ctions.SPG(B8907, "IQ_PE", "LTM", A8907)</f>
        <v>NA</v>
      </c>
      <c r="E8907" s="3" t="str">
        <f>_xll.SNL.Clients.Office.Excel.Functions.SPG(B8907, "IQ_PE_NORM", "LTM", A8907)</f>
        <v>NA</v>
      </c>
    </row>
    <row r="8908" spans="1:5" x14ac:dyDescent="0.25">
      <c r="A8908" s="1">
        <v>43662</v>
      </c>
      <c r="B8908" t="s">
        <v>61</v>
      </c>
      <c r="C8908" s="3">
        <f>_xll.SNL.Clients.Office.Excel.Functions.SPG(B8908, "SP_PRICE_CLOSE", A8908)</f>
        <v>32.718062693250886</v>
      </c>
      <c r="D8908" s="3" t="str">
        <f>_xll.SNL.Clients.Office.Excel.Functions.SPG(B8908, "IQ_PE", "LTM", A8908)</f>
        <v>NM</v>
      </c>
      <c r="E8908" s="3" t="str">
        <f>_xll.SNL.Clients.Office.Excel.Functions.SPG(B8908, "IQ_PE_NORM", "LTM", A8908)</f>
        <v>NM</v>
      </c>
    </row>
    <row r="8909" spans="1:5" x14ac:dyDescent="0.25">
      <c r="A8909" s="1">
        <v>43662</v>
      </c>
      <c r="B8909" t="s">
        <v>62</v>
      </c>
      <c r="C8909" s="3" t="str">
        <f>_xll.SNL.Clients.Office.Excel.Functions.SPG(B8909, "SP_PRICE_CLOSE", A8909)</f>
        <v>NA</v>
      </c>
      <c r="D8909" s="3" t="str">
        <f>_xll.SNL.Clients.Office.Excel.Functions.SPG(B8909, "IQ_PE", "LTM", A8909)</f>
        <v>NA</v>
      </c>
      <c r="E8909" s="3" t="str">
        <f>_xll.SNL.Clients.Office.Excel.Functions.SPG(B8909, "IQ_PE_NORM", "LTM", A8909)</f>
        <v>NA</v>
      </c>
    </row>
    <row r="8910" spans="1:5" x14ac:dyDescent="0.25">
      <c r="A8910" s="1">
        <v>43662</v>
      </c>
      <c r="B8910" t="s">
        <v>63</v>
      </c>
      <c r="C8910" s="3">
        <f>_xll.SNL.Clients.Office.Excel.Functions.SPG(B8910, "SP_PRICE_CLOSE", A8910)</f>
        <v>5.227769485019726</v>
      </c>
      <c r="D8910" s="3">
        <f>_xll.SNL.Clients.Office.Excel.Functions.SPG(B8910, "IQ_PE", "LTM", A8910)</f>
        <v>11.489455</v>
      </c>
      <c r="E8910" s="3">
        <f>_xll.SNL.Clients.Office.Excel.Functions.SPG(B8910, "IQ_PE_NORM", "LTM", A8910)</f>
        <v>18.380974999999999</v>
      </c>
    </row>
    <row r="8911" spans="1:5" x14ac:dyDescent="0.25">
      <c r="A8911" s="1">
        <v>43662</v>
      </c>
      <c r="B8911" t="s">
        <v>64</v>
      </c>
      <c r="C8911" s="3">
        <f>_xll.SNL.Clients.Office.Excel.Functions.SPG(B8911, "SP_PRICE_CLOSE", A8911)</f>
        <v>0.3113338308988165</v>
      </c>
      <c r="D8911" s="3" t="str">
        <f>_xll.SNL.Clients.Office.Excel.Functions.SPG(B8911, "IQ_PE", "LTM", A8911)</f>
        <v>NA</v>
      </c>
      <c r="E8911" s="3">
        <f>_xll.SNL.Clients.Office.Excel.Functions.SPG(B8911, "IQ_PE_NORM", "LTM", A8911)</f>
        <v>166.85714300000001</v>
      </c>
    </row>
    <row r="8912" spans="1:5" x14ac:dyDescent="0.25">
      <c r="A8912" s="1">
        <v>43662</v>
      </c>
      <c r="B8912" t="s">
        <v>65</v>
      </c>
      <c r="C8912" s="3">
        <f>_xll.SNL.Clients.Office.Excel.Functions.SPG(B8912, "SP_PRICE_CLOSE", A8912)</f>
        <v>5.0325194583644315</v>
      </c>
      <c r="D8912" s="3" t="str">
        <f>_xll.SNL.Clients.Office.Excel.Functions.SPG(B8912, "IQ_PE", "LTM", A8912)</f>
        <v>NM</v>
      </c>
      <c r="E8912" s="3" t="str">
        <f>_xll.SNL.Clients.Office.Excel.Functions.SPG(B8912, "IQ_PE_NORM", "LTM", A8912)</f>
        <v>NM</v>
      </c>
    </row>
    <row r="8913" spans="1:5" x14ac:dyDescent="0.25">
      <c r="A8913" s="1">
        <v>43662</v>
      </c>
      <c r="B8913" t="s">
        <v>66</v>
      </c>
      <c r="C8913" s="3">
        <f>_xll.SNL.Clients.Office.Excel.Functions.SPG(B8913, "SP_PRICE_CLOSE", A8913)</f>
        <v>7.5834310694103859</v>
      </c>
      <c r="D8913" s="3">
        <f>_xll.SNL.Clients.Office.Excel.Functions.SPG(B8913, "IQ_PE", "LTM", A8913)</f>
        <v>167.35294099999999</v>
      </c>
      <c r="E8913" s="3">
        <f>_xll.SNL.Clients.Office.Excel.Functions.SPG(B8913, "IQ_PE_NORM", "LTM", A8913)</f>
        <v>273.55769199999997</v>
      </c>
    </row>
    <row r="8914" spans="1:5" x14ac:dyDescent="0.25">
      <c r="A8914" s="1">
        <v>43662</v>
      </c>
      <c r="B8914" t="s">
        <v>67</v>
      </c>
      <c r="C8914" s="3">
        <f>_xll.SNL.Clients.Office.Excel.Functions.SPG(B8914, "SP_PRICE_CLOSE", A8914)</f>
        <v>7.0636528414543136</v>
      </c>
      <c r="D8914" s="3">
        <f>_xll.SNL.Clients.Office.Excel.Functions.SPG(B8914, "IQ_PE", "LTM", A8914)</f>
        <v>14.937993000000001</v>
      </c>
      <c r="E8914" s="3">
        <f>_xll.SNL.Clients.Office.Excel.Functions.SPG(B8914, "IQ_PE_NORM", "LTM", A8914)</f>
        <v>22.157191000000001</v>
      </c>
    </row>
    <row r="8915" spans="1:5" x14ac:dyDescent="0.25">
      <c r="A8915" s="1">
        <v>43662</v>
      </c>
      <c r="B8915" t="s">
        <v>68</v>
      </c>
      <c r="C8915" s="3">
        <f>_xll.SNL.Clients.Office.Excel.Functions.SPG(B8915, "SP_PRICE_CLOSE", A8915)</f>
        <v>0.73355368376159513</v>
      </c>
      <c r="D8915" s="3" t="str">
        <f>_xll.SNL.Clients.Office.Excel.Functions.SPG(B8915, "IQ_PE", "LTM", A8915)</f>
        <v>NM</v>
      </c>
      <c r="E8915" s="3" t="str">
        <f>_xll.SNL.Clients.Office.Excel.Functions.SPG(B8915, "IQ_PE_NORM", "LTM", A8915)</f>
        <v>NM</v>
      </c>
    </row>
    <row r="8916" spans="1:5" x14ac:dyDescent="0.25">
      <c r="A8916" s="1">
        <v>43662</v>
      </c>
      <c r="B8916" t="s">
        <v>69</v>
      </c>
      <c r="C8916" s="3" t="str">
        <f>_xll.SNL.Clients.Office.Excel.Functions.SPG(B8916, "SP_PRICE_CLOSE", A8916)</f>
        <v>NA</v>
      </c>
      <c r="D8916" s="3" t="str">
        <f>_xll.SNL.Clients.Office.Excel.Functions.SPG(B8916, "IQ_PE", "LTM", A8916)</f>
        <v>NA</v>
      </c>
      <c r="E8916" s="3" t="str">
        <f>_xll.SNL.Clients.Office.Excel.Functions.SPG(B8916, "IQ_PE_NORM", "LTM", A8916)</f>
        <v>NA</v>
      </c>
    </row>
    <row r="8917" spans="1:5" x14ac:dyDescent="0.25">
      <c r="A8917" s="1">
        <v>43662</v>
      </c>
      <c r="B8917" t="s">
        <v>70</v>
      </c>
      <c r="C8917" s="3">
        <f>_xll.SNL.Clients.Office.Excel.Functions.SPG(B8917, "SP_PRICE_CLOSE", A8917)</f>
        <v>3.3665635995308674</v>
      </c>
      <c r="D8917" s="3">
        <f>_xll.SNL.Clients.Office.Excel.Functions.SPG(B8917, "IQ_PE", "LTM", A8917)</f>
        <v>19.858491000000001</v>
      </c>
      <c r="E8917" s="3">
        <f>_xll.SNL.Clients.Office.Excel.Functions.SPG(B8917, "IQ_PE_NORM", "LTM", A8917)</f>
        <v>18.277857999999998</v>
      </c>
    </row>
    <row r="8918" spans="1:5" x14ac:dyDescent="0.25">
      <c r="A8918" s="1">
        <v>43662</v>
      </c>
      <c r="B8918" t="s">
        <v>71</v>
      </c>
      <c r="C8918" s="3" t="str">
        <f>_xll.SNL.Clients.Office.Excel.Functions.SPG(B8918, "SP_PRICE_CLOSE", A8918)</f>
        <v>NA</v>
      </c>
      <c r="D8918" s="3" t="str">
        <f>_xll.SNL.Clients.Office.Excel.Functions.SPG(B8918, "IQ_PE", "LTM", A8918)</f>
        <v>NA</v>
      </c>
      <c r="E8918" s="3" t="str">
        <f>_xll.SNL.Clients.Office.Excel.Functions.SPG(B8918, "IQ_PE_NORM", "LTM", A8918)</f>
        <v>NA</v>
      </c>
    </row>
    <row r="8919" spans="1:5" x14ac:dyDescent="0.25">
      <c r="A8919" s="1">
        <v>43662</v>
      </c>
      <c r="B8919" t="s">
        <v>72</v>
      </c>
      <c r="C8919" s="3" t="str">
        <f>_xll.SNL.Clients.Office.Excel.Functions.SPG(B8919, "SP_PRICE_CLOSE", A8919)</f>
        <v>NA</v>
      </c>
      <c r="D8919" s="3" t="str">
        <f>_xll.SNL.Clients.Office.Excel.Functions.SPG(B8919, "IQ_PE", "LTM", A8919)</f>
        <v>NA</v>
      </c>
      <c r="E8919" s="3" t="str">
        <f>_xll.SNL.Clients.Office.Excel.Functions.SPG(B8919, "IQ_PE_NORM", "LTM", A8919)</f>
        <v>NA</v>
      </c>
    </row>
    <row r="8920" spans="1:5" x14ac:dyDescent="0.25">
      <c r="A8920" s="1">
        <v>43662</v>
      </c>
      <c r="B8920" t="s">
        <v>73</v>
      </c>
      <c r="C8920" s="3" t="str">
        <f>_xll.SNL.Clients.Office.Excel.Functions.SPG(B8920, "SP_PRICE_CLOSE", A8920)</f>
        <v>NA</v>
      </c>
      <c r="D8920" s="3" t="str">
        <f>_xll.SNL.Clients.Office.Excel.Functions.SPG(B8920, "IQ_PE", "LTM", A8920)</f>
        <v>NA</v>
      </c>
      <c r="E8920" s="3" t="str">
        <f>_xll.SNL.Clients.Office.Excel.Functions.SPG(B8920, "IQ_PE_NORM", "LTM", A8920)</f>
        <v>NA</v>
      </c>
    </row>
    <row r="8921" spans="1:5" x14ac:dyDescent="0.25">
      <c r="A8921" s="1">
        <v>43662</v>
      </c>
      <c r="B8921" t="s">
        <v>74</v>
      </c>
      <c r="C8921" s="3">
        <f>_xll.SNL.Clients.Office.Excel.Functions.SPG(B8921, "SP_PRICE_CLOSE", A8921)</f>
        <v>3.971638767459218</v>
      </c>
      <c r="D8921" s="3">
        <f>_xll.SNL.Clients.Office.Excel.Functions.SPG(B8921, "IQ_PE", "LTM", A8921)</f>
        <v>13.607305999999999</v>
      </c>
      <c r="E8921" s="3">
        <f>_xll.SNL.Clients.Office.Excel.Functions.SPG(B8921, "IQ_PE_NORM", "LTM", A8921)</f>
        <v>21.469740999999999</v>
      </c>
    </row>
    <row r="8922" spans="1:5" x14ac:dyDescent="0.25">
      <c r="A8922" s="1">
        <v>43662</v>
      </c>
      <c r="B8922" t="s">
        <v>75</v>
      </c>
      <c r="C8922" s="3" t="str">
        <f>_xll.SNL.Clients.Office.Excel.Functions.SPG(B8922, "SP_PRICE_CLOSE", A8922)</f>
        <v>NA</v>
      </c>
      <c r="D8922" s="3" t="str">
        <f>_xll.SNL.Clients.Office.Excel.Functions.SPG(B8922, "IQ_PE", "LTM", A8922)</f>
        <v>NA</v>
      </c>
      <c r="E8922" s="3" t="str">
        <f>_xll.SNL.Clients.Office.Excel.Functions.SPG(B8922, "IQ_PE_NORM", "LTM", A8922)</f>
        <v>NA</v>
      </c>
    </row>
    <row r="8923" spans="1:5" x14ac:dyDescent="0.25">
      <c r="A8923" s="1">
        <v>43662</v>
      </c>
      <c r="B8923" t="s">
        <v>76</v>
      </c>
      <c r="C8923" s="3">
        <f>_xll.SNL.Clients.Office.Excel.Functions.SPG(B8923, "SP_PRICE_CLOSE", A8923)</f>
        <v>12.154813946049687</v>
      </c>
      <c r="D8923" s="3" t="str">
        <f>_xll.SNL.Clients.Office.Excel.Functions.SPG(B8923, "IQ_PE", "LTM", A8923)</f>
        <v>NA</v>
      </c>
      <c r="E8923" s="3" t="str">
        <f>_xll.SNL.Clients.Office.Excel.Functions.SPG(B8923, "IQ_PE_NORM", "LTM", A8923)</f>
        <v>NA</v>
      </c>
    </row>
    <row r="8924" spans="1:5" x14ac:dyDescent="0.25">
      <c r="A8924" s="1">
        <v>43662</v>
      </c>
      <c r="B8924" t="s">
        <v>77</v>
      </c>
      <c r="C8924" s="3">
        <f>_xll.SNL.Clients.Office.Excel.Functions.SPG(B8924, "SP_PRICE_CLOSE", A8924)</f>
        <v>4.078259942424566</v>
      </c>
      <c r="D8924" s="3">
        <f>_xll.SNL.Clients.Office.Excel.Functions.SPG(B8924, "IQ_PE", "LTM", A8924)</f>
        <v>209.58904100000001</v>
      </c>
      <c r="E8924" s="3">
        <f>_xll.SNL.Clients.Office.Excel.Functions.SPG(B8924, "IQ_PE_NORM", "LTM", A8924)</f>
        <v>40.15748</v>
      </c>
    </row>
    <row r="8925" spans="1:5" x14ac:dyDescent="0.25">
      <c r="A8925" s="1">
        <v>43662</v>
      </c>
      <c r="B8925" t="s">
        <v>78</v>
      </c>
      <c r="C8925" s="3" t="str">
        <f>_xll.SNL.Clients.Office.Excel.Functions.SPG(B8925, "SP_PRICE_CLOSE", A8925)</f>
        <v>NA</v>
      </c>
      <c r="D8925" s="3" t="str">
        <f>_xll.SNL.Clients.Office.Excel.Functions.SPG(B8925, "IQ_PE", "LTM", A8925)</f>
        <v>NA</v>
      </c>
      <c r="E8925" s="3" t="str">
        <f>_xll.SNL.Clients.Office.Excel.Functions.SPG(B8925, "IQ_PE_NORM", "LTM", A8925)</f>
        <v>NA</v>
      </c>
    </row>
    <row r="8926" spans="1:5" x14ac:dyDescent="0.25">
      <c r="A8926" s="1">
        <v>43662</v>
      </c>
      <c r="B8926" t="s">
        <v>79</v>
      </c>
      <c r="C8926" s="3" t="str">
        <f>_xll.SNL.Clients.Office.Excel.Functions.SPG(B8926, "SP_PRICE_CLOSE", A8926)</f>
        <v>NA</v>
      </c>
      <c r="D8926" s="3" t="str">
        <f>_xll.SNL.Clients.Office.Excel.Functions.SPG(B8926, "IQ_PE", "LTM", A8926)</f>
        <v>NA</v>
      </c>
      <c r="E8926" s="3" t="str">
        <f>_xll.SNL.Clients.Office.Excel.Functions.SPG(B8926, "IQ_PE_NORM", "LTM", A8926)</f>
        <v>NA</v>
      </c>
    </row>
    <row r="8927" spans="1:5" x14ac:dyDescent="0.25">
      <c r="A8927" s="1">
        <v>43662</v>
      </c>
      <c r="B8927" t="s">
        <v>80</v>
      </c>
      <c r="C8927" s="3">
        <f>_xll.SNL.Clients.Office.Excel.Functions.SPG(B8927, "SP_PRICE_CLOSE", A8927)</f>
        <v>2.910758076554004</v>
      </c>
      <c r="D8927" s="3">
        <f>_xll.SNL.Clients.Office.Excel.Functions.SPG(B8927, "IQ_PE", "LTM", A8927)</f>
        <v>46.866953000000002</v>
      </c>
      <c r="E8927" s="3">
        <f>_xll.SNL.Clients.Office.Excel.Functions.SPG(B8927, "IQ_PE_NORM", "LTM", A8927)</f>
        <v>64.235293999999996</v>
      </c>
    </row>
    <row r="8928" spans="1:5" x14ac:dyDescent="0.25">
      <c r="A8928" s="1">
        <v>43662</v>
      </c>
      <c r="B8928" t="s">
        <v>81</v>
      </c>
      <c r="C8928" s="3">
        <f>_xll.SNL.Clients.Office.Excel.Functions.SPG(B8928, "SP_PRICE_CLOSE", A8928)</f>
        <v>1.3017824394924833</v>
      </c>
      <c r="D8928" s="3" t="str">
        <f>_xll.SNL.Clients.Office.Excel.Functions.SPG(B8928, "IQ_PE", "LTM", A8928)</f>
        <v>NM</v>
      </c>
      <c r="E8928" s="3" t="str">
        <f>_xll.SNL.Clients.Office.Excel.Functions.SPG(B8928, "IQ_PE_NORM", "LTM", A8928)</f>
        <v>NM</v>
      </c>
    </row>
    <row r="8929" spans="1:5" x14ac:dyDescent="0.25">
      <c r="A8929" s="1">
        <v>43662</v>
      </c>
      <c r="B8929" t="s">
        <v>82</v>
      </c>
      <c r="C8929" s="3">
        <f>_xll.SNL.Clients.Office.Excel.Functions.SPG(B8929, "SP_PRICE_CLOSE", A8929)</f>
        <v>0.77566904787290769</v>
      </c>
      <c r="D8929" s="3">
        <f>_xll.SNL.Clients.Office.Excel.Functions.SPG(B8929, "IQ_PE", "LTM", A8929)</f>
        <v>14.057971</v>
      </c>
      <c r="E8929" s="3">
        <f>_xll.SNL.Clients.Office.Excel.Functions.SPG(B8929, "IQ_PE_NORM", "LTM", A8929)</f>
        <v>19.019608000000002</v>
      </c>
    </row>
    <row r="8930" spans="1:5" x14ac:dyDescent="0.25">
      <c r="A8930" s="1">
        <v>43662</v>
      </c>
      <c r="B8930" t="s">
        <v>83</v>
      </c>
      <c r="C8930" s="3" t="str">
        <f>_xll.SNL.Clients.Office.Excel.Functions.SPG(B8930, "SP_PRICE_CLOSE", A8930)</f>
        <v>NA</v>
      </c>
      <c r="D8930" s="3" t="str">
        <f>_xll.SNL.Clients.Office.Excel.Functions.SPG(B8930, "IQ_PE", "LTM", A8930)</f>
        <v>NA</v>
      </c>
      <c r="E8930" s="3" t="str">
        <f>_xll.SNL.Clients.Office.Excel.Functions.SPG(B8930, "IQ_PE_NORM", "LTM", A8930)</f>
        <v>NA</v>
      </c>
    </row>
    <row r="8931" spans="1:5" x14ac:dyDescent="0.25">
      <c r="A8931" s="1">
        <v>43662</v>
      </c>
      <c r="B8931" t="s">
        <v>84</v>
      </c>
      <c r="C8931" s="3" t="str">
        <f>_xll.SNL.Clients.Office.Excel.Functions.SPG(B8931, "SP_PRICE_CLOSE", A8931)</f>
        <v>NA</v>
      </c>
      <c r="D8931" s="3" t="str">
        <f>_xll.SNL.Clients.Office.Excel.Functions.SPG(B8931, "IQ_PE", "LTM", A8931)</f>
        <v>NA</v>
      </c>
      <c r="E8931" s="3" t="str">
        <f>_xll.SNL.Clients.Office.Excel.Functions.SPG(B8931, "IQ_PE_NORM", "LTM", A8931)</f>
        <v>NA</v>
      </c>
    </row>
    <row r="8932" spans="1:5" x14ac:dyDescent="0.25">
      <c r="A8932" s="1">
        <v>43662</v>
      </c>
      <c r="B8932" t="s">
        <v>85</v>
      </c>
      <c r="C8932" s="3" t="str">
        <f>_xll.SNL.Clients.Office.Excel.Functions.SPG(B8932, "SP_PRICE_CLOSE", A8932)</f>
        <v>NA</v>
      </c>
      <c r="D8932" s="3" t="str">
        <f>_xll.SNL.Clients.Office.Excel.Functions.SPG(B8932, "IQ_PE", "LTM", A8932)</f>
        <v>NA</v>
      </c>
      <c r="E8932" s="3" t="str">
        <f>_xll.SNL.Clients.Office.Excel.Functions.SPG(B8932, "IQ_PE_NORM", "LTM", A8932)</f>
        <v>NA</v>
      </c>
    </row>
    <row r="8933" spans="1:5" x14ac:dyDescent="0.25">
      <c r="A8933" s="1">
        <v>43662</v>
      </c>
      <c r="B8933" t="s">
        <v>86</v>
      </c>
      <c r="C8933" s="3">
        <f>_xll.SNL.Clients.Office.Excel.Functions.SPG(B8933, "SP_PRICE_CLOSE", A8933)</f>
        <v>4.7019938159718526</v>
      </c>
      <c r="D8933" s="3">
        <f>_xll.SNL.Clients.Office.Excel.Functions.SPG(B8933, "IQ_PE", "LTM", A8933)</f>
        <v>19.049676000000002</v>
      </c>
      <c r="E8933" s="3">
        <f>_xll.SNL.Clients.Office.Excel.Functions.SPG(B8933, "IQ_PE_NORM", "LTM", A8933)</f>
        <v>29.949065999999998</v>
      </c>
    </row>
    <row r="8934" spans="1:5" x14ac:dyDescent="0.25">
      <c r="A8934" s="1">
        <v>43662</v>
      </c>
      <c r="B8934" t="s">
        <v>87</v>
      </c>
      <c r="C8934" s="3">
        <f>_xll.SNL.Clients.Office.Excel.Functions.SPG(B8934, "SP_PRICE_CLOSE", A8934)</f>
        <v>3.4033479048939124</v>
      </c>
      <c r="D8934" s="3">
        <f>_xll.SNL.Clients.Office.Excel.Functions.SPG(B8934, "IQ_PE", "LTM", A8934)</f>
        <v>13.002037</v>
      </c>
      <c r="E8934" s="3">
        <f>_xll.SNL.Clients.Office.Excel.Functions.SPG(B8934, "IQ_PE_NORM", "LTM", A8934)</f>
        <v>20.794788</v>
      </c>
    </row>
    <row r="8935" spans="1:5" x14ac:dyDescent="0.25">
      <c r="A8935" s="1">
        <v>43662</v>
      </c>
      <c r="B8935" t="s">
        <v>88</v>
      </c>
      <c r="C8935" s="3">
        <f>_xll.SNL.Clients.Office.Excel.Functions.SPG(B8935, "SP_PRICE_CLOSE", A8935)</f>
        <v>5.3976647297153217</v>
      </c>
      <c r="D8935" s="3">
        <f>_xll.SNL.Clients.Office.Excel.Functions.SPG(B8935, "IQ_PE", "LTM", A8935)</f>
        <v>15.157095</v>
      </c>
      <c r="E8935" s="3">
        <f>_xll.SNL.Clients.Office.Excel.Functions.SPG(B8935, "IQ_PE_NORM", "LTM", A8935)</f>
        <v>24.251352000000001</v>
      </c>
    </row>
    <row r="8936" spans="1:5" x14ac:dyDescent="0.25">
      <c r="A8936" s="1">
        <v>43662</v>
      </c>
      <c r="B8936" t="s">
        <v>89</v>
      </c>
      <c r="C8936" s="3">
        <f>_xll.SNL.Clients.Office.Excel.Functions.SPG(B8936, "SP_PRICE_CLOSE", A8936)</f>
        <v>6.1253865017592499</v>
      </c>
      <c r="D8936" s="3">
        <f>_xll.SNL.Clients.Office.Excel.Functions.SPG(B8936, "IQ_PE", "LTM", A8936)</f>
        <v>15.892116</v>
      </c>
      <c r="E8936" s="3">
        <f>_xll.SNL.Clients.Office.Excel.Functions.SPG(B8936, "IQ_PE_NORM", "LTM", A8936)</f>
        <v>25.448505000000001</v>
      </c>
    </row>
    <row r="8937" spans="1:5" x14ac:dyDescent="0.25">
      <c r="A8937" s="1">
        <v>43662</v>
      </c>
      <c r="B8937" t="s">
        <v>90</v>
      </c>
      <c r="C8937" s="3" t="str">
        <f>_xll.SNL.Clients.Office.Excel.Functions.SPG(B8937, "SP_PRICE_CLOSE", A8937)</f>
        <v>NA</v>
      </c>
      <c r="D8937" s="3" t="str">
        <f>_xll.SNL.Clients.Office.Excel.Functions.SPG(B8937, "IQ_PE", "LTM", A8937)</f>
        <v>NA</v>
      </c>
      <c r="E8937" s="3" t="str">
        <f>_xll.SNL.Clients.Office.Excel.Functions.SPG(B8937, "IQ_PE_NORM", "LTM", A8937)</f>
        <v>NA</v>
      </c>
    </row>
    <row r="8938" spans="1:5" x14ac:dyDescent="0.25">
      <c r="A8938" s="1">
        <v>43662</v>
      </c>
      <c r="B8938" t="s">
        <v>91</v>
      </c>
      <c r="C8938" s="3">
        <f>_xll.SNL.Clients.Office.Excel.Functions.SPG(B8938, "SP_PRICE_CLOSE", A8938)</f>
        <v>0.89828339908305799</v>
      </c>
      <c r="D8938" s="3">
        <f>_xll.SNL.Clients.Office.Excel.Functions.SPG(B8938, "IQ_PE", "LTM", A8938)</f>
        <v>82.195121999999998</v>
      </c>
      <c r="E8938" s="3">
        <f>_xll.SNL.Clients.Office.Excel.Functions.SPG(B8938, "IQ_PE_NORM", "LTM", A8938)</f>
        <v>88.684211000000005</v>
      </c>
    </row>
    <row r="8939" spans="1:5" x14ac:dyDescent="0.25">
      <c r="A8939" s="1">
        <v>43662</v>
      </c>
      <c r="B8939" t="s">
        <v>92</v>
      </c>
      <c r="C8939" s="3">
        <f>_xll.SNL.Clients.Office.Excel.Functions.SPG(B8939, "SP_PRICE_CLOSE", A8939)</f>
        <v>3.7583964175285214</v>
      </c>
      <c r="D8939" s="3" t="str">
        <f>_xll.SNL.Clients.Office.Excel.Functions.SPG(B8939, "IQ_PE", "LTM", A8939)</f>
        <v>NM</v>
      </c>
      <c r="E8939" s="3" t="str">
        <f>_xll.SNL.Clients.Office.Excel.Functions.SPG(B8939, "IQ_PE_NORM", "LTM", A8939)</f>
        <v>NM</v>
      </c>
    </row>
    <row r="8940" spans="1:5" x14ac:dyDescent="0.25">
      <c r="A8940" s="1">
        <v>43662</v>
      </c>
      <c r="B8940" t="s">
        <v>93</v>
      </c>
      <c r="C8940" s="3" t="str">
        <f>_xll.SNL.Clients.Office.Excel.Functions.SPG(B8940, "SP_PRICE_CLOSE", A8940)</f>
        <v>NA</v>
      </c>
      <c r="D8940" s="3" t="str">
        <f>_xll.SNL.Clients.Office.Excel.Functions.SPG(B8940, "IQ_PE", "LTM", A8940)</f>
        <v>NA</v>
      </c>
      <c r="E8940" s="3" t="str">
        <f>_xll.SNL.Clients.Office.Excel.Functions.SPG(B8940, "IQ_PE_NORM", "LTM", A8940)</f>
        <v>NA</v>
      </c>
    </row>
    <row r="8941" spans="1:5" x14ac:dyDescent="0.25">
      <c r="A8941" s="1">
        <v>43662</v>
      </c>
      <c r="B8941" t="s">
        <v>94</v>
      </c>
      <c r="C8941" s="3" t="str">
        <f>_xll.SNL.Clients.Office.Excel.Functions.SPG(B8941, "SP_PRICE_CLOSE", A8941)</f>
        <v>NA</v>
      </c>
      <c r="D8941" s="3" t="str">
        <f>_xll.SNL.Clients.Office.Excel.Functions.SPG(B8941, "IQ_PE", "LTM", A8941)</f>
        <v>NA</v>
      </c>
      <c r="E8941" s="3" t="str">
        <f>_xll.SNL.Clients.Office.Excel.Functions.SPG(B8941, "IQ_PE_NORM", "LTM", A8941)</f>
        <v>NA</v>
      </c>
    </row>
    <row r="8942" spans="1:5" x14ac:dyDescent="0.25">
      <c r="A8942" s="1">
        <v>43662</v>
      </c>
      <c r="B8942" t="s">
        <v>95</v>
      </c>
      <c r="C8942" s="3">
        <f>_xll.SNL.Clients.Office.Excel.Functions.SPG(B8942, "SP_PRICE_CLOSE", A8942)</f>
        <v>22.731634502612224</v>
      </c>
      <c r="D8942" s="3">
        <f>_xll.SNL.Clients.Office.Excel.Functions.SPG(B8942, "IQ_PE", "LTM", A8942)</f>
        <v>20.891719999999999</v>
      </c>
      <c r="E8942" s="3">
        <f>_xll.SNL.Clients.Office.Excel.Functions.SPG(B8942, "IQ_PE_NORM", "LTM", A8942)</f>
        <v>33.430027000000003</v>
      </c>
    </row>
    <row r="8943" spans="1:5" x14ac:dyDescent="0.25">
      <c r="A8943" s="1">
        <v>43662</v>
      </c>
      <c r="B8943" t="s">
        <v>96</v>
      </c>
      <c r="C8943" s="3">
        <f>_xll.SNL.Clients.Office.Excel.Functions.SPG(B8943, "SP_PRICE_CLOSE", A8943)</f>
        <v>5.7202260368909279</v>
      </c>
      <c r="D8943" s="3">
        <f>_xll.SNL.Clients.Office.Excel.Functions.SPG(B8943, "IQ_PE", "LTM", A8943)</f>
        <v>9.8035630000000005</v>
      </c>
      <c r="E8943" s="3">
        <f>_xll.SNL.Clients.Office.Excel.Functions.SPG(B8943, "IQ_PE_NORM", "LTM", A8943)</f>
        <v>15.687135</v>
      </c>
    </row>
    <row r="8944" spans="1:5" x14ac:dyDescent="0.25">
      <c r="A8944" s="1">
        <v>43662</v>
      </c>
      <c r="B8944" t="s">
        <v>97</v>
      </c>
      <c r="C8944" s="3" t="str">
        <f>_xll.SNL.Clients.Office.Excel.Functions.SPG(B8944, "SP_PRICE_CLOSE", A8944)</f>
        <v>NA</v>
      </c>
      <c r="D8944" s="3" t="str">
        <f>_xll.SNL.Clients.Office.Excel.Functions.SPG(B8944, "IQ_PE", "LTM", A8944)</f>
        <v>NA</v>
      </c>
      <c r="E8944" s="3" t="str">
        <f>_xll.SNL.Clients.Office.Excel.Functions.SPG(B8944, "IQ_PE_NORM", "LTM", A8944)</f>
        <v>NA</v>
      </c>
    </row>
    <row r="8945" spans="1:5" x14ac:dyDescent="0.25">
      <c r="A8945" s="1">
        <v>43662</v>
      </c>
      <c r="B8945" t="s">
        <v>98</v>
      </c>
      <c r="C8945" s="3">
        <f>_xll.SNL.Clients.Office.Excel.Functions.SPG(B8945, "SP_PRICE_CLOSE", A8945)</f>
        <v>24.016419660944663</v>
      </c>
      <c r="D8945" s="3">
        <f>_xll.SNL.Clients.Office.Excel.Functions.SPG(B8945, "IQ_PE", "LTM", A8945)</f>
        <v>16.716141</v>
      </c>
      <c r="E8945" s="3">
        <f>_xll.SNL.Clients.Office.Excel.Functions.SPG(B8945, "IQ_PE_NORM", "LTM", A8945)</f>
        <v>24.624213999999998</v>
      </c>
    </row>
    <row r="8946" spans="1:5" x14ac:dyDescent="0.25">
      <c r="A8946" s="1">
        <v>43662</v>
      </c>
      <c r="B8946" t="s">
        <v>99</v>
      </c>
      <c r="C8946" s="3">
        <f>_xll.SNL.Clients.Office.Excel.Functions.SPG(B8946, "SP_PRICE_CLOSE", A8946)</f>
        <v>4.1440094892845725</v>
      </c>
      <c r="D8946" s="3">
        <f>_xll.SNL.Clients.Office.Excel.Functions.SPG(B8946, "IQ_PE", "LTM", A8946)</f>
        <v>10.721838999999999</v>
      </c>
      <c r="E8946" s="3">
        <f>_xll.SNL.Clients.Office.Excel.Functions.SPG(B8946, "IQ_PE_NORM", "LTM", A8946)</f>
        <v>17.159675</v>
      </c>
    </row>
    <row r="8947" spans="1:5" x14ac:dyDescent="0.25">
      <c r="A8947" s="1">
        <v>43662</v>
      </c>
      <c r="B8947" t="s">
        <v>100</v>
      </c>
      <c r="C8947" s="3">
        <f>_xll.SNL.Clients.Office.Excel.Functions.SPG(B8947, "SP_PRICE_CLOSE", A8947)</f>
        <v>5.0719674272310487</v>
      </c>
      <c r="D8947" s="3">
        <f>_xll.SNL.Clients.Office.Excel.Functions.SPG(B8947, "IQ_PE", "LTM", A8947)</f>
        <v>20.88693</v>
      </c>
      <c r="E8947" s="3">
        <f>_xll.SNL.Clients.Office.Excel.Functions.SPG(B8947, "IQ_PE_NORM", "LTM", A8947)</f>
        <v>30.640889999999999</v>
      </c>
    </row>
    <row r="8948" spans="1:5" x14ac:dyDescent="0.25">
      <c r="A8948" s="1">
        <v>43662</v>
      </c>
      <c r="B8948" t="s">
        <v>101</v>
      </c>
      <c r="C8948" s="3" t="str">
        <f>_xll.SNL.Clients.Office.Excel.Functions.SPG(B8948, "SP_PRICE_CLOSE", A8948)</f>
        <v>NA</v>
      </c>
      <c r="D8948" s="3" t="str">
        <f>_xll.SNL.Clients.Office.Excel.Functions.SPG(B8948, "IQ_PE", "LTM", A8948)</f>
        <v>NA</v>
      </c>
      <c r="E8948" s="3" t="str">
        <f>_xll.SNL.Clients.Office.Excel.Functions.SPG(B8948, "IQ_PE_NORM", "LTM", A8948)</f>
        <v>NA</v>
      </c>
    </row>
    <row r="8949" spans="1:5" x14ac:dyDescent="0.25">
      <c r="A8949" s="1">
        <v>43662</v>
      </c>
      <c r="B8949" t="s">
        <v>102</v>
      </c>
      <c r="C8949" s="3">
        <f>_xll.SNL.Clients.Office.Excel.Functions.SPG(B8949, "SP_PRICE_CLOSE", A8949)</f>
        <v>11.817180136475105</v>
      </c>
      <c r="D8949" s="3">
        <f>_xll.SNL.Clients.Office.Excel.Functions.SPG(B8949, "IQ_PE", "LTM", A8949)</f>
        <v>33.560434000000001</v>
      </c>
      <c r="E8949" s="3">
        <f>_xll.SNL.Clients.Office.Excel.Functions.SPG(B8949, "IQ_PE_NORM", "LTM", A8949)</f>
        <v>52.095573000000002</v>
      </c>
    </row>
    <row r="8950" spans="1:5" x14ac:dyDescent="0.25">
      <c r="A8950" s="1">
        <v>43662</v>
      </c>
      <c r="B8950" t="s">
        <v>103</v>
      </c>
      <c r="C8950" s="3">
        <f>_xll.SNL.Clients.Office.Excel.Functions.SPG(B8950, "SP_PRICE_CLOSE", A8950)</f>
        <v>3.1826420727156415</v>
      </c>
      <c r="D8950" s="3">
        <f>_xll.SNL.Clients.Office.Excel.Functions.SPG(B8950, "IQ_PE", "LTM", A8950)</f>
        <v>63.510638</v>
      </c>
      <c r="E8950" s="3">
        <f>_xll.SNL.Clients.Office.Excel.Functions.SPG(B8950, "IQ_PE_NORM", "LTM", A8950)</f>
        <v>98.677685999999994</v>
      </c>
    </row>
    <row r="8951" spans="1:5" x14ac:dyDescent="0.25">
      <c r="A8951" s="1">
        <v>43662</v>
      </c>
      <c r="B8951" t="s">
        <v>104</v>
      </c>
      <c r="C8951" s="3" t="str">
        <f>_xll.SNL.Clients.Office.Excel.Functions.SPG(B8951, "SP_PRICE_CLOSE", A8951)</f>
        <v>NA</v>
      </c>
      <c r="D8951" s="3" t="str">
        <f>_xll.SNL.Clients.Office.Excel.Functions.SPG(B8951, "IQ_PE", "LTM", A8951)</f>
        <v>NA</v>
      </c>
      <c r="E8951" s="3" t="str">
        <f>_xll.SNL.Clients.Office.Excel.Functions.SPG(B8951, "IQ_PE_NORM", "LTM", A8951)</f>
        <v>NA</v>
      </c>
    </row>
    <row r="8952" spans="1:5" x14ac:dyDescent="0.25">
      <c r="A8952" s="1">
        <v>43662</v>
      </c>
      <c r="B8952" t="s">
        <v>105</v>
      </c>
      <c r="C8952" s="3">
        <f>_xll.SNL.Clients.Office.Excel.Functions.SPG(B8952, "SP_PRICE_CLOSE", A8952)</f>
        <v>0.2096321907925186</v>
      </c>
      <c r="D8952" s="3" t="str">
        <f>_xll.SNL.Clients.Office.Excel.Functions.SPG(B8952, "IQ_PE", "LTM", A8952)</f>
        <v>NM</v>
      </c>
      <c r="E8952" s="3">
        <f>_xll.SNL.Clients.Office.Excel.Functions.SPG(B8952, "IQ_PE_NORM", "LTM", A8952)</f>
        <v>24.838709999999999</v>
      </c>
    </row>
    <row r="8953" spans="1:5" x14ac:dyDescent="0.25">
      <c r="A8953" s="1">
        <v>43662</v>
      </c>
      <c r="B8953" t="s">
        <v>106</v>
      </c>
      <c r="C8953" s="3" t="str">
        <f>_xll.SNL.Clients.Office.Excel.Functions.SPG(B8953, "SP_PRICE_CLOSE", A8953)</f>
        <v>NA</v>
      </c>
      <c r="D8953" s="3" t="str">
        <f>_xll.SNL.Clients.Office.Excel.Functions.SPG(B8953, "IQ_PE", "LTM", A8953)</f>
        <v>NA</v>
      </c>
      <c r="E8953" s="3" t="str">
        <f>_xll.SNL.Clients.Office.Excel.Functions.SPG(B8953, "IQ_PE_NORM", "LTM", A8953)</f>
        <v>NA</v>
      </c>
    </row>
    <row r="8954" spans="1:5" x14ac:dyDescent="0.25">
      <c r="A8954" s="1">
        <v>43662</v>
      </c>
      <c r="B8954" t="s">
        <v>107</v>
      </c>
      <c r="C8954" s="3">
        <f>_xll.SNL.Clients.Office.Excel.Functions.SPG(B8954, "SP_PRICE_CLOSE", A8954)</f>
        <v>9.7180754877918769</v>
      </c>
      <c r="D8954" s="3">
        <f>_xll.SNL.Clients.Office.Excel.Functions.SPG(B8954, "IQ_PE", "LTM", A8954)</f>
        <v>13.904780000000001</v>
      </c>
      <c r="E8954" s="3">
        <f>_xll.SNL.Clients.Office.Excel.Functions.SPG(B8954, "IQ_PE_NORM", "LTM", A8954)</f>
        <v>21.766168</v>
      </c>
    </row>
    <row r="8955" spans="1:5" x14ac:dyDescent="0.25">
      <c r="A8955" s="1">
        <v>43662</v>
      </c>
      <c r="B8955" t="s">
        <v>108</v>
      </c>
      <c r="C8955" s="3" t="str">
        <f>_xll.SNL.Clients.Office.Excel.Functions.SPG(B8955, "SP_PRICE_CLOSE", A8955)</f>
        <v>NA</v>
      </c>
      <c r="D8955" s="3" t="str">
        <f>_xll.SNL.Clients.Office.Excel.Functions.SPG(B8955, "IQ_PE", "LTM", A8955)</f>
        <v>NA</v>
      </c>
      <c r="E8955" s="3" t="str">
        <f>_xll.SNL.Clients.Office.Excel.Functions.SPG(B8955, "IQ_PE_NORM", "LTM", A8955)</f>
        <v>NA</v>
      </c>
    </row>
    <row r="8956" spans="1:5" x14ac:dyDescent="0.25">
      <c r="A8956" s="1">
        <v>43662</v>
      </c>
      <c r="B8956" t="s">
        <v>109</v>
      </c>
      <c r="C8956" s="3" t="str">
        <f>_xll.SNL.Clients.Office.Excel.Functions.SPG(B8956, "SP_PRICE_CLOSE", A8956)</f>
        <v>NA</v>
      </c>
      <c r="D8956" s="3" t="str">
        <f>_xll.SNL.Clients.Office.Excel.Functions.SPG(B8956, "IQ_PE", "LTM", A8956)</f>
        <v>NA</v>
      </c>
      <c r="E8956" s="3" t="str">
        <f>_xll.SNL.Clients.Office.Excel.Functions.SPG(B8956, "IQ_PE_NORM", "LTM", A8956)</f>
        <v>NA</v>
      </c>
    </row>
    <row r="8957" spans="1:5" x14ac:dyDescent="0.25">
      <c r="A8957" s="1">
        <v>43662</v>
      </c>
      <c r="B8957" t="s">
        <v>110</v>
      </c>
      <c r="C8957" s="3" t="str">
        <f>_xll.SNL.Clients.Office.Excel.Functions.SPG(B8957, "SP_PRICE_CLOSE", A8957)</f>
        <v>NA</v>
      </c>
      <c r="D8957" s="3" t="str">
        <f>_xll.SNL.Clients.Office.Excel.Functions.SPG(B8957, "IQ_PE", "LTM", A8957)</f>
        <v>NA</v>
      </c>
      <c r="E8957" s="3" t="str">
        <f>_xll.SNL.Clients.Office.Excel.Functions.SPG(B8957, "IQ_PE_NORM", "LTM", A8957)</f>
        <v>NA</v>
      </c>
    </row>
    <row r="8958" spans="1:5" x14ac:dyDescent="0.25">
      <c r="A8958" s="1">
        <v>43662</v>
      </c>
      <c r="B8958" t="s">
        <v>111</v>
      </c>
      <c r="C8958" s="3" t="str">
        <f>_xll.SNL.Clients.Office.Excel.Functions.SPG(B8958, "SP_PRICE_CLOSE", A8958)</f>
        <v>NA</v>
      </c>
      <c r="D8958" s="3" t="str">
        <f>_xll.SNL.Clients.Office.Excel.Functions.SPG(B8958, "IQ_PE", "LTM", A8958)</f>
        <v>NA</v>
      </c>
      <c r="E8958" s="3" t="str">
        <f>_xll.SNL.Clients.Office.Excel.Functions.SPG(B8958, "IQ_PE_NORM", "LTM", A8958)</f>
        <v>NA</v>
      </c>
    </row>
    <row r="8959" spans="1:5" x14ac:dyDescent="0.25">
      <c r="A8959" s="1">
        <v>43662</v>
      </c>
      <c r="B8959" t="s">
        <v>112</v>
      </c>
      <c r="C8959" s="3">
        <f>_xll.SNL.Clients.Office.Excel.Functions.SPG(B8959, "SP_PRICE_CLOSE", A8959)</f>
        <v>8.4763834097451767</v>
      </c>
      <c r="D8959" s="3">
        <f>_xll.SNL.Clients.Office.Excel.Functions.SPG(B8959, "IQ_PE", "LTM", A8959)</f>
        <v>27.556325999999999</v>
      </c>
      <c r="E8959" s="3">
        <f>_xll.SNL.Clients.Office.Excel.Functions.SPG(B8959, "IQ_PE_NORM", "LTM", A8959)</f>
        <v>34.527687</v>
      </c>
    </row>
    <row r="8960" spans="1:5" x14ac:dyDescent="0.25">
      <c r="A8960" s="1">
        <v>43662</v>
      </c>
      <c r="B8960" t="s">
        <v>113</v>
      </c>
      <c r="C8960" s="3" t="str">
        <f>_xll.SNL.Clients.Office.Excel.Functions.SPG(B8960, "SP_PRICE_CLOSE", A8960)</f>
        <v>NA</v>
      </c>
      <c r="D8960" s="3" t="str">
        <f>_xll.SNL.Clients.Office.Excel.Functions.SPG(B8960, "IQ_PE", "LTM", A8960)</f>
        <v>NA</v>
      </c>
      <c r="E8960" s="3" t="str">
        <f>_xll.SNL.Clients.Office.Excel.Functions.SPG(B8960, "IQ_PE_NORM", "LTM", A8960)</f>
        <v>NA</v>
      </c>
    </row>
    <row r="8961" spans="1:5" x14ac:dyDescent="0.25">
      <c r="A8961" s="1">
        <v>43662</v>
      </c>
      <c r="B8961" t="s">
        <v>114</v>
      </c>
      <c r="C8961" s="3">
        <f>_xll.SNL.Clients.Office.Excel.Functions.SPG(B8961, "SP_PRICE_CLOSE", A8961)</f>
        <v>0.17912357394178488</v>
      </c>
      <c r="D8961" s="3" t="str">
        <f>_xll.SNL.Clients.Office.Excel.Functions.SPG(B8961, "IQ_PE", "LTM", A8961)</f>
        <v>NM</v>
      </c>
      <c r="E8961" s="3">
        <f>_xll.SNL.Clients.Office.Excel.Functions.SPG(B8961, "IQ_PE_NORM", "LTM", A8961)</f>
        <v>224</v>
      </c>
    </row>
    <row r="8962" spans="1:5" x14ac:dyDescent="0.25">
      <c r="A8962" s="1">
        <v>43662</v>
      </c>
      <c r="B8962" t="s">
        <v>115</v>
      </c>
      <c r="C8962" s="3" t="str">
        <f>_xll.SNL.Clients.Office.Excel.Functions.SPG(B8962, "SP_PRICE_CLOSE", A8962)</f>
        <v>NA</v>
      </c>
      <c r="D8962" s="3" t="str">
        <f>_xll.SNL.Clients.Office.Excel.Functions.SPG(B8962, "IQ_PE", "LTM", A8962)</f>
        <v>NA</v>
      </c>
      <c r="E8962" s="3" t="str">
        <f>_xll.SNL.Clients.Office.Excel.Functions.SPG(B8962, "IQ_PE_NORM", "LTM", A8962)</f>
        <v>NA</v>
      </c>
    </row>
    <row r="8963" spans="1:5" x14ac:dyDescent="0.25">
      <c r="A8963" s="1">
        <v>43662</v>
      </c>
      <c r="B8963" t="s">
        <v>116</v>
      </c>
      <c r="C8963" s="3">
        <f>_xll.SNL.Clients.Office.Excel.Functions.SPG(B8963, "SP_PRICE_CLOSE", A8963)</f>
        <v>6.2005165795927075</v>
      </c>
      <c r="D8963" s="3" t="str">
        <f>_xll.SNL.Clients.Office.Excel.Functions.SPG(B8963, "IQ_PE", "LTM", A8963)</f>
        <v>NM</v>
      </c>
      <c r="E8963" s="3" t="str">
        <f>_xll.SNL.Clients.Office.Excel.Functions.SPG(B8963, "IQ_PE_NORM", "LTM", A8963)</f>
        <v>NM</v>
      </c>
    </row>
    <row r="8964" spans="1:5" x14ac:dyDescent="0.25">
      <c r="A8964" s="1">
        <v>43662</v>
      </c>
      <c r="B8964" t="s">
        <v>117</v>
      </c>
      <c r="C8964" s="3" t="str">
        <f>_xll.SNL.Clients.Office.Excel.Functions.SPG(B8964, "SP_PRICE_CLOSE", A8964)</f>
        <v>NA</v>
      </c>
      <c r="D8964" s="3" t="str">
        <f>_xll.SNL.Clients.Office.Excel.Functions.SPG(B8964, "IQ_PE", "LTM", A8964)</f>
        <v>NA</v>
      </c>
      <c r="E8964" s="3" t="str">
        <f>_xll.SNL.Clients.Office.Excel.Functions.SPG(B8964, "IQ_PE_NORM", "LTM", A8964)</f>
        <v>NA</v>
      </c>
    </row>
    <row r="8965" spans="1:5" x14ac:dyDescent="0.25">
      <c r="A8965" s="1">
        <v>43662</v>
      </c>
      <c r="B8965" t="s">
        <v>118</v>
      </c>
      <c r="C8965" s="3">
        <f>_xll.SNL.Clients.Office.Excel.Functions.SPG(B8965, "SP_PRICE_CLOSE", A8965)</f>
        <v>7.483326314105982</v>
      </c>
      <c r="D8965" s="3" t="str">
        <f>_xll.SNL.Clients.Office.Excel.Functions.SPG(B8965, "IQ_PE", "LTM", A8965)</f>
        <v>NM</v>
      </c>
      <c r="E8965" s="3" t="str">
        <f>_xll.SNL.Clients.Office.Excel.Functions.SPG(B8965, "IQ_PE_NORM", "LTM", A8965)</f>
        <v>NM</v>
      </c>
    </row>
    <row r="8966" spans="1:5" x14ac:dyDescent="0.25">
      <c r="A8966" s="1">
        <v>43662</v>
      </c>
      <c r="B8966" t="s">
        <v>119</v>
      </c>
      <c r="C8966" s="3">
        <f>_xll.SNL.Clients.Office.Excel.Functions.SPG(B8966, "SP_PRICE_CLOSE", A8966)</f>
        <v>7.1302910758076559</v>
      </c>
      <c r="D8966" s="3" t="str">
        <f>_xll.SNL.Clients.Office.Excel.Functions.SPG(B8966, "IQ_PE", "LTM", A8966)</f>
        <v>NM</v>
      </c>
      <c r="E8966" s="3">
        <f>_xll.SNL.Clients.Office.Excel.Functions.SPG(B8966, "IQ_PE_NORM", "LTM", A8966)</f>
        <v>230.60344799999999</v>
      </c>
    </row>
    <row r="8967" spans="1:5" x14ac:dyDescent="0.25">
      <c r="A8967" s="1">
        <v>43662</v>
      </c>
      <c r="B8967" t="s">
        <v>120</v>
      </c>
      <c r="C8967" s="3" t="str">
        <f>_xll.SNL.Clients.Office.Excel.Functions.SPG(B8967, "SP_PRICE_CLOSE", A8967)</f>
        <v>NA</v>
      </c>
      <c r="D8967" s="3" t="str">
        <f>_xll.SNL.Clients.Office.Excel.Functions.SPG(B8967, "IQ_PE", "LTM", A8967)</f>
        <v>NA</v>
      </c>
      <c r="E8967" s="3" t="str">
        <f>_xll.SNL.Clients.Office.Excel.Functions.SPG(B8967, "IQ_PE_NORM", "LTM", A8967)</f>
        <v>NA</v>
      </c>
    </row>
    <row r="8968" spans="1:5" x14ac:dyDescent="0.25">
      <c r="A8968" s="1">
        <v>43662</v>
      </c>
      <c r="B8968" t="s">
        <v>121</v>
      </c>
      <c r="C8968" s="3">
        <f>_xll.SNL.Clients.Office.Excel.Functions.SPG(B8968, "SP_PRICE_CLOSE", A8968)</f>
        <v>10.369749706791771</v>
      </c>
      <c r="D8968" s="3">
        <f>_xll.SNL.Clients.Office.Excel.Functions.SPG(B8968, "IQ_PE", "LTM", A8968)</f>
        <v>30.851033000000001</v>
      </c>
      <c r="E8968" s="3">
        <f>_xll.SNL.Clients.Office.Excel.Functions.SPG(B8968, "IQ_PE_NORM", "LTM", A8968)</f>
        <v>39.859788000000002</v>
      </c>
    </row>
    <row r="8969" spans="1:5" x14ac:dyDescent="0.25">
      <c r="A8969" s="1">
        <v>43662</v>
      </c>
      <c r="B8969" t="s">
        <v>122</v>
      </c>
      <c r="C8969" s="3" t="str">
        <f>_xll.SNL.Clients.Office.Excel.Functions.SPG(B8969, "SP_PRICE_CLOSE", A8969)</f>
        <v>NA</v>
      </c>
      <c r="D8969" s="3" t="str">
        <f>_xll.SNL.Clients.Office.Excel.Functions.SPG(B8969, "IQ_PE", "LTM", A8969)</f>
        <v>NA</v>
      </c>
      <c r="E8969" s="3" t="str">
        <f>_xll.SNL.Clients.Office.Excel.Functions.SPG(B8969, "IQ_PE_NORM", "LTM", A8969)</f>
        <v>NA</v>
      </c>
    </row>
    <row r="8970" spans="1:5" x14ac:dyDescent="0.25">
      <c r="A8970" s="1">
        <v>43662</v>
      </c>
      <c r="B8970" t="s">
        <v>123</v>
      </c>
      <c r="C8970" s="3">
        <f>_xll.SNL.Clients.Office.Excel.Functions.SPG(B8970, "SP_PRICE_CLOSE", A8970)</f>
        <v>8.489711056615846</v>
      </c>
      <c r="D8970" s="3" t="str">
        <f>_xll.SNL.Clients.Office.Excel.Functions.SPG(B8970, "IQ_PE", "LTM", A8970)</f>
        <v>NM</v>
      </c>
      <c r="E8970" s="3" t="str">
        <f>_xll.SNL.Clients.Office.Excel.Functions.SPG(B8970, "IQ_PE_NORM", "LTM", A8970)</f>
        <v>NM</v>
      </c>
    </row>
    <row r="8971" spans="1:5" x14ac:dyDescent="0.25">
      <c r="A8971" s="1">
        <v>43662</v>
      </c>
      <c r="B8971" t="s">
        <v>124</v>
      </c>
      <c r="C8971" s="3" t="str">
        <f>_xll.SNL.Clients.Office.Excel.Functions.SPG(B8971, "SP_PRICE_CLOSE", A8971)</f>
        <v>NA</v>
      </c>
      <c r="D8971" s="3" t="str">
        <f>_xll.SNL.Clients.Office.Excel.Functions.SPG(B8971, "IQ_PE", "LTM", A8971)</f>
        <v>NA</v>
      </c>
      <c r="E8971" s="3" t="str">
        <f>_xll.SNL.Clients.Office.Excel.Functions.SPG(B8971, "IQ_PE_NORM", "LTM", A8971)</f>
        <v>NA</v>
      </c>
    </row>
    <row r="8972" spans="1:5" x14ac:dyDescent="0.25">
      <c r="A8972" s="1">
        <v>43662</v>
      </c>
      <c r="B8972" t="s">
        <v>125</v>
      </c>
      <c r="C8972" s="3">
        <f>_xll.SNL.Clients.Office.Excel.Functions.SPG(B8972, "SP_PRICE_CLOSE", A8972)</f>
        <v>0.30280413690158864</v>
      </c>
      <c r="D8972" s="3">
        <f>_xll.SNL.Clients.Office.Excel.Functions.SPG(B8972, "IQ_PE", "LTM", A8972)</f>
        <v>51.636364</v>
      </c>
      <c r="E8972" s="3">
        <f>_xll.SNL.Clients.Office.Excel.Functions.SPG(B8972, "IQ_PE_NORM", "LTM", A8972)</f>
        <v>59.789473999999998</v>
      </c>
    </row>
    <row r="8973" spans="1:5" x14ac:dyDescent="0.25">
      <c r="A8973" s="1">
        <v>43662</v>
      </c>
      <c r="B8973" t="s">
        <v>126</v>
      </c>
      <c r="C8973" s="3" t="str">
        <f>_xll.SNL.Clients.Office.Excel.Functions.SPG(B8973, "SP_PRICE_CLOSE", A8973)</f>
        <v>NA</v>
      </c>
      <c r="D8973" s="3" t="str">
        <f>_xll.SNL.Clients.Office.Excel.Functions.SPG(B8973, "IQ_PE", "LTM", A8973)</f>
        <v>NA</v>
      </c>
      <c r="E8973" s="3" t="str">
        <f>_xll.SNL.Clients.Office.Excel.Functions.SPG(B8973, "IQ_PE_NORM", "LTM", A8973)</f>
        <v>NA</v>
      </c>
    </row>
    <row r="8974" spans="1:5" x14ac:dyDescent="0.25">
      <c r="A8974" s="1">
        <v>43662</v>
      </c>
      <c r="B8974" t="s">
        <v>127</v>
      </c>
      <c r="C8974" s="3" t="str">
        <f>_xll.SNL.Clients.Office.Excel.Functions.SPG(B8974, "SP_PRICE_CLOSE", A8974)</f>
        <v>NA</v>
      </c>
      <c r="D8974" s="3" t="str">
        <f>_xll.SNL.Clients.Office.Excel.Functions.SPG(B8974, "IQ_PE", "LTM", A8974)</f>
        <v>NA</v>
      </c>
      <c r="E8974" s="3" t="str">
        <f>_xll.SNL.Clients.Office.Excel.Functions.SPG(B8974, "IQ_PE_NORM", "LTM", A8974)</f>
        <v>NA</v>
      </c>
    </row>
    <row r="8975" spans="1:5" x14ac:dyDescent="0.25">
      <c r="A8975" s="1">
        <v>43662</v>
      </c>
      <c r="B8975" t="s">
        <v>128</v>
      </c>
      <c r="C8975" s="3" t="str">
        <f>_xll.SNL.Clients.Office.Excel.Functions.SPG(B8975, "SP_PRICE_CLOSE", A8975)</f>
        <v>NA</v>
      </c>
      <c r="D8975" s="3" t="str">
        <f>_xll.SNL.Clients.Office.Excel.Functions.SPG(B8975, "IQ_PE", "LTM", A8975)</f>
        <v>NA</v>
      </c>
      <c r="E8975" s="3" t="str">
        <f>_xll.SNL.Clients.Office.Excel.Functions.SPG(B8975, "IQ_PE_NORM", "LTM", A8975)</f>
        <v>NA</v>
      </c>
    </row>
    <row r="8976" spans="1:5" x14ac:dyDescent="0.25">
      <c r="A8976" s="1">
        <v>43662</v>
      </c>
      <c r="B8976" t="s">
        <v>129</v>
      </c>
      <c r="C8976" s="3" t="str">
        <f>_xll.SNL.Clients.Office.Excel.Functions.SPG(B8976, "SP_PRICE_CLOSE", A8976)</f>
        <v>NA</v>
      </c>
      <c r="D8976" s="3" t="str">
        <f>_xll.SNL.Clients.Office.Excel.Functions.SPG(B8976, "IQ_PE", "LTM", A8976)</f>
        <v>NA</v>
      </c>
      <c r="E8976" s="3" t="str">
        <f>_xll.SNL.Clients.Office.Excel.Functions.SPG(B8976, "IQ_PE_NORM", "LTM", A8976)</f>
        <v>NA</v>
      </c>
    </row>
    <row r="8977" spans="1:5" x14ac:dyDescent="0.25">
      <c r="A8977" s="1">
        <v>43662</v>
      </c>
      <c r="B8977" t="s">
        <v>130</v>
      </c>
      <c r="C8977" s="3" t="str">
        <f>_xll.SNL.Clients.Office.Excel.Functions.SPG(B8977, "SP_PRICE_CLOSE", A8977)</f>
        <v>NA</v>
      </c>
      <c r="D8977" s="3" t="str">
        <f>_xll.SNL.Clients.Office.Excel.Functions.SPG(B8977, "IQ_PE", "LTM", A8977)</f>
        <v>NA</v>
      </c>
      <c r="E8977" s="3" t="str">
        <f>_xll.SNL.Clients.Office.Excel.Functions.SPG(B8977, "IQ_PE_NORM", "LTM", A8977)</f>
        <v>NA</v>
      </c>
    </row>
    <row r="8978" spans="1:5" x14ac:dyDescent="0.25">
      <c r="A8978" s="1">
        <v>43662</v>
      </c>
      <c r="B8978" t="s">
        <v>131</v>
      </c>
      <c r="C8978" s="3">
        <f>_xll.SNL.Clients.Office.Excel.Functions.SPG(B8978, "SP_PRICE_CLOSE", A8978)</f>
        <v>5.9174752105768214</v>
      </c>
      <c r="D8978" s="3" t="str">
        <f>_xll.SNL.Clients.Office.Excel.Functions.SPG(B8978, "IQ_PE", "LTM", A8978)</f>
        <v>NM</v>
      </c>
      <c r="E8978" s="3" t="str">
        <f>_xll.SNL.Clients.Office.Excel.Functions.SPG(B8978, "IQ_PE_NORM", "LTM", A8978)</f>
        <v>NM</v>
      </c>
    </row>
    <row r="8979" spans="1:5" x14ac:dyDescent="0.25">
      <c r="A8979" s="1">
        <v>43662</v>
      </c>
      <c r="B8979" t="s">
        <v>132</v>
      </c>
      <c r="C8979" s="3">
        <f>_xll.SNL.Clients.Office.Excel.Functions.SPG(B8979, "SP_PRICE_CLOSE", A8979)</f>
        <v>3.1879731314639095</v>
      </c>
      <c r="D8979" s="3" t="str">
        <f>_xll.SNL.Clients.Office.Excel.Functions.SPG(B8979, "IQ_PE", "LTM", A8979)</f>
        <v>NM</v>
      </c>
      <c r="E8979" s="3" t="str">
        <f>_xll.SNL.Clients.Office.Excel.Functions.SPG(B8979, "IQ_PE_NORM", "LTM", A8979)</f>
        <v>NM</v>
      </c>
    </row>
    <row r="8980" spans="1:5" x14ac:dyDescent="0.25">
      <c r="A8980" s="1">
        <v>43662</v>
      </c>
      <c r="B8980" t="s">
        <v>133</v>
      </c>
      <c r="C8980" s="3" t="str">
        <f>_xll.SNL.Clients.Office.Excel.Functions.SPG(B8980, "SP_PRICE_CLOSE", A8980)</f>
        <v>NA</v>
      </c>
      <c r="D8980" s="3" t="str">
        <f>_xll.SNL.Clients.Office.Excel.Functions.SPG(B8980, "IQ_PE", "LTM", A8980)</f>
        <v>NA</v>
      </c>
      <c r="E8980" s="3" t="str">
        <f>_xll.SNL.Clients.Office.Excel.Functions.SPG(B8980, "IQ_PE_NORM", "LTM", A8980)</f>
        <v>NA</v>
      </c>
    </row>
    <row r="8981" spans="1:5" x14ac:dyDescent="0.25">
      <c r="A8981" s="1">
        <v>43662</v>
      </c>
      <c r="B8981" t="s">
        <v>134</v>
      </c>
      <c r="C8981" s="3">
        <f>_xll.SNL.Clients.Office.Excel.Functions.SPG(B8981, "SP_PRICE_CLOSE", A8981)</f>
        <v>15.193517432562109</v>
      </c>
      <c r="D8981" s="3">
        <f>_xll.SNL.Clients.Office.Excel.Functions.SPG(B8981, "IQ_PE", "LTM", A8981)</f>
        <v>18.037974999999999</v>
      </c>
      <c r="E8981" s="3">
        <f>_xll.SNL.Clients.Office.Excel.Functions.SPG(B8981, "IQ_PE_NORM", "LTM", A8981)</f>
        <v>28.386454000000001</v>
      </c>
    </row>
    <row r="8982" spans="1:5" x14ac:dyDescent="0.25">
      <c r="A8982" s="1">
        <v>43662</v>
      </c>
      <c r="B8982" t="s">
        <v>135</v>
      </c>
      <c r="C8982" s="3" t="str">
        <f>_xll.SNL.Clients.Office.Excel.Functions.SPG(B8982, "SP_PRICE_CLOSE", A8982)</f>
        <v>NA</v>
      </c>
      <c r="D8982" s="3" t="str">
        <f>_xll.SNL.Clients.Office.Excel.Functions.SPG(B8982, "IQ_PE", "LTM", A8982)</f>
        <v>NA</v>
      </c>
      <c r="E8982" s="3" t="str">
        <f>_xll.SNL.Clients.Office.Excel.Functions.SPG(B8982, "IQ_PE_NORM", "LTM", A8982)</f>
        <v>NA</v>
      </c>
    </row>
    <row r="8983" spans="1:5" x14ac:dyDescent="0.25">
      <c r="A8983" s="1">
        <v>43662</v>
      </c>
      <c r="B8983" t="s">
        <v>136</v>
      </c>
      <c r="C8983" s="3" t="str">
        <f>_xll.SNL.Clients.Office.Excel.Functions.SPG(B8983, "SP_PRICE_CLOSE", A8983)</f>
        <v>NA</v>
      </c>
      <c r="D8983" s="3" t="str">
        <f>_xll.SNL.Clients.Office.Excel.Functions.SPG(B8983, "IQ_PE", "LTM", A8983)</f>
        <v>NA</v>
      </c>
      <c r="E8983" s="3" t="str">
        <f>_xll.SNL.Clients.Office.Excel.Functions.SPG(B8983, "IQ_PE_NORM", "LTM", A8983)</f>
        <v>NA</v>
      </c>
    </row>
    <row r="8984" spans="1:5" x14ac:dyDescent="0.25">
      <c r="A8984" s="1">
        <v>43662</v>
      </c>
      <c r="B8984" t="s">
        <v>137</v>
      </c>
      <c r="C8984" s="3" t="str">
        <f>_xll.SNL.Clients.Office.Excel.Functions.SPG(B8984, "SP_PRICE_CLOSE", A8984)</f>
        <v>NA</v>
      </c>
      <c r="D8984" s="3" t="str">
        <f>_xll.SNL.Clients.Office.Excel.Functions.SPG(B8984, "IQ_PE", "LTM", A8984)</f>
        <v>NA</v>
      </c>
      <c r="E8984" s="3" t="str">
        <f>_xll.SNL.Clients.Office.Excel.Functions.SPG(B8984, "IQ_PE_NORM", "LTM", A8984)</f>
        <v>NA</v>
      </c>
    </row>
    <row r="8985" spans="1:5" x14ac:dyDescent="0.25">
      <c r="A8985" s="1">
        <v>43662</v>
      </c>
      <c r="B8985" t="s">
        <v>138</v>
      </c>
      <c r="C8985" s="3" t="str">
        <f>_xll.SNL.Clients.Office.Excel.Functions.SPG(B8985, "SP_PRICE_CLOSE", A8985)</f>
        <v>NA</v>
      </c>
      <c r="D8985" s="3" t="str">
        <f>_xll.SNL.Clients.Office.Excel.Functions.SPG(B8985, "IQ_PE", "LTM", A8985)</f>
        <v>NA</v>
      </c>
      <c r="E8985" s="3" t="str">
        <f>_xll.SNL.Clients.Office.Excel.Functions.SPG(B8985, "IQ_PE_NORM", "LTM", A8985)</f>
        <v>NA</v>
      </c>
    </row>
    <row r="8986" spans="1:5" x14ac:dyDescent="0.25">
      <c r="A8986" s="1">
        <v>43662</v>
      </c>
      <c r="B8986" t="s">
        <v>139</v>
      </c>
      <c r="C8986" s="3" t="str">
        <f>_xll.SNL.Clients.Office.Excel.Functions.SPG(B8986, "SP_PRICE_CLOSE", A8986)</f>
        <v>NA</v>
      </c>
      <c r="D8986" s="3" t="str">
        <f>_xll.SNL.Clients.Office.Excel.Functions.SPG(B8986, "IQ_PE", "LTM", A8986)</f>
        <v>NA</v>
      </c>
      <c r="E8986" s="3" t="str">
        <f>_xll.SNL.Clients.Office.Excel.Functions.SPG(B8986, "IQ_PE_NORM", "LTM", A8986)</f>
        <v>NA</v>
      </c>
    </row>
    <row r="8987" spans="1:5" x14ac:dyDescent="0.25">
      <c r="A8987" s="1">
        <v>43662</v>
      </c>
      <c r="B8987" t="s">
        <v>140</v>
      </c>
      <c r="C8987" s="3">
        <f>_xll.SNL.Clients.Office.Excel.Functions.SPG(B8987, "SP_PRICE_CLOSE", A8987)</f>
        <v>7.8233287130824198</v>
      </c>
      <c r="D8987" s="3" t="str">
        <f>_xll.SNL.Clients.Office.Excel.Functions.SPG(B8987, "IQ_PE", "LTM", A8987)</f>
        <v>NA</v>
      </c>
      <c r="E8987" s="3" t="str">
        <f>_xll.SNL.Clients.Office.Excel.Functions.SPG(B8987, "IQ_PE_NORM", "LTM", A8987)</f>
        <v>NA</v>
      </c>
    </row>
    <row r="8988" spans="1:5" x14ac:dyDescent="0.25">
      <c r="A8988" s="1">
        <v>43662</v>
      </c>
      <c r="B8988" t="s">
        <v>141</v>
      </c>
      <c r="C8988" s="3" t="str">
        <f>_xll.SNL.Clients.Office.Excel.Functions.SPG(B8988, "SP_PRICE_CLOSE", A8988)</f>
        <v>NA</v>
      </c>
      <c r="D8988" s="3" t="str">
        <f>_xll.SNL.Clients.Office.Excel.Functions.SPG(B8988, "IQ_PE", "LTM", A8988)</f>
        <v>NA</v>
      </c>
      <c r="E8988" s="3" t="str">
        <f>_xll.SNL.Clients.Office.Excel.Functions.SPG(B8988, "IQ_PE_NORM", "LTM", A8988)</f>
        <v>NA</v>
      </c>
    </row>
    <row r="8989" spans="1:5" x14ac:dyDescent="0.25">
      <c r="A8989" s="1">
        <v>43662</v>
      </c>
      <c r="B8989" t="s">
        <v>142</v>
      </c>
      <c r="C8989" s="3" t="str">
        <f>_xll.SNL.Clients.Office.Excel.Functions.SPG(B8989, "SP_PRICE_CLOSE", A8989)</f>
        <v>NA</v>
      </c>
      <c r="D8989" s="3" t="str">
        <f>_xll.SNL.Clients.Office.Excel.Functions.SPG(B8989, "IQ_PE", "LTM", A8989)</f>
        <v>NA</v>
      </c>
      <c r="E8989" s="3" t="str">
        <f>_xll.SNL.Clients.Office.Excel.Functions.SPG(B8989, "IQ_PE_NORM", "LTM", A8989)</f>
        <v>NA</v>
      </c>
    </row>
    <row r="8990" spans="1:5" x14ac:dyDescent="0.25">
      <c r="A8990" s="1">
        <v>43662</v>
      </c>
      <c r="B8990" t="s">
        <v>143</v>
      </c>
      <c r="C8990" s="3" t="str">
        <f>_xll.SNL.Clients.Office.Excel.Functions.SPG(B8990, "SP_PRICE_CLOSE", A8990)</f>
        <v>NA</v>
      </c>
      <c r="D8990" s="3" t="str">
        <f>_xll.SNL.Clients.Office.Excel.Functions.SPG(B8990, "IQ_PE", "LTM", A8990)</f>
        <v>NA</v>
      </c>
      <c r="E8990" s="3" t="str">
        <f>_xll.SNL.Clients.Office.Excel.Functions.SPG(B8990, "IQ_PE_NORM", "LTM", A8990)</f>
        <v>NA</v>
      </c>
    </row>
    <row r="8991" spans="1:5" x14ac:dyDescent="0.25">
      <c r="A8991" s="1">
        <v>43662</v>
      </c>
      <c r="B8991" t="s">
        <v>144</v>
      </c>
      <c r="C8991" s="3">
        <f>_xll.SNL.Clients.Office.Excel.Functions.SPG(B8991, "SP_PRICE_CLOSE", A8991)</f>
        <v>4.5313999360272952</v>
      </c>
      <c r="D8991" s="3">
        <f>_xll.SNL.Clients.Office.Excel.Functions.SPG(B8991, "IQ_PE", "LTM", A8991)</f>
        <v>20.935960999999999</v>
      </c>
      <c r="E8991" s="3">
        <f>_xll.SNL.Clients.Office.Excel.Functions.SPG(B8991, "IQ_PE_NORM", "LTM", A8991)</f>
        <v>32.882012000000003</v>
      </c>
    </row>
    <row r="8992" spans="1:5" x14ac:dyDescent="0.25">
      <c r="A8992" s="1">
        <v>43662</v>
      </c>
      <c r="B8992" t="s">
        <v>145</v>
      </c>
      <c r="C8992" s="3">
        <f>_xll.SNL.Clients.Office.Excel.Functions.SPG(B8992, "SP_PRICE_CLOSE", A8992)</f>
        <v>3.2999253651775247</v>
      </c>
      <c r="D8992" s="3" t="str">
        <f>_xll.SNL.Clients.Office.Excel.Functions.SPG(B8992, "IQ_PE", "LTM", A8992)</f>
        <v>NM</v>
      </c>
      <c r="E8992" s="3" t="str">
        <f>_xll.SNL.Clients.Office.Excel.Functions.SPG(B8992, "IQ_PE_NORM", "LTM", A8992)</f>
        <v>NM</v>
      </c>
    </row>
    <row r="8993" spans="1:5" x14ac:dyDescent="0.25">
      <c r="A8993" s="1">
        <v>43662</v>
      </c>
      <c r="B8993" t="s">
        <v>146</v>
      </c>
      <c r="C8993" s="3" t="str">
        <f>_xll.SNL.Clients.Office.Excel.Functions.SPG(B8993, "SP_PRICE_CLOSE", A8993)</f>
        <v>NA</v>
      </c>
      <c r="D8993" s="3" t="str">
        <f>_xll.SNL.Clients.Office.Excel.Functions.SPG(B8993, "IQ_PE", "LTM", A8993)</f>
        <v>NA</v>
      </c>
      <c r="E8993" s="3" t="str">
        <f>_xll.SNL.Clients.Office.Excel.Functions.SPG(B8993, "IQ_PE_NORM", "LTM", A8993)</f>
        <v>NA</v>
      </c>
    </row>
    <row r="8994" spans="1:5" x14ac:dyDescent="0.25">
      <c r="A8994" s="1">
        <v>43662</v>
      </c>
      <c r="B8994" t="s">
        <v>147</v>
      </c>
      <c r="C8994" s="3">
        <f>_xll.SNL.Clients.Office.Excel.Functions.SPG(B8994, "SP_PRICE_CLOSE", A8994)</f>
        <v>2.095106088069091</v>
      </c>
      <c r="D8994" s="3">
        <f>_xll.SNL.Clients.Office.Excel.Functions.SPG(B8994, "IQ_PE", "LTM", A8994)</f>
        <v>40.515464000000001</v>
      </c>
      <c r="E8994" s="3">
        <f>_xll.SNL.Clients.Office.Excel.Functions.SPG(B8994, "IQ_PE_NORM", "LTM", A8994)</f>
        <v>28.897058999999999</v>
      </c>
    </row>
    <row r="8995" spans="1:5" x14ac:dyDescent="0.25">
      <c r="A8995" s="1">
        <v>43662</v>
      </c>
      <c r="B8995" t="s">
        <v>148</v>
      </c>
      <c r="C8995" s="3">
        <f>_xll.SNL.Clients.Office.Excel.Functions.SPG(B8995, "SP_PRICE_CLOSE", A8995)</f>
        <v>2.7188399616163772</v>
      </c>
      <c r="D8995" s="3" t="str">
        <f>_xll.SNL.Clients.Office.Excel.Functions.SPG(B8995, "IQ_PE", "LTM", A8995)</f>
        <v>NM</v>
      </c>
      <c r="E8995" s="3" t="str">
        <f>_xll.SNL.Clients.Office.Excel.Functions.SPG(B8995, "IQ_PE_NORM", "LTM", A8995)</f>
        <v>NM</v>
      </c>
    </row>
    <row r="8996" spans="1:5" x14ac:dyDescent="0.25">
      <c r="A8996" s="1">
        <v>43662</v>
      </c>
      <c r="B8996" t="s">
        <v>149</v>
      </c>
      <c r="C8996" s="3" t="str">
        <f>_xll.SNL.Clients.Office.Excel.Functions.SPG(B8996, "SP_PRICE_CLOSE", A8996)</f>
        <v>NA</v>
      </c>
      <c r="D8996" s="3" t="str">
        <f>_xll.SNL.Clients.Office.Excel.Functions.SPG(B8996, "IQ_PE", "LTM", A8996)</f>
        <v>NA</v>
      </c>
      <c r="E8996" s="3" t="str">
        <f>_xll.SNL.Clients.Office.Excel.Functions.SPG(B8996, "IQ_PE_NORM", "LTM", A8996)</f>
        <v>NA</v>
      </c>
    </row>
    <row r="8997" spans="1:5" x14ac:dyDescent="0.25">
      <c r="A8997" s="1">
        <v>43662</v>
      </c>
      <c r="B8997" t="s">
        <v>150</v>
      </c>
      <c r="C8997" s="3" t="str">
        <f>_xll.SNL.Clients.Office.Excel.Functions.SPG(B8997, "SP_PRICE_CLOSE", A8997)</f>
        <v>NA</v>
      </c>
      <c r="D8997" s="3" t="str">
        <f>_xll.SNL.Clients.Office.Excel.Functions.SPG(B8997, "IQ_PE", "LTM", A8997)</f>
        <v>NA</v>
      </c>
      <c r="E8997" s="3" t="str">
        <f>_xll.SNL.Clients.Office.Excel.Functions.SPG(B8997, "IQ_PE_NORM", "LTM", A8997)</f>
        <v>NA</v>
      </c>
    </row>
    <row r="8998" spans="1:5" x14ac:dyDescent="0.25">
      <c r="A8998" s="1">
        <v>43662</v>
      </c>
      <c r="B8998" t="s">
        <v>151</v>
      </c>
      <c r="C8998" s="3" t="str">
        <f>_xll.SNL.Clients.Office.Excel.Functions.SPG(B8998, "SP_PRICE_CLOSE", A8998)</f>
        <v>NA</v>
      </c>
      <c r="D8998" s="3" t="str">
        <f>_xll.SNL.Clients.Office.Excel.Functions.SPG(B8998, "IQ_PE", "LTM", A8998)</f>
        <v>NA</v>
      </c>
      <c r="E8998" s="3" t="str">
        <f>_xll.SNL.Clients.Office.Excel.Functions.SPG(B8998, "IQ_PE_NORM", "LTM", A8998)</f>
        <v>NA</v>
      </c>
    </row>
    <row r="8999" spans="1:5" x14ac:dyDescent="0.25">
      <c r="A8999" s="1">
        <v>43662</v>
      </c>
      <c r="B8999" t="s">
        <v>152</v>
      </c>
      <c r="C8999" s="3" t="str">
        <f>_xll.SNL.Clients.Office.Excel.Functions.SPG(B8999, "SP_PRICE_CLOSE", A8999)</f>
        <v>NA</v>
      </c>
      <c r="D8999" s="3" t="str">
        <f>_xll.SNL.Clients.Office.Excel.Functions.SPG(B8999, "IQ_PE", "LTM", A8999)</f>
        <v>NA</v>
      </c>
      <c r="E8999" s="3" t="str">
        <f>_xll.SNL.Clients.Office.Excel.Functions.SPG(B8999, "IQ_PE_NORM", "LTM", A8999)</f>
        <v>NA</v>
      </c>
    </row>
    <row r="9000" spans="1:5" x14ac:dyDescent="0.25">
      <c r="A9000" s="1">
        <v>43662</v>
      </c>
      <c r="B9000" t="s">
        <v>153</v>
      </c>
      <c r="C9000" s="3" t="str">
        <f>_xll.SNL.Clients.Office.Excel.Functions.SPG(B9000, "SP_PRICE_CLOSE", A9000)</f>
        <v>NA</v>
      </c>
      <c r="D9000" s="3" t="str">
        <f>_xll.SNL.Clients.Office.Excel.Functions.SPG(B9000, "IQ_PE", "LTM", A9000)</f>
        <v>NA</v>
      </c>
      <c r="E9000" s="3" t="str">
        <f>_xll.SNL.Clients.Office.Excel.Functions.SPG(B9000, "IQ_PE_NORM", "LTM", A9000)</f>
        <v>NA</v>
      </c>
    </row>
    <row r="9001" spans="1:5" x14ac:dyDescent="0.25">
      <c r="A9001" s="1">
        <v>43662</v>
      </c>
      <c r="B9001" t="s">
        <v>154</v>
      </c>
      <c r="C9001" s="3">
        <f>_xll.SNL.Clients.Office.Excel.Functions.SPG(B9001, "SP_PRICE_CLOSE", A9001)</f>
        <v>4.1742189998933794</v>
      </c>
      <c r="D9001" s="3">
        <f>_xll.SNL.Clients.Office.Excel.Functions.SPG(B9001, "IQ_PE", "LTM", A9001)</f>
        <v>32.693111000000002</v>
      </c>
      <c r="E9001" s="3">
        <f>_xll.SNL.Clients.Office.Excel.Functions.SPG(B9001, "IQ_PE_NORM", "LTM", A9001)</f>
        <v>30.705881999999999</v>
      </c>
    </row>
    <row r="9002" spans="1:5" x14ac:dyDescent="0.25">
      <c r="A9002" s="1">
        <v>43662</v>
      </c>
      <c r="B9002" t="s">
        <v>155</v>
      </c>
      <c r="C9002" s="3" t="str">
        <f>_xll.SNL.Clients.Office.Excel.Functions.SPG(B9002, "SP_PRICE_CLOSE", A9002)</f>
        <v>NA</v>
      </c>
      <c r="D9002" s="3" t="str">
        <f>_xll.SNL.Clients.Office.Excel.Functions.SPG(B9002, "IQ_PE", "LTM", A9002)</f>
        <v>NA</v>
      </c>
      <c r="E9002" s="3" t="str">
        <f>_xll.SNL.Clients.Office.Excel.Functions.SPG(B9002, "IQ_PE_NORM", "LTM", A9002)</f>
        <v>NA</v>
      </c>
    </row>
    <row r="9003" spans="1:5" x14ac:dyDescent="0.25">
      <c r="A9003" s="1">
        <v>43662</v>
      </c>
      <c r="B9003" t="s">
        <v>156</v>
      </c>
      <c r="C9003" s="3">
        <f>_xll.SNL.Clients.Office.Excel.Functions.SPG(B9003, "SP_PRICE_CLOSE", A9003)</f>
        <v>22.123893805309738</v>
      </c>
      <c r="D9003" s="3">
        <f>_xll.SNL.Clients.Office.Excel.Functions.SPG(B9003, "IQ_PE", "LTM", A9003)</f>
        <v>23.255814000000001</v>
      </c>
      <c r="E9003" s="3">
        <f>_xll.SNL.Clients.Office.Excel.Functions.SPG(B9003, "IQ_PE_NORM", "LTM", A9003)</f>
        <v>35.868625999999999</v>
      </c>
    </row>
    <row r="9004" spans="1:5" x14ac:dyDescent="0.25">
      <c r="A9004" s="1">
        <v>43662</v>
      </c>
      <c r="B9004" t="s">
        <v>157</v>
      </c>
      <c r="C9004" s="3" t="str">
        <f>_xll.SNL.Clients.Office.Excel.Functions.SPG(B9004, "SP_PRICE_CLOSE", A9004)</f>
        <v>NA</v>
      </c>
      <c r="D9004" s="3" t="str">
        <f>_xll.SNL.Clients.Office.Excel.Functions.SPG(B9004, "IQ_PE", "LTM", A9004)</f>
        <v>NA</v>
      </c>
      <c r="E9004" s="3" t="str">
        <f>_xll.SNL.Clients.Office.Excel.Functions.SPG(B9004, "IQ_PE_NORM", "LTM", A9004)</f>
        <v>NA</v>
      </c>
    </row>
    <row r="9005" spans="1:5" x14ac:dyDescent="0.25">
      <c r="A9005" s="1">
        <v>43662</v>
      </c>
      <c r="B9005" t="s">
        <v>158</v>
      </c>
      <c r="C9005" s="3">
        <f>_xll.SNL.Clients.Office.Excel.Functions.SPG(B9005, "SP_PRICE_CLOSE", A9005)</f>
        <v>2.1857340867896364</v>
      </c>
      <c r="D9005" s="3">
        <f>_xll.SNL.Clients.Office.Excel.Functions.SPG(B9005, "IQ_PE", "LTM", A9005)</f>
        <v>16.173570000000002</v>
      </c>
      <c r="E9005" s="3">
        <f>_xll.SNL.Clients.Office.Excel.Functions.SPG(B9005, "IQ_PE_NORM", "LTM", A9005)</f>
        <v>24.550898</v>
      </c>
    </row>
    <row r="9006" spans="1:5" x14ac:dyDescent="0.25">
      <c r="A9006" s="1">
        <v>43662</v>
      </c>
      <c r="B9006" t="s">
        <v>159</v>
      </c>
      <c r="C9006" s="3">
        <f>_xll.SNL.Clients.Office.Excel.Functions.SPG(B9006, "SP_PRICE_CLOSE", A9006)</f>
        <v>2.8521164303230622</v>
      </c>
      <c r="D9006" s="3">
        <f>_xll.SNL.Clients.Office.Excel.Functions.SPG(B9006, "IQ_PE", "LTM", A9006)</f>
        <v>138.961039</v>
      </c>
      <c r="E9006" s="3">
        <f>_xll.SNL.Clients.Office.Excel.Functions.SPG(B9006, "IQ_PE_NORM", "LTM", A9006)</f>
        <v>70.394737000000006</v>
      </c>
    </row>
    <row r="9007" spans="1:5" x14ac:dyDescent="0.25">
      <c r="A9007" s="1">
        <v>43662</v>
      </c>
      <c r="B9007" t="s">
        <v>160</v>
      </c>
      <c r="C9007" s="3" t="str">
        <f>_xll.SNL.Clients.Office.Excel.Functions.SPG(B9007, "SP_PRICE_CLOSE", A9007)</f>
        <v>NA</v>
      </c>
      <c r="D9007" s="3" t="str">
        <f>_xll.SNL.Clients.Office.Excel.Functions.SPG(B9007, "IQ_PE", "LTM", A9007)</f>
        <v>NA</v>
      </c>
      <c r="E9007" s="3" t="str">
        <f>_xll.SNL.Clients.Office.Excel.Functions.SPG(B9007, "IQ_PE_NORM", "LTM", A9007)</f>
        <v>NA</v>
      </c>
    </row>
    <row r="9008" spans="1:5" x14ac:dyDescent="0.25">
      <c r="A9008" s="1">
        <v>43662</v>
      </c>
      <c r="B9008" t="s">
        <v>161</v>
      </c>
      <c r="C9008" s="3" t="str">
        <f>_xll.SNL.Clients.Office.Excel.Functions.SPG(B9008, "SP_PRICE_CLOSE", A9008)</f>
        <v>NA</v>
      </c>
      <c r="D9008" s="3" t="str">
        <f>_xll.SNL.Clients.Office.Excel.Functions.SPG(B9008, "IQ_PE", "LTM", A9008)</f>
        <v>NA</v>
      </c>
      <c r="E9008" s="3" t="str">
        <f>_xll.SNL.Clients.Office.Excel.Functions.SPG(B9008, "IQ_PE_NORM", "LTM", A9008)</f>
        <v>NA</v>
      </c>
    </row>
    <row r="9009" spans="1:5" x14ac:dyDescent="0.25">
      <c r="A9009" s="1">
        <v>43662</v>
      </c>
      <c r="B9009" t="s">
        <v>162</v>
      </c>
      <c r="C9009" s="3">
        <f>_xll.SNL.Clients.Office.Excel.Functions.SPG(B9009, "SP_PRICE_CLOSE", A9009)</f>
        <v>4.1748931122720974</v>
      </c>
      <c r="D9009" s="3">
        <f>_xll.SNL.Clients.Office.Excel.Functions.SPG(B9009, "IQ_PE", "LTM", A9009)</f>
        <v>18.825154999999999</v>
      </c>
      <c r="E9009" s="3">
        <f>_xll.SNL.Clients.Office.Excel.Functions.SPG(B9009, "IQ_PE_NORM", "LTM", A9009)</f>
        <v>25.760738</v>
      </c>
    </row>
    <row r="9010" spans="1:5" x14ac:dyDescent="0.25">
      <c r="A9010" s="1">
        <v>43662</v>
      </c>
      <c r="B9010" t="s">
        <v>163</v>
      </c>
      <c r="C9010" s="3" t="str">
        <f>_xll.SNL.Clients.Office.Excel.Functions.SPG(B9010, "SP_PRICE_CLOSE", A9010)</f>
        <v>NA</v>
      </c>
      <c r="D9010" s="3" t="str">
        <f>_xll.SNL.Clients.Office.Excel.Functions.SPG(B9010, "IQ_PE", "LTM", A9010)</f>
        <v>NA</v>
      </c>
      <c r="E9010" s="3" t="str">
        <f>_xll.SNL.Clients.Office.Excel.Functions.SPG(B9010, "IQ_PE_NORM", "LTM", A9010)</f>
        <v>NA</v>
      </c>
    </row>
    <row r="9011" spans="1:5" x14ac:dyDescent="0.25">
      <c r="A9011" s="1">
        <v>43662</v>
      </c>
      <c r="B9011" t="s">
        <v>164</v>
      </c>
      <c r="C9011" s="3">
        <f>_xll.SNL.Clients.Office.Excel.Functions.SPG(B9011, "SP_PRICE_CLOSE", A9011)</f>
        <v>3.1146710736752325</v>
      </c>
      <c r="D9011" s="3">
        <f>_xll.SNL.Clients.Office.Excel.Functions.SPG(B9011, "IQ_PE", "LTM", A9011)</f>
        <v>10.047291</v>
      </c>
      <c r="E9011" s="3">
        <f>_xll.SNL.Clients.Office.Excel.Functions.SPG(B9011, "IQ_PE_NORM", "LTM", A9011)</f>
        <v>15.354796</v>
      </c>
    </row>
    <row r="9012" spans="1:5" x14ac:dyDescent="0.25">
      <c r="A9012" s="1">
        <v>43662</v>
      </c>
      <c r="B9012" t="s">
        <v>165</v>
      </c>
      <c r="C9012" s="3" t="str">
        <f>_xll.SNL.Clients.Office.Excel.Functions.SPG(B9012, "SP_PRICE_CLOSE", A9012)</f>
        <v>NA</v>
      </c>
      <c r="D9012" s="3" t="str">
        <f>_xll.SNL.Clients.Office.Excel.Functions.SPG(B9012, "IQ_PE", "LTM", A9012)</f>
        <v>NA</v>
      </c>
      <c r="E9012" s="3" t="str">
        <f>_xll.SNL.Clients.Office.Excel.Functions.SPG(B9012, "IQ_PE_NORM", "LTM", A9012)</f>
        <v>NA</v>
      </c>
    </row>
    <row r="9013" spans="1:5" x14ac:dyDescent="0.25">
      <c r="A9013" s="1">
        <v>43662</v>
      </c>
      <c r="B9013" t="s">
        <v>166</v>
      </c>
      <c r="C9013" s="3">
        <f>_xll.SNL.Clients.Office.Excel.Functions.SPG(B9013, "SP_PRICE_CLOSE", A9013)</f>
        <v>2.7828126665955861</v>
      </c>
      <c r="D9013" s="3" t="str">
        <f>_xll.SNL.Clients.Office.Excel.Functions.SPG(B9013, "IQ_PE", "LTM", A9013)</f>
        <v>NM</v>
      </c>
      <c r="E9013" s="3" t="str">
        <f>_xll.SNL.Clients.Office.Excel.Functions.SPG(B9013, "IQ_PE_NORM", "LTM", A9013)</f>
        <v>NM</v>
      </c>
    </row>
    <row r="9014" spans="1:5" x14ac:dyDescent="0.25">
      <c r="A9014" s="1">
        <v>43662</v>
      </c>
      <c r="B9014" t="s">
        <v>167</v>
      </c>
      <c r="C9014" s="3" t="str">
        <f>_xll.SNL.Clients.Office.Excel.Functions.SPG(B9014, "SP_PRICE_CLOSE", A9014)</f>
        <v>NA</v>
      </c>
      <c r="D9014" s="3" t="str">
        <f>_xll.SNL.Clients.Office.Excel.Functions.SPG(B9014, "IQ_PE", "LTM", A9014)</f>
        <v>NA</v>
      </c>
      <c r="E9014" s="3" t="str">
        <f>_xll.SNL.Clients.Office.Excel.Functions.SPG(B9014, "IQ_PE_NORM", "LTM", A9014)</f>
        <v>NA</v>
      </c>
    </row>
    <row r="9015" spans="1:5" x14ac:dyDescent="0.25">
      <c r="A9015" s="1">
        <v>43662</v>
      </c>
      <c r="B9015" t="s">
        <v>168</v>
      </c>
      <c r="C9015" s="3" t="str">
        <f>_xll.SNL.Clients.Office.Excel.Functions.SPG(B9015, "SP_PRICE_CLOSE", A9015)</f>
        <v>NA</v>
      </c>
      <c r="D9015" s="3" t="str">
        <f>_xll.SNL.Clients.Office.Excel.Functions.SPG(B9015, "IQ_PE", "LTM", A9015)</f>
        <v>NA</v>
      </c>
      <c r="E9015" s="3" t="str">
        <f>_xll.SNL.Clients.Office.Excel.Functions.SPG(B9015, "IQ_PE_NORM", "LTM", A9015)</f>
        <v>NA</v>
      </c>
    </row>
    <row r="9016" spans="1:5" x14ac:dyDescent="0.25">
      <c r="A9016" s="1">
        <v>43662</v>
      </c>
      <c r="B9016" t="s">
        <v>169</v>
      </c>
      <c r="C9016" s="3" t="str">
        <f>_xll.SNL.Clients.Office.Excel.Functions.SPG(B9016, "SP_PRICE_CLOSE", A9016)</f>
        <v>NA</v>
      </c>
      <c r="D9016" s="3" t="str">
        <f>_xll.SNL.Clients.Office.Excel.Functions.SPG(B9016, "IQ_PE", "LTM", A9016)</f>
        <v>NA</v>
      </c>
      <c r="E9016" s="3" t="str">
        <f>_xll.SNL.Clients.Office.Excel.Functions.SPG(B9016, "IQ_PE_NORM", "LTM", A9016)</f>
        <v>NA</v>
      </c>
    </row>
    <row r="9017" spans="1:5" x14ac:dyDescent="0.25">
      <c r="A9017" s="1">
        <v>43662</v>
      </c>
      <c r="B9017" t="s">
        <v>170</v>
      </c>
      <c r="C9017" s="3" t="str">
        <f>_xll.SNL.Clients.Office.Excel.Functions.SPG(B9017, "SP_PRICE_CLOSE", A9017)</f>
        <v>NA</v>
      </c>
      <c r="D9017" s="3" t="str">
        <f>_xll.SNL.Clients.Office.Excel.Functions.SPG(B9017, "IQ_PE", "LTM", A9017)</f>
        <v>NA</v>
      </c>
      <c r="E9017" s="3" t="str">
        <f>_xll.SNL.Clients.Office.Excel.Functions.SPG(B9017, "IQ_PE_NORM", "LTM", A9017)</f>
        <v>NA</v>
      </c>
    </row>
    <row r="9018" spans="1:5" x14ac:dyDescent="0.25">
      <c r="A9018" s="1">
        <v>43662</v>
      </c>
      <c r="B9018" t="s">
        <v>171</v>
      </c>
      <c r="C9018" s="3" t="str">
        <f>_xll.SNL.Clients.Office.Excel.Functions.SPG(B9018, "SP_PRICE_CLOSE", A9018)</f>
        <v>NA</v>
      </c>
      <c r="D9018" s="3" t="str">
        <f>_xll.SNL.Clients.Office.Excel.Functions.SPG(B9018, "IQ_PE", "LTM", A9018)</f>
        <v>NA</v>
      </c>
      <c r="E9018" s="3" t="str">
        <f>_xll.SNL.Clients.Office.Excel.Functions.SPG(B9018, "IQ_PE_NORM", "LTM", A9018)</f>
        <v>NA</v>
      </c>
    </row>
    <row r="9019" spans="1:5" x14ac:dyDescent="0.25">
      <c r="A9019" s="1">
        <v>43662</v>
      </c>
      <c r="B9019" t="s">
        <v>172</v>
      </c>
      <c r="C9019" s="3" t="str">
        <f>_xll.SNL.Clients.Office.Excel.Functions.SPG(B9019, "SP_PRICE_CLOSE", A9019)</f>
        <v>NA</v>
      </c>
      <c r="D9019" s="3" t="str">
        <f>_xll.SNL.Clients.Office.Excel.Functions.SPG(B9019, "IQ_PE", "LTM", A9019)</f>
        <v>NA</v>
      </c>
      <c r="E9019" s="3" t="str">
        <f>_xll.SNL.Clients.Office.Excel.Functions.SPG(B9019, "IQ_PE_NORM", "LTM", A9019)</f>
        <v>NA</v>
      </c>
    </row>
    <row r="9020" spans="1:5" x14ac:dyDescent="0.25">
      <c r="A9020" s="1">
        <v>43662</v>
      </c>
      <c r="B9020" t="s">
        <v>173</v>
      </c>
      <c r="C9020" s="3" t="str">
        <f>_xll.SNL.Clients.Office.Excel.Functions.SPG(B9020, "SP_PRICE_CLOSE", A9020)</f>
        <v>NA</v>
      </c>
      <c r="D9020" s="3" t="str">
        <f>_xll.SNL.Clients.Office.Excel.Functions.SPG(B9020, "IQ_PE", "LTM", A9020)</f>
        <v>NA</v>
      </c>
      <c r="E9020" s="3" t="str">
        <f>_xll.SNL.Clients.Office.Excel.Functions.SPG(B9020, "IQ_PE_NORM", "LTM", A9020)</f>
        <v>NA</v>
      </c>
    </row>
    <row r="9021" spans="1:5" x14ac:dyDescent="0.25">
      <c r="A9021" s="1">
        <v>43662</v>
      </c>
      <c r="B9021" t="s">
        <v>174</v>
      </c>
      <c r="C9021" s="3">
        <f>_xll.SNL.Clients.Office.Excel.Functions.SPG(B9021, "SP_PRICE_CLOSE", A9021)</f>
        <v>11.994882183601664</v>
      </c>
      <c r="D9021" s="3">
        <f>_xll.SNL.Clients.Office.Excel.Functions.SPG(B9021, "IQ_PE", "LTM", A9021)</f>
        <v>24.903154000000001</v>
      </c>
      <c r="E9021" s="3">
        <f>_xll.SNL.Clients.Office.Excel.Functions.SPG(B9021, "IQ_PE_NORM", "LTM", A9021)</f>
        <v>38.994801000000002</v>
      </c>
    </row>
    <row r="9022" spans="1:5" x14ac:dyDescent="0.25">
      <c r="A9022" s="1">
        <v>43662</v>
      </c>
      <c r="B9022" t="s">
        <v>175</v>
      </c>
      <c r="C9022" s="3" t="str">
        <f>_xll.SNL.Clients.Office.Excel.Functions.SPG(B9022, "SP_PRICE_CLOSE", A9022)</f>
        <v>NA</v>
      </c>
      <c r="D9022" s="3" t="str">
        <f>_xll.SNL.Clients.Office.Excel.Functions.SPG(B9022, "IQ_PE", "LTM", A9022)</f>
        <v>NA</v>
      </c>
      <c r="E9022" s="3" t="str">
        <f>_xll.SNL.Clients.Office.Excel.Functions.SPG(B9022, "IQ_PE_NORM", "LTM", A9022)</f>
        <v>NA</v>
      </c>
    </row>
    <row r="9023" spans="1:5" x14ac:dyDescent="0.25">
      <c r="A9023" s="1">
        <v>43662</v>
      </c>
      <c r="B9023" t="s">
        <v>176</v>
      </c>
      <c r="C9023" s="3">
        <f>_xll.SNL.Clients.Office.Excel.Functions.SPG(B9023, "SP_PRICE_CLOSE", A9023)</f>
        <v>2.3963109073461992</v>
      </c>
      <c r="D9023" s="3">
        <f>_xll.SNL.Clients.Office.Excel.Functions.SPG(B9023, "IQ_PE", "LTM", A9023)</f>
        <v>31.215278000000001</v>
      </c>
      <c r="E9023" s="3">
        <f>_xll.SNL.Clients.Office.Excel.Functions.SPG(B9023, "IQ_PE_NORM", "LTM", A9023)</f>
        <v>26.597632999999998</v>
      </c>
    </row>
    <row r="9024" spans="1:5" x14ac:dyDescent="0.25">
      <c r="A9024" s="1">
        <v>43662</v>
      </c>
      <c r="B9024" t="s">
        <v>177</v>
      </c>
      <c r="C9024" s="3" t="str">
        <f>_xll.SNL.Clients.Office.Excel.Functions.SPG(B9024, "SP_PRICE_CLOSE", A9024)</f>
        <v>NA</v>
      </c>
      <c r="D9024" s="3" t="str">
        <f>_xll.SNL.Clients.Office.Excel.Functions.SPG(B9024, "IQ_PE", "LTM", A9024)</f>
        <v>NA</v>
      </c>
      <c r="E9024" s="3" t="str">
        <f>_xll.SNL.Clients.Office.Excel.Functions.SPG(B9024, "IQ_PE_NORM", "LTM", A9024)</f>
        <v>NA</v>
      </c>
    </row>
    <row r="9025" spans="1:5" x14ac:dyDescent="0.25">
      <c r="A9025" s="1">
        <v>43662</v>
      </c>
      <c r="B9025" t="s">
        <v>178</v>
      </c>
      <c r="C9025" s="3" t="str">
        <f>_xll.SNL.Clients.Office.Excel.Functions.SPG(B9025, "SP_PRICE_CLOSE", A9025)</f>
        <v>NA</v>
      </c>
      <c r="D9025" s="3" t="str">
        <f>_xll.SNL.Clients.Office.Excel.Functions.SPG(B9025, "IQ_PE", "LTM", A9025)</f>
        <v>NA</v>
      </c>
      <c r="E9025" s="3" t="str">
        <f>_xll.SNL.Clients.Office.Excel.Functions.SPG(B9025, "IQ_PE_NORM", "LTM", A9025)</f>
        <v>NA</v>
      </c>
    </row>
    <row r="9026" spans="1:5" x14ac:dyDescent="0.25">
      <c r="A9026" s="1">
        <v>43662</v>
      </c>
      <c r="B9026" t="s">
        <v>179</v>
      </c>
      <c r="C9026" s="3" t="str">
        <f>_xll.SNL.Clients.Office.Excel.Functions.SPG(B9026, "SP_PRICE_CLOSE", A9026)</f>
        <v>NA</v>
      </c>
      <c r="D9026" s="3" t="str">
        <f>_xll.SNL.Clients.Office.Excel.Functions.SPG(B9026, "IQ_PE", "LTM", A9026)</f>
        <v>NA</v>
      </c>
      <c r="E9026" s="3" t="str">
        <f>_xll.SNL.Clients.Office.Excel.Functions.SPG(B9026, "IQ_PE_NORM", "LTM", A9026)</f>
        <v>NA</v>
      </c>
    </row>
    <row r="9027" spans="1:5" x14ac:dyDescent="0.25">
      <c r="A9027" s="1">
        <v>43662</v>
      </c>
      <c r="B9027" t="s">
        <v>180</v>
      </c>
      <c r="C9027" s="3">
        <f>_xll.SNL.Clients.Office.Excel.Functions.SPG(B9027, "SP_PRICE_CLOSE", A9027)</f>
        <v>2.1724064399189684</v>
      </c>
      <c r="D9027" s="3">
        <f>_xll.SNL.Clients.Office.Excel.Functions.SPG(B9027, "IQ_PE", "LTM", A9027)</f>
        <v>13.060897000000001</v>
      </c>
      <c r="E9027" s="3">
        <f>_xll.SNL.Clients.Office.Excel.Functions.SPG(B9027, "IQ_PE_NORM", "LTM", A9027)</f>
        <v>16.632653000000001</v>
      </c>
    </row>
    <row r="9028" spans="1:5" x14ac:dyDescent="0.25">
      <c r="A9028" s="1">
        <v>43662</v>
      </c>
      <c r="B9028" t="s">
        <v>181</v>
      </c>
      <c r="C9028" s="3" t="str">
        <f>_xll.SNL.Clients.Office.Excel.Functions.SPG(B9028, "SP_PRICE_CLOSE", A9028)</f>
        <v>NA</v>
      </c>
      <c r="D9028" s="3" t="str">
        <f>_xll.SNL.Clients.Office.Excel.Functions.SPG(B9028, "IQ_PE", "LTM", A9028)</f>
        <v>NA</v>
      </c>
      <c r="E9028" s="3" t="str">
        <f>_xll.SNL.Clients.Office.Excel.Functions.SPG(B9028, "IQ_PE_NORM", "LTM", A9028)</f>
        <v>NA</v>
      </c>
    </row>
    <row r="9029" spans="1:5" x14ac:dyDescent="0.25">
      <c r="A9029" s="1">
        <v>43662</v>
      </c>
      <c r="B9029" t="s">
        <v>182</v>
      </c>
      <c r="C9029" s="3" t="str">
        <f>_xll.SNL.Clients.Office.Excel.Functions.SPG(B9029, "SP_PRICE_CLOSE", A9029)</f>
        <v>NA</v>
      </c>
      <c r="D9029" s="3" t="str">
        <f>_xll.SNL.Clients.Office.Excel.Functions.SPG(B9029, "IQ_PE", "LTM", A9029)</f>
        <v>NA</v>
      </c>
      <c r="E9029" s="3" t="str">
        <f>_xll.SNL.Clients.Office.Excel.Functions.SPG(B9029, "IQ_PE_NORM", "LTM", A9029)</f>
        <v>NA</v>
      </c>
    </row>
    <row r="9030" spans="1:5" x14ac:dyDescent="0.25">
      <c r="A9030" s="1">
        <v>43662</v>
      </c>
      <c r="B9030" t="s">
        <v>183</v>
      </c>
      <c r="C9030" s="3">
        <f>_xll.SNL.Clients.Office.Excel.Functions.SPG(B9030, "SP_PRICE_CLOSE", A9030)</f>
        <v>2.3350037317411241</v>
      </c>
      <c r="D9030" s="3" t="str">
        <f>_xll.SNL.Clients.Office.Excel.Functions.SPG(B9030, "IQ_PE", "LTM", A9030)</f>
        <v>NM</v>
      </c>
      <c r="E9030" s="3" t="str">
        <f>_xll.SNL.Clients.Office.Excel.Functions.SPG(B9030, "IQ_PE_NORM", "LTM", A9030)</f>
        <v>NM</v>
      </c>
    </row>
    <row r="9031" spans="1:5" x14ac:dyDescent="0.25">
      <c r="A9031" s="1">
        <v>43662</v>
      </c>
      <c r="B9031" t="s">
        <v>184</v>
      </c>
      <c r="C9031" s="3">
        <f>_xll.SNL.Clients.Office.Excel.Functions.SPG(B9031, "SP_PRICE_CLOSE", A9031)</f>
        <v>5.9387994455698916</v>
      </c>
      <c r="D9031" s="3" t="str">
        <f>_xll.SNL.Clients.Office.Excel.Functions.SPG(B9031, "IQ_PE", "LTM", A9031)</f>
        <v>NA</v>
      </c>
      <c r="E9031" s="3" t="str">
        <f>_xll.SNL.Clients.Office.Excel.Functions.SPG(B9031, "IQ_PE_NORM", "LTM", A9031)</f>
        <v>NA</v>
      </c>
    </row>
    <row r="9032" spans="1:5" x14ac:dyDescent="0.25">
      <c r="A9032" s="1">
        <v>43662</v>
      </c>
      <c r="B9032" t="s">
        <v>185</v>
      </c>
      <c r="C9032" s="3" t="str">
        <f>_xll.SNL.Clients.Office.Excel.Functions.SPG(B9032, "SP_PRICE_CLOSE", A9032)</f>
        <v>NA</v>
      </c>
      <c r="D9032" s="3" t="str">
        <f>_xll.SNL.Clients.Office.Excel.Functions.SPG(B9032, "IQ_PE", "LTM", A9032)</f>
        <v>NA</v>
      </c>
      <c r="E9032" s="3" t="str">
        <f>_xll.SNL.Clients.Office.Excel.Functions.SPG(B9032, "IQ_PE_NORM", "LTM", A9032)</f>
        <v>NA</v>
      </c>
    </row>
    <row r="9033" spans="1:5" x14ac:dyDescent="0.25">
      <c r="A9033" s="1">
        <v>43662</v>
      </c>
      <c r="B9033" t="s">
        <v>186</v>
      </c>
      <c r="C9033" s="3" t="str">
        <f>_xll.SNL.Clients.Office.Excel.Functions.SPG(B9033, "SP_PRICE_CLOSE", A9033)</f>
        <v>NA</v>
      </c>
      <c r="D9033" s="3" t="str">
        <f>_xll.SNL.Clients.Office.Excel.Functions.SPG(B9033, "IQ_PE", "LTM", A9033)</f>
        <v>NA</v>
      </c>
      <c r="E9033" s="3" t="str">
        <f>_xll.SNL.Clients.Office.Excel.Functions.SPG(B9033, "IQ_PE_NORM", "LTM", A9033)</f>
        <v>NA</v>
      </c>
    </row>
    <row r="9034" spans="1:5" x14ac:dyDescent="0.25">
      <c r="A9034" s="1">
        <v>43662</v>
      </c>
      <c r="B9034" t="s">
        <v>187</v>
      </c>
      <c r="C9034" s="3">
        <f>_xll.SNL.Clients.Office.Excel.Functions.SPG(B9034, "SP_PRICE_CLOSE", A9034)</f>
        <v>53.144154494082528</v>
      </c>
      <c r="D9034" s="3" t="str">
        <f>_xll.SNL.Clients.Office.Excel.Functions.SPG(B9034, "IQ_PE", "LTM", A9034)</f>
        <v>NM</v>
      </c>
      <c r="E9034" s="3" t="str">
        <f>_xll.SNL.Clients.Office.Excel.Functions.SPG(B9034, "IQ_PE_NORM", "LTM", A9034)</f>
        <v>NM</v>
      </c>
    </row>
    <row r="9035" spans="1:5" x14ac:dyDescent="0.25">
      <c r="A9035" s="1">
        <v>43662</v>
      </c>
      <c r="B9035" t="s">
        <v>188</v>
      </c>
      <c r="C9035" s="3" t="str">
        <f>_xll.SNL.Clients.Office.Excel.Functions.SPG(B9035, "SP_PRICE_CLOSE", A9035)</f>
        <v>NA</v>
      </c>
      <c r="D9035" s="3" t="str">
        <f>_xll.SNL.Clients.Office.Excel.Functions.SPG(B9035, "IQ_PE", "LTM", A9035)</f>
        <v>NA</v>
      </c>
      <c r="E9035" s="3" t="str">
        <f>_xll.SNL.Clients.Office.Excel.Functions.SPG(B9035, "IQ_PE_NORM", "LTM", A9035)</f>
        <v>NA</v>
      </c>
    </row>
    <row r="9036" spans="1:5" x14ac:dyDescent="0.25">
      <c r="A9036" s="1">
        <v>43662</v>
      </c>
      <c r="B9036" t="s">
        <v>189</v>
      </c>
      <c r="C9036" s="3">
        <f>_xll.SNL.Clients.Office.Excel.Functions.SPG(B9036, "SP_PRICE_CLOSE", A9036)</f>
        <v>47.979528734406657</v>
      </c>
      <c r="D9036" s="3">
        <f>_xll.SNL.Clients.Office.Excel.Functions.SPG(B9036, "IQ_PE", "LTM", A9036)</f>
        <v>89.552239</v>
      </c>
      <c r="E9036" s="3">
        <f>_xll.SNL.Clients.Office.Excel.Functions.SPG(B9036, "IQ_PE_NORM", "LTM", A9036)</f>
        <v>117.801047</v>
      </c>
    </row>
    <row r="9037" spans="1:5" x14ac:dyDescent="0.25">
      <c r="A9037" s="1">
        <v>43662</v>
      </c>
      <c r="B9037" t="s">
        <v>190</v>
      </c>
      <c r="C9037" s="3">
        <f>_xll.SNL.Clients.Office.Excel.Functions.SPG(B9037, "SP_PRICE_CLOSE", A9037)</f>
        <v>6.2586629704659353</v>
      </c>
      <c r="D9037" s="3" t="str">
        <f>_xll.SNL.Clients.Office.Excel.Functions.SPG(B9037, "IQ_PE", "LTM", A9037)</f>
        <v>NA</v>
      </c>
      <c r="E9037" s="3" t="str">
        <f>_xll.SNL.Clients.Office.Excel.Functions.SPG(B9037, "IQ_PE_NORM", "LTM", A9037)</f>
        <v>NA</v>
      </c>
    </row>
    <row r="9038" spans="1:5" x14ac:dyDescent="0.25">
      <c r="A9038" s="1">
        <v>43662</v>
      </c>
      <c r="B9038" t="s">
        <v>191</v>
      </c>
      <c r="C9038" s="3" t="str">
        <f>_xll.SNL.Clients.Office.Excel.Functions.SPG(B9038, "SP_PRICE_CLOSE", A9038)</f>
        <v>NA</v>
      </c>
      <c r="D9038" s="3" t="str">
        <f>_xll.SNL.Clients.Office.Excel.Functions.SPG(B9038, "IQ_PE", "LTM", A9038)</f>
        <v>NA</v>
      </c>
      <c r="E9038" s="3" t="str">
        <f>_xll.SNL.Clients.Office.Excel.Functions.SPG(B9038, "IQ_PE_NORM", "LTM", A9038)</f>
        <v>NA</v>
      </c>
    </row>
    <row r="9039" spans="1:5" x14ac:dyDescent="0.25">
      <c r="A9039" s="1">
        <v>43662</v>
      </c>
      <c r="B9039" t="s">
        <v>192</v>
      </c>
      <c r="C9039" s="3">
        <f>_xll.SNL.Clients.Office.Excel.Functions.SPG(B9039, "SP_PRICE_CLOSE", A9039)</f>
        <v>7.9432775349184359</v>
      </c>
      <c r="D9039" s="3">
        <f>_xll.SNL.Clients.Office.Excel.Functions.SPG(B9039, "IQ_PE", "LTM", A9039)</f>
        <v>13.619744000000001</v>
      </c>
      <c r="E9039" s="3">
        <f>_xll.SNL.Clients.Office.Excel.Functions.SPG(B9039, "IQ_PE_NORM", "LTM", A9039)</f>
        <v>19.139371000000001</v>
      </c>
    </row>
    <row r="9040" spans="1:5" x14ac:dyDescent="0.25">
      <c r="A9040" s="1">
        <v>43662</v>
      </c>
      <c r="B9040" t="s">
        <v>193</v>
      </c>
      <c r="C9040" s="3">
        <f>_xll.SNL.Clients.Office.Excel.Functions.SPG(B9040, "SP_PRICE_CLOSE", A9040)</f>
        <v>3.1986352489604437</v>
      </c>
      <c r="D9040" s="3">
        <f>_xll.SNL.Clients.Office.Excel.Functions.SPG(B9040, "IQ_PE", "LTM", A9040)</f>
        <v>49.382716000000002</v>
      </c>
      <c r="E9040" s="3">
        <f>_xll.SNL.Clients.Office.Excel.Functions.SPG(B9040, "IQ_PE_NORM", "LTM", A9040)</f>
        <v>56.074765999999997</v>
      </c>
    </row>
    <row r="9041" spans="1:5" x14ac:dyDescent="0.25">
      <c r="A9041" s="1">
        <v>43662</v>
      </c>
      <c r="B9041" t="s">
        <v>194</v>
      </c>
      <c r="C9041" s="3">
        <f>_xll.SNL.Clients.Office.Excel.Functions.SPG(B9041, "SP_PRICE_CLOSE", A9041)</f>
        <v>4.3714681735792729</v>
      </c>
      <c r="D9041" s="3">
        <f>_xll.SNL.Clients.Office.Excel.Functions.SPG(B9041, "IQ_PE", "LTM", A9041)</f>
        <v>10.969900000000001</v>
      </c>
      <c r="E9041" s="3">
        <f>_xll.SNL.Clients.Office.Excel.Functions.SPG(B9041, "IQ_PE_NORM", "LTM", A9041)</f>
        <v>15.073529000000001</v>
      </c>
    </row>
    <row r="9042" spans="1:5" x14ac:dyDescent="0.25">
      <c r="A9042" s="1">
        <v>43662</v>
      </c>
      <c r="B9042" t="s">
        <v>195</v>
      </c>
      <c r="C9042" s="3">
        <f>_xll.SNL.Clients.Office.Excel.Functions.SPG(B9042, "SP_PRICE_CLOSE", A9042)</f>
        <v>15.433415076234141</v>
      </c>
      <c r="D9042" s="3">
        <f>_xll.SNL.Clients.Office.Excel.Functions.SPG(B9042, "IQ_PE", "LTM", A9042)</f>
        <v>39.016173000000002</v>
      </c>
      <c r="E9042" s="3">
        <f>_xll.SNL.Clients.Office.Excel.Functions.SPG(B9042, "IQ_PE_NORM", "LTM", A9042)</f>
        <v>46.506023999999996</v>
      </c>
    </row>
    <row r="9043" spans="1:5" x14ac:dyDescent="0.25">
      <c r="A9043" s="1">
        <v>43662</v>
      </c>
      <c r="B9043" t="s">
        <v>196</v>
      </c>
      <c r="C9043" s="3">
        <f>_xll.SNL.Clients.Office.Excel.Functions.SPG(B9043, "SP_PRICE_CLOSE", A9043)</f>
        <v>5.2773688559547933</v>
      </c>
      <c r="D9043" s="3">
        <f>_xll.SNL.Clients.Office.Excel.Functions.SPG(B9043, "IQ_PE", "LTM", A9043)</f>
        <v>81.141709000000006</v>
      </c>
      <c r="E9043" s="3">
        <f>_xll.SNL.Clients.Office.Excel.Functions.SPG(B9043, "IQ_PE_NORM", "LTM", A9043)</f>
        <v>62.064504999999997</v>
      </c>
    </row>
    <row r="9044" spans="1:5" x14ac:dyDescent="0.25">
      <c r="A9044" s="1">
        <v>43662</v>
      </c>
      <c r="B9044" t="s">
        <v>197</v>
      </c>
      <c r="C9044" s="3" t="str">
        <f>_xll.SNL.Clients.Office.Excel.Functions.SPG(B9044, "SP_PRICE_CLOSE", A9044)</f>
        <v>NA</v>
      </c>
      <c r="D9044" s="3" t="str">
        <f>_xll.SNL.Clients.Office.Excel.Functions.SPG(B9044, "IQ_PE", "LTM", A9044)</f>
        <v>NA</v>
      </c>
      <c r="E9044" s="3" t="str">
        <f>_xll.SNL.Clients.Office.Excel.Functions.SPG(B9044, "IQ_PE_NORM", "LTM", A9044)</f>
        <v>NA</v>
      </c>
    </row>
    <row r="9045" spans="1:5" x14ac:dyDescent="0.25">
      <c r="A9045" s="1">
        <v>43662</v>
      </c>
      <c r="B9045" t="s">
        <v>198</v>
      </c>
      <c r="C9045" s="3" t="str">
        <f>_xll.SNL.Clients.Office.Excel.Functions.SPG(B9045, "SP_PRICE_CLOSE", A9045)</f>
        <v>NA</v>
      </c>
      <c r="D9045" s="3" t="str">
        <f>_xll.SNL.Clients.Office.Excel.Functions.SPG(B9045, "IQ_PE", "LTM", A9045)</f>
        <v>NA</v>
      </c>
      <c r="E9045" s="3" t="str">
        <f>_xll.SNL.Clients.Office.Excel.Functions.SPG(B9045, "IQ_PE_NORM", "LTM", A9045)</f>
        <v>NA</v>
      </c>
    </row>
    <row r="9046" spans="1:5" x14ac:dyDescent="0.25">
      <c r="A9046" s="1">
        <v>43662</v>
      </c>
      <c r="B9046" t="s">
        <v>199</v>
      </c>
      <c r="C9046" s="3" t="str">
        <f>_xll.SNL.Clients.Office.Excel.Functions.SPG(B9046, "SP_PRICE_CLOSE", A9046)</f>
        <v>NA</v>
      </c>
      <c r="D9046" s="3" t="str">
        <f>_xll.SNL.Clients.Office.Excel.Functions.SPG(B9046, "IQ_PE", "LTM", A9046)</f>
        <v>NA</v>
      </c>
      <c r="E9046" s="3" t="str">
        <f>_xll.SNL.Clients.Office.Excel.Functions.SPG(B9046, "IQ_PE_NORM", "LTM", A9046)</f>
        <v>NA</v>
      </c>
    </row>
    <row r="9047" spans="1:5" x14ac:dyDescent="0.25">
      <c r="A9047" s="1">
        <v>43662</v>
      </c>
      <c r="B9047" t="s">
        <v>200</v>
      </c>
      <c r="C9047" s="3" t="str">
        <f>_xll.SNL.Clients.Office.Excel.Functions.SPG(B9047, "SP_PRICE_CLOSE", A9047)</f>
        <v>NA</v>
      </c>
      <c r="D9047" s="3" t="str">
        <f>_xll.SNL.Clients.Office.Excel.Functions.SPG(B9047, "IQ_PE", "LTM", A9047)</f>
        <v>NA</v>
      </c>
      <c r="E9047" s="3" t="str">
        <f>_xll.SNL.Clients.Office.Excel.Functions.SPG(B9047, "IQ_PE_NORM", "LTM", A9047)</f>
        <v>NA</v>
      </c>
    </row>
    <row r="9048" spans="1:5" x14ac:dyDescent="0.25">
      <c r="A9048" s="1">
        <v>43662</v>
      </c>
      <c r="B9048" t="s">
        <v>201</v>
      </c>
      <c r="C9048" s="3" t="str">
        <f>_xll.SNL.Clients.Office.Excel.Functions.SPG(B9048, "SP_PRICE_CLOSE", A9048)</f>
        <v>NA</v>
      </c>
      <c r="D9048" s="3" t="str">
        <f>_xll.SNL.Clients.Office.Excel.Functions.SPG(B9048, "IQ_PE", "LTM", A9048)</f>
        <v>NA</v>
      </c>
      <c r="E9048" s="3" t="str">
        <f>_xll.SNL.Clients.Office.Excel.Functions.SPG(B9048, "IQ_PE_NORM", "LTM", A9048)</f>
        <v>NA</v>
      </c>
    </row>
    <row r="9049" spans="1:5" x14ac:dyDescent="0.25">
      <c r="A9049" s="1">
        <v>43662</v>
      </c>
      <c r="B9049" t="s">
        <v>202</v>
      </c>
      <c r="C9049" s="3">
        <f>_xll.SNL.Clients.Office.Excel.Functions.SPG(B9049, "SP_PRICE_CLOSE", A9049)</f>
        <v>2.5749013754131576</v>
      </c>
      <c r="D9049" s="3">
        <f>_xll.SNL.Clients.Office.Excel.Functions.SPG(B9049, "IQ_PE", "LTM", A9049)</f>
        <v>64.832215000000005</v>
      </c>
      <c r="E9049" s="3">
        <f>_xll.SNL.Clients.Office.Excel.Functions.SPG(B9049, "IQ_PE_NORM", "LTM", A9049)</f>
        <v>84.736841999999996</v>
      </c>
    </row>
    <row r="9050" spans="1:5" x14ac:dyDescent="0.25">
      <c r="A9050" s="1">
        <v>43662</v>
      </c>
      <c r="B9050" t="s">
        <v>203</v>
      </c>
      <c r="C9050" s="3" t="str">
        <f>_xll.SNL.Clients.Office.Excel.Functions.SPG(B9050, "SP_PRICE_CLOSE", A9050)</f>
        <v>NA</v>
      </c>
      <c r="D9050" s="3" t="str">
        <f>_xll.SNL.Clients.Office.Excel.Functions.SPG(B9050, "IQ_PE", "LTM", A9050)</f>
        <v>NA</v>
      </c>
      <c r="E9050" s="3" t="str">
        <f>_xll.SNL.Clients.Office.Excel.Functions.SPG(B9050, "IQ_PE_NORM", "LTM", A9050)</f>
        <v>NA</v>
      </c>
    </row>
    <row r="9051" spans="1:5" x14ac:dyDescent="0.25">
      <c r="A9051" s="1">
        <v>43662</v>
      </c>
      <c r="B9051" t="s">
        <v>204</v>
      </c>
      <c r="C9051" s="3" t="str">
        <f>_xll.SNL.Clients.Office.Excel.Functions.SPG(B9051, "SP_PRICE_CLOSE", A9051)</f>
        <v>NA</v>
      </c>
      <c r="D9051" s="3" t="str">
        <f>_xll.SNL.Clients.Office.Excel.Functions.SPG(B9051, "IQ_PE", "LTM", A9051)</f>
        <v>NA</v>
      </c>
      <c r="E9051" s="3" t="str">
        <f>_xll.SNL.Clients.Office.Excel.Functions.SPG(B9051, "IQ_PE_NORM", "LTM", A9051)</f>
        <v>NA</v>
      </c>
    </row>
    <row r="9052" spans="1:5" x14ac:dyDescent="0.25">
      <c r="A9052" s="1">
        <v>43662</v>
      </c>
      <c r="B9052" t="s">
        <v>205</v>
      </c>
      <c r="C9052" s="3" t="str">
        <f>_xll.SNL.Clients.Office.Excel.Functions.SPG(B9052, "SP_PRICE_CLOSE", A9052)</f>
        <v>NA</v>
      </c>
      <c r="D9052" s="3" t="str">
        <f>_xll.SNL.Clients.Office.Excel.Functions.SPG(B9052, "IQ_PE", "LTM", A9052)</f>
        <v>NA</v>
      </c>
      <c r="E9052" s="3" t="str">
        <f>_xll.SNL.Clients.Office.Excel.Functions.SPG(B9052, "IQ_PE_NORM", "LTM", A9052)</f>
        <v>NA</v>
      </c>
    </row>
    <row r="9053" spans="1:5" x14ac:dyDescent="0.25">
      <c r="A9053" s="1">
        <v>43662</v>
      </c>
      <c r="B9053" t="s">
        <v>206</v>
      </c>
      <c r="C9053" s="3" t="str">
        <f>_xll.SNL.Clients.Office.Excel.Functions.SPG(B9053, "SP_PRICE_CLOSE", A9053)</f>
        <v>NA</v>
      </c>
      <c r="D9053" s="3" t="str">
        <f>_xll.SNL.Clients.Office.Excel.Functions.SPG(B9053, "IQ_PE", "LTM", A9053)</f>
        <v>NA</v>
      </c>
      <c r="E9053" s="3" t="str">
        <f>_xll.SNL.Clients.Office.Excel.Functions.SPG(B9053, "IQ_PE_NORM", "LTM", A9053)</f>
        <v>NA</v>
      </c>
    </row>
    <row r="9054" spans="1:5" x14ac:dyDescent="0.25">
      <c r="A9054" s="1">
        <v>43662</v>
      </c>
      <c r="B9054" t="s">
        <v>207</v>
      </c>
      <c r="C9054" s="3" t="str">
        <f>_xll.SNL.Clients.Office.Excel.Functions.SPG(B9054, "SP_PRICE_CLOSE", A9054)</f>
        <v>NA</v>
      </c>
      <c r="D9054" s="3" t="str">
        <f>_xll.SNL.Clients.Office.Excel.Functions.SPG(B9054, "IQ_PE", "LTM", A9054)</f>
        <v>NA</v>
      </c>
      <c r="E9054" s="3" t="str">
        <f>_xll.SNL.Clients.Office.Excel.Functions.SPG(B9054, "IQ_PE_NORM", "LTM", A9054)</f>
        <v>NA</v>
      </c>
    </row>
    <row r="9055" spans="1:5" x14ac:dyDescent="0.25">
      <c r="A9055" s="1">
        <v>43662</v>
      </c>
      <c r="B9055" t="s">
        <v>208</v>
      </c>
      <c r="C9055" s="3" t="str">
        <f>_xll.SNL.Clients.Office.Excel.Functions.SPG(B9055, "SP_PRICE_CLOSE", A9055)</f>
        <v>NA</v>
      </c>
      <c r="D9055" s="3" t="str">
        <f>_xll.SNL.Clients.Office.Excel.Functions.SPG(B9055, "IQ_PE", "LTM", A9055)</f>
        <v>NA</v>
      </c>
      <c r="E9055" s="3" t="str">
        <f>_xll.SNL.Clients.Office.Excel.Functions.SPG(B9055, "IQ_PE_NORM", "LTM", A9055)</f>
        <v>NA</v>
      </c>
    </row>
    <row r="9056" spans="1:5" x14ac:dyDescent="0.25">
      <c r="A9056" s="1">
        <v>43662</v>
      </c>
      <c r="B9056" t="s">
        <v>209</v>
      </c>
      <c r="C9056" s="3">
        <f>_xll.SNL.Clients.Office.Excel.Functions.SPG(B9056, "SP_PRICE_CLOSE", A9056)</f>
        <v>13.727476276788572</v>
      </c>
      <c r="D9056" s="3">
        <f>_xll.SNL.Clients.Office.Excel.Functions.SPG(B9056, "IQ_PE", "LTM", A9056)</f>
        <v>38.750940999999997</v>
      </c>
      <c r="E9056" s="3">
        <f>_xll.SNL.Clients.Office.Excel.Functions.SPG(B9056, "IQ_PE_NORM", "LTM", A9056)</f>
        <v>65.605096000000003</v>
      </c>
    </row>
    <row r="9057" spans="1:5" x14ac:dyDescent="0.25">
      <c r="A9057" s="1">
        <v>43662</v>
      </c>
      <c r="B9057" t="s">
        <v>210</v>
      </c>
      <c r="C9057" s="3" t="str">
        <f>_xll.SNL.Clients.Office.Excel.Functions.SPG(B9057, "SP_PRICE_CLOSE", A9057)</f>
        <v>NA</v>
      </c>
      <c r="D9057" s="3" t="str">
        <f>_xll.SNL.Clients.Office.Excel.Functions.SPG(B9057, "IQ_PE", "LTM", A9057)</f>
        <v>NA</v>
      </c>
      <c r="E9057" s="3" t="str">
        <f>_xll.SNL.Clients.Office.Excel.Functions.SPG(B9057, "IQ_PE_NORM", "LTM", A9057)</f>
        <v>NA</v>
      </c>
    </row>
    <row r="9058" spans="1:5" x14ac:dyDescent="0.25">
      <c r="A9058" s="1">
        <v>43662</v>
      </c>
      <c r="B9058" t="s">
        <v>211</v>
      </c>
      <c r="C9058" s="3" t="str">
        <f>_xll.SNL.Clients.Office.Excel.Functions.SPG(B9058, "SP_PRICE_CLOSE", A9058)</f>
        <v>NA</v>
      </c>
      <c r="D9058" s="3" t="str">
        <f>_xll.SNL.Clients.Office.Excel.Functions.SPG(B9058, "IQ_PE", "LTM", A9058)</f>
        <v>NA</v>
      </c>
      <c r="E9058" s="3" t="str">
        <f>_xll.SNL.Clients.Office.Excel.Functions.SPG(B9058, "IQ_PE_NORM", "LTM", A9058)</f>
        <v>NA</v>
      </c>
    </row>
    <row r="9059" spans="1:5" x14ac:dyDescent="0.25">
      <c r="A9059" s="1">
        <v>43662</v>
      </c>
      <c r="B9059" t="s">
        <v>212</v>
      </c>
      <c r="C9059" s="3">
        <f>_xll.SNL.Clients.Office.Excel.Functions.SPG(B9059, "SP_PRICE_CLOSE", A9059)</f>
        <v>5.6455912144151839</v>
      </c>
      <c r="D9059" s="3">
        <f>_xll.SNL.Clients.Office.Excel.Functions.SPG(B9059, "IQ_PE", "LTM", A9059)</f>
        <v>29.830985999999999</v>
      </c>
      <c r="E9059" s="3">
        <f>_xll.SNL.Clients.Office.Excel.Functions.SPG(B9059, "IQ_PE_NORM", "LTM", A9059)</f>
        <v>35.656565999999998</v>
      </c>
    </row>
    <row r="9060" spans="1:5" x14ac:dyDescent="0.25">
      <c r="A9060" s="1">
        <v>43662</v>
      </c>
      <c r="B9060" t="s">
        <v>213</v>
      </c>
      <c r="C9060" s="3" t="str">
        <f>_xll.SNL.Clients.Office.Excel.Functions.SPG(B9060, "SP_PRICE_CLOSE", A9060)</f>
        <v>NA</v>
      </c>
      <c r="D9060" s="3" t="str">
        <f>_xll.SNL.Clients.Office.Excel.Functions.SPG(B9060, "IQ_PE", "LTM", A9060)</f>
        <v>NA</v>
      </c>
      <c r="E9060" s="3" t="str">
        <f>_xll.SNL.Clients.Office.Excel.Functions.SPG(B9060, "IQ_PE_NORM", "LTM", A9060)</f>
        <v>NA</v>
      </c>
    </row>
    <row r="9061" spans="1:5" x14ac:dyDescent="0.25">
      <c r="A9061" s="1">
        <v>43662</v>
      </c>
      <c r="B9061" t="s">
        <v>214</v>
      </c>
      <c r="C9061" s="3" t="str">
        <f>_xll.SNL.Clients.Office.Excel.Functions.SPG(B9061, "SP_PRICE_CLOSE", A9061)</f>
        <v>NA</v>
      </c>
      <c r="D9061" s="3" t="str">
        <f>_xll.SNL.Clients.Office.Excel.Functions.SPG(B9061, "IQ_PE", "LTM", A9061)</f>
        <v>NA</v>
      </c>
      <c r="E9061" s="3" t="str">
        <f>_xll.SNL.Clients.Office.Excel.Functions.SPG(B9061, "IQ_PE_NORM", "LTM", A9061)</f>
        <v>NA</v>
      </c>
    </row>
    <row r="9062" spans="1:5" x14ac:dyDescent="0.25">
      <c r="A9062" s="1">
        <v>43662</v>
      </c>
      <c r="B9062" t="s">
        <v>215</v>
      </c>
      <c r="C9062" s="3" t="str">
        <f>_xll.SNL.Clients.Office.Excel.Functions.SPG(B9062, "SP_PRICE_CLOSE", A9062)</f>
        <v>NA</v>
      </c>
      <c r="D9062" s="3" t="str">
        <f>_xll.SNL.Clients.Office.Excel.Functions.SPG(B9062, "IQ_PE", "LTM", A9062)</f>
        <v>NA</v>
      </c>
      <c r="E9062" s="3" t="str">
        <f>_xll.SNL.Clients.Office.Excel.Functions.SPG(B9062, "IQ_PE_NORM", "LTM", A9062)</f>
        <v>NA</v>
      </c>
    </row>
    <row r="9063" spans="1:5" x14ac:dyDescent="0.25">
      <c r="A9063" s="1">
        <v>43662</v>
      </c>
      <c r="B9063" t="s">
        <v>216</v>
      </c>
      <c r="C9063" s="3" t="str">
        <f>_xll.SNL.Clients.Office.Excel.Functions.SPG(B9063, "SP_PRICE_CLOSE", A9063)</f>
        <v>NA</v>
      </c>
      <c r="D9063" s="3" t="str">
        <f>_xll.SNL.Clients.Office.Excel.Functions.SPG(B9063, "IQ_PE", "LTM", A9063)</f>
        <v>NA</v>
      </c>
      <c r="E9063" s="3" t="str">
        <f>_xll.SNL.Clients.Office.Excel.Functions.SPG(B9063, "IQ_PE_NORM", "LTM", A9063)</f>
        <v>NA</v>
      </c>
    </row>
    <row r="9064" spans="1:5" x14ac:dyDescent="0.25">
      <c r="A9064" s="1">
        <v>43662</v>
      </c>
      <c r="B9064" t="s">
        <v>217</v>
      </c>
      <c r="C9064" s="3">
        <f>_xll.SNL.Clients.Office.Excel.Functions.SPG(B9064, "SP_PRICE_CLOSE", A9064)</f>
        <v>9.2783105874826752</v>
      </c>
      <c r="D9064" s="3">
        <f>_xll.SNL.Clients.Office.Excel.Functions.SPG(B9064, "IQ_PE", "LTM", A9064)</f>
        <v>24.206195999999998</v>
      </c>
      <c r="E9064" s="3">
        <f>_xll.SNL.Clients.Office.Excel.Functions.SPG(B9064, "IQ_PE_NORM", "LTM", A9064)</f>
        <v>40.951188000000002</v>
      </c>
    </row>
    <row r="9065" spans="1:5" x14ac:dyDescent="0.25">
      <c r="A9065" s="1">
        <v>43662</v>
      </c>
      <c r="B9065" t="s">
        <v>218</v>
      </c>
      <c r="C9065" s="3">
        <f>_xll.SNL.Clients.Office.Excel.Functions.SPG(B9065, "SP_PRICE_CLOSE", A9065)</f>
        <v>7.5967587162810544</v>
      </c>
      <c r="D9065" s="3">
        <f>_xll.SNL.Clients.Office.Excel.Functions.SPG(B9065, "IQ_PE", "LTM", A9065)</f>
        <v>16.369902</v>
      </c>
      <c r="E9065" s="3">
        <f>_xll.SNL.Clients.Office.Excel.Functions.SPG(B9065, "IQ_PE_NORM", "LTM", A9065)</f>
        <v>26.194852999999998</v>
      </c>
    </row>
    <row r="9066" spans="1:5" x14ac:dyDescent="0.25">
      <c r="A9066" s="1">
        <v>43662</v>
      </c>
      <c r="B9066" t="s">
        <v>219</v>
      </c>
      <c r="C9066" s="3">
        <f>_xll.SNL.Clients.Office.Excel.Functions.SPG(B9066, "SP_PRICE_CLOSE", A9066)</f>
        <v>2.1990617336603053</v>
      </c>
      <c r="D9066" s="3">
        <f>_xll.SNL.Clients.Office.Excel.Functions.SPG(B9066, "IQ_PE", "LTM", A9066)</f>
        <v>22.058824000000001</v>
      </c>
      <c r="E9066" s="3">
        <f>_xll.SNL.Clients.Office.Excel.Functions.SPG(B9066, "IQ_PE_NORM", "LTM", A9066)</f>
        <v>35.256410000000002</v>
      </c>
    </row>
    <row r="9067" spans="1:5" x14ac:dyDescent="0.25">
      <c r="A9067" s="1">
        <v>43662</v>
      </c>
      <c r="B9067" t="s">
        <v>220</v>
      </c>
      <c r="C9067" s="3" t="str">
        <f>_xll.SNL.Clients.Office.Excel.Functions.SPG(B9067, "SP_PRICE_CLOSE", A9067)</f>
        <v>NA</v>
      </c>
      <c r="D9067" s="3" t="str">
        <f>_xll.SNL.Clients.Office.Excel.Functions.SPG(B9067, "IQ_PE", "LTM", A9067)</f>
        <v>NA</v>
      </c>
      <c r="E9067" s="3" t="str">
        <f>_xll.SNL.Clients.Office.Excel.Functions.SPG(B9067, "IQ_PE_NORM", "LTM", A9067)</f>
        <v>NA</v>
      </c>
    </row>
    <row r="9068" spans="1:5" x14ac:dyDescent="0.25">
      <c r="A9068" s="1">
        <v>43662</v>
      </c>
      <c r="B9068" t="s">
        <v>221</v>
      </c>
      <c r="C9068" s="3" t="str">
        <f>_xll.SNL.Clients.Office.Excel.Functions.SPG(B9068, "SP_PRICE_CLOSE", A9068)</f>
        <v>NA</v>
      </c>
      <c r="D9068" s="3" t="str">
        <f>_xll.SNL.Clients.Office.Excel.Functions.SPG(B9068, "IQ_PE", "LTM", A9068)</f>
        <v>NA</v>
      </c>
      <c r="E9068" s="3" t="str">
        <f>_xll.SNL.Clients.Office.Excel.Functions.SPG(B9068, "IQ_PE_NORM", "LTM", A9068)</f>
        <v>NA</v>
      </c>
    </row>
    <row r="9069" spans="1:5" x14ac:dyDescent="0.25">
      <c r="A9069" s="1">
        <v>43662</v>
      </c>
      <c r="B9069" t="s">
        <v>222</v>
      </c>
      <c r="C9069" s="3" t="str">
        <f>_xll.SNL.Clients.Office.Excel.Functions.SPG(B9069, "SP_PRICE_CLOSE", A9069)</f>
        <v>NA</v>
      </c>
      <c r="D9069" s="3" t="str">
        <f>_xll.SNL.Clients.Office.Excel.Functions.SPG(B9069, "IQ_PE", "LTM", A9069)</f>
        <v>NA</v>
      </c>
      <c r="E9069" s="3" t="str">
        <f>_xll.SNL.Clients.Office.Excel.Functions.SPG(B9069, "IQ_PE_NORM", "LTM", A9069)</f>
        <v>NA</v>
      </c>
    </row>
    <row r="9070" spans="1:5" x14ac:dyDescent="0.25">
      <c r="A9070" s="1">
        <v>43662</v>
      </c>
      <c r="B9070" t="s">
        <v>223</v>
      </c>
      <c r="C9070" s="3" t="str">
        <f>_xll.SNL.Clients.Office.Excel.Functions.SPG(B9070, "SP_PRICE_CLOSE", A9070)</f>
        <v>NA</v>
      </c>
      <c r="D9070" s="3" t="str">
        <f>_xll.SNL.Clients.Office.Excel.Functions.SPG(B9070, "IQ_PE", "LTM", A9070)</f>
        <v>NA</v>
      </c>
      <c r="E9070" s="3" t="str">
        <f>_xll.SNL.Clients.Office.Excel.Functions.SPG(B9070, "IQ_PE_NORM", "LTM", A9070)</f>
        <v>NA</v>
      </c>
    </row>
    <row r="9071" spans="1:5" x14ac:dyDescent="0.25">
      <c r="A9071" s="1">
        <v>43662</v>
      </c>
      <c r="B9071" t="s">
        <v>224</v>
      </c>
      <c r="C9071" s="3">
        <f>_xll.SNL.Clients.Office.Excel.Functions.SPG(B9071, "SP_PRICE_CLOSE", A9071)</f>
        <v>1.2181469239791025</v>
      </c>
      <c r="D9071" s="3" t="str">
        <f>_xll.SNL.Clients.Office.Excel.Functions.SPG(B9071, "IQ_PE", "LTM", A9071)</f>
        <v>NA</v>
      </c>
      <c r="E9071" s="3" t="str">
        <f>_xll.SNL.Clients.Office.Excel.Functions.SPG(B9071, "IQ_PE_NORM", "LTM", A9071)</f>
        <v>NA</v>
      </c>
    </row>
    <row r="9072" spans="1:5" x14ac:dyDescent="0.25">
      <c r="A9072" s="1">
        <v>43662</v>
      </c>
      <c r="B9072" t="s">
        <v>225</v>
      </c>
      <c r="C9072" s="3">
        <f>_xll.SNL.Clients.Office.Excel.Functions.SPG(B9072, "SP_PRICE_CLOSE", A9072)</f>
        <v>5.5869495681842425</v>
      </c>
      <c r="D9072" s="3">
        <f>_xll.SNL.Clients.Office.Excel.Functions.SPG(B9072, "IQ_PE", "LTM", A9072)</f>
        <v>14.076561</v>
      </c>
      <c r="E9072" s="3">
        <f>_xll.SNL.Clients.Office.Excel.Functions.SPG(B9072, "IQ_PE_NORM", "LTM", A9072)</f>
        <v>19.461466999999999</v>
      </c>
    </row>
    <row r="9073" spans="1:5" x14ac:dyDescent="0.25">
      <c r="A9073" s="1">
        <v>43662</v>
      </c>
      <c r="B9073" t="s">
        <v>226</v>
      </c>
      <c r="C9073" s="3" t="str">
        <f>_xll.SNL.Clients.Office.Excel.Functions.SPG(B9073, "SP_PRICE_CLOSE", A9073)</f>
        <v>NA</v>
      </c>
      <c r="D9073" s="3" t="str">
        <f>_xll.SNL.Clients.Office.Excel.Functions.SPG(B9073, "IQ_PE", "LTM", A9073)</f>
        <v>NA</v>
      </c>
      <c r="E9073" s="3" t="str">
        <f>_xll.SNL.Clients.Office.Excel.Functions.SPG(B9073, "IQ_PE_NORM", "LTM", A9073)</f>
        <v>NA</v>
      </c>
    </row>
    <row r="9074" spans="1:5" x14ac:dyDescent="0.25">
      <c r="A9074" s="1">
        <v>43662</v>
      </c>
      <c r="B9074" t="s">
        <v>227</v>
      </c>
      <c r="C9074" s="3">
        <f>_xll.SNL.Clients.Office.Excel.Functions.SPG(B9074, "SP_PRICE_CLOSE", A9074)</f>
        <v>9.1294373067491215</v>
      </c>
      <c r="D9074" s="3" t="str">
        <f>_xll.SNL.Clients.Office.Excel.Functions.SPG(B9074, "IQ_PE", "LTM", A9074)</f>
        <v>NM</v>
      </c>
      <c r="E9074" s="3" t="str">
        <f>_xll.SNL.Clients.Office.Excel.Functions.SPG(B9074, "IQ_PE_NORM", "LTM", A9074)</f>
        <v>NM</v>
      </c>
    </row>
    <row r="9075" spans="1:5" x14ac:dyDescent="0.25">
      <c r="A9075" s="1">
        <v>43662</v>
      </c>
      <c r="B9075" t="s">
        <v>228</v>
      </c>
      <c r="C9075" s="3" t="str">
        <f>_xll.SNL.Clients.Office.Excel.Functions.SPG(B9075, "SP_PRICE_CLOSE", A9075)</f>
        <v>NA</v>
      </c>
      <c r="D9075" s="3" t="str">
        <f>_xll.SNL.Clients.Office.Excel.Functions.SPG(B9075, "IQ_PE", "LTM", A9075)</f>
        <v>NA</v>
      </c>
      <c r="E9075" s="3" t="str">
        <f>_xll.SNL.Clients.Office.Excel.Functions.SPG(B9075, "IQ_PE_NORM", "LTM", A9075)</f>
        <v>NA</v>
      </c>
    </row>
    <row r="9076" spans="1:5" x14ac:dyDescent="0.25">
      <c r="A9076" s="1">
        <v>43662</v>
      </c>
      <c r="B9076" t="s">
        <v>229</v>
      </c>
      <c r="C9076" s="3">
        <f>_xll.SNL.Clients.Office.Excel.Functions.SPG(B9076, "SP_PRICE_CLOSE", A9076)</f>
        <v>2.843230888154388</v>
      </c>
      <c r="D9076" s="3">
        <f>_xll.SNL.Clients.Office.Excel.Functions.SPG(B9076, "IQ_PE", "LTM", A9076)</f>
        <v>17.148979000000001</v>
      </c>
      <c r="E9076" s="3">
        <f>_xll.SNL.Clients.Office.Excel.Functions.SPG(B9076, "IQ_PE_NORM", "LTM", A9076)</f>
        <v>26.733495999999999</v>
      </c>
    </row>
    <row r="9077" spans="1:5" x14ac:dyDescent="0.25">
      <c r="A9077" s="1">
        <v>43662</v>
      </c>
      <c r="B9077" t="s">
        <v>230</v>
      </c>
      <c r="C9077" s="3">
        <f>_xll.SNL.Clients.Office.Excel.Functions.SPG(B9077, "SP_PRICE_CLOSE", A9077)</f>
        <v>2.9320823115470738</v>
      </c>
      <c r="D9077" s="3" t="str">
        <f>_xll.SNL.Clients.Office.Excel.Functions.SPG(B9077, "IQ_PE", "LTM", A9077)</f>
        <v>NM</v>
      </c>
      <c r="E9077" s="3" t="str">
        <f>_xll.SNL.Clients.Office.Excel.Functions.SPG(B9077, "IQ_PE_NORM", "LTM", A9077)</f>
        <v>NM</v>
      </c>
    </row>
    <row r="9078" spans="1:5" x14ac:dyDescent="0.25">
      <c r="A9078" s="1">
        <v>43662</v>
      </c>
      <c r="B9078" t="s">
        <v>231</v>
      </c>
      <c r="C9078" s="3">
        <f>_xll.SNL.Clients.Office.Excel.Functions.SPG(B9078, "SP_PRICE_CLOSE", A9078)</f>
        <v>4.3181573195436611</v>
      </c>
      <c r="D9078" s="3">
        <f>_xll.SNL.Clients.Office.Excel.Functions.SPG(B9078, "IQ_PE", "LTM", A9078)</f>
        <v>52.427180999999997</v>
      </c>
      <c r="E9078" s="3">
        <f>_xll.SNL.Clients.Office.Excel.Functions.SPG(B9078, "IQ_PE_NORM", "LTM", A9078)</f>
        <v>78.640771999999998</v>
      </c>
    </row>
    <row r="9079" spans="1:5" x14ac:dyDescent="0.25">
      <c r="A9079" s="1">
        <v>43662</v>
      </c>
      <c r="B9079" t="s">
        <v>232</v>
      </c>
      <c r="C9079" s="3" t="str">
        <f>_xll.SNL.Clients.Office.Excel.Functions.SPG(B9079, "SP_PRICE_CLOSE", A9079)</f>
        <v>NA</v>
      </c>
      <c r="D9079" s="3" t="str">
        <f>_xll.SNL.Clients.Office.Excel.Functions.SPG(B9079, "IQ_PE", "LTM", A9079)</f>
        <v>NA</v>
      </c>
      <c r="E9079" s="3" t="str">
        <f>_xll.SNL.Clients.Office.Excel.Functions.SPG(B9079, "IQ_PE_NORM", "LTM", A9079)</f>
        <v>NA</v>
      </c>
    </row>
    <row r="9080" spans="1:5" x14ac:dyDescent="0.25">
      <c r="A9080" s="1">
        <v>43662</v>
      </c>
      <c r="B9080" t="s">
        <v>233</v>
      </c>
      <c r="C9080" s="3">
        <f>_xll.SNL.Clients.Office.Excel.Functions.SPG(B9080, "SP_PRICE_CLOSE", A9080)</f>
        <v>10.288943384156095</v>
      </c>
      <c r="D9080" s="3">
        <f>_xll.SNL.Clients.Office.Excel.Functions.SPG(B9080, "IQ_PE", "LTM", A9080)</f>
        <v>39.917270000000002</v>
      </c>
      <c r="E9080" s="3">
        <f>_xll.SNL.Clients.Office.Excel.Functions.SPG(B9080, "IQ_PE_NORM", "LTM", A9080)</f>
        <v>60.501567000000001</v>
      </c>
    </row>
    <row r="9081" spans="1:5" x14ac:dyDescent="0.25">
      <c r="A9081" s="1">
        <v>43662</v>
      </c>
      <c r="B9081" t="s">
        <v>234</v>
      </c>
      <c r="C9081" s="3">
        <f>_xll.SNL.Clients.Office.Excel.Functions.SPG(B9081, "SP_PRICE_CLOSE", A9081)</f>
        <v>3.6235965987845189</v>
      </c>
      <c r="D9081" s="3">
        <f>_xll.SNL.Clients.Office.Excel.Functions.SPG(B9081, "IQ_PE", "LTM", A9081)</f>
        <v>25.601289999999999</v>
      </c>
      <c r="E9081" s="3">
        <f>_xll.SNL.Clients.Office.Excel.Functions.SPG(B9081, "IQ_PE_NORM", "LTM", A9081)</f>
        <v>37.346936999999997</v>
      </c>
    </row>
    <row r="9082" spans="1:5" x14ac:dyDescent="0.25">
      <c r="A9082" s="1">
        <v>43662</v>
      </c>
      <c r="B9082" t="s">
        <v>235</v>
      </c>
      <c r="C9082" s="3">
        <f>_xll.SNL.Clients.Office.Excel.Functions.SPG(B9082, "SP_PRICE_CLOSE", A9082)</f>
        <v>11.048619255784201</v>
      </c>
      <c r="D9082" s="3">
        <f>_xll.SNL.Clients.Office.Excel.Functions.SPG(B9082, "IQ_PE", "LTM", A9082)</f>
        <v>12.007531999999999</v>
      </c>
      <c r="E9082" s="3">
        <f>_xll.SNL.Clients.Office.Excel.Functions.SPG(B9082, "IQ_PE_NORM", "LTM", A9082)</f>
        <v>18.996334000000001</v>
      </c>
    </row>
    <row r="9083" spans="1:5" x14ac:dyDescent="0.25">
      <c r="A9083" s="1">
        <v>43662</v>
      </c>
      <c r="B9083" t="s">
        <v>236</v>
      </c>
      <c r="C9083" s="3" t="str">
        <f>_xll.SNL.Clients.Office.Excel.Functions.SPG(B9083, "SP_PRICE_CLOSE", A9083)</f>
        <v>NA</v>
      </c>
      <c r="D9083" s="3" t="str">
        <f>_xll.SNL.Clients.Office.Excel.Functions.SPG(B9083, "IQ_PE", "LTM", A9083)</f>
        <v>NA</v>
      </c>
      <c r="E9083" s="3" t="str">
        <f>_xll.SNL.Clients.Office.Excel.Functions.SPG(B9083, "IQ_PE_NORM", "LTM", A9083)</f>
        <v>NA</v>
      </c>
    </row>
    <row r="9084" spans="1:5" x14ac:dyDescent="0.25">
      <c r="A9084" s="1">
        <v>43662</v>
      </c>
      <c r="B9084" t="s">
        <v>237</v>
      </c>
      <c r="C9084" s="3">
        <f>_xll.SNL.Clients.Office.Excel.Functions.SPG(B9084, "SP_PRICE_CLOSE", A9084)</f>
        <v>52.719487418701362</v>
      </c>
      <c r="D9084" s="3" t="str">
        <f>_xll.SNL.Clients.Office.Excel.Functions.SPG(B9084, "IQ_PE", "LTM", A9084)</f>
        <v>NM</v>
      </c>
      <c r="E9084" s="3" t="str">
        <f>_xll.SNL.Clients.Office.Excel.Functions.SPG(B9084, "IQ_PE_NORM", "LTM", A9084)</f>
        <v>NM</v>
      </c>
    </row>
    <row r="9085" spans="1:5" x14ac:dyDescent="0.25">
      <c r="A9085" s="1">
        <v>43662</v>
      </c>
      <c r="B9085" t="s">
        <v>238</v>
      </c>
      <c r="C9085" s="3">
        <f>_xll.SNL.Clients.Office.Excel.Functions.SPG(B9085, "SP_PRICE_CLOSE", A9085)</f>
        <v>20.631197355794864</v>
      </c>
      <c r="D9085" s="3">
        <f>_xll.SNL.Clients.Office.Excel.Functions.SPG(B9085, "IQ_PE", "LTM", A9085)</f>
        <v>30.269846999999999</v>
      </c>
      <c r="E9085" s="3">
        <f>_xll.SNL.Clients.Office.Excel.Functions.SPG(B9085, "IQ_PE_NORM", "LTM", A9085)</f>
        <v>47.955390000000001</v>
      </c>
    </row>
    <row r="9086" spans="1:5" x14ac:dyDescent="0.25">
      <c r="A9086" s="1">
        <v>43662</v>
      </c>
      <c r="B9086" t="s">
        <v>239</v>
      </c>
      <c r="C9086" s="3">
        <f>_xll.SNL.Clients.Office.Excel.Functions.SPG(B9086, "SP_PRICE_CLOSE", A9086)</f>
        <v>3.4801151508689627</v>
      </c>
      <c r="D9086" s="3" t="str">
        <f>_xll.SNL.Clients.Office.Excel.Functions.SPG(B9086, "IQ_PE", "LTM", A9086)</f>
        <v>NM</v>
      </c>
      <c r="E9086" s="3" t="str">
        <f>_xll.SNL.Clients.Office.Excel.Functions.SPG(B9086, "IQ_PE_NORM", "LTM", A9086)</f>
        <v>NM</v>
      </c>
    </row>
    <row r="9087" spans="1:5" x14ac:dyDescent="0.25">
      <c r="A9087" s="1">
        <v>43662</v>
      </c>
      <c r="B9087" t="s">
        <v>240</v>
      </c>
      <c r="C9087" s="3">
        <f>_xll.SNL.Clients.Office.Excel.Functions.SPG(B9087, "SP_PRICE_CLOSE", A9087)</f>
        <v>0.65472065252159084</v>
      </c>
      <c r="D9087" s="3">
        <f>_xll.SNL.Clients.Office.Excel.Functions.SPG(B9087, "IQ_PE", "LTM", A9087)</f>
        <v>21.174569000000002</v>
      </c>
      <c r="E9087" s="3">
        <f>_xll.SNL.Clients.Office.Excel.Functions.SPG(B9087, "IQ_PE_NORM", "LTM", A9087)</f>
        <v>26.698370000000001</v>
      </c>
    </row>
    <row r="9088" spans="1:5" x14ac:dyDescent="0.25">
      <c r="A9088" s="1">
        <v>43662</v>
      </c>
      <c r="B9088" t="s">
        <v>241</v>
      </c>
      <c r="C9088" s="3">
        <f>_xll.SNL.Clients.Office.Excel.Functions.SPG(B9088, "SP_PRICE_CLOSE", A9088)</f>
        <v>19.351743256210685</v>
      </c>
      <c r="D9088" s="3">
        <f>_xll.SNL.Clients.Office.Excel.Functions.SPG(B9088, "IQ_PE", "LTM", A9088)</f>
        <v>25.491572999999999</v>
      </c>
      <c r="E9088" s="3">
        <f>_xll.SNL.Clients.Office.Excel.Functions.SPG(B9088, "IQ_PE_NORM", "LTM", A9088)</f>
        <v>36.482411999999997</v>
      </c>
    </row>
    <row r="9089" spans="1:5" x14ac:dyDescent="0.25">
      <c r="A9089" s="1">
        <v>43662</v>
      </c>
      <c r="B9089" t="s">
        <v>242</v>
      </c>
      <c r="C9089" s="3">
        <f>_xll.SNL.Clients.Office.Excel.Functions.SPG(B9089, "SP_PRICE_CLOSE", A9089)</f>
        <v>5.3363898070156734</v>
      </c>
      <c r="D9089" s="3">
        <f>_xll.SNL.Clients.Office.Excel.Functions.SPG(B9089, "IQ_PE", "LTM", A9089)</f>
        <v>56.235954999999997</v>
      </c>
      <c r="E9089" s="3">
        <f>_xll.SNL.Clients.Office.Excel.Functions.SPG(B9089, "IQ_PE_NORM", "LTM", A9089)</f>
        <v>88.584070999999994</v>
      </c>
    </row>
    <row r="9090" spans="1:5" x14ac:dyDescent="0.25">
      <c r="A9090" s="1">
        <v>43662</v>
      </c>
      <c r="B9090" t="s">
        <v>243</v>
      </c>
      <c r="C9090" s="3">
        <f>_xll.SNL.Clients.Office.Excel.Functions.SPG(B9090, "SP_PRICE_CLOSE", A9090)</f>
        <v>9.483953513167716</v>
      </c>
      <c r="D9090" s="3" t="str">
        <f>_xll.SNL.Clients.Office.Excel.Functions.SPG(B9090, "IQ_PE", "LTM", A9090)</f>
        <v>NM</v>
      </c>
      <c r="E9090" s="3" t="str">
        <f>_xll.SNL.Clients.Office.Excel.Functions.SPG(B9090, "IQ_PE_NORM", "LTM", A9090)</f>
        <v>NM</v>
      </c>
    </row>
    <row r="9091" spans="1:5" x14ac:dyDescent="0.25">
      <c r="A9091" s="1">
        <v>43662</v>
      </c>
      <c r="B9091" t="s">
        <v>244</v>
      </c>
      <c r="C9091" s="3">
        <f>_xll.SNL.Clients.Office.Excel.Functions.SPG(B9091, "SP_PRICE_CLOSE", A9091)</f>
        <v>87.861476170167407</v>
      </c>
      <c r="D9091" s="3" t="str">
        <f>_xll.SNL.Clients.Office.Excel.Functions.SPG(B9091, "IQ_PE", "LTM", A9091)</f>
        <v>NM</v>
      </c>
      <c r="E9091" s="3" t="str">
        <f>_xll.SNL.Clients.Office.Excel.Functions.SPG(B9091, "IQ_PE_NORM", "LTM", A9091)</f>
        <v>NM</v>
      </c>
    </row>
    <row r="9092" spans="1:5" x14ac:dyDescent="0.25">
      <c r="A9092" s="1">
        <v>43662</v>
      </c>
      <c r="B9092" t="s">
        <v>245</v>
      </c>
      <c r="C9092" s="3">
        <f>_xll.SNL.Clients.Office.Excel.Functions.SPG(B9092, "SP_PRICE_CLOSE", A9092)</f>
        <v>6.7763679496748068</v>
      </c>
      <c r="D9092" s="3" t="str">
        <f>_xll.SNL.Clients.Office.Excel.Functions.SPG(B9092, "IQ_PE", "LTM", A9092)</f>
        <v>NM</v>
      </c>
      <c r="E9092" s="3" t="str">
        <f>_xll.SNL.Clients.Office.Excel.Functions.SPG(B9092, "IQ_PE_NORM", "LTM", A9092)</f>
        <v>NM</v>
      </c>
    </row>
    <row r="9093" spans="1:5" x14ac:dyDescent="0.25">
      <c r="A9093" s="1">
        <v>43662</v>
      </c>
      <c r="B9093" t="s">
        <v>246</v>
      </c>
      <c r="C9093" s="3">
        <f>_xll.SNL.Clients.Office.Excel.Functions.SPG(B9093, "SP_PRICE_CLOSE", A9093)</f>
        <v>5.8535025055976124</v>
      </c>
      <c r="D9093" s="3" t="str">
        <f>_xll.SNL.Clients.Office.Excel.Functions.SPG(B9093, "IQ_PE", "LTM", A9093)</f>
        <v>NM</v>
      </c>
      <c r="E9093" s="3" t="str">
        <f>_xll.SNL.Clients.Office.Excel.Functions.SPG(B9093, "IQ_PE_NORM", "LTM", A9093)</f>
        <v>NM</v>
      </c>
    </row>
    <row r="9094" spans="1:5" x14ac:dyDescent="0.25">
      <c r="A9094" s="1">
        <v>43662</v>
      </c>
      <c r="B9094" t="s">
        <v>247</v>
      </c>
      <c r="C9094" s="3">
        <f>_xll.SNL.Clients.Office.Excel.Functions.SPG(B9094, "SP_PRICE_CLOSE", A9094)</f>
        <v>6.1413796780040517</v>
      </c>
      <c r="D9094" s="3">
        <f>_xll.SNL.Clients.Office.Excel.Functions.SPG(B9094, "IQ_PE", "LTM", A9094)</f>
        <v>12.28145</v>
      </c>
      <c r="E9094" s="3">
        <f>_xll.SNL.Clients.Office.Excel.Functions.SPG(B9094, "IQ_PE_NORM", "LTM", A9094)</f>
        <v>33.055954</v>
      </c>
    </row>
    <row r="9095" spans="1:5" x14ac:dyDescent="0.25">
      <c r="A9095" s="1">
        <v>43662</v>
      </c>
      <c r="B9095" t="s">
        <v>248</v>
      </c>
      <c r="C9095" s="3">
        <f>_xll.SNL.Clients.Office.Excel.Functions.SPG(B9095, "SP_PRICE_CLOSE", A9095)</f>
        <v>3.1186693677364326</v>
      </c>
      <c r="D9095" s="3">
        <f>_xll.SNL.Clients.Office.Excel.Functions.SPG(B9095, "IQ_PE", "LTM", A9095)</f>
        <v>16.834531999999999</v>
      </c>
      <c r="E9095" s="3">
        <f>_xll.SNL.Clients.Office.Excel.Functions.SPG(B9095, "IQ_PE_NORM", "LTM", A9095)</f>
        <v>23.780487999999998</v>
      </c>
    </row>
    <row r="9096" spans="1:5" x14ac:dyDescent="0.25">
      <c r="A9096" s="1">
        <v>43662</v>
      </c>
      <c r="B9096" t="s">
        <v>249</v>
      </c>
      <c r="C9096" s="3" t="str">
        <f>_xll.SNL.Clients.Office.Excel.Functions.SPG(B9096, "SP_PRICE_CLOSE", A9096)</f>
        <v>NA</v>
      </c>
      <c r="D9096" s="3" t="str">
        <f>_xll.SNL.Clients.Office.Excel.Functions.SPG(B9096, "IQ_PE", "LTM", A9096)</f>
        <v>NA</v>
      </c>
      <c r="E9096" s="3" t="str">
        <f>_xll.SNL.Clients.Office.Excel.Functions.SPG(B9096, "IQ_PE_NORM", "LTM", A9096)</f>
        <v>NA</v>
      </c>
    </row>
    <row r="9097" spans="1:5" x14ac:dyDescent="0.25">
      <c r="A9097" s="1">
        <v>43662</v>
      </c>
      <c r="B9097" t="s">
        <v>250</v>
      </c>
      <c r="C9097" s="3">
        <f>_xll.SNL.Clients.Office.Excel.Functions.SPG(B9097, "SP_PRICE_CLOSE", A9097)</f>
        <v>4.2755091161104595</v>
      </c>
      <c r="D9097" s="3" t="str">
        <f>_xll.SNL.Clients.Office.Excel.Functions.SPG(B9097, "IQ_PE", "LTM", A9097)</f>
        <v>NM</v>
      </c>
      <c r="E9097" s="3" t="str">
        <f>_xll.SNL.Clients.Office.Excel.Functions.SPG(B9097, "IQ_PE_NORM", "LTM", A9097)</f>
        <v>NM</v>
      </c>
    </row>
    <row r="9098" spans="1:5" x14ac:dyDescent="0.25">
      <c r="A9098" s="1">
        <v>43662</v>
      </c>
      <c r="B9098" t="s">
        <v>251</v>
      </c>
      <c r="C9098" s="3" t="str">
        <f>_xll.SNL.Clients.Office.Excel.Functions.SPG(B9098, "SP_PRICE_CLOSE", A9098)</f>
        <v>NA</v>
      </c>
      <c r="D9098" s="3" t="str">
        <f>_xll.SNL.Clients.Office.Excel.Functions.SPG(B9098, "IQ_PE", "LTM", A9098)</f>
        <v>NA</v>
      </c>
      <c r="E9098" s="3" t="str">
        <f>_xll.SNL.Clients.Office.Excel.Functions.SPG(B9098, "IQ_PE_NORM", "LTM", A9098)</f>
        <v>NA</v>
      </c>
    </row>
    <row r="9099" spans="1:5" x14ac:dyDescent="0.25">
      <c r="A9099" s="1">
        <v>43662</v>
      </c>
      <c r="B9099" t="s">
        <v>252</v>
      </c>
      <c r="C9099" s="3">
        <f>_xll.SNL.Clients.Office.Excel.Functions.SPG(B9099, "SP_PRICE_CLOSE", A9099)</f>
        <v>6.0272043927924095</v>
      </c>
      <c r="D9099" s="3" t="str">
        <f>_xll.SNL.Clients.Office.Excel.Functions.SPG(B9099, "IQ_PE", "LTM", A9099)</f>
        <v>NM</v>
      </c>
      <c r="E9099" s="3" t="str">
        <f>_xll.SNL.Clients.Office.Excel.Functions.SPG(B9099, "IQ_PE_NORM", "LTM", A9099)</f>
        <v>NM</v>
      </c>
    </row>
    <row r="9100" spans="1:5" x14ac:dyDescent="0.25">
      <c r="A9100" s="1">
        <v>43662</v>
      </c>
      <c r="B9100" t="s">
        <v>253</v>
      </c>
      <c r="C9100" s="3">
        <f>_xll.SNL.Clients.Office.Excel.Functions.SPG(B9100, "SP_PRICE_CLOSE", A9100)</f>
        <v>7.1436187226783252</v>
      </c>
      <c r="D9100" s="3">
        <f>_xll.SNL.Clients.Office.Excel.Functions.SPG(B9100, "IQ_PE", "LTM", A9100)</f>
        <v>91.156463000000002</v>
      </c>
      <c r="E9100" s="3">
        <f>_xll.SNL.Clients.Office.Excel.Functions.SPG(B9100, "IQ_PE_NORM", "LTM", A9100)</f>
        <v>86.451612999999995</v>
      </c>
    </row>
    <row r="9101" spans="1:5" x14ac:dyDescent="0.25">
      <c r="A9101" s="1">
        <v>43662</v>
      </c>
      <c r="B9101" t="s">
        <v>254</v>
      </c>
      <c r="C9101" s="3">
        <f>_xll.SNL.Clients.Office.Excel.Functions.SPG(B9101, "SP_PRICE_CLOSE", A9101)</f>
        <v>3.7903827700181263</v>
      </c>
      <c r="D9101" s="3" t="str">
        <f>_xll.SNL.Clients.Office.Excel.Functions.SPG(B9101, "IQ_PE", "LTM", A9101)</f>
        <v>NM</v>
      </c>
      <c r="E9101" s="3" t="str">
        <f>_xll.SNL.Clients.Office.Excel.Functions.SPG(B9101, "IQ_PE_NORM", "LTM", A9101)</f>
        <v>NM</v>
      </c>
    </row>
    <row r="9102" spans="1:5" x14ac:dyDescent="0.25">
      <c r="A9102" s="1">
        <v>43662</v>
      </c>
      <c r="B9102" t="s">
        <v>255</v>
      </c>
      <c r="C9102" s="3">
        <f>_xll.SNL.Clients.Office.Excel.Functions.SPG(B9102, "SP_PRICE_CLOSE", A9102)</f>
        <v>3.7530653587802543</v>
      </c>
      <c r="D9102" s="3">
        <f>_xll.SNL.Clients.Office.Excel.Functions.SPG(B9102, "IQ_PE", "LTM", A9102)</f>
        <v>123.50877199999999</v>
      </c>
      <c r="E9102" s="3">
        <f>_xll.SNL.Clients.Office.Excel.Functions.SPG(B9102, "IQ_PE_NORM", "LTM", A9102)</f>
        <v>75.698925000000003</v>
      </c>
    </row>
    <row r="9103" spans="1:5" x14ac:dyDescent="0.25">
      <c r="A9103" s="1">
        <v>43662</v>
      </c>
      <c r="B9103" t="s">
        <v>256</v>
      </c>
      <c r="C9103" s="3">
        <f>_xll.SNL.Clients.Office.Excel.Functions.SPG(B9103, "SP_PRICE_CLOSE", A9103)</f>
        <v>3.2199594839535135</v>
      </c>
      <c r="D9103" s="3" t="str">
        <f>_xll.SNL.Clients.Office.Excel.Functions.SPG(B9103, "IQ_PE", "LTM", A9103)</f>
        <v>NM</v>
      </c>
      <c r="E9103" s="3">
        <f>_xll.SNL.Clients.Office.Excel.Functions.SPG(B9103, "IQ_PE_NORM", "LTM", A9103)</f>
        <v>246.53061199999999</v>
      </c>
    </row>
    <row r="9104" spans="1:5" x14ac:dyDescent="0.25">
      <c r="A9104" s="1">
        <v>43662</v>
      </c>
      <c r="B9104" t="s">
        <v>257</v>
      </c>
      <c r="C9104" s="3">
        <f>_xll.SNL.Clients.Office.Excel.Functions.SPG(B9104, "SP_PRICE_CLOSE", A9104)</f>
        <v>2.0984985073035509</v>
      </c>
      <c r="D9104" s="3">
        <f>_xll.SNL.Clients.Office.Excel.Functions.SPG(B9104, "IQ_PE", "LTM", A9104)</f>
        <v>22.952556999999999</v>
      </c>
      <c r="E9104" s="3">
        <f>_xll.SNL.Clients.Office.Excel.Functions.SPG(B9104, "IQ_PE_NORM", "LTM", A9104)</f>
        <v>36.279848000000001</v>
      </c>
    </row>
    <row r="9105" spans="1:5" x14ac:dyDescent="0.25">
      <c r="A9105" s="1">
        <v>43662</v>
      </c>
      <c r="B9105" t="s">
        <v>258</v>
      </c>
      <c r="C9105" s="3">
        <f>_xll.SNL.Clients.Office.Excel.Functions.SPG(B9105, "SP_PRICE_CLOSE", A9105)</f>
        <v>26.122187866510291</v>
      </c>
      <c r="D9105" s="3">
        <f>_xll.SNL.Clients.Office.Excel.Functions.SPG(B9105, "IQ_PE", "LTM", A9105)</f>
        <v>51.660516999999999</v>
      </c>
      <c r="E9105" s="3">
        <f>_xll.SNL.Clients.Office.Excel.Functions.SPG(B9105, "IQ_PE_NORM", "LTM", A9105)</f>
        <v>51.282051000000003</v>
      </c>
    </row>
    <row r="9106" spans="1:5" x14ac:dyDescent="0.25">
      <c r="A9106" s="1">
        <v>43662</v>
      </c>
      <c r="B9106" t="s">
        <v>259</v>
      </c>
      <c r="C9106" s="3">
        <f>_xll.SNL.Clients.Office.Excel.Functions.SPG(B9106, "SP_PRICE_CLOSE", A9106)</f>
        <v>6.0240963855421699</v>
      </c>
      <c r="D9106" s="3" t="str">
        <f>_xll.SNL.Clients.Office.Excel.Functions.SPG(B9106, "IQ_PE", "LTM", A9106)</f>
        <v>NM</v>
      </c>
      <c r="E9106" s="3" t="str">
        <f>_xll.SNL.Clients.Office.Excel.Functions.SPG(B9106, "IQ_PE_NORM", "LTM", A9106)</f>
        <v>NM</v>
      </c>
    </row>
    <row r="9107" spans="1:5" x14ac:dyDescent="0.25">
      <c r="A9107" s="1">
        <v>43662</v>
      </c>
      <c r="B9107" t="s">
        <v>260</v>
      </c>
      <c r="C9107" s="3" t="str">
        <f>_xll.SNL.Clients.Office.Excel.Functions.SPG(B9107, "SP_PRICE_CLOSE", A9107)</f>
        <v>NA</v>
      </c>
      <c r="D9107" s="3" t="str">
        <f>_xll.SNL.Clients.Office.Excel.Functions.SPG(B9107, "IQ_PE", "LTM", A9107)</f>
        <v>NA</v>
      </c>
      <c r="E9107" s="3" t="str">
        <f>_xll.SNL.Clients.Office.Excel.Functions.SPG(B9107, "IQ_PE_NORM", "LTM", A9107)</f>
        <v>NA</v>
      </c>
    </row>
    <row r="9108" spans="1:5" x14ac:dyDescent="0.25">
      <c r="A9108" s="1">
        <v>43662</v>
      </c>
      <c r="B9108" t="s">
        <v>261</v>
      </c>
      <c r="C9108" s="3">
        <f>_xll.SNL.Clients.Office.Excel.Functions.SPG(B9108, "SP_PRICE_CLOSE", A9108)</f>
        <v>11.94157159611899</v>
      </c>
      <c r="D9108" s="3">
        <f>_xll.SNL.Clients.Office.Excel.Functions.SPG(B9108, "IQ_PE", "LTM", A9108)</f>
        <v>20.47532</v>
      </c>
      <c r="E9108" s="3">
        <f>_xll.SNL.Clients.Office.Excel.Functions.SPG(B9108, "IQ_PE_NORM", "LTM", A9108)</f>
        <v>28.940567999999999</v>
      </c>
    </row>
    <row r="9109" spans="1:5" x14ac:dyDescent="0.25">
      <c r="A9109" s="1">
        <v>43662</v>
      </c>
      <c r="B9109" t="s">
        <v>262</v>
      </c>
      <c r="C9109" s="3" t="str">
        <f>_xll.SNL.Clients.Office.Excel.Functions.SPG(B9109, "SP_PRICE_CLOSE", A9109)</f>
        <v>NA</v>
      </c>
      <c r="D9109" s="3" t="str">
        <f>_xll.SNL.Clients.Office.Excel.Functions.SPG(B9109, "IQ_PE", "LTM", A9109)</f>
        <v>NA</v>
      </c>
      <c r="E9109" s="3" t="str">
        <f>_xll.SNL.Clients.Office.Excel.Functions.SPG(B9109, "IQ_PE_NORM", "LTM", A9109)</f>
        <v>NA</v>
      </c>
    </row>
    <row r="9110" spans="1:5" x14ac:dyDescent="0.25">
      <c r="A9110" s="1">
        <v>43662</v>
      </c>
      <c r="B9110" t="s">
        <v>263</v>
      </c>
      <c r="C9110" s="3">
        <f>_xll.SNL.Clients.Office.Excel.Functions.SPG(B9110, "SP_PRICE_CLOSE", A9110)</f>
        <v>11.32849984006824</v>
      </c>
      <c r="D9110" s="3">
        <f>_xll.SNL.Clients.Office.Excel.Functions.SPG(B9110, "IQ_PE", "LTM", A9110)</f>
        <v>151.78571400000001</v>
      </c>
      <c r="E9110" s="3">
        <f>_xll.SNL.Clients.Office.Excel.Functions.SPG(B9110, "IQ_PE_NORM", "LTM", A9110)</f>
        <v>152.87769800000001</v>
      </c>
    </row>
    <row r="9111" spans="1:5" x14ac:dyDescent="0.25">
      <c r="A9111" s="1">
        <v>43662</v>
      </c>
      <c r="B9111" t="s">
        <v>264</v>
      </c>
      <c r="C9111" s="3">
        <f>_xll.SNL.Clients.Office.Excel.Functions.SPG(B9111, "SP_PRICE_CLOSE", A9111)</f>
        <v>32.786011301844553</v>
      </c>
      <c r="D9111" s="3">
        <f>_xll.SNL.Clients.Office.Excel.Functions.SPG(B9111, "IQ_PE", "LTM", A9111)</f>
        <v>18.273658999999999</v>
      </c>
      <c r="E9111" s="3">
        <f>_xll.SNL.Clients.Office.Excel.Functions.SPG(B9111, "IQ_PE_NORM", "LTM", A9111)</f>
        <v>26.652221000000001</v>
      </c>
    </row>
    <row r="9112" spans="1:5" x14ac:dyDescent="0.25">
      <c r="A9112" s="1">
        <v>43662</v>
      </c>
      <c r="B9112" t="s">
        <v>265</v>
      </c>
      <c r="C9112" s="3">
        <f>_xll.SNL.Clients.Office.Excel.Functions.SPG(B9112, "SP_PRICE_CLOSE", A9112)</f>
        <v>31.833230355048514</v>
      </c>
      <c r="D9112" s="3" t="str">
        <f>_xll.SNL.Clients.Office.Excel.Functions.SPG(B9112, "IQ_PE", "LTM", A9112)</f>
        <v>NA</v>
      </c>
      <c r="E9112" s="3" t="str">
        <f>_xll.SNL.Clients.Office.Excel.Functions.SPG(B9112, "IQ_PE_NORM", "LTM", A9112)</f>
        <v>NA</v>
      </c>
    </row>
    <row r="9113" spans="1:5" x14ac:dyDescent="0.25">
      <c r="A9113" s="1">
        <v>43662</v>
      </c>
      <c r="B9113" t="s">
        <v>266</v>
      </c>
      <c r="C9113" s="3" t="str">
        <f>_xll.SNL.Clients.Office.Excel.Functions.SPG(B9113, "SP_PRICE_CLOSE", A9113)</f>
        <v>NA</v>
      </c>
      <c r="D9113" s="3" t="str">
        <f>_xll.SNL.Clients.Office.Excel.Functions.SPG(B9113, "IQ_PE", "LTM", A9113)</f>
        <v>NA</v>
      </c>
      <c r="E9113" s="3" t="str">
        <f>_xll.SNL.Clients.Office.Excel.Functions.SPG(B9113, "IQ_PE_NORM", "LTM", A9113)</f>
        <v>NA</v>
      </c>
    </row>
    <row r="9114" spans="1:5" x14ac:dyDescent="0.25">
      <c r="A9114" s="1">
        <v>43662</v>
      </c>
      <c r="B9114" t="s">
        <v>267</v>
      </c>
      <c r="C9114" s="3">
        <f>_xll.SNL.Clients.Office.Excel.Functions.SPG(B9114, "SP_PRICE_CLOSE", A9114)</f>
        <v>2.1537477343000324</v>
      </c>
      <c r="D9114" s="3">
        <f>_xll.SNL.Clients.Office.Excel.Functions.SPG(B9114, "IQ_PE", "LTM", A9114)</f>
        <v>56.503497000000003</v>
      </c>
      <c r="E9114" s="3">
        <f>_xll.SNL.Clients.Office.Excel.Functions.SPG(B9114, "IQ_PE_NORM", "LTM", A9114)</f>
        <v>35.911110999999998</v>
      </c>
    </row>
    <row r="9115" spans="1:5" x14ac:dyDescent="0.25">
      <c r="A9115" s="1">
        <v>43662</v>
      </c>
      <c r="B9115" t="s">
        <v>268</v>
      </c>
      <c r="C9115" s="3">
        <f>_xll.SNL.Clients.Office.Excel.Functions.SPG(B9115, "SP_PRICE_CLOSE", A9115)</f>
        <v>5.0645058108540359</v>
      </c>
      <c r="D9115" s="3" t="str">
        <f>_xll.SNL.Clients.Office.Excel.Functions.SPG(B9115, "IQ_PE", "LTM", A9115)</f>
        <v>NM</v>
      </c>
      <c r="E9115" s="3">
        <f>_xll.SNL.Clients.Office.Excel.Functions.SPG(B9115, "IQ_PE_NORM", "LTM", A9115)</f>
        <v>25.367156000000001</v>
      </c>
    </row>
    <row r="9116" spans="1:5" x14ac:dyDescent="0.25">
      <c r="A9116" s="1">
        <v>43662</v>
      </c>
      <c r="B9116" t="s">
        <v>269</v>
      </c>
      <c r="C9116" s="3" t="str">
        <f>_xll.SNL.Clients.Office.Excel.Functions.SPG(B9116, "SP_PRICE_CLOSE", A9116)</f>
        <v>NA</v>
      </c>
      <c r="D9116" s="3" t="str">
        <f>_xll.SNL.Clients.Office.Excel.Functions.SPG(B9116, "IQ_PE", "LTM", A9116)</f>
        <v>NA</v>
      </c>
      <c r="E9116" s="3" t="str">
        <f>_xll.SNL.Clients.Office.Excel.Functions.SPG(B9116, "IQ_PE_NORM", "LTM", A9116)</f>
        <v>NA</v>
      </c>
    </row>
    <row r="9117" spans="1:5" x14ac:dyDescent="0.25">
      <c r="A9117" s="1">
        <v>43662</v>
      </c>
      <c r="B9117" t="s">
        <v>270</v>
      </c>
      <c r="C9117" s="3" t="str">
        <f>_xll.SNL.Clients.Office.Excel.Functions.SPG(B9117, "SP_PRICE_CLOSE", A9117)</f>
        <v>NA</v>
      </c>
      <c r="D9117" s="3" t="str">
        <f>_xll.SNL.Clients.Office.Excel.Functions.SPG(B9117, "IQ_PE", "LTM", A9117)</f>
        <v>NA</v>
      </c>
      <c r="E9117" s="3" t="str">
        <f>_xll.SNL.Clients.Office.Excel.Functions.SPG(B9117, "IQ_PE_NORM", "LTM", A9117)</f>
        <v>NA</v>
      </c>
    </row>
    <row r="9118" spans="1:5" x14ac:dyDescent="0.25">
      <c r="A9118" s="1">
        <v>43662</v>
      </c>
      <c r="B9118" t="s">
        <v>271</v>
      </c>
      <c r="C9118" s="3" t="str">
        <f>_xll.SNL.Clients.Office.Excel.Functions.SPG(B9118, "SP_PRICE_CLOSE", A9118)</f>
        <v>NA</v>
      </c>
      <c r="D9118" s="3" t="str">
        <f>_xll.SNL.Clients.Office.Excel.Functions.SPG(B9118, "IQ_PE", "LTM", A9118)</f>
        <v>NA</v>
      </c>
      <c r="E9118" s="3" t="str">
        <f>_xll.SNL.Clients.Office.Excel.Functions.SPG(B9118, "IQ_PE_NORM", "LTM", A9118)</f>
        <v>NA</v>
      </c>
    </row>
    <row r="9119" spans="1:5" x14ac:dyDescent="0.25">
      <c r="A9119" s="1">
        <v>43662</v>
      </c>
      <c r="B9119" t="s">
        <v>272</v>
      </c>
      <c r="C9119" s="3" t="str">
        <f>_xll.SNL.Clients.Office.Excel.Functions.SPG(B9119, "SP_PRICE_CLOSE", A9119)</f>
        <v>NA</v>
      </c>
      <c r="D9119" s="3" t="str">
        <f>_xll.SNL.Clients.Office.Excel.Functions.SPG(B9119, "IQ_PE", "LTM", A9119)</f>
        <v>NA</v>
      </c>
      <c r="E9119" s="3" t="str">
        <f>_xll.SNL.Clients.Office.Excel.Functions.SPG(B9119, "IQ_PE_NORM", "LTM", A9119)</f>
        <v>NA</v>
      </c>
    </row>
    <row r="9120" spans="1:5" x14ac:dyDescent="0.25">
      <c r="A9120" s="1">
        <v>43662</v>
      </c>
      <c r="B9120" t="s">
        <v>273</v>
      </c>
      <c r="C9120" s="3">
        <f>_xll.SNL.Clients.Office.Excel.Functions.SPG(B9120, "SP_PRICE_CLOSE", A9120)</f>
        <v>15.166862138820772</v>
      </c>
      <c r="D9120" s="3">
        <f>_xll.SNL.Clients.Office.Excel.Functions.SPG(B9120, "IQ_PE", "LTM", A9120)</f>
        <v>37.409599</v>
      </c>
      <c r="E9120" s="3">
        <f>_xll.SNL.Clients.Office.Excel.Functions.SPG(B9120, "IQ_PE_NORM", "LTM", A9120)</f>
        <v>57.591093000000001</v>
      </c>
    </row>
    <row r="9121" spans="1:5" x14ac:dyDescent="0.25">
      <c r="A9121" s="1">
        <v>43662</v>
      </c>
      <c r="B9121" t="s">
        <v>274</v>
      </c>
      <c r="C9121" s="3" t="str">
        <f>_xll.SNL.Clients.Office.Excel.Functions.SPG(B9121, "SP_PRICE_CLOSE", A9121)</f>
        <v>NA</v>
      </c>
      <c r="D9121" s="3" t="str">
        <f>_xll.SNL.Clients.Office.Excel.Functions.SPG(B9121, "IQ_PE", "LTM", A9121)</f>
        <v>NA</v>
      </c>
      <c r="E9121" s="3" t="str">
        <f>_xll.SNL.Clients.Office.Excel.Functions.SPG(B9121, "IQ_PE_NORM", "LTM", A9121)</f>
        <v>NA</v>
      </c>
    </row>
    <row r="9122" spans="1:5" x14ac:dyDescent="0.25">
      <c r="A9122" s="1">
        <v>43662</v>
      </c>
      <c r="B9122" t="s">
        <v>275</v>
      </c>
      <c r="C9122" s="3">
        <f>_xll.SNL.Clients.Office.Excel.Functions.SPG(B9122, "SP_PRICE_CLOSE", A9122)</f>
        <v>4.078259942424566</v>
      </c>
      <c r="D9122" s="3">
        <f>_xll.SNL.Clients.Office.Excel.Functions.SPG(B9122, "IQ_PE", "LTM", A9122)</f>
        <v>19.793013999999999</v>
      </c>
      <c r="E9122" s="3">
        <f>_xll.SNL.Clients.Office.Excel.Functions.SPG(B9122, "IQ_PE_NORM", "LTM", A9122)</f>
        <v>37.5</v>
      </c>
    </row>
    <row r="9123" spans="1:5" x14ac:dyDescent="0.25">
      <c r="A9123" s="1">
        <v>43662</v>
      </c>
      <c r="B9123" t="s">
        <v>276</v>
      </c>
      <c r="C9123" s="3">
        <f>_xll.SNL.Clients.Office.Excel.Functions.SPG(B9123, "SP_PRICE_CLOSE", A9123)</f>
        <v>4.5045425951593998</v>
      </c>
      <c r="D9123" s="3" t="str">
        <f>_xll.SNL.Clients.Office.Excel.Functions.SPG(B9123, "IQ_PE", "LTM", A9123)</f>
        <v>NM</v>
      </c>
      <c r="E9123" s="3" t="str">
        <f>_xll.SNL.Clients.Office.Excel.Functions.SPG(B9123, "IQ_PE_NORM", "LTM", A9123)</f>
        <v>NM</v>
      </c>
    </row>
    <row r="9124" spans="1:5" x14ac:dyDescent="0.25">
      <c r="A9124" s="1">
        <v>43662</v>
      </c>
      <c r="B9124" t="s">
        <v>277</v>
      </c>
      <c r="C9124" s="3">
        <f>_xll.SNL.Clients.Office.Excel.Functions.SPG(B9124, "SP_PRICE_CLOSE", A9124)</f>
        <v>3.6730994775562431</v>
      </c>
      <c r="D9124" s="3" t="str">
        <f>_xll.SNL.Clients.Office.Excel.Functions.SPG(B9124, "IQ_PE", "LTM", A9124)</f>
        <v>NM</v>
      </c>
      <c r="E9124" s="3" t="str">
        <f>_xll.SNL.Clients.Office.Excel.Functions.SPG(B9124, "IQ_PE_NORM", "LTM", A9124)</f>
        <v>NM</v>
      </c>
    </row>
    <row r="9125" spans="1:5" x14ac:dyDescent="0.25">
      <c r="A9125" s="1">
        <v>43662</v>
      </c>
      <c r="B9125" t="s">
        <v>278</v>
      </c>
      <c r="C9125" s="3">
        <f>_xll.SNL.Clients.Office.Excel.Functions.SPG(B9125, "SP_PRICE_CLOSE", A9125)</f>
        <v>7.5701034225397166</v>
      </c>
      <c r="D9125" s="3">
        <f>_xll.SNL.Clients.Office.Excel.Functions.SPG(B9125, "IQ_PE", "LTM", A9125)</f>
        <v>62.280701999999998</v>
      </c>
      <c r="E9125" s="3">
        <f>_xll.SNL.Clients.Office.Excel.Functions.SPG(B9125, "IQ_PE_NORM", "LTM", A9125)</f>
        <v>35.544431000000003</v>
      </c>
    </row>
    <row r="9126" spans="1:5" x14ac:dyDescent="0.25">
      <c r="A9126" s="1">
        <v>43662</v>
      </c>
      <c r="B9126" t="s">
        <v>279</v>
      </c>
      <c r="C9126" s="3">
        <f>_xll.SNL.Clients.Office.Excel.Functions.SPG(B9126, "SP_PRICE_CLOSE", A9126)</f>
        <v>4.3053694423712559</v>
      </c>
      <c r="D9126" s="3" t="str">
        <f>_xll.SNL.Clients.Office.Excel.Functions.SPG(B9126, "IQ_PE", "LTM", A9126)</f>
        <v>NM</v>
      </c>
      <c r="E9126" s="3" t="str">
        <f>_xll.SNL.Clients.Office.Excel.Functions.SPG(B9126, "IQ_PE_NORM", "LTM", A9126)</f>
        <v>NM</v>
      </c>
    </row>
    <row r="9127" spans="1:5" x14ac:dyDescent="0.25">
      <c r="A9127" s="1">
        <v>43662</v>
      </c>
      <c r="B9127" t="s">
        <v>280</v>
      </c>
      <c r="C9127" s="3">
        <f>_xll.SNL.Clients.Office.Excel.Functions.SPG(B9127, "SP_PRICE_CLOSE", A9127)</f>
        <v>2.7135089028681096</v>
      </c>
      <c r="D9127" s="3">
        <f>_xll.SNL.Clients.Office.Excel.Functions.SPG(B9127, "IQ_PE", "LTM", A9127)</f>
        <v>13.646113</v>
      </c>
      <c r="E9127" s="3">
        <f>_xll.SNL.Clients.Office.Excel.Functions.SPG(B9127, "IQ_PE_NORM", "LTM", A9127)</f>
        <v>21.845493999999999</v>
      </c>
    </row>
    <row r="9128" spans="1:5" x14ac:dyDescent="0.25">
      <c r="A9128" s="1">
        <v>43662</v>
      </c>
      <c r="B9128" t="s">
        <v>281</v>
      </c>
      <c r="C9128" s="3" t="str">
        <f>_xll.SNL.Clients.Office.Excel.Functions.SPG(B9128, "SP_PRICE_CLOSE", A9128)</f>
        <v>NA</v>
      </c>
      <c r="D9128" s="3" t="str">
        <f>_xll.SNL.Clients.Office.Excel.Functions.SPG(B9128, "IQ_PE", "LTM", A9128)</f>
        <v>NA</v>
      </c>
      <c r="E9128" s="3" t="str">
        <f>_xll.SNL.Clients.Office.Excel.Functions.SPG(B9128, "IQ_PE_NORM", "LTM", A9128)</f>
        <v>NA</v>
      </c>
    </row>
    <row r="9129" spans="1:5" x14ac:dyDescent="0.25">
      <c r="A9129" s="1">
        <v>43662</v>
      </c>
      <c r="B9129" t="s">
        <v>282</v>
      </c>
      <c r="C9129" s="3" t="str">
        <f>_xll.SNL.Clients.Office.Excel.Functions.SPG(B9129, "SP_PRICE_CLOSE", A9129)</f>
        <v>NA</v>
      </c>
      <c r="D9129" s="3" t="str">
        <f>_xll.SNL.Clients.Office.Excel.Functions.SPG(B9129, "IQ_PE", "LTM", A9129)</f>
        <v>NA</v>
      </c>
      <c r="E9129" s="3" t="str">
        <f>_xll.SNL.Clients.Office.Excel.Functions.SPG(B9129, "IQ_PE_NORM", "LTM", A9129)</f>
        <v>NA</v>
      </c>
    </row>
    <row r="9130" spans="1:5" x14ac:dyDescent="0.25">
      <c r="A9130" s="1">
        <v>43662</v>
      </c>
      <c r="B9130" t="s">
        <v>283</v>
      </c>
      <c r="C9130" s="3" t="str">
        <f>_xll.SNL.Clients.Office.Excel.Functions.SPG(B9130, "SP_PRICE_CLOSE", A9130)</f>
        <v>NA</v>
      </c>
      <c r="D9130" s="3" t="str">
        <f>_xll.SNL.Clients.Office.Excel.Functions.SPG(B9130, "IQ_PE", "LTM", A9130)</f>
        <v>NA</v>
      </c>
      <c r="E9130" s="3" t="str">
        <f>_xll.SNL.Clients.Office.Excel.Functions.SPG(B9130, "IQ_PE_NORM", "LTM", A9130)</f>
        <v>NA</v>
      </c>
    </row>
    <row r="9131" spans="1:5" x14ac:dyDescent="0.25">
      <c r="A9131" s="1">
        <v>43662</v>
      </c>
      <c r="B9131" t="s">
        <v>284</v>
      </c>
      <c r="C9131" s="3">
        <f>_xll.SNL.Clients.Office.Excel.Functions.SPG(B9131, "SP_PRICE_CLOSE", A9131)</f>
        <v>16.770622134555925</v>
      </c>
      <c r="D9131" s="3" t="str">
        <f>_xll.SNL.Clients.Office.Excel.Functions.SPG(B9131, "IQ_PE", "LTM", A9131)</f>
        <v>NM</v>
      </c>
      <c r="E9131" s="3" t="str">
        <f>_xll.SNL.Clients.Office.Excel.Functions.SPG(B9131, "IQ_PE_NORM", "LTM", A9131)</f>
        <v>NM</v>
      </c>
    </row>
    <row r="9132" spans="1:5" x14ac:dyDescent="0.25">
      <c r="A9132" s="1">
        <v>43662</v>
      </c>
      <c r="B9132" t="s">
        <v>285</v>
      </c>
      <c r="C9132" s="3" t="str">
        <f>_xll.SNL.Clients.Office.Excel.Functions.SPG(B9132, "SP_PRICE_CLOSE", A9132)</f>
        <v>NA</v>
      </c>
      <c r="D9132" s="3" t="str">
        <f>_xll.SNL.Clients.Office.Excel.Functions.SPG(B9132, "IQ_PE", "LTM", A9132)</f>
        <v>NA</v>
      </c>
      <c r="E9132" s="3" t="str">
        <f>_xll.SNL.Clients.Office.Excel.Functions.SPG(B9132, "IQ_PE_NORM", "LTM", A9132)</f>
        <v>NA</v>
      </c>
    </row>
    <row r="9133" spans="1:5" x14ac:dyDescent="0.25">
      <c r="A9133" s="1">
        <v>43662</v>
      </c>
      <c r="B9133" t="s">
        <v>286</v>
      </c>
      <c r="C9133" s="3">
        <f>_xll.SNL.Clients.Office.Excel.Functions.SPG(B9133, "SP_PRICE_CLOSE", A9133)</f>
        <v>4.7217944343746669</v>
      </c>
      <c r="D9133" s="3" t="str">
        <f>_xll.SNL.Clients.Office.Excel.Functions.SPG(B9133, "IQ_PE", "LTM", A9133)</f>
        <v>NM</v>
      </c>
      <c r="E9133" s="3" t="str">
        <f>_xll.SNL.Clients.Office.Excel.Functions.SPG(B9133, "IQ_PE_NORM", "LTM", A9133)</f>
        <v>NM</v>
      </c>
    </row>
    <row r="9134" spans="1:5" x14ac:dyDescent="0.25">
      <c r="A9134" s="1">
        <v>43662</v>
      </c>
      <c r="B9134" t="s">
        <v>287</v>
      </c>
      <c r="C9134" s="3">
        <f>_xll.SNL.Clients.Office.Excel.Functions.SPG(B9134, "SP_PRICE_CLOSE", A9134)</f>
        <v>5.5087605288410284</v>
      </c>
      <c r="D9134" s="3" t="str">
        <f>_xll.SNL.Clients.Office.Excel.Functions.SPG(B9134, "IQ_PE", "LTM", A9134)</f>
        <v>NM</v>
      </c>
      <c r="E9134" s="3">
        <f>_xll.SNL.Clients.Office.Excel.Functions.SPG(B9134, "IQ_PE_NORM", "LTM", A9134)</f>
        <v>41.168657000000003</v>
      </c>
    </row>
    <row r="9135" spans="1:5" x14ac:dyDescent="0.25">
      <c r="A9135" s="1">
        <v>43662</v>
      </c>
      <c r="B9135" t="s">
        <v>288</v>
      </c>
      <c r="C9135" s="3">
        <f>_xll.SNL.Clients.Office.Excel.Functions.SPG(B9135, "SP_PRICE_CLOSE", A9135)</f>
        <v>4.8939119309094794</v>
      </c>
      <c r="D9135" s="3">
        <f>_xll.SNL.Clients.Office.Excel.Functions.SPG(B9135, "IQ_PE", "LTM", A9135)</f>
        <v>25.254470000000001</v>
      </c>
      <c r="E9135" s="3">
        <f>_xll.SNL.Clients.Office.Excel.Functions.SPG(B9135, "IQ_PE_NORM", "LTM", A9135)</f>
        <v>16.233422000000001</v>
      </c>
    </row>
    <row r="9136" spans="1:5" x14ac:dyDescent="0.25">
      <c r="A9136" s="1">
        <v>43662</v>
      </c>
      <c r="B9136" t="s">
        <v>289</v>
      </c>
      <c r="C9136" s="3">
        <f>_xll.SNL.Clients.Office.Excel.Functions.SPG(B9136, "SP_PRICE_CLOSE", A9136)</f>
        <v>3.9307671393538759</v>
      </c>
      <c r="D9136" s="3">
        <f>_xll.SNL.Clients.Office.Excel.Functions.SPG(B9136, "IQ_PE", "LTM", A9136)</f>
        <v>20.256409000000001</v>
      </c>
      <c r="E9136" s="3">
        <f>_xll.SNL.Clients.Office.Excel.Functions.SPG(B9136, "IQ_PE_NORM", "LTM", A9136)</f>
        <v>27.982288</v>
      </c>
    </row>
    <row r="9137" spans="1:5" x14ac:dyDescent="0.25">
      <c r="A9137" s="1">
        <v>43662</v>
      </c>
      <c r="B9137" t="s">
        <v>290</v>
      </c>
      <c r="C9137" s="3" t="str">
        <f>_xll.SNL.Clients.Office.Excel.Functions.SPG(B9137, "SP_PRICE_CLOSE", A9137)</f>
        <v>NA</v>
      </c>
      <c r="D9137" s="3" t="str">
        <f>_xll.SNL.Clients.Office.Excel.Functions.SPG(B9137, "IQ_PE", "LTM", A9137)</f>
        <v>NA</v>
      </c>
      <c r="E9137" s="3" t="str">
        <f>_xll.SNL.Clients.Office.Excel.Functions.SPG(B9137, "IQ_PE_NORM", "LTM", A9137)</f>
        <v>NA</v>
      </c>
    </row>
    <row r="9138" spans="1:5" x14ac:dyDescent="0.25">
      <c r="A9138" s="1">
        <v>43662</v>
      </c>
      <c r="B9138" t="s">
        <v>291</v>
      </c>
      <c r="C9138" s="3">
        <f>_xll.SNL.Clients.Office.Excel.Functions.SPG(B9138, "SP_PRICE_CLOSE", A9138)</f>
        <v>30.205924139034014</v>
      </c>
      <c r="D9138" s="3" t="str">
        <f>_xll.SNL.Clients.Office.Excel.Functions.SPG(B9138, "IQ_PE", "LTM", A9138)</f>
        <v>NM</v>
      </c>
      <c r="E9138" s="3" t="str">
        <f>_xll.SNL.Clients.Office.Excel.Functions.SPG(B9138, "IQ_PE_NORM", "LTM", A9138)</f>
        <v>NM</v>
      </c>
    </row>
    <row r="9139" spans="1:5" x14ac:dyDescent="0.25">
      <c r="A9139" s="1">
        <v>43662</v>
      </c>
      <c r="B9139" t="s">
        <v>292</v>
      </c>
      <c r="C9139" s="3">
        <f>_xll.SNL.Clients.Office.Excel.Functions.SPG(B9139, "SP_PRICE_CLOSE", A9139)</f>
        <v>3.0610939332551448</v>
      </c>
      <c r="D9139" s="3">
        <f>_xll.SNL.Clients.Office.Excel.Functions.SPG(B9139, "IQ_PE", "LTM", A9139)</f>
        <v>10.235294</v>
      </c>
      <c r="E9139" s="3">
        <f>_xll.SNL.Clients.Office.Excel.Functions.SPG(B9139, "IQ_PE_NORM", "LTM", A9139)</f>
        <v>14.972621</v>
      </c>
    </row>
    <row r="9140" spans="1:5" x14ac:dyDescent="0.25">
      <c r="A9140" s="1">
        <v>43662</v>
      </c>
      <c r="B9140" t="s">
        <v>293</v>
      </c>
      <c r="C9140" s="3">
        <f>_xll.SNL.Clients.Office.Excel.Functions.SPG(B9140, "SP_PRICE_CLOSE", A9140)</f>
        <v>11.595052777481609</v>
      </c>
      <c r="D9140" s="3">
        <f>_xll.SNL.Clients.Office.Excel.Functions.SPG(B9140, "IQ_PE", "LTM", A9140)</f>
        <v>16.660283</v>
      </c>
      <c r="E9140" s="3">
        <f>_xll.SNL.Clients.Office.Excel.Functions.SPG(B9140, "IQ_PE_NORM", "LTM", A9140)</f>
        <v>25.394045999999999</v>
      </c>
    </row>
    <row r="9141" spans="1:5" x14ac:dyDescent="0.25">
      <c r="A9141" s="1">
        <v>43662</v>
      </c>
      <c r="B9141" t="s">
        <v>294</v>
      </c>
      <c r="C9141" s="3" t="str">
        <f>_xll.SNL.Clients.Office.Excel.Functions.SPG(B9141, "SP_PRICE_CLOSE", A9141)</f>
        <v>NA</v>
      </c>
      <c r="D9141" s="3" t="str">
        <f>_xll.SNL.Clients.Office.Excel.Functions.SPG(B9141, "IQ_PE", "LTM", A9141)</f>
        <v>NA</v>
      </c>
      <c r="E9141" s="3" t="str">
        <f>_xll.SNL.Clients.Office.Excel.Functions.SPG(B9141, "IQ_PE_NORM", "LTM", A9141)</f>
        <v>NA</v>
      </c>
    </row>
    <row r="9142" spans="1:5" x14ac:dyDescent="0.25">
      <c r="A9142" s="1">
        <v>43662</v>
      </c>
      <c r="B9142" t="s">
        <v>295</v>
      </c>
      <c r="C9142" s="3">
        <f>_xll.SNL.Clients.Office.Excel.Functions.SPG(B9142, "SP_PRICE_CLOSE", A9142)</f>
        <v>20.811633169847532</v>
      </c>
      <c r="D9142" s="3" t="str">
        <f>_xll.SNL.Clients.Office.Excel.Functions.SPG(B9142, "IQ_PE", "LTM", A9142)</f>
        <v>NM</v>
      </c>
      <c r="E9142" s="3" t="str">
        <f>_xll.SNL.Clients.Office.Excel.Functions.SPG(B9142, "IQ_PE_NORM", "LTM", A9142)</f>
        <v>NM</v>
      </c>
    </row>
    <row r="9143" spans="1:5" x14ac:dyDescent="0.25">
      <c r="A9143" s="1">
        <v>43662</v>
      </c>
      <c r="B9143" t="s">
        <v>296</v>
      </c>
      <c r="C9143" s="3">
        <f>_xll.SNL.Clients.Office.Excel.Functions.SPG(B9143, "SP_PRICE_CLOSE", A9143)</f>
        <v>0.55176458044567656</v>
      </c>
      <c r="D9143" s="3">
        <f>_xll.SNL.Clients.Office.Excel.Functions.SPG(B9143, "IQ_PE", "LTM", A9143)</f>
        <v>14.081633</v>
      </c>
      <c r="E9143" s="3">
        <f>_xll.SNL.Clients.Office.Excel.Functions.SPG(B9143, "IQ_PE_NORM", "LTM", A9143)</f>
        <v>17.394957999999999</v>
      </c>
    </row>
    <row r="9144" spans="1:5" x14ac:dyDescent="0.25">
      <c r="A9144" s="1">
        <v>43662</v>
      </c>
      <c r="B9144" t="s">
        <v>297</v>
      </c>
      <c r="C9144" s="3">
        <f>_xll.SNL.Clients.Office.Excel.Functions.SPG(B9144, "SP_PRICE_CLOSE", A9144)</f>
        <v>37.130824181682492</v>
      </c>
      <c r="D9144" s="3">
        <f>_xll.SNL.Clients.Office.Excel.Functions.SPG(B9144, "IQ_PE", "LTM", A9144)</f>
        <v>57.728968000000002</v>
      </c>
      <c r="E9144" s="3">
        <f>_xll.SNL.Clients.Office.Excel.Functions.SPG(B9144, "IQ_PE_NORM", "LTM", A9144)</f>
        <v>59.682948000000003</v>
      </c>
    </row>
    <row r="9145" spans="1:5" x14ac:dyDescent="0.25">
      <c r="A9145" s="1">
        <v>43662</v>
      </c>
      <c r="B9145" t="s">
        <v>298</v>
      </c>
      <c r="C9145" s="3">
        <f>_xll.SNL.Clients.Office.Excel.Functions.SPG(B9145, "SP_PRICE_CLOSE", A9145)</f>
        <v>0.67165609340014942</v>
      </c>
      <c r="D9145" s="3" t="str">
        <f>_xll.SNL.Clients.Office.Excel.Functions.SPG(B9145, "IQ_PE", "LTM", A9145)</f>
        <v>NA</v>
      </c>
      <c r="E9145" s="3" t="str">
        <f>_xll.SNL.Clients.Office.Excel.Functions.SPG(B9145, "IQ_PE_NORM", "LTM", A9145)</f>
        <v>NA</v>
      </c>
    </row>
    <row r="9146" spans="1:5" x14ac:dyDescent="0.25">
      <c r="A9146" s="1">
        <v>43662</v>
      </c>
      <c r="B9146" t="s">
        <v>299</v>
      </c>
      <c r="C9146" s="3" t="str">
        <f>_xll.SNL.Clients.Office.Excel.Functions.SPG(B9146, "SP_PRICE_CLOSE", A9146)</f>
        <v>NA</v>
      </c>
      <c r="D9146" s="3" t="str">
        <f>_xll.SNL.Clients.Office.Excel.Functions.SPG(B9146, "IQ_PE", "LTM", A9146)</f>
        <v>NA</v>
      </c>
      <c r="E9146" s="3" t="str">
        <f>_xll.SNL.Clients.Office.Excel.Functions.SPG(B9146, "IQ_PE_NORM", "LTM", A9146)</f>
        <v>NA</v>
      </c>
    </row>
    <row r="9147" spans="1:5" x14ac:dyDescent="0.25">
      <c r="A9147" s="1">
        <v>43662</v>
      </c>
      <c r="B9147" t="s">
        <v>300</v>
      </c>
      <c r="C9147" s="3" t="str">
        <f>_xll.SNL.Clients.Office.Excel.Functions.SPG(B9147, "SP_PRICE_CLOSE", A9147)</f>
        <v>NA</v>
      </c>
      <c r="D9147" s="3" t="str">
        <f>_xll.SNL.Clients.Office.Excel.Functions.SPG(B9147, "IQ_PE", "LTM", A9147)</f>
        <v>NA</v>
      </c>
      <c r="E9147" s="3" t="str">
        <f>_xll.SNL.Clients.Office.Excel.Functions.SPG(B9147, "IQ_PE_NORM", "LTM", A9147)</f>
        <v>NA</v>
      </c>
    </row>
    <row r="9148" spans="1:5" x14ac:dyDescent="0.25">
      <c r="A9148" s="1">
        <v>43662</v>
      </c>
      <c r="B9148" t="s">
        <v>301</v>
      </c>
      <c r="C9148" s="3">
        <f>_xll.SNL.Clients.Office.Excel.Functions.SPG(B9148, "SP_PRICE_CLOSE", A9148)</f>
        <v>4.3288197035931333</v>
      </c>
      <c r="D9148" s="3">
        <f>_xll.SNL.Clients.Office.Excel.Functions.SPG(B9148, "IQ_PE", "LTM", A9148)</f>
        <v>42.291666999999997</v>
      </c>
      <c r="E9148" s="3">
        <f>_xll.SNL.Clients.Office.Excel.Functions.SPG(B9148, "IQ_PE_NORM", "LTM", A9148)</f>
        <v>53.953488</v>
      </c>
    </row>
    <row r="9149" spans="1:5" x14ac:dyDescent="0.25">
      <c r="A9149" s="1">
        <v>43662</v>
      </c>
      <c r="B9149" t="s">
        <v>302</v>
      </c>
      <c r="C9149" s="3">
        <f>_xll.SNL.Clients.Office.Excel.Functions.SPG(B9149, "SP_PRICE_CLOSE", A9149)</f>
        <v>2.6921846678750403</v>
      </c>
      <c r="D9149" s="3" t="str">
        <f>_xll.SNL.Clients.Office.Excel.Functions.SPG(B9149, "IQ_PE", "LTM", A9149)</f>
        <v>NM</v>
      </c>
      <c r="E9149" s="3" t="str">
        <f>_xll.SNL.Clients.Office.Excel.Functions.SPG(B9149, "IQ_PE_NORM", "LTM", A9149)</f>
        <v>NM</v>
      </c>
    </row>
    <row r="9150" spans="1:5" x14ac:dyDescent="0.25">
      <c r="A9150" s="1">
        <v>43662</v>
      </c>
      <c r="B9150" t="s">
        <v>303</v>
      </c>
      <c r="C9150" s="3">
        <f>_xll.SNL.Clients.Office.Excel.Functions.SPG(B9150, "SP_PRICE_CLOSE", A9150)</f>
        <v>13.171463375626402</v>
      </c>
      <c r="D9150" s="3">
        <f>_xll.SNL.Clients.Office.Excel.Functions.SPG(B9150, "IQ_PE", "LTM", A9150)</f>
        <v>21.874307999999999</v>
      </c>
      <c r="E9150" s="3">
        <f>_xll.SNL.Clients.Office.Excel.Functions.SPG(B9150, "IQ_PE_NORM", "LTM", A9150)</f>
        <v>33.052883999999999</v>
      </c>
    </row>
    <row r="9151" spans="1:5" x14ac:dyDescent="0.25">
      <c r="A9151" s="1">
        <v>43662</v>
      </c>
      <c r="B9151" t="s">
        <v>304</v>
      </c>
      <c r="C9151" s="3">
        <f>_xll.SNL.Clients.Office.Excel.Functions.SPG(B9151, "SP_PRICE_CLOSE", A9151)</f>
        <v>9.1960763407612767</v>
      </c>
      <c r="D9151" s="3">
        <f>_xll.SNL.Clients.Office.Excel.Functions.SPG(B9151, "IQ_PE", "LTM", A9151)</f>
        <v>14.273892999999999</v>
      </c>
      <c r="E9151" s="3">
        <f>_xll.SNL.Clients.Office.Excel.Functions.SPG(B9151, "IQ_PE_NORM", "LTM", A9151)</f>
        <v>22.258064999999998</v>
      </c>
    </row>
    <row r="9152" spans="1:5" x14ac:dyDescent="0.25">
      <c r="A9152" s="1">
        <v>43662</v>
      </c>
      <c r="B9152" t="s">
        <v>305</v>
      </c>
      <c r="C9152" s="3" t="str">
        <f>_xll.SNL.Clients.Office.Excel.Functions.SPG(B9152, "SP_PRICE_CLOSE", A9152)</f>
        <v>NA</v>
      </c>
      <c r="D9152" s="3" t="str">
        <f>_xll.SNL.Clients.Office.Excel.Functions.SPG(B9152, "IQ_PE", "LTM", A9152)</f>
        <v>NA</v>
      </c>
      <c r="E9152" s="3" t="str">
        <f>_xll.SNL.Clients.Office.Excel.Functions.SPG(B9152, "IQ_PE_NORM", "LTM", A9152)</f>
        <v>NA</v>
      </c>
    </row>
    <row r="9153" spans="1:5" x14ac:dyDescent="0.25">
      <c r="A9153" s="1">
        <v>43662</v>
      </c>
      <c r="B9153" t="s">
        <v>306</v>
      </c>
      <c r="C9153" s="3">
        <f>_xll.SNL.Clients.Office.Excel.Functions.SPG(B9153, "SP_PRICE_CLOSE", A9153)</f>
        <v>5.0978249280307075</v>
      </c>
      <c r="D9153" s="3">
        <f>_xll.SNL.Clients.Office.Excel.Functions.SPG(B9153, "IQ_PE", "LTM", A9153)</f>
        <v>70.833332999999996</v>
      </c>
      <c r="E9153" s="3">
        <f>_xll.SNL.Clients.Office.Excel.Functions.SPG(B9153, "IQ_PE_NORM", "LTM", A9153)</f>
        <v>58.486238999999998</v>
      </c>
    </row>
    <row r="9154" spans="1:5" x14ac:dyDescent="0.25">
      <c r="A9154" s="1">
        <v>43662</v>
      </c>
      <c r="B9154" t="s">
        <v>307</v>
      </c>
      <c r="C9154" s="3" t="str">
        <f>_xll.SNL.Clients.Office.Excel.Functions.SPG(B9154, "SP_PRICE_CLOSE", A9154)</f>
        <v>NA</v>
      </c>
      <c r="D9154" s="3" t="str">
        <f>_xll.SNL.Clients.Office.Excel.Functions.SPG(B9154, "IQ_PE", "LTM", A9154)</f>
        <v>NA</v>
      </c>
      <c r="E9154" s="3" t="str">
        <f>_xll.SNL.Clients.Office.Excel.Functions.SPG(B9154, "IQ_PE_NORM", "LTM", A9154)</f>
        <v>NA</v>
      </c>
    </row>
    <row r="9155" spans="1:5" x14ac:dyDescent="0.25">
      <c r="A9155" s="1">
        <v>43662</v>
      </c>
      <c r="B9155" t="s">
        <v>308</v>
      </c>
      <c r="C9155" s="3">
        <f>_xll.SNL.Clients.Office.Excel.Functions.SPG(B9155, "SP_PRICE_CLOSE", A9155)</f>
        <v>8.593733340441414</v>
      </c>
      <c r="D9155" s="3" t="str">
        <f>_xll.SNL.Clients.Office.Excel.Functions.SPG(B9155, "IQ_PE", "LTM", A9155)</f>
        <v>NM</v>
      </c>
      <c r="E9155" s="3" t="str">
        <f>_xll.SNL.Clients.Office.Excel.Functions.SPG(B9155, "IQ_PE_NORM", "LTM", A9155)</f>
        <v>NM</v>
      </c>
    </row>
    <row r="9156" spans="1:5" x14ac:dyDescent="0.25">
      <c r="A9156" s="1">
        <v>43662</v>
      </c>
      <c r="B9156" t="s">
        <v>309</v>
      </c>
      <c r="C9156" s="3" t="str">
        <f>_xll.SNL.Clients.Office.Excel.Functions.SPG(B9156, "SP_PRICE_CLOSE", A9156)</f>
        <v>NA</v>
      </c>
      <c r="D9156" s="3" t="str">
        <f>_xll.SNL.Clients.Office.Excel.Functions.SPG(B9156, "IQ_PE", "LTM", A9156)</f>
        <v>NA</v>
      </c>
      <c r="E9156" s="3" t="str">
        <f>_xll.SNL.Clients.Office.Excel.Functions.SPG(B9156, "IQ_PE_NORM", "LTM", A9156)</f>
        <v>NA</v>
      </c>
    </row>
    <row r="9157" spans="1:5" x14ac:dyDescent="0.25">
      <c r="A9157" s="1">
        <v>43662</v>
      </c>
      <c r="B9157" t="s">
        <v>310</v>
      </c>
      <c r="C9157" s="3">
        <f>_xll.SNL.Clients.Office.Excel.Functions.SPG(B9157, "SP_PRICE_CLOSE", A9157)</f>
        <v>4.558055229768633</v>
      </c>
      <c r="D9157" s="3">
        <f>_xll.SNL.Clients.Office.Excel.Functions.SPG(B9157, "IQ_PE", "LTM", A9157)</f>
        <v>11.720356000000001</v>
      </c>
      <c r="E9157" s="3">
        <f>_xll.SNL.Clients.Office.Excel.Functions.SPG(B9157, "IQ_PE_NORM", "LTM", A9157)</f>
        <v>18.75</v>
      </c>
    </row>
    <row r="9158" spans="1:5" x14ac:dyDescent="0.25">
      <c r="A9158" s="1">
        <v>43662</v>
      </c>
      <c r="B9158" t="s">
        <v>311</v>
      </c>
      <c r="C9158" s="3" t="str">
        <f>_xll.SNL.Clients.Office.Excel.Functions.SPG(B9158, "SP_PRICE_CLOSE", A9158)</f>
        <v>NA</v>
      </c>
      <c r="D9158" s="3" t="str">
        <f>_xll.SNL.Clients.Office.Excel.Functions.SPG(B9158, "IQ_PE", "LTM", A9158)</f>
        <v>NA</v>
      </c>
      <c r="E9158" s="3" t="str">
        <f>_xll.SNL.Clients.Office.Excel.Functions.SPG(B9158, "IQ_PE_NORM", "LTM", A9158)</f>
        <v>NA</v>
      </c>
    </row>
    <row r="9159" spans="1:5" x14ac:dyDescent="0.25">
      <c r="A9159" s="1">
        <v>43662</v>
      </c>
      <c r="B9159" t="s">
        <v>312</v>
      </c>
      <c r="C9159" s="3">
        <f>_xll.SNL.Clients.Office.Excel.Functions.SPG(B9159, "SP_PRICE_CLOSE", A9159)</f>
        <v>5.6082738031773118</v>
      </c>
      <c r="D9159" s="3">
        <f>_xll.SNL.Clients.Office.Excel.Functions.SPG(B9159, "IQ_PE", "LTM", A9159)</f>
        <v>38.394160999999997</v>
      </c>
      <c r="E9159" s="3">
        <f>_xll.SNL.Clients.Office.Excel.Functions.SPG(B9159, "IQ_PE_NORM", "LTM", A9159)</f>
        <v>61.520468000000001</v>
      </c>
    </row>
    <row r="9160" spans="1:5" x14ac:dyDescent="0.25">
      <c r="A9160" s="1">
        <v>43662</v>
      </c>
      <c r="B9160" t="s">
        <v>313</v>
      </c>
      <c r="C9160" s="3" t="str">
        <f>_xll.SNL.Clients.Office.Excel.Functions.SPG(B9160, "SP_PRICE_CLOSE", A9160)</f>
        <v>NA</v>
      </c>
      <c r="D9160" s="3" t="str">
        <f>_xll.SNL.Clients.Office.Excel.Functions.SPG(B9160, "IQ_PE", "LTM", A9160)</f>
        <v>NA</v>
      </c>
      <c r="E9160" s="3" t="str">
        <f>_xll.SNL.Clients.Office.Excel.Functions.SPG(B9160, "IQ_PE_NORM", "LTM", A9160)</f>
        <v>NA</v>
      </c>
    </row>
    <row r="9161" spans="1:5" x14ac:dyDescent="0.25">
      <c r="A9161" s="1">
        <v>43662</v>
      </c>
      <c r="B9161" t="s">
        <v>314</v>
      </c>
      <c r="C9161" s="3">
        <f>_xll.SNL.Clients.Office.Excel.Functions.SPG(B9161, "SP_PRICE_CLOSE", A9161)</f>
        <v>4.8779187546646776</v>
      </c>
      <c r="D9161" s="3" t="str">
        <f>_xll.SNL.Clients.Office.Excel.Functions.SPG(B9161, "IQ_PE", "LTM", A9161)</f>
        <v>NM</v>
      </c>
      <c r="E9161" s="3">
        <f>_xll.SNL.Clients.Office.Excel.Functions.SPG(B9161, "IQ_PE_NORM", "LTM", A9161)</f>
        <v>192.63157899999999</v>
      </c>
    </row>
    <row r="9162" spans="1:5" x14ac:dyDescent="0.25">
      <c r="A9162" s="1">
        <v>43662</v>
      </c>
      <c r="B9162" t="s">
        <v>315</v>
      </c>
      <c r="C9162" s="3">
        <f>_xll.SNL.Clients.Office.Excel.Functions.SPG(B9162, "SP_PRICE_CLOSE", A9162)</f>
        <v>9.3693357500799674</v>
      </c>
      <c r="D9162" s="3">
        <f>_xll.SNL.Clients.Office.Excel.Functions.SPG(B9162, "IQ_PE", "LTM", A9162)</f>
        <v>44.606599000000003</v>
      </c>
      <c r="E9162" s="3">
        <f>_xll.SNL.Clients.Office.Excel.Functions.SPG(B9162, "IQ_PE_NORM", "LTM", A9162)</f>
        <v>64.852399000000005</v>
      </c>
    </row>
    <row r="9163" spans="1:5" x14ac:dyDescent="0.25">
      <c r="A9163" s="1">
        <v>43662</v>
      </c>
      <c r="B9163" t="s">
        <v>316</v>
      </c>
      <c r="C9163" s="3" t="str">
        <f>_xll.SNL.Clients.Office.Excel.Functions.SPG(B9163, "SP_PRICE_CLOSE", A9163)</f>
        <v>NA</v>
      </c>
      <c r="D9163" s="3" t="str">
        <f>_xll.SNL.Clients.Office.Excel.Functions.SPG(B9163, "IQ_PE", "LTM", A9163)</f>
        <v>NA</v>
      </c>
      <c r="E9163" s="3" t="str">
        <f>_xll.SNL.Clients.Office.Excel.Functions.SPG(B9163, "IQ_PE_NORM", "LTM", A9163)</f>
        <v>NA</v>
      </c>
    </row>
    <row r="9164" spans="1:5" x14ac:dyDescent="0.25">
      <c r="A9164" s="1">
        <v>43662</v>
      </c>
      <c r="B9164" t="s">
        <v>317</v>
      </c>
      <c r="C9164" s="3">
        <f>_xll.SNL.Clients.Office.Excel.Functions.SPG(B9164, "SP_PRICE_CLOSE", A9164)</f>
        <v>7.6411840281479906</v>
      </c>
      <c r="D9164" s="3">
        <f>_xll.SNL.Clients.Office.Excel.Functions.SPG(B9164, "IQ_PE", "LTM", A9164)</f>
        <v>16.315688999999999</v>
      </c>
      <c r="E9164" s="3">
        <f>_xll.SNL.Clients.Office.Excel.Functions.SPG(B9164, "IQ_PE_NORM", "LTM", A9164)</f>
        <v>23.478023</v>
      </c>
    </row>
    <row r="9165" spans="1:5" x14ac:dyDescent="0.25">
      <c r="A9165" s="1">
        <v>43662</v>
      </c>
      <c r="B9165" t="s">
        <v>318</v>
      </c>
      <c r="C9165" s="3">
        <f>_xll.SNL.Clients.Office.Excel.Functions.SPG(B9165, "SP_PRICE_CLOSE", A9165)</f>
        <v>4.6913316984753184</v>
      </c>
      <c r="D9165" s="3" t="str">
        <f>_xll.SNL.Clients.Office.Excel.Functions.SPG(B9165, "IQ_PE", "LTM", A9165)</f>
        <v>NA</v>
      </c>
      <c r="E9165" s="3" t="str">
        <f>_xll.SNL.Clients.Office.Excel.Functions.SPG(B9165, "IQ_PE_NORM", "LTM", A9165)</f>
        <v>NA</v>
      </c>
    </row>
    <row r="9166" spans="1:5" x14ac:dyDescent="0.25">
      <c r="A9166" s="1">
        <v>43669</v>
      </c>
      <c r="B9166" t="s">
        <v>3</v>
      </c>
      <c r="C9166" s="3" t="str">
        <f>_xll.SNL.Clients.Office.Excel.Functions.SPG(B9166, "SP_PRICE_CLOSE", A9166)</f>
        <v>NA</v>
      </c>
      <c r="D9166" s="3" t="str">
        <f>_xll.SNL.Clients.Office.Excel.Functions.SPG(B9166, "IQ_PE", "LTM", A9166)</f>
        <v>NA</v>
      </c>
      <c r="E9166" s="3" t="str">
        <f>_xll.SNL.Clients.Office.Excel.Functions.SPG(B9166, "IQ_PE_NORM", "LTM", A9166)</f>
        <v>NA</v>
      </c>
    </row>
    <row r="9167" spans="1:5" x14ac:dyDescent="0.25">
      <c r="A9167" s="1">
        <v>43669</v>
      </c>
      <c r="B9167" t="s">
        <v>4</v>
      </c>
      <c r="C9167" s="3">
        <f>_xll.SNL.Clients.Office.Excel.Functions.SPG(B9167, "SP_PRICE_CLOSE", A9167)</f>
        <v>2.2796352583586628</v>
      </c>
      <c r="D9167" s="3">
        <f>_xll.SNL.Clients.Office.Excel.Functions.SPG(B9167, "IQ_PE", "LTM", A9167)</f>
        <v>25.370920000000002</v>
      </c>
      <c r="E9167" s="3">
        <f>_xll.SNL.Clients.Office.Excel.Functions.SPG(B9167, "IQ_PE_NORM", "LTM", A9167)</f>
        <v>35.477178000000002</v>
      </c>
    </row>
    <row r="9168" spans="1:5" x14ac:dyDescent="0.25">
      <c r="A9168" s="1">
        <v>43669</v>
      </c>
      <c r="B9168" t="s">
        <v>5</v>
      </c>
      <c r="C9168" s="3">
        <f>_xll.SNL.Clients.Office.Excel.Functions.SPG(B9168, "SP_PRICE_CLOSE", A9168)</f>
        <v>3.5194368900975843</v>
      </c>
      <c r="D9168" s="3" t="str">
        <f>_xll.SNL.Clients.Office.Excel.Functions.SPG(B9168, "IQ_PE", "LTM", A9168)</f>
        <v>NA</v>
      </c>
      <c r="E9168" s="3" t="str">
        <f>_xll.SNL.Clients.Office.Excel.Functions.SPG(B9168, "IQ_PE_NORM", "LTM", A9168)</f>
        <v>NA</v>
      </c>
    </row>
    <row r="9169" spans="1:5" x14ac:dyDescent="0.25">
      <c r="A9169" s="1">
        <v>43669</v>
      </c>
      <c r="B9169" t="s">
        <v>6</v>
      </c>
      <c r="C9169" s="3" t="str">
        <f>_xll.SNL.Clients.Office.Excel.Functions.SPG(B9169, "SP_PRICE_CLOSE", A9169)</f>
        <v>NA</v>
      </c>
      <c r="D9169" s="3" t="str">
        <f>_xll.SNL.Clients.Office.Excel.Functions.SPG(B9169, "IQ_PE", "LTM", A9169)</f>
        <v>NA</v>
      </c>
      <c r="E9169" s="3" t="str">
        <f>_xll.SNL.Clients.Office.Excel.Functions.SPG(B9169, "IQ_PE_NORM", "LTM", A9169)</f>
        <v>NA</v>
      </c>
    </row>
    <row r="9170" spans="1:5" x14ac:dyDescent="0.25">
      <c r="A9170" s="1">
        <v>43669</v>
      </c>
      <c r="B9170" t="s">
        <v>7</v>
      </c>
      <c r="C9170" s="3" t="str">
        <f>_xll.SNL.Clients.Office.Excel.Functions.SPG(B9170, "SP_PRICE_CLOSE", A9170)</f>
        <v>NA</v>
      </c>
      <c r="D9170" s="3" t="str">
        <f>_xll.SNL.Clients.Office.Excel.Functions.SPG(B9170, "IQ_PE", "LTM", A9170)</f>
        <v>NA</v>
      </c>
      <c r="E9170" s="3" t="str">
        <f>_xll.SNL.Clients.Office.Excel.Functions.SPG(B9170, "IQ_PE_NORM", "LTM", A9170)</f>
        <v>NA</v>
      </c>
    </row>
    <row r="9171" spans="1:5" x14ac:dyDescent="0.25">
      <c r="A9171" s="1">
        <v>43669</v>
      </c>
      <c r="B9171" t="s">
        <v>8</v>
      </c>
      <c r="C9171" s="3" t="str">
        <f>_xll.SNL.Clients.Office.Excel.Functions.SPG(B9171, "SP_PRICE_CLOSE", A9171)</f>
        <v>NA</v>
      </c>
      <c r="D9171" s="3" t="str">
        <f>_xll.SNL.Clients.Office.Excel.Functions.SPG(B9171, "IQ_PE", "LTM", A9171)</f>
        <v>NA</v>
      </c>
      <c r="E9171" s="3" t="str">
        <f>_xll.SNL.Clients.Office.Excel.Functions.SPG(B9171, "IQ_PE_NORM", "LTM", A9171)</f>
        <v>NA</v>
      </c>
    </row>
    <row r="9172" spans="1:5" x14ac:dyDescent="0.25">
      <c r="A9172" s="1">
        <v>43669</v>
      </c>
      <c r="B9172" t="s">
        <v>9</v>
      </c>
      <c r="C9172" s="3" t="str">
        <f>_xll.SNL.Clients.Office.Excel.Functions.SPG(B9172, "SP_PRICE_CLOSE", A9172)</f>
        <v>NA</v>
      </c>
      <c r="D9172" s="3" t="str">
        <f>_xll.SNL.Clients.Office.Excel.Functions.SPG(B9172, "IQ_PE", "LTM", A9172)</f>
        <v>NA</v>
      </c>
      <c r="E9172" s="3" t="str">
        <f>_xll.SNL.Clients.Office.Excel.Functions.SPG(B9172, "IQ_PE_NORM", "LTM", A9172)</f>
        <v>NA</v>
      </c>
    </row>
    <row r="9173" spans="1:5" x14ac:dyDescent="0.25">
      <c r="A9173" s="1">
        <v>43669</v>
      </c>
      <c r="B9173" t="s">
        <v>10</v>
      </c>
      <c r="C9173" s="3">
        <f>_xll.SNL.Clients.Office.Excel.Functions.SPG(B9173, "SP_PRICE_CLOSE", A9173)</f>
        <v>12.11927264970938</v>
      </c>
      <c r="D9173" s="3">
        <f>_xll.SNL.Clients.Office.Excel.Functions.SPG(B9173, "IQ_PE", "LTM", A9173)</f>
        <v>15.111217999999999</v>
      </c>
      <c r="E9173" s="3">
        <f>_xll.SNL.Clients.Office.Excel.Functions.SPG(B9173, "IQ_PE_NORM", "LTM", A9173)</f>
        <v>23.226645000000001</v>
      </c>
    </row>
    <row r="9174" spans="1:5" x14ac:dyDescent="0.25">
      <c r="A9174" s="1">
        <v>43669</v>
      </c>
      <c r="B9174" t="s">
        <v>11</v>
      </c>
      <c r="C9174" s="3" t="str">
        <f>_xll.SNL.Clients.Office.Excel.Functions.SPG(B9174, "SP_PRICE_CLOSE", A9174)</f>
        <v>NA</v>
      </c>
      <c r="D9174" s="3" t="str">
        <f>_xll.SNL.Clients.Office.Excel.Functions.SPG(B9174, "IQ_PE", "LTM", A9174)</f>
        <v>NA</v>
      </c>
      <c r="E9174" s="3" t="str">
        <f>_xll.SNL.Clients.Office.Excel.Functions.SPG(B9174, "IQ_PE_NORM", "LTM", A9174)</f>
        <v>NA</v>
      </c>
    </row>
    <row r="9175" spans="1:5" x14ac:dyDescent="0.25">
      <c r="A9175" s="1">
        <v>43669</v>
      </c>
      <c r="B9175" t="s">
        <v>12</v>
      </c>
      <c r="C9175" s="3" t="str">
        <f>_xll.SNL.Clients.Office.Excel.Functions.SPG(B9175, "SP_PRICE_CLOSE", A9175)</f>
        <v>NA</v>
      </c>
      <c r="D9175" s="3" t="str">
        <f>_xll.SNL.Clients.Office.Excel.Functions.SPG(B9175, "IQ_PE", "LTM", A9175)</f>
        <v>NA</v>
      </c>
      <c r="E9175" s="3" t="str">
        <f>_xll.SNL.Clients.Office.Excel.Functions.SPG(B9175, "IQ_PE_NORM", "LTM", A9175)</f>
        <v>NA</v>
      </c>
    </row>
    <row r="9176" spans="1:5" x14ac:dyDescent="0.25">
      <c r="A9176" s="1">
        <v>43669</v>
      </c>
      <c r="B9176" t="s">
        <v>13</v>
      </c>
      <c r="C9176" s="3">
        <f>_xll.SNL.Clients.Office.Excel.Functions.SPG(B9176, "SP_PRICE_CLOSE", A9176)</f>
        <v>2.9595264757638775</v>
      </c>
      <c r="D9176" s="3">
        <f>_xll.SNL.Clients.Office.Excel.Functions.SPG(B9176, "IQ_PE", "LTM", A9176)</f>
        <v>246.66666699999999</v>
      </c>
      <c r="E9176" s="3">
        <f>_xll.SNL.Clients.Office.Excel.Functions.SPG(B9176, "IQ_PE_NORM", "LTM", A9176)</f>
        <v>78.169014000000004</v>
      </c>
    </row>
    <row r="9177" spans="1:5" x14ac:dyDescent="0.25">
      <c r="A9177" s="1">
        <v>43669</v>
      </c>
      <c r="B9177" t="s">
        <v>14</v>
      </c>
      <c r="C9177" s="3">
        <f>_xll.SNL.Clients.Office.Excel.Functions.SPG(B9177, "SP_PRICE_CLOSE", A9177)</f>
        <v>4.3153095504719241</v>
      </c>
      <c r="D9177" s="3">
        <f>_xll.SNL.Clients.Office.Excel.Functions.SPG(B9177, "IQ_PE", "LTM", A9177)</f>
        <v>31.184971000000001</v>
      </c>
      <c r="E9177" s="3">
        <f>_xll.SNL.Clients.Office.Excel.Functions.SPG(B9177, "IQ_PE_NORM", "LTM", A9177)</f>
        <v>42.480314999999997</v>
      </c>
    </row>
    <row r="9178" spans="1:5" x14ac:dyDescent="0.25">
      <c r="A9178" s="1">
        <v>43669</v>
      </c>
      <c r="B9178" t="s">
        <v>15</v>
      </c>
      <c r="C9178" s="3">
        <f>_xll.SNL.Clients.Office.Excel.Functions.SPG(B9178, "SP_PRICE_CLOSE", A9178)</f>
        <v>2.5089860289020423</v>
      </c>
      <c r="D9178" s="3" t="str">
        <f>_xll.SNL.Clients.Office.Excel.Functions.SPG(B9178, "IQ_PE", "LTM", A9178)</f>
        <v>NM</v>
      </c>
      <c r="E9178" s="3" t="str">
        <f>_xll.SNL.Clients.Office.Excel.Functions.SPG(B9178, "IQ_PE_NORM", "LTM", A9178)</f>
        <v>NM</v>
      </c>
    </row>
    <row r="9179" spans="1:5" x14ac:dyDescent="0.25">
      <c r="A9179" s="1">
        <v>43669</v>
      </c>
      <c r="B9179" t="s">
        <v>16</v>
      </c>
      <c r="C9179" s="3">
        <f>_xll.SNL.Clients.Office.Excel.Functions.SPG(B9179, "SP_PRICE_CLOSE", A9179)</f>
        <v>2.8100765210899588</v>
      </c>
      <c r="D9179" s="3" t="str">
        <f>_xll.SNL.Clients.Office.Excel.Functions.SPG(B9179, "IQ_PE", "LTM", A9179)</f>
        <v>NM</v>
      </c>
      <c r="E9179" s="3" t="str">
        <f>_xll.SNL.Clients.Office.Excel.Functions.SPG(B9179, "IQ_PE_NORM", "LTM", A9179)</f>
        <v>NM</v>
      </c>
    </row>
    <row r="9180" spans="1:5" x14ac:dyDescent="0.25">
      <c r="A9180" s="1">
        <v>43669</v>
      </c>
      <c r="B9180" t="s">
        <v>17</v>
      </c>
      <c r="C9180" s="3">
        <f>_xll.SNL.Clients.Office.Excel.Functions.SPG(B9180, "SP_PRICE_CLOSE", A9180)</f>
        <v>0.47992321228603424</v>
      </c>
      <c r="D9180" s="3">
        <f>_xll.SNL.Clients.Office.Excel.Functions.SPG(B9180, "IQ_PE", "LTM", A9180)</f>
        <v>13.953488</v>
      </c>
      <c r="E9180" s="3">
        <f>_xll.SNL.Clients.Office.Excel.Functions.SPG(B9180, "IQ_PE_NORM", "LTM", A9180)</f>
        <v>21.951219999999999</v>
      </c>
    </row>
    <row r="9181" spans="1:5" x14ac:dyDescent="0.25">
      <c r="A9181" s="1">
        <v>43669</v>
      </c>
      <c r="B9181" t="s">
        <v>18</v>
      </c>
      <c r="C9181" s="3">
        <f>_xll.SNL.Clients.Office.Excel.Functions.SPG(B9181, "SP_PRICE_CLOSE", A9181)</f>
        <v>3.5727616914626994</v>
      </c>
      <c r="D9181" s="3">
        <f>_xll.SNL.Clients.Office.Excel.Functions.SPG(B9181, "IQ_PE", "LTM", A9181)</f>
        <v>17.026683999999999</v>
      </c>
      <c r="E9181" s="3">
        <f>_xll.SNL.Clients.Office.Excel.Functions.SPG(B9181, "IQ_PE_NORM", "LTM", A9181)</f>
        <v>21.303657000000001</v>
      </c>
    </row>
    <row r="9182" spans="1:5" x14ac:dyDescent="0.25">
      <c r="A9182" s="1">
        <v>43669</v>
      </c>
      <c r="B9182" t="s">
        <v>19</v>
      </c>
      <c r="C9182" s="3" t="str">
        <f>_xll.SNL.Clients.Office.Excel.Functions.SPG(B9182, "SP_PRICE_CLOSE", A9182)</f>
        <v>NA</v>
      </c>
      <c r="D9182" s="3" t="str">
        <f>_xll.SNL.Clients.Office.Excel.Functions.SPG(B9182, "IQ_PE", "LTM", A9182)</f>
        <v>NA</v>
      </c>
      <c r="E9182" s="3" t="str">
        <f>_xll.SNL.Clients.Office.Excel.Functions.SPG(B9182, "IQ_PE_NORM", "LTM", A9182)</f>
        <v>NA</v>
      </c>
    </row>
    <row r="9183" spans="1:5" x14ac:dyDescent="0.25">
      <c r="A9183" s="1">
        <v>43669</v>
      </c>
      <c r="B9183" t="s">
        <v>20</v>
      </c>
      <c r="C9183" s="3" t="str">
        <f>_xll.SNL.Clients.Office.Excel.Functions.SPG(B9183, "SP_PRICE_CLOSE", A9183)</f>
        <v>NA</v>
      </c>
      <c r="D9183" s="3" t="str">
        <f>_xll.SNL.Clients.Office.Excel.Functions.SPG(B9183, "IQ_PE", "LTM", A9183)</f>
        <v>NA</v>
      </c>
      <c r="E9183" s="3" t="str">
        <f>_xll.SNL.Clients.Office.Excel.Functions.SPG(B9183, "IQ_PE_NORM", "LTM", A9183)</f>
        <v>NA</v>
      </c>
    </row>
    <row r="9184" spans="1:5" x14ac:dyDescent="0.25">
      <c r="A9184" s="1">
        <v>43669</v>
      </c>
      <c r="B9184" t="s">
        <v>21</v>
      </c>
      <c r="C9184" s="3">
        <f>_xll.SNL.Clients.Office.Excel.Functions.SPG(B9184, "SP_PRICE_CLOSE", A9184)</f>
        <v>8.1622492401215805</v>
      </c>
      <c r="D9184" s="3">
        <f>_xll.SNL.Clients.Office.Excel.Functions.SPG(B9184, "IQ_PE", "LTM", A9184)</f>
        <v>11.870233000000001</v>
      </c>
      <c r="E9184" s="3">
        <f>_xll.SNL.Clients.Office.Excel.Functions.SPG(B9184, "IQ_PE_NORM", "LTM", A9184)</f>
        <v>17.736577</v>
      </c>
    </row>
    <row r="9185" spans="1:5" x14ac:dyDescent="0.25">
      <c r="A9185" s="1">
        <v>43669</v>
      </c>
      <c r="B9185" t="s">
        <v>22</v>
      </c>
      <c r="C9185" s="3" t="str">
        <f>_xll.SNL.Clients.Office.Excel.Functions.SPG(B9185, "SP_PRICE_CLOSE", A9185)</f>
        <v>NA</v>
      </c>
      <c r="D9185" s="3" t="str">
        <f>_xll.SNL.Clients.Office.Excel.Functions.SPG(B9185, "IQ_PE", "LTM", A9185)</f>
        <v>NA</v>
      </c>
      <c r="E9185" s="3" t="str">
        <f>_xll.SNL.Clients.Office.Excel.Functions.SPG(B9185, "IQ_PE_NORM", "LTM", A9185)</f>
        <v>NA</v>
      </c>
    </row>
    <row r="9186" spans="1:5" x14ac:dyDescent="0.25">
      <c r="A9186" s="1">
        <v>43669</v>
      </c>
      <c r="B9186" t="s">
        <v>23</v>
      </c>
      <c r="C9186" s="3" t="str">
        <f>_xll.SNL.Clients.Office.Excel.Functions.SPG(B9186, "SP_PRICE_CLOSE", A9186)</f>
        <v>NA</v>
      </c>
      <c r="D9186" s="3" t="str">
        <f>_xll.SNL.Clients.Office.Excel.Functions.SPG(B9186, "IQ_PE", "LTM", A9186)</f>
        <v>NA</v>
      </c>
      <c r="E9186" s="3" t="str">
        <f>_xll.SNL.Clients.Office.Excel.Functions.SPG(B9186, "IQ_PE_NORM", "LTM", A9186)</f>
        <v>NA</v>
      </c>
    </row>
    <row r="9187" spans="1:5" x14ac:dyDescent="0.25">
      <c r="A9187" s="1">
        <v>43669</v>
      </c>
      <c r="B9187" t="s">
        <v>24</v>
      </c>
      <c r="C9187" s="3">
        <f>_xll.SNL.Clients.Office.Excel.Functions.SPG(B9187, "SP_PRICE_CLOSE", A9187)</f>
        <v>11.864767770490054</v>
      </c>
      <c r="D9187" s="3">
        <f>_xll.SNL.Clients.Office.Excel.Functions.SPG(B9187, "IQ_PE", "LTM", A9187)</f>
        <v>16.481480999999999</v>
      </c>
      <c r="E9187" s="3">
        <f>_xll.SNL.Clients.Office.Excel.Functions.SPG(B9187, "IQ_PE_NORM", "LTM", A9187)</f>
        <v>26.378184999999998</v>
      </c>
    </row>
    <row r="9188" spans="1:5" x14ac:dyDescent="0.25">
      <c r="A9188" s="1">
        <v>43669</v>
      </c>
      <c r="B9188" t="s">
        <v>25</v>
      </c>
      <c r="C9188" s="3">
        <f>_xll.SNL.Clients.Office.Excel.Functions.SPG(B9188, "SP_PRICE_CLOSE", A9188)</f>
        <v>5.919052951527755</v>
      </c>
      <c r="D9188" s="3">
        <f>_xll.SNL.Clients.Office.Excel.Functions.SPG(B9188, "IQ_PE", "LTM", A9188)</f>
        <v>15.102041</v>
      </c>
      <c r="E9188" s="3">
        <f>_xll.SNL.Clients.Office.Excel.Functions.SPG(B9188, "IQ_PE_NORM", "LTM", A9188)</f>
        <v>24</v>
      </c>
    </row>
    <row r="9189" spans="1:5" x14ac:dyDescent="0.25">
      <c r="A9189" s="1">
        <v>43669</v>
      </c>
      <c r="B9189" t="s">
        <v>26</v>
      </c>
      <c r="C9189" s="3">
        <f>_xll.SNL.Clients.Office.Excel.Functions.SPG(B9189, "SP_PRICE_CLOSE", A9189)</f>
        <v>2.3489575001333121</v>
      </c>
      <c r="D9189" s="3">
        <f>_xll.SNL.Clients.Office.Excel.Functions.SPG(B9189, "IQ_PE", "LTM", A9189)</f>
        <v>16.254612999999999</v>
      </c>
      <c r="E9189" s="3">
        <f>_xll.SNL.Clients.Office.Excel.Functions.SPG(B9189, "IQ_PE_NORM", "LTM", A9189)</f>
        <v>25.988201</v>
      </c>
    </row>
    <row r="9190" spans="1:5" x14ac:dyDescent="0.25">
      <c r="A9190" s="1">
        <v>43669</v>
      </c>
      <c r="B9190" t="s">
        <v>27</v>
      </c>
      <c r="C9190" s="3" t="str">
        <f>_xll.SNL.Clients.Office.Excel.Functions.SPG(B9190, "SP_PRICE_CLOSE", A9190)</f>
        <v>NA</v>
      </c>
      <c r="D9190" s="3" t="str">
        <f>_xll.SNL.Clients.Office.Excel.Functions.SPG(B9190, "IQ_PE", "LTM", A9190)</f>
        <v>NA</v>
      </c>
      <c r="E9190" s="3" t="str">
        <f>_xll.SNL.Clients.Office.Excel.Functions.SPG(B9190, "IQ_PE_NORM", "LTM", A9190)</f>
        <v>NA</v>
      </c>
    </row>
    <row r="9191" spans="1:5" x14ac:dyDescent="0.25">
      <c r="A9191" s="1">
        <v>43669</v>
      </c>
      <c r="B9191" t="s">
        <v>28</v>
      </c>
      <c r="C9191" s="3">
        <f>_xll.SNL.Clients.Office.Excel.Functions.SPG(B9191, "SP_PRICE_CLOSE", A9191)</f>
        <v>7.937777422279102</v>
      </c>
      <c r="D9191" s="3" t="str">
        <f>_xll.SNL.Clients.Office.Excel.Functions.SPG(B9191, "IQ_PE", "LTM", A9191)</f>
        <v>NM</v>
      </c>
      <c r="E9191" s="3" t="str">
        <f>_xll.SNL.Clients.Office.Excel.Functions.SPG(B9191, "IQ_PE_NORM", "LTM", A9191)</f>
        <v>NM</v>
      </c>
    </row>
    <row r="9192" spans="1:5" x14ac:dyDescent="0.25">
      <c r="A9192" s="1">
        <v>43669</v>
      </c>
      <c r="B9192" t="s">
        <v>29</v>
      </c>
      <c r="C9192" s="3" t="str">
        <f>_xll.SNL.Clients.Office.Excel.Functions.SPG(B9192, "SP_PRICE_CLOSE", A9192)</f>
        <v>NA</v>
      </c>
      <c r="D9192" s="3" t="str">
        <f>_xll.SNL.Clients.Office.Excel.Functions.SPG(B9192, "IQ_PE", "LTM", A9192)</f>
        <v>NA</v>
      </c>
      <c r="E9192" s="3" t="str">
        <f>_xll.SNL.Clients.Office.Excel.Functions.SPG(B9192, "IQ_PE_NORM", "LTM", A9192)</f>
        <v>NA</v>
      </c>
    </row>
    <row r="9193" spans="1:5" x14ac:dyDescent="0.25">
      <c r="A9193" s="1">
        <v>43669</v>
      </c>
      <c r="B9193" t="s">
        <v>30</v>
      </c>
      <c r="C9193" s="3">
        <f>_xll.SNL.Clients.Office.Excel.Functions.SPG(B9193, "SP_PRICE_CLOSE", A9193)</f>
        <v>4.8472244440889458</v>
      </c>
      <c r="D9193" s="3" t="str">
        <f>_xll.SNL.Clients.Office.Excel.Functions.SPG(B9193, "IQ_PE", "LTM", A9193)</f>
        <v>NA</v>
      </c>
      <c r="E9193" s="3" t="str">
        <f>_xll.SNL.Clients.Office.Excel.Functions.SPG(B9193, "IQ_PE_NORM", "LTM", A9193)</f>
        <v>NA</v>
      </c>
    </row>
    <row r="9194" spans="1:5" x14ac:dyDescent="0.25">
      <c r="A9194" s="1">
        <v>43669</v>
      </c>
      <c r="B9194" t="s">
        <v>31</v>
      </c>
      <c r="C9194" s="3">
        <f>_xll.SNL.Clients.Office.Excel.Functions.SPG(B9194, "SP_PRICE_CLOSE", A9194)</f>
        <v>2.9795232762757959</v>
      </c>
      <c r="D9194" s="3">
        <f>_xll.SNL.Clients.Office.Excel.Functions.SPG(B9194, "IQ_PE", "LTM", A9194)</f>
        <v>21.868884999999999</v>
      </c>
      <c r="E9194" s="3">
        <f>_xll.SNL.Clients.Office.Excel.Functions.SPG(B9194, "IQ_PE_NORM", "LTM", A9194)</f>
        <v>31.128133999999999</v>
      </c>
    </row>
    <row r="9195" spans="1:5" x14ac:dyDescent="0.25">
      <c r="A9195" s="1">
        <v>43669</v>
      </c>
      <c r="B9195" t="s">
        <v>32</v>
      </c>
      <c r="C9195" s="3">
        <f>_xll.SNL.Clients.Office.Excel.Functions.SPG(B9195, "SP_PRICE_CLOSE", A9195)</f>
        <v>3.9922497733695939</v>
      </c>
      <c r="D9195" s="3">
        <f>_xll.SNL.Clients.Office.Excel.Functions.SPG(B9195, "IQ_PE", "LTM", A9195)</f>
        <v>13.599757</v>
      </c>
      <c r="E9195" s="3">
        <f>_xll.SNL.Clients.Office.Excel.Functions.SPG(B9195, "IQ_PE_NORM", "LTM", A9195)</f>
        <v>18.881881</v>
      </c>
    </row>
    <row r="9196" spans="1:5" x14ac:dyDescent="0.25">
      <c r="A9196" s="1">
        <v>43669</v>
      </c>
      <c r="B9196" t="s">
        <v>33</v>
      </c>
      <c r="C9196" s="3">
        <f>_xll.SNL.Clients.Office.Excel.Functions.SPG(B9196, "SP_PRICE_CLOSE", A9196)</f>
        <v>6.9793633018717008E-2</v>
      </c>
      <c r="D9196" s="3" t="str">
        <f>_xll.SNL.Clients.Office.Excel.Functions.SPG(B9196, "IQ_PE", "LTM", A9196)</f>
        <v>NM</v>
      </c>
      <c r="E9196" s="3" t="str">
        <f>_xll.SNL.Clients.Office.Excel.Functions.SPG(B9196, "IQ_PE_NORM", "LTM", A9196)</f>
        <v>NA</v>
      </c>
    </row>
    <row r="9197" spans="1:5" x14ac:dyDescent="0.25">
      <c r="A9197" s="1">
        <v>43669</v>
      </c>
      <c r="B9197" t="s">
        <v>34</v>
      </c>
      <c r="C9197" s="3" t="str">
        <f>_xll.SNL.Clients.Office.Excel.Functions.SPG(B9197, "SP_PRICE_CLOSE", A9197)</f>
        <v>NA</v>
      </c>
      <c r="D9197" s="3" t="str">
        <f>_xll.SNL.Clients.Office.Excel.Functions.SPG(B9197, "IQ_PE", "LTM", A9197)</f>
        <v>NA</v>
      </c>
      <c r="E9197" s="3" t="str">
        <f>_xll.SNL.Clients.Office.Excel.Functions.SPG(B9197, "IQ_PE_NORM", "LTM", A9197)</f>
        <v>NA</v>
      </c>
    </row>
    <row r="9198" spans="1:5" x14ac:dyDescent="0.25">
      <c r="A9198" s="1">
        <v>43669</v>
      </c>
      <c r="B9198" t="s">
        <v>35</v>
      </c>
      <c r="C9198" s="3">
        <f>_xll.SNL.Clients.Office.Excel.Functions.SPG(B9198, "SP_PRICE_CLOSE", A9198)</f>
        <v>5.8950567909134541</v>
      </c>
      <c r="D9198" s="3">
        <f>_xll.SNL.Clients.Office.Excel.Functions.SPG(B9198, "IQ_PE", "LTM", A9198)</f>
        <v>23.647058999999999</v>
      </c>
      <c r="E9198" s="3">
        <f>_xll.SNL.Clients.Office.Excel.Functions.SPG(B9198, "IQ_PE_NORM", "LTM", A9198)</f>
        <v>35.375999999999998</v>
      </c>
    </row>
    <row r="9199" spans="1:5" x14ac:dyDescent="0.25">
      <c r="A9199" s="1">
        <v>43669</v>
      </c>
      <c r="B9199" t="s">
        <v>36</v>
      </c>
      <c r="C9199" s="3">
        <f>_xll.SNL.Clients.Office.Excel.Functions.SPG(B9199, "SP_PRICE_CLOSE", A9199)</f>
        <v>3.1866901295792673</v>
      </c>
      <c r="D9199" s="3">
        <f>_xll.SNL.Clients.Office.Excel.Functions.SPG(B9199, "IQ_PE", "LTM", A9199)</f>
        <v>7.6664529999999997</v>
      </c>
      <c r="E9199" s="3">
        <f>_xll.SNL.Clients.Office.Excel.Functions.SPG(B9199, "IQ_PE_NORM", "LTM", A9199)</f>
        <v>12.271046999999999</v>
      </c>
    </row>
    <row r="9200" spans="1:5" x14ac:dyDescent="0.25">
      <c r="A9200" s="1">
        <v>43669</v>
      </c>
      <c r="B9200" t="s">
        <v>37</v>
      </c>
      <c r="C9200" s="3" t="str">
        <f>_xll.SNL.Clients.Office.Excel.Functions.SPG(B9200, "SP_PRICE_CLOSE", A9200)</f>
        <v>NA</v>
      </c>
      <c r="D9200" s="3" t="str">
        <f>_xll.SNL.Clients.Office.Excel.Functions.SPG(B9200, "IQ_PE", "LTM", A9200)</f>
        <v>NA</v>
      </c>
      <c r="E9200" s="3" t="str">
        <f>_xll.SNL.Clients.Office.Excel.Functions.SPG(B9200, "IQ_PE_NORM", "LTM", A9200)</f>
        <v>NA</v>
      </c>
    </row>
    <row r="9201" spans="1:5" x14ac:dyDescent="0.25">
      <c r="A9201" s="1">
        <v>43669</v>
      </c>
      <c r="B9201" t="s">
        <v>38</v>
      </c>
      <c r="C9201" s="3" t="str">
        <f>_xll.SNL.Clients.Office.Excel.Functions.SPG(B9201, "SP_PRICE_CLOSE", A9201)</f>
        <v>NA</v>
      </c>
      <c r="D9201" s="3" t="str">
        <f>_xll.SNL.Clients.Office.Excel.Functions.SPG(B9201, "IQ_PE", "LTM", A9201)</f>
        <v>NA</v>
      </c>
      <c r="E9201" s="3" t="str">
        <f>_xll.SNL.Clients.Office.Excel.Functions.SPG(B9201, "IQ_PE_NORM", "LTM", A9201)</f>
        <v>NA</v>
      </c>
    </row>
    <row r="9202" spans="1:5" x14ac:dyDescent="0.25">
      <c r="A9202" s="1">
        <v>43669</v>
      </c>
      <c r="B9202" t="s">
        <v>39</v>
      </c>
      <c r="C9202" s="3" t="str">
        <f>_xll.SNL.Clients.Office.Excel.Functions.SPG(B9202, "SP_PRICE_CLOSE", A9202)</f>
        <v>NA</v>
      </c>
      <c r="D9202" s="3" t="str">
        <f>_xll.SNL.Clients.Office.Excel.Functions.SPG(B9202, "IQ_PE", "LTM", A9202)</f>
        <v>NA</v>
      </c>
      <c r="E9202" s="3" t="str">
        <f>_xll.SNL.Clients.Office.Excel.Functions.SPG(B9202, "IQ_PE_NORM", "LTM", A9202)</f>
        <v>NA</v>
      </c>
    </row>
    <row r="9203" spans="1:5" x14ac:dyDescent="0.25">
      <c r="A9203" s="1">
        <v>43669</v>
      </c>
      <c r="B9203" t="s">
        <v>40</v>
      </c>
      <c r="C9203" s="3">
        <f>_xll.SNL.Clients.Office.Excel.Functions.SPG(B9203, "SP_PRICE_CLOSE", A9203)</f>
        <v>4.0553511438169894</v>
      </c>
      <c r="D9203" s="3">
        <f>_xll.SNL.Clients.Office.Excel.Functions.SPG(B9203, "IQ_PE", "LTM", A9203)</f>
        <v>14.281689999999999</v>
      </c>
      <c r="E9203" s="3">
        <f>_xll.SNL.Clients.Office.Excel.Functions.SPG(B9203, "IQ_PE_NORM", "LTM", A9203)</f>
        <v>22.87218</v>
      </c>
    </row>
    <row r="9204" spans="1:5" x14ac:dyDescent="0.25">
      <c r="A9204" s="1">
        <v>43669</v>
      </c>
      <c r="B9204" t="s">
        <v>41</v>
      </c>
      <c r="C9204" s="3">
        <f>_xll.SNL.Clients.Office.Excel.Functions.SPG(B9204, "SP_PRICE_CLOSE", A9204)</f>
        <v>3.4234522476403777</v>
      </c>
      <c r="D9204" s="3" t="str">
        <f>_xll.SNL.Clients.Office.Excel.Functions.SPG(B9204, "IQ_PE", "LTM", A9204)</f>
        <v>NM</v>
      </c>
      <c r="E9204" s="3">
        <f>_xll.SNL.Clients.Office.Excel.Functions.SPG(B9204, "IQ_PE_NORM", "LTM", A9204)</f>
        <v>36.271186</v>
      </c>
    </row>
    <row r="9205" spans="1:5" x14ac:dyDescent="0.25">
      <c r="A9205" s="1">
        <v>43669</v>
      </c>
      <c r="B9205" t="s">
        <v>42</v>
      </c>
      <c r="C9205" s="3">
        <f>_xll.SNL.Clients.Office.Excel.Functions.SPG(B9205, "SP_PRICE_CLOSE", A9205)</f>
        <v>3.217010078387458</v>
      </c>
      <c r="D9205" s="3">
        <f>_xll.SNL.Clients.Office.Excel.Functions.SPG(B9205, "IQ_PE", "LTM", A9205)</f>
        <v>18.534129</v>
      </c>
      <c r="E9205" s="3">
        <f>_xll.SNL.Clients.Office.Excel.Functions.SPG(B9205, "IQ_PE_NORM", "LTM", A9205)</f>
        <v>29.645499000000001</v>
      </c>
    </row>
    <row r="9206" spans="1:5" x14ac:dyDescent="0.25">
      <c r="A9206" s="1">
        <v>43669</v>
      </c>
      <c r="B9206" t="s">
        <v>43</v>
      </c>
      <c r="C9206" s="3">
        <f>_xll.SNL.Clients.Office.Excel.Functions.SPG(B9206, "SP_PRICE_CLOSE", A9206)</f>
        <v>6.1323521569882153</v>
      </c>
      <c r="D9206" s="3">
        <f>_xll.SNL.Clients.Office.Excel.Functions.SPG(B9206, "IQ_PE", "LTM", A9206)</f>
        <v>10.416667</v>
      </c>
      <c r="E9206" s="3">
        <f>_xll.SNL.Clients.Office.Excel.Functions.SPG(B9206, "IQ_PE_NORM", "LTM", A9206)</f>
        <v>13.090495000000001</v>
      </c>
    </row>
    <row r="9207" spans="1:5" x14ac:dyDescent="0.25">
      <c r="A9207" s="1">
        <v>43669</v>
      </c>
      <c r="B9207" t="s">
        <v>44</v>
      </c>
      <c r="C9207" s="3" t="str">
        <f>_xll.SNL.Clients.Office.Excel.Functions.SPG(B9207, "SP_PRICE_CLOSE", A9207)</f>
        <v>NA</v>
      </c>
      <c r="D9207" s="3" t="str">
        <f>_xll.SNL.Clients.Office.Excel.Functions.SPG(B9207, "IQ_PE", "LTM", A9207)</f>
        <v>NA</v>
      </c>
      <c r="E9207" s="3" t="str">
        <f>_xll.SNL.Clients.Office.Excel.Functions.SPG(B9207, "IQ_PE_NORM", "LTM", A9207)</f>
        <v>NA</v>
      </c>
    </row>
    <row r="9208" spans="1:5" x14ac:dyDescent="0.25">
      <c r="A9208" s="1">
        <v>43669</v>
      </c>
      <c r="B9208" t="s">
        <v>45</v>
      </c>
      <c r="C9208" s="3">
        <f>_xll.SNL.Clients.Office.Excel.Functions.SPG(B9208, "SP_PRICE_CLOSE", A9208)</f>
        <v>5.861905828400789</v>
      </c>
      <c r="D9208" s="3">
        <f>_xll.SNL.Clients.Office.Excel.Functions.SPG(B9208, "IQ_PE", "LTM", A9208)</f>
        <v>158.17024499999999</v>
      </c>
      <c r="E9208" s="3">
        <f>_xll.SNL.Clients.Office.Excel.Functions.SPG(B9208, "IQ_PE_NORM", "LTM", A9208)</f>
        <v>252.70878200000001</v>
      </c>
    </row>
    <row r="9209" spans="1:5" x14ac:dyDescent="0.25">
      <c r="A9209" s="1">
        <v>43669</v>
      </c>
      <c r="B9209" t="s">
        <v>46</v>
      </c>
      <c r="C9209" s="3">
        <f>_xll.SNL.Clients.Office.Excel.Functions.SPG(B9209, "SP_PRICE_CLOSE", A9209)</f>
        <v>13.597824348104304</v>
      </c>
      <c r="D9209" s="3">
        <f>_xll.SNL.Clients.Office.Excel.Functions.SPG(B9209, "IQ_PE", "LTM", A9209)</f>
        <v>26.842105</v>
      </c>
      <c r="E9209" s="3">
        <f>_xll.SNL.Clients.Office.Excel.Functions.SPG(B9209, "IQ_PE_NORM", "LTM", A9209)</f>
        <v>36.532950999999997</v>
      </c>
    </row>
    <row r="9210" spans="1:5" x14ac:dyDescent="0.25">
      <c r="A9210" s="1">
        <v>43669</v>
      </c>
      <c r="B9210" t="s">
        <v>47</v>
      </c>
      <c r="C9210" s="3" t="str">
        <f>_xll.SNL.Clients.Office.Excel.Functions.SPG(B9210, "SP_PRICE_CLOSE", A9210)</f>
        <v>NA</v>
      </c>
      <c r="D9210" s="3" t="str">
        <f>_xll.SNL.Clients.Office.Excel.Functions.SPG(B9210, "IQ_PE", "LTM", A9210)</f>
        <v>NA</v>
      </c>
      <c r="E9210" s="3" t="str">
        <f>_xll.SNL.Clients.Office.Excel.Functions.SPG(B9210, "IQ_PE_NORM", "LTM", A9210)</f>
        <v>NA</v>
      </c>
    </row>
    <row r="9211" spans="1:5" x14ac:dyDescent="0.25">
      <c r="A9211" s="1">
        <v>43669</v>
      </c>
      <c r="B9211" t="s">
        <v>48</v>
      </c>
      <c r="C9211" s="3" t="str">
        <f>_xll.SNL.Clients.Office.Excel.Functions.SPG(B9211, "SP_PRICE_CLOSE", A9211)</f>
        <v>NA</v>
      </c>
      <c r="D9211" s="3" t="str">
        <f>_xll.SNL.Clients.Office.Excel.Functions.SPG(B9211, "IQ_PE", "LTM", A9211)</f>
        <v>NA</v>
      </c>
      <c r="E9211" s="3" t="str">
        <f>_xll.SNL.Clients.Office.Excel.Functions.SPG(B9211, "IQ_PE_NORM", "LTM", A9211)</f>
        <v>NA</v>
      </c>
    </row>
    <row r="9212" spans="1:5" x14ac:dyDescent="0.25">
      <c r="A9212" s="1">
        <v>43669</v>
      </c>
      <c r="B9212" t="s">
        <v>49</v>
      </c>
      <c r="C9212" s="3" t="str">
        <f>_xll.SNL.Clients.Office.Excel.Functions.SPG(B9212, "SP_PRICE_CLOSE", A9212)</f>
        <v>NA</v>
      </c>
      <c r="D9212" s="3" t="str">
        <f>_xll.SNL.Clients.Office.Excel.Functions.SPG(B9212, "IQ_PE", "LTM", A9212)</f>
        <v>NA</v>
      </c>
      <c r="E9212" s="3" t="str">
        <f>_xll.SNL.Clients.Office.Excel.Functions.SPG(B9212, "IQ_PE_NORM", "LTM", A9212)</f>
        <v>NA</v>
      </c>
    </row>
    <row r="9213" spans="1:5" x14ac:dyDescent="0.25">
      <c r="A9213" s="1">
        <v>43669</v>
      </c>
      <c r="B9213" t="s">
        <v>50</v>
      </c>
      <c r="C9213" s="3" t="str">
        <f>_xll.SNL.Clients.Office.Excel.Functions.SPG(B9213, "SP_PRICE_CLOSE", A9213)</f>
        <v>NA</v>
      </c>
      <c r="D9213" s="3" t="str">
        <f>_xll.SNL.Clients.Office.Excel.Functions.SPG(B9213, "IQ_PE", "LTM", A9213)</f>
        <v>NA</v>
      </c>
      <c r="E9213" s="3" t="str">
        <f>_xll.SNL.Clients.Office.Excel.Functions.SPG(B9213, "IQ_PE_NORM", "LTM", A9213)</f>
        <v>NA</v>
      </c>
    </row>
    <row r="9214" spans="1:5" x14ac:dyDescent="0.25">
      <c r="A9214" s="1">
        <v>43669</v>
      </c>
      <c r="B9214" t="s">
        <v>51</v>
      </c>
      <c r="C9214" s="3">
        <f>_xll.SNL.Clients.Office.Excel.Functions.SPG(B9214, "SP_PRICE_CLOSE", A9214)</f>
        <v>4.7192449208126694</v>
      </c>
      <c r="D9214" s="3">
        <f>_xll.SNL.Clients.Office.Excel.Functions.SPG(B9214, "IQ_PE", "LTM", A9214)</f>
        <v>38.730853000000003</v>
      </c>
      <c r="E9214" s="3">
        <f>_xll.SNL.Clients.Office.Excel.Functions.SPG(B9214, "IQ_PE_NORM", "LTM", A9214)</f>
        <v>34.774067000000002</v>
      </c>
    </row>
    <row r="9215" spans="1:5" x14ac:dyDescent="0.25">
      <c r="A9215" s="1">
        <v>43669</v>
      </c>
      <c r="B9215" t="s">
        <v>52</v>
      </c>
      <c r="C9215" s="3" t="str">
        <f>_xll.SNL.Clients.Office.Excel.Functions.SPG(B9215, "SP_PRICE_CLOSE", A9215)</f>
        <v>NA</v>
      </c>
      <c r="D9215" s="3" t="str">
        <f>_xll.SNL.Clients.Office.Excel.Functions.SPG(B9215, "IQ_PE", "LTM", A9215)</f>
        <v>NA</v>
      </c>
      <c r="E9215" s="3" t="str">
        <f>_xll.SNL.Clients.Office.Excel.Functions.SPG(B9215, "IQ_PE_NORM", "LTM", A9215)</f>
        <v>NA</v>
      </c>
    </row>
    <row r="9216" spans="1:5" x14ac:dyDescent="0.25">
      <c r="A9216" s="1">
        <v>43669</v>
      </c>
      <c r="B9216" t="s">
        <v>53</v>
      </c>
      <c r="C9216" s="3" t="str">
        <f>_xll.SNL.Clients.Office.Excel.Functions.SPG(B9216, "SP_PRICE_CLOSE", A9216)</f>
        <v>NA</v>
      </c>
      <c r="D9216" s="3" t="str">
        <f>_xll.SNL.Clients.Office.Excel.Functions.SPG(B9216, "IQ_PE", "LTM", A9216)</f>
        <v>NA</v>
      </c>
      <c r="E9216" s="3" t="str">
        <f>_xll.SNL.Clients.Office.Excel.Functions.SPG(B9216, "IQ_PE_NORM", "LTM", A9216)</f>
        <v>NA</v>
      </c>
    </row>
    <row r="9217" spans="1:5" x14ac:dyDescent="0.25">
      <c r="A9217" s="1">
        <v>43669</v>
      </c>
      <c r="B9217" t="s">
        <v>54</v>
      </c>
      <c r="C9217" s="3" t="str">
        <f>_xll.SNL.Clients.Office.Excel.Functions.SPG(B9217, "SP_PRICE_CLOSE", A9217)</f>
        <v>NA</v>
      </c>
      <c r="D9217" s="3" t="str">
        <f>_xll.SNL.Clients.Office.Excel.Functions.SPG(B9217, "IQ_PE", "LTM", A9217)</f>
        <v>NA</v>
      </c>
      <c r="E9217" s="3" t="str">
        <f>_xll.SNL.Clients.Office.Excel.Functions.SPG(B9217, "IQ_PE_NORM", "LTM", A9217)</f>
        <v>NA</v>
      </c>
    </row>
    <row r="9218" spans="1:5" x14ac:dyDescent="0.25">
      <c r="A9218" s="1">
        <v>43669</v>
      </c>
      <c r="B9218" t="s">
        <v>55</v>
      </c>
      <c r="C9218" s="3" t="str">
        <f>_xll.SNL.Clients.Office.Excel.Functions.SPG(B9218, "SP_PRICE_CLOSE", A9218)</f>
        <v>NA</v>
      </c>
      <c r="D9218" s="3" t="str">
        <f>_xll.SNL.Clients.Office.Excel.Functions.SPG(B9218, "IQ_PE", "LTM", A9218)</f>
        <v>NA</v>
      </c>
      <c r="E9218" s="3" t="str">
        <f>_xll.SNL.Clients.Office.Excel.Functions.SPG(B9218, "IQ_PE_NORM", "LTM", A9218)</f>
        <v>NA</v>
      </c>
    </row>
    <row r="9219" spans="1:5" x14ac:dyDescent="0.25">
      <c r="A9219" s="1">
        <v>43669</v>
      </c>
      <c r="B9219" t="s">
        <v>56</v>
      </c>
      <c r="C9219" s="3" t="str">
        <f>_xll.SNL.Clients.Office.Excel.Functions.SPG(B9219, "SP_PRICE_CLOSE", A9219)</f>
        <v>NA</v>
      </c>
      <c r="D9219" s="3" t="str">
        <f>_xll.SNL.Clients.Office.Excel.Functions.SPG(B9219, "IQ_PE", "LTM", A9219)</f>
        <v>NA</v>
      </c>
      <c r="E9219" s="3" t="str">
        <f>_xll.SNL.Clients.Office.Excel.Functions.SPG(B9219, "IQ_PE_NORM", "LTM", A9219)</f>
        <v>NA</v>
      </c>
    </row>
    <row r="9220" spans="1:5" x14ac:dyDescent="0.25">
      <c r="A9220" s="1">
        <v>43669</v>
      </c>
      <c r="B9220" t="s">
        <v>57</v>
      </c>
      <c r="C9220" s="3">
        <f>_xll.SNL.Clients.Office.Excel.Functions.SPG(B9220, "SP_PRICE_CLOSE", A9220)</f>
        <v>6.2176718391723993</v>
      </c>
      <c r="D9220" s="3" t="str">
        <f>_xll.SNL.Clients.Office.Excel.Functions.SPG(B9220, "IQ_PE", "LTM", A9220)</f>
        <v>NM</v>
      </c>
      <c r="E9220" s="3" t="str">
        <f>_xll.SNL.Clients.Office.Excel.Functions.SPG(B9220, "IQ_PE_NORM", "LTM", A9220)</f>
        <v>NM</v>
      </c>
    </row>
    <row r="9221" spans="1:5" x14ac:dyDescent="0.25">
      <c r="A9221" s="1">
        <v>43669</v>
      </c>
      <c r="B9221" t="s">
        <v>58</v>
      </c>
      <c r="C9221" s="3" t="str">
        <f>_xll.SNL.Clients.Office.Excel.Functions.SPG(B9221, "SP_PRICE_CLOSE", A9221)</f>
        <v>NA</v>
      </c>
      <c r="D9221" s="3" t="str">
        <f>_xll.SNL.Clients.Office.Excel.Functions.SPG(B9221, "IQ_PE", "LTM", A9221)</f>
        <v>NA</v>
      </c>
      <c r="E9221" s="3" t="str">
        <f>_xll.SNL.Clients.Office.Excel.Functions.SPG(B9221, "IQ_PE_NORM", "LTM", A9221)</f>
        <v>NA</v>
      </c>
    </row>
    <row r="9222" spans="1:5" x14ac:dyDescent="0.25">
      <c r="A9222" s="1">
        <v>43669</v>
      </c>
      <c r="B9222" t="s">
        <v>59</v>
      </c>
      <c r="C9222" s="3">
        <f>_xll.SNL.Clients.Office.Excel.Functions.SPG(B9222, "SP_PRICE_CLOSE", A9222)</f>
        <v>6.0150250626566413</v>
      </c>
      <c r="D9222" s="3" t="str">
        <f>_xll.SNL.Clients.Office.Excel.Functions.SPG(B9222, "IQ_PE", "LTM", A9222)</f>
        <v>NM</v>
      </c>
      <c r="E9222" s="3" t="str">
        <f>_xll.SNL.Clients.Office.Excel.Functions.SPG(B9222, "IQ_PE_NORM", "LTM", A9222)</f>
        <v>NM</v>
      </c>
    </row>
    <row r="9223" spans="1:5" x14ac:dyDescent="0.25">
      <c r="A9223" s="1">
        <v>43669</v>
      </c>
      <c r="B9223" t="s">
        <v>60</v>
      </c>
      <c r="C9223" s="3" t="str">
        <f>_xll.SNL.Clients.Office.Excel.Functions.SPG(B9223, "SP_PRICE_CLOSE", A9223)</f>
        <v>NA</v>
      </c>
      <c r="D9223" s="3" t="str">
        <f>_xll.SNL.Clients.Office.Excel.Functions.SPG(B9223, "IQ_PE", "LTM", A9223)</f>
        <v>NA</v>
      </c>
      <c r="E9223" s="3" t="str">
        <f>_xll.SNL.Clients.Office.Excel.Functions.SPG(B9223, "IQ_PE_NORM", "LTM", A9223)</f>
        <v>NA</v>
      </c>
    </row>
    <row r="9224" spans="1:5" x14ac:dyDescent="0.25">
      <c r="A9224" s="1">
        <v>43669</v>
      </c>
      <c r="B9224" t="s">
        <v>61</v>
      </c>
      <c r="C9224" s="3">
        <f>_xll.SNL.Clients.Office.Excel.Functions.SPG(B9224, "SP_PRICE_CLOSE", A9224)</f>
        <v>31.053847917666506</v>
      </c>
      <c r="D9224" s="3" t="str">
        <f>_xll.SNL.Clients.Office.Excel.Functions.SPG(B9224, "IQ_PE", "LTM", A9224)</f>
        <v>NM</v>
      </c>
      <c r="E9224" s="3" t="str">
        <f>_xll.SNL.Clients.Office.Excel.Functions.SPG(B9224, "IQ_PE_NORM", "LTM", A9224)</f>
        <v>NM</v>
      </c>
    </row>
    <row r="9225" spans="1:5" x14ac:dyDescent="0.25">
      <c r="A9225" s="1">
        <v>43669</v>
      </c>
      <c r="B9225" t="s">
        <v>62</v>
      </c>
      <c r="C9225" s="3" t="str">
        <f>_xll.SNL.Clients.Office.Excel.Functions.SPG(B9225, "SP_PRICE_CLOSE", A9225)</f>
        <v>NA</v>
      </c>
      <c r="D9225" s="3" t="str">
        <f>_xll.SNL.Clients.Office.Excel.Functions.SPG(B9225, "IQ_PE", "LTM", A9225)</f>
        <v>NA</v>
      </c>
      <c r="E9225" s="3" t="str">
        <f>_xll.SNL.Clients.Office.Excel.Functions.SPG(B9225, "IQ_PE_NORM", "LTM", A9225)</f>
        <v>NA</v>
      </c>
    </row>
    <row r="9226" spans="1:5" x14ac:dyDescent="0.25">
      <c r="A9226" s="1">
        <v>43669</v>
      </c>
      <c r="B9226" t="s">
        <v>63</v>
      </c>
      <c r="C9226" s="3">
        <f>_xll.SNL.Clients.Office.Excel.Functions.SPG(B9226, "SP_PRICE_CLOSE", A9226)</f>
        <v>5.0991841305391139</v>
      </c>
      <c r="D9226" s="3">
        <f>_xll.SNL.Clients.Office.Excel.Functions.SPG(B9226, "IQ_PE", "LTM", A9226)</f>
        <v>11.203866</v>
      </c>
      <c r="E9226" s="3">
        <f>_xll.SNL.Clients.Office.Excel.Functions.SPG(B9226, "IQ_PE_NORM", "LTM", A9226)</f>
        <v>17.924085999999999</v>
      </c>
    </row>
    <row r="9227" spans="1:5" x14ac:dyDescent="0.25">
      <c r="A9227" s="1">
        <v>43669</v>
      </c>
      <c r="B9227" t="s">
        <v>64</v>
      </c>
      <c r="C9227" s="3">
        <f>_xll.SNL.Clients.Office.Excel.Functions.SPG(B9227, "SP_PRICE_CLOSE", A9227)</f>
        <v>0.29328640750813206</v>
      </c>
      <c r="D9227" s="3" t="str">
        <f>_xll.SNL.Clients.Office.Excel.Functions.SPG(B9227, "IQ_PE", "LTM", A9227)</f>
        <v>NA</v>
      </c>
      <c r="E9227" s="3">
        <f>_xll.SNL.Clients.Office.Excel.Functions.SPG(B9227, "IQ_PE_NORM", "LTM", A9227)</f>
        <v>157.14285699999999</v>
      </c>
    </row>
    <row r="9228" spans="1:5" x14ac:dyDescent="0.25">
      <c r="A9228" s="1">
        <v>43669</v>
      </c>
      <c r="B9228" t="s">
        <v>65</v>
      </c>
      <c r="C9228" s="3">
        <f>_xll.SNL.Clients.Office.Excel.Functions.SPG(B9228, "SP_PRICE_CLOSE", A9228)</f>
        <v>5.0658561296859173</v>
      </c>
      <c r="D9228" s="3" t="str">
        <f>_xll.SNL.Clients.Office.Excel.Functions.SPG(B9228, "IQ_PE", "LTM", A9228)</f>
        <v>NM</v>
      </c>
      <c r="E9228" s="3" t="str">
        <f>_xll.SNL.Clients.Office.Excel.Functions.SPG(B9228, "IQ_PE_NORM", "LTM", A9228)</f>
        <v>NM</v>
      </c>
    </row>
    <row r="9229" spans="1:5" x14ac:dyDescent="0.25">
      <c r="A9229" s="1">
        <v>43669</v>
      </c>
      <c r="B9229" t="s">
        <v>66</v>
      </c>
      <c r="C9229" s="3">
        <f>_xll.SNL.Clients.Office.Excel.Functions.SPG(B9229, "SP_PRICE_CLOSE", A9229)</f>
        <v>7.7987521996480567</v>
      </c>
      <c r="D9229" s="3">
        <f>_xll.SNL.Clients.Office.Excel.Functions.SPG(B9229, "IQ_PE", "LTM", A9229)</f>
        <v>172.05882399999999</v>
      </c>
      <c r="E9229" s="3">
        <f>_xll.SNL.Clients.Office.Excel.Functions.SPG(B9229, "IQ_PE_NORM", "LTM", A9229)</f>
        <v>281.25</v>
      </c>
    </row>
    <row r="9230" spans="1:5" x14ac:dyDescent="0.25">
      <c r="A9230" s="1">
        <v>43669</v>
      </c>
      <c r="B9230" t="s">
        <v>67</v>
      </c>
      <c r="C9230" s="3">
        <f>_xll.SNL.Clients.Office.Excel.Functions.SPG(B9230, "SP_PRICE_CLOSE", A9230)</f>
        <v>7.2655041859969076</v>
      </c>
      <c r="D9230" s="3">
        <f>_xll.SNL.Clients.Office.Excel.Functions.SPG(B9230, "IQ_PE", "LTM", A9230)</f>
        <v>15.360766999999999</v>
      </c>
      <c r="E9230" s="3">
        <f>_xll.SNL.Clients.Office.Excel.Functions.SPG(B9230, "IQ_PE_NORM", "LTM", A9230)</f>
        <v>22.784281</v>
      </c>
    </row>
    <row r="9231" spans="1:5" x14ac:dyDescent="0.25">
      <c r="A9231" s="1">
        <v>43669</v>
      </c>
      <c r="B9231" t="s">
        <v>68</v>
      </c>
      <c r="C9231" s="3">
        <f>_xll.SNL.Clients.Office.Excel.Functions.SPG(B9231, "SP_PRICE_CLOSE", A9231)</f>
        <v>0.69819922145790014</v>
      </c>
      <c r="D9231" s="3" t="str">
        <f>_xll.SNL.Clients.Office.Excel.Functions.SPG(B9231, "IQ_PE", "LTM", A9231)</f>
        <v>NM</v>
      </c>
      <c r="E9231" s="3" t="str">
        <f>_xll.SNL.Clients.Office.Excel.Functions.SPG(B9231, "IQ_PE_NORM", "LTM", A9231)</f>
        <v>NM</v>
      </c>
    </row>
    <row r="9232" spans="1:5" x14ac:dyDescent="0.25">
      <c r="A9232" s="1">
        <v>43669</v>
      </c>
      <c r="B9232" t="s">
        <v>69</v>
      </c>
      <c r="C9232" s="3" t="str">
        <f>_xll.SNL.Clients.Office.Excel.Functions.SPG(B9232, "SP_PRICE_CLOSE", A9232)</f>
        <v>NA</v>
      </c>
      <c r="D9232" s="3" t="str">
        <f>_xll.SNL.Clients.Office.Excel.Functions.SPG(B9232, "IQ_PE", "LTM", A9232)</f>
        <v>NA</v>
      </c>
      <c r="E9232" s="3" t="str">
        <f>_xll.SNL.Clients.Office.Excel.Functions.SPG(B9232, "IQ_PE_NORM", "LTM", A9232)</f>
        <v>NA</v>
      </c>
    </row>
    <row r="9233" spans="1:5" x14ac:dyDescent="0.25">
      <c r="A9233" s="1">
        <v>43669</v>
      </c>
      <c r="B9233" t="s">
        <v>70</v>
      </c>
      <c r="C9233" s="3">
        <f>_xll.SNL.Clients.Office.Excel.Functions.SPG(B9233, "SP_PRICE_CLOSE", A9233)</f>
        <v>3.3794592865141579</v>
      </c>
      <c r="D9233" s="3">
        <f>_xll.SNL.Clients.Office.Excel.Functions.SPG(B9233, "IQ_PE", "LTM", A9233)</f>
        <v>19.929245000000002</v>
      </c>
      <c r="E9233" s="3">
        <f>_xll.SNL.Clients.Office.Excel.Functions.SPG(B9233, "IQ_PE_NORM", "LTM", A9233)</f>
        <v>18.342981000000002</v>
      </c>
    </row>
    <row r="9234" spans="1:5" x14ac:dyDescent="0.25">
      <c r="A9234" s="1">
        <v>43669</v>
      </c>
      <c r="B9234" t="s">
        <v>71</v>
      </c>
      <c r="C9234" s="3" t="str">
        <f>_xll.SNL.Clients.Office.Excel.Functions.SPG(B9234, "SP_PRICE_CLOSE", A9234)</f>
        <v>NA</v>
      </c>
      <c r="D9234" s="3" t="str">
        <f>_xll.SNL.Clients.Office.Excel.Functions.SPG(B9234, "IQ_PE", "LTM", A9234)</f>
        <v>NA</v>
      </c>
      <c r="E9234" s="3" t="str">
        <f>_xll.SNL.Clients.Office.Excel.Functions.SPG(B9234, "IQ_PE_NORM", "LTM", A9234)</f>
        <v>NA</v>
      </c>
    </row>
    <row r="9235" spans="1:5" x14ac:dyDescent="0.25">
      <c r="A9235" s="1">
        <v>43669</v>
      </c>
      <c r="B9235" t="s">
        <v>72</v>
      </c>
      <c r="C9235" s="3" t="str">
        <f>_xll.SNL.Clients.Office.Excel.Functions.SPG(B9235, "SP_PRICE_CLOSE", A9235)</f>
        <v>NA</v>
      </c>
      <c r="D9235" s="3" t="str">
        <f>_xll.SNL.Clients.Office.Excel.Functions.SPG(B9235, "IQ_PE", "LTM", A9235)</f>
        <v>NA</v>
      </c>
      <c r="E9235" s="3" t="str">
        <f>_xll.SNL.Clients.Office.Excel.Functions.SPG(B9235, "IQ_PE_NORM", "LTM", A9235)</f>
        <v>NA</v>
      </c>
    </row>
    <row r="9236" spans="1:5" x14ac:dyDescent="0.25">
      <c r="A9236" s="1">
        <v>43669</v>
      </c>
      <c r="B9236" t="s">
        <v>73</v>
      </c>
      <c r="C9236" s="3" t="str">
        <f>_xll.SNL.Clients.Office.Excel.Functions.SPG(B9236, "SP_PRICE_CLOSE", A9236)</f>
        <v>NA</v>
      </c>
      <c r="D9236" s="3" t="str">
        <f>_xll.SNL.Clients.Office.Excel.Functions.SPG(B9236, "IQ_PE", "LTM", A9236)</f>
        <v>NA</v>
      </c>
      <c r="E9236" s="3" t="str">
        <f>_xll.SNL.Clients.Office.Excel.Functions.SPG(B9236, "IQ_PE_NORM", "LTM", A9236)</f>
        <v>NA</v>
      </c>
    </row>
    <row r="9237" spans="1:5" x14ac:dyDescent="0.25">
      <c r="A9237" s="1">
        <v>43669</v>
      </c>
      <c r="B9237" t="s">
        <v>74</v>
      </c>
      <c r="C9237" s="3">
        <f>_xll.SNL.Clients.Office.Excel.Functions.SPG(B9237, "SP_PRICE_CLOSE", A9237)</f>
        <v>4.0260225030661756</v>
      </c>
      <c r="D9237" s="3">
        <f>_xll.SNL.Clients.Office.Excel.Functions.SPG(B9237, "IQ_PE", "LTM", A9237)</f>
        <v>12.041467000000001</v>
      </c>
      <c r="E9237" s="3">
        <f>_xll.SNL.Clients.Office.Excel.Functions.SPG(B9237, "IQ_PE_NORM", "LTM", A9237)</f>
        <v>18.922305999999999</v>
      </c>
    </row>
    <row r="9238" spans="1:5" x14ac:dyDescent="0.25">
      <c r="A9238" s="1">
        <v>43669</v>
      </c>
      <c r="B9238" t="s">
        <v>75</v>
      </c>
      <c r="C9238" s="3" t="str">
        <f>_xll.SNL.Clients.Office.Excel.Functions.SPG(B9238, "SP_PRICE_CLOSE", A9238)</f>
        <v>NA</v>
      </c>
      <c r="D9238" s="3" t="str">
        <f>_xll.SNL.Clients.Office.Excel.Functions.SPG(B9238, "IQ_PE", "LTM", A9238)</f>
        <v>NA</v>
      </c>
      <c r="E9238" s="3" t="str">
        <f>_xll.SNL.Clients.Office.Excel.Functions.SPG(B9238, "IQ_PE_NORM", "LTM", A9238)</f>
        <v>NA</v>
      </c>
    </row>
    <row r="9239" spans="1:5" x14ac:dyDescent="0.25">
      <c r="A9239" s="1">
        <v>43669</v>
      </c>
      <c r="B9239" t="s">
        <v>76</v>
      </c>
      <c r="C9239" s="3">
        <f>_xll.SNL.Clients.Office.Excel.Functions.SPG(B9239, "SP_PRICE_CLOSE", A9239)</f>
        <v>11.864768303738069</v>
      </c>
      <c r="D9239" s="3" t="str">
        <f>_xll.SNL.Clients.Office.Excel.Functions.SPG(B9239, "IQ_PE", "LTM", A9239)</f>
        <v>NA</v>
      </c>
      <c r="E9239" s="3" t="str">
        <f>_xll.SNL.Clients.Office.Excel.Functions.SPG(B9239, "IQ_PE_NORM", "LTM", A9239)</f>
        <v>NA</v>
      </c>
    </row>
    <row r="9240" spans="1:5" x14ac:dyDescent="0.25">
      <c r="A9240" s="1">
        <v>43669</v>
      </c>
      <c r="B9240" t="s">
        <v>77</v>
      </c>
      <c r="C9240" s="3">
        <f>_xll.SNL.Clients.Office.Excel.Functions.SPG(B9240, "SP_PRICE_CLOSE", A9240)</f>
        <v>4.0313549832026876</v>
      </c>
      <c r="D9240" s="3">
        <f>_xll.SNL.Clients.Office.Excel.Functions.SPG(B9240, "IQ_PE", "LTM", A9240)</f>
        <v>207.123288</v>
      </c>
      <c r="E9240" s="3">
        <f>_xll.SNL.Clients.Office.Excel.Functions.SPG(B9240, "IQ_PE_NORM", "LTM", A9240)</f>
        <v>39.685039000000003</v>
      </c>
    </row>
    <row r="9241" spans="1:5" x14ac:dyDescent="0.25">
      <c r="A9241" s="1">
        <v>43669</v>
      </c>
      <c r="B9241" t="s">
        <v>78</v>
      </c>
      <c r="C9241" s="3" t="str">
        <f>_xll.SNL.Clients.Office.Excel.Functions.SPG(B9241, "SP_PRICE_CLOSE", A9241)</f>
        <v>NA</v>
      </c>
      <c r="D9241" s="3" t="str">
        <f>_xll.SNL.Clients.Office.Excel.Functions.SPG(B9241, "IQ_PE", "LTM", A9241)</f>
        <v>NA</v>
      </c>
      <c r="E9241" s="3" t="str">
        <f>_xll.SNL.Clients.Office.Excel.Functions.SPG(B9241, "IQ_PE_NORM", "LTM", A9241)</f>
        <v>NA</v>
      </c>
    </row>
    <row r="9242" spans="1:5" x14ac:dyDescent="0.25">
      <c r="A9242" s="1">
        <v>43669</v>
      </c>
      <c r="B9242" t="s">
        <v>79</v>
      </c>
      <c r="C9242" s="3" t="str">
        <f>_xll.SNL.Clients.Office.Excel.Functions.SPG(B9242, "SP_PRICE_CLOSE", A9242)</f>
        <v>NA</v>
      </c>
      <c r="D9242" s="3" t="str">
        <f>_xll.SNL.Clients.Office.Excel.Functions.SPG(B9242, "IQ_PE", "LTM", A9242)</f>
        <v>NA</v>
      </c>
      <c r="E9242" s="3" t="str">
        <f>_xll.SNL.Clients.Office.Excel.Functions.SPG(B9242, "IQ_PE_NORM", "LTM", A9242)</f>
        <v>NA</v>
      </c>
    </row>
    <row r="9243" spans="1:5" x14ac:dyDescent="0.25">
      <c r="A9243" s="1">
        <v>43669</v>
      </c>
      <c r="B9243" t="s">
        <v>80</v>
      </c>
      <c r="C9243" s="3">
        <f>_xll.SNL.Clients.Office.Excel.Functions.SPG(B9243, "SP_PRICE_CLOSE", A9243)</f>
        <v>2.7568922305764412</v>
      </c>
      <c r="D9243" s="3">
        <f>_xll.SNL.Clients.Office.Excel.Functions.SPG(B9243, "IQ_PE", "LTM", A9243)</f>
        <v>44.377682</v>
      </c>
      <c r="E9243" s="3">
        <f>_xll.SNL.Clients.Office.Excel.Functions.SPG(B9243, "IQ_PE_NORM", "LTM", A9243)</f>
        <v>60.823529000000001</v>
      </c>
    </row>
    <row r="9244" spans="1:5" x14ac:dyDescent="0.25">
      <c r="A9244" s="1">
        <v>43669</v>
      </c>
      <c r="B9244" t="s">
        <v>81</v>
      </c>
      <c r="C9244" s="3">
        <f>_xll.SNL.Clients.Office.Excel.Functions.SPG(B9244, "SP_PRICE_CLOSE", A9244)</f>
        <v>1.2791923958833253</v>
      </c>
      <c r="D9244" s="3" t="str">
        <f>_xll.SNL.Clients.Office.Excel.Functions.SPG(B9244, "IQ_PE", "LTM", A9244)</f>
        <v>NM</v>
      </c>
      <c r="E9244" s="3" t="str">
        <f>_xll.SNL.Clients.Office.Excel.Functions.SPG(B9244, "IQ_PE_NORM", "LTM", A9244)</f>
        <v>NM</v>
      </c>
    </row>
    <row r="9245" spans="1:5" x14ac:dyDescent="0.25">
      <c r="A9245" s="1">
        <v>43669</v>
      </c>
      <c r="B9245" t="s">
        <v>82</v>
      </c>
      <c r="C9245" s="3">
        <f>_xll.SNL.Clients.Office.Excel.Functions.SPG(B9245, "SP_PRICE_CLOSE", A9245)</f>
        <v>0.79987202047672379</v>
      </c>
      <c r="D9245" s="3">
        <f>_xll.SNL.Clients.Office.Excel.Functions.SPG(B9245, "IQ_PE", "LTM", A9245)</f>
        <v>14.492754</v>
      </c>
      <c r="E9245" s="3">
        <f>_xll.SNL.Clients.Office.Excel.Functions.SPG(B9245, "IQ_PE_NORM", "LTM", A9245)</f>
        <v>19.607842999999999</v>
      </c>
    </row>
    <row r="9246" spans="1:5" x14ac:dyDescent="0.25">
      <c r="A9246" s="1">
        <v>43669</v>
      </c>
      <c r="B9246" t="s">
        <v>83</v>
      </c>
      <c r="C9246" s="3" t="str">
        <f>_xll.SNL.Clients.Office.Excel.Functions.SPG(B9246, "SP_PRICE_CLOSE", A9246)</f>
        <v>NA</v>
      </c>
      <c r="D9246" s="3" t="str">
        <f>_xll.SNL.Clients.Office.Excel.Functions.SPG(B9246, "IQ_PE", "LTM", A9246)</f>
        <v>NA</v>
      </c>
      <c r="E9246" s="3" t="str">
        <f>_xll.SNL.Clients.Office.Excel.Functions.SPG(B9246, "IQ_PE_NORM", "LTM", A9246)</f>
        <v>NA</v>
      </c>
    </row>
    <row r="9247" spans="1:5" x14ac:dyDescent="0.25">
      <c r="A9247" s="1">
        <v>43669</v>
      </c>
      <c r="B9247" t="s">
        <v>84</v>
      </c>
      <c r="C9247" s="3" t="str">
        <f>_xll.SNL.Clients.Office.Excel.Functions.SPG(B9247, "SP_PRICE_CLOSE", A9247)</f>
        <v>NA</v>
      </c>
      <c r="D9247" s="3" t="str">
        <f>_xll.SNL.Clients.Office.Excel.Functions.SPG(B9247, "IQ_PE", "LTM", A9247)</f>
        <v>NA</v>
      </c>
      <c r="E9247" s="3" t="str">
        <f>_xll.SNL.Clients.Office.Excel.Functions.SPG(B9247, "IQ_PE_NORM", "LTM", A9247)</f>
        <v>NA</v>
      </c>
    </row>
    <row r="9248" spans="1:5" x14ac:dyDescent="0.25">
      <c r="A9248" s="1">
        <v>43669</v>
      </c>
      <c r="B9248" t="s">
        <v>85</v>
      </c>
      <c r="C9248" s="3" t="str">
        <f>_xll.SNL.Clients.Office.Excel.Functions.SPG(B9248, "SP_PRICE_CLOSE", A9248)</f>
        <v>NA</v>
      </c>
      <c r="D9248" s="3" t="str">
        <f>_xll.SNL.Clients.Office.Excel.Functions.SPG(B9248, "IQ_PE", "LTM", A9248)</f>
        <v>NA</v>
      </c>
      <c r="E9248" s="3" t="str">
        <f>_xll.SNL.Clients.Office.Excel.Functions.SPG(B9248, "IQ_PE_NORM", "LTM", A9248)</f>
        <v>NA</v>
      </c>
    </row>
    <row r="9249" spans="1:5" x14ac:dyDescent="0.25">
      <c r="A9249" s="1">
        <v>43669</v>
      </c>
      <c r="B9249" t="s">
        <v>86</v>
      </c>
      <c r="C9249" s="3">
        <f>_xll.SNL.Clients.Office.Excel.Functions.SPG(B9249, "SP_PRICE_CLOSE", A9249)</f>
        <v>4.6072628379459291</v>
      </c>
      <c r="D9249" s="3">
        <f>_xll.SNL.Clients.Office.Excel.Functions.SPG(B9249, "IQ_PE", "LTM", A9249)</f>
        <v>18.660907000000002</v>
      </c>
      <c r="E9249" s="3">
        <f>_xll.SNL.Clients.Office.Excel.Functions.SPG(B9249, "IQ_PE_NORM", "LTM", A9249)</f>
        <v>29.337861</v>
      </c>
    </row>
    <row r="9250" spans="1:5" x14ac:dyDescent="0.25">
      <c r="A9250" s="1">
        <v>43669</v>
      </c>
      <c r="B9250" t="s">
        <v>87</v>
      </c>
      <c r="C9250" s="3">
        <f>_xll.SNL.Clients.Office.Excel.Functions.SPG(B9250, "SP_PRICE_CLOSE", A9250)</f>
        <v>3.2677438276542419</v>
      </c>
      <c r="D9250" s="3">
        <f>_xll.SNL.Clients.Office.Excel.Functions.SPG(B9250, "IQ_PE", "LTM", A9250)</f>
        <v>12.480651999999999</v>
      </c>
      <c r="E9250" s="3">
        <f>_xll.SNL.Clients.Office.Excel.Functions.SPG(B9250, "IQ_PE_NORM", "LTM", A9250)</f>
        <v>19.960912</v>
      </c>
    </row>
    <row r="9251" spans="1:5" x14ac:dyDescent="0.25">
      <c r="A9251" s="1">
        <v>43669</v>
      </c>
      <c r="B9251" t="s">
        <v>88</v>
      </c>
      <c r="C9251" s="3">
        <f>_xll.SNL.Clients.Office.Excel.Functions.SPG(B9251, "SP_PRICE_CLOSE", A9251)</f>
        <v>5.3476838372527062</v>
      </c>
      <c r="D9251" s="3">
        <f>_xll.SNL.Clients.Office.Excel.Functions.SPG(B9251, "IQ_PE", "LTM", A9251)</f>
        <v>15.012741999999999</v>
      </c>
      <c r="E9251" s="3">
        <f>_xll.SNL.Clients.Office.Excel.Functions.SPG(B9251, "IQ_PE_NORM", "LTM", A9251)</f>
        <v>24.020386999999999</v>
      </c>
    </row>
    <row r="9252" spans="1:5" x14ac:dyDescent="0.25">
      <c r="A9252" s="1">
        <v>43669</v>
      </c>
      <c r="B9252" t="s">
        <v>89</v>
      </c>
      <c r="C9252" s="3">
        <f>_xll.SNL.Clients.Office.Excel.Functions.SPG(B9252, "SP_PRICE_CLOSE", A9252)</f>
        <v>5.8923905508451986</v>
      </c>
      <c r="D9252" s="3">
        <f>_xll.SNL.Clients.Office.Excel.Functions.SPG(B9252, "IQ_PE", "LTM", A9252)</f>
        <v>15.283541</v>
      </c>
      <c r="E9252" s="3">
        <f>_xll.SNL.Clients.Office.Excel.Functions.SPG(B9252, "IQ_PE_NORM", "LTM", A9252)</f>
        <v>24.473976</v>
      </c>
    </row>
    <row r="9253" spans="1:5" x14ac:dyDescent="0.25">
      <c r="A9253" s="1">
        <v>43669</v>
      </c>
      <c r="B9253" t="s">
        <v>90</v>
      </c>
      <c r="C9253" s="3" t="str">
        <f>_xll.SNL.Clients.Office.Excel.Functions.SPG(B9253, "SP_PRICE_CLOSE", A9253)</f>
        <v>NA</v>
      </c>
      <c r="D9253" s="3" t="str">
        <f>_xll.SNL.Clients.Office.Excel.Functions.SPG(B9253, "IQ_PE", "LTM", A9253)</f>
        <v>NA</v>
      </c>
      <c r="E9253" s="3" t="str">
        <f>_xll.SNL.Clients.Office.Excel.Functions.SPG(B9253, "IQ_PE_NORM", "LTM", A9253)</f>
        <v>NA</v>
      </c>
    </row>
    <row r="9254" spans="1:5" x14ac:dyDescent="0.25">
      <c r="A9254" s="1">
        <v>43669</v>
      </c>
      <c r="B9254" t="s">
        <v>91</v>
      </c>
      <c r="C9254" s="3">
        <f>_xll.SNL.Clients.Office.Excel.Functions.SPG(B9254, "SP_PRICE_CLOSE", A9254)</f>
        <v>0.89452354289980274</v>
      </c>
      <c r="D9254" s="3">
        <f>_xll.SNL.Clients.Office.Excel.Functions.SPG(B9254, "IQ_PE", "LTM", A9254)</f>
        <v>81.829267999999999</v>
      </c>
      <c r="E9254" s="3">
        <f>_xll.SNL.Clients.Office.Excel.Functions.SPG(B9254, "IQ_PE_NORM", "LTM", A9254)</f>
        <v>88.289473999999998</v>
      </c>
    </row>
    <row r="9255" spans="1:5" x14ac:dyDescent="0.25">
      <c r="A9255" s="1">
        <v>43669</v>
      </c>
      <c r="B9255" t="s">
        <v>92</v>
      </c>
      <c r="C9255" s="3">
        <f>_xll.SNL.Clients.Office.Excel.Functions.SPG(B9255, "SP_PRICE_CLOSE", A9255)</f>
        <v>3.7327360955580442</v>
      </c>
      <c r="D9255" s="3" t="str">
        <f>_xll.SNL.Clients.Office.Excel.Functions.SPG(B9255, "IQ_PE", "LTM", A9255)</f>
        <v>NM</v>
      </c>
      <c r="E9255" s="3" t="str">
        <f>_xll.SNL.Clients.Office.Excel.Functions.SPG(B9255, "IQ_PE_NORM", "LTM", A9255)</f>
        <v>NM</v>
      </c>
    </row>
    <row r="9256" spans="1:5" x14ac:dyDescent="0.25">
      <c r="A9256" s="1">
        <v>43669</v>
      </c>
      <c r="B9256" t="s">
        <v>93</v>
      </c>
      <c r="C9256" s="3" t="str">
        <f>_xll.SNL.Clients.Office.Excel.Functions.SPG(B9256, "SP_PRICE_CLOSE", A9256)</f>
        <v>NA</v>
      </c>
      <c r="D9256" s="3" t="str">
        <f>_xll.SNL.Clients.Office.Excel.Functions.SPG(B9256, "IQ_PE", "LTM", A9256)</f>
        <v>NA</v>
      </c>
      <c r="E9256" s="3" t="str">
        <f>_xll.SNL.Clients.Office.Excel.Functions.SPG(B9256, "IQ_PE_NORM", "LTM", A9256)</f>
        <v>NA</v>
      </c>
    </row>
    <row r="9257" spans="1:5" x14ac:dyDescent="0.25">
      <c r="A9257" s="1">
        <v>43669</v>
      </c>
      <c r="B9257" t="s">
        <v>94</v>
      </c>
      <c r="C9257" s="3" t="str">
        <f>_xll.SNL.Clients.Office.Excel.Functions.SPG(B9257, "SP_PRICE_CLOSE", A9257)</f>
        <v>NA</v>
      </c>
      <c r="D9257" s="3" t="str">
        <f>_xll.SNL.Clients.Office.Excel.Functions.SPG(B9257, "IQ_PE", "LTM", A9257)</f>
        <v>NA</v>
      </c>
      <c r="E9257" s="3" t="str">
        <f>_xll.SNL.Clients.Office.Excel.Functions.SPG(B9257, "IQ_PE_NORM", "LTM", A9257)</f>
        <v>NA</v>
      </c>
    </row>
    <row r="9258" spans="1:5" x14ac:dyDescent="0.25">
      <c r="A9258" s="1">
        <v>43669</v>
      </c>
      <c r="B9258" t="s">
        <v>95</v>
      </c>
      <c r="C9258" s="3">
        <f>_xll.SNL.Clients.Office.Excel.Functions.SPG(B9258, "SP_PRICE_CLOSE", A9258)</f>
        <v>22.737695302085001</v>
      </c>
      <c r="D9258" s="3">
        <f>_xll.SNL.Clients.Office.Excel.Functions.SPG(B9258, "IQ_PE", "LTM", A9258)</f>
        <v>20.891719999999999</v>
      </c>
      <c r="E9258" s="3">
        <f>_xll.SNL.Clients.Office.Excel.Functions.SPG(B9258, "IQ_PE_NORM", "LTM", A9258)</f>
        <v>33.430027000000003</v>
      </c>
    </row>
    <row r="9259" spans="1:5" x14ac:dyDescent="0.25">
      <c r="A9259" s="1">
        <v>43669</v>
      </c>
      <c r="B9259" t="s">
        <v>96</v>
      </c>
      <c r="C9259" s="3">
        <f>_xll.SNL.Clients.Office.Excel.Functions.SPG(B9259, "SP_PRICE_CLOSE", A9259)</f>
        <v>5.3751399776035838</v>
      </c>
      <c r="D9259" s="3">
        <f>_xll.SNL.Clients.Office.Excel.Functions.SPG(B9259, "IQ_PE", "LTM", A9259)</f>
        <v>9.2096850000000003</v>
      </c>
      <c r="E9259" s="3">
        <f>_xll.SNL.Clients.Office.Excel.Functions.SPG(B9259, "IQ_PE_NORM", "LTM", A9259)</f>
        <v>14.736841999999999</v>
      </c>
    </row>
    <row r="9260" spans="1:5" x14ac:dyDescent="0.25">
      <c r="A9260" s="1">
        <v>43669</v>
      </c>
      <c r="B9260" t="s">
        <v>97</v>
      </c>
      <c r="C9260" s="3" t="str">
        <f>_xll.SNL.Clients.Office.Excel.Functions.SPG(B9260, "SP_PRICE_CLOSE", A9260)</f>
        <v>NA</v>
      </c>
      <c r="D9260" s="3" t="str">
        <f>_xll.SNL.Clients.Office.Excel.Functions.SPG(B9260, "IQ_PE", "LTM", A9260)</f>
        <v>NA</v>
      </c>
      <c r="E9260" s="3" t="str">
        <f>_xll.SNL.Clients.Office.Excel.Functions.SPG(B9260, "IQ_PE_NORM", "LTM", A9260)</f>
        <v>NA</v>
      </c>
    </row>
    <row r="9261" spans="1:5" x14ac:dyDescent="0.25">
      <c r="A9261" s="1">
        <v>43669</v>
      </c>
      <c r="B9261" t="s">
        <v>98</v>
      </c>
      <c r="C9261" s="3">
        <f>_xll.SNL.Clients.Office.Excel.Functions.SPG(B9261, "SP_PRICE_CLOSE", A9261)</f>
        <v>23.996160614301711</v>
      </c>
      <c r="D9261" s="3">
        <f>_xll.SNL.Clients.Office.Excel.Functions.SPG(B9261, "IQ_PE", "LTM", A9261)</f>
        <v>16.697588</v>
      </c>
      <c r="E9261" s="3">
        <f>_xll.SNL.Clients.Office.Excel.Functions.SPG(B9261, "IQ_PE_NORM", "LTM", A9261)</f>
        <v>24.596883999999999</v>
      </c>
    </row>
    <row r="9262" spans="1:5" x14ac:dyDescent="0.25">
      <c r="A9262" s="1">
        <v>43669</v>
      </c>
      <c r="B9262" t="s">
        <v>99</v>
      </c>
      <c r="C9262" s="3">
        <f>_xll.SNL.Clients.Office.Excel.Functions.SPG(B9262, "SP_PRICE_CLOSE", A9262)</f>
        <v>3.9140404201994348</v>
      </c>
      <c r="D9262" s="3">
        <f>_xll.SNL.Clients.Office.Excel.Functions.SPG(B9262, "IQ_PE", "LTM", A9262)</f>
        <v>10.124138</v>
      </c>
      <c r="E9262" s="3">
        <f>_xll.SNL.Clients.Office.Excel.Functions.SPG(B9262, "IQ_PE_NORM", "LTM", A9262)</f>
        <v>16.203091000000001</v>
      </c>
    </row>
    <row r="9263" spans="1:5" x14ac:dyDescent="0.25">
      <c r="A9263" s="1">
        <v>43669</v>
      </c>
      <c r="B9263" t="s">
        <v>100</v>
      </c>
      <c r="C9263" s="3">
        <f>_xll.SNL.Clients.Office.Excel.Functions.SPG(B9263, "SP_PRICE_CLOSE", A9263)</f>
        <v>4.8787463339199064</v>
      </c>
      <c r="D9263" s="3">
        <f>_xll.SNL.Clients.Office.Excel.Functions.SPG(B9263, "IQ_PE", "LTM", A9263)</f>
        <v>20.085868000000001</v>
      </c>
      <c r="E9263" s="3">
        <f>_xll.SNL.Clients.Office.Excel.Functions.SPG(B9263, "IQ_PE_NORM", "LTM", A9263)</f>
        <v>29.465741999999999</v>
      </c>
    </row>
    <row r="9264" spans="1:5" x14ac:dyDescent="0.25">
      <c r="A9264" s="1">
        <v>43669</v>
      </c>
      <c r="B9264" t="s">
        <v>101</v>
      </c>
      <c r="C9264" s="3" t="str">
        <f>_xll.SNL.Clients.Office.Excel.Functions.SPG(B9264, "SP_PRICE_CLOSE", A9264)</f>
        <v>NA</v>
      </c>
      <c r="D9264" s="3" t="str">
        <f>_xll.SNL.Clients.Office.Excel.Functions.SPG(B9264, "IQ_PE", "LTM", A9264)</f>
        <v>NA</v>
      </c>
      <c r="E9264" s="3" t="str">
        <f>_xll.SNL.Clients.Office.Excel.Functions.SPG(B9264, "IQ_PE_NORM", "LTM", A9264)</f>
        <v>NA</v>
      </c>
    </row>
    <row r="9265" spans="1:5" x14ac:dyDescent="0.25">
      <c r="A9265" s="1">
        <v>43669</v>
      </c>
      <c r="B9265" t="s">
        <v>102</v>
      </c>
      <c r="C9265" s="3">
        <f>_xll.SNL.Clients.Office.Excel.Functions.SPG(B9265, "SP_PRICE_CLOSE", A9265)</f>
        <v>11.998080307150856</v>
      </c>
      <c r="D9265" s="3">
        <f>_xll.SNL.Clients.Office.Excel.Functions.SPG(B9265, "IQ_PE", "LTM", A9265)</f>
        <v>34.065102000000003</v>
      </c>
      <c r="E9265" s="3">
        <f>_xll.SNL.Clients.Office.Excel.Functions.SPG(B9265, "IQ_PE_NORM", "LTM", A9265)</f>
        <v>52.878965999999998</v>
      </c>
    </row>
    <row r="9266" spans="1:5" x14ac:dyDescent="0.25">
      <c r="A9266" s="1">
        <v>43669</v>
      </c>
      <c r="B9266" t="s">
        <v>103</v>
      </c>
      <c r="C9266" s="3">
        <f>_xll.SNL.Clients.Office.Excel.Functions.SPG(B9266, "SP_PRICE_CLOSE", A9266)</f>
        <v>3.055511118221085</v>
      </c>
      <c r="D9266" s="3">
        <f>_xll.SNL.Clients.Office.Excel.Functions.SPG(B9266, "IQ_PE", "LTM", A9266)</f>
        <v>60.957447000000002</v>
      </c>
      <c r="E9266" s="3">
        <f>_xll.SNL.Clients.Office.Excel.Functions.SPG(B9266, "IQ_PE_NORM", "LTM", A9266)</f>
        <v>94.710744000000005</v>
      </c>
    </row>
    <row r="9267" spans="1:5" x14ac:dyDescent="0.25">
      <c r="A9267" s="1">
        <v>43669</v>
      </c>
      <c r="B9267" t="s">
        <v>104</v>
      </c>
      <c r="C9267" s="3" t="str">
        <f>_xll.SNL.Clients.Office.Excel.Functions.SPG(B9267, "SP_PRICE_CLOSE", A9267)</f>
        <v>NA</v>
      </c>
      <c r="D9267" s="3" t="str">
        <f>_xll.SNL.Clients.Office.Excel.Functions.SPG(B9267, "IQ_PE", "LTM", A9267)</f>
        <v>NA</v>
      </c>
      <c r="E9267" s="3" t="str">
        <f>_xll.SNL.Clients.Office.Excel.Functions.SPG(B9267, "IQ_PE_NORM", "LTM", A9267)</f>
        <v>NA</v>
      </c>
    </row>
    <row r="9268" spans="1:5" x14ac:dyDescent="0.25">
      <c r="A9268" s="1">
        <v>43669</v>
      </c>
      <c r="B9268" t="s">
        <v>105</v>
      </c>
      <c r="C9268" s="3">
        <f>_xll.SNL.Clients.Office.Excel.Functions.SPG(B9268, "SP_PRICE_CLOSE", A9268)</f>
        <v>0.21753335148380074</v>
      </c>
      <c r="D9268" s="3" t="str">
        <f>_xll.SNL.Clients.Office.Excel.Functions.SPG(B9268, "IQ_PE", "LTM", A9268)</f>
        <v>NM</v>
      </c>
      <c r="E9268" s="3">
        <f>_xll.SNL.Clients.Office.Excel.Functions.SPG(B9268, "IQ_PE_NORM", "LTM", A9268)</f>
        <v>25.774194000000001</v>
      </c>
    </row>
    <row r="9269" spans="1:5" x14ac:dyDescent="0.25">
      <c r="A9269" s="1">
        <v>43669</v>
      </c>
      <c r="B9269" t="s">
        <v>106</v>
      </c>
      <c r="C9269" s="3" t="str">
        <f>_xll.SNL.Clients.Office.Excel.Functions.SPG(B9269, "SP_PRICE_CLOSE", A9269)</f>
        <v>NA</v>
      </c>
      <c r="D9269" s="3" t="str">
        <f>_xll.SNL.Clients.Office.Excel.Functions.SPG(B9269, "IQ_PE", "LTM", A9269)</f>
        <v>NA</v>
      </c>
      <c r="E9269" s="3" t="str">
        <f>_xll.SNL.Clients.Office.Excel.Functions.SPG(B9269, "IQ_PE_NORM", "LTM", A9269)</f>
        <v>NA</v>
      </c>
    </row>
    <row r="9270" spans="1:5" x14ac:dyDescent="0.25">
      <c r="A9270" s="1">
        <v>43669</v>
      </c>
      <c r="B9270" t="s">
        <v>107</v>
      </c>
      <c r="C9270" s="3">
        <f>_xll.SNL.Clients.Office.Excel.Functions.SPG(B9270, "SP_PRICE_CLOSE", A9270)</f>
        <v>9.4429333973230953</v>
      </c>
      <c r="D9270" s="3">
        <f>_xll.SNL.Clients.Office.Excel.Functions.SPG(B9270, "IQ_PE", "LTM", A9270)</f>
        <v>13.5075</v>
      </c>
      <c r="E9270" s="3">
        <f>_xll.SNL.Clients.Office.Excel.Functions.SPG(B9270, "IQ_PE_NORM", "LTM", A9270)</f>
        <v>21.144278</v>
      </c>
    </row>
    <row r="9271" spans="1:5" x14ac:dyDescent="0.25">
      <c r="A9271" s="1">
        <v>43669</v>
      </c>
      <c r="B9271" t="s">
        <v>108</v>
      </c>
      <c r="C9271" s="3" t="str">
        <f>_xll.SNL.Clients.Office.Excel.Functions.SPG(B9271, "SP_PRICE_CLOSE", A9271)</f>
        <v>NA</v>
      </c>
      <c r="D9271" s="3" t="str">
        <f>_xll.SNL.Clients.Office.Excel.Functions.SPG(B9271, "IQ_PE", "LTM", A9271)</f>
        <v>NA</v>
      </c>
      <c r="E9271" s="3" t="str">
        <f>_xll.SNL.Clients.Office.Excel.Functions.SPG(B9271, "IQ_PE_NORM", "LTM", A9271)</f>
        <v>NA</v>
      </c>
    </row>
    <row r="9272" spans="1:5" x14ac:dyDescent="0.25">
      <c r="A9272" s="1">
        <v>43669</v>
      </c>
      <c r="B9272" t="s">
        <v>109</v>
      </c>
      <c r="C9272" s="3" t="str">
        <f>_xll.SNL.Clients.Office.Excel.Functions.SPG(B9272, "SP_PRICE_CLOSE", A9272)</f>
        <v>NA</v>
      </c>
      <c r="D9272" s="3" t="str">
        <f>_xll.SNL.Clients.Office.Excel.Functions.SPG(B9272, "IQ_PE", "LTM", A9272)</f>
        <v>NA</v>
      </c>
      <c r="E9272" s="3" t="str">
        <f>_xll.SNL.Clients.Office.Excel.Functions.SPG(B9272, "IQ_PE_NORM", "LTM", A9272)</f>
        <v>NA</v>
      </c>
    </row>
    <row r="9273" spans="1:5" x14ac:dyDescent="0.25">
      <c r="A9273" s="1">
        <v>43669</v>
      </c>
      <c r="B9273" t="s">
        <v>110</v>
      </c>
      <c r="C9273" s="3" t="str">
        <f>_xll.SNL.Clients.Office.Excel.Functions.SPG(B9273, "SP_PRICE_CLOSE", A9273)</f>
        <v>NA</v>
      </c>
      <c r="D9273" s="3" t="str">
        <f>_xll.SNL.Clients.Office.Excel.Functions.SPG(B9273, "IQ_PE", "LTM", A9273)</f>
        <v>NA</v>
      </c>
      <c r="E9273" s="3" t="str">
        <f>_xll.SNL.Clients.Office.Excel.Functions.SPG(B9273, "IQ_PE_NORM", "LTM", A9273)</f>
        <v>NA</v>
      </c>
    </row>
    <row r="9274" spans="1:5" x14ac:dyDescent="0.25">
      <c r="A9274" s="1">
        <v>43669</v>
      </c>
      <c r="B9274" t="s">
        <v>111</v>
      </c>
      <c r="C9274" s="3" t="str">
        <f>_xll.SNL.Clients.Office.Excel.Functions.SPG(B9274, "SP_PRICE_CLOSE", A9274)</f>
        <v>NA</v>
      </c>
      <c r="D9274" s="3" t="str">
        <f>_xll.SNL.Clients.Office.Excel.Functions.SPG(B9274, "IQ_PE", "LTM", A9274)</f>
        <v>NA</v>
      </c>
      <c r="E9274" s="3" t="str">
        <f>_xll.SNL.Clients.Office.Excel.Functions.SPG(B9274, "IQ_PE_NORM", "LTM", A9274)</f>
        <v>NA</v>
      </c>
    </row>
    <row r="9275" spans="1:5" x14ac:dyDescent="0.25">
      <c r="A9275" s="1">
        <v>43669</v>
      </c>
      <c r="B9275" t="s">
        <v>112</v>
      </c>
      <c r="C9275" s="3">
        <f>_xll.SNL.Clients.Office.Excel.Functions.SPG(B9275, "SP_PRICE_CLOSE", A9275)</f>
        <v>8.3986562150055999</v>
      </c>
      <c r="D9275" s="3">
        <f>_xll.SNL.Clients.Office.Excel.Functions.SPG(B9275, "IQ_PE", "LTM", A9275)</f>
        <v>27.29636</v>
      </c>
      <c r="E9275" s="3">
        <f>_xll.SNL.Clients.Office.Excel.Functions.SPG(B9275, "IQ_PE_NORM", "LTM", A9275)</f>
        <v>34.201954000000001</v>
      </c>
    </row>
    <row r="9276" spans="1:5" x14ac:dyDescent="0.25">
      <c r="A9276" s="1">
        <v>43669</v>
      </c>
      <c r="B9276" t="s">
        <v>113</v>
      </c>
      <c r="C9276" s="3" t="str">
        <f>_xll.SNL.Clients.Office.Excel.Functions.SPG(B9276, "SP_PRICE_CLOSE", A9276)</f>
        <v>NA</v>
      </c>
      <c r="D9276" s="3" t="str">
        <f>_xll.SNL.Clients.Office.Excel.Functions.SPG(B9276, "IQ_PE", "LTM", A9276)</f>
        <v>NA</v>
      </c>
      <c r="E9276" s="3" t="str">
        <f>_xll.SNL.Clients.Office.Excel.Functions.SPG(B9276, "IQ_PE_NORM", "LTM", A9276)</f>
        <v>NA</v>
      </c>
    </row>
    <row r="9277" spans="1:5" x14ac:dyDescent="0.25">
      <c r="A9277" s="1">
        <v>43669</v>
      </c>
      <c r="B9277" t="s">
        <v>114</v>
      </c>
      <c r="C9277" s="3">
        <f>_xll.SNL.Clients.Office.Excel.Functions.SPG(B9277, "SP_PRICE_CLOSE", A9277)</f>
        <v>0.17213245880659092</v>
      </c>
      <c r="D9277" s="3" t="str">
        <f>_xll.SNL.Clients.Office.Excel.Functions.SPG(B9277, "IQ_PE", "LTM", A9277)</f>
        <v>NM</v>
      </c>
      <c r="E9277" s="3">
        <f>_xll.SNL.Clients.Office.Excel.Functions.SPG(B9277, "IQ_PE_NORM", "LTM", A9277)</f>
        <v>215.2</v>
      </c>
    </row>
    <row r="9278" spans="1:5" x14ac:dyDescent="0.25">
      <c r="A9278" s="1">
        <v>43669</v>
      </c>
      <c r="B9278" t="s">
        <v>115</v>
      </c>
      <c r="C9278" s="3" t="str">
        <f>_xll.SNL.Clients.Office.Excel.Functions.SPG(B9278, "SP_PRICE_CLOSE", A9278)</f>
        <v>NA</v>
      </c>
      <c r="D9278" s="3" t="str">
        <f>_xll.SNL.Clients.Office.Excel.Functions.SPG(B9278, "IQ_PE", "LTM", A9278)</f>
        <v>NA</v>
      </c>
      <c r="E9278" s="3" t="str">
        <f>_xll.SNL.Clients.Office.Excel.Functions.SPG(B9278, "IQ_PE_NORM", "LTM", A9278)</f>
        <v>NA</v>
      </c>
    </row>
    <row r="9279" spans="1:5" x14ac:dyDescent="0.25">
      <c r="A9279" s="1">
        <v>43669</v>
      </c>
      <c r="B9279" t="s">
        <v>116</v>
      </c>
      <c r="C9279" s="3">
        <f>_xll.SNL.Clients.Office.Excel.Functions.SPG(B9279, "SP_PRICE_CLOSE", A9279)</f>
        <v>6.0520242094598196</v>
      </c>
      <c r="D9279" s="3" t="str">
        <f>_xll.SNL.Clients.Office.Excel.Functions.SPG(B9279, "IQ_PE", "LTM", A9279)</f>
        <v>NM</v>
      </c>
      <c r="E9279" s="3" t="str">
        <f>_xll.SNL.Clients.Office.Excel.Functions.SPG(B9279, "IQ_PE_NORM", "LTM", A9279)</f>
        <v>NM</v>
      </c>
    </row>
    <row r="9280" spans="1:5" x14ac:dyDescent="0.25">
      <c r="A9280" s="1">
        <v>43669</v>
      </c>
      <c r="B9280" t="s">
        <v>117</v>
      </c>
      <c r="C9280" s="3" t="str">
        <f>_xll.SNL.Clients.Office.Excel.Functions.SPG(B9280, "SP_PRICE_CLOSE", A9280)</f>
        <v>NA</v>
      </c>
      <c r="D9280" s="3" t="str">
        <f>_xll.SNL.Clients.Office.Excel.Functions.SPG(B9280, "IQ_PE", "LTM", A9280)</f>
        <v>NA</v>
      </c>
      <c r="E9280" s="3" t="str">
        <f>_xll.SNL.Clients.Office.Excel.Functions.SPG(B9280, "IQ_PE_NORM", "LTM", A9280)</f>
        <v>NA</v>
      </c>
    </row>
    <row r="9281" spans="1:5" x14ac:dyDescent="0.25">
      <c r="A9281" s="1">
        <v>43669</v>
      </c>
      <c r="B9281" t="s">
        <v>118</v>
      </c>
      <c r="C9281" s="3">
        <f>_xll.SNL.Clients.Office.Excel.Functions.SPG(B9281, "SP_PRICE_CLOSE", A9281)</f>
        <v>7.4853215485522311</v>
      </c>
      <c r="D9281" s="3" t="str">
        <f>_xll.SNL.Clients.Office.Excel.Functions.SPG(B9281, "IQ_PE", "LTM", A9281)</f>
        <v>NM</v>
      </c>
      <c r="E9281" s="3" t="str">
        <f>_xll.SNL.Clients.Office.Excel.Functions.SPG(B9281, "IQ_PE_NORM", "LTM", A9281)</f>
        <v>NM</v>
      </c>
    </row>
    <row r="9282" spans="1:5" x14ac:dyDescent="0.25">
      <c r="A9282" s="1">
        <v>43669</v>
      </c>
      <c r="B9282" t="s">
        <v>119</v>
      </c>
      <c r="C9282" s="3">
        <f>_xll.SNL.Clients.Office.Excel.Functions.SPG(B9282, "SP_PRICE_CLOSE", A9282)</f>
        <v>6.2390017597184446</v>
      </c>
      <c r="D9282" s="3">
        <f>_xll.SNL.Clients.Office.Excel.Functions.SPG(B9282, "IQ_PE", "LTM", A9282)</f>
        <v>116.41791000000001</v>
      </c>
      <c r="E9282" s="3">
        <f>_xll.SNL.Clients.Office.Excel.Functions.SPG(B9282, "IQ_PE_NORM", "LTM", A9282)</f>
        <v>106.849315</v>
      </c>
    </row>
    <row r="9283" spans="1:5" x14ac:dyDescent="0.25">
      <c r="A9283" s="1">
        <v>43669</v>
      </c>
      <c r="B9283" t="s">
        <v>120</v>
      </c>
      <c r="C9283" s="3" t="str">
        <f>_xll.SNL.Clients.Office.Excel.Functions.SPG(B9283, "SP_PRICE_CLOSE", A9283)</f>
        <v>NA</v>
      </c>
      <c r="D9283" s="3" t="str">
        <f>_xll.SNL.Clients.Office.Excel.Functions.SPG(B9283, "IQ_PE", "LTM", A9283)</f>
        <v>NA</v>
      </c>
      <c r="E9283" s="3" t="str">
        <f>_xll.SNL.Clients.Office.Excel.Functions.SPG(B9283, "IQ_PE_NORM", "LTM", A9283)</f>
        <v>NA</v>
      </c>
    </row>
    <row r="9284" spans="1:5" x14ac:dyDescent="0.25">
      <c r="A9284" s="1">
        <v>43669</v>
      </c>
      <c r="B9284" t="s">
        <v>121</v>
      </c>
      <c r="C9284" s="3">
        <f>_xll.SNL.Clients.Office.Excel.Functions.SPG(B9284, "SP_PRICE_CLOSE", A9284)</f>
        <v>10.39203007518797</v>
      </c>
      <c r="D9284" s="3">
        <f>_xll.SNL.Clients.Office.Excel.Functions.SPG(B9284, "IQ_PE", "LTM", A9284)</f>
        <v>30.909078999999998</v>
      </c>
      <c r="E9284" s="3">
        <f>_xll.SNL.Clients.Office.Excel.Functions.SPG(B9284, "IQ_PE_NORM", "LTM", A9284)</f>
        <v>39.934783000000003</v>
      </c>
    </row>
    <row r="9285" spans="1:5" x14ac:dyDescent="0.25">
      <c r="A9285" s="1">
        <v>43669</v>
      </c>
      <c r="B9285" t="s">
        <v>122</v>
      </c>
      <c r="C9285" s="3" t="str">
        <f>_xll.SNL.Clients.Office.Excel.Functions.SPG(B9285, "SP_PRICE_CLOSE", A9285)</f>
        <v>NA</v>
      </c>
      <c r="D9285" s="3" t="str">
        <f>_xll.SNL.Clients.Office.Excel.Functions.SPG(B9285, "IQ_PE", "LTM", A9285)</f>
        <v>NA</v>
      </c>
      <c r="E9285" s="3" t="str">
        <f>_xll.SNL.Clients.Office.Excel.Functions.SPG(B9285, "IQ_PE_NORM", "LTM", A9285)</f>
        <v>NA</v>
      </c>
    </row>
    <row r="9286" spans="1:5" x14ac:dyDescent="0.25">
      <c r="A9286" s="1">
        <v>43669</v>
      </c>
      <c r="B9286" t="s">
        <v>123</v>
      </c>
      <c r="C9286" s="3">
        <f>_xll.SNL.Clients.Office.Excel.Functions.SPG(B9286, "SP_PRICE_CLOSE", A9286)</f>
        <v>8.3320002132992048</v>
      </c>
      <c r="D9286" s="3" t="str">
        <f>_xll.SNL.Clients.Office.Excel.Functions.SPG(B9286, "IQ_PE", "LTM", A9286)</f>
        <v>NM</v>
      </c>
      <c r="E9286" s="3" t="str">
        <f>_xll.SNL.Clients.Office.Excel.Functions.SPG(B9286, "IQ_PE_NORM", "LTM", A9286)</f>
        <v>NM</v>
      </c>
    </row>
    <row r="9287" spans="1:5" x14ac:dyDescent="0.25">
      <c r="A9287" s="1">
        <v>43669</v>
      </c>
      <c r="B9287" t="s">
        <v>124</v>
      </c>
      <c r="C9287" s="3" t="str">
        <f>_xll.SNL.Clients.Office.Excel.Functions.SPG(B9287, "SP_PRICE_CLOSE", A9287)</f>
        <v>NA</v>
      </c>
      <c r="D9287" s="3" t="str">
        <f>_xll.SNL.Clients.Office.Excel.Functions.SPG(B9287, "IQ_PE", "LTM", A9287)</f>
        <v>NA</v>
      </c>
      <c r="E9287" s="3" t="str">
        <f>_xll.SNL.Clients.Office.Excel.Functions.SPG(B9287, "IQ_PE_NORM", "LTM", A9287)</f>
        <v>NA</v>
      </c>
    </row>
    <row r="9288" spans="1:5" x14ac:dyDescent="0.25">
      <c r="A9288" s="1">
        <v>43669</v>
      </c>
      <c r="B9288" t="s">
        <v>125</v>
      </c>
      <c r="C9288" s="3">
        <f>_xll.SNL.Clients.Office.Excel.Functions.SPG(B9288, "SP_PRICE_CLOSE", A9288)</f>
        <v>0.30235162374020152</v>
      </c>
      <c r="D9288" s="3">
        <f>_xll.SNL.Clients.Office.Excel.Functions.SPG(B9288, "IQ_PE", "LTM", A9288)</f>
        <v>51.545454999999997</v>
      </c>
      <c r="E9288" s="3">
        <f>_xll.SNL.Clients.Office.Excel.Functions.SPG(B9288, "IQ_PE_NORM", "LTM", A9288)</f>
        <v>59.684210999999998</v>
      </c>
    </row>
    <row r="9289" spans="1:5" x14ac:dyDescent="0.25">
      <c r="A9289" s="1">
        <v>43669</v>
      </c>
      <c r="B9289" t="s">
        <v>126</v>
      </c>
      <c r="C9289" s="3" t="str">
        <f>_xll.SNL.Clients.Office.Excel.Functions.SPG(B9289, "SP_PRICE_CLOSE", A9289)</f>
        <v>NA</v>
      </c>
      <c r="D9289" s="3" t="str">
        <f>_xll.SNL.Clients.Office.Excel.Functions.SPG(B9289, "IQ_PE", "LTM", A9289)</f>
        <v>NA</v>
      </c>
      <c r="E9289" s="3" t="str">
        <f>_xll.SNL.Clients.Office.Excel.Functions.SPG(B9289, "IQ_PE_NORM", "LTM", A9289)</f>
        <v>NA</v>
      </c>
    </row>
    <row r="9290" spans="1:5" x14ac:dyDescent="0.25">
      <c r="A9290" s="1">
        <v>43669</v>
      </c>
      <c r="B9290" t="s">
        <v>127</v>
      </c>
      <c r="C9290" s="3" t="str">
        <f>_xll.SNL.Clients.Office.Excel.Functions.SPG(B9290, "SP_PRICE_CLOSE", A9290)</f>
        <v>NA</v>
      </c>
      <c r="D9290" s="3" t="str">
        <f>_xll.SNL.Clients.Office.Excel.Functions.SPG(B9290, "IQ_PE", "LTM", A9290)</f>
        <v>NA</v>
      </c>
      <c r="E9290" s="3" t="str">
        <f>_xll.SNL.Clients.Office.Excel.Functions.SPG(B9290, "IQ_PE_NORM", "LTM", A9290)</f>
        <v>NA</v>
      </c>
    </row>
    <row r="9291" spans="1:5" x14ac:dyDescent="0.25">
      <c r="A9291" s="1">
        <v>43669</v>
      </c>
      <c r="B9291" t="s">
        <v>128</v>
      </c>
      <c r="C9291" s="3" t="str">
        <f>_xll.SNL.Clients.Office.Excel.Functions.SPG(B9291, "SP_PRICE_CLOSE", A9291)</f>
        <v>NA</v>
      </c>
      <c r="D9291" s="3" t="str">
        <f>_xll.SNL.Clients.Office.Excel.Functions.SPG(B9291, "IQ_PE", "LTM", A9291)</f>
        <v>NA</v>
      </c>
      <c r="E9291" s="3" t="str">
        <f>_xll.SNL.Clients.Office.Excel.Functions.SPG(B9291, "IQ_PE_NORM", "LTM", A9291)</f>
        <v>NA</v>
      </c>
    </row>
    <row r="9292" spans="1:5" x14ac:dyDescent="0.25">
      <c r="A9292" s="1">
        <v>43669</v>
      </c>
      <c r="B9292" t="s">
        <v>129</v>
      </c>
      <c r="C9292" s="3" t="str">
        <f>_xll.SNL.Clients.Office.Excel.Functions.SPG(B9292, "SP_PRICE_CLOSE", A9292)</f>
        <v>NA</v>
      </c>
      <c r="D9292" s="3" t="str">
        <f>_xll.SNL.Clients.Office.Excel.Functions.SPG(B9292, "IQ_PE", "LTM", A9292)</f>
        <v>NA</v>
      </c>
      <c r="E9292" s="3" t="str">
        <f>_xll.SNL.Clients.Office.Excel.Functions.SPG(B9292, "IQ_PE_NORM", "LTM", A9292)</f>
        <v>NA</v>
      </c>
    </row>
    <row r="9293" spans="1:5" x14ac:dyDescent="0.25">
      <c r="A9293" s="1">
        <v>43669</v>
      </c>
      <c r="B9293" t="s">
        <v>130</v>
      </c>
      <c r="C9293" s="3" t="str">
        <f>_xll.SNL.Clients.Office.Excel.Functions.SPG(B9293, "SP_PRICE_CLOSE", A9293)</f>
        <v>NA</v>
      </c>
      <c r="D9293" s="3" t="str">
        <f>_xll.SNL.Clients.Office.Excel.Functions.SPG(B9293, "IQ_PE", "LTM", A9293)</f>
        <v>NA</v>
      </c>
      <c r="E9293" s="3" t="str">
        <f>_xll.SNL.Clients.Office.Excel.Functions.SPG(B9293, "IQ_PE_NORM", "LTM", A9293)</f>
        <v>NA</v>
      </c>
    </row>
    <row r="9294" spans="1:5" x14ac:dyDescent="0.25">
      <c r="A9294" s="1">
        <v>43669</v>
      </c>
      <c r="B9294" t="s">
        <v>131</v>
      </c>
      <c r="C9294" s="3">
        <f>_xll.SNL.Clients.Office.Excel.Functions.SPG(B9294, "SP_PRICE_CLOSE", A9294)</f>
        <v>5.8212907268170424</v>
      </c>
      <c r="D9294" s="3" t="str">
        <f>_xll.SNL.Clients.Office.Excel.Functions.SPG(B9294, "IQ_PE", "LTM", A9294)</f>
        <v>NM</v>
      </c>
      <c r="E9294" s="3" t="str">
        <f>_xll.SNL.Clients.Office.Excel.Functions.SPG(B9294, "IQ_PE_NORM", "LTM", A9294)</f>
        <v>NM</v>
      </c>
    </row>
    <row r="9295" spans="1:5" x14ac:dyDescent="0.25">
      <c r="A9295" s="1">
        <v>43669</v>
      </c>
      <c r="B9295" t="s">
        <v>132</v>
      </c>
      <c r="C9295" s="3">
        <f>_xll.SNL.Clients.Office.Excel.Functions.SPG(B9295, "SP_PRICE_CLOSE", A9295)</f>
        <v>3.1088359195861996</v>
      </c>
      <c r="D9295" s="3" t="str">
        <f>_xll.SNL.Clients.Office.Excel.Functions.SPG(B9295, "IQ_PE", "LTM", A9295)</f>
        <v>NM</v>
      </c>
      <c r="E9295" s="3" t="str">
        <f>_xll.SNL.Clients.Office.Excel.Functions.SPG(B9295, "IQ_PE_NORM", "LTM", A9295)</f>
        <v>NM</v>
      </c>
    </row>
    <row r="9296" spans="1:5" x14ac:dyDescent="0.25">
      <c r="A9296" s="1">
        <v>43669</v>
      </c>
      <c r="B9296" t="s">
        <v>133</v>
      </c>
      <c r="C9296" s="3" t="str">
        <f>_xll.SNL.Clients.Office.Excel.Functions.SPG(B9296, "SP_PRICE_CLOSE", A9296)</f>
        <v>NA</v>
      </c>
      <c r="D9296" s="3" t="str">
        <f>_xll.SNL.Clients.Office.Excel.Functions.SPG(B9296, "IQ_PE", "LTM", A9296)</f>
        <v>NA</v>
      </c>
      <c r="E9296" s="3" t="str">
        <f>_xll.SNL.Clients.Office.Excel.Functions.SPG(B9296, "IQ_PE_NORM", "LTM", A9296)</f>
        <v>NA</v>
      </c>
    </row>
    <row r="9297" spans="1:5" x14ac:dyDescent="0.25">
      <c r="A9297" s="1">
        <v>43669</v>
      </c>
      <c r="B9297" t="s">
        <v>134</v>
      </c>
      <c r="C9297" s="3">
        <f>_xll.SNL.Clients.Office.Excel.Functions.SPG(B9297, "SP_PRICE_CLOSE", A9297)</f>
        <v>15.197568389057752</v>
      </c>
      <c r="D9297" s="3">
        <f>_xll.SNL.Clients.Office.Excel.Functions.SPG(B9297, "IQ_PE", "LTM", A9297)</f>
        <v>18.037974999999999</v>
      </c>
      <c r="E9297" s="3">
        <f>_xll.SNL.Clients.Office.Excel.Functions.SPG(B9297, "IQ_PE_NORM", "LTM", A9297)</f>
        <v>28.386454000000001</v>
      </c>
    </row>
    <row r="9298" spans="1:5" x14ac:dyDescent="0.25">
      <c r="A9298" s="1">
        <v>43669</v>
      </c>
      <c r="B9298" t="s">
        <v>135</v>
      </c>
      <c r="C9298" s="3" t="str">
        <f>_xll.SNL.Clients.Office.Excel.Functions.SPG(B9298, "SP_PRICE_CLOSE", A9298)</f>
        <v>NA</v>
      </c>
      <c r="D9298" s="3" t="str">
        <f>_xll.SNL.Clients.Office.Excel.Functions.SPG(B9298, "IQ_PE", "LTM", A9298)</f>
        <v>NA</v>
      </c>
      <c r="E9298" s="3" t="str">
        <f>_xll.SNL.Clients.Office.Excel.Functions.SPG(B9298, "IQ_PE_NORM", "LTM", A9298)</f>
        <v>NA</v>
      </c>
    </row>
    <row r="9299" spans="1:5" x14ac:dyDescent="0.25">
      <c r="A9299" s="1">
        <v>43669</v>
      </c>
      <c r="B9299" t="s">
        <v>136</v>
      </c>
      <c r="C9299" s="3" t="str">
        <f>_xll.SNL.Clients.Office.Excel.Functions.SPG(B9299, "SP_PRICE_CLOSE", A9299)</f>
        <v>NA</v>
      </c>
      <c r="D9299" s="3" t="str">
        <f>_xll.SNL.Clients.Office.Excel.Functions.SPG(B9299, "IQ_PE", "LTM", A9299)</f>
        <v>NA</v>
      </c>
      <c r="E9299" s="3" t="str">
        <f>_xll.SNL.Clients.Office.Excel.Functions.SPG(B9299, "IQ_PE_NORM", "LTM", A9299)</f>
        <v>NA</v>
      </c>
    </row>
    <row r="9300" spans="1:5" x14ac:dyDescent="0.25">
      <c r="A9300" s="1">
        <v>43669</v>
      </c>
      <c r="B9300" t="s">
        <v>137</v>
      </c>
      <c r="C9300" s="3" t="str">
        <f>_xll.SNL.Clients.Office.Excel.Functions.SPG(B9300, "SP_PRICE_CLOSE", A9300)</f>
        <v>NA</v>
      </c>
      <c r="D9300" s="3" t="str">
        <f>_xll.SNL.Clients.Office.Excel.Functions.SPG(B9300, "IQ_PE", "LTM", A9300)</f>
        <v>NA</v>
      </c>
      <c r="E9300" s="3" t="str">
        <f>_xll.SNL.Clients.Office.Excel.Functions.SPG(B9300, "IQ_PE_NORM", "LTM", A9300)</f>
        <v>NA</v>
      </c>
    </row>
    <row r="9301" spans="1:5" x14ac:dyDescent="0.25">
      <c r="A9301" s="1">
        <v>43669</v>
      </c>
      <c r="B9301" t="s">
        <v>138</v>
      </c>
      <c r="C9301" s="3" t="str">
        <f>_xll.SNL.Clients.Office.Excel.Functions.SPG(B9301, "SP_PRICE_CLOSE", A9301)</f>
        <v>NA</v>
      </c>
      <c r="D9301" s="3" t="str">
        <f>_xll.SNL.Clients.Office.Excel.Functions.SPG(B9301, "IQ_PE", "LTM", A9301)</f>
        <v>NA</v>
      </c>
      <c r="E9301" s="3" t="str">
        <f>_xll.SNL.Clients.Office.Excel.Functions.SPG(B9301, "IQ_PE_NORM", "LTM", A9301)</f>
        <v>NA</v>
      </c>
    </row>
    <row r="9302" spans="1:5" x14ac:dyDescent="0.25">
      <c r="A9302" s="1">
        <v>43669</v>
      </c>
      <c r="B9302" t="s">
        <v>139</v>
      </c>
      <c r="C9302" s="3" t="str">
        <f>_xll.SNL.Clients.Office.Excel.Functions.SPG(B9302, "SP_PRICE_CLOSE", A9302)</f>
        <v>NA</v>
      </c>
      <c r="D9302" s="3" t="str">
        <f>_xll.SNL.Clients.Office.Excel.Functions.SPG(B9302, "IQ_PE", "LTM", A9302)</f>
        <v>NA</v>
      </c>
      <c r="E9302" s="3" t="str">
        <f>_xll.SNL.Clients.Office.Excel.Functions.SPG(B9302, "IQ_PE_NORM", "LTM", A9302)</f>
        <v>NA</v>
      </c>
    </row>
    <row r="9303" spans="1:5" x14ac:dyDescent="0.25">
      <c r="A9303" s="1">
        <v>43669</v>
      </c>
      <c r="B9303" t="s">
        <v>140</v>
      </c>
      <c r="C9303" s="3">
        <f>_xll.SNL.Clients.Office.Excel.Functions.SPG(B9303, "SP_PRICE_CLOSE", A9303)</f>
        <v>7.5321281928224817</v>
      </c>
      <c r="D9303" s="3" t="str">
        <f>_xll.SNL.Clients.Office.Excel.Functions.SPG(B9303, "IQ_PE", "LTM", A9303)</f>
        <v>NA</v>
      </c>
      <c r="E9303" s="3" t="str">
        <f>_xll.SNL.Clients.Office.Excel.Functions.SPG(B9303, "IQ_PE_NORM", "LTM", A9303)</f>
        <v>NA</v>
      </c>
    </row>
    <row r="9304" spans="1:5" x14ac:dyDescent="0.25">
      <c r="A9304" s="1">
        <v>43669</v>
      </c>
      <c r="B9304" t="s">
        <v>141</v>
      </c>
      <c r="C9304" s="3" t="str">
        <f>_xll.SNL.Clients.Office.Excel.Functions.SPG(B9304, "SP_PRICE_CLOSE", A9304)</f>
        <v>NA</v>
      </c>
      <c r="D9304" s="3" t="str">
        <f>_xll.SNL.Clients.Office.Excel.Functions.SPG(B9304, "IQ_PE", "LTM", A9304)</f>
        <v>NA</v>
      </c>
      <c r="E9304" s="3" t="str">
        <f>_xll.SNL.Clients.Office.Excel.Functions.SPG(B9304, "IQ_PE_NORM", "LTM", A9304)</f>
        <v>NA</v>
      </c>
    </row>
    <row r="9305" spans="1:5" x14ac:dyDescent="0.25">
      <c r="A9305" s="1">
        <v>43669</v>
      </c>
      <c r="B9305" t="s">
        <v>142</v>
      </c>
      <c r="C9305" s="3" t="str">
        <f>_xll.SNL.Clients.Office.Excel.Functions.SPG(B9305, "SP_PRICE_CLOSE", A9305)</f>
        <v>NA</v>
      </c>
      <c r="D9305" s="3" t="str">
        <f>_xll.SNL.Clients.Office.Excel.Functions.SPG(B9305, "IQ_PE", "LTM", A9305)</f>
        <v>NA</v>
      </c>
      <c r="E9305" s="3" t="str">
        <f>_xll.SNL.Clients.Office.Excel.Functions.SPG(B9305, "IQ_PE_NORM", "LTM", A9305)</f>
        <v>NA</v>
      </c>
    </row>
    <row r="9306" spans="1:5" x14ac:dyDescent="0.25">
      <c r="A9306" s="1">
        <v>43669</v>
      </c>
      <c r="B9306" t="s">
        <v>143</v>
      </c>
      <c r="C9306" s="3" t="str">
        <f>_xll.SNL.Clients.Office.Excel.Functions.SPG(B9306, "SP_PRICE_CLOSE", A9306)</f>
        <v>NA</v>
      </c>
      <c r="D9306" s="3" t="str">
        <f>_xll.SNL.Clients.Office.Excel.Functions.SPG(B9306, "IQ_PE", "LTM", A9306)</f>
        <v>NA</v>
      </c>
      <c r="E9306" s="3" t="str">
        <f>_xll.SNL.Clients.Office.Excel.Functions.SPG(B9306, "IQ_PE_NORM", "LTM", A9306)</f>
        <v>NA</v>
      </c>
    </row>
    <row r="9307" spans="1:5" x14ac:dyDescent="0.25">
      <c r="A9307" s="1">
        <v>43669</v>
      </c>
      <c r="B9307" t="s">
        <v>144</v>
      </c>
      <c r="C9307" s="3">
        <f>_xll.SNL.Clients.Office.Excel.Functions.SPG(B9307, "SP_PRICE_CLOSE", A9307)</f>
        <v>4.4792833146696527</v>
      </c>
      <c r="D9307" s="3">
        <f>_xll.SNL.Clients.Office.Excel.Functions.SPG(B9307, "IQ_PE", "LTM", A9307)</f>
        <v>20.689654999999998</v>
      </c>
      <c r="E9307" s="3">
        <f>_xll.SNL.Clients.Office.Excel.Functions.SPG(B9307, "IQ_PE_NORM", "LTM", A9307)</f>
        <v>32.495164000000003</v>
      </c>
    </row>
    <row r="9308" spans="1:5" x14ac:dyDescent="0.25">
      <c r="A9308" s="1">
        <v>43669</v>
      </c>
      <c r="B9308" t="s">
        <v>145</v>
      </c>
      <c r="C9308" s="3">
        <f>_xll.SNL.Clients.Office.Excel.Functions.SPG(B9308, "SP_PRICE_CLOSE", A9308)</f>
        <v>3.4287847277768888</v>
      </c>
      <c r="D9308" s="3" t="str">
        <f>_xll.SNL.Clients.Office.Excel.Functions.SPG(B9308, "IQ_PE", "LTM", A9308)</f>
        <v>NM</v>
      </c>
      <c r="E9308" s="3" t="str">
        <f>_xll.SNL.Clients.Office.Excel.Functions.SPG(B9308, "IQ_PE_NORM", "LTM", A9308)</f>
        <v>NM</v>
      </c>
    </row>
    <row r="9309" spans="1:5" x14ac:dyDescent="0.25">
      <c r="A9309" s="1">
        <v>43669</v>
      </c>
      <c r="B9309" t="s">
        <v>146</v>
      </c>
      <c r="C9309" s="3" t="str">
        <f>_xll.SNL.Clients.Office.Excel.Functions.SPG(B9309, "SP_PRICE_CLOSE", A9309)</f>
        <v>NA</v>
      </c>
      <c r="D9309" s="3" t="str">
        <f>_xll.SNL.Clients.Office.Excel.Functions.SPG(B9309, "IQ_PE", "LTM", A9309)</f>
        <v>NA</v>
      </c>
      <c r="E9309" s="3" t="str">
        <f>_xll.SNL.Clients.Office.Excel.Functions.SPG(B9309, "IQ_PE_NORM", "LTM", A9309)</f>
        <v>NA</v>
      </c>
    </row>
    <row r="9310" spans="1:5" x14ac:dyDescent="0.25">
      <c r="A9310" s="1">
        <v>43669</v>
      </c>
      <c r="B9310" t="s">
        <v>147</v>
      </c>
      <c r="C9310" s="3">
        <f>_xll.SNL.Clients.Office.Excel.Functions.SPG(B9310, "SP_PRICE_CLOSE", A9310)</f>
        <v>2.0716685330347144</v>
      </c>
      <c r="D9310" s="3">
        <f>_xll.SNL.Clients.Office.Excel.Functions.SPG(B9310, "IQ_PE", "LTM", A9310)</f>
        <v>40.051546000000002</v>
      </c>
      <c r="E9310" s="3">
        <f>_xll.SNL.Clients.Office.Excel.Functions.SPG(B9310, "IQ_PE_NORM", "LTM", A9310)</f>
        <v>28.566175999999999</v>
      </c>
    </row>
    <row r="9311" spans="1:5" x14ac:dyDescent="0.25">
      <c r="A9311" s="1">
        <v>43669</v>
      </c>
      <c r="B9311" t="s">
        <v>148</v>
      </c>
      <c r="C9311" s="3">
        <f>_xll.SNL.Clients.Office.Excel.Functions.SPG(B9311, "SP_PRICE_CLOSE", A9311)</f>
        <v>2.612915266890631</v>
      </c>
      <c r="D9311" s="3" t="str">
        <f>_xll.SNL.Clients.Office.Excel.Functions.SPG(B9311, "IQ_PE", "LTM", A9311)</f>
        <v>NM</v>
      </c>
      <c r="E9311" s="3" t="str">
        <f>_xll.SNL.Clients.Office.Excel.Functions.SPG(B9311, "IQ_PE_NORM", "LTM", A9311)</f>
        <v>NM</v>
      </c>
    </row>
    <row r="9312" spans="1:5" x14ac:dyDescent="0.25">
      <c r="A9312" s="1">
        <v>43669</v>
      </c>
      <c r="B9312" t="s">
        <v>149</v>
      </c>
      <c r="C9312" s="3" t="str">
        <f>_xll.SNL.Clients.Office.Excel.Functions.SPG(B9312, "SP_PRICE_CLOSE", A9312)</f>
        <v>NA</v>
      </c>
      <c r="D9312" s="3" t="str">
        <f>_xll.SNL.Clients.Office.Excel.Functions.SPG(B9312, "IQ_PE", "LTM", A9312)</f>
        <v>NA</v>
      </c>
      <c r="E9312" s="3" t="str">
        <f>_xll.SNL.Clients.Office.Excel.Functions.SPG(B9312, "IQ_PE_NORM", "LTM", A9312)</f>
        <v>NA</v>
      </c>
    </row>
    <row r="9313" spans="1:5" x14ac:dyDescent="0.25">
      <c r="A9313" s="1">
        <v>43669</v>
      </c>
      <c r="B9313" t="s">
        <v>150</v>
      </c>
      <c r="C9313" s="3" t="str">
        <f>_xll.SNL.Clients.Office.Excel.Functions.SPG(B9313, "SP_PRICE_CLOSE", A9313)</f>
        <v>NA</v>
      </c>
      <c r="D9313" s="3" t="str">
        <f>_xll.SNL.Clients.Office.Excel.Functions.SPG(B9313, "IQ_PE", "LTM", A9313)</f>
        <v>NA</v>
      </c>
      <c r="E9313" s="3" t="str">
        <f>_xll.SNL.Clients.Office.Excel.Functions.SPG(B9313, "IQ_PE_NORM", "LTM", A9313)</f>
        <v>NA</v>
      </c>
    </row>
    <row r="9314" spans="1:5" x14ac:dyDescent="0.25">
      <c r="A9314" s="1">
        <v>43669</v>
      </c>
      <c r="B9314" t="s">
        <v>151</v>
      </c>
      <c r="C9314" s="3" t="str">
        <f>_xll.SNL.Clients.Office.Excel.Functions.SPG(B9314, "SP_PRICE_CLOSE", A9314)</f>
        <v>NA</v>
      </c>
      <c r="D9314" s="3" t="str">
        <f>_xll.SNL.Clients.Office.Excel.Functions.SPG(B9314, "IQ_PE", "LTM", A9314)</f>
        <v>NA</v>
      </c>
      <c r="E9314" s="3" t="str">
        <f>_xll.SNL.Clients.Office.Excel.Functions.SPG(B9314, "IQ_PE_NORM", "LTM", A9314)</f>
        <v>NA</v>
      </c>
    </row>
    <row r="9315" spans="1:5" x14ac:dyDescent="0.25">
      <c r="A9315" s="1">
        <v>43669</v>
      </c>
      <c r="B9315" t="s">
        <v>152</v>
      </c>
      <c r="C9315" s="3" t="str">
        <f>_xll.SNL.Clients.Office.Excel.Functions.SPG(B9315, "SP_PRICE_CLOSE", A9315)</f>
        <v>NA</v>
      </c>
      <c r="D9315" s="3" t="str">
        <f>_xll.SNL.Clients.Office.Excel.Functions.SPG(B9315, "IQ_PE", "LTM", A9315)</f>
        <v>NA</v>
      </c>
      <c r="E9315" s="3" t="str">
        <f>_xll.SNL.Clients.Office.Excel.Functions.SPG(B9315, "IQ_PE_NORM", "LTM", A9315)</f>
        <v>NA</v>
      </c>
    </row>
    <row r="9316" spans="1:5" x14ac:dyDescent="0.25">
      <c r="A9316" s="1">
        <v>43669</v>
      </c>
      <c r="B9316" t="s">
        <v>153</v>
      </c>
      <c r="C9316" s="3" t="str">
        <f>_xll.SNL.Clients.Office.Excel.Functions.SPG(B9316, "SP_PRICE_CLOSE", A9316)</f>
        <v>NA</v>
      </c>
      <c r="D9316" s="3" t="str">
        <f>_xll.SNL.Clients.Office.Excel.Functions.SPG(B9316, "IQ_PE", "LTM", A9316)</f>
        <v>NA</v>
      </c>
      <c r="E9316" s="3" t="str">
        <f>_xll.SNL.Clients.Office.Excel.Functions.SPG(B9316, "IQ_PE_NORM", "LTM", A9316)</f>
        <v>NA</v>
      </c>
    </row>
    <row r="9317" spans="1:5" x14ac:dyDescent="0.25">
      <c r="A9317" s="1">
        <v>43669</v>
      </c>
      <c r="B9317" t="s">
        <v>154</v>
      </c>
      <c r="C9317" s="3">
        <f>_xll.SNL.Clients.Office.Excel.Functions.SPG(B9317, "SP_PRICE_CLOSE", A9317)</f>
        <v>4.1060097051138484</v>
      </c>
      <c r="D9317" s="3">
        <f>_xll.SNL.Clients.Office.Excel.Functions.SPG(B9317, "IQ_PE", "LTM", A9317)</f>
        <v>32.150312999999997</v>
      </c>
      <c r="E9317" s="3">
        <f>_xll.SNL.Clients.Office.Excel.Functions.SPG(B9317, "IQ_PE_NORM", "LTM", A9317)</f>
        <v>30.196078</v>
      </c>
    </row>
    <row r="9318" spans="1:5" x14ac:dyDescent="0.25">
      <c r="A9318" s="1">
        <v>43669</v>
      </c>
      <c r="B9318" t="s">
        <v>155</v>
      </c>
      <c r="C9318" s="3" t="str">
        <f>_xll.SNL.Clients.Office.Excel.Functions.SPG(B9318, "SP_PRICE_CLOSE", A9318)</f>
        <v>NA</v>
      </c>
      <c r="D9318" s="3" t="str">
        <f>_xll.SNL.Clients.Office.Excel.Functions.SPG(B9318, "IQ_PE", "LTM", A9318)</f>
        <v>NA</v>
      </c>
      <c r="E9318" s="3" t="str">
        <f>_xll.SNL.Clients.Office.Excel.Functions.SPG(B9318, "IQ_PE_NORM", "LTM", A9318)</f>
        <v>NA</v>
      </c>
    </row>
    <row r="9319" spans="1:5" x14ac:dyDescent="0.25">
      <c r="A9319" s="1">
        <v>43669</v>
      </c>
      <c r="B9319" t="s">
        <v>156</v>
      </c>
      <c r="C9319" s="3">
        <f>_xll.SNL.Clients.Office.Excel.Functions.SPG(B9319, "SP_PRICE_CLOSE", A9319)</f>
        <v>22.44974137471338</v>
      </c>
      <c r="D9319" s="3">
        <f>_xll.SNL.Clients.Office.Excel.Functions.SPG(B9319, "IQ_PE", "LTM", A9319)</f>
        <v>23.592043</v>
      </c>
      <c r="E9319" s="3">
        <f>_xll.SNL.Clients.Office.Excel.Functions.SPG(B9319, "IQ_PE_NORM", "LTM", A9319)</f>
        <v>36.387208000000001</v>
      </c>
    </row>
    <row r="9320" spans="1:5" x14ac:dyDescent="0.25">
      <c r="A9320" s="1">
        <v>43669</v>
      </c>
      <c r="B9320" t="s">
        <v>157</v>
      </c>
      <c r="C9320" s="3" t="str">
        <f>_xll.SNL.Clients.Office.Excel.Functions.SPG(B9320, "SP_PRICE_CLOSE", A9320)</f>
        <v>NA</v>
      </c>
      <c r="D9320" s="3" t="str">
        <f>_xll.SNL.Clients.Office.Excel.Functions.SPG(B9320, "IQ_PE", "LTM", A9320)</f>
        <v>NA</v>
      </c>
      <c r="E9320" s="3" t="str">
        <f>_xll.SNL.Clients.Office.Excel.Functions.SPG(B9320, "IQ_PE_NORM", "LTM", A9320)</f>
        <v>NA</v>
      </c>
    </row>
    <row r="9321" spans="1:5" x14ac:dyDescent="0.25">
      <c r="A9321" s="1">
        <v>43669</v>
      </c>
      <c r="B9321" t="s">
        <v>158</v>
      </c>
      <c r="C9321" s="3">
        <f>_xll.SNL.Clients.Office.Excel.Functions.SPG(B9321, "SP_PRICE_CLOSE", A9321)</f>
        <v>2.248529035354343</v>
      </c>
      <c r="D9321" s="3">
        <f>_xll.SNL.Clients.Office.Excel.Functions.SPG(B9321, "IQ_PE", "LTM", A9321)</f>
        <v>16.633793000000001</v>
      </c>
      <c r="E9321" s="3">
        <f>_xll.SNL.Clients.Office.Excel.Functions.SPG(B9321, "IQ_PE_NORM", "LTM", A9321)</f>
        <v>25.249500000000001</v>
      </c>
    </row>
    <row r="9322" spans="1:5" x14ac:dyDescent="0.25">
      <c r="A9322" s="1">
        <v>43669</v>
      </c>
      <c r="B9322" t="s">
        <v>159</v>
      </c>
      <c r="C9322" s="3">
        <f>_xll.SNL.Clients.Office.Excel.Functions.SPG(B9322, "SP_PRICE_CLOSE", A9322)</f>
        <v>2.7835546312589985</v>
      </c>
      <c r="D9322" s="3">
        <f>_xll.SNL.Clients.Office.Excel.Functions.SPG(B9322, "IQ_PE", "LTM", A9322)</f>
        <v>135.584416</v>
      </c>
      <c r="E9322" s="3">
        <f>_xll.SNL.Clients.Office.Excel.Functions.SPG(B9322, "IQ_PE_NORM", "LTM", A9322)</f>
        <v>68.684211000000005</v>
      </c>
    </row>
    <row r="9323" spans="1:5" x14ac:dyDescent="0.25">
      <c r="A9323" s="1">
        <v>43669</v>
      </c>
      <c r="B9323" t="s">
        <v>160</v>
      </c>
      <c r="C9323" s="3" t="str">
        <f>_xll.SNL.Clients.Office.Excel.Functions.SPG(B9323, "SP_PRICE_CLOSE", A9323)</f>
        <v>NA</v>
      </c>
      <c r="D9323" s="3" t="str">
        <f>_xll.SNL.Clients.Office.Excel.Functions.SPG(B9323, "IQ_PE", "LTM", A9323)</f>
        <v>NA</v>
      </c>
      <c r="E9323" s="3" t="str">
        <f>_xll.SNL.Clients.Office.Excel.Functions.SPG(B9323, "IQ_PE_NORM", "LTM", A9323)</f>
        <v>NA</v>
      </c>
    </row>
    <row r="9324" spans="1:5" x14ac:dyDescent="0.25">
      <c r="A9324" s="1">
        <v>43669</v>
      </c>
      <c r="B9324" t="s">
        <v>161</v>
      </c>
      <c r="C9324" s="3" t="str">
        <f>_xll.SNL.Clients.Office.Excel.Functions.SPG(B9324, "SP_PRICE_CLOSE", A9324)</f>
        <v>NA</v>
      </c>
      <c r="D9324" s="3" t="str">
        <f>_xll.SNL.Clients.Office.Excel.Functions.SPG(B9324, "IQ_PE", "LTM", A9324)</f>
        <v>NA</v>
      </c>
      <c r="E9324" s="3" t="str">
        <f>_xll.SNL.Clients.Office.Excel.Functions.SPG(B9324, "IQ_PE_NORM", "LTM", A9324)</f>
        <v>NA</v>
      </c>
    </row>
    <row r="9325" spans="1:5" x14ac:dyDescent="0.25">
      <c r="A9325" s="1">
        <v>43669</v>
      </c>
      <c r="B9325" t="s">
        <v>162</v>
      </c>
      <c r="C9325" s="3">
        <f>_xll.SNL.Clients.Office.Excel.Functions.SPG(B9325, "SP_PRICE_CLOSE", A9325)</f>
        <v>3.9662525995840663</v>
      </c>
      <c r="D9325" s="3">
        <f>_xll.SNL.Clients.Office.Excel.Functions.SPG(B9325, "IQ_PE", "LTM", A9325)</f>
        <v>17.8796</v>
      </c>
      <c r="E9325" s="3">
        <f>_xll.SNL.Clients.Office.Excel.Functions.SPG(B9325, "IQ_PE_NORM", "LTM", A9325)</f>
        <v>24.466820999999999</v>
      </c>
    </row>
    <row r="9326" spans="1:5" x14ac:dyDescent="0.25">
      <c r="A9326" s="1">
        <v>43669</v>
      </c>
      <c r="B9326" t="s">
        <v>163</v>
      </c>
      <c r="C9326" s="3" t="str">
        <f>_xll.SNL.Clients.Office.Excel.Functions.SPG(B9326, "SP_PRICE_CLOSE", A9326)</f>
        <v>NA</v>
      </c>
      <c r="D9326" s="3" t="str">
        <f>_xll.SNL.Clients.Office.Excel.Functions.SPG(B9326, "IQ_PE", "LTM", A9326)</f>
        <v>NA</v>
      </c>
      <c r="E9326" s="3" t="str">
        <f>_xll.SNL.Clients.Office.Excel.Functions.SPG(B9326, "IQ_PE_NORM", "LTM", A9326)</f>
        <v>NA</v>
      </c>
    </row>
    <row r="9327" spans="1:5" x14ac:dyDescent="0.25">
      <c r="A9327" s="1">
        <v>43669</v>
      </c>
      <c r="B9327" t="s">
        <v>164</v>
      </c>
      <c r="C9327" s="3">
        <f>_xll.SNL.Clients.Office.Excel.Functions.SPG(B9327, "SP_PRICE_CLOSE", A9327)</f>
        <v>3.0235162374020157</v>
      </c>
      <c r="D9327" s="3">
        <f>_xll.SNL.Clients.Office.Excel.Functions.SPG(B9327, "IQ_PE", "LTM", A9327)</f>
        <v>9.7506450000000005</v>
      </c>
      <c r="E9327" s="3">
        <f>_xll.SNL.Clients.Office.Excel.Functions.SPG(B9327, "IQ_PE_NORM", "LTM", A9327)</f>
        <v>14.901445000000001</v>
      </c>
    </row>
    <row r="9328" spans="1:5" x14ac:dyDescent="0.25">
      <c r="A9328" s="1">
        <v>43669</v>
      </c>
      <c r="B9328" t="s">
        <v>165</v>
      </c>
      <c r="C9328" s="3" t="str">
        <f>_xll.SNL.Clients.Office.Excel.Functions.SPG(B9328, "SP_PRICE_CLOSE", A9328)</f>
        <v>NA</v>
      </c>
      <c r="D9328" s="3" t="str">
        <f>_xll.SNL.Clients.Office.Excel.Functions.SPG(B9328, "IQ_PE", "LTM", A9328)</f>
        <v>NA</v>
      </c>
      <c r="E9328" s="3" t="str">
        <f>_xll.SNL.Clients.Office.Excel.Functions.SPG(B9328, "IQ_PE_NORM", "LTM", A9328)</f>
        <v>NA</v>
      </c>
    </row>
    <row r="9329" spans="1:5" x14ac:dyDescent="0.25">
      <c r="A9329" s="1">
        <v>43669</v>
      </c>
      <c r="B9329" t="s">
        <v>166</v>
      </c>
      <c r="C9329" s="3">
        <f>_xll.SNL.Clients.Office.Excel.Functions.SPG(B9329, "SP_PRICE_CLOSE", A9329)</f>
        <v>2.7728896709859758</v>
      </c>
      <c r="D9329" s="3" t="str">
        <f>_xll.SNL.Clients.Office.Excel.Functions.SPG(B9329, "IQ_PE", "LTM", A9329)</f>
        <v>NM</v>
      </c>
      <c r="E9329" s="3" t="str">
        <f>_xll.SNL.Clients.Office.Excel.Functions.SPG(B9329, "IQ_PE_NORM", "LTM", A9329)</f>
        <v>NM</v>
      </c>
    </row>
    <row r="9330" spans="1:5" x14ac:dyDescent="0.25">
      <c r="A9330" s="1">
        <v>43669</v>
      </c>
      <c r="B9330" t="s">
        <v>167</v>
      </c>
      <c r="C9330" s="3" t="str">
        <f>_xll.SNL.Clients.Office.Excel.Functions.SPG(B9330, "SP_PRICE_CLOSE", A9330)</f>
        <v>NA</v>
      </c>
      <c r="D9330" s="3" t="str">
        <f>_xll.SNL.Clients.Office.Excel.Functions.SPG(B9330, "IQ_PE", "LTM", A9330)</f>
        <v>NA</v>
      </c>
      <c r="E9330" s="3" t="str">
        <f>_xll.SNL.Clients.Office.Excel.Functions.SPG(B9330, "IQ_PE_NORM", "LTM", A9330)</f>
        <v>NA</v>
      </c>
    </row>
    <row r="9331" spans="1:5" x14ac:dyDescent="0.25">
      <c r="A9331" s="1">
        <v>43669</v>
      </c>
      <c r="B9331" t="s">
        <v>168</v>
      </c>
      <c r="C9331" s="3" t="str">
        <f>_xll.SNL.Clients.Office.Excel.Functions.SPG(B9331, "SP_PRICE_CLOSE", A9331)</f>
        <v>NA</v>
      </c>
      <c r="D9331" s="3" t="str">
        <f>_xll.SNL.Clients.Office.Excel.Functions.SPG(B9331, "IQ_PE", "LTM", A9331)</f>
        <v>NA</v>
      </c>
      <c r="E9331" s="3" t="str">
        <f>_xll.SNL.Clients.Office.Excel.Functions.SPG(B9331, "IQ_PE_NORM", "LTM", A9331)</f>
        <v>NA</v>
      </c>
    </row>
    <row r="9332" spans="1:5" x14ac:dyDescent="0.25">
      <c r="A9332" s="1">
        <v>43669</v>
      </c>
      <c r="B9332" t="s">
        <v>169</v>
      </c>
      <c r="C9332" s="3" t="str">
        <f>_xll.SNL.Clients.Office.Excel.Functions.SPG(B9332, "SP_PRICE_CLOSE", A9332)</f>
        <v>NA</v>
      </c>
      <c r="D9332" s="3" t="str">
        <f>_xll.SNL.Clients.Office.Excel.Functions.SPG(B9332, "IQ_PE", "LTM", A9332)</f>
        <v>NA</v>
      </c>
      <c r="E9332" s="3" t="str">
        <f>_xll.SNL.Clients.Office.Excel.Functions.SPG(B9332, "IQ_PE_NORM", "LTM", A9332)</f>
        <v>NA</v>
      </c>
    </row>
    <row r="9333" spans="1:5" x14ac:dyDescent="0.25">
      <c r="A9333" s="1">
        <v>43669</v>
      </c>
      <c r="B9333" t="s">
        <v>170</v>
      </c>
      <c r="C9333" s="3" t="str">
        <f>_xll.SNL.Clients.Office.Excel.Functions.SPG(B9333, "SP_PRICE_CLOSE", A9333)</f>
        <v>NA</v>
      </c>
      <c r="D9333" s="3" t="str">
        <f>_xll.SNL.Clients.Office.Excel.Functions.SPG(B9333, "IQ_PE", "LTM", A9333)</f>
        <v>NA</v>
      </c>
      <c r="E9333" s="3" t="str">
        <f>_xll.SNL.Clients.Office.Excel.Functions.SPG(B9333, "IQ_PE_NORM", "LTM", A9333)</f>
        <v>NA</v>
      </c>
    </row>
    <row r="9334" spans="1:5" x14ac:dyDescent="0.25">
      <c r="A9334" s="1">
        <v>43669</v>
      </c>
      <c r="B9334" t="s">
        <v>171</v>
      </c>
      <c r="C9334" s="3" t="str">
        <f>_xll.SNL.Clients.Office.Excel.Functions.SPG(B9334, "SP_PRICE_CLOSE", A9334)</f>
        <v>NA</v>
      </c>
      <c r="D9334" s="3" t="str">
        <f>_xll.SNL.Clients.Office.Excel.Functions.SPG(B9334, "IQ_PE", "LTM", A9334)</f>
        <v>NA</v>
      </c>
      <c r="E9334" s="3" t="str">
        <f>_xll.SNL.Clients.Office.Excel.Functions.SPG(B9334, "IQ_PE_NORM", "LTM", A9334)</f>
        <v>NA</v>
      </c>
    </row>
    <row r="9335" spans="1:5" x14ac:dyDescent="0.25">
      <c r="A9335" s="1">
        <v>43669</v>
      </c>
      <c r="B9335" t="s">
        <v>172</v>
      </c>
      <c r="C9335" s="3" t="str">
        <f>_xll.SNL.Clients.Office.Excel.Functions.SPG(B9335, "SP_PRICE_CLOSE", A9335)</f>
        <v>NA</v>
      </c>
      <c r="D9335" s="3" t="str">
        <f>_xll.SNL.Clients.Office.Excel.Functions.SPG(B9335, "IQ_PE", "LTM", A9335)</f>
        <v>NA</v>
      </c>
      <c r="E9335" s="3" t="str">
        <f>_xll.SNL.Clients.Office.Excel.Functions.SPG(B9335, "IQ_PE_NORM", "LTM", A9335)</f>
        <v>NA</v>
      </c>
    </row>
    <row r="9336" spans="1:5" x14ac:dyDescent="0.25">
      <c r="A9336" s="1">
        <v>43669</v>
      </c>
      <c r="B9336" t="s">
        <v>173</v>
      </c>
      <c r="C9336" s="3" t="str">
        <f>_xll.SNL.Clients.Office.Excel.Functions.SPG(B9336, "SP_PRICE_CLOSE", A9336)</f>
        <v>NA</v>
      </c>
      <c r="D9336" s="3" t="str">
        <f>_xll.SNL.Clients.Office.Excel.Functions.SPG(B9336, "IQ_PE", "LTM", A9336)</f>
        <v>NA</v>
      </c>
      <c r="E9336" s="3" t="str">
        <f>_xll.SNL.Clients.Office.Excel.Functions.SPG(B9336, "IQ_PE_NORM", "LTM", A9336)</f>
        <v>NA</v>
      </c>
    </row>
    <row r="9337" spans="1:5" x14ac:dyDescent="0.25">
      <c r="A9337" s="1">
        <v>43669</v>
      </c>
      <c r="B9337" t="s">
        <v>174</v>
      </c>
      <c r="C9337" s="3">
        <f>_xll.SNL.Clients.Office.Excel.Functions.SPG(B9337, "SP_PRICE_CLOSE", A9337)</f>
        <v>11.998080307150856</v>
      </c>
      <c r="D9337" s="3">
        <f>_xll.SNL.Clients.Office.Excel.Functions.SPG(B9337, "IQ_PE", "LTM", A9337)</f>
        <v>24.903154000000001</v>
      </c>
      <c r="E9337" s="3">
        <f>_xll.SNL.Clients.Office.Excel.Functions.SPG(B9337, "IQ_PE_NORM", "LTM", A9337)</f>
        <v>38.994801000000002</v>
      </c>
    </row>
    <row r="9338" spans="1:5" x14ac:dyDescent="0.25">
      <c r="A9338" s="1">
        <v>43669</v>
      </c>
      <c r="B9338" t="s">
        <v>175</v>
      </c>
      <c r="C9338" s="3" t="str">
        <f>_xll.SNL.Clients.Office.Excel.Functions.SPG(B9338, "SP_PRICE_CLOSE", A9338)</f>
        <v>NA</v>
      </c>
      <c r="D9338" s="3" t="str">
        <f>_xll.SNL.Clients.Office.Excel.Functions.SPG(B9338, "IQ_PE", "LTM", A9338)</f>
        <v>NA</v>
      </c>
      <c r="E9338" s="3" t="str">
        <f>_xll.SNL.Clients.Office.Excel.Functions.SPG(B9338, "IQ_PE_NORM", "LTM", A9338)</f>
        <v>NA</v>
      </c>
    </row>
    <row r="9339" spans="1:5" x14ac:dyDescent="0.25">
      <c r="A9339" s="1">
        <v>43669</v>
      </c>
      <c r="B9339" t="s">
        <v>176</v>
      </c>
      <c r="C9339" s="3">
        <f>_xll.SNL.Clients.Office.Excel.Functions.SPG(B9339, "SP_PRICE_CLOSE", A9339)</f>
        <v>2.2689702980856397</v>
      </c>
      <c r="D9339" s="3">
        <f>_xll.SNL.Clients.Office.Excel.Functions.SPG(B9339, "IQ_PE", "LTM", A9339)</f>
        <v>29.548611000000001</v>
      </c>
      <c r="E9339" s="3">
        <f>_xll.SNL.Clients.Office.Excel.Functions.SPG(B9339, "IQ_PE_NORM", "LTM", A9339)</f>
        <v>25.177515</v>
      </c>
    </row>
    <row r="9340" spans="1:5" x14ac:dyDescent="0.25">
      <c r="A9340" s="1">
        <v>43669</v>
      </c>
      <c r="B9340" t="s">
        <v>177</v>
      </c>
      <c r="C9340" s="3" t="str">
        <f>_xll.SNL.Clients.Office.Excel.Functions.SPG(B9340, "SP_PRICE_CLOSE", A9340)</f>
        <v>NA</v>
      </c>
      <c r="D9340" s="3" t="str">
        <f>_xll.SNL.Clients.Office.Excel.Functions.SPG(B9340, "IQ_PE", "LTM", A9340)</f>
        <v>NA</v>
      </c>
      <c r="E9340" s="3" t="str">
        <f>_xll.SNL.Clients.Office.Excel.Functions.SPG(B9340, "IQ_PE_NORM", "LTM", A9340)</f>
        <v>NA</v>
      </c>
    </row>
    <row r="9341" spans="1:5" x14ac:dyDescent="0.25">
      <c r="A9341" s="1">
        <v>43669</v>
      </c>
      <c r="B9341" t="s">
        <v>178</v>
      </c>
      <c r="C9341" s="3" t="str">
        <f>_xll.SNL.Clients.Office.Excel.Functions.SPG(B9341, "SP_PRICE_CLOSE", A9341)</f>
        <v>NA</v>
      </c>
      <c r="D9341" s="3" t="str">
        <f>_xll.SNL.Clients.Office.Excel.Functions.SPG(B9341, "IQ_PE", "LTM", A9341)</f>
        <v>NA</v>
      </c>
      <c r="E9341" s="3" t="str">
        <f>_xll.SNL.Clients.Office.Excel.Functions.SPG(B9341, "IQ_PE_NORM", "LTM", A9341)</f>
        <v>NA</v>
      </c>
    </row>
    <row r="9342" spans="1:5" x14ac:dyDescent="0.25">
      <c r="A9342" s="1">
        <v>43669</v>
      </c>
      <c r="B9342" t="s">
        <v>179</v>
      </c>
      <c r="C9342" s="3" t="str">
        <f>_xll.SNL.Clients.Office.Excel.Functions.SPG(B9342, "SP_PRICE_CLOSE", A9342)</f>
        <v>NA</v>
      </c>
      <c r="D9342" s="3" t="str">
        <f>_xll.SNL.Clients.Office.Excel.Functions.SPG(B9342, "IQ_PE", "LTM", A9342)</f>
        <v>NA</v>
      </c>
      <c r="E9342" s="3" t="str">
        <f>_xll.SNL.Clients.Office.Excel.Functions.SPG(B9342, "IQ_PE_NORM", "LTM", A9342)</f>
        <v>NA</v>
      </c>
    </row>
    <row r="9343" spans="1:5" x14ac:dyDescent="0.25">
      <c r="A9343" s="1">
        <v>43669</v>
      </c>
      <c r="B9343" t="s">
        <v>180</v>
      </c>
      <c r="C9343" s="3">
        <f>_xll.SNL.Clients.Office.Excel.Functions.SPG(B9343, "SP_PRICE_CLOSE", A9343)</f>
        <v>2.1383245347411082</v>
      </c>
      <c r="D9343" s="3">
        <f>_xll.SNL.Clients.Office.Excel.Functions.SPG(B9343, "IQ_PE", "LTM", A9343)</f>
        <v>12.852563999999999</v>
      </c>
      <c r="E9343" s="3">
        <f>_xll.SNL.Clients.Office.Excel.Functions.SPG(B9343, "IQ_PE_NORM", "LTM", A9343)</f>
        <v>16.367346999999999</v>
      </c>
    </row>
    <row r="9344" spans="1:5" x14ac:dyDescent="0.25">
      <c r="A9344" s="1">
        <v>43669</v>
      </c>
      <c r="B9344" t="s">
        <v>181</v>
      </c>
      <c r="C9344" s="3" t="str">
        <f>_xll.SNL.Clients.Office.Excel.Functions.SPG(B9344, "SP_PRICE_CLOSE", A9344)</f>
        <v>NA</v>
      </c>
      <c r="D9344" s="3" t="str">
        <f>_xll.SNL.Clients.Office.Excel.Functions.SPG(B9344, "IQ_PE", "LTM", A9344)</f>
        <v>NA</v>
      </c>
      <c r="E9344" s="3" t="str">
        <f>_xll.SNL.Clients.Office.Excel.Functions.SPG(B9344, "IQ_PE_NORM", "LTM", A9344)</f>
        <v>NA</v>
      </c>
    </row>
    <row r="9345" spans="1:5" x14ac:dyDescent="0.25">
      <c r="A9345" s="1">
        <v>43669</v>
      </c>
      <c r="B9345" t="s">
        <v>182</v>
      </c>
      <c r="C9345" s="3" t="str">
        <f>_xll.SNL.Clients.Office.Excel.Functions.SPG(B9345, "SP_PRICE_CLOSE", A9345)</f>
        <v>NA</v>
      </c>
      <c r="D9345" s="3" t="str">
        <f>_xll.SNL.Clients.Office.Excel.Functions.SPG(B9345, "IQ_PE", "LTM", A9345)</f>
        <v>NA</v>
      </c>
      <c r="E9345" s="3" t="str">
        <f>_xll.SNL.Clients.Office.Excel.Functions.SPG(B9345, "IQ_PE_NORM", "LTM", A9345)</f>
        <v>NA</v>
      </c>
    </row>
    <row r="9346" spans="1:5" x14ac:dyDescent="0.25">
      <c r="A9346" s="1">
        <v>43669</v>
      </c>
      <c r="B9346" t="s">
        <v>183</v>
      </c>
      <c r="C9346" s="3">
        <f>_xll.SNL.Clients.Office.Excel.Functions.SPG(B9346, "SP_PRICE_CLOSE", A9346)</f>
        <v>2.255639097744361</v>
      </c>
      <c r="D9346" s="3" t="str">
        <f>_xll.SNL.Clients.Office.Excel.Functions.SPG(B9346, "IQ_PE", "LTM", A9346)</f>
        <v>NM</v>
      </c>
      <c r="E9346" s="3" t="str">
        <f>_xll.SNL.Clients.Office.Excel.Functions.SPG(B9346, "IQ_PE_NORM", "LTM", A9346)</f>
        <v>NM</v>
      </c>
    </row>
    <row r="9347" spans="1:5" x14ac:dyDescent="0.25">
      <c r="A9347" s="1">
        <v>43669</v>
      </c>
      <c r="B9347" t="s">
        <v>184</v>
      </c>
      <c r="C9347" s="3">
        <f>_xll.SNL.Clients.Office.Excel.Functions.SPG(B9347, "SP_PRICE_CLOSE", A9347)</f>
        <v>5.6524289447021809</v>
      </c>
      <c r="D9347" s="3" t="str">
        <f>_xll.SNL.Clients.Office.Excel.Functions.SPG(B9347, "IQ_PE", "LTM", A9347)</f>
        <v>NA</v>
      </c>
      <c r="E9347" s="3" t="str">
        <f>_xll.SNL.Clients.Office.Excel.Functions.SPG(B9347, "IQ_PE_NORM", "LTM", A9347)</f>
        <v>NA</v>
      </c>
    </row>
    <row r="9348" spans="1:5" x14ac:dyDescent="0.25">
      <c r="A9348" s="1">
        <v>43669</v>
      </c>
      <c r="B9348" t="s">
        <v>185</v>
      </c>
      <c r="C9348" s="3" t="str">
        <f>_xll.SNL.Clients.Office.Excel.Functions.SPG(B9348, "SP_PRICE_CLOSE", A9348)</f>
        <v>NA</v>
      </c>
      <c r="D9348" s="3" t="str">
        <f>_xll.SNL.Clients.Office.Excel.Functions.SPG(B9348, "IQ_PE", "LTM", A9348)</f>
        <v>NA</v>
      </c>
      <c r="E9348" s="3" t="str">
        <f>_xll.SNL.Clients.Office.Excel.Functions.SPG(B9348, "IQ_PE_NORM", "LTM", A9348)</f>
        <v>NA</v>
      </c>
    </row>
    <row r="9349" spans="1:5" x14ac:dyDescent="0.25">
      <c r="A9349" s="1">
        <v>43669</v>
      </c>
      <c r="B9349" t="s">
        <v>186</v>
      </c>
      <c r="C9349" s="3" t="str">
        <f>_xll.SNL.Clients.Office.Excel.Functions.SPG(B9349, "SP_PRICE_CLOSE", A9349)</f>
        <v>NA</v>
      </c>
      <c r="D9349" s="3" t="str">
        <f>_xll.SNL.Clients.Office.Excel.Functions.SPG(B9349, "IQ_PE", "LTM", A9349)</f>
        <v>NA</v>
      </c>
      <c r="E9349" s="3" t="str">
        <f>_xll.SNL.Clients.Office.Excel.Functions.SPG(B9349, "IQ_PE_NORM", "LTM", A9349)</f>
        <v>NA</v>
      </c>
    </row>
    <row r="9350" spans="1:5" x14ac:dyDescent="0.25">
      <c r="A9350" s="1">
        <v>43669</v>
      </c>
      <c r="B9350" t="s">
        <v>187</v>
      </c>
      <c r="C9350" s="3">
        <f>_xll.SNL.Clients.Office.Excel.Functions.SPG(B9350, "SP_PRICE_CLOSE", A9350)</f>
        <v>46.732027408947907</v>
      </c>
      <c r="D9350" s="3" t="str">
        <f>_xll.SNL.Clients.Office.Excel.Functions.SPG(B9350, "IQ_PE", "LTM", A9350)</f>
        <v>NM</v>
      </c>
      <c r="E9350" s="3" t="str">
        <f>_xll.SNL.Clients.Office.Excel.Functions.SPG(B9350, "IQ_PE_NORM", "LTM", A9350)</f>
        <v>NM</v>
      </c>
    </row>
    <row r="9351" spans="1:5" x14ac:dyDescent="0.25">
      <c r="A9351" s="1">
        <v>43669</v>
      </c>
      <c r="B9351" t="s">
        <v>188</v>
      </c>
      <c r="C9351" s="3" t="str">
        <f>_xll.SNL.Clients.Office.Excel.Functions.SPG(B9351, "SP_PRICE_CLOSE", A9351)</f>
        <v>NA</v>
      </c>
      <c r="D9351" s="3" t="str">
        <f>_xll.SNL.Clients.Office.Excel.Functions.SPG(B9351, "IQ_PE", "LTM", A9351)</f>
        <v>NA</v>
      </c>
      <c r="E9351" s="3" t="str">
        <f>_xll.SNL.Clients.Office.Excel.Functions.SPG(B9351, "IQ_PE_NORM", "LTM", A9351)</f>
        <v>NA</v>
      </c>
    </row>
    <row r="9352" spans="1:5" x14ac:dyDescent="0.25">
      <c r="A9352" s="1">
        <v>43669</v>
      </c>
      <c r="B9352" t="s">
        <v>189</v>
      </c>
      <c r="C9352" s="3">
        <f>_xll.SNL.Clients.Office.Excel.Functions.SPG(B9352, "SP_PRICE_CLOSE", A9352)</f>
        <v>47.992321228603423</v>
      </c>
      <c r="D9352" s="3">
        <f>_xll.SNL.Clients.Office.Excel.Functions.SPG(B9352, "IQ_PE", "LTM", A9352)</f>
        <v>89.552239</v>
      </c>
      <c r="E9352" s="3">
        <f>_xll.SNL.Clients.Office.Excel.Functions.SPG(B9352, "IQ_PE_NORM", "LTM", A9352)</f>
        <v>117.801047</v>
      </c>
    </row>
    <row r="9353" spans="1:5" x14ac:dyDescent="0.25">
      <c r="A9353" s="1">
        <v>43669</v>
      </c>
      <c r="B9353" t="s">
        <v>190</v>
      </c>
      <c r="C9353" s="3">
        <f>_xll.SNL.Clients.Office.Excel.Functions.SPG(B9353, "SP_PRICE_CLOSE", A9353)</f>
        <v>6.2070068788993762</v>
      </c>
      <c r="D9353" s="3">
        <f>_xll.SNL.Clients.Office.Excel.Functions.SPG(B9353, "IQ_PE", "LTM", A9353)</f>
        <v>16.980305999999999</v>
      </c>
      <c r="E9353" s="3">
        <f>_xll.SNL.Clients.Office.Excel.Functions.SPG(B9353, "IQ_PE_NORM", "LTM", A9353)</f>
        <v>26.666667</v>
      </c>
    </row>
    <row r="9354" spans="1:5" x14ac:dyDescent="0.25">
      <c r="A9354" s="1">
        <v>43669</v>
      </c>
      <c r="B9354" t="s">
        <v>191</v>
      </c>
      <c r="C9354" s="3" t="str">
        <f>_xll.SNL.Clients.Office.Excel.Functions.SPG(B9354, "SP_PRICE_CLOSE", A9354)</f>
        <v>NA</v>
      </c>
      <c r="D9354" s="3" t="str">
        <f>_xll.SNL.Clients.Office.Excel.Functions.SPG(B9354, "IQ_PE", "LTM", A9354)</f>
        <v>NA</v>
      </c>
      <c r="E9354" s="3" t="str">
        <f>_xll.SNL.Clients.Office.Excel.Functions.SPG(B9354, "IQ_PE_NORM", "LTM", A9354)</f>
        <v>NA</v>
      </c>
    </row>
    <row r="9355" spans="1:5" x14ac:dyDescent="0.25">
      <c r="A9355" s="1">
        <v>43669</v>
      </c>
      <c r="B9355" t="s">
        <v>192</v>
      </c>
      <c r="C9355" s="3">
        <f>_xll.SNL.Clients.Office.Excel.Functions.SPG(B9355, "SP_PRICE_CLOSE", A9355)</f>
        <v>7.8520770010131713</v>
      </c>
      <c r="D9355" s="3">
        <f>_xll.SNL.Clients.Office.Excel.Functions.SPG(B9355, "IQ_PE", "LTM", A9355)</f>
        <v>13.459781</v>
      </c>
      <c r="E9355" s="3">
        <f>_xll.SNL.Clients.Office.Excel.Functions.SPG(B9355, "IQ_PE_NORM", "LTM", A9355)</f>
        <v>18.914579</v>
      </c>
    </row>
    <row r="9356" spans="1:5" x14ac:dyDescent="0.25">
      <c r="A9356" s="1">
        <v>43669</v>
      </c>
      <c r="B9356" t="s">
        <v>193</v>
      </c>
      <c r="C9356" s="3">
        <f>_xll.SNL.Clients.Office.Excel.Functions.SPG(B9356, "SP_PRICE_CLOSE", A9356)</f>
        <v>3.1461632805417801</v>
      </c>
      <c r="D9356" s="3">
        <f>_xll.SNL.Clients.Office.Excel.Functions.SPG(B9356, "IQ_PE", "LTM", A9356)</f>
        <v>48.559671000000002</v>
      </c>
      <c r="E9356" s="3">
        <f>_xll.SNL.Clients.Office.Excel.Functions.SPG(B9356, "IQ_PE_NORM", "LTM", A9356)</f>
        <v>55.140186999999997</v>
      </c>
    </row>
    <row r="9357" spans="1:5" x14ac:dyDescent="0.25">
      <c r="A9357" s="1">
        <v>43669</v>
      </c>
      <c r="B9357" t="s">
        <v>194</v>
      </c>
      <c r="C9357" s="3">
        <f>_xll.SNL.Clients.Office.Excel.Functions.SPG(B9357, "SP_PRICE_CLOSE", A9357)</f>
        <v>4.1966618674345435</v>
      </c>
      <c r="D9357" s="3">
        <f>_xll.SNL.Clients.Office.Excel.Functions.SPG(B9357, "IQ_PE", "LTM", A9357)</f>
        <v>10.528428</v>
      </c>
      <c r="E9357" s="3">
        <f>_xll.SNL.Clients.Office.Excel.Functions.SPG(B9357, "IQ_PE_NORM", "LTM", A9357)</f>
        <v>14.466912000000001</v>
      </c>
    </row>
    <row r="9358" spans="1:5" x14ac:dyDescent="0.25">
      <c r="A9358" s="1">
        <v>43669</v>
      </c>
      <c r="B9358" t="s">
        <v>195</v>
      </c>
      <c r="C9358" s="3">
        <f>_xll.SNL.Clients.Office.Excel.Functions.SPG(B9358, "SP_PRICE_CLOSE", A9358)</f>
        <v>14.504345971311256</v>
      </c>
      <c r="D9358" s="3">
        <f>_xll.SNL.Clients.Office.Excel.Functions.SPG(B9358, "IQ_PE", "LTM", A9358)</f>
        <v>36.657682000000001</v>
      </c>
      <c r="E9358" s="3">
        <f>_xll.SNL.Clients.Office.Excel.Functions.SPG(B9358, "IQ_PE_NORM", "LTM", A9358)</f>
        <v>43.694778999999997</v>
      </c>
    </row>
    <row r="9359" spans="1:5" x14ac:dyDescent="0.25">
      <c r="A9359" s="1">
        <v>43669</v>
      </c>
      <c r="B9359" t="s">
        <v>196</v>
      </c>
      <c r="C9359" s="3">
        <f>_xll.SNL.Clients.Office.Excel.Functions.SPG(B9359, "SP_PRICE_CLOSE", A9359)</f>
        <v>4.9968994294246256</v>
      </c>
      <c r="D9359" s="3">
        <f>_xll.SNL.Clients.Office.Excel.Functions.SPG(B9359, "IQ_PE", "LTM", A9359)</f>
        <v>76.808897999999999</v>
      </c>
      <c r="E9359" s="3">
        <f>_xll.SNL.Clients.Office.Excel.Functions.SPG(B9359, "IQ_PE_NORM", "LTM", A9359)</f>
        <v>58.750379000000002</v>
      </c>
    </row>
    <row r="9360" spans="1:5" x14ac:dyDescent="0.25">
      <c r="A9360" s="1">
        <v>43669</v>
      </c>
      <c r="B9360" t="s">
        <v>197</v>
      </c>
      <c r="C9360" s="3" t="str">
        <f>_xll.SNL.Clients.Office.Excel.Functions.SPG(B9360, "SP_PRICE_CLOSE", A9360)</f>
        <v>NA</v>
      </c>
      <c r="D9360" s="3" t="str">
        <f>_xll.SNL.Clients.Office.Excel.Functions.SPG(B9360, "IQ_PE", "LTM", A9360)</f>
        <v>NA</v>
      </c>
      <c r="E9360" s="3" t="str">
        <f>_xll.SNL.Clients.Office.Excel.Functions.SPG(B9360, "IQ_PE_NORM", "LTM", A9360)</f>
        <v>NA</v>
      </c>
    </row>
    <row r="9361" spans="1:5" x14ac:dyDescent="0.25">
      <c r="A9361" s="1">
        <v>43669</v>
      </c>
      <c r="B9361" t="s">
        <v>198</v>
      </c>
      <c r="C9361" s="3" t="str">
        <f>_xll.SNL.Clients.Office.Excel.Functions.SPG(B9361, "SP_PRICE_CLOSE", A9361)</f>
        <v>NA</v>
      </c>
      <c r="D9361" s="3" t="str">
        <f>_xll.SNL.Clients.Office.Excel.Functions.SPG(B9361, "IQ_PE", "LTM", A9361)</f>
        <v>NA</v>
      </c>
      <c r="E9361" s="3" t="str">
        <f>_xll.SNL.Clients.Office.Excel.Functions.SPG(B9361, "IQ_PE_NORM", "LTM", A9361)</f>
        <v>NA</v>
      </c>
    </row>
    <row r="9362" spans="1:5" x14ac:dyDescent="0.25">
      <c r="A9362" s="1">
        <v>43669</v>
      </c>
      <c r="B9362" t="s">
        <v>199</v>
      </c>
      <c r="C9362" s="3" t="str">
        <f>_xll.SNL.Clients.Office.Excel.Functions.SPG(B9362, "SP_PRICE_CLOSE", A9362)</f>
        <v>NA</v>
      </c>
      <c r="D9362" s="3" t="str">
        <f>_xll.SNL.Clients.Office.Excel.Functions.SPG(B9362, "IQ_PE", "LTM", A9362)</f>
        <v>NA</v>
      </c>
      <c r="E9362" s="3" t="str">
        <f>_xll.SNL.Clients.Office.Excel.Functions.SPG(B9362, "IQ_PE_NORM", "LTM", A9362)</f>
        <v>NA</v>
      </c>
    </row>
    <row r="9363" spans="1:5" x14ac:dyDescent="0.25">
      <c r="A9363" s="1">
        <v>43669</v>
      </c>
      <c r="B9363" t="s">
        <v>200</v>
      </c>
      <c r="C9363" s="3" t="str">
        <f>_xll.SNL.Clients.Office.Excel.Functions.SPG(B9363, "SP_PRICE_CLOSE", A9363)</f>
        <v>NA</v>
      </c>
      <c r="D9363" s="3" t="str">
        <f>_xll.SNL.Clients.Office.Excel.Functions.SPG(B9363, "IQ_PE", "LTM", A9363)</f>
        <v>NA</v>
      </c>
      <c r="E9363" s="3" t="str">
        <f>_xll.SNL.Clients.Office.Excel.Functions.SPG(B9363, "IQ_PE_NORM", "LTM", A9363)</f>
        <v>NA</v>
      </c>
    </row>
    <row r="9364" spans="1:5" x14ac:dyDescent="0.25">
      <c r="A9364" s="1">
        <v>43669</v>
      </c>
      <c r="B9364" t="s">
        <v>201</v>
      </c>
      <c r="C9364" s="3" t="str">
        <f>_xll.SNL.Clients.Office.Excel.Functions.SPG(B9364, "SP_PRICE_CLOSE", A9364)</f>
        <v>NA</v>
      </c>
      <c r="D9364" s="3" t="str">
        <f>_xll.SNL.Clients.Office.Excel.Functions.SPG(B9364, "IQ_PE", "LTM", A9364)</f>
        <v>NA</v>
      </c>
      <c r="E9364" s="3" t="str">
        <f>_xll.SNL.Clients.Office.Excel.Functions.SPG(B9364, "IQ_PE_NORM", "LTM", A9364)</f>
        <v>NA</v>
      </c>
    </row>
    <row r="9365" spans="1:5" x14ac:dyDescent="0.25">
      <c r="A9365" s="1">
        <v>43669</v>
      </c>
      <c r="B9365" t="s">
        <v>202</v>
      </c>
      <c r="C9365" s="3">
        <f>_xll.SNL.Clients.Office.Excel.Functions.SPG(B9365, "SP_PRICE_CLOSE", A9365)</f>
        <v>2.5515917453207488</v>
      </c>
      <c r="D9365" s="3">
        <f>_xll.SNL.Clients.Office.Excel.Functions.SPG(B9365, "IQ_PE", "LTM", A9365)</f>
        <v>64.228188000000003</v>
      </c>
      <c r="E9365" s="3">
        <f>_xll.SNL.Clients.Office.Excel.Functions.SPG(B9365, "IQ_PE_NORM", "LTM", A9365)</f>
        <v>83.947367999999997</v>
      </c>
    </row>
    <row r="9366" spans="1:5" x14ac:dyDescent="0.25">
      <c r="A9366" s="1">
        <v>43669</v>
      </c>
      <c r="B9366" t="s">
        <v>203</v>
      </c>
      <c r="C9366" s="3" t="str">
        <f>_xll.SNL.Clients.Office.Excel.Functions.SPG(B9366, "SP_PRICE_CLOSE", A9366)</f>
        <v>NA</v>
      </c>
      <c r="D9366" s="3" t="str">
        <f>_xll.SNL.Clients.Office.Excel.Functions.SPG(B9366, "IQ_PE", "LTM", A9366)</f>
        <v>NA</v>
      </c>
      <c r="E9366" s="3" t="str">
        <f>_xll.SNL.Clients.Office.Excel.Functions.SPG(B9366, "IQ_PE_NORM", "LTM", A9366)</f>
        <v>NA</v>
      </c>
    </row>
    <row r="9367" spans="1:5" x14ac:dyDescent="0.25">
      <c r="A9367" s="1">
        <v>43669</v>
      </c>
      <c r="B9367" t="s">
        <v>204</v>
      </c>
      <c r="C9367" s="3" t="str">
        <f>_xll.SNL.Clients.Office.Excel.Functions.SPG(B9367, "SP_PRICE_CLOSE", A9367)</f>
        <v>NA</v>
      </c>
      <c r="D9367" s="3" t="str">
        <f>_xll.SNL.Clients.Office.Excel.Functions.SPG(B9367, "IQ_PE", "LTM", A9367)</f>
        <v>NA</v>
      </c>
      <c r="E9367" s="3" t="str">
        <f>_xll.SNL.Clients.Office.Excel.Functions.SPG(B9367, "IQ_PE_NORM", "LTM", A9367)</f>
        <v>NA</v>
      </c>
    </row>
    <row r="9368" spans="1:5" x14ac:dyDescent="0.25">
      <c r="A9368" s="1">
        <v>43669</v>
      </c>
      <c r="B9368" t="s">
        <v>205</v>
      </c>
      <c r="C9368" s="3" t="str">
        <f>_xll.SNL.Clients.Office.Excel.Functions.SPG(B9368, "SP_PRICE_CLOSE", A9368)</f>
        <v>NA</v>
      </c>
      <c r="D9368" s="3" t="str">
        <f>_xll.SNL.Clients.Office.Excel.Functions.SPG(B9368, "IQ_PE", "LTM", A9368)</f>
        <v>NA</v>
      </c>
      <c r="E9368" s="3" t="str">
        <f>_xll.SNL.Clients.Office.Excel.Functions.SPG(B9368, "IQ_PE_NORM", "LTM", A9368)</f>
        <v>NA</v>
      </c>
    </row>
    <row r="9369" spans="1:5" x14ac:dyDescent="0.25">
      <c r="A9369" s="1">
        <v>43669</v>
      </c>
      <c r="B9369" t="s">
        <v>206</v>
      </c>
      <c r="C9369" s="3" t="str">
        <f>_xll.SNL.Clients.Office.Excel.Functions.SPG(B9369, "SP_PRICE_CLOSE", A9369)</f>
        <v>NA</v>
      </c>
      <c r="D9369" s="3" t="str">
        <f>_xll.SNL.Clients.Office.Excel.Functions.SPG(B9369, "IQ_PE", "LTM", A9369)</f>
        <v>NA</v>
      </c>
      <c r="E9369" s="3" t="str">
        <f>_xll.SNL.Clients.Office.Excel.Functions.SPG(B9369, "IQ_PE_NORM", "LTM", A9369)</f>
        <v>NA</v>
      </c>
    </row>
    <row r="9370" spans="1:5" x14ac:dyDescent="0.25">
      <c r="A9370" s="1">
        <v>43669</v>
      </c>
      <c r="B9370" t="s">
        <v>207</v>
      </c>
      <c r="C9370" s="3" t="str">
        <f>_xll.SNL.Clients.Office.Excel.Functions.SPG(B9370, "SP_PRICE_CLOSE", A9370)</f>
        <v>NA</v>
      </c>
      <c r="D9370" s="3" t="str">
        <f>_xll.SNL.Clients.Office.Excel.Functions.SPG(B9370, "IQ_PE", "LTM", A9370)</f>
        <v>NA</v>
      </c>
      <c r="E9370" s="3" t="str">
        <f>_xll.SNL.Clients.Office.Excel.Functions.SPG(B9370, "IQ_PE_NORM", "LTM", A9370)</f>
        <v>NA</v>
      </c>
    </row>
    <row r="9371" spans="1:5" x14ac:dyDescent="0.25">
      <c r="A9371" s="1">
        <v>43669</v>
      </c>
      <c r="B9371" t="s">
        <v>208</v>
      </c>
      <c r="C9371" s="3" t="str">
        <f>_xll.SNL.Clients.Office.Excel.Functions.SPG(B9371, "SP_PRICE_CLOSE", A9371)</f>
        <v>NA</v>
      </c>
      <c r="D9371" s="3" t="str">
        <f>_xll.SNL.Clients.Office.Excel.Functions.SPG(B9371, "IQ_PE", "LTM", A9371)</f>
        <v>NA</v>
      </c>
      <c r="E9371" s="3" t="str">
        <f>_xll.SNL.Clients.Office.Excel.Functions.SPG(B9371, "IQ_PE_NORM", "LTM", A9371)</f>
        <v>NA</v>
      </c>
    </row>
    <row r="9372" spans="1:5" x14ac:dyDescent="0.25">
      <c r="A9372" s="1">
        <v>43669</v>
      </c>
      <c r="B9372" t="s">
        <v>209</v>
      </c>
      <c r="C9372" s="3">
        <f>_xll.SNL.Clients.Office.Excel.Functions.SPG(B9372, "SP_PRICE_CLOSE", A9372)</f>
        <v>14.051085159707782</v>
      </c>
      <c r="D9372" s="3">
        <f>_xll.SNL.Clients.Office.Excel.Functions.SPG(B9372, "IQ_PE", "LTM", A9372)</f>
        <v>39.653874999999999</v>
      </c>
      <c r="E9372" s="3">
        <f>_xll.SNL.Clients.Office.Excel.Functions.SPG(B9372, "IQ_PE_NORM", "LTM", A9372)</f>
        <v>67.133758</v>
      </c>
    </row>
    <row r="9373" spans="1:5" x14ac:dyDescent="0.25">
      <c r="A9373" s="1">
        <v>43669</v>
      </c>
      <c r="B9373" t="s">
        <v>210</v>
      </c>
      <c r="C9373" s="3" t="str">
        <f>_xll.SNL.Clients.Office.Excel.Functions.SPG(B9373, "SP_PRICE_CLOSE", A9373)</f>
        <v>NA</v>
      </c>
      <c r="D9373" s="3" t="str">
        <f>_xll.SNL.Clients.Office.Excel.Functions.SPG(B9373, "IQ_PE", "LTM", A9373)</f>
        <v>NA</v>
      </c>
      <c r="E9373" s="3" t="str">
        <f>_xll.SNL.Clients.Office.Excel.Functions.SPG(B9373, "IQ_PE_NORM", "LTM", A9373)</f>
        <v>NA</v>
      </c>
    </row>
    <row r="9374" spans="1:5" x14ac:dyDescent="0.25">
      <c r="A9374" s="1">
        <v>43669</v>
      </c>
      <c r="B9374" t="s">
        <v>211</v>
      </c>
      <c r="C9374" s="3" t="str">
        <f>_xll.SNL.Clients.Office.Excel.Functions.SPG(B9374, "SP_PRICE_CLOSE", A9374)</f>
        <v>NA</v>
      </c>
      <c r="D9374" s="3" t="str">
        <f>_xll.SNL.Clients.Office.Excel.Functions.SPG(B9374, "IQ_PE", "LTM", A9374)</f>
        <v>NA</v>
      </c>
      <c r="E9374" s="3" t="str">
        <f>_xll.SNL.Clients.Office.Excel.Functions.SPG(B9374, "IQ_PE_NORM", "LTM", A9374)</f>
        <v>NA</v>
      </c>
    </row>
    <row r="9375" spans="1:5" x14ac:dyDescent="0.25">
      <c r="A9375" s="1">
        <v>43669</v>
      </c>
      <c r="B9375" t="s">
        <v>212</v>
      </c>
      <c r="C9375" s="3">
        <f>_xll.SNL.Clients.Office.Excel.Functions.SPG(B9375, "SP_PRICE_CLOSE", A9375)</f>
        <v>5.4657921399242788</v>
      </c>
      <c r="D9375" s="3">
        <f>_xll.SNL.Clients.Office.Excel.Functions.SPG(B9375, "IQ_PE", "LTM", A9375)</f>
        <v>28.873239000000002</v>
      </c>
      <c r="E9375" s="3">
        <f>_xll.SNL.Clients.Office.Excel.Functions.SPG(B9375, "IQ_PE_NORM", "LTM", A9375)</f>
        <v>34.511785000000003</v>
      </c>
    </row>
    <row r="9376" spans="1:5" x14ac:dyDescent="0.25">
      <c r="A9376" s="1">
        <v>43669</v>
      </c>
      <c r="B9376" t="s">
        <v>213</v>
      </c>
      <c r="C9376" s="3" t="str">
        <f>_xll.SNL.Clients.Office.Excel.Functions.SPG(B9376, "SP_PRICE_CLOSE", A9376)</f>
        <v>NA</v>
      </c>
      <c r="D9376" s="3" t="str">
        <f>_xll.SNL.Clients.Office.Excel.Functions.SPG(B9376, "IQ_PE", "LTM", A9376)</f>
        <v>NA</v>
      </c>
      <c r="E9376" s="3" t="str">
        <f>_xll.SNL.Clients.Office.Excel.Functions.SPG(B9376, "IQ_PE_NORM", "LTM", A9376)</f>
        <v>NA</v>
      </c>
    </row>
    <row r="9377" spans="1:5" x14ac:dyDescent="0.25">
      <c r="A9377" s="1">
        <v>43669</v>
      </c>
      <c r="B9377" t="s">
        <v>214</v>
      </c>
      <c r="C9377" s="3" t="str">
        <f>_xll.SNL.Clients.Office.Excel.Functions.SPG(B9377, "SP_PRICE_CLOSE", A9377)</f>
        <v>NA</v>
      </c>
      <c r="D9377" s="3" t="str">
        <f>_xll.SNL.Clients.Office.Excel.Functions.SPG(B9377, "IQ_PE", "LTM", A9377)</f>
        <v>NA</v>
      </c>
      <c r="E9377" s="3" t="str">
        <f>_xll.SNL.Clients.Office.Excel.Functions.SPG(B9377, "IQ_PE_NORM", "LTM", A9377)</f>
        <v>NA</v>
      </c>
    </row>
    <row r="9378" spans="1:5" x14ac:dyDescent="0.25">
      <c r="A9378" s="1">
        <v>43669</v>
      </c>
      <c r="B9378" t="s">
        <v>215</v>
      </c>
      <c r="C9378" s="3" t="str">
        <f>_xll.SNL.Clients.Office.Excel.Functions.SPG(B9378, "SP_PRICE_CLOSE", A9378)</f>
        <v>NA</v>
      </c>
      <c r="D9378" s="3" t="str">
        <f>_xll.SNL.Clients.Office.Excel.Functions.SPG(B9378, "IQ_PE", "LTM", A9378)</f>
        <v>NA</v>
      </c>
      <c r="E9378" s="3" t="str">
        <f>_xll.SNL.Clients.Office.Excel.Functions.SPG(B9378, "IQ_PE_NORM", "LTM", A9378)</f>
        <v>NA</v>
      </c>
    </row>
    <row r="9379" spans="1:5" x14ac:dyDescent="0.25">
      <c r="A9379" s="1">
        <v>43669</v>
      </c>
      <c r="B9379" t="s">
        <v>216</v>
      </c>
      <c r="C9379" s="3" t="str">
        <f>_xll.SNL.Clients.Office.Excel.Functions.SPG(B9379, "SP_PRICE_CLOSE", A9379)</f>
        <v>NA</v>
      </c>
      <c r="D9379" s="3" t="str">
        <f>_xll.SNL.Clients.Office.Excel.Functions.SPG(B9379, "IQ_PE", "LTM", A9379)</f>
        <v>NA</v>
      </c>
      <c r="E9379" s="3" t="str">
        <f>_xll.SNL.Clients.Office.Excel.Functions.SPG(B9379, "IQ_PE_NORM", "LTM", A9379)</f>
        <v>NA</v>
      </c>
    </row>
    <row r="9380" spans="1:5" x14ac:dyDescent="0.25">
      <c r="A9380" s="1">
        <v>43669</v>
      </c>
      <c r="B9380" t="s">
        <v>217</v>
      </c>
      <c r="C9380" s="3">
        <f>_xll.SNL.Clients.Office.Excel.Functions.SPG(B9380, "SP_PRICE_CLOSE", A9380)</f>
        <v>9.29213005919053</v>
      </c>
      <c r="D9380" s="3">
        <f>_xll.SNL.Clients.Office.Excel.Functions.SPG(B9380, "IQ_PE", "LTM", A9380)</f>
        <v>24.235787999999999</v>
      </c>
      <c r="E9380" s="3">
        <f>_xll.SNL.Clients.Office.Excel.Functions.SPG(B9380, "IQ_PE_NORM", "LTM", A9380)</f>
        <v>41.001251000000003</v>
      </c>
    </row>
    <row r="9381" spans="1:5" x14ac:dyDescent="0.25">
      <c r="A9381" s="1">
        <v>43669</v>
      </c>
      <c r="B9381" t="s">
        <v>218</v>
      </c>
      <c r="C9381" s="3">
        <f>_xll.SNL.Clients.Office.Excel.Functions.SPG(B9381, "SP_PRICE_CLOSE", A9381)</f>
        <v>7.2388417853143494</v>
      </c>
      <c r="D9381" s="3">
        <f>_xll.SNL.Clients.Office.Excel.Functions.SPG(B9381, "IQ_PE", "LTM", A9381)</f>
        <v>15.594486</v>
      </c>
      <c r="E9381" s="3">
        <f>_xll.SNL.Clients.Office.Excel.Functions.SPG(B9381, "IQ_PE_NORM", "LTM", A9381)</f>
        <v>24.954044</v>
      </c>
    </row>
    <row r="9382" spans="1:5" x14ac:dyDescent="0.25">
      <c r="A9382" s="1">
        <v>43669</v>
      </c>
      <c r="B9382" t="s">
        <v>219</v>
      </c>
      <c r="C9382" s="3">
        <f>_xll.SNL.Clients.Office.Excel.Functions.SPG(B9382, "SP_PRICE_CLOSE", A9382)</f>
        <v>2.1916493361062233</v>
      </c>
      <c r="D9382" s="3">
        <f>_xll.SNL.Clients.Office.Excel.Functions.SPG(B9382, "IQ_PE", "LTM", A9382)</f>
        <v>21.97861</v>
      </c>
      <c r="E9382" s="3">
        <f>_xll.SNL.Clients.Office.Excel.Functions.SPG(B9382, "IQ_PE_NORM", "LTM", A9382)</f>
        <v>35.128205000000001</v>
      </c>
    </row>
    <row r="9383" spans="1:5" x14ac:dyDescent="0.25">
      <c r="A9383" s="1">
        <v>43669</v>
      </c>
      <c r="B9383" t="s">
        <v>220</v>
      </c>
      <c r="C9383" s="3" t="str">
        <f>_xll.SNL.Clients.Office.Excel.Functions.SPG(B9383, "SP_PRICE_CLOSE", A9383)</f>
        <v>NA</v>
      </c>
      <c r="D9383" s="3" t="str">
        <f>_xll.SNL.Clients.Office.Excel.Functions.SPG(B9383, "IQ_PE", "LTM", A9383)</f>
        <v>NA</v>
      </c>
      <c r="E9383" s="3" t="str">
        <f>_xll.SNL.Clients.Office.Excel.Functions.SPG(B9383, "IQ_PE_NORM", "LTM", A9383)</f>
        <v>NA</v>
      </c>
    </row>
    <row r="9384" spans="1:5" x14ac:dyDescent="0.25">
      <c r="A9384" s="1">
        <v>43669</v>
      </c>
      <c r="B9384" t="s">
        <v>221</v>
      </c>
      <c r="C9384" s="3" t="str">
        <f>_xll.SNL.Clients.Office.Excel.Functions.SPG(B9384, "SP_PRICE_CLOSE", A9384)</f>
        <v>NA</v>
      </c>
      <c r="D9384" s="3" t="str">
        <f>_xll.SNL.Clients.Office.Excel.Functions.SPG(B9384, "IQ_PE", "LTM", A9384)</f>
        <v>NA</v>
      </c>
      <c r="E9384" s="3" t="str">
        <f>_xll.SNL.Clients.Office.Excel.Functions.SPG(B9384, "IQ_PE_NORM", "LTM", A9384)</f>
        <v>NA</v>
      </c>
    </row>
    <row r="9385" spans="1:5" x14ac:dyDescent="0.25">
      <c r="A9385" s="1">
        <v>43669</v>
      </c>
      <c r="B9385" t="s">
        <v>222</v>
      </c>
      <c r="C9385" s="3" t="str">
        <f>_xll.SNL.Clients.Office.Excel.Functions.SPG(B9385, "SP_PRICE_CLOSE", A9385)</f>
        <v>NA</v>
      </c>
      <c r="D9385" s="3" t="str">
        <f>_xll.SNL.Clients.Office.Excel.Functions.SPG(B9385, "IQ_PE", "LTM", A9385)</f>
        <v>NA</v>
      </c>
      <c r="E9385" s="3" t="str">
        <f>_xll.SNL.Clients.Office.Excel.Functions.SPG(B9385, "IQ_PE_NORM", "LTM", A9385)</f>
        <v>NA</v>
      </c>
    </row>
    <row r="9386" spans="1:5" x14ac:dyDescent="0.25">
      <c r="A9386" s="1">
        <v>43669</v>
      </c>
      <c r="B9386" t="s">
        <v>223</v>
      </c>
      <c r="C9386" s="3" t="str">
        <f>_xll.SNL.Clients.Office.Excel.Functions.SPG(B9386, "SP_PRICE_CLOSE", A9386)</f>
        <v>NA</v>
      </c>
      <c r="D9386" s="3" t="str">
        <f>_xll.SNL.Clients.Office.Excel.Functions.SPG(B9386, "IQ_PE", "LTM", A9386)</f>
        <v>NA</v>
      </c>
      <c r="E9386" s="3" t="str">
        <f>_xll.SNL.Clients.Office.Excel.Functions.SPG(B9386, "IQ_PE_NORM", "LTM", A9386)</f>
        <v>NA</v>
      </c>
    </row>
    <row r="9387" spans="1:5" x14ac:dyDescent="0.25">
      <c r="A9387" s="1">
        <v>43669</v>
      </c>
      <c r="B9387" t="s">
        <v>224</v>
      </c>
      <c r="C9387" s="3">
        <f>_xll.SNL.Clients.Office.Excel.Functions.SPG(B9387, "SP_PRICE_CLOSE", A9387)</f>
        <v>1.1998080307150856</v>
      </c>
      <c r="D9387" s="3" t="str">
        <f>_xll.SNL.Clients.Office.Excel.Functions.SPG(B9387, "IQ_PE", "LTM", A9387)</f>
        <v>NA</v>
      </c>
      <c r="E9387" s="3" t="str">
        <f>_xll.SNL.Clients.Office.Excel.Functions.SPG(B9387, "IQ_PE_NORM", "LTM", A9387)</f>
        <v>NA</v>
      </c>
    </row>
    <row r="9388" spans="1:5" x14ac:dyDescent="0.25">
      <c r="A9388" s="1">
        <v>43669</v>
      </c>
      <c r="B9388" t="s">
        <v>225</v>
      </c>
      <c r="C9388" s="3">
        <f>_xll.SNL.Clients.Office.Excel.Functions.SPG(B9388, "SP_PRICE_CLOSE", A9388)</f>
        <v>5.1778382125526585</v>
      </c>
      <c r="D9388" s="3">
        <f>_xll.SNL.Clients.Office.Excel.Functions.SPG(B9388, "IQ_PE", "LTM", A9388)</f>
        <v>13.042310000000001</v>
      </c>
      <c r="E9388" s="3">
        <f>_xll.SNL.Clients.Office.Excel.Functions.SPG(B9388, "IQ_PE_NORM", "LTM", A9388)</f>
        <v>18.031569000000001</v>
      </c>
    </row>
    <row r="9389" spans="1:5" x14ac:dyDescent="0.25">
      <c r="A9389" s="1">
        <v>43669</v>
      </c>
      <c r="B9389" t="s">
        <v>226</v>
      </c>
      <c r="C9389" s="3" t="str">
        <f>_xll.SNL.Clients.Office.Excel.Functions.SPG(B9389, "SP_PRICE_CLOSE", A9389)</f>
        <v>NA</v>
      </c>
      <c r="D9389" s="3" t="str">
        <f>_xll.SNL.Clients.Office.Excel.Functions.SPG(B9389, "IQ_PE", "LTM", A9389)</f>
        <v>NA</v>
      </c>
      <c r="E9389" s="3" t="str">
        <f>_xll.SNL.Clients.Office.Excel.Functions.SPG(B9389, "IQ_PE_NORM", "LTM", A9389)</f>
        <v>NA</v>
      </c>
    </row>
    <row r="9390" spans="1:5" x14ac:dyDescent="0.25">
      <c r="A9390" s="1">
        <v>43669</v>
      </c>
      <c r="B9390" t="s">
        <v>227</v>
      </c>
      <c r="C9390" s="3">
        <f>_xll.SNL.Clients.Office.Excel.Functions.SPG(B9390, "SP_PRICE_CLOSE", A9390)</f>
        <v>9.2251906361648803</v>
      </c>
      <c r="D9390" s="3" t="str">
        <f>_xll.SNL.Clients.Office.Excel.Functions.SPG(B9390, "IQ_PE", "LTM", A9390)</f>
        <v>NM</v>
      </c>
      <c r="E9390" s="3" t="str">
        <f>_xll.SNL.Clients.Office.Excel.Functions.SPG(B9390, "IQ_PE_NORM", "LTM", A9390)</f>
        <v>NM</v>
      </c>
    </row>
    <row r="9391" spans="1:5" x14ac:dyDescent="0.25">
      <c r="A9391" s="1">
        <v>43669</v>
      </c>
      <c r="B9391" t="s">
        <v>228</v>
      </c>
      <c r="C9391" s="3" t="str">
        <f>_xll.SNL.Clients.Office.Excel.Functions.SPG(B9391, "SP_PRICE_CLOSE", A9391)</f>
        <v>NA</v>
      </c>
      <c r="D9391" s="3" t="str">
        <f>_xll.SNL.Clients.Office.Excel.Functions.SPG(B9391, "IQ_PE", "LTM", A9391)</f>
        <v>NA</v>
      </c>
      <c r="E9391" s="3" t="str">
        <f>_xll.SNL.Clients.Office.Excel.Functions.SPG(B9391, "IQ_PE_NORM", "LTM", A9391)</f>
        <v>NA</v>
      </c>
    </row>
    <row r="9392" spans="1:5" x14ac:dyDescent="0.25">
      <c r="A9392" s="1">
        <v>43669</v>
      </c>
      <c r="B9392" t="s">
        <v>229</v>
      </c>
      <c r="C9392" s="3">
        <f>_xll.SNL.Clients.Office.Excel.Functions.SPG(B9392, "SP_PRICE_CLOSE", A9392)</f>
        <v>2.8039953607422814</v>
      </c>
      <c r="D9392" s="3">
        <f>_xll.SNL.Clients.Office.Excel.Functions.SPG(B9392, "IQ_PE", "LTM", A9392)</f>
        <v>16.907821999999999</v>
      </c>
      <c r="E9392" s="3">
        <f>_xll.SNL.Clients.Office.Excel.Functions.SPG(B9392, "IQ_PE_NORM", "LTM", A9392)</f>
        <v>26.357555999999999</v>
      </c>
    </row>
    <row r="9393" spans="1:5" x14ac:dyDescent="0.25">
      <c r="A9393" s="1">
        <v>43669</v>
      </c>
      <c r="B9393" t="s">
        <v>230</v>
      </c>
      <c r="C9393" s="3">
        <f>_xll.SNL.Clients.Office.Excel.Functions.SPG(B9393, "SP_PRICE_CLOSE", A9393)</f>
        <v>2.7995520716685331</v>
      </c>
      <c r="D9393" s="3" t="str">
        <f>_xll.SNL.Clients.Office.Excel.Functions.SPG(B9393, "IQ_PE", "LTM", A9393)</f>
        <v>NM</v>
      </c>
      <c r="E9393" s="3" t="str">
        <f>_xll.SNL.Clients.Office.Excel.Functions.SPG(B9393, "IQ_PE_NORM", "LTM", A9393)</f>
        <v>NM</v>
      </c>
    </row>
    <row r="9394" spans="1:5" x14ac:dyDescent="0.25">
      <c r="A9394" s="1">
        <v>43669</v>
      </c>
      <c r="B9394" t="s">
        <v>231</v>
      </c>
      <c r="C9394" s="3">
        <f>_xll.SNL.Clients.Office.Excel.Functions.SPG(B9394, "SP_PRICE_CLOSE", A9394)</f>
        <v>4.1060094384898411</v>
      </c>
      <c r="D9394" s="3">
        <f>_xll.SNL.Clients.Office.Excel.Functions.SPG(B9394, "IQ_PE", "LTM", A9394)</f>
        <v>167.39129299999999</v>
      </c>
      <c r="E9394" s="3">
        <f>_xll.SNL.Clients.Office.Excel.Functions.SPG(B9394, "IQ_PE_NORM", "LTM", A9394)</f>
        <v>110.79136</v>
      </c>
    </row>
    <row r="9395" spans="1:5" x14ac:dyDescent="0.25">
      <c r="A9395" s="1">
        <v>43669</v>
      </c>
      <c r="B9395" t="s">
        <v>232</v>
      </c>
      <c r="C9395" s="3" t="str">
        <f>_xll.SNL.Clients.Office.Excel.Functions.SPG(B9395, "SP_PRICE_CLOSE", A9395)</f>
        <v>NA</v>
      </c>
      <c r="D9395" s="3" t="str">
        <f>_xll.SNL.Clients.Office.Excel.Functions.SPG(B9395, "IQ_PE", "LTM", A9395)</f>
        <v>NA</v>
      </c>
      <c r="E9395" s="3" t="str">
        <f>_xll.SNL.Clients.Office.Excel.Functions.SPG(B9395, "IQ_PE_NORM", "LTM", A9395)</f>
        <v>NA</v>
      </c>
    </row>
    <row r="9396" spans="1:5" x14ac:dyDescent="0.25">
      <c r="A9396" s="1">
        <v>43669</v>
      </c>
      <c r="B9396" t="s">
        <v>233</v>
      </c>
      <c r="C9396" s="3">
        <f>_xll.SNL.Clients.Office.Excel.Functions.SPG(B9396, "SP_PRICE_CLOSE", A9396)</f>
        <v>10.798272276435771</v>
      </c>
      <c r="D9396" s="3">
        <f>_xll.SNL.Clients.Office.Excel.Functions.SPG(B9396, "IQ_PE", "LTM", A9396)</f>
        <v>41.882109999999997</v>
      </c>
      <c r="E9396" s="3">
        <f>_xll.SNL.Clients.Office.Excel.Functions.SPG(B9396, "IQ_PE_NORM", "LTM", A9396)</f>
        <v>63.479624000000001</v>
      </c>
    </row>
    <row r="9397" spans="1:5" x14ac:dyDescent="0.25">
      <c r="A9397" s="1">
        <v>43669</v>
      </c>
      <c r="B9397" t="s">
        <v>234</v>
      </c>
      <c r="C9397" s="3">
        <f>_xll.SNL.Clients.Office.Excel.Functions.SPG(B9397, "SP_PRICE_CLOSE", A9397)</f>
        <v>3.5422900335946248</v>
      </c>
      <c r="D9397" s="3">
        <f>_xll.SNL.Clients.Office.Excel.Functions.SPG(B9397, "IQ_PE", "LTM", A9397)</f>
        <v>25.020174999999998</v>
      </c>
      <c r="E9397" s="3">
        <f>_xll.SNL.Clients.Office.Excel.Functions.SPG(B9397, "IQ_PE_NORM", "LTM", A9397)</f>
        <v>36.499212</v>
      </c>
    </row>
    <row r="9398" spans="1:5" x14ac:dyDescent="0.25">
      <c r="A9398" s="1">
        <v>43669</v>
      </c>
      <c r="B9398" t="s">
        <v>235</v>
      </c>
      <c r="C9398" s="3">
        <f>_xll.SNL.Clients.Office.Excel.Functions.SPG(B9398, "SP_PRICE_CLOSE", A9398)</f>
        <v>10.744947475070655</v>
      </c>
      <c r="D9398" s="3">
        <f>_xll.SNL.Clients.Office.Excel.Functions.SPG(B9398, "IQ_PE", "LTM", A9398)</f>
        <v>11.674391999999999</v>
      </c>
      <c r="E9398" s="3">
        <f>_xll.SNL.Clients.Office.Excel.Functions.SPG(B9398, "IQ_PE_NORM", "LTM", A9398)</f>
        <v>18.469294000000001</v>
      </c>
    </row>
    <row r="9399" spans="1:5" x14ac:dyDescent="0.25">
      <c r="A9399" s="1">
        <v>43669</v>
      </c>
      <c r="B9399" t="s">
        <v>236</v>
      </c>
      <c r="C9399" s="3" t="str">
        <f>_xll.SNL.Clients.Office.Excel.Functions.SPG(B9399, "SP_PRICE_CLOSE", A9399)</f>
        <v>NA</v>
      </c>
      <c r="D9399" s="3" t="str">
        <f>_xll.SNL.Clients.Office.Excel.Functions.SPG(B9399, "IQ_PE", "LTM", A9399)</f>
        <v>NA</v>
      </c>
      <c r="E9399" s="3" t="str">
        <f>_xll.SNL.Clients.Office.Excel.Functions.SPG(B9399, "IQ_PE_NORM", "LTM", A9399)</f>
        <v>NA</v>
      </c>
    </row>
    <row r="9400" spans="1:5" x14ac:dyDescent="0.25">
      <c r="A9400" s="1">
        <v>43669</v>
      </c>
      <c r="B9400" t="s">
        <v>237</v>
      </c>
      <c r="C9400" s="3">
        <f>_xll.SNL.Clients.Office.Excel.Functions.SPG(B9400, "SP_PRICE_CLOSE", A9400)</f>
        <v>53.381906894896815</v>
      </c>
      <c r="D9400" s="3" t="str">
        <f>_xll.SNL.Clients.Office.Excel.Functions.SPG(B9400, "IQ_PE", "LTM", A9400)</f>
        <v>NM</v>
      </c>
      <c r="E9400" s="3" t="str">
        <f>_xll.SNL.Clients.Office.Excel.Functions.SPG(B9400, "IQ_PE_NORM", "LTM", A9400)</f>
        <v>NM</v>
      </c>
    </row>
    <row r="9401" spans="1:5" x14ac:dyDescent="0.25">
      <c r="A9401" s="1">
        <v>43669</v>
      </c>
      <c r="B9401" t="s">
        <v>238</v>
      </c>
      <c r="C9401" s="3">
        <f>_xll.SNL.Clients.Office.Excel.Functions.SPG(B9401, "SP_PRICE_CLOSE", A9401)</f>
        <v>20.530048525569242</v>
      </c>
      <c r="D9401" s="3">
        <f>_xll.SNL.Clients.Office.Excel.Functions.SPG(B9401, "IQ_PE", "LTM", A9401)</f>
        <v>30.113413999999999</v>
      </c>
      <c r="E9401" s="3">
        <f>_xll.SNL.Clients.Office.Excel.Functions.SPG(B9401, "IQ_PE_NORM", "LTM", A9401)</f>
        <v>47.707559000000003</v>
      </c>
    </row>
    <row r="9402" spans="1:5" x14ac:dyDescent="0.25">
      <c r="A9402" s="1">
        <v>43669</v>
      </c>
      <c r="B9402" t="s">
        <v>239</v>
      </c>
      <c r="C9402" s="3">
        <f>_xll.SNL.Clients.Office.Excel.Functions.SPG(B9402, "SP_PRICE_CLOSE", A9402)</f>
        <v>3.4650455927051675</v>
      </c>
      <c r="D9402" s="3" t="str">
        <f>_xll.SNL.Clients.Office.Excel.Functions.SPG(B9402, "IQ_PE", "LTM", A9402)</f>
        <v>NM</v>
      </c>
      <c r="E9402" s="3" t="str">
        <f>_xll.SNL.Clients.Office.Excel.Functions.SPG(B9402, "IQ_PE_NORM", "LTM", A9402)</f>
        <v>NM</v>
      </c>
    </row>
    <row r="9403" spans="1:5" x14ac:dyDescent="0.25">
      <c r="A9403" s="1">
        <v>43669</v>
      </c>
      <c r="B9403" t="s">
        <v>240</v>
      </c>
      <c r="C9403" s="3">
        <f>_xll.SNL.Clients.Office.Excel.Functions.SPG(B9403, "SP_PRICE_CLOSE", A9403)</f>
        <v>0.63089905615101582</v>
      </c>
      <c r="D9403" s="3">
        <f>_xll.SNL.Clients.Office.Excel.Functions.SPG(B9403, "IQ_PE", "LTM", A9403)</f>
        <v>20.398707000000002</v>
      </c>
      <c r="E9403" s="3">
        <f>_xll.SNL.Clients.Office.Excel.Functions.SPG(B9403, "IQ_PE_NORM", "LTM", A9403)</f>
        <v>25.720109000000001</v>
      </c>
    </row>
    <row r="9404" spans="1:5" x14ac:dyDescent="0.25">
      <c r="A9404" s="1">
        <v>43669</v>
      </c>
      <c r="B9404" t="s">
        <v>241</v>
      </c>
      <c r="C9404" s="3">
        <f>_xll.SNL.Clients.Office.Excel.Functions.SPG(B9404, "SP_PRICE_CLOSE", A9404)</f>
        <v>18.343731669599531</v>
      </c>
      <c r="D9404" s="3">
        <f>_xll.SNL.Clients.Office.Excel.Functions.SPG(B9404, "IQ_PE", "LTM", A9404)</f>
        <v>24.157302999999999</v>
      </c>
      <c r="E9404" s="3">
        <f>_xll.SNL.Clients.Office.Excel.Functions.SPG(B9404, "IQ_PE_NORM", "LTM", A9404)</f>
        <v>34.572864000000003</v>
      </c>
    </row>
    <row r="9405" spans="1:5" x14ac:dyDescent="0.25">
      <c r="A9405" s="1">
        <v>43669</v>
      </c>
      <c r="B9405" t="s">
        <v>242</v>
      </c>
      <c r="C9405" s="3">
        <f>_xll.SNL.Clients.Office.Excel.Functions.SPG(B9405, "SP_PRICE_CLOSE", A9405)</f>
        <v>5.1991681330987038</v>
      </c>
      <c r="D9405" s="3">
        <f>_xll.SNL.Clients.Office.Excel.Functions.SPG(B9405, "IQ_PE", "LTM", A9405)</f>
        <v>54.775281</v>
      </c>
      <c r="E9405" s="3">
        <f>_xll.SNL.Clients.Office.Excel.Functions.SPG(B9405, "IQ_PE_NORM", "LTM", A9405)</f>
        <v>86.283186000000001</v>
      </c>
    </row>
    <row r="9406" spans="1:5" x14ac:dyDescent="0.25">
      <c r="A9406" s="1">
        <v>43669</v>
      </c>
      <c r="B9406" t="s">
        <v>243</v>
      </c>
      <c r="C9406" s="3">
        <f>_xll.SNL.Clients.Office.Excel.Functions.SPG(B9406, "SP_PRICE_CLOSE", A9406)</f>
        <v>8.9105743081107036</v>
      </c>
      <c r="D9406" s="3" t="str">
        <f>_xll.SNL.Clients.Office.Excel.Functions.SPG(B9406, "IQ_PE", "LTM", A9406)</f>
        <v>NM</v>
      </c>
      <c r="E9406" s="3" t="str">
        <f>_xll.SNL.Clients.Office.Excel.Functions.SPG(B9406, "IQ_PE_NORM", "LTM", A9406)</f>
        <v>NM</v>
      </c>
    </row>
    <row r="9407" spans="1:5" x14ac:dyDescent="0.25">
      <c r="A9407" s="1">
        <v>43669</v>
      </c>
      <c r="B9407" t="s">
        <v>244</v>
      </c>
      <c r="C9407" s="3">
        <f>_xll.SNL.Clients.Office.Excel.Functions.SPG(B9407, "SP_PRICE_CLOSE", A9407)</f>
        <v>83.26776062496667</v>
      </c>
      <c r="D9407" s="3" t="str">
        <f>_xll.SNL.Clients.Office.Excel.Functions.SPG(B9407, "IQ_PE", "LTM", A9407)</f>
        <v>NM</v>
      </c>
      <c r="E9407" s="3" t="str">
        <f>_xll.SNL.Clients.Office.Excel.Functions.SPG(B9407, "IQ_PE_NORM", "LTM", A9407)</f>
        <v>NM</v>
      </c>
    </row>
    <row r="9408" spans="1:5" x14ac:dyDescent="0.25">
      <c r="A9408" s="1">
        <v>43669</v>
      </c>
      <c r="B9408" t="s">
        <v>245</v>
      </c>
      <c r="C9408" s="3">
        <f>_xll.SNL.Clients.Office.Excel.Functions.SPG(B9408, "SP_PRICE_CLOSE", A9408)</f>
        <v>6.5490753479443287</v>
      </c>
      <c r="D9408" s="3" t="str">
        <f>_xll.SNL.Clients.Office.Excel.Functions.SPG(B9408, "IQ_PE", "LTM", A9408)</f>
        <v>NM</v>
      </c>
      <c r="E9408" s="3" t="str">
        <f>_xll.SNL.Clients.Office.Excel.Functions.SPG(B9408, "IQ_PE_NORM", "LTM", A9408)</f>
        <v>NM</v>
      </c>
    </row>
    <row r="9409" spans="1:5" x14ac:dyDescent="0.25">
      <c r="A9409" s="1">
        <v>43669</v>
      </c>
      <c r="B9409" t="s">
        <v>246</v>
      </c>
      <c r="C9409" s="3">
        <f>_xll.SNL.Clients.Office.Excel.Functions.SPG(B9409, "SP_PRICE_CLOSE", A9409)</f>
        <v>5.9990401535754279</v>
      </c>
      <c r="D9409" s="3" t="str">
        <f>_xll.SNL.Clients.Office.Excel.Functions.SPG(B9409, "IQ_PE", "LTM", A9409)</f>
        <v>NM</v>
      </c>
      <c r="E9409" s="3" t="str">
        <f>_xll.SNL.Clients.Office.Excel.Functions.SPG(B9409, "IQ_PE_NORM", "LTM", A9409)</f>
        <v>NM</v>
      </c>
    </row>
    <row r="9410" spans="1:5" x14ac:dyDescent="0.25">
      <c r="A9410" s="1">
        <v>43669</v>
      </c>
      <c r="B9410" t="s">
        <v>247</v>
      </c>
      <c r="C9410" s="3">
        <f>_xll.SNL.Clients.Office.Excel.Functions.SPG(B9410, "SP_PRICE_CLOSE", A9410)</f>
        <v>5.8017383885245035</v>
      </c>
      <c r="D9410" s="3">
        <f>_xll.SNL.Clients.Office.Excel.Functions.SPG(B9410, "IQ_PE", "LTM", A9410)</f>
        <v>11.599147</v>
      </c>
      <c r="E9410" s="3">
        <f>_xll.SNL.Clients.Office.Excel.Functions.SPG(B9410, "IQ_PE_NORM", "LTM", A9410)</f>
        <v>31.219512000000002</v>
      </c>
    </row>
    <row r="9411" spans="1:5" x14ac:dyDescent="0.25">
      <c r="A9411" s="1">
        <v>43669</v>
      </c>
      <c r="B9411" t="s">
        <v>248</v>
      </c>
      <c r="C9411" s="3">
        <f>_xll.SNL.Clients.Office.Excel.Functions.SPG(B9411, "SP_PRICE_CLOSE", A9411)</f>
        <v>2.9861888764464353</v>
      </c>
      <c r="D9411" s="3" t="str">
        <f>_xll.SNL.Clients.Office.Excel.Functions.SPG(B9411, "IQ_PE", "LTM", A9411)</f>
        <v>NA</v>
      </c>
      <c r="E9411" s="3" t="str">
        <f>_xll.SNL.Clients.Office.Excel.Functions.SPG(B9411, "IQ_PE_NORM", "LTM", A9411)</f>
        <v>NA</v>
      </c>
    </row>
    <row r="9412" spans="1:5" x14ac:dyDescent="0.25">
      <c r="A9412" s="1">
        <v>43669</v>
      </c>
      <c r="B9412" t="s">
        <v>249</v>
      </c>
      <c r="C9412" s="3" t="str">
        <f>_xll.SNL.Clients.Office.Excel.Functions.SPG(B9412, "SP_PRICE_CLOSE", A9412)</f>
        <v>NA</v>
      </c>
      <c r="D9412" s="3" t="str">
        <f>_xll.SNL.Clients.Office.Excel.Functions.SPG(B9412, "IQ_PE", "LTM", A9412)</f>
        <v>NA</v>
      </c>
      <c r="E9412" s="3" t="str">
        <f>_xll.SNL.Clients.Office.Excel.Functions.SPG(B9412, "IQ_PE_NORM", "LTM", A9412)</f>
        <v>NA</v>
      </c>
    </row>
    <row r="9413" spans="1:5" x14ac:dyDescent="0.25">
      <c r="A9413" s="1">
        <v>43669</v>
      </c>
      <c r="B9413" t="s">
        <v>250</v>
      </c>
      <c r="C9413" s="3">
        <f>_xll.SNL.Clients.Office.Excel.Functions.SPG(B9413, "SP_PRICE_CLOSE", A9413)</f>
        <v>4.1326721057964058</v>
      </c>
      <c r="D9413" s="3" t="str">
        <f>_xll.SNL.Clients.Office.Excel.Functions.SPG(B9413, "IQ_PE", "LTM", A9413)</f>
        <v>NM</v>
      </c>
      <c r="E9413" s="3" t="str">
        <f>_xll.SNL.Clients.Office.Excel.Functions.SPG(B9413, "IQ_PE_NORM", "LTM", A9413)</f>
        <v>NM</v>
      </c>
    </row>
    <row r="9414" spans="1:5" x14ac:dyDescent="0.25">
      <c r="A9414" s="1">
        <v>43669</v>
      </c>
      <c r="B9414" t="s">
        <v>251</v>
      </c>
      <c r="C9414" s="3" t="str">
        <f>_xll.SNL.Clients.Office.Excel.Functions.SPG(B9414, "SP_PRICE_CLOSE", A9414)</f>
        <v>NA</v>
      </c>
      <c r="D9414" s="3" t="str">
        <f>_xll.SNL.Clients.Office.Excel.Functions.SPG(B9414, "IQ_PE", "LTM", A9414)</f>
        <v>NA</v>
      </c>
      <c r="E9414" s="3" t="str">
        <f>_xll.SNL.Clients.Office.Excel.Functions.SPG(B9414, "IQ_PE_NORM", "LTM", A9414)</f>
        <v>NA</v>
      </c>
    </row>
    <row r="9415" spans="1:5" x14ac:dyDescent="0.25">
      <c r="A9415" s="1">
        <v>43669</v>
      </c>
      <c r="B9415" t="s">
        <v>252</v>
      </c>
      <c r="C9415" s="3">
        <f>_xll.SNL.Clients.Office.Excel.Functions.SPG(B9415, "SP_PRICE_CLOSE", A9415)</f>
        <v>5.7770730016530694</v>
      </c>
      <c r="D9415" s="3" t="str">
        <f>_xll.SNL.Clients.Office.Excel.Functions.SPG(B9415, "IQ_PE", "LTM", A9415)</f>
        <v>NM</v>
      </c>
      <c r="E9415" s="3" t="str">
        <f>_xll.SNL.Clients.Office.Excel.Functions.SPG(B9415, "IQ_PE_NORM", "LTM", A9415)</f>
        <v>NM</v>
      </c>
    </row>
    <row r="9416" spans="1:5" x14ac:dyDescent="0.25">
      <c r="A9416" s="1">
        <v>43669</v>
      </c>
      <c r="B9416" t="s">
        <v>253</v>
      </c>
      <c r="C9416" s="3">
        <f>_xll.SNL.Clients.Office.Excel.Functions.SPG(B9416, "SP_PRICE_CLOSE", A9416)</f>
        <v>6.8522369754172665</v>
      </c>
      <c r="D9416" s="3">
        <f>_xll.SNL.Clients.Office.Excel.Functions.SPG(B9416, "IQ_PE", "LTM", A9416)</f>
        <v>87.414966000000007</v>
      </c>
      <c r="E9416" s="3">
        <f>_xll.SNL.Clients.Office.Excel.Functions.SPG(B9416, "IQ_PE_NORM", "LTM", A9416)</f>
        <v>82.903226000000004</v>
      </c>
    </row>
    <row r="9417" spans="1:5" x14ac:dyDescent="0.25">
      <c r="A9417" s="1">
        <v>43669</v>
      </c>
      <c r="B9417" t="s">
        <v>254</v>
      </c>
      <c r="C9417" s="3">
        <f>_xll.SNL.Clients.Office.Excel.Functions.SPG(B9417, "SP_PRICE_CLOSE", A9417)</f>
        <v>3.6527488935103714</v>
      </c>
      <c r="D9417" s="3" t="str">
        <f>_xll.SNL.Clients.Office.Excel.Functions.SPG(B9417, "IQ_PE", "LTM", A9417)</f>
        <v>NM</v>
      </c>
      <c r="E9417" s="3" t="str">
        <f>_xll.SNL.Clients.Office.Excel.Functions.SPG(B9417, "IQ_PE_NORM", "LTM", A9417)</f>
        <v>NM</v>
      </c>
    </row>
    <row r="9418" spans="1:5" x14ac:dyDescent="0.25">
      <c r="A9418" s="1">
        <v>43669</v>
      </c>
      <c r="B9418" t="s">
        <v>255</v>
      </c>
      <c r="C9418" s="3">
        <f>_xll.SNL.Clients.Office.Excel.Functions.SPG(B9418, "SP_PRICE_CLOSE", A9418)</f>
        <v>3.6154215325547914</v>
      </c>
      <c r="D9418" s="3">
        <f>_xll.SNL.Clients.Office.Excel.Functions.SPG(B9418, "IQ_PE", "LTM", A9418)</f>
        <v>118.947368</v>
      </c>
      <c r="E9418" s="3">
        <f>_xll.SNL.Clients.Office.Excel.Functions.SPG(B9418, "IQ_PE_NORM", "LTM", A9418)</f>
        <v>72.903226000000004</v>
      </c>
    </row>
    <row r="9419" spans="1:5" x14ac:dyDescent="0.25">
      <c r="A9419" s="1">
        <v>43669</v>
      </c>
      <c r="B9419" t="s">
        <v>256</v>
      </c>
      <c r="C9419" s="3">
        <f>_xll.SNL.Clients.Office.Excel.Functions.SPG(B9419, "SP_PRICE_CLOSE", A9419)</f>
        <v>3.1728256812243374</v>
      </c>
      <c r="D9419" s="3" t="str">
        <f>_xll.SNL.Clients.Office.Excel.Functions.SPG(B9419, "IQ_PE", "LTM", A9419)</f>
        <v>NM</v>
      </c>
      <c r="E9419" s="3">
        <f>_xll.SNL.Clients.Office.Excel.Functions.SPG(B9419, "IQ_PE_NORM", "LTM", A9419)</f>
        <v>242.85714300000001</v>
      </c>
    </row>
    <row r="9420" spans="1:5" x14ac:dyDescent="0.25">
      <c r="A9420" s="1">
        <v>43669</v>
      </c>
      <c r="B9420" t="s">
        <v>257</v>
      </c>
      <c r="C9420" s="3">
        <f>_xll.SNL.Clients.Office.Excel.Functions.SPG(B9420, "SP_PRICE_CLOSE", A9420)</f>
        <v>2.0336138217885136</v>
      </c>
      <c r="D9420" s="3">
        <f>_xll.SNL.Clients.Office.Excel.Functions.SPG(B9420, "IQ_PE", "LTM", A9420)</f>
        <v>22.236944999999999</v>
      </c>
      <c r="E9420" s="3">
        <f>_xll.SNL.Clients.Office.Excel.Functions.SPG(B9420, "IQ_PE_NORM", "LTM", A9420)</f>
        <v>35.148719</v>
      </c>
    </row>
    <row r="9421" spans="1:5" x14ac:dyDescent="0.25">
      <c r="A9421" s="1">
        <v>43669</v>
      </c>
      <c r="B9421" t="s">
        <v>258</v>
      </c>
      <c r="C9421" s="3">
        <f>_xll.SNL.Clients.Office.Excel.Functions.SPG(B9421, "SP_PRICE_CLOSE", A9421)</f>
        <v>24.74270783341332</v>
      </c>
      <c r="D9421" s="3">
        <f>_xll.SNL.Clients.Office.Excel.Functions.SPG(B9421, "IQ_PE", "LTM", A9421)</f>
        <v>48.919345999999997</v>
      </c>
      <c r="E9421" s="3">
        <f>_xll.SNL.Clients.Office.Excel.Functions.SPG(B9421, "IQ_PE_NORM", "LTM", A9421)</f>
        <v>48.560963000000001</v>
      </c>
    </row>
    <row r="9422" spans="1:5" x14ac:dyDescent="0.25">
      <c r="A9422" s="1">
        <v>43669</v>
      </c>
      <c r="B9422" t="s">
        <v>259</v>
      </c>
      <c r="C9422" s="3">
        <f>_xll.SNL.Clients.Office.Excel.Functions.SPG(B9422, "SP_PRICE_CLOSE", A9422)</f>
        <v>5.8710606302991524</v>
      </c>
      <c r="D9422" s="3" t="str">
        <f>_xll.SNL.Clients.Office.Excel.Functions.SPG(B9422, "IQ_PE", "LTM", A9422)</f>
        <v>NM</v>
      </c>
      <c r="E9422" s="3" t="str">
        <f>_xll.SNL.Clients.Office.Excel.Functions.SPG(B9422, "IQ_PE_NORM", "LTM", A9422)</f>
        <v>NM</v>
      </c>
    </row>
    <row r="9423" spans="1:5" x14ac:dyDescent="0.25">
      <c r="A9423" s="1">
        <v>43669</v>
      </c>
      <c r="B9423" t="s">
        <v>260</v>
      </c>
      <c r="C9423" s="3" t="str">
        <f>_xll.SNL.Clients.Office.Excel.Functions.SPG(B9423, "SP_PRICE_CLOSE", A9423)</f>
        <v>NA</v>
      </c>
      <c r="D9423" s="3" t="str">
        <f>_xll.SNL.Clients.Office.Excel.Functions.SPG(B9423, "IQ_PE", "LTM", A9423)</f>
        <v>NA</v>
      </c>
      <c r="E9423" s="3" t="str">
        <f>_xll.SNL.Clients.Office.Excel.Functions.SPG(B9423, "IQ_PE_NORM", "LTM", A9423)</f>
        <v>NA</v>
      </c>
    </row>
    <row r="9424" spans="1:5" x14ac:dyDescent="0.25">
      <c r="A9424" s="1">
        <v>43669</v>
      </c>
      <c r="B9424" t="s">
        <v>261</v>
      </c>
      <c r="C9424" s="3">
        <f>_xll.SNL.Clients.Office.Excel.Functions.SPG(B9424, "SP_PRICE_CLOSE", A9424)</f>
        <v>11.539487015410868</v>
      </c>
      <c r="D9424" s="3">
        <f>_xll.SNL.Clients.Office.Excel.Functions.SPG(B9424, "IQ_PE", "LTM", A9424)</f>
        <v>19.780622000000001</v>
      </c>
      <c r="E9424" s="3">
        <f>_xll.SNL.Clients.Office.Excel.Functions.SPG(B9424, "IQ_PE_NORM", "LTM", A9424)</f>
        <v>27.958656000000001</v>
      </c>
    </row>
    <row r="9425" spans="1:5" x14ac:dyDescent="0.25">
      <c r="A9425" s="1">
        <v>43669</v>
      </c>
      <c r="B9425" t="s">
        <v>262</v>
      </c>
      <c r="C9425" s="3" t="str">
        <f>_xll.SNL.Clients.Office.Excel.Functions.SPG(B9425, "SP_PRICE_CLOSE", A9425)</f>
        <v>NA</v>
      </c>
      <c r="D9425" s="3" t="str">
        <f>_xll.SNL.Clients.Office.Excel.Functions.SPG(B9425, "IQ_PE", "LTM", A9425)</f>
        <v>NA</v>
      </c>
      <c r="E9425" s="3" t="str">
        <f>_xll.SNL.Clients.Office.Excel.Functions.SPG(B9425, "IQ_PE_NORM", "LTM", A9425)</f>
        <v>NA</v>
      </c>
    </row>
    <row r="9426" spans="1:5" x14ac:dyDescent="0.25">
      <c r="A9426" s="1">
        <v>43669</v>
      </c>
      <c r="B9426" t="s">
        <v>263</v>
      </c>
      <c r="C9426" s="3">
        <f>_xll.SNL.Clients.Office.Excel.Functions.SPG(B9426, "SP_PRICE_CLOSE", A9426)</f>
        <v>11.384845091452036</v>
      </c>
      <c r="D9426" s="3">
        <f>_xll.SNL.Clients.Office.Excel.Functions.SPG(B9426, "IQ_PE", "LTM", A9426)</f>
        <v>152.5</v>
      </c>
      <c r="E9426" s="3">
        <f>_xll.SNL.Clients.Office.Excel.Functions.SPG(B9426, "IQ_PE_NORM", "LTM", A9426)</f>
        <v>153.59712200000001</v>
      </c>
    </row>
    <row r="9427" spans="1:5" x14ac:dyDescent="0.25">
      <c r="A9427" s="1">
        <v>43669</v>
      </c>
      <c r="B9427" t="s">
        <v>264</v>
      </c>
      <c r="C9427" s="3">
        <f>_xll.SNL.Clients.Office.Excel.Functions.SPG(B9427, "SP_PRICE_CLOSE", A9427)</f>
        <v>33.541300058657278</v>
      </c>
      <c r="D9427" s="3">
        <f>_xll.SNL.Clients.Office.Excel.Functions.SPG(B9427, "IQ_PE", "LTM", A9427)</f>
        <v>18.689644999999999</v>
      </c>
      <c r="E9427" s="3">
        <f>_xll.SNL.Clients.Office.Excel.Functions.SPG(B9427, "IQ_PE_NORM", "LTM", A9427)</f>
        <v>27.258938000000001</v>
      </c>
    </row>
    <row r="9428" spans="1:5" x14ac:dyDescent="0.25">
      <c r="A9428" s="1">
        <v>43669</v>
      </c>
      <c r="B9428" t="s">
        <v>265</v>
      </c>
      <c r="C9428" s="3">
        <f>_xll.SNL.Clients.Office.Excel.Functions.SPG(B9428, "SP_PRICE_CLOSE", A9428)</f>
        <v>30.229479016690664</v>
      </c>
      <c r="D9428" s="3" t="str">
        <f>_xll.SNL.Clients.Office.Excel.Functions.SPG(B9428, "IQ_PE", "LTM", A9428)</f>
        <v>NA</v>
      </c>
      <c r="E9428" s="3" t="str">
        <f>_xll.SNL.Clients.Office.Excel.Functions.SPG(B9428, "IQ_PE_NORM", "LTM", A9428)</f>
        <v>NA</v>
      </c>
    </row>
    <row r="9429" spans="1:5" x14ac:dyDescent="0.25">
      <c r="A9429" s="1">
        <v>43669</v>
      </c>
      <c r="B9429" t="s">
        <v>266</v>
      </c>
      <c r="C9429" s="3" t="str">
        <f>_xll.SNL.Clients.Office.Excel.Functions.SPG(B9429, "SP_PRICE_CLOSE", A9429)</f>
        <v>NA</v>
      </c>
      <c r="D9429" s="3" t="str">
        <f>_xll.SNL.Clients.Office.Excel.Functions.SPG(B9429, "IQ_PE", "LTM", A9429)</f>
        <v>NA</v>
      </c>
      <c r="E9429" s="3" t="str">
        <f>_xll.SNL.Clients.Office.Excel.Functions.SPG(B9429, "IQ_PE_NORM", "LTM", A9429)</f>
        <v>NA</v>
      </c>
    </row>
    <row r="9430" spans="1:5" x14ac:dyDescent="0.25">
      <c r="A9430" s="1">
        <v>43669</v>
      </c>
      <c r="B9430" t="s">
        <v>267</v>
      </c>
      <c r="C9430" s="3">
        <f>_xll.SNL.Clients.Office.Excel.Functions.SPG(B9430, "SP_PRICE_CLOSE", A9430)</f>
        <v>2.1623206953554095</v>
      </c>
      <c r="D9430" s="3">
        <f>_xll.SNL.Clients.Office.Excel.Functions.SPG(B9430, "IQ_PE", "LTM", A9430)</f>
        <v>56.713287000000001</v>
      </c>
      <c r="E9430" s="3">
        <f>_xll.SNL.Clients.Office.Excel.Functions.SPG(B9430, "IQ_PE_NORM", "LTM", A9430)</f>
        <v>36.044443999999999</v>
      </c>
    </row>
    <row r="9431" spans="1:5" x14ac:dyDescent="0.25">
      <c r="A9431" s="1">
        <v>43669</v>
      </c>
      <c r="B9431" t="s">
        <v>268</v>
      </c>
      <c r="C9431" s="3">
        <f>_xll.SNL.Clients.Office.Excel.Functions.SPG(B9431, "SP_PRICE_CLOSE", A9431)</f>
        <v>4.7938996427238312</v>
      </c>
      <c r="D9431" s="3" t="str">
        <f>_xll.SNL.Clients.Office.Excel.Functions.SPG(B9431, "IQ_PE", "LTM", A9431)</f>
        <v>NM</v>
      </c>
      <c r="E9431" s="3">
        <f>_xll.SNL.Clients.Office.Excel.Functions.SPG(B9431, "IQ_PE_NORM", "LTM", A9431)</f>
        <v>24.00534</v>
      </c>
    </row>
    <row r="9432" spans="1:5" x14ac:dyDescent="0.25">
      <c r="A9432" s="1">
        <v>43669</v>
      </c>
      <c r="B9432" t="s">
        <v>269</v>
      </c>
      <c r="C9432" s="3" t="str">
        <f>_xll.SNL.Clients.Office.Excel.Functions.SPG(B9432, "SP_PRICE_CLOSE", A9432)</f>
        <v>NA</v>
      </c>
      <c r="D9432" s="3" t="str">
        <f>_xll.SNL.Clients.Office.Excel.Functions.SPG(B9432, "IQ_PE", "LTM", A9432)</f>
        <v>NA</v>
      </c>
      <c r="E9432" s="3" t="str">
        <f>_xll.SNL.Clients.Office.Excel.Functions.SPG(B9432, "IQ_PE_NORM", "LTM", A9432)</f>
        <v>NA</v>
      </c>
    </row>
    <row r="9433" spans="1:5" x14ac:dyDescent="0.25">
      <c r="A9433" s="1">
        <v>43669</v>
      </c>
      <c r="B9433" t="s">
        <v>270</v>
      </c>
      <c r="C9433" s="3" t="str">
        <f>_xll.SNL.Clients.Office.Excel.Functions.SPG(B9433, "SP_PRICE_CLOSE", A9433)</f>
        <v>NA</v>
      </c>
      <c r="D9433" s="3" t="str">
        <f>_xll.SNL.Clients.Office.Excel.Functions.SPG(B9433, "IQ_PE", "LTM", A9433)</f>
        <v>NA</v>
      </c>
      <c r="E9433" s="3" t="str">
        <f>_xll.SNL.Clients.Office.Excel.Functions.SPG(B9433, "IQ_PE_NORM", "LTM", A9433)</f>
        <v>NA</v>
      </c>
    </row>
    <row r="9434" spans="1:5" x14ac:dyDescent="0.25">
      <c r="A9434" s="1">
        <v>43669</v>
      </c>
      <c r="B9434" t="s">
        <v>271</v>
      </c>
      <c r="C9434" s="3" t="str">
        <f>_xll.SNL.Clients.Office.Excel.Functions.SPG(B9434, "SP_PRICE_CLOSE", A9434)</f>
        <v>NA</v>
      </c>
      <c r="D9434" s="3" t="str">
        <f>_xll.SNL.Clients.Office.Excel.Functions.SPG(B9434, "IQ_PE", "LTM", A9434)</f>
        <v>NA</v>
      </c>
      <c r="E9434" s="3" t="str">
        <f>_xll.SNL.Clients.Office.Excel.Functions.SPG(B9434, "IQ_PE_NORM", "LTM", A9434)</f>
        <v>NA</v>
      </c>
    </row>
    <row r="9435" spans="1:5" x14ac:dyDescent="0.25">
      <c r="A9435" s="1">
        <v>43669</v>
      </c>
      <c r="B9435" t="s">
        <v>272</v>
      </c>
      <c r="C9435" s="3" t="str">
        <f>_xll.SNL.Clients.Office.Excel.Functions.SPG(B9435, "SP_PRICE_CLOSE", A9435)</f>
        <v>NA</v>
      </c>
      <c r="D9435" s="3" t="str">
        <f>_xll.SNL.Clients.Office.Excel.Functions.SPG(B9435, "IQ_PE", "LTM", A9435)</f>
        <v>NA</v>
      </c>
      <c r="E9435" s="3" t="str">
        <f>_xll.SNL.Clients.Office.Excel.Functions.SPG(B9435, "IQ_PE_NORM", "LTM", A9435)</f>
        <v>NA</v>
      </c>
    </row>
    <row r="9436" spans="1:5" x14ac:dyDescent="0.25">
      <c r="A9436" s="1">
        <v>43669</v>
      </c>
      <c r="B9436" t="s">
        <v>273</v>
      </c>
      <c r="C9436" s="3">
        <f>_xll.SNL.Clients.Office.Excel.Functions.SPG(B9436, "SP_PRICE_CLOSE", A9436)</f>
        <v>15.464192395883325</v>
      </c>
      <c r="D9436" s="3">
        <f>_xll.SNL.Clients.Office.Excel.Functions.SPG(B9436, "IQ_PE", "LTM", A9436)</f>
        <v>38.132807</v>
      </c>
      <c r="E9436" s="3">
        <f>_xll.SNL.Clients.Office.Excel.Functions.SPG(B9436, "IQ_PE_NORM", "LTM", A9436)</f>
        <v>58.704453000000001</v>
      </c>
    </row>
    <row r="9437" spans="1:5" x14ac:dyDescent="0.25">
      <c r="A9437" s="1">
        <v>43669</v>
      </c>
      <c r="B9437" t="s">
        <v>274</v>
      </c>
      <c r="C9437" s="3" t="str">
        <f>_xll.SNL.Clients.Office.Excel.Functions.SPG(B9437, "SP_PRICE_CLOSE", A9437)</f>
        <v>NA</v>
      </c>
      <c r="D9437" s="3" t="str">
        <f>_xll.SNL.Clients.Office.Excel.Functions.SPG(B9437, "IQ_PE", "LTM", A9437)</f>
        <v>NA</v>
      </c>
      <c r="E9437" s="3" t="str">
        <f>_xll.SNL.Clients.Office.Excel.Functions.SPG(B9437, "IQ_PE_NORM", "LTM", A9437)</f>
        <v>NA</v>
      </c>
    </row>
    <row r="9438" spans="1:5" x14ac:dyDescent="0.25">
      <c r="A9438" s="1">
        <v>43669</v>
      </c>
      <c r="B9438" t="s">
        <v>275</v>
      </c>
      <c r="C9438" s="3">
        <f>_xll.SNL.Clients.Office.Excel.Functions.SPG(B9438, "SP_PRICE_CLOSE", A9438)</f>
        <v>4.154002026342452</v>
      </c>
      <c r="D9438" s="3">
        <f>_xll.SNL.Clients.Office.Excel.Functions.SPG(B9438, "IQ_PE", "LTM", A9438)</f>
        <v>20.155239000000002</v>
      </c>
      <c r="E9438" s="3">
        <f>_xll.SNL.Clients.Office.Excel.Functions.SPG(B9438, "IQ_PE_NORM", "LTM", A9438)</f>
        <v>38.186275000000002</v>
      </c>
    </row>
    <row r="9439" spans="1:5" x14ac:dyDescent="0.25">
      <c r="A9439" s="1">
        <v>43669</v>
      </c>
      <c r="B9439" t="s">
        <v>276</v>
      </c>
      <c r="C9439" s="3">
        <f>_xll.SNL.Clients.Office.Excel.Functions.SPG(B9439, "SP_PRICE_CLOSE", A9439)</f>
        <v>4.4164227057004215</v>
      </c>
      <c r="D9439" s="3" t="str">
        <f>_xll.SNL.Clients.Office.Excel.Functions.SPG(B9439, "IQ_PE", "LTM", A9439)</f>
        <v>NM</v>
      </c>
      <c r="E9439" s="3" t="str">
        <f>_xll.SNL.Clients.Office.Excel.Functions.SPG(B9439, "IQ_PE_NORM", "LTM", A9439)</f>
        <v>NM</v>
      </c>
    </row>
    <row r="9440" spans="1:5" x14ac:dyDescent="0.25">
      <c r="A9440" s="1">
        <v>43669</v>
      </c>
      <c r="B9440" t="s">
        <v>277</v>
      </c>
      <c r="C9440" s="3">
        <f>_xll.SNL.Clients.Office.Excel.Functions.SPG(B9440, "SP_PRICE_CLOSE", A9440)</f>
        <v>3.5727616914626994</v>
      </c>
      <c r="D9440" s="3" t="str">
        <f>_xll.SNL.Clients.Office.Excel.Functions.SPG(B9440, "IQ_PE", "LTM", A9440)</f>
        <v>NM</v>
      </c>
      <c r="E9440" s="3" t="str">
        <f>_xll.SNL.Clients.Office.Excel.Functions.SPG(B9440, "IQ_PE_NORM", "LTM", A9440)</f>
        <v>NM</v>
      </c>
    </row>
    <row r="9441" spans="1:5" x14ac:dyDescent="0.25">
      <c r="A9441" s="1">
        <v>43669</v>
      </c>
      <c r="B9441" t="s">
        <v>278</v>
      </c>
      <c r="C9441" s="3">
        <f>_xll.SNL.Clients.Office.Excel.Functions.SPG(B9441, "SP_PRICE_CLOSE", A9441)</f>
        <v>7.5854529941875963</v>
      </c>
      <c r="D9441" s="3">
        <f>_xll.SNL.Clients.Office.Excel.Functions.SPG(B9441, "IQ_PE", "LTM", A9441)</f>
        <v>62.390351000000003</v>
      </c>
      <c r="E9441" s="3">
        <f>_xll.SNL.Clients.Office.Excel.Functions.SPG(B9441, "IQ_PE_NORM", "LTM", A9441)</f>
        <v>35.607008999999998</v>
      </c>
    </row>
    <row r="9442" spans="1:5" x14ac:dyDescent="0.25">
      <c r="A9442" s="1">
        <v>43669</v>
      </c>
      <c r="B9442" t="s">
        <v>279</v>
      </c>
      <c r="C9442" s="3">
        <f>_xll.SNL.Clients.Office.Excel.Functions.SPG(B9442, "SP_PRICE_CLOSE", A9442)</f>
        <v>4.2465530848397588</v>
      </c>
      <c r="D9442" s="3" t="str">
        <f>_xll.SNL.Clients.Office.Excel.Functions.SPG(B9442, "IQ_PE", "LTM", A9442)</f>
        <v>NM</v>
      </c>
      <c r="E9442" s="3" t="str">
        <f>_xll.SNL.Clients.Office.Excel.Functions.SPG(B9442, "IQ_PE_NORM", "LTM", A9442)</f>
        <v>NM</v>
      </c>
    </row>
    <row r="9443" spans="1:5" x14ac:dyDescent="0.25">
      <c r="A9443" s="1">
        <v>43669</v>
      </c>
      <c r="B9443" t="s">
        <v>280</v>
      </c>
      <c r="C9443" s="3">
        <f>_xll.SNL.Clients.Office.Excel.Functions.SPG(B9443, "SP_PRICE_CLOSE", A9443)</f>
        <v>2.6982349490748145</v>
      </c>
      <c r="D9443" s="3">
        <f>_xll.SNL.Clients.Office.Excel.Functions.SPG(B9443, "IQ_PE", "LTM", A9443)</f>
        <v>13.565683999999999</v>
      </c>
      <c r="E9443" s="3">
        <f>_xll.SNL.Clients.Office.Excel.Functions.SPG(B9443, "IQ_PE_NORM", "LTM", A9443)</f>
        <v>21.716737999999999</v>
      </c>
    </row>
    <row r="9444" spans="1:5" x14ac:dyDescent="0.25">
      <c r="A9444" s="1">
        <v>43669</v>
      </c>
      <c r="B9444" t="s">
        <v>281</v>
      </c>
      <c r="C9444" s="3" t="str">
        <f>_xll.SNL.Clients.Office.Excel.Functions.SPG(B9444, "SP_PRICE_CLOSE", A9444)</f>
        <v>NA</v>
      </c>
      <c r="D9444" s="3" t="str">
        <f>_xll.SNL.Clients.Office.Excel.Functions.SPG(B9444, "IQ_PE", "LTM", A9444)</f>
        <v>NA</v>
      </c>
      <c r="E9444" s="3" t="str">
        <f>_xll.SNL.Clients.Office.Excel.Functions.SPG(B9444, "IQ_PE_NORM", "LTM", A9444)</f>
        <v>NA</v>
      </c>
    </row>
    <row r="9445" spans="1:5" x14ac:dyDescent="0.25">
      <c r="A9445" s="1">
        <v>43669</v>
      </c>
      <c r="B9445" t="s">
        <v>282</v>
      </c>
      <c r="C9445" s="3" t="str">
        <f>_xll.SNL.Clients.Office.Excel.Functions.SPG(B9445, "SP_PRICE_CLOSE", A9445)</f>
        <v>NA</v>
      </c>
      <c r="D9445" s="3" t="str">
        <f>_xll.SNL.Clients.Office.Excel.Functions.SPG(B9445, "IQ_PE", "LTM", A9445)</f>
        <v>NA</v>
      </c>
      <c r="E9445" s="3" t="str">
        <f>_xll.SNL.Clients.Office.Excel.Functions.SPG(B9445, "IQ_PE_NORM", "LTM", A9445)</f>
        <v>NA</v>
      </c>
    </row>
    <row r="9446" spans="1:5" x14ac:dyDescent="0.25">
      <c r="A9446" s="1">
        <v>43669</v>
      </c>
      <c r="B9446" t="s">
        <v>283</v>
      </c>
      <c r="C9446" s="3" t="str">
        <f>_xll.SNL.Clients.Office.Excel.Functions.SPG(B9446, "SP_PRICE_CLOSE", A9446)</f>
        <v>NA</v>
      </c>
      <c r="D9446" s="3" t="str">
        <f>_xll.SNL.Clients.Office.Excel.Functions.SPG(B9446, "IQ_PE", "LTM", A9446)</f>
        <v>NA</v>
      </c>
      <c r="E9446" s="3" t="str">
        <f>_xll.SNL.Clients.Office.Excel.Functions.SPG(B9446, "IQ_PE_NORM", "LTM", A9446)</f>
        <v>NA</v>
      </c>
    </row>
    <row r="9447" spans="1:5" x14ac:dyDescent="0.25">
      <c r="A9447" s="1">
        <v>43669</v>
      </c>
      <c r="B9447" t="s">
        <v>284</v>
      </c>
      <c r="C9447" s="3">
        <f>_xll.SNL.Clients.Office.Excel.Functions.SPG(B9447, "SP_PRICE_CLOSE", A9447)</f>
        <v>16.597344424892018</v>
      </c>
      <c r="D9447" s="3" t="str">
        <f>_xll.SNL.Clients.Office.Excel.Functions.SPG(B9447, "IQ_PE", "LTM", A9447)</f>
        <v>NM</v>
      </c>
      <c r="E9447" s="3" t="str">
        <f>_xll.SNL.Clients.Office.Excel.Functions.SPG(B9447, "IQ_PE_NORM", "LTM", A9447)</f>
        <v>NM</v>
      </c>
    </row>
    <row r="9448" spans="1:5" x14ac:dyDescent="0.25">
      <c r="A9448" s="1">
        <v>43669</v>
      </c>
      <c r="B9448" t="s">
        <v>285</v>
      </c>
      <c r="C9448" s="3" t="str">
        <f>_xll.SNL.Clients.Office.Excel.Functions.SPG(B9448, "SP_PRICE_CLOSE", A9448)</f>
        <v>NA</v>
      </c>
      <c r="D9448" s="3" t="str">
        <f>_xll.SNL.Clients.Office.Excel.Functions.SPG(B9448, "IQ_PE", "LTM", A9448)</f>
        <v>NA</v>
      </c>
      <c r="E9448" s="3" t="str">
        <f>_xll.SNL.Clients.Office.Excel.Functions.SPG(B9448, "IQ_PE_NORM", "LTM", A9448)</f>
        <v>NA</v>
      </c>
    </row>
    <row r="9449" spans="1:5" x14ac:dyDescent="0.25">
      <c r="A9449" s="1">
        <v>43669</v>
      </c>
      <c r="B9449" t="s">
        <v>286</v>
      </c>
      <c r="C9449" s="3">
        <f>_xll.SNL.Clients.Office.Excel.Functions.SPG(B9449, "SP_PRICE_CLOSE", A9449)</f>
        <v>4.6011680797739034</v>
      </c>
      <c r="D9449" s="3" t="str">
        <f>_xll.SNL.Clients.Office.Excel.Functions.SPG(B9449, "IQ_PE", "LTM", A9449)</f>
        <v>NM</v>
      </c>
      <c r="E9449" s="3" t="str">
        <f>_xll.SNL.Clients.Office.Excel.Functions.SPG(B9449, "IQ_PE_NORM", "LTM", A9449)</f>
        <v>NM</v>
      </c>
    </row>
    <row r="9450" spans="1:5" x14ac:dyDescent="0.25">
      <c r="A9450" s="1">
        <v>43669</v>
      </c>
      <c r="B9450" t="s">
        <v>287</v>
      </c>
      <c r="C9450" s="3">
        <f>_xll.SNL.Clients.Office.Excel.Functions.SPG(B9450, "SP_PRICE_CLOSE", A9450)</f>
        <v>5.4391297392417206</v>
      </c>
      <c r="D9450" s="3" t="str">
        <f>_xll.SNL.Clients.Office.Excel.Functions.SPG(B9450, "IQ_PE", "LTM", A9450)</f>
        <v>NM</v>
      </c>
      <c r="E9450" s="3">
        <f>_xll.SNL.Clients.Office.Excel.Functions.SPG(B9450, "IQ_PE_NORM", "LTM", A9450)</f>
        <v>40.637450000000001</v>
      </c>
    </row>
    <row r="9451" spans="1:5" x14ac:dyDescent="0.25">
      <c r="A9451" s="1">
        <v>43669</v>
      </c>
      <c r="B9451" t="s">
        <v>288</v>
      </c>
      <c r="C9451" s="3">
        <f>_xll.SNL.Clients.Office.Excel.Functions.SPG(B9451, "SP_PRICE_CLOSE", A9451)</f>
        <v>4.8045646029968534</v>
      </c>
      <c r="D9451" s="3">
        <f>_xll.SNL.Clients.Office.Excel.Functions.SPG(B9451, "IQ_PE", "LTM", A9451)</f>
        <v>24.786795000000001</v>
      </c>
      <c r="E9451" s="3">
        <f>_xll.SNL.Clients.Office.Excel.Functions.SPG(B9451, "IQ_PE_NORM", "LTM", A9451)</f>
        <v>15.932803</v>
      </c>
    </row>
    <row r="9452" spans="1:5" x14ac:dyDescent="0.25">
      <c r="A9452" s="1">
        <v>43669</v>
      </c>
      <c r="B9452" t="s">
        <v>289</v>
      </c>
      <c r="C9452" s="3">
        <f>_xll.SNL.Clients.Office.Excel.Functions.SPG(B9452, "SP_PRICE_CLOSE", A9452)</f>
        <v>3.6758561296859171</v>
      </c>
      <c r="D9452" s="3">
        <f>_xll.SNL.Clients.Office.Excel.Functions.SPG(B9452, "IQ_PE", "LTM", A9452)</f>
        <v>18.937728</v>
      </c>
      <c r="E9452" s="3">
        <f>_xll.SNL.Clients.Office.Excel.Functions.SPG(B9452, "IQ_PE_NORM", "LTM", A9452)</f>
        <v>26.160657</v>
      </c>
    </row>
    <row r="9453" spans="1:5" x14ac:dyDescent="0.25">
      <c r="A9453" s="1">
        <v>43669</v>
      </c>
      <c r="B9453" t="s">
        <v>290</v>
      </c>
      <c r="C9453" s="3" t="str">
        <f>_xll.SNL.Clients.Office.Excel.Functions.SPG(B9453, "SP_PRICE_CLOSE", A9453)</f>
        <v>NA</v>
      </c>
      <c r="D9453" s="3" t="str">
        <f>_xll.SNL.Clients.Office.Excel.Functions.SPG(B9453, "IQ_PE", "LTM", A9453)</f>
        <v>NA</v>
      </c>
      <c r="E9453" s="3" t="str">
        <f>_xll.SNL.Clients.Office.Excel.Functions.SPG(B9453, "IQ_PE_NORM", "LTM", A9453)</f>
        <v>NA</v>
      </c>
    </row>
    <row r="9454" spans="1:5" x14ac:dyDescent="0.25">
      <c r="A9454" s="1">
        <v>43669</v>
      </c>
      <c r="B9454" t="s">
        <v>291</v>
      </c>
      <c r="C9454" s="3">
        <f>_xll.SNL.Clients.Office.Excel.Functions.SPG(B9454, "SP_PRICE_CLOSE", A9454)</f>
        <v>28.919804031354982</v>
      </c>
      <c r="D9454" s="3" t="str">
        <f>_xll.SNL.Clients.Office.Excel.Functions.SPG(B9454, "IQ_PE", "LTM", A9454)</f>
        <v>NM</v>
      </c>
      <c r="E9454" s="3" t="str">
        <f>_xll.SNL.Clients.Office.Excel.Functions.SPG(B9454, "IQ_PE_NORM", "LTM", A9454)</f>
        <v>NM</v>
      </c>
    </row>
    <row r="9455" spans="1:5" x14ac:dyDescent="0.25">
      <c r="A9455" s="1">
        <v>43669</v>
      </c>
      <c r="B9455" t="s">
        <v>292</v>
      </c>
      <c r="C9455" s="3">
        <f>_xll.SNL.Clients.Office.Excel.Functions.SPG(B9455, "SP_PRICE_CLOSE", A9455)</f>
        <v>3.0107182850743879</v>
      </c>
      <c r="D9455" s="3">
        <f>_xll.SNL.Clients.Office.Excel.Functions.SPG(B9455, "IQ_PE", "LTM", A9455)</f>
        <v>10.064171</v>
      </c>
      <c r="E9455" s="3">
        <f>_xll.SNL.Clients.Office.Excel.Functions.SPG(B9455, "IQ_PE_NORM", "LTM", A9455)</f>
        <v>14.722295000000001</v>
      </c>
    </row>
    <row r="9456" spans="1:5" x14ac:dyDescent="0.25">
      <c r="A9456" s="1">
        <v>43669</v>
      </c>
      <c r="B9456" t="s">
        <v>293</v>
      </c>
      <c r="C9456" s="3">
        <f>_xll.SNL.Clients.Office.Excel.Functions.SPG(B9456, "SP_PRICE_CLOSE", A9456)</f>
        <v>10.998240281554951</v>
      </c>
      <c r="D9456" s="3">
        <f>_xll.SNL.Clients.Office.Excel.Functions.SPG(B9456, "IQ_PE", "LTM", A9456)</f>
        <v>15.798545000000001</v>
      </c>
      <c r="E9456" s="3">
        <f>_xll.SNL.Clients.Office.Excel.Functions.SPG(B9456, "IQ_PE_NORM", "LTM", A9456)</f>
        <v>24.080559999999998</v>
      </c>
    </row>
    <row r="9457" spans="1:5" x14ac:dyDescent="0.25">
      <c r="A9457" s="1">
        <v>43669</v>
      </c>
      <c r="B9457" t="s">
        <v>294</v>
      </c>
      <c r="C9457" s="3" t="str">
        <f>_xll.SNL.Clients.Office.Excel.Functions.SPG(B9457, "SP_PRICE_CLOSE", A9457)</f>
        <v>NA</v>
      </c>
      <c r="D9457" s="3" t="str">
        <f>_xll.SNL.Clients.Office.Excel.Functions.SPG(B9457, "IQ_PE", "LTM", A9457)</f>
        <v>NA</v>
      </c>
      <c r="E9457" s="3" t="str">
        <f>_xll.SNL.Clients.Office.Excel.Functions.SPG(B9457, "IQ_PE_NORM", "LTM", A9457)</f>
        <v>NA</v>
      </c>
    </row>
    <row r="9458" spans="1:5" x14ac:dyDescent="0.25">
      <c r="A9458" s="1">
        <v>43669</v>
      </c>
      <c r="B9458" t="s">
        <v>295</v>
      </c>
      <c r="C9458" s="3">
        <f>_xll.SNL.Clients.Office.Excel.Functions.SPG(B9458, "SP_PRICE_CLOSE", A9458)</f>
        <v>20.940239161734123</v>
      </c>
      <c r="D9458" s="3" t="str">
        <f>_xll.SNL.Clients.Office.Excel.Functions.SPG(B9458, "IQ_PE", "LTM", A9458)</f>
        <v>NM</v>
      </c>
      <c r="E9458" s="3" t="str">
        <f>_xll.SNL.Clients.Office.Excel.Functions.SPG(B9458, "IQ_PE_NORM", "LTM", A9458)</f>
        <v>NM</v>
      </c>
    </row>
    <row r="9459" spans="1:5" x14ac:dyDescent="0.25">
      <c r="A9459" s="1">
        <v>43669</v>
      </c>
      <c r="B9459" t="s">
        <v>296</v>
      </c>
      <c r="C9459" s="3">
        <f>_xll.SNL.Clients.Office.Excel.Functions.SPG(B9459, "SP_PRICE_CLOSE", A9459)</f>
        <v>0.58590625499920013</v>
      </c>
      <c r="D9459" s="3" t="str">
        <f>_xll.SNL.Clients.Office.Excel.Functions.SPG(B9459, "IQ_PE", "LTM", A9459)</f>
        <v>NA</v>
      </c>
      <c r="E9459" s="3" t="str">
        <f>_xll.SNL.Clients.Office.Excel.Functions.SPG(B9459, "IQ_PE_NORM", "LTM", A9459)</f>
        <v>NA</v>
      </c>
    </row>
    <row r="9460" spans="1:5" x14ac:dyDescent="0.25">
      <c r="A9460" s="1">
        <v>43669</v>
      </c>
      <c r="B9460" t="s">
        <v>297</v>
      </c>
      <c r="C9460" s="3">
        <f>_xll.SNL.Clients.Office.Excel.Functions.SPG(B9460, "SP_PRICE_CLOSE", A9460)</f>
        <v>36.300858529301983</v>
      </c>
      <c r="D9460" s="3">
        <f>_xll.SNL.Clients.Office.Excel.Functions.SPG(B9460, "IQ_PE", "LTM", A9460)</f>
        <v>56.423538999999998</v>
      </c>
      <c r="E9460" s="3">
        <f>_xll.SNL.Clients.Office.Excel.Functions.SPG(B9460, "IQ_PE_NORM", "LTM", A9460)</f>
        <v>58.333333000000003</v>
      </c>
    </row>
    <row r="9461" spans="1:5" x14ac:dyDescent="0.25">
      <c r="A9461" s="1">
        <v>43669</v>
      </c>
      <c r="B9461" t="s">
        <v>298</v>
      </c>
      <c r="C9461" s="3">
        <f>_xll.SNL.Clients.Office.Excel.Functions.SPG(B9461, "SP_PRICE_CLOSE", A9461)</f>
        <v>0.67440916120087457</v>
      </c>
      <c r="D9461" s="3" t="str">
        <f>_xll.SNL.Clients.Office.Excel.Functions.SPG(B9461, "IQ_PE", "LTM", A9461)</f>
        <v>NA</v>
      </c>
      <c r="E9461" s="3" t="str">
        <f>_xll.SNL.Clients.Office.Excel.Functions.SPG(B9461, "IQ_PE_NORM", "LTM", A9461)</f>
        <v>NA</v>
      </c>
    </row>
    <row r="9462" spans="1:5" x14ac:dyDescent="0.25">
      <c r="A9462" s="1">
        <v>43669</v>
      </c>
      <c r="B9462" t="s">
        <v>299</v>
      </c>
      <c r="C9462" s="3" t="str">
        <f>_xll.SNL.Clients.Office.Excel.Functions.SPG(B9462, "SP_PRICE_CLOSE", A9462)</f>
        <v>NA</v>
      </c>
      <c r="D9462" s="3" t="str">
        <f>_xll.SNL.Clients.Office.Excel.Functions.SPG(B9462, "IQ_PE", "LTM", A9462)</f>
        <v>NA</v>
      </c>
      <c r="E9462" s="3" t="str">
        <f>_xll.SNL.Clients.Office.Excel.Functions.SPG(B9462, "IQ_PE_NORM", "LTM", A9462)</f>
        <v>NA</v>
      </c>
    </row>
    <row r="9463" spans="1:5" x14ac:dyDescent="0.25">
      <c r="A9463" s="1">
        <v>43669</v>
      </c>
      <c r="B9463" t="s">
        <v>300</v>
      </c>
      <c r="C9463" s="3" t="str">
        <f>_xll.SNL.Clients.Office.Excel.Functions.SPG(B9463, "SP_PRICE_CLOSE", A9463)</f>
        <v>NA</v>
      </c>
      <c r="D9463" s="3" t="str">
        <f>_xll.SNL.Clients.Office.Excel.Functions.SPG(B9463, "IQ_PE", "LTM", A9463)</f>
        <v>NA</v>
      </c>
      <c r="E9463" s="3" t="str">
        <f>_xll.SNL.Clients.Office.Excel.Functions.SPG(B9463, "IQ_PE_NORM", "LTM", A9463)</f>
        <v>NA</v>
      </c>
    </row>
    <row r="9464" spans="1:5" x14ac:dyDescent="0.25">
      <c r="A9464" s="1">
        <v>43669</v>
      </c>
      <c r="B9464" t="s">
        <v>301</v>
      </c>
      <c r="C9464" s="3">
        <f>_xll.SNL.Clients.Office.Excel.Functions.SPG(B9464, "SP_PRICE_CLOSE", A9464)</f>
        <v>4.0793473044312911</v>
      </c>
      <c r="D9464" s="3">
        <f>_xll.SNL.Clients.Office.Excel.Functions.SPG(B9464, "IQ_PE", "LTM", A9464)</f>
        <v>39.84375</v>
      </c>
      <c r="E9464" s="3">
        <f>_xll.SNL.Clients.Office.Excel.Functions.SPG(B9464, "IQ_PE_NORM", "LTM", A9464)</f>
        <v>50.830565</v>
      </c>
    </row>
    <row r="9465" spans="1:5" x14ac:dyDescent="0.25">
      <c r="A9465" s="1">
        <v>43669</v>
      </c>
      <c r="B9465" t="s">
        <v>302</v>
      </c>
      <c r="C9465" s="3">
        <f>_xll.SNL.Clients.Office.Excel.Functions.SPG(B9465, "SP_PRICE_CLOSE", A9465)</f>
        <v>2.5329280648429586</v>
      </c>
      <c r="D9465" s="3" t="str">
        <f>_xll.SNL.Clients.Office.Excel.Functions.SPG(B9465, "IQ_PE", "LTM", A9465)</f>
        <v>NM</v>
      </c>
      <c r="E9465" s="3" t="str">
        <f>_xll.SNL.Clients.Office.Excel.Functions.SPG(B9465, "IQ_PE_NORM", "LTM", A9465)</f>
        <v>NM</v>
      </c>
    </row>
    <row r="9466" spans="1:5" x14ac:dyDescent="0.25">
      <c r="A9466" s="1">
        <v>43669</v>
      </c>
      <c r="B9466" t="s">
        <v>303</v>
      </c>
      <c r="C9466" s="3">
        <f>_xll.SNL.Clients.Office.Excel.Functions.SPG(B9466, "SP_PRICE_CLOSE", A9466)</f>
        <v>13.209691782648109</v>
      </c>
      <c r="D9466" s="3">
        <f>_xll.SNL.Clients.Office.Excel.Functions.SPG(B9466, "IQ_PE", "LTM", A9466)</f>
        <v>21.931947999999998</v>
      </c>
      <c r="E9466" s="3">
        <f>_xll.SNL.Clients.Office.Excel.Functions.SPG(B9466, "IQ_PE_NORM", "LTM", A9466)</f>
        <v>33.139980000000001</v>
      </c>
    </row>
    <row r="9467" spans="1:5" x14ac:dyDescent="0.25">
      <c r="A9467" s="1">
        <v>43669</v>
      </c>
      <c r="B9467" t="s">
        <v>304</v>
      </c>
      <c r="C9467" s="3">
        <f>_xll.SNL.Clients.Office.Excel.Functions.SPG(B9467, "SP_PRICE_CLOSE", A9467)</f>
        <v>9.0652162320695364</v>
      </c>
      <c r="D9467" s="3">
        <f>_xll.SNL.Clients.Office.Excel.Functions.SPG(B9467, "IQ_PE", "LTM", A9467)</f>
        <v>13.854931000000001</v>
      </c>
      <c r="E9467" s="3">
        <f>_xll.SNL.Clients.Office.Excel.Functions.SPG(B9467, "IQ_PE_NORM", "LTM", A9467)</f>
        <v>21.656051000000001</v>
      </c>
    </row>
    <row r="9468" spans="1:5" x14ac:dyDescent="0.25">
      <c r="A9468" s="1">
        <v>43669</v>
      </c>
      <c r="B9468" t="s">
        <v>305</v>
      </c>
      <c r="C9468" s="3" t="str">
        <f>_xll.SNL.Clients.Office.Excel.Functions.SPG(B9468, "SP_PRICE_CLOSE", A9468)</f>
        <v>NA</v>
      </c>
      <c r="D9468" s="3" t="str">
        <f>_xll.SNL.Clients.Office.Excel.Functions.SPG(B9468, "IQ_PE", "LTM", A9468)</f>
        <v>NA</v>
      </c>
      <c r="E9468" s="3" t="str">
        <f>_xll.SNL.Clients.Office.Excel.Functions.SPG(B9468, "IQ_PE_NORM", "LTM", A9468)</f>
        <v>NA</v>
      </c>
    </row>
    <row r="9469" spans="1:5" x14ac:dyDescent="0.25">
      <c r="A9469" s="1">
        <v>43669</v>
      </c>
      <c r="B9469" t="s">
        <v>306</v>
      </c>
      <c r="C9469" s="3">
        <f>_xll.SNL.Clients.Office.Excel.Functions.SPG(B9469, "SP_PRICE_CLOSE", A9469)</f>
        <v>4.9192129259318511</v>
      </c>
      <c r="D9469" s="3">
        <f>_xll.SNL.Clients.Office.Excel.Functions.SPG(B9469, "IQ_PE", "LTM", A9469)</f>
        <v>78.510638</v>
      </c>
      <c r="E9469" s="3">
        <f>_xll.SNL.Clients.Office.Excel.Functions.SPG(B9469, "IQ_PE_NORM", "LTM", A9469)</f>
        <v>64.0625</v>
      </c>
    </row>
    <row r="9470" spans="1:5" x14ac:dyDescent="0.25">
      <c r="A9470" s="1">
        <v>43669</v>
      </c>
      <c r="B9470" t="s">
        <v>307</v>
      </c>
      <c r="C9470" s="3" t="str">
        <f>_xll.SNL.Clients.Office.Excel.Functions.SPG(B9470, "SP_PRICE_CLOSE", A9470)</f>
        <v>NA</v>
      </c>
      <c r="D9470" s="3" t="str">
        <f>_xll.SNL.Clients.Office.Excel.Functions.SPG(B9470, "IQ_PE", "LTM", A9470)</f>
        <v>NA</v>
      </c>
      <c r="E9470" s="3" t="str">
        <f>_xll.SNL.Clients.Office.Excel.Functions.SPG(B9470, "IQ_PE_NORM", "LTM", A9470)</f>
        <v>NA</v>
      </c>
    </row>
    <row r="9471" spans="1:5" x14ac:dyDescent="0.25">
      <c r="A9471" s="1">
        <v>43669</v>
      </c>
      <c r="B9471" t="s">
        <v>308</v>
      </c>
      <c r="C9471" s="3">
        <f>_xll.SNL.Clients.Office.Excel.Functions.SPG(B9471, "SP_PRICE_CLOSE", A9471)</f>
        <v>8.361084893083774</v>
      </c>
      <c r="D9471" s="3" t="str">
        <f>_xll.SNL.Clients.Office.Excel.Functions.SPG(B9471, "IQ_PE", "LTM", A9471)</f>
        <v>NM</v>
      </c>
      <c r="E9471" s="3" t="str">
        <f>_xll.SNL.Clients.Office.Excel.Functions.SPG(B9471, "IQ_PE_NORM", "LTM", A9471)</f>
        <v>NM</v>
      </c>
    </row>
    <row r="9472" spans="1:5" x14ac:dyDescent="0.25">
      <c r="A9472" s="1">
        <v>43669</v>
      </c>
      <c r="B9472" t="s">
        <v>309</v>
      </c>
      <c r="C9472" s="3" t="str">
        <f>_xll.SNL.Clients.Office.Excel.Functions.SPG(B9472, "SP_PRICE_CLOSE", A9472)</f>
        <v>NA</v>
      </c>
      <c r="D9472" s="3" t="str">
        <f>_xll.SNL.Clients.Office.Excel.Functions.SPG(B9472, "IQ_PE", "LTM", A9472)</f>
        <v>NA</v>
      </c>
      <c r="E9472" s="3" t="str">
        <f>_xll.SNL.Clients.Office.Excel.Functions.SPG(B9472, "IQ_PE_NORM", "LTM", A9472)</f>
        <v>NA</v>
      </c>
    </row>
    <row r="9473" spans="1:5" x14ac:dyDescent="0.25">
      <c r="A9473" s="1">
        <v>43669</v>
      </c>
      <c r="B9473" t="s">
        <v>310</v>
      </c>
      <c r="C9473" s="3">
        <f>_xll.SNL.Clients.Office.Excel.Functions.SPG(B9473, "SP_PRICE_CLOSE", A9473)</f>
        <v>4.324641390710819</v>
      </c>
      <c r="D9473" s="3">
        <f>_xll.SNL.Clients.Office.Excel.Functions.SPG(B9473, "IQ_PE", "LTM", A9473)</f>
        <v>11.117203999999999</v>
      </c>
      <c r="E9473" s="3">
        <f>_xll.SNL.Clients.Office.Excel.Functions.SPG(B9473, "IQ_PE_NORM", "LTM", A9473)</f>
        <v>17.785087999999998</v>
      </c>
    </row>
    <row r="9474" spans="1:5" x14ac:dyDescent="0.25">
      <c r="A9474" s="1">
        <v>43669</v>
      </c>
      <c r="B9474" t="s">
        <v>311</v>
      </c>
      <c r="C9474" s="3" t="str">
        <f>_xll.SNL.Clients.Office.Excel.Functions.SPG(B9474, "SP_PRICE_CLOSE", A9474)</f>
        <v>NA</v>
      </c>
      <c r="D9474" s="3" t="str">
        <f>_xll.SNL.Clients.Office.Excel.Functions.SPG(B9474, "IQ_PE", "LTM", A9474)</f>
        <v>NA</v>
      </c>
      <c r="E9474" s="3" t="str">
        <f>_xll.SNL.Clients.Office.Excel.Functions.SPG(B9474, "IQ_PE_NORM", "LTM", A9474)</f>
        <v>NA</v>
      </c>
    </row>
    <row r="9475" spans="1:5" x14ac:dyDescent="0.25">
      <c r="A9475" s="1">
        <v>43669</v>
      </c>
      <c r="B9475" t="s">
        <v>312</v>
      </c>
      <c r="C9475" s="3">
        <f>_xll.SNL.Clients.Office.Excel.Functions.SPG(B9475, "SP_PRICE_CLOSE", A9475)</f>
        <v>5.4231322988321873</v>
      </c>
      <c r="D9475" s="3">
        <f>_xll.SNL.Clients.Office.Excel.Functions.SPG(B9475, "IQ_PE", "LTM", A9475)</f>
        <v>37.116788</v>
      </c>
      <c r="E9475" s="3">
        <f>_xll.SNL.Clients.Office.Excel.Functions.SPG(B9475, "IQ_PE_NORM", "LTM", A9475)</f>
        <v>59.473683999999999</v>
      </c>
    </row>
    <row r="9476" spans="1:5" x14ac:dyDescent="0.25">
      <c r="A9476" s="1">
        <v>43669</v>
      </c>
      <c r="B9476" t="s">
        <v>313</v>
      </c>
      <c r="C9476" s="3" t="str">
        <f>_xll.SNL.Clients.Office.Excel.Functions.SPG(B9476, "SP_PRICE_CLOSE", A9476)</f>
        <v>NA</v>
      </c>
      <c r="D9476" s="3" t="str">
        <f>_xll.SNL.Clients.Office.Excel.Functions.SPG(B9476, "IQ_PE", "LTM", A9476)</f>
        <v>NA</v>
      </c>
      <c r="E9476" s="3" t="str">
        <f>_xll.SNL.Clients.Office.Excel.Functions.SPG(B9476, "IQ_PE_NORM", "LTM", A9476)</f>
        <v>NA</v>
      </c>
    </row>
    <row r="9477" spans="1:5" x14ac:dyDescent="0.25">
      <c r="A9477" s="1">
        <v>43669</v>
      </c>
      <c r="B9477" t="s">
        <v>314</v>
      </c>
      <c r="C9477" s="3">
        <f>_xll.SNL.Clients.Office.Excel.Functions.SPG(B9477, "SP_PRICE_CLOSE", A9477)</f>
        <v>4.7992321228603423</v>
      </c>
      <c r="D9477" s="3" t="str">
        <f>_xll.SNL.Clients.Office.Excel.Functions.SPG(B9477, "IQ_PE", "LTM", A9477)</f>
        <v>NM</v>
      </c>
      <c r="E9477" s="3">
        <f>_xll.SNL.Clients.Office.Excel.Functions.SPG(B9477, "IQ_PE_NORM", "LTM", A9477)</f>
        <v>189.47368399999999</v>
      </c>
    </row>
    <row r="9478" spans="1:5" x14ac:dyDescent="0.25">
      <c r="A9478" s="1">
        <v>43669</v>
      </c>
      <c r="B9478" t="s">
        <v>315</v>
      </c>
      <c r="C9478" s="3">
        <f>_xll.SNL.Clients.Office.Excel.Functions.SPG(B9478, "SP_PRICE_CLOSE", A9478)</f>
        <v>9.4518210419666193</v>
      </c>
      <c r="D9478" s="3">
        <f>_xll.SNL.Clients.Office.Excel.Functions.SPG(B9478, "IQ_PE", "LTM", A9478)</f>
        <v>44.987310000000001</v>
      </c>
      <c r="E9478" s="3">
        <f>_xll.SNL.Clients.Office.Excel.Functions.SPG(B9478, "IQ_PE_NORM", "LTM", A9478)</f>
        <v>65.405904000000007</v>
      </c>
    </row>
    <row r="9479" spans="1:5" x14ac:dyDescent="0.25">
      <c r="A9479" s="1">
        <v>43669</v>
      </c>
      <c r="B9479" t="s">
        <v>316</v>
      </c>
      <c r="C9479" s="3" t="str">
        <f>_xll.SNL.Clients.Office.Excel.Functions.SPG(B9479, "SP_PRICE_CLOSE", A9479)</f>
        <v>NA</v>
      </c>
      <c r="D9479" s="3" t="str">
        <f>_xll.SNL.Clients.Office.Excel.Functions.SPG(B9479, "IQ_PE", "LTM", A9479)</f>
        <v>NA</v>
      </c>
      <c r="E9479" s="3" t="str">
        <f>_xll.SNL.Clients.Office.Excel.Functions.SPG(B9479, "IQ_PE_NORM", "LTM", A9479)</f>
        <v>NA</v>
      </c>
    </row>
    <row r="9480" spans="1:5" x14ac:dyDescent="0.25">
      <c r="A9480" s="1">
        <v>43669</v>
      </c>
      <c r="B9480" t="s">
        <v>317</v>
      </c>
      <c r="C9480" s="3">
        <f>_xll.SNL.Clients.Office.Excel.Functions.SPG(B9480, "SP_PRICE_CLOSE", A9480)</f>
        <v>7.6609961072895008</v>
      </c>
      <c r="D9480" s="3">
        <f>_xll.SNL.Clients.Office.Excel.Functions.SPG(B9480, "IQ_PE", "LTM", A9480)</f>
        <v>15.456338000000001</v>
      </c>
      <c r="E9480" s="3">
        <f>_xll.SNL.Clients.Office.Excel.Functions.SPG(B9480, "IQ_PE_NORM", "LTM", A9480)</f>
        <v>22.465467</v>
      </c>
    </row>
    <row r="9481" spans="1:5" x14ac:dyDescent="0.25">
      <c r="A9481" s="1">
        <v>43669</v>
      </c>
      <c r="B9481" t="s">
        <v>318</v>
      </c>
      <c r="C9481" s="3">
        <f>_xll.SNL.Clients.Office.Excel.Functions.SPG(B9481, "SP_PRICE_CLOSE", A9481)</f>
        <v>4.5219431557617451</v>
      </c>
      <c r="D9481" s="3" t="str">
        <f>_xll.SNL.Clients.Office.Excel.Functions.SPG(B9481, "IQ_PE", "LTM", A9481)</f>
        <v>NA</v>
      </c>
      <c r="E9481" s="3" t="str">
        <f>_xll.SNL.Clients.Office.Excel.Functions.SPG(B9481, "IQ_PE_NORM", "LTM", A9481)</f>
        <v>NA</v>
      </c>
    </row>
    <row r="9482" spans="1:5" x14ac:dyDescent="0.25">
      <c r="A9482" s="1">
        <v>43676</v>
      </c>
      <c r="B9482" t="s">
        <v>3</v>
      </c>
      <c r="C9482" s="3" t="str">
        <f>_xll.SNL.Clients.Office.Excel.Functions.SPG(B9482, "SP_PRICE_CLOSE", A9482)</f>
        <v>NA</v>
      </c>
      <c r="D9482" s="3" t="str">
        <f>_xll.SNL.Clients.Office.Excel.Functions.SPG(B9482, "IQ_PE", "LTM", A9482)</f>
        <v>NA</v>
      </c>
      <c r="E9482" s="3" t="str">
        <f>_xll.SNL.Clients.Office.Excel.Functions.SPG(B9482, "IQ_PE_NORM", "LTM", A9482)</f>
        <v>NA</v>
      </c>
    </row>
    <row r="9483" spans="1:5" x14ac:dyDescent="0.25">
      <c r="A9483" s="1">
        <v>43676</v>
      </c>
      <c r="B9483" t="s">
        <v>4</v>
      </c>
      <c r="C9483" s="3">
        <f>_xll.SNL.Clients.Office.Excel.Functions.SPG(B9483, "SP_PRICE_CLOSE", A9483)</f>
        <v>2.2743027782221508</v>
      </c>
      <c r="D9483" s="3">
        <f>_xll.SNL.Clients.Office.Excel.Functions.SPG(B9483, "IQ_PE", "LTM", A9483)</f>
        <v>25.311572999999999</v>
      </c>
      <c r="E9483" s="3">
        <f>_xll.SNL.Clients.Office.Excel.Functions.SPG(B9483, "IQ_PE_NORM", "LTM", A9483)</f>
        <v>35.394190999999999</v>
      </c>
    </row>
    <row r="9484" spans="1:5" x14ac:dyDescent="0.25">
      <c r="A9484" s="1">
        <v>43676</v>
      </c>
      <c r="B9484" t="s">
        <v>5</v>
      </c>
      <c r="C9484" s="3">
        <f>_xll.SNL.Clients.Office.Excel.Functions.SPG(B9484, "SP_PRICE_CLOSE", A9484)</f>
        <v>3.4127872873673546</v>
      </c>
      <c r="D9484" s="3" t="str">
        <f>_xll.SNL.Clients.Office.Excel.Functions.SPG(B9484, "IQ_PE", "LTM", A9484)</f>
        <v>NA</v>
      </c>
      <c r="E9484" s="3" t="str">
        <f>_xll.SNL.Clients.Office.Excel.Functions.SPG(B9484, "IQ_PE_NORM", "LTM", A9484)</f>
        <v>NA</v>
      </c>
    </row>
    <row r="9485" spans="1:5" x14ac:dyDescent="0.25">
      <c r="A9485" s="1">
        <v>43676</v>
      </c>
      <c r="B9485" t="s">
        <v>6</v>
      </c>
      <c r="C9485" s="3" t="str">
        <f>_xll.SNL.Clients.Office.Excel.Functions.SPG(B9485, "SP_PRICE_CLOSE", A9485)</f>
        <v>NA</v>
      </c>
      <c r="D9485" s="3" t="str">
        <f>_xll.SNL.Clients.Office.Excel.Functions.SPG(B9485, "IQ_PE", "LTM", A9485)</f>
        <v>NA</v>
      </c>
      <c r="E9485" s="3" t="str">
        <f>_xll.SNL.Clients.Office.Excel.Functions.SPG(B9485, "IQ_PE_NORM", "LTM", A9485)</f>
        <v>NA</v>
      </c>
    </row>
    <row r="9486" spans="1:5" x14ac:dyDescent="0.25">
      <c r="A9486" s="1">
        <v>43676</v>
      </c>
      <c r="B9486" t="s">
        <v>7</v>
      </c>
      <c r="C9486" s="3" t="str">
        <f>_xll.SNL.Clients.Office.Excel.Functions.SPG(B9486, "SP_PRICE_CLOSE", A9486)</f>
        <v>NA</v>
      </c>
      <c r="D9486" s="3" t="str">
        <f>_xll.SNL.Clients.Office.Excel.Functions.SPG(B9486, "IQ_PE", "LTM", A9486)</f>
        <v>NA</v>
      </c>
      <c r="E9486" s="3" t="str">
        <f>_xll.SNL.Clients.Office.Excel.Functions.SPG(B9486, "IQ_PE_NORM", "LTM", A9486)</f>
        <v>NA</v>
      </c>
    </row>
    <row r="9487" spans="1:5" x14ac:dyDescent="0.25">
      <c r="A9487" s="1">
        <v>43676</v>
      </c>
      <c r="B9487" t="s">
        <v>8</v>
      </c>
      <c r="C9487" s="3" t="str">
        <f>_xll.SNL.Clients.Office.Excel.Functions.SPG(B9487, "SP_PRICE_CLOSE", A9487)</f>
        <v>NA</v>
      </c>
      <c r="D9487" s="3" t="str">
        <f>_xll.SNL.Clients.Office.Excel.Functions.SPG(B9487, "IQ_PE", "LTM", A9487)</f>
        <v>NA</v>
      </c>
      <c r="E9487" s="3" t="str">
        <f>_xll.SNL.Clients.Office.Excel.Functions.SPG(B9487, "IQ_PE_NORM", "LTM", A9487)</f>
        <v>NA</v>
      </c>
    </row>
    <row r="9488" spans="1:5" x14ac:dyDescent="0.25">
      <c r="A9488" s="1">
        <v>43676</v>
      </c>
      <c r="B9488" t="s">
        <v>9</v>
      </c>
      <c r="C9488" s="3" t="str">
        <f>_xll.SNL.Clients.Office.Excel.Functions.SPG(B9488, "SP_PRICE_CLOSE", A9488)</f>
        <v>NA</v>
      </c>
      <c r="D9488" s="3" t="str">
        <f>_xll.SNL.Clients.Office.Excel.Functions.SPG(B9488, "IQ_PE", "LTM", A9488)</f>
        <v>NA</v>
      </c>
      <c r="E9488" s="3" t="str">
        <f>_xll.SNL.Clients.Office.Excel.Functions.SPG(B9488, "IQ_PE_NORM", "LTM", A9488)</f>
        <v>NA</v>
      </c>
    </row>
    <row r="9489" spans="1:5" x14ac:dyDescent="0.25">
      <c r="A9489" s="1">
        <v>43676</v>
      </c>
      <c r="B9489" t="s">
        <v>10</v>
      </c>
      <c r="C9489" s="3">
        <f>_xll.SNL.Clients.Office.Excel.Functions.SPG(B9489, "SP_PRICE_CLOSE", A9489)</f>
        <v>11.917284701114488</v>
      </c>
      <c r="D9489" s="3">
        <f>_xll.SNL.Clients.Office.Excel.Functions.SPG(B9489, "IQ_PE", "LTM", A9489)</f>
        <v>14.859363999999999</v>
      </c>
      <c r="E9489" s="3">
        <f>_xll.SNL.Clients.Office.Excel.Functions.SPG(B9489, "IQ_PE_NORM", "LTM", A9489)</f>
        <v>22.839534</v>
      </c>
    </row>
    <row r="9490" spans="1:5" x14ac:dyDescent="0.25">
      <c r="A9490" s="1">
        <v>43676</v>
      </c>
      <c r="B9490" t="s">
        <v>11</v>
      </c>
      <c r="C9490" s="3" t="str">
        <f>_xll.SNL.Clients.Office.Excel.Functions.SPG(B9490, "SP_PRICE_CLOSE", A9490)</f>
        <v>NA</v>
      </c>
      <c r="D9490" s="3" t="str">
        <f>_xll.SNL.Clients.Office.Excel.Functions.SPG(B9490, "IQ_PE", "LTM", A9490)</f>
        <v>NA</v>
      </c>
      <c r="E9490" s="3" t="str">
        <f>_xll.SNL.Clients.Office.Excel.Functions.SPG(B9490, "IQ_PE_NORM", "LTM", A9490)</f>
        <v>NA</v>
      </c>
    </row>
    <row r="9491" spans="1:5" x14ac:dyDescent="0.25">
      <c r="A9491" s="1">
        <v>43676</v>
      </c>
      <c r="B9491" t="s">
        <v>12</v>
      </c>
      <c r="C9491" s="3" t="str">
        <f>_xll.SNL.Clients.Office.Excel.Functions.SPG(B9491, "SP_PRICE_CLOSE", A9491)</f>
        <v>NA</v>
      </c>
      <c r="D9491" s="3" t="str">
        <f>_xll.SNL.Clients.Office.Excel.Functions.SPG(B9491, "IQ_PE", "LTM", A9491)</f>
        <v>NA</v>
      </c>
      <c r="E9491" s="3" t="str">
        <f>_xll.SNL.Clients.Office.Excel.Functions.SPG(B9491, "IQ_PE_NORM", "LTM", A9491)</f>
        <v>NA</v>
      </c>
    </row>
    <row r="9492" spans="1:5" x14ac:dyDescent="0.25">
      <c r="A9492" s="1">
        <v>43676</v>
      </c>
      <c r="B9492" t="s">
        <v>13</v>
      </c>
      <c r="C9492" s="3">
        <f>_xll.SNL.Clients.Office.Excel.Functions.SPG(B9492, "SP_PRICE_CLOSE", A9492)</f>
        <v>3.1141683997227112</v>
      </c>
      <c r="D9492" s="3">
        <f>_xll.SNL.Clients.Office.Excel.Functions.SPG(B9492, "IQ_PE", "LTM", A9492)</f>
        <v>259.55555600000002</v>
      </c>
      <c r="E9492" s="3">
        <f>_xll.SNL.Clients.Office.Excel.Functions.SPG(B9492, "IQ_PE_NORM", "LTM", A9492)</f>
        <v>82.253521000000006</v>
      </c>
    </row>
    <row r="9493" spans="1:5" x14ac:dyDescent="0.25">
      <c r="A9493" s="1">
        <v>43676</v>
      </c>
      <c r="B9493" t="s">
        <v>14</v>
      </c>
      <c r="C9493" s="3">
        <f>_xll.SNL.Clients.Office.Excel.Functions.SPG(B9493, "SP_PRICE_CLOSE", A9493)</f>
        <v>4.3992961126219807</v>
      </c>
      <c r="D9493" s="3" t="str">
        <f>_xll.SNL.Clients.Office.Excel.Functions.SPG(B9493, "IQ_PE", "LTM", A9493)</f>
        <v>NA</v>
      </c>
      <c r="E9493" s="3" t="str">
        <f>_xll.SNL.Clients.Office.Excel.Functions.SPG(B9493, "IQ_PE_NORM", "LTM", A9493)</f>
        <v>NA</v>
      </c>
    </row>
    <row r="9494" spans="1:5" x14ac:dyDescent="0.25">
      <c r="A9494" s="1">
        <v>43676</v>
      </c>
      <c r="B9494" t="s">
        <v>15</v>
      </c>
      <c r="C9494" s="3">
        <f>_xll.SNL.Clients.Office.Excel.Functions.SPG(B9494, "SP_PRICE_CLOSE", A9494)</f>
        <v>2.4999064149736041</v>
      </c>
      <c r="D9494" s="3" t="str">
        <f>_xll.SNL.Clients.Office.Excel.Functions.SPG(B9494, "IQ_PE", "LTM", A9494)</f>
        <v>NM</v>
      </c>
      <c r="E9494" s="3" t="str">
        <f>_xll.SNL.Clients.Office.Excel.Functions.SPG(B9494, "IQ_PE_NORM", "LTM", A9494)</f>
        <v>NM</v>
      </c>
    </row>
    <row r="9495" spans="1:5" x14ac:dyDescent="0.25">
      <c r="A9495" s="1">
        <v>43676</v>
      </c>
      <c r="B9495" t="s">
        <v>16</v>
      </c>
      <c r="C9495" s="3">
        <f>_xll.SNL.Clients.Office.Excel.Functions.SPG(B9495, "SP_PRICE_CLOSE", A9495)</f>
        <v>2.9012896603210154</v>
      </c>
      <c r="D9495" s="3" t="str">
        <f>_xll.SNL.Clients.Office.Excel.Functions.SPG(B9495, "IQ_PE", "LTM", A9495)</f>
        <v>NM</v>
      </c>
      <c r="E9495" s="3" t="str">
        <f>_xll.SNL.Clients.Office.Excel.Functions.SPG(B9495, "IQ_PE_NORM", "LTM", A9495)</f>
        <v>NM</v>
      </c>
    </row>
    <row r="9496" spans="1:5" x14ac:dyDescent="0.25">
      <c r="A9496" s="1">
        <v>43676</v>
      </c>
      <c r="B9496" t="s">
        <v>17</v>
      </c>
      <c r="C9496" s="3">
        <f>_xll.SNL.Clients.Office.Excel.Functions.SPG(B9496, "SP_PRICE_CLOSE", A9496)</f>
        <v>0.47459073214952274</v>
      </c>
      <c r="D9496" s="3">
        <f>_xll.SNL.Clients.Office.Excel.Functions.SPG(B9496, "IQ_PE", "LTM", A9496)</f>
        <v>13.798450000000001</v>
      </c>
      <c r="E9496" s="3">
        <f>_xll.SNL.Clients.Office.Excel.Functions.SPG(B9496, "IQ_PE_NORM", "LTM", A9496)</f>
        <v>21.707317</v>
      </c>
    </row>
    <row r="9497" spans="1:5" x14ac:dyDescent="0.25">
      <c r="A9497" s="1">
        <v>43676</v>
      </c>
      <c r="B9497" t="s">
        <v>18</v>
      </c>
      <c r="C9497" s="3">
        <f>_xll.SNL.Clients.Office.Excel.Functions.SPG(B9497, "SP_PRICE_CLOSE", A9497)</f>
        <v>3.6634138537833949</v>
      </c>
      <c r="D9497" s="3">
        <f>_xll.SNL.Clients.Office.Excel.Functions.SPG(B9497, "IQ_PE", "LTM", A9497)</f>
        <v>17.458704000000001</v>
      </c>
      <c r="E9497" s="3">
        <f>_xll.SNL.Clients.Office.Excel.Functions.SPG(B9497, "IQ_PE_NORM", "LTM", A9497)</f>
        <v>21.844197000000001</v>
      </c>
    </row>
    <row r="9498" spans="1:5" x14ac:dyDescent="0.25">
      <c r="A9498" s="1">
        <v>43676</v>
      </c>
      <c r="B9498" t="s">
        <v>19</v>
      </c>
      <c r="C9498" s="3" t="str">
        <f>_xll.SNL.Clients.Office.Excel.Functions.SPG(B9498, "SP_PRICE_CLOSE", A9498)</f>
        <v>NA</v>
      </c>
      <c r="D9498" s="3" t="str">
        <f>_xll.SNL.Clients.Office.Excel.Functions.SPG(B9498, "IQ_PE", "LTM", A9498)</f>
        <v>NA</v>
      </c>
      <c r="E9498" s="3" t="str">
        <f>_xll.SNL.Clients.Office.Excel.Functions.SPG(B9498, "IQ_PE_NORM", "LTM", A9498)</f>
        <v>NA</v>
      </c>
    </row>
    <row r="9499" spans="1:5" x14ac:dyDescent="0.25">
      <c r="A9499" s="1">
        <v>43676</v>
      </c>
      <c r="B9499" t="s">
        <v>20</v>
      </c>
      <c r="C9499" s="3" t="str">
        <f>_xll.SNL.Clients.Office.Excel.Functions.SPG(B9499, "SP_PRICE_CLOSE", A9499)</f>
        <v>NA</v>
      </c>
      <c r="D9499" s="3" t="str">
        <f>_xll.SNL.Clients.Office.Excel.Functions.SPG(B9499, "IQ_PE", "LTM", A9499)</f>
        <v>NA</v>
      </c>
      <c r="E9499" s="3" t="str">
        <f>_xll.SNL.Clients.Office.Excel.Functions.SPG(B9499, "IQ_PE_NORM", "LTM", A9499)</f>
        <v>NA</v>
      </c>
    </row>
    <row r="9500" spans="1:5" x14ac:dyDescent="0.25">
      <c r="A9500" s="1">
        <v>43676</v>
      </c>
      <c r="B9500" t="s">
        <v>21</v>
      </c>
      <c r="C9500" s="3">
        <f>_xll.SNL.Clients.Office.Excel.Functions.SPG(B9500, "SP_PRICE_CLOSE", A9500)</f>
        <v>8.0627099664053752</v>
      </c>
      <c r="D9500" s="3">
        <f>_xll.SNL.Clients.Office.Excel.Functions.SPG(B9500, "IQ_PE", "LTM", A9500)</f>
        <v>11.725474999999999</v>
      </c>
      <c r="E9500" s="3">
        <f>_xll.SNL.Clients.Office.Excel.Functions.SPG(B9500, "IQ_PE_NORM", "LTM", A9500)</f>
        <v>17.520278000000001</v>
      </c>
    </row>
    <row r="9501" spans="1:5" x14ac:dyDescent="0.25">
      <c r="A9501" s="1">
        <v>43676</v>
      </c>
      <c r="B9501" t="s">
        <v>22</v>
      </c>
      <c r="C9501" s="3" t="str">
        <f>_xll.SNL.Clients.Office.Excel.Functions.SPG(B9501, "SP_PRICE_CLOSE", A9501)</f>
        <v>NA</v>
      </c>
      <c r="D9501" s="3" t="str">
        <f>_xll.SNL.Clients.Office.Excel.Functions.SPG(B9501, "IQ_PE", "LTM", A9501)</f>
        <v>NA</v>
      </c>
      <c r="E9501" s="3" t="str">
        <f>_xll.SNL.Clients.Office.Excel.Functions.SPG(B9501, "IQ_PE_NORM", "LTM", A9501)</f>
        <v>NA</v>
      </c>
    </row>
    <row r="9502" spans="1:5" x14ac:dyDescent="0.25">
      <c r="A9502" s="1">
        <v>43676</v>
      </c>
      <c r="B9502" t="s">
        <v>23</v>
      </c>
      <c r="C9502" s="3" t="str">
        <f>_xll.SNL.Clients.Office.Excel.Functions.SPG(B9502, "SP_PRICE_CLOSE", A9502)</f>
        <v>NA</v>
      </c>
      <c r="D9502" s="3" t="str">
        <f>_xll.SNL.Clients.Office.Excel.Functions.SPG(B9502, "IQ_PE", "LTM", A9502)</f>
        <v>NA</v>
      </c>
      <c r="E9502" s="3" t="str">
        <f>_xll.SNL.Clients.Office.Excel.Functions.SPG(B9502, "IQ_PE_NORM", "LTM", A9502)</f>
        <v>NA</v>
      </c>
    </row>
    <row r="9503" spans="1:5" x14ac:dyDescent="0.25">
      <c r="A9503" s="1">
        <v>43676</v>
      </c>
      <c r="B9503" t="s">
        <v>24</v>
      </c>
      <c r="C9503" s="3">
        <f>_xll.SNL.Clients.Office.Excel.Functions.SPG(B9503, "SP_PRICE_CLOSE", A9503)</f>
        <v>11.448167759825095</v>
      </c>
      <c r="D9503" s="3">
        <f>_xll.SNL.Clients.Office.Excel.Functions.SPG(B9503, "IQ_PE", "LTM", A9503)</f>
        <v>15.902777</v>
      </c>
      <c r="E9503" s="3">
        <f>_xll.SNL.Clients.Office.Excel.Functions.SPG(B9503, "IQ_PE_NORM", "LTM", A9503)</f>
        <v>25.451985000000001</v>
      </c>
    </row>
    <row r="9504" spans="1:5" x14ac:dyDescent="0.25">
      <c r="A9504" s="1">
        <v>43676</v>
      </c>
      <c r="B9504" t="s">
        <v>25</v>
      </c>
      <c r="C9504" s="3">
        <f>_xll.SNL.Clients.Office.Excel.Functions.SPG(B9504, "SP_PRICE_CLOSE", A9504)</f>
        <v>5.919052951527755</v>
      </c>
      <c r="D9504" s="3">
        <f>_xll.SNL.Clients.Office.Excel.Functions.SPG(B9504, "IQ_PE", "LTM", A9504)</f>
        <v>15.102041</v>
      </c>
      <c r="E9504" s="3">
        <f>_xll.SNL.Clients.Office.Excel.Functions.SPG(B9504, "IQ_PE_NORM", "LTM", A9504)</f>
        <v>24</v>
      </c>
    </row>
    <row r="9505" spans="1:5" x14ac:dyDescent="0.25">
      <c r="A9505" s="1">
        <v>43676</v>
      </c>
      <c r="B9505" t="s">
        <v>26</v>
      </c>
      <c r="C9505" s="3">
        <f>_xll.SNL.Clients.Office.Excel.Functions.SPG(B9505, "SP_PRICE_CLOSE", A9505)</f>
        <v>2.4609395830000533</v>
      </c>
      <c r="D9505" s="3">
        <f>_xll.SNL.Clients.Office.Excel.Functions.SPG(B9505, "IQ_PE", "LTM", A9505)</f>
        <v>17.029520000000002</v>
      </c>
      <c r="E9505" s="3">
        <f>_xll.SNL.Clients.Office.Excel.Functions.SPG(B9505, "IQ_PE_NORM", "LTM", A9505)</f>
        <v>27.227139000000001</v>
      </c>
    </row>
    <row r="9506" spans="1:5" x14ac:dyDescent="0.25">
      <c r="A9506" s="1">
        <v>43676</v>
      </c>
      <c r="B9506" t="s">
        <v>27</v>
      </c>
      <c r="C9506" s="3" t="str">
        <f>_xll.SNL.Clients.Office.Excel.Functions.SPG(B9506, "SP_PRICE_CLOSE", A9506)</f>
        <v>NA</v>
      </c>
      <c r="D9506" s="3" t="str">
        <f>_xll.SNL.Clients.Office.Excel.Functions.SPG(B9506, "IQ_PE", "LTM", A9506)</f>
        <v>NA</v>
      </c>
      <c r="E9506" s="3" t="str">
        <f>_xll.SNL.Clients.Office.Excel.Functions.SPG(B9506, "IQ_PE_NORM", "LTM", A9506)</f>
        <v>NA</v>
      </c>
    </row>
    <row r="9507" spans="1:5" x14ac:dyDescent="0.25">
      <c r="A9507" s="1">
        <v>43676</v>
      </c>
      <c r="B9507" t="s">
        <v>28</v>
      </c>
      <c r="C9507" s="3">
        <f>_xll.SNL.Clients.Office.Excel.Functions.SPG(B9507, "SP_PRICE_CLOSE", A9507)</f>
        <v>7.9987202047672374</v>
      </c>
      <c r="D9507" s="3" t="str">
        <f>_xll.SNL.Clients.Office.Excel.Functions.SPG(B9507, "IQ_PE", "LTM", A9507)</f>
        <v>NM</v>
      </c>
      <c r="E9507" s="3" t="str">
        <f>_xll.SNL.Clients.Office.Excel.Functions.SPG(B9507, "IQ_PE_NORM", "LTM", A9507)</f>
        <v>NM</v>
      </c>
    </row>
    <row r="9508" spans="1:5" x14ac:dyDescent="0.25">
      <c r="A9508" s="1">
        <v>43676</v>
      </c>
      <c r="B9508" t="s">
        <v>29</v>
      </c>
      <c r="C9508" s="3" t="str">
        <f>_xll.SNL.Clients.Office.Excel.Functions.SPG(B9508, "SP_PRICE_CLOSE", A9508)</f>
        <v>NA</v>
      </c>
      <c r="D9508" s="3" t="str">
        <f>_xll.SNL.Clients.Office.Excel.Functions.SPG(B9508, "IQ_PE", "LTM", A9508)</f>
        <v>NA</v>
      </c>
      <c r="E9508" s="3" t="str">
        <f>_xll.SNL.Clients.Office.Excel.Functions.SPG(B9508, "IQ_PE_NORM", "LTM", A9508)</f>
        <v>NA</v>
      </c>
    </row>
    <row r="9509" spans="1:5" x14ac:dyDescent="0.25">
      <c r="A9509" s="1">
        <v>43676</v>
      </c>
      <c r="B9509" t="s">
        <v>30</v>
      </c>
      <c r="C9509" s="3">
        <f>_xll.SNL.Clients.Office.Excel.Functions.SPG(B9509, "SP_PRICE_CLOSE", A9509)</f>
        <v>4.7992321228603423</v>
      </c>
      <c r="D9509" s="3" t="str">
        <f>_xll.SNL.Clients.Office.Excel.Functions.SPG(B9509, "IQ_PE", "LTM", A9509)</f>
        <v>NA</v>
      </c>
      <c r="E9509" s="3" t="str">
        <f>_xll.SNL.Clients.Office.Excel.Functions.SPG(B9509, "IQ_PE_NORM", "LTM", A9509)</f>
        <v>NA</v>
      </c>
    </row>
    <row r="9510" spans="1:5" x14ac:dyDescent="0.25">
      <c r="A9510" s="1">
        <v>43676</v>
      </c>
      <c r="B9510" t="s">
        <v>31</v>
      </c>
      <c r="C9510" s="3">
        <f>_xll.SNL.Clients.Office.Excel.Functions.SPG(B9510, "SP_PRICE_CLOSE", A9510)</f>
        <v>3.0115181570948648</v>
      </c>
      <c r="D9510" s="3">
        <f>_xll.SNL.Clients.Office.Excel.Functions.SPG(B9510, "IQ_PE", "LTM", A9510)</f>
        <v>22.103718000000001</v>
      </c>
      <c r="E9510" s="3">
        <f>_xll.SNL.Clients.Office.Excel.Functions.SPG(B9510, "IQ_PE_NORM", "LTM", A9510)</f>
        <v>31.462395999999998</v>
      </c>
    </row>
    <row r="9511" spans="1:5" x14ac:dyDescent="0.25">
      <c r="A9511" s="1">
        <v>43676</v>
      </c>
      <c r="B9511" t="s">
        <v>32</v>
      </c>
      <c r="C9511" s="3">
        <f>_xll.SNL.Clients.Office.Excel.Functions.SPG(B9511, "SP_PRICE_CLOSE", A9511)</f>
        <v>4.0491297392417218</v>
      </c>
      <c r="D9511" s="3">
        <f>_xll.SNL.Clients.Office.Excel.Functions.SPG(B9511, "IQ_PE", "LTM", A9511)</f>
        <v>13.793519999999999</v>
      </c>
      <c r="E9511" s="3">
        <f>_xll.SNL.Clients.Office.Excel.Functions.SPG(B9511, "IQ_PE_NORM", "LTM", A9511)</f>
        <v>19.150903</v>
      </c>
    </row>
    <row r="9512" spans="1:5" x14ac:dyDescent="0.25">
      <c r="A9512" s="1">
        <v>43676</v>
      </c>
      <c r="B9512" t="s">
        <v>33</v>
      </c>
      <c r="C9512" s="3">
        <f>_xll.SNL.Clients.Office.Excel.Functions.SPG(B9512, "SP_PRICE_CLOSE", A9512)</f>
        <v>6.5295419399562737E-2</v>
      </c>
      <c r="D9512" s="3" t="str">
        <f>_xll.SNL.Clients.Office.Excel.Functions.SPG(B9512, "IQ_PE", "LTM", A9512)</f>
        <v>NM</v>
      </c>
      <c r="E9512" s="3" t="str">
        <f>_xll.SNL.Clients.Office.Excel.Functions.SPG(B9512, "IQ_PE_NORM", "LTM", A9512)</f>
        <v>NA</v>
      </c>
    </row>
    <row r="9513" spans="1:5" x14ac:dyDescent="0.25">
      <c r="A9513" s="1">
        <v>43676</v>
      </c>
      <c r="B9513" t="s">
        <v>34</v>
      </c>
      <c r="C9513" s="3" t="str">
        <f>_xll.SNL.Clients.Office.Excel.Functions.SPG(B9513, "SP_PRICE_CLOSE", A9513)</f>
        <v>NA</v>
      </c>
      <c r="D9513" s="3" t="str">
        <f>_xll.SNL.Clients.Office.Excel.Functions.SPG(B9513, "IQ_PE", "LTM", A9513)</f>
        <v>NA</v>
      </c>
      <c r="E9513" s="3" t="str">
        <f>_xll.SNL.Clients.Office.Excel.Functions.SPG(B9513, "IQ_PE_NORM", "LTM", A9513)</f>
        <v>NA</v>
      </c>
    </row>
    <row r="9514" spans="1:5" x14ac:dyDescent="0.25">
      <c r="A9514" s="1">
        <v>43676</v>
      </c>
      <c r="B9514" t="s">
        <v>35</v>
      </c>
      <c r="C9514" s="3">
        <f>_xll.SNL.Clients.Office.Excel.Functions.SPG(B9514, "SP_PRICE_CLOSE", A9514)</f>
        <v>6.0470324748040314</v>
      </c>
      <c r="D9514" s="3">
        <f>_xll.SNL.Clients.Office.Excel.Functions.SPG(B9514, "IQ_PE", "LTM", A9514)</f>
        <v>24.256684</v>
      </c>
      <c r="E9514" s="3">
        <f>_xll.SNL.Clients.Office.Excel.Functions.SPG(B9514, "IQ_PE_NORM", "LTM", A9514)</f>
        <v>36.287999999999997</v>
      </c>
    </row>
    <row r="9515" spans="1:5" x14ac:dyDescent="0.25">
      <c r="A9515" s="1">
        <v>43676</v>
      </c>
      <c r="B9515" t="s">
        <v>36</v>
      </c>
      <c r="C9515" s="3">
        <f>_xll.SNL.Clients.Office.Excel.Functions.SPG(B9515, "SP_PRICE_CLOSE", A9515)</f>
        <v>3.1824238788460515</v>
      </c>
      <c r="D9515" s="3">
        <f>_xll.SNL.Clients.Office.Excel.Functions.SPG(B9515, "IQ_PE", "LTM", A9515)</f>
        <v>7.6561890000000004</v>
      </c>
      <c r="E9515" s="3">
        <f>_xll.SNL.Clients.Office.Excel.Functions.SPG(B9515, "IQ_PE_NORM", "LTM", A9515)</f>
        <v>12.254619</v>
      </c>
    </row>
    <row r="9516" spans="1:5" x14ac:dyDescent="0.25">
      <c r="A9516" s="1">
        <v>43676</v>
      </c>
      <c r="B9516" t="s">
        <v>37</v>
      </c>
      <c r="C9516" s="3" t="str">
        <f>_xll.SNL.Clients.Office.Excel.Functions.SPG(B9516, "SP_PRICE_CLOSE", A9516)</f>
        <v>NA</v>
      </c>
      <c r="D9516" s="3" t="str">
        <f>_xll.SNL.Clients.Office.Excel.Functions.SPG(B9516, "IQ_PE", "LTM", A9516)</f>
        <v>NA</v>
      </c>
      <c r="E9516" s="3" t="str">
        <f>_xll.SNL.Clients.Office.Excel.Functions.SPG(B9516, "IQ_PE_NORM", "LTM", A9516)</f>
        <v>NA</v>
      </c>
    </row>
    <row r="9517" spans="1:5" x14ac:dyDescent="0.25">
      <c r="A9517" s="1">
        <v>43676</v>
      </c>
      <c r="B9517" t="s">
        <v>38</v>
      </c>
      <c r="C9517" s="3" t="str">
        <f>_xll.SNL.Clients.Office.Excel.Functions.SPG(B9517, "SP_PRICE_CLOSE", A9517)</f>
        <v>NA</v>
      </c>
      <c r="D9517" s="3" t="str">
        <f>_xll.SNL.Clients.Office.Excel.Functions.SPG(B9517, "IQ_PE", "LTM", A9517)</f>
        <v>NA</v>
      </c>
      <c r="E9517" s="3" t="str">
        <f>_xll.SNL.Clients.Office.Excel.Functions.SPG(B9517, "IQ_PE_NORM", "LTM", A9517)</f>
        <v>NA</v>
      </c>
    </row>
    <row r="9518" spans="1:5" x14ac:dyDescent="0.25">
      <c r="A9518" s="1">
        <v>43676</v>
      </c>
      <c r="B9518" t="s">
        <v>39</v>
      </c>
      <c r="C9518" s="3" t="str">
        <f>_xll.SNL.Clients.Office.Excel.Functions.SPG(B9518, "SP_PRICE_CLOSE", A9518)</f>
        <v>NA</v>
      </c>
      <c r="D9518" s="3" t="str">
        <f>_xll.SNL.Clients.Office.Excel.Functions.SPG(B9518, "IQ_PE", "LTM", A9518)</f>
        <v>NA</v>
      </c>
      <c r="E9518" s="3" t="str">
        <f>_xll.SNL.Clients.Office.Excel.Functions.SPG(B9518, "IQ_PE_NORM", "LTM", A9518)</f>
        <v>NA</v>
      </c>
    </row>
    <row r="9519" spans="1:5" x14ac:dyDescent="0.25">
      <c r="A9519" s="1">
        <v>43676</v>
      </c>
      <c r="B9519" t="s">
        <v>40</v>
      </c>
      <c r="C9519" s="3">
        <f>_xll.SNL.Clients.Office.Excel.Functions.SPG(B9519, "SP_PRICE_CLOSE", A9519)</f>
        <v>3.9737641977283635</v>
      </c>
      <c r="D9519" s="3">
        <f>_xll.SNL.Clients.Office.Excel.Functions.SPG(B9519, "IQ_PE", "LTM", A9519)</f>
        <v>13.994365999999999</v>
      </c>
      <c r="E9519" s="3">
        <f>_xll.SNL.Clients.Office.Excel.Functions.SPG(B9519, "IQ_PE_NORM", "LTM", A9519)</f>
        <v>22.412030000000001</v>
      </c>
    </row>
    <row r="9520" spans="1:5" x14ac:dyDescent="0.25">
      <c r="A9520" s="1">
        <v>43676</v>
      </c>
      <c r="B9520" t="s">
        <v>41</v>
      </c>
      <c r="C9520" s="3">
        <f>_xll.SNL.Clients.Office.Excel.Functions.SPG(B9520, "SP_PRICE_CLOSE", A9520)</f>
        <v>3.4127872873673546</v>
      </c>
      <c r="D9520" s="3" t="str">
        <f>_xll.SNL.Clients.Office.Excel.Functions.SPG(B9520, "IQ_PE", "LTM", A9520)</f>
        <v>NM</v>
      </c>
      <c r="E9520" s="3">
        <f>_xll.SNL.Clients.Office.Excel.Functions.SPG(B9520, "IQ_PE_NORM", "LTM", A9520)</f>
        <v>36.158192</v>
      </c>
    </row>
    <row r="9521" spans="1:5" x14ac:dyDescent="0.25">
      <c r="A9521" s="1">
        <v>43676</v>
      </c>
      <c r="B9521" t="s">
        <v>42</v>
      </c>
      <c r="C9521" s="3">
        <f>_xll.SNL.Clients.Office.Excel.Functions.SPG(B9521, "SP_PRICE_CLOSE", A9521)</f>
        <v>3.251233669279582</v>
      </c>
      <c r="D9521" s="3">
        <f>_xll.SNL.Clients.Office.Excel.Functions.SPG(B9521, "IQ_PE", "LTM", A9521)</f>
        <v>18.731300999999998</v>
      </c>
      <c r="E9521" s="3">
        <f>_xll.SNL.Clients.Office.Excel.Functions.SPG(B9521, "IQ_PE_NORM", "LTM", A9521)</f>
        <v>29.960877</v>
      </c>
    </row>
    <row r="9522" spans="1:5" x14ac:dyDescent="0.25">
      <c r="A9522" s="1">
        <v>43676</v>
      </c>
      <c r="B9522" t="s">
        <v>43</v>
      </c>
      <c r="C9522" s="3">
        <f>_xll.SNL.Clients.Office.Excel.Functions.SPG(B9522, "SP_PRICE_CLOSE", A9522)</f>
        <v>6.0896923158961229</v>
      </c>
      <c r="D9522" s="3">
        <f>_xll.SNL.Clients.Office.Excel.Functions.SPG(B9522, "IQ_PE", "LTM", A9522)</f>
        <v>10.344203</v>
      </c>
      <c r="E9522" s="3">
        <f>_xll.SNL.Clients.Office.Excel.Functions.SPG(B9522, "IQ_PE_NORM", "LTM", A9522)</f>
        <v>12.999431</v>
      </c>
    </row>
    <row r="9523" spans="1:5" x14ac:dyDescent="0.25">
      <c r="A9523" s="1">
        <v>43676</v>
      </c>
      <c r="B9523" t="s">
        <v>44</v>
      </c>
      <c r="C9523" s="3" t="str">
        <f>_xll.SNL.Clients.Office.Excel.Functions.SPG(B9523, "SP_PRICE_CLOSE", A9523)</f>
        <v>NA</v>
      </c>
      <c r="D9523" s="3" t="str">
        <f>_xll.SNL.Clients.Office.Excel.Functions.SPG(B9523, "IQ_PE", "LTM", A9523)</f>
        <v>NA</v>
      </c>
      <c r="E9523" s="3" t="str">
        <f>_xll.SNL.Clients.Office.Excel.Functions.SPG(B9523, "IQ_PE_NORM", "LTM", A9523)</f>
        <v>NA</v>
      </c>
    </row>
    <row r="9524" spans="1:5" x14ac:dyDescent="0.25">
      <c r="A9524" s="1">
        <v>43676</v>
      </c>
      <c r="B9524" t="s">
        <v>45</v>
      </c>
      <c r="C9524" s="3">
        <f>_xll.SNL.Clients.Office.Excel.Functions.SPG(B9524, "SP_PRICE_CLOSE", A9524)</f>
        <v>5.7484495814003091</v>
      </c>
      <c r="D9524" s="3">
        <f>_xll.SNL.Clients.Office.Excel.Functions.SPG(B9524, "IQ_PE", "LTM", A9524)</f>
        <v>155.10888499999999</v>
      </c>
      <c r="E9524" s="3">
        <f>_xll.SNL.Clients.Office.Excel.Functions.SPG(B9524, "IQ_PE_NORM", "LTM", A9524)</f>
        <v>247.817644</v>
      </c>
    </row>
    <row r="9525" spans="1:5" x14ac:dyDescent="0.25">
      <c r="A9525" s="1">
        <v>43676</v>
      </c>
      <c r="B9525" t="s">
        <v>46</v>
      </c>
      <c r="C9525" s="3">
        <f>_xll.SNL.Clients.Office.Excel.Functions.SPG(B9525, "SP_PRICE_CLOSE", A9525)</f>
        <v>13.331200341278729</v>
      </c>
      <c r="D9525" s="3">
        <f>_xll.SNL.Clients.Office.Excel.Functions.SPG(B9525, "IQ_PE", "LTM", A9525)</f>
        <v>26.315788999999999</v>
      </c>
      <c r="E9525" s="3">
        <f>_xll.SNL.Clients.Office.Excel.Functions.SPG(B9525, "IQ_PE_NORM", "LTM", A9525)</f>
        <v>35.816619000000003</v>
      </c>
    </row>
    <row r="9526" spans="1:5" x14ac:dyDescent="0.25">
      <c r="A9526" s="1">
        <v>43676</v>
      </c>
      <c r="B9526" t="s">
        <v>47</v>
      </c>
      <c r="C9526" s="3" t="str">
        <f>_xll.SNL.Clients.Office.Excel.Functions.SPG(B9526, "SP_PRICE_CLOSE", A9526)</f>
        <v>NA</v>
      </c>
      <c r="D9526" s="3" t="str">
        <f>_xll.SNL.Clients.Office.Excel.Functions.SPG(B9526, "IQ_PE", "LTM", A9526)</f>
        <v>NA</v>
      </c>
      <c r="E9526" s="3" t="str">
        <f>_xll.SNL.Clients.Office.Excel.Functions.SPG(B9526, "IQ_PE_NORM", "LTM", A9526)</f>
        <v>NA</v>
      </c>
    </row>
    <row r="9527" spans="1:5" x14ac:dyDescent="0.25">
      <c r="A9527" s="1">
        <v>43676</v>
      </c>
      <c r="B9527" t="s">
        <v>48</v>
      </c>
      <c r="C9527" s="3" t="str">
        <f>_xll.SNL.Clients.Office.Excel.Functions.SPG(B9527, "SP_PRICE_CLOSE", A9527)</f>
        <v>NA</v>
      </c>
      <c r="D9527" s="3" t="str">
        <f>_xll.SNL.Clients.Office.Excel.Functions.SPG(B9527, "IQ_PE", "LTM", A9527)</f>
        <v>NA</v>
      </c>
      <c r="E9527" s="3" t="str">
        <f>_xll.SNL.Clients.Office.Excel.Functions.SPG(B9527, "IQ_PE_NORM", "LTM", A9527)</f>
        <v>NA</v>
      </c>
    </row>
    <row r="9528" spans="1:5" x14ac:dyDescent="0.25">
      <c r="A9528" s="1">
        <v>43676</v>
      </c>
      <c r="B9528" t="s">
        <v>49</v>
      </c>
      <c r="C9528" s="3" t="str">
        <f>_xll.SNL.Clients.Office.Excel.Functions.SPG(B9528, "SP_PRICE_CLOSE", A9528)</f>
        <v>NA</v>
      </c>
      <c r="D9528" s="3" t="str">
        <f>_xll.SNL.Clients.Office.Excel.Functions.SPG(B9528, "IQ_PE", "LTM", A9528)</f>
        <v>NA</v>
      </c>
      <c r="E9528" s="3" t="str">
        <f>_xll.SNL.Clients.Office.Excel.Functions.SPG(B9528, "IQ_PE_NORM", "LTM", A9528)</f>
        <v>NA</v>
      </c>
    </row>
    <row r="9529" spans="1:5" x14ac:dyDescent="0.25">
      <c r="A9529" s="1">
        <v>43676</v>
      </c>
      <c r="B9529" t="s">
        <v>50</v>
      </c>
      <c r="C9529" s="3" t="str">
        <f>_xll.SNL.Clients.Office.Excel.Functions.SPG(B9529, "SP_PRICE_CLOSE", A9529)</f>
        <v>NA</v>
      </c>
      <c r="D9529" s="3" t="str">
        <f>_xll.SNL.Clients.Office.Excel.Functions.SPG(B9529, "IQ_PE", "LTM", A9529)</f>
        <v>NA</v>
      </c>
      <c r="E9529" s="3" t="str">
        <f>_xll.SNL.Clients.Office.Excel.Functions.SPG(B9529, "IQ_PE_NORM", "LTM", A9529)</f>
        <v>NA</v>
      </c>
    </row>
    <row r="9530" spans="1:5" x14ac:dyDescent="0.25">
      <c r="A9530" s="1">
        <v>43676</v>
      </c>
      <c r="B9530" t="s">
        <v>51</v>
      </c>
      <c r="C9530" s="3">
        <f>_xll.SNL.Clients.Office.Excel.Functions.SPG(B9530, "SP_PRICE_CLOSE", A9530)</f>
        <v>4.777902202314297</v>
      </c>
      <c r="D9530" s="3">
        <f>_xll.SNL.Clients.Office.Excel.Functions.SPG(B9530, "IQ_PE", "LTM", A9530)</f>
        <v>39.212254000000001</v>
      </c>
      <c r="E9530" s="3">
        <f>_xll.SNL.Clients.Office.Excel.Functions.SPG(B9530, "IQ_PE_NORM", "LTM", A9530)</f>
        <v>35.206287000000003</v>
      </c>
    </row>
    <row r="9531" spans="1:5" x14ac:dyDescent="0.25">
      <c r="A9531" s="1">
        <v>43676</v>
      </c>
      <c r="B9531" t="s">
        <v>52</v>
      </c>
      <c r="C9531" s="3" t="str">
        <f>_xll.SNL.Clients.Office.Excel.Functions.SPG(B9531, "SP_PRICE_CLOSE", A9531)</f>
        <v>NA</v>
      </c>
      <c r="D9531" s="3" t="str">
        <f>_xll.SNL.Clients.Office.Excel.Functions.SPG(B9531, "IQ_PE", "LTM", A9531)</f>
        <v>NA</v>
      </c>
      <c r="E9531" s="3" t="str">
        <f>_xll.SNL.Clients.Office.Excel.Functions.SPG(B9531, "IQ_PE_NORM", "LTM", A9531)</f>
        <v>NA</v>
      </c>
    </row>
    <row r="9532" spans="1:5" x14ac:dyDescent="0.25">
      <c r="A9532" s="1">
        <v>43676</v>
      </c>
      <c r="B9532" t="s">
        <v>53</v>
      </c>
      <c r="C9532" s="3" t="str">
        <f>_xll.SNL.Clients.Office.Excel.Functions.SPG(B9532, "SP_PRICE_CLOSE", A9532)</f>
        <v>NA</v>
      </c>
      <c r="D9532" s="3" t="str">
        <f>_xll.SNL.Clients.Office.Excel.Functions.SPG(B9532, "IQ_PE", "LTM", A9532)</f>
        <v>NA</v>
      </c>
      <c r="E9532" s="3" t="str">
        <f>_xll.SNL.Clients.Office.Excel.Functions.SPG(B9532, "IQ_PE_NORM", "LTM", A9532)</f>
        <v>NA</v>
      </c>
    </row>
    <row r="9533" spans="1:5" x14ac:dyDescent="0.25">
      <c r="A9533" s="1">
        <v>43676</v>
      </c>
      <c r="B9533" t="s">
        <v>54</v>
      </c>
      <c r="C9533" s="3" t="str">
        <f>_xll.SNL.Clients.Office.Excel.Functions.SPG(B9533, "SP_PRICE_CLOSE", A9533)</f>
        <v>NA</v>
      </c>
      <c r="D9533" s="3" t="str">
        <f>_xll.SNL.Clients.Office.Excel.Functions.SPG(B9533, "IQ_PE", "LTM", A9533)</f>
        <v>NA</v>
      </c>
      <c r="E9533" s="3" t="str">
        <f>_xll.SNL.Clients.Office.Excel.Functions.SPG(B9533, "IQ_PE_NORM", "LTM", A9533)</f>
        <v>NA</v>
      </c>
    </row>
    <row r="9534" spans="1:5" x14ac:dyDescent="0.25">
      <c r="A9534" s="1">
        <v>43676</v>
      </c>
      <c r="B9534" t="s">
        <v>55</v>
      </c>
      <c r="C9534" s="3" t="str">
        <f>_xll.SNL.Clients.Office.Excel.Functions.SPG(B9534, "SP_PRICE_CLOSE", A9534)</f>
        <v>NA</v>
      </c>
      <c r="D9534" s="3" t="str">
        <f>_xll.SNL.Clients.Office.Excel.Functions.SPG(B9534, "IQ_PE", "LTM", A9534)</f>
        <v>NA</v>
      </c>
      <c r="E9534" s="3" t="str">
        <f>_xll.SNL.Clients.Office.Excel.Functions.SPG(B9534, "IQ_PE_NORM", "LTM", A9534)</f>
        <v>NA</v>
      </c>
    </row>
    <row r="9535" spans="1:5" x14ac:dyDescent="0.25">
      <c r="A9535" s="1">
        <v>43676</v>
      </c>
      <c r="B9535" t="s">
        <v>56</v>
      </c>
      <c r="C9535" s="3" t="str">
        <f>_xll.SNL.Clients.Office.Excel.Functions.SPG(B9535, "SP_PRICE_CLOSE", A9535)</f>
        <v>NA</v>
      </c>
      <c r="D9535" s="3" t="str">
        <f>_xll.SNL.Clients.Office.Excel.Functions.SPG(B9535, "IQ_PE", "LTM", A9535)</f>
        <v>NA</v>
      </c>
      <c r="E9535" s="3" t="str">
        <f>_xll.SNL.Clients.Office.Excel.Functions.SPG(B9535, "IQ_PE_NORM", "LTM", A9535)</f>
        <v>NA</v>
      </c>
    </row>
    <row r="9536" spans="1:5" x14ac:dyDescent="0.25">
      <c r="A9536" s="1">
        <v>43676</v>
      </c>
      <c r="B9536" t="s">
        <v>57</v>
      </c>
      <c r="C9536" s="3">
        <f>_xll.SNL.Clients.Office.Excel.Functions.SPG(B9536, "SP_PRICE_CLOSE", A9536)</f>
        <v>6.2496667199914686</v>
      </c>
      <c r="D9536" s="3" t="str">
        <f>_xll.SNL.Clients.Office.Excel.Functions.SPG(B9536, "IQ_PE", "LTM", A9536)</f>
        <v>NM</v>
      </c>
      <c r="E9536" s="3" t="str">
        <f>_xll.SNL.Clients.Office.Excel.Functions.SPG(B9536, "IQ_PE_NORM", "LTM", A9536)</f>
        <v>NM</v>
      </c>
    </row>
    <row r="9537" spans="1:5" x14ac:dyDescent="0.25">
      <c r="A9537" s="1">
        <v>43676</v>
      </c>
      <c r="B9537" t="s">
        <v>58</v>
      </c>
      <c r="C9537" s="3" t="str">
        <f>_xll.SNL.Clients.Office.Excel.Functions.SPG(B9537, "SP_PRICE_CLOSE", A9537)</f>
        <v>NA</v>
      </c>
      <c r="D9537" s="3" t="str">
        <f>_xll.SNL.Clients.Office.Excel.Functions.SPG(B9537, "IQ_PE", "LTM", A9537)</f>
        <v>NA</v>
      </c>
      <c r="E9537" s="3" t="str">
        <f>_xll.SNL.Clients.Office.Excel.Functions.SPG(B9537, "IQ_PE_NORM", "LTM", A9537)</f>
        <v>NA</v>
      </c>
    </row>
    <row r="9538" spans="1:5" x14ac:dyDescent="0.25">
      <c r="A9538" s="1">
        <v>43676</v>
      </c>
      <c r="B9538" t="s">
        <v>59</v>
      </c>
      <c r="C9538" s="3">
        <f>_xll.SNL.Clients.Office.Excel.Functions.SPG(B9538, "SP_PRICE_CLOSE", A9538)</f>
        <v>5.739377432944063</v>
      </c>
      <c r="D9538" s="3" t="str">
        <f>_xll.SNL.Clients.Office.Excel.Functions.SPG(B9538, "IQ_PE", "LTM", A9538)</f>
        <v>NM</v>
      </c>
      <c r="E9538" s="3" t="str">
        <f>_xll.SNL.Clients.Office.Excel.Functions.SPG(B9538, "IQ_PE_NORM", "LTM", A9538)</f>
        <v>NM</v>
      </c>
    </row>
    <row r="9539" spans="1:5" x14ac:dyDescent="0.25">
      <c r="A9539" s="1">
        <v>43676</v>
      </c>
      <c r="B9539" t="s">
        <v>60</v>
      </c>
      <c r="C9539" s="3" t="str">
        <f>_xll.SNL.Clients.Office.Excel.Functions.SPG(B9539, "SP_PRICE_CLOSE", A9539)</f>
        <v>NA</v>
      </c>
      <c r="D9539" s="3" t="str">
        <f>_xll.SNL.Clients.Office.Excel.Functions.SPG(B9539, "IQ_PE", "LTM", A9539)</f>
        <v>NA</v>
      </c>
      <c r="E9539" s="3" t="str">
        <f>_xll.SNL.Clients.Office.Excel.Functions.SPG(B9539, "IQ_PE_NORM", "LTM", A9539)</f>
        <v>NA</v>
      </c>
    </row>
    <row r="9540" spans="1:5" x14ac:dyDescent="0.25">
      <c r="A9540" s="1">
        <v>43676</v>
      </c>
      <c r="B9540" t="s">
        <v>61</v>
      </c>
      <c r="C9540" s="3">
        <f>_xll.SNL.Clients.Office.Excel.Functions.SPG(B9540, "SP_PRICE_CLOSE", A9540)</f>
        <v>31.018995094118274</v>
      </c>
      <c r="D9540" s="3" t="str">
        <f>_xll.SNL.Clients.Office.Excel.Functions.SPG(B9540, "IQ_PE", "LTM", A9540)</f>
        <v>NM</v>
      </c>
      <c r="E9540" s="3" t="str">
        <f>_xll.SNL.Clients.Office.Excel.Functions.SPG(B9540, "IQ_PE_NORM", "LTM", A9540)</f>
        <v>NM</v>
      </c>
    </row>
    <row r="9541" spans="1:5" x14ac:dyDescent="0.25">
      <c r="A9541" s="1">
        <v>43676</v>
      </c>
      <c r="B9541" t="s">
        <v>62</v>
      </c>
      <c r="C9541" s="3" t="str">
        <f>_xll.SNL.Clients.Office.Excel.Functions.SPG(B9541, "SP_PRICE_CLOSE", A9541)</f>
        <v>NA</v>
      </c>
      <c r="D9541" s="3" t="str">
        <f>_xll.SNL.Clients.Office.Excel.Functions.SPG(B9541, "IQ_PE", "LTM", A9541)</f>
        <v>NA</v>
      </c>
      <c r="E9541" s="3" t="str">
        <f>_xll.SNL.Clients.Office.Excel.Functions.SPG(B9541, "IQ_PE_NORM", "LTM", A9541)</f>
        <v>NA</v>
      </c>
    </row>
    <row r="9542" spans="1:5" x14ac:dyDescent="0.25">
      <c r="A9542" s="1">
        <v>43676</v>
      </c>
      <c r="B9542" t="s">
        <v>63</v>
      </c>
      <c r="C9542" s="3">
        <f>_xll.SNL.Clients.Office.Excel.Functions.SPG(B9542, "SP_PRICE_CLOSE", A9542)</f>
        <v>5.2191649336106218</v>
      </c>
      <c r="D9542" s="3">
        <f>_xll.SNL.Clients.Office.Excel.Functions.SPG(B9542, "IQ_PE", "LTM", A9542)</f>
        <v>11.467487</v>
      </c>
      <c r="E9542" s="3">
        <f>_xll.SNL.Clients.Office.Excel.Functions.SPG(B9542, "IQ_PE_NORM", "LTM", A9542)</f>
        <v>18.345828999999998</v>
      </c>
    </row>
    <row r="9543" spans="1:5" x14ac:dyDescent="0.25">
      <c r="A9543" s="1">
        <v>43676</v>
      </c>
      <c r="B9543" t="s">
        <v>64</v>
      </c>
      <c r="C9543" s="3">
        <f>_xll.SNL.Clients.Office.Excel.Functions.SPG(B9543, "SP_PRICE_CLOSE", A9543)</f>
        <v>0.28848717538527169</v>
      </c>
      <c r="D9543" s="3" t="str">
        <f>_xll.SNL.Clients.Office.Excel.Functions.SPG(B9543, "IQ_PE", "LTM", A9543)</f>
        <v>NA</v>
      </c>
      <c r="E9543" s="3">
        <f>_xll.SNL.Clients.Office.Excel.Functions.SPG(B9543, "IQ_PE_NORM", "LTM", A9543)</f>
        <v>154.57142899999999</v>
      </c>
    </row>
    <row r="9544" spans="1:5" x14ac:dyDescent="0.25">
      <c r="A9544" s="1">
        <v>43676</v>
      </c>
      <c r="B9544" t="s">
        <v>65</v>
      </c>
      <c r="C9544" s="3">
        <f>_xll.SNL.Clients.Office.Excel.Functions.SPG(B9544, "SP_PRICE_CLOSE", A9544)</f>
        <v>5.0018663680477795</v>
      </c>
      <c r="D9544" s="3" t="str">
        <f>_xll.SNL.Clients.Office.Excel.Functions.SPG(B9544, "IQ_PE", "LTM", A9544)</f>
        <v>NM</v>
      </c>
      <c r="E9544" s="3" t="str">
        <f>_xll.SNL.Clients.Office.Excel.Functions.SPG(B9544, "IQ_PE_NORM", "LTM", A9544)</f>
        <v>NM</v>
      </c>
    </row>
    <row r="9545" spans="1:5" x14ac:dyDescent="0.25">
      <c r="A9545" s="1">
        <v>43676</v>
      </c>
      <c r="B9545" t="s">
        <v>66</v>
      </c>
      <c r="C9545" s="3">
        <f>_xll.SNL.Clients.Office.Excel.Functions.SPG(B9545, "SP_PRICE_CLOSE", A9545)</f>
        <v>7.9187330027195646</v>
      </c>
      <c r="D9545" s="3">
        <f>_xll.SNL.Clients.Office.Excel.Functions.SPG(B9545, "IQ_PE", "LTM", A9545)</f>
        <v>174.705882</v>
      </c>
      <c r="E9545" s="3">
        <f>_xll.SNL.Clients.Office.Excel.Functions.SPG(B9545, "IQ_PE_NORM", "LTM", A9545)</f>
        <v>285.57692300000002</v>
      </c>
    </row>
    <row r="9546" spans="1:5" x14ac:dyDescent="0.25">
      <c r="A9546" s="1">
        <v>43676</v>
      </c>
      <c r="B9546" t="s">
        <v>67</v>
      </c>
      <c r="C9546" s="3">
        <f>_xll.SNL.Clients.Office.Excel.Functions.SPG(B9546, "SP_PRICE_CLOSE", A9546)</f>
        <v>7.1988481842905134</v>
      </c>
      <c r="D9546" s="3">
        <f>_xll.SNL.Clients.Office.Excel.Functions.SPG(B9546, "IQ_PE", "LTM", A9546)</f>
        <v>15.219842</v>
      </c>
      <c r="E9546" s="3">
        <f>_xll.SNL.Clients.Office.Excel.Functions.SPG(B9546, "IQ_PE_NORM", "LTM", A9546)</f>
        <v>22.575251000000002</v>
      </c>
    </row>
    <row r="9547" spans="1:5" x14ac:dyDescent="0.25">
      <c r="A9547" s="1">
        <v>43676</v>
      </c>
      <c r="B9547" t="s">
        <v>68</v>
      </c>
      <c r="C9547" s="3">
        <f>_xll.SNL.Clients.Office.Excel.Functions.SPG(B9547, "SP_PRICE_CLOSE", A9547)</f>
        <v>0.70673118967631854</v>
      </c>
      <c r="D9547" s="3" t="str">
        <f>_xll.SNL.Clients.Office.Excel.Functions.SPG(B9547, "IQ_PE", "LTM", A9547)</f>
        <v>NM</v>
      </c>
      <c r="E9547" s="3" t="str">
        <f>_xll.SNL.Clients.Office.Excel.Functions.SPG(B9547, "IQ_PE_NORM", "LTM", A9547)</f>
        <v>NM</v>
      </c>
    </row>
    <row r="9548" spans="1:5" x14ac:dyDescent="0.25">
      <c r="A9548" s="1">
        <v>43676</v>
      </c>
      <c r="B9548" t="s">
        <v>69</v>
      </c>
      <c r="C9548" s="3" t="str">
        <f>_xll.SNL.Clients.Office.Excel.Functions.SPG(B9548, "SP_PRICE_CLOSE", A9548)</f>
        <v>NA</v>
      </c>
      <c r="D9548" s="3" t="str">
        <f>_xll.SNL.Clients.Office.Excel.Functions.SPG(B9548, "IQ_PE", "LTM", A9548)</f>
        <v>NA</v>
      </c>
      <c r="E9548" s="3" t="str">
        <f>_xll.SNL.Clients.Office.Excel.Functions.SPG(B9548, "IQ_PE_NORM", "LTM", A9548)</f>
        <v>NA</v>
      </c>
    </row>
    <row r="9549" spans="1:5" x14ac:dyDescent="0.25">
      <c r="A9549" s="1">
        <v>43676</v>
      </c>
      <c r="B9549" t="s">
        <v>70</v>
      </c>
      <c r="C9549" s="3">
        <f>_xll.SNL.Clients.Office.Excel.Functions.SPG(B9549, "SP_PRICE_CLOSE", A9549)</f>
        <v>3.3994560870260759</v>
      </c>
      <c r="D9549" s="3">
        <f>_xll.SNL.Clients.Office.Excel.Functions.SPG(B9549, "IQ_PE", "LTM", A9549)</f>
        <v>20.047170000000001</v>
      </c>
      <c r="E9549" s="3">
        <f>_xll.SNL.Clients.Office.Excel.Functions.SPG(B9549, "IQ_PE_NORM", "LTM", A9549)</f>
        <v>18.451519999999999</v>
      </c>
    </row>
    <row r="9550" spans="1:5" x14ac:dyDescent="0.25">
      <c r="A9550" s="1">
        <v>43676</v>
      </c>
      <c r="B9550" t="s">
        <v>71</v>
      </c>
      <c r="C9550" s="3" t="str">
        <f>_xll.SNL.Clients.Office.Excel.Functions.SPG(B9550, "SP_PRICE_CLOSE", A9550)</f>
        <v>NA</v>
      </c>
      <c r="D9550" s="3" t="str">
        <f>_xll.SNL.Clients.Office.Excel.Functions.SPG(B9550, "IQ_PE", "LTM", A9550)</f>
        <v>NA</v>
      </c>
      <c r="E9550" s="3" t="str">
        <f>_xll.SNL.Clients.Office.Excel.Functions.SPG(B9550, "IQ_PE_NORM", "LTM", A9550)</f>
        <v>NA</v>
      </c>
    </row>
    <row r="9551" spans="1:5" x14ac:dyDescent="0.25">
      <c r="A9551" s="1">
        <v>43676</v>
      </c>
      <c r="B9551" t="s">
        <v>72</v>
      </c>
      <c r="C9551" s="3" t="str">
        <f>_xll.SNL.Clients.Office.Excel.Functions.SPG(B9551, "SP_PRICE_CLOSE", A9551)</f>
        <v>NA</v>
      </c>
      <c r="D9551" s="3" t="str">
        <f>_xll.SNL.Clients.Office.Excel.Functions.SPG(B9551, "IQ_PE", "LTM", A9551)</f>
        <v>NA</v>
      </c>
      <c r="E9551" s="3" t="str">
        <f>_xll.SNL.Clients.Office.Excel.Functions.SPG(B9551, "IQ_PE_NORM", "LTM", A9551)</f>
        <v>NA</v>
      </c>
    </row>
    <row r="9552" spans="1:5" x14ac:dyDescent="0.25">
      <c r="A9552" s="1">
        <v>43676</v>
      </c>
      <c r="B9552" t="s">
        <v>73</v>
      </c>
      <c r="C9552" s="3" t="str">
        <f>_xll.SNL.Clients.Office.Excel.Functions.SPG(B9552, "SP_PRICE_CLOSE", A9552)</f>
        <v>NA</v>
      </c>
      <c r="D9552" s="3" t="str">
        <f>_xll.SNL.Clients.Office.Excel.Functions.SPG(B9552, "IQ_PE", "LTM", A9552)</f>
        <v>NA</v>
      </c>
      <c r="E9552" s="3" t="str">
        <f>_xll.SNL.Clients.Office.Excel.Functions.SPG(B9552, "IQ_PE_NORM", "LTM", A9552)</f>
        <v>NA</v>
      </c>
    </row>
    <row r="9553" spans="1:5" x14ac:dyDescent="0.25">
      <c r="A9553" s="1">
        <v>43676</v>
      </c>
      <c r="B9553" t="s">
        <v>74</v>
      </c>
      <c r="C9553" s="3">
        <f>_xll.SNL.Clients.Office.Excel.Functions.SPG(B9553, "SP_PRICE_CLOSE", A9553)</f>
        <v>4.0366874633391996</v>
      </c>
      <c r="D9553" s="3">
        <f>_xll.SNL.Clients.Office.Excel.Functions.SPG(B9553, "IQ_PE", "LTM", A9553)</f>
        <v>12.073365000000001</v>
      </c>
      <c r="E9553" s="3">
        <f>_xll.SNL.Clients.Office.Excel.Functions.SPG(B9553, "IQ_PE_NORM", "LTM", A9553)</f>
        <v>18.972431</v>
      </c>
    </row>
    <row r="9554" spans="1:5" x14ac:dyDescent="0.25">
      <c r="A9554" s="1">
        <v>43676</v>
      </c>
      <c r="B9554" t="s">
        <v>75</v>
      </c>
      <c r="C9554" s="3" t="str">
        <f>_xll.SNL.Clients.Office.Excel.Functions.SPG(B9554, "SP_PRICE_CLOSE", A9554)</f>
        <v>NA</v>
      </c>
      <c r="D9554" s="3" t="str">
        <f>_xll.SNL.Clients.Office.Excel.Functions.SPG(B9554, "IQ_PE", "LTM", A9554)</f>
        <v>NA</v>
      </c>
      <c r="E9554" s="3" t="str">
        <f>_xll.SNL.Clients.Office.Excel.Functions.SPG(B9554, "IQ_PE_NORM", "LTM", A9554)</f>
        <v>NA</v>
      </c>
    </row>
    <row r="9555" spans="1:5" x14ac:dyDescent="0.25">
      <c r="A9555" s="1">
        <v>43676</v>
      </c>
      <c r="B9555" t="s">
        <v>76</v>
      </c>
      <c r="C9555" s="3">
        <f>_xll.SNL.Clients.Office.Excel.Functions.SPG(B9555, "SP_PRICE_CLOSE", A9555)</f>
        <v>11.811443502372953</v>
      </c>
      <c r="D9555" s="3" t="str">
        <f>_xll.SNL.Clients.Office.Excel.Functions.SPG(B9555, "IQ_PE", "LTM", A9555)</f>
        <v>NA</v>
      </c>
      <c r="E9555" s="3" t="str">
        <f>_xll.SNL.Clients.Office.Excel.Functions.SPG(B9555, "IQ_PE_NORM", "LTM", A9555)</f>
        <v>NA</v>
      </c>
    </row>
    <row r="9556" spans="1:5" x14ac:dyDescent="0.25">
      <c r="A9556" s="1">
        <v>43676</v>
      </c>
      <c r="B9556" t="s">
        <v>77</v>
      </c>
      <c r="C9556" s="3">
        <f>_xll.SNL.Clients.Office.Excel.Functions.SPG(B9556, "SP_PRICE_CLOSE", A9556)</f>
        <v>4.1006772249773373</v>
      </c>
      <c r="D9556" s="3">
        <f>_xll.SNL.Clients.Office.Excel.Functions.SPG(B9556, "IQ_PE", "LTM", A9556)</f>
        <v>222.898551</v>
      </c>
      <c r="E9556" s="3">
        <f>_xll.SNL.Clients.Office.Excel.Functions.SPG(B9556, "IQ_PE_NORM", "LTM", A9556)</f>
        <v>37.330097000000002</v>
      </c>
    </row>
    <row r="9557" spans="1:5" x14ac:dyDescent="0.25">
      <c r="A9557" s="1">
        <v>43676</v>
      </c>
      <c r="B9557" t="s">
        <v>78</v>
      </c>
      <c r="C9557" s="3" t="str">
        <f>_xll.SNL.Clients.Office.Excel.Functions.SPG(B9557, "SP_PRICE_CLOSE", A9557)</f>
        <v>NA</v>
      </c>
      <c r="D9557" s="3" t="str">
        <f>_xll.SNL.Clients.Office.Excel.Functions.SPG(B9557, "IQ_PE", "LTM", A9557)</f>
        <v>NA</v>
      </c>
      <c r="E9557" s="3" t="str">
        <f>_xll.SNL.Clients.Office.Excel.Functions.SPG(B9557, "IQ_PE_NORM", "LTM", A9557)</f>
        <v>NA</v>
      </c>
    </row>
    <row r="9558" spans="1:5" x14ac:dyDescent="0.25">
      <c r="A9558" s="1">
        <v>43676</v>
      </c>
      <c r="B9558" t="s">
        <v>79</v>
      </c>
      <c r="C9558" s="3" t="str">
        <f>_xll.SNL.Clients.Office.Excel.Functions.SPG(B9558, "SP_PRICE_CLOSE", A9558)</f>
        <v>NA</v>
      </c>
      <c r="D9558" s="3" t="str">
        <f>_xll.SNL.Clients.Office.Excel.Functions.SPG(B9558, "IQ_PE", "LTM", A9558)</f>
        <v>NA</v>
      </c>
      <c r="E9558" s="3" t="str">
        <f>_xll.SNL.Clients.Office.Excel.Functions.SPG(B9558, "IQ_PE_NORM", "LTM", A9558)</f>
        <v>NA</v>
      </c>
    </row>
    <row r="9559" spans="1:5" x14ac:dyDescent="0.25">
      <c r="A9559" s="1">
        <v>43676</v>
      </c>
      <c r="B9559" t="s">
        <v>80</v>
      </c>
      <c r="C9559" s="3">
        <f>_xll.SNL.Clients.Office.Excel.Functions.SPG(B9559, "SP_PRICE_CLOSE", A9559)</f>
        <v>2.7942195915320216</v>
      </c>
      <c r="D9559" s="3">
        <f>_xll.SNL.Clients.Office.Excel.Functions.SPG(B9559, "IQ_PE", "LTM", A9559)</f>
        <v>44.978541</v>
      </c>
      <c r="E9559" s="3">
        <f>_xll.SNL.Clients.Office.Excel.Functions.SPG(B9559, "IQ_PE_NORM", "LTM", A9559)</f>
        <v>61.647058999999999</v>
      </c>
    </row>
    <row r="9560" spans="1:5" x14ac:dyDescent="0.25">
      <c r="A9560" s="1">
        <v>43676</v>
      </c>
      <c r="B9560" t="s">
        <v>81</v>
      </c>
      <c r="C9560" s="3">
        <f>_xll.SNL.Clients.Office.Excel.Functions.SPG(B9560, "SP_PRICE_CLOSE", A9560)</f>
        <v>1.2809566469364904</v>
      </c>
      <c r="D9560" s="3" t="str">
        <f>_xll.SNL.Clients.Office.Excel.Functions.SPG(B9560, "IQ_PE", "LTM", A9560)</f>
        <v>NA</v>
      </c>
      <c r="E9560" s="3" t="str">
        <f>_xll.SNL.Clients.Office.Excel.Functions.SPG(B9560, "IQ_PE_NORM", "LTM", A9560)</f>
        <v>NA</v>
      </c>
    </row>
    <row r="9561" spans="1:5" x14ac:dyDescent="0.25">
      <c r="A9561" s="1">
        <v>43676</v>
      </c>
      <c r="B9561" t="s">
        <v>82</v>
      </c>
      <c r="C9561" s="3">
        <f>_xll.SNL.Clients.Office.Excel.Functions.SPG(B9561, "SP_PRICE_CLOSE", A9561)</f>
        <v>0.78920706020370079</v>
      </c>
      <c r="D9561" s="3">
        <f>_xll.SNL.Clients.Office.Excel.Functions.SPG(B9561, "IQ_PE", "LTM", A9561)</f>
        <v>14.299517</v>
      </c>
      <c r="E9561" s="3">
        <f>_xll.SNL.Clients.Office.Excel.Functions.SPG(B9561, "IQ_PE_NORM", "LTM", A9561)</f>
        <v>19.346405000000001</v>
      </c>
    </row>
    <row r="9562" spans="1:5" x14ac:dyDescent="0.25">
      <c r="A9562" s="1">
        <v>43676</v>
      </c>
      <c r="B9562" t="s">
        <v>83</v>
      </c>
      <c r="C9562" s="3" t="str">
        <f>_xll.SNL.Clients.Office.Excel.Functions.SPG(B9562, "SP_PRICE_CLOSE", A9562)</f>
        <v>NA</v>
      </c>
      <c r="D9562" s="3" t="str">
        <f>_xll.SNL.Clients.Office.Excel.Functions.SPG(B9562, "IQ_PE", "LTM", A9562)</f>
        <v>NA</v>
      </c>
      <c r="E9562" s="3" t="str">
        <f>_xll.SNL.Clients.Office.Excel.Functions.SPG(B9562, "IQ_PE_NORM", "LTM", A9562)</f>
        <v>NA</v>
      </c>
    </row>
    <row r="9563" spans="1:5" x14ac:dyDescent="0.25">
      <c r="A9563" s="1">
        <v>43676</v>
      </c>
      <c r="B9563" t="s">
        <v>84</v>
      </c>
      <c r="C9563" s="3" t="str">
        <f>_xll.SNL.Clients.Office.Excel.Functions.SPG(B9563, "SP_PRICE_CLOSE", A9563)</f>
        <v>NA</v>
      </c>
      <c r="D9563" s="3" t="str">
        <f>_xll.SNL.Clients.Office.Excel.Functions.SPG(B9563, "IQ_PE", "LTM", A9563)</f>
        <v>NA</v>
      </c>
      <c r="E9563" s="3" t="str">
        <f>_xll.SNL.Clients.Office.Excel.Functions.SPG(B9563, "IQ_PE_NORM", "LTM", A9563)</f>
        <v>NA</v>
      </c>
    </row>
    <row r="9564" spans="1:5" x14ac:dyDescent="0.25">
      <c r="A9564" s="1">
        <v>43676</v>
      </c>
      <c r="B9564" t="s">
        <v>85</v>
      </c>
      <c r="C9564" s="3" t="str">
        <f>_xll.SNL.Clients.Office.Excel.Functions.SPG(B9564, "SP_PRICE_CLOSE", A9564)</f>
        <v>NA</v>
      </c>
      <c r="D9564" s="3" t="str">
        <f>_xll.SNL.Clients.Office.Excel.Functions.SPG(B9564, "IQ_PE", "LTM", A9564)</f>
        <v>NA</v>
      </c>
      <c r="E9564" s="3" t="str">
        <f>_xll.SNL.Clients.Office.Excel.Functions.SPG(B9564, "IQ_PE_NORM", "LTM", A9564)</f>
        <v>NA</v>
      </c>
    </row>
    <row r="9565" spans="1:5" x14ac:dyDescent="0.25">
      <c r="A9565" s="1">
        <v>43676</v>
      </c>
      <c r="B9565" t="s">
        <v>86</v>
      </c>
      <c r="C9565" s="3">
        <f>_xll.SNL.Clients.Office.Excel.Functions.SPG(B9565, "SP_PRICE_CLOSE", A9565)</f>
        <v>4.6632538793792992</v>
      </c>
      <c r="D9565" s="3">
        <f>_xll.SNL.Clients.Office.Excel.Functions.SPG(B9565, "IQ_PE", "LTM", A9565)</f>
        <v>18.887689000000002</v>
      </c>
      <c r="E9565" s="3">
        <f>_xll.SNL.Clients.Office.Excel.Functions.SPG(B9565, "IQ_PE_NORM", "LTM", A9565)</f>
        <v>29.694396999999999</v>
      </c>
    </row>
    <row r="9566" spans="1:5" x14ac:dyDescent="0.25">
      <c r="A9566" s="1">
        <v>43676</v>
      </c>
      <c r="B9566" t="s">
        <v>87</v>
      </c>
      <c r="C9566" s="3">
        <f>_xll.SNL.Clients.Office.Excel.Functions.SPG(B9566, "SP_PRICE_CLOSE", A9566)</f>
        <v>3.1994880819068952</v>
      </c>
      <c r="D9566" s="3">
        <f>_xll.SNL.Clients.Office.Excel.Functions.SPG(B9566, "IQ_PE", "LTM", A9566)</f>
        <v>12.219958999999999</v>
      </c>
      <c r="E9566" s="3">
        <f>_xll.SNL.Clients.Office.Excel.Functions.SPG(B9566, "IQ_PE_NORM", "LTM", A9566)</f>
        <v>19.543973999999999</v>
      </c>
    </row>
    <row r="9567" spans="1:5" x14ac:dyDescent="0.25">
      <c r="A9567" s="1">
        <v>43676</v>
      </c>
      <c r="B9567" t="s">
        <v>88</v>
      </c>
      <c r="C9567" s="3">
        <f>_xll.SNL.Clients.Office.Excel.Functions.SPG(B9567, "SP_PRICE_CLOSE", A9567)</f>
        <v>5.1998512238041918</v>
      </c>
      <c r="D9567" s="3">
        <f>_xll.SNL.Clients.Office.Excel.Functions.SPG(B9567, "IQ_PE", "LTM", A9567)</f>
        <v>14.597726</v>
      </c>
      <c r="E9567" s="3">
        <f>_xll.SNL.Clients.Office.Excel.Functions.SPG(B9567, "IQ_PE_NORM", "LTM", A9567)</f>
        <v>23.356362000000001</v>
      </c>
    </row>
    <row r="9568" spans="1:5" x14ac:dyDescent="0.25">
      <c r="A9568" s="1">
        <v>43676</v>
      </c>
      <c r="B9568" t="s">
        <v>89</v>
      </c>
      <c r="C9568" s="3">
        <f>_xll.SNL.Clients.Office.Excel.Functions.SPG(B9568, "SP_PRICE_CLOSE", A9568)</f>
        <v>5.8817255905721746</v>
      </c>
      <c r="D9568" s="3">
        <f>_xll.SNL.Clients.Office.Excel.Functions.SPG(B9568, "IQ_PE", "LTM", A9568)</f>
        <v>15.255877999999999</v>
      </c>
      <c r="E9568" s="3">
        <f>_xll.SNL.Clients.Office.Excel.Functions.SPG(B9568, "IQ_PE_NORM", "LTM", A9568)</f>
        <v>24.429679</v>
      </c>
    </row>
    <row r="9569" spans="1:5" x14ac:dyDescent="0.25">
      <c r="A9569" s="1">
        <v>43676</v>
      </c>
      <c r="B9569" t="s">
        <v>90</v>
      </c>
      <c r="C9569" s="3" t="str">
        <f>_xll.SNL.Clients.Office.Excel.Functions.SPG(B9569, "SP_PRICE_CLOSE", A9569)</f>
        <v>NA</v>
      </c>
      <c r="D9569" s="3" t="str">
        <f>_xll.SNL.Clients.Office.Excel.Functions.SPG(B9569, "IQ_PE", "LTM", A9569)</f>
        <v>NA</v>
      </c>
      <c r="E9569" s="3" t="str">
        <f>_xll.SNL.Clients.Office.Excel.Functions.SPG(B9569, "IQ_PE_NORM", "LTM", A9569)</f>
        <v>NA</v>
      </c>
    </row>
    <row r="9570" spans="1:5" x14ac:dyDescent="0.25">
      <c r="A9570" s="1">
        <v>43676</v>
      </c>
      <c r="B9570" t="s">
        <v>91</v>
      </c>
      <c r="C9570" s="3">
        <f>_xll.SNL.Clients.Office.Excel.Functions.SPG(B9570, "SP_PRICE_CLOSE", A9570)</f>
        <v>0.88385858262677974</v>
      </c>
      <c r="D9570" s="3">
        <f>_xll.SNL.Clients.Office.Excel.Functions.SPG(B9570, "IQ_PE", "LTM", A9570)</f>
        <v>80.853658999999993</v>
      </c>
      <c r="E9570" s="3">
        <f>_xll.SNL.Clients.Office.Excel.Functions.SPG(B9570, "IQ_PE_NORM", "LTM", A9570)</f>
        <v>87.236841999999996</v>
      </c>
    </row>
    <row r="9571" spans="1:5" x14ac:dyDescent="0.25">
      <c r="A9571" s="1">
        <v>43676</v>
      </c>
      <c r="B9571" t="s">
        <v>92</v>
      </c>
      <c r="C9571" s="3">
        <f>_xll.SNL.Clients.Office.Excel.Functions.SPG(B9571, "SP_PRICE_CLOSE", A9571)</f>
        <v>3.7807284167866473</v>
      </c>
      <c r="D9571" s="3" t="str">
        <f>_xll.SNL.Clients.Office.Excel.Functions.SPG(B9571, "IQ_PE", "LTM", A9571)</f>
        <v>NA</v>
      </c>
      <c r="E9571" s="3" t="str">
        <f>_xll.SNL.Clients.Office.Excel.Functions.SPG(B9571, "IQ_PE_NORM", "LTM", A9571)</f>
        <v>NA</v>
      </c>
    </row>
    <row r="9572" spans="1:5" x14ac:dyDescent="0.25">
      <c r="A9572" s="1">
        <v>43676</v>
      </c>
      <c r="B9572" t="s">
        <v>93</v>
      </c>
      <c r="C9572" s="3" t="str">
        <f>_xll.SNL.Clients.Office.Excel.Functions.SPG(B9572, "SP_PRICE_CLOSE", A9572)</f>
        <v>NA</v>
      </c>
      <c r="D9572" s="3" t="str">
        <f>_xll.SNL.Clients.Office.Excel.Functions.SPG(B9572, "IQ_PE", "LTM", A9572)</f>
        <v>NA</v>
      </c>
      <c r="E9572" s="3" t="str">
        <f>_xll.SNL.Clients.Office.Excel.Functions.SPG(B9572, "IQ_PE_NORM", "LTM", A9572)</f>
        <v>NA</v>
      </c>
    </row>
    <row r="9573" spans="1:5" x14ac:dyDescent="0.25">
      <c r="A9573" s="1">
        <v>43676</v>
      </c>
      <c r="B9573" t="s">
        <v>94</v>
      </c>
      <c r="C9573" s="3" t="str">
        <f>_xll.SNL.Clients.Office.Excel.Functions.SPG(B9573, "SP_PRICE_CLOSE", A9573)</f>
        <v>NA</v>
      </c>
      <c r="D9573" s="3" t="str">
        <f>_xll.SNL.Clients.Office.Excel.Functions.SPG(B9573, "IQ_PE", "LTM", A9573)</f>
        <v>NA</v>
      </c>
      <c r="E9573" s="3" t="str">
        <f>_xll.SNL.Clients.Office.Excel.Functions.SPG(B9573, "IQ_PE_NORM", "LTM", A9573)</f>
        <v>NA</v>
      </c>
    </row>
    <row r="9574" spans="1:5" x14ac:dyDescent="0.25">
      <c r="A9574" s="1">
        <v>43676</v>
      </c>
      <c r="B9574" t="s">
        <v>95</v>
      </c>
      <c r="C9574" s="3">
        <f>_xll.SNL.Clients.Office.Excel.Functions.SPG(B9574, "SP_PRICE_CLOSE", A9574)</f>
        <v>21.223270943315736</v>
      </c>
      <c r="D9574" s="3">
        <f>_xll.SNL.Clients.Office.Excel.Functions.SPG(B9574, "IQ_PE", "LTM", A9574)</f>
        <v>19.500245</v>
      </c>
      <c r="E9574" s="3">
        <f>_xll.SNL.Clients.Office.Excel.Functions.SPG(B9574, "IQ_PE_NORM", "LTM", A9574)</f>
        <v>31.20345</v>
      </c>
    </row>
    <row r="9575" spans="1:5" x14ac:dyDescent="0.25">
      <c r="A9575" s="1">
        <v>43676</v>
      </c>
      <c r="B9575" t="s">
        <v>96</v>
      </c>
      <c r="C9575" s="3">
        <f>_xll.SNL.Clients.Office.Excel.Functions.SPG(B9575, "SP_PRICE_CLOSE", A9575)</f>
        <v>5.3538100570575367</v>
      </c>
      <c r="D9575" s="3">
        <f>_xll.SNL.Clients.Office.Excel.Functions.SPG(B9575, "IQ_PE", "LTM", A9575)</f>
        <v>9.1731379999999998</v>
      </c>
      <c r="E9575" s="3">
        <f>_xll.SNL.Clients.Office.Excel.Functions.SPG(B9575, "IQ_PE_NORM", "LTM", A9575)</f>
        <v>14.678362999999999</v>
      </c>
    </row>
    <row r="9576" spans="1:5" x14ac:dyDescent="0.25">
      <c r="A9576" s="1">
        <v>43676</v>
      </c>
      <c r="B9576" t="s">
        <v>97</v>
      </c>
      <c r="C9576" s="3" t="str">
        <f>_xll.SNL.Clients.Office.Excel.Functions.SPG(B9576, "SP_PRICE_CLOSE", A9576)</f>
        <v>NA</v>
      </c>
      <c r="D9576" s="3" t="str">
        <f>_xll.SNL.Clients.Office.Excel.Functions.SPG(B9576, "IQ_PE", "LTM", A9576)</f>
        <v>NA</v>
      </c>
      <c r="E9576" s="3" t="str">
        <f>_xll.SNL.Clients.Office.Excel.Functions.SPG(B9576, "IQ_PE_NORM", "LTM", A9576)</f>
        <v>NA</v>
      </c>
    </row>
    <row r="9577" spans="1:5" x14ac:dyDescent="0.25">
      <c r="A9577" s="1">
        <v>43676</v>
      </c>
      <c r="B9577" t="s">
        <v>98</v>
      </c>
      <c r="C9577" s="3">
        <f>_xll.SNL.Clients.Office.Excel.Functions.SPG(B9577, "SP_PRICE_CLOSE", A9577)</f>
        <v>24.236122220444731</v>
      </c>
      <c r="D9577" s="3">
        <f>_xll.SNL.Clients.Office.Excel.Functions.SPG(B9577, "IQ_PE", "LTM", A9577)</f>
        <v>16.864564000000001</v>
      </c>
      <c r="E9577" s="3">
        <f>_xll.SNL.Clients.Office.Excel.Functions.SPG(B9577, "IQ_PE_NORM", "LTM", A9577)</f>
        <v>24.842853000000002</v>
      </c>
    </row>
    <row r="9578" spans="1:5" x14ac:dyDescent="0.25">
      <c r="A9578" s="1">
        <v>43676</v>
      </c>
      <c r="B9578" t="s">
        <v>99</v>
      </c>
      <c r="C9578" s="3">
        <f>_xll.SNL.Clients.Office.Excel.Functions.SPG(B9578, "SP_PRICE_CLOSE", A9578)</f>
        <v>3.9780299152135661</v>
      </c>
      <c r="D9578" s="3">
        <f>_xll.SNL.Clients.Office.Excel.Functions.SPG(B9578, "IQ_PE", "LTM", A9578)</f>
        <v>10.289654000000001</v>
      </c>
      <c r="E9578" s="3">
        <f>_xll.SNL.Clients.Office.Excel.Functions.SPG(B9578, "IQ_PE_NORM", "LTM", A9578)</f>
        <v>16.46799</v>
      </c>
    </row>
    <row r="9579" spans="1:5" x14ac:dyDescent="0.25">
      <c r="A9579" s="1">
        <v>43676</v>
      </c>
      <c r="B9579" t="s">
        <v>100</v>
      </c>
      <c r="C9579" s="3">
        <f>_xll.SNL.Clients.Office.Excel.Functions.SPG(B9579, "SP_PRICE_CLOSE", A9579)</f>
        <v>5.0805263157894744</v>
      </c>
      <c r="D9579" s="3">
        <f>_xll.SNL.Clients.Office.Excel.Functions.SPG(B9579, "IQ_PE", "LTM", A9579)</f>
        <v>20.916599000000001</v>
      </c>
      <c r="E9579" s="3">
        <f>_xll.SNL.Clients.Office.Excel.Functions.SPG(B9579, "IQ_PE_NORM", "LTM", A9579)</f>
        <v>30.684415000000001</v>
      </c>
    </row>
    <row r="9580" spans="1:5" x14ac:dyDescent="0.25">
      <c r="A9580" s="1">
        <v>43676</v>
      </c>
      <c r="B9580" t="s">
        <v>101</v>
      </c>
      <c r="C9580" s="3" t="str">
        <f>_xll.SNL.Clients.Office.Excel.Functions.SPG(B9580, "SP_PRICE_CLOSE", A9580)</f>
        <v>NA</v>
      </c>
      <c r="D9580" s="3" t="str">
        <f>_xll.SNL.Clients.Office.Excel.Functions.SPG(B9580, "IQ_PE", "LTM", A9580)</f>
        <v>NA</v>
      </c>
      <c r="E9580" s="3" t="str">
        <f>_xll.SNL.Clients.Office.Excel.Functions.SPG(B9580, "IQ_PE_NORM", "LTM", A9580)</f>
        <v>NA</v>
      </c>
    </row>
    <row r="9581" spans="1:5" x14ac:dyDescent="0.25">
      <c r="A9581" s="1">
        <v>43676</v>
      </c>
      <c r="B9581" t="s">
        <v>102</v>
      </c>
      <c r="C9581" s="3">
        <f>_xll.SNL.Clients.Office.Excel.Functions.SPG(B9581, "SP_PRICE_CLOSE", A9581)</f>
        <v>11.709237455340478</v>
      </c>
      <c r="D9581" s="3">
        <f>_xll.SNL.Clients.Office.Excel.Functions.SPG(B9581, "IQ_PE", "LTM", A9581)</f>
        <v>33.245016</v>
      </c>
      <c r="E9581" s="3">
        <f>_xll.SNL.Clients.Office.Excel.Functions.SPG(B9581, "IQ_PE_NORM", "LTM", A9581)</f>
        <v>51.605953</v>
      </c>
    </row>
    <row r="9582" spans="1:5" x14ac:dyDescent="0.25">
      <c r="A9582" s="1">
        <v>43676</v>
      </c>
      <c r="B9582" t="s">
        <v>103</v>
      </c>
      <c r="C9582" s="3">
        <f>_xll.SNL.Clients.Office.Excel.Functions.SPG(B9582, "SP_PRICE_CLOSE", A9582)</f>
        <v>2.9861888764464353</v>
      </c>
      <c r="D9582" s="3">
        <f>_xll.SNL.Clients.Office.Excel.Functions.SPG(B9582, "IQ_PE", "LTM", A9582)</f>
        <v>59.574468000000003</v>
      </c>
      <c r="E9582" s="3">
        <f>_xll.SNL.Clients.Office.Excel.Functions.SPG(B9582, "IQ_PE_NORM", "LTM", A9582)</f>
        <v>92.561982999999998</v>
      </c>
    </row>
    <row r="9583" spans="1:5" x14ac:dyDescent="0.25">
      <c r="A9583" s="1">
        <v>43676</v>
      </c>
      <c r="B9583" t="s">
        <v>104</v>
      </c>
      <c r="C9583" s="3" t="str">
        <f>_xll.SNL.Clients.Office.Excel.Functions.SPG(B9583, "SP_PRICE_CLOSE", A9583)</f>
        <v>NA</v>
      </c>
      <c r="D9583" s="3" t="str">
        <f>_xll.SNL.Clients.Office.Excel.Functions.SPG(B9583, "IQ_PE", "LTM", A9583)</f>
        <v>NA</v>
      </c>
      <c r="E9583" s="3" t="str">
        <f>_xll.SNL.Clients.Office.Excel.Functions.SPG(B9583, "IQ_PE_NORM", "LTM", A9583)</f>
        <v>NA</v>
      </c>
    </row>
    <row r="9584" spans="1:5" x14ac:dyDescent="0.25">
      <c r="A9584" s="1">
        <v>43676</v>
      </c>
      <c r="B9584" t="s">
        <v>105</v>
      </c>
      <c r="C9584" s="3">
        <f>_xll.SNL.Clients.Office.Excel.Functions.SPG(B9584, "SP_PRICE_CLOSE", A9584)</f>
        <v>0.21779967874547387</v>
      </c>
      <c r="D9584" s="3" t="str">
        <f>_xll.SNL.Clients.Office.Excel.Functions.SPG(B9584, "IQ_PE", "LTM", A9584)</f>
        <v>NM</v>
      </c>
      <c r="E9584" s="3">
        <f>_xll.SNL.Clients.Office.Excel.Functions.SPG(B9584, "IQ_PE_NORM", "LTM", A9584)</f>
        <v>25.806452</v>
      </c>
    </row>
    <row r="9585" spans="1:5" x14ac:dyDescent="0.25">
      <c r="A9585" s="1">
        <v>43676</v>
      </c>
      <c r="B9585" t="s">
        <v>106</v>
      </c>
      <c r="C9585" s="3" t="str">
        <f>_xll.SNL.Clients.Office.Excel.Functions.SPG(B9585, "SP_PRICE_CLOSE", A9585)</f>
        <v>NA</v>
      </c>
      <c r="D9585" s="3" t="str">
        <f>_xll.SNL.Clients.Office.Excel.Functions.SPG(B9585, "IQ_PE", "LTM", A9585)</f>
        <v>NA</v>
      </c>
      <c r="E9585" s="3" t="str">
        <f>_xll.SNL.Clients.Office.Excel.Functions.SPG(B9585, "IQ_PE_NORM", "LTM", A9585)</f>
        <v>NA</v>
      </c>
    </row>
    <row r="9586" spans="1:5" x14ac:dyDescent="0.25">
      <c r="A9586" s="1">
        <v>43676</v>
      </c>
      <c r="B9586" t="s">
        <v>107</v>
      </c>
      <c r="C9586" s="3">
        <f>_xll.SNL.Clients.Office.Excel.Functions.SPG(B9586, "SP_PRICE_CLOSE", A9586)</f>
        <v>9.4429333973230953</v>
      </c>
      <c r="D9586" s="3">
        <f>_xll.SNL.Clients.Office.Excel.Functions.SPG(B9586, "IQ_PE", "LTM", A9586)</f>
        <v>13.5075</v>
      </c>
      <c r="E9586" s="3">
        <f>_xll.SNL.Clients.Office.Excel.Functions.SPG(B9586, "IQ_PE_NORM", "LTM", A9586)</f>
        <v>21.144278</v>
      </c>
    </row>
    <row r="9587" spans="1:5" x14ac:dyDescent="0.25">
      <c r="A9587" s="1">
        <v>43676</v>
      </c>
      <c r="B9587" t="s">
        <v>108</v>
      </c>
      <c r="C9587" s="3" t="str">
        <f>_xll.SNL.Clients.Office.Excel.Functions.SPG(B9587, "SP_PRICE_CLOSE", A9587)</f>
        <v>NA</v>
      </c>
      <c r="D9587" s="3" t="str">
        <f>_xll.SNL.Clients.Office.Excel.Functions.SPG(B9587, "IQ_PE", "LTM", A9587)</f>
        <v>NA</v>
      </c>
      <c r="E9587" s="3" t="str">
        <f>_xll.SNL.Clients.Office.Excel.Functions.SPG(B9587, "IQ_PE_NORM", "LTM", A9587)</f>
        <v>NA</v>
      </c>
    </row>
    <row r="9588" spans="1:5" x14ac:dyDescent="0.25">
      <c r="A9588" s="1">
        <v>43676</v>
      </c>
      <c r="B9588" t="s">
        <v>109</v>
      </c>
      <c r="C9588" s="3" t="str">
        <f>_xll.SNL.Clients.Office.Excel.Functions.SPG(B9588, "SP_PRICE_CLOSE", A9588)</f>
        <v>NA</v>
      </c>
      <c r="D9588" s="3" t="str">
        <f>_xll.SNL.Clients.Office.Excel.Functions.SPG(B9588, "IQ_PE", "LTM", A9588)</f>
        <v>NA</v>
      </c>
      <c r="E9588" s="3" t="str">
        <f>_xll.SNL.Clients.Office.Excel.Functions.SPG(B9588, "IQ_PE_NORM", "LTM", A9588)</f>
        <v>NA</v>
      </c>
    </row>
    <row r="9589" spans="1:5" x14ac:dyDescent="0.25">
      <c r="A9589" s="1">
        <v>43676</v>
      </c>
      <c r="B9589" t="s">
        <v>110</v>
      </c>
      <c r="C9589" s="3" t="str">
        <f>_xll.SNL.Clients.Office.Excel.Functions.SPG(B9589, "SP_PRICE_CLOSE", A9589)</f>
        <v>NA</v>
      </c>
      <c r="D9589" s="3" t="str">
        <f>_xll.SNL.Clients.Office.Excel.Functions.SPG(B9589, "IQ_PE", "LTM", A9589)</f>
        <v>NA</v>
      </c>
      <c r="E9589" s="3" t="str">
        <f>_xll.SNL.Clients.Office.Excel.Functions.SPG(B9589, "IQ_PE_NORM", "LTM", A9589)</f>
        <v>NA</v>
      </c>
    </row>
    <row r="9590" spans="1:5" x14ac:dyDescent="0.25">
      <c r="A9590" s="1">
        <v>43676</v>
      </c>
      <c r="B9590" t="s">
        <v>111</v>
      </c>
      <c r="C9590" s="3" t="str">
        <f>_xll.SNL.Clients.Office.Excel.Functions.SPG(B9590, "SP_PRICE_CLOSE", A9590)</f>
        <v>NA</v>
      </c>
      <c r="D9590" s="3" t="str">
        <f>_xll.SNL.Clients.Office.Excel.Functions.SPG(B9590, "IQ_PE", "LTM", A9590)</f>
        <v>NA</v>
      </c>
      <c r="E9590" s="3" t="str">
        <f>_xll.SNL.Clients.Office.Excel.Functions.SPG(B9590, "IQ_PE_NORM", "LTM", A9590)</f>
        <v>NA</v>
      </c>
    </row>
    <row r="9591" spans="1:5" x14ac:dyDescent="0.25">
      <c r="A9591" s="1">
        <v>43676</v>
      </c>
      <c r="B9591" t="s">
        <v>112</v>
      </c>
      <c r="C9591" s="3">
        <f>_xll.SNL.Clients.Office.Excel.Functions.SPG(B9591, "SP_PRICE_CLOSE", A9591)</f>
        <v>8.9852290300218645</v>
      </c>
      <c r="D9591" s="3" t="str">
        <f>_xll.SNL.Clients.Office.Excel.Functions.SPG(B9591, "IQ_PE", "LTM", A9591)</f>
        <v>NA</v>
      </c>
      <c r="E9591" s="3" t="str">
        <f>_xll.SNL.Clients.Office.Excel.Functions.SPG(B9591, "IQ_PE_NORM", "LTM", A9591)</f>
        <v>NA</v>
      </c>
    </row>
    <row r="9592" spans="1:5" x14ac:dyDescent="0.25">
      <c r="A9592" s="1">
        <v>43676</v>
      </c>
      <c r="B9592" t="s">
        <v>113</v>
      </c>
      <c r="C9592" s="3" t="str">
        <f>_xll.SNL.Clients.Office.Excel.Functions.SPG(B9592, "SP_PRICE_CLOSE", A9592)</f>
        <v>NA</v>
      </c>
      <c r="D9592" s="3" t="str">
        <f>_xll.SNL.Clients.Office.Excel.Functions.SPG(B9592, "IQ_PE", "LTM", A9592)</f>
        <v>NA</v>
      </c>
      <c r="E9592" s="3" t="str">
        <f>_xll.SNL.Clients.Office.Excel.Functions.SPG(B9592, "IQ_PE_NORM", "LTM", A9592)</f>
        <v>NA</v>
      </c>
    </row>
    <row r="9593" spans="1:5" x14ac:dyDescent="0.25">
      <c r="A9593" s="1">
        <v>43676</v>
      </c>
      <c r="B9593" t="s">
        <v>114</v>
      </c>
      <c r="C9593" s="3">
        <f>_xll.SNL.Clients.Office.Excel.Functions.SPG(B9593, "SP_PRICE_CLOSE", A9593)</f>
        <v>0.17149256119020956</v>
      </c>
      <c r="D9593" s="3" t="str">
        <f>_xll.SNL.Clients.Office.Excel.Functions.SPG(B9593, "IQ_PE", "LTM", A9593)</f>
        <v>NM</v>
      </c>
      <c r="E9593" s="3">
        <f>_xll.SNL.Clients.Office.Excel.Functions.SPG(B9593, "IQ_PE_NORM", "LTM", A9593)</f>
        <v>214.4</v>
      </c>
    </row>
    <row r="9594" spans="1:5" x14ac:dyDescent="0.25">
      <c r="A9594" s="1">
        <v>43676</v>
      </c>
      <c r="B9594" t="s">
        <v>115</v>
      </c>
      <c r="C9594" s="3" t="str">
        <f>_xll.SNL.Clients.Office.Excel.Functions.SPG(B9594, "SP_PRICE_CLOSE", A9594)</f>
        <v>NA</v>
      </c>
      <c r="D9594" s="3" t="str">
        <f>_xll.SNL.Clients.Office.Excel.Functions.SPG(B9594, "IQ_PE", "LTM", A9594)</f>
        <v>NA</v>
      </c>
      <c r="E9594" s="3" t="str">
        <f>_xll.SNL.Clients.Office.Excel.Functions.SPG(B9594, "IQ_PE_NORM", "LTM", A9594)</f>
        <v>NA</v>
      </c>
    </row>
    <row r="9595" spans="1:5" x14ac:dyDescent="0.25">
      <c r="A9595" s="1">
        <v>43676</v>
      </c>
      <c r="B9595" t="s">
        <v>116</v>
      </c>
      <c r="C9595" s="3">
        <f>_xll.SNL.Clients.Office.Excel.Functions.SPG(B9595, "SP_PRICE_CLOSE", A9595)</f>
        <v>5.9480771076627743</v>
      </c>
      <c r="D9595" s="3" t="str">
        <f>_xll.SNL.Clients.Office.Excel.Functions.SPG(B9595, "IQ_PE", "LTM", A9595)</f>
        <v>NM</v>
      </c>
      <c r="E9595" s="3" t="str">
        <f>_xll.SNL.Clients.Office.Excel.Functions.SPG(B9595, "IQ_PE_NORM", "LTM", A9595)</f>
        <v>NM</v>
      </c>
    </row>
    <row r="9596" spans="1:5" x14ac:dyDescent="0.25">
      <c r="A9596" s="1">
        <v>43676</v>
      </c>
      <c r="B9596" t="s">
        <v>117</v>
      </c>
      <c r="C9596" s="3" t="str">
        <f>_xll.SNL.Clients.Office.Excel.Functions.SPG(B9596, "SP_PRICE_CLOSE", A9596)</f>
        <v>NA</v>
      </c>
      <c r="D9596" s="3" t="str">
        <f>_xll.SNL.Clients.Office.Excel.Functions.SPG(B9596, "IQ_PE", "LTM", A9596)</f>
        <v>NA</v>
      </c>
      <c r="E9596" s="3" t="str">
        <f>_xll.SNL.Clients.Office.Excel.Functions.SPG(B9596, "IQ_PE_NORM", "LTM", A9596)</f>
        <v>NA</v>
      </c>
    </row>
    <row r="9597" spans="1:5" x14ac:dyDescent="0.25">
      <c r="A9597" s="1">
        <v>43676</v>
      </c>
      <c r="B9597" t="s">
        <v>118</v>
      </c>
      <c r="C9597" s="3">
        <f>_xll.SNL.Clients.Office.Excel.Functions.SPG(B9597, "SP_PRICE_CLOSE", A9597)</f>
        <v>7.4853215485522311</v>
      </c>
      <c r="D9597" s="3" t="str">
        <f>_xll.SNL.Clients.Office.Excel.Functions.SPG(B9597, "IQ_PE", "LTM", A9597)</f>
        <v>NM</v>
      </c>
      <c r="E9597" s="3" t="str">
        <f>_xll.SNL.Clients.Office.Excel.Functions.SPG(B9597, "IQ_PE_NORM", "LTM", A9597)</f>
        <v>NM</v>
      </c>
    </row>
    <row r="9598" spans="1:5" x14ac:dyDescent="0.25">
      <c r="A9598" s="1">
        <v>43676</v>
      </c>
      <c r="B9598" t="s">
        <v>119</v>
      </c>
      <c r="C9598" s="3">
        <f>_xll.SNL.Clients.Office.Excel.Functions.SPG(B9598, "SP_PRICE_CLOSE", A9598)</f>
        <v>6.4416360049058818</v>
      </c>
      <c r="D9598" s="3">
        <f>_xll.SNL.Clients.Office.Excel.Functions.SPG(B9598, "IQ_PE", "LTM", A9598)</f>
        <v>120.199005</v>
      </c>
      <c r="E9598" s="3">
        <f>_xll.SNL.Clients.Office.Excel.Functions.SPG(B9598, "IQ_PE_NORM", "LTM", A9598)</f>
        <v>110.31963500000001</v>
      </c>
    </row>
    <row r="9599" spans="1:5" x14ac:dyDescent="0.25">
      <c r="A9599" s="1">
        <v>43676</v>
      </c>
      <c r="B9599" t="s">
        <v>120</v>
      </c>
      <c r="C9599" s="3" t="str">
        <f>_xll.SNL.Clients.Office.Excel.Functions.SPG(B9599, "SP_PRICE_CLOSE", A9599)</f>
        <v>NA</v>
      </c>
      <c r="D9599" s="3" t="str">
        <f>_xll.SNL.Clients.Office.Excel.Functions.SPG(B9599, "IQ_PE", "LTM", A9599)</f>
        <v>NA</v>
      </c>
      <c r="E9599" s="3" t="str">
        <f>_xll.SNL.Clients.Office.Excel.Functions.SPG(B9599, "IQ_PE_NORM", "LTM", A9599)</f>
        <v>NA</v>
      </c>
    </row>
    <row r="9600" spans="1:5" x14ac:dyDescent="0.25">
      <c r="A9600" s="1">
        <v>43676</v>
      </c>
      <c r="B9600" t="s">
        <v>121</v>
      </c>
      <c r="C9600" s="3">
        <f>_xll.SNL.Clients.Office.Excel.Functions.SPG(B9600, "SP_PRICE_CLOSE", A9600)</f>
        <v>10.596943422385751</v>
      </c>
      <c r="D9600" s="3">
        <f>_xll.SNL.Clients.Office.Excel.Functions.SPG(B9600, "IQ_PE", "LTM", A9600)</f>
        <v>31.518554000000002</v>
      </c>
      <c r="E9600" s="3">
        <f>_xll.SNL.Clients.Office.Excel.Functions.SPG(B9600, "IQ_PE_NORM", "LTM", A9600)</f>
        <v>40.722230000000003</v>
      </c>
    </row>
    <row r="9601" spans="1:5" x14ac:dyDescent="0.25">
      <c r="A9601" s="1">
        <v>43676</v>
      </c>
      <c r="B9601" t="s">
        <v>122</v>
      </c>
      <c r="C9601" s="3" t="str">
        <f>_xll.SNL.Clients.Office.Excel.Functions.SPG(B9601, "SP_PRICE_CLOSE", A9601)</f>
        <v>NA</v>
      </c>
      <c r="D9601" s="3" t="str">
        <f>_xll.SNL.Clients.Office.Excel.Functions.SPG(B9601, "IQ_PE", "LTM", A9601)</f>
        <v>NA</v>
      </c>
      <c r="E9601" s="3" t="str">
        <f>_xll.SNL.Clients.Office.Excel.Functions.SPG(B9601, "IQ_PE_NORM", "LTM", A9601)</f>
        <v>NA</v>
      </c>
    </row>
    <row r="9602" spans="1:5" x14ac:dyDescent="0.25">
      <c r="A9602" s="1">
        <v>43676</v>
      </c>
      <c r="B9602" t="s">
        <v>123</v>
      </c>
      <c r="C9602" s="3">
        <f>_xll.SNL.Clients.Office.Excel.Functions.SPG(B9602, "SP_PRICE_CLOSE", A9602)</f>
        <v>8.3186690129579262</v>
      </c>
      <c r="D9602" s="3" t="str">
        <f>_xll.SNL.Clients.Office.Excel.Functions.SPG(B9602, "IQ_PE", "LTM", A9602)</f>
        <v>NM</v>
      </c>
      <c r="E9602" s="3" t="str">
        <f>_xll.SNL.Clients.Office.Excel.Functions.SPG(B9602, "IQ_PE_NORM", "LTM", A9602)</f>
        <v>NM</v>
      </c>
    </row>
    <row r="9603" spans="1:5" x14ac:dyDescent="0.25">
      <c r="A9603" s="1">
        <v>43676</v>
      </c>
      <c r="B9603" t="s">
        <v>124</v>
      </c>
      <c r="C9603" s="3" t="str">
        <f>_xll.SNL.Clients.Office.Excel.Functions.SPG(B9603, "SP_PRICE_CLOSE", A9603)</f>
        <v>NA</v>
      </c>
      <c r="D9603" s="3" t="str">
        <f>_xll.SNL.Clients.Office.Excel.Functions.SPG(B9603, "IQ_PE", "LTM", A9603)</f>
        <v>NA</v>
      </c>
      <c r="E9603" s="3" t="str">
        <f>_xll.SNL.Clients.Office.Excel.Functions.SPG(B9603, "IQ_PE_NORM", "LTM", A9603)</f>
        <v>NA</v>
      </c>
    </row>
    <row r="9604" spans="1:5" x14ac:dyDescent="0.25">
      <c r="A9604" s="1">
        <v>43676</v>
      </c>
      <c r="B9604" t="s">
        <v>125</v>
      </c>
      <c r="C9604" s="3">
        <f>_xll.SNL.Clients.Office.Excel.Functions.SPG(B9604, "SP_PRICE_CLOSE", A9604)</f>
        <v>0.30661760784941072</v>
      </c>
      <c r="D9604" s="3">
        <f>_xll.SNL.Clients.Office.Excel.Functions.SPG(B9604, "IQ_PE", "LTM", A9604)</f>
        <v>52.272727000000003</v>
      </c>
      <c r="E9604" s="3">
        <f>_xll.SNL.Clients.Office.Excel.Functions.SPG(B9604, "IQ_PE_NORM", "LTM", A9604)</f>
        <v>60.526316000000001</v>
      </c>
    </row>
    <row r="9605" spans="1:5" x14ac:dyDescent="0.25">
      <c r="A9605" s="1">
        <v>43676</v>
      </c>
      <c r="B9605" t="s">
        <v>126</v>
      </c>
      <c r="C9605" s="3" t="str">
        <f>_xll.SNL.Clients.Office.Excel.Functions.SPG(B9605, "SP_PRICE_CLOSE", A9605)</f>
        <v>NA</v>
      </c>
      <c r="D9605" s="3" t="str">
        <f>_xll.SNL.Clients.Office.Excel.Functions.SPG(B9605, "IQ_PE", "LTM", A9605)</f>
        <v>NA</v>
      </c>
      <c r="E9605" s="3" t="str">
        <f>_xll.SNL.Clients.Office.Excel.Functions.SPG(B9605, "IQ_PE_NORM", "LTM", A9605)</f>
        <v>NA</v>
      </c>
    </row>
    <row r="9606" spans="1:5" x14ac:dyDescent="0.25">
      <c r="A9606" s="1">
        <v>43676</v>
      </c>
      <c r="B9606" t="s">
        <v>127</v>
      </c>
      <c r="C9606" s="3" t="str">
        <f>_xll.SNL.Clients.Office.Excel.Functions.SPG(B9606, "SP_PRICE_CLOSE", A9606)</f>
        <v>NA</v>
      </c>
      <c r="D9606" s="3" t="str">
        <f>_xll.SNL.Clients.Office.Excel.Functions.SPG(B9606, "IQ_PE", "LTM", A9606)</f>
        <v>NA</v>
      </c>
      <c r="E9606" s="3" t="str">
        <f>_xll.SNL.Clients.Office.Excel.Functions.SPG(B9606, "IQ_PE_NORM", "LTM", A9606)</f>
        <v>NA</v>
      </c>
    </row>
    <row r="9607" spans="1:5" x14ac:dyDescent="0.25">
      <c r="A9607" s="1">
        <v>43676</v>
      </c>
      <c r="B9607" t="s">
        <v>128</v>
      </c>
      <c r="C9607" s="3" t="str">
        <f>_xll.SNL.Clients.Office.Excel.Functions.SPG(B9607, "SP_PRICE_CLOSE", A9607)</f>
        <v>NA</v>
      </c>
      <c r="D9607" s="3" t="str">
        <f>_xll.SNL.Clients.Office.Excel.Functions.SPG(B9607, "IQ_PE", "LTM", A9607)</f>
        <v>NA</v>
      </c>
      <c r="E9607" s="3" t="str">
        <f>_xll.SNL.Clients.Office.Excel.Functions.SPG(B9607, "IQ_PE_NORM", "LTM", A9607)</f>
        <v>NA</v>
      </c>
    </row>
    <row r="9608" spans="1:5" x14ac:dyDescent="0.25">
      <c r="A9608" s="1">
        <v>43676</v>
      </c>
      <c r="B9608" t="s">
        <v>129</v>
      </c>
      <c r="C9608" s="3" t="str">
        <f>_xll.SNL.Clients.Office.Excel.Functions.SPG(B9608, "SP_PRICE_CLOSE", A9608)</f>
        <v>NA</v>
      </c>
      <c r="D9608" s="3" t="str">
        <f>_xll.SNL.Clients.Office.Excel.Functions.SPG(B9608, "IQ_PE", "LTM", A9608)</f>
        <v>NA</v>
      </c>
      <c r="E9608" s="3" t="str">
        <f>_xll.SNL.Clients.Office.Excel.Functions.SPG(B9608, "IQ_PE_NORM", "LTM", A9608)</f>
        <v>NA</v>
      </c>
    </row>
    <row r="9609" spans="1:5" x14ac:dyDescent="0.25">
      <c r="A9609" s="1">
        <v>43676</v>
      </c>
      <c r="B9609" t="s">
        <v>130</v>
      </c>
      <c r="C9609" s="3" t="str">
        <f>_xll.SNL.Clients.Office.Excel.Functions.SPG(B9609, "SP_PRICE_CLOSE", A9609)</f>
        <v>NA</v>
      </c>
      <c r="D9609" s="3" t="str">
        <f>_xll.SNL.Clients.Office.Excel.Functions.SPG(B9609, "IQ_PE", "LTM", A9609)</f>
        <v>NA</v>
      </c>
      <c r="E9609" s="3" t="str">
        <f>_xll.SNL.Clients.Office.Excel.Functions.SPG(B9609, "IQ_PE_NORM", "LTM", A9609)</f>
        <v>NA</v>
      </c>
    </row>
    <row r="9610" spans="1:5" x14ac:dyDescent="0.25">
      <c r="A9610" s="1">
        <v>43676</v>
      </c>
      <c r="B9610" t="s">
        <v>131</v>
      </c>
      <c r="C9610" s="3">
        <f>_xll.SNL.Clients.Office.Excel.Functions.SPG(B9610, "SP_PRICE_CLOSE", A9610)</f>
        <v>5.5102292966458695</v>
      </c>
      <c r="D9610" s="3" t="str">
        <f>_xll.SNL.Clients.Office.Excel.Functions.SPG(B9610, "IQ_PE", "LTM", A9610)</f>
        <v>NM</v>
      </c>
      <c r="E9610" s="3" t="str">
        <f>_xll.SNL.Clients.Office.Excel.Functions.SPG(B9610, "IQ_PE_NORM", "LTM", A9610)</f>
        <v>NM</v>
      </c>
    </row>
    <row r="9611" spans="1:5" x14ac:dyDescent="0.25">
      <c r="A9611" s="1">
        <v>43676</v>
      </c>
      <c r="B9611" t="s">
        <v>132</v>
      </c>
      <c r="C9611" s="3">
        <f>_xll.SNL.Clients.Office.Excel.Functions.SPG(B9611, "SP_PRICE_CLOSE", A9611)</f>
        <v>3.0715085586306192</v>
      </c>
      <c r="D9611" s="3" t="str">
        <f>_xll.SNL.Clients.Office.Excel.Functions.SPG(B9611, "IQ_PE", "LTM", A9611)</f>
        <v>NM</v>
      </c>
      <c r="E9611" s="3" t="str">
        <f>_xll.SNL.Clients.Office.Excel.Functions.SPG(B9611, "IQ_PE_NORM", "LTM", A9611)</f>
        <v>NM</v>
      </c>
    </row>
    <row r="9612" spans="1:5" x14ac:dyDescent="0.25">
      <c r="A9612" s="1">
        <v>43676</v>
      </c>
      <c r="B9612" t="s">
        <v>133</v>
      </c>
      <c r="C9612" s="3" t="str">
        <f>_xll.SNL.Clients.Office.Excel.Functions.SPG(B9612, "SP_PRICE_CLOSE", A9612)</f>
        <v>NA</v>
      </c>
      <c r="D9612" s="3" t="str">
        <f>_xll.SNL.Clients.Office.Excel.Functions.SPG(B9612, "IQ_PE", "LTM", A9612)</f>
        <v>NA</v>
      </c>
      <c r="E9612" s="3" t="str">
        <f>_xll.SNL.Clients.Office.Excel.Functions.SPG(B9612, "IQ_PE_NORM", "LTM", A9612)</f>
        <v>NA</v>
      </c>
    </row>
    <row r="9613" spans="1:5" x14ac:dyDescent="0.25">
      <c r="A9613" s="1">
        <v>43676</v>
      </c>
      <c r="B9613" t="s">
        <v>134</v>
      </c>
      <c r="C9613" s="3">
        <f>_xll.SNL.Clients.Office.Excel.Functions.SPG(B9613, "SP_PRICE_CLOSE", A9613)</f>
        <v>14.451021169946143</v>
      </c>
      <c r="D9613" s="3">
        <f>_xll.SNL.Clients.Office.Excel.Functions.SPG(B9613, "IQ_PE", "LTM", A9613)</f>
        <v>17.597403</v>
      </c>
      <c r="E9613" s="3">
        <f>_xll.SNL.Clients.Office.Excel.Functions.SPG(B9613, "IQ_PE_NORM", "LTM", A9613)</f>
        <v>27.596741000000002</v>
      </c>
    </row>
    <row r="9614" spans="1:5" x14ac:dyDescent="0.25">
      <c r="A9614" s="1">
        <v>43676</v>
      </c>
      <c r="B9614" t="s">
        <v>135</v>
      </c>
      <c r="C9614" s="3" t="str">
        <f>_xll.SNL.Clients.Office.Excel.Functions.SPG(B9614, "SP_PRICE_CLOSE", A9614)</f>
        <v>NA</v>
      </c>
      <c r="D9614" s="3" t="str">
        <f>_xll.SNL.Clients.Office.Excel.Functions.SPG(B9614, "IQ_PE", "LTM", A9614)</f>
        <v>NA</v>
      </c>
      <c r="E9614" s="3" t="str">
        <f>_xll.SNL.Clients.Office.Excel.Functions.SPG(B9614, "IQ_PE_NORM", "LTM", A9614)</f>
        <v>NA</v>
      </c>
    </row>
    <row r="9615" spans="1:5" x14ac:dyDescent="0.25">
      <c r="A9615" s="1">
        <v>43676</v>
      </c>
      <c r="B9615" t="s">
        <v>136</v>
      </c>
      <c r="C9615" s="3" t="str">
        <f>_xll.SNL.Clients.Office.Excel.Functions.SPG(B9615, "SP_PRICE_CLOSE", A9615)</f>
        <v>NA</v>
      </c>
      <c r="D9615" s="3" t="str">
        <f>_xll.SNL.Clients.Office.Excel.Functions.SPG(B9615, "IQ_PE", "LTM", A9615)</f>
        <v>NA</v>
      </c>
      <c r="E9615" s="3" t="str">
        <f>_xll.SNL.Clients.Office.Excel.Functions.SPG(B9615, "IQ_PE_NORM", "LTM", A9615)</f>
        <v>NA</v>
      </c>
    </row>
    <row r="9616" spans="1:5" x14ac:dyDescent="0.25">
      <c r="A9616" s="1">
        <v>43676</v>
      </c>
      <c r="B9616" t="s">
        <v>137</v>
      </c>
      <c r="C9616" s="3" t="str">
        <f>_xll.SNL.Clients.Office.Excel.Functions.SPG(B9616, "SP_PRICE_CLOSE", A9616)</f>
        <v>NA</v>
      </c>
      <c r="D9616" s="3" t="str">
        <f>_xll.SNL.Clients.Office.Excel.Functions.SPG(B9616, "IQ_PE", "LTM", A9616)</f>
        <v>NA</v>
      </c>
      <c r="E9616" s="3" t="str">
        <f>_xll.SNL.Clients.Office.Excel.Functions.SPG(B9616, "IQ_PE_NORM", "LTM", A9616)</f>
        <v>NA</v>
      </c>
    </row>
    <row r="9617" spans="1:5" x14ac:dyDescent="0.25">
      <c r="A9617" s="1">
        <v>43676</v>
      </c>
      <c r="B9617" t="s">
        <v>138</v>
      </c>
      <c r="C9617" s="3" t="str">
        <f>_xll.SNL.Clients.Office.Excel.Functions.SPG(B9617, "SP_PRICE_CLOSE", A9617)</f>
        <v>NA</v>
      </c>
      <c r="D9617" s="3" t="str">
        <f>_xll.SNL.Clients.Office.Excel.Functions.SPG(B9617, "IQ_PE", "LTM", A9617)</f>
        <v>NA</v>
      </c>
      <c r="E9617" s="3" t="str">
        <f>_xll.SNL.Clients.Office.Excel.Functions.SPG(B9617, "IQ_PE_NORM", "LTM", A9617)</f>
        <v>NA</v>
      </c>
    </row>
    <row r="9618" spans="1:5" x14ac:dyDescent="0.25">
      <c r="A9618" s="1">
        <v>43676</v>
      </c>
      <c r="B9618" t="s">
        <v>139</v>
      </c>
      <c r="C9618" s="3" t="str">
        <f>_xll.SNL.Clients.Office.Excel.Functions.SPG(B9618, "SP_PRICE_CLOSE", A9618)</f>
        <v>NA</v>
      </c>
      <c r="D9618" s="3" t="str">
        <f>_xll.SNL.Clients.Office.Excel.Functions.SPG(B9618, "IQ_PE", "LTM", A9618)</f>
        <v>NA</v>
      </c>
      <c r="E9618" s="3" t="str">
        <f>_xll.SNL.Clients.Office.Excel.Functions.SPG(B9618, "IQ_PE_NORM", "LTM", A9618)</f>
        <v>NA</v>
      </c>
    </row>
    <row r="9619" spans="1:5" x14ac:dyDescent="0.25">
      <c r="A9619" s="1">
        <v>43676</v>
      </c>
      <c r="B9619" t="s">
        <v>140</v>
      </c>
      <c r="C9619" s="3">
        <f>_xll.SNL.Clients.Office.Excel.Functions.SPG(B9619, "SP_PRICE_CLOSE", A9619)</f>
        <v>7.6254465952114332</v>
      </c>
      <c r="D9619" s="3" t="str">
        <f>_xll.SNL.Clients.Office.Excel.Functions.SPG(B9619, "IQ_PE", "LTM", A9619)</f>
        <v>NA</v>
      </c>
      <c r="E9619" s="3" t="str">
        <f>_xll.SNL.Clients.Office.Excel.Functions.SPG(B9619, "IQ_PE_NORM", "LTM", A9619)</f>
        <v>NA</v>
      </c>
    </row>
    <row r="9620" spans="1:5" x14ac:dyDescent="0.25">
      <c r="A9620" s="1">
        <v>43676</v>
      </c>
      <c r="B9620" t="s">
        <v>141</v>
      </c>
      <c r="C9620" s="3" t="str">
        <f>_xll.SNL.Clients.Office.Excel.Functions.SPG(B9620, "SP_PRICE_CLOSE", A9620)</f>
        <v>NA</v>
      </c>
      <c r="D9620" s="3" t="str">
        <f>_xll.SNL.Clients.Office.Excel.Functions.SPG(B9620, "IQ_PE", "LTM", A9620)</f>
        <v>NA</v>
      </c>
      <c r="E9620" s="3" t="str">
        <f>_xll.SNL.Clients.Office.Excel.Functions.SPG(B9620, "IQ_PE_NORM", "LTM", A9620)</f>
        <v>NA</v>
      </c>
    </row>
    <row r="9621" spans="1:5" x14ac:dyDescent="0.25">
      <c r="A9621" s="1">
        <v>43676</v>
      </c>
      <c r="B9621" t="s">
        <v>142</v>
      </c>
      <c r="C9621" s="3" t="str">
        <f>_xll.SNL.Clients.Office.Excel.Functions.SPG(B9621, "SP_PRICE_CLOSE", A9621)</f>
        <v>NA</v>
      </c>
      <c r="D9621" s="3" t="str">
        <f>_xll.SNL.Clients.Office.Excel.Functions.SPG(B9621, "IQ_PE", "LTM", A9621)</f>
        <v>NA</v>
      </c>
      <c r="E9621" s="3" t="str">
        <f>_xll.SNL.Clients.Office.Excel.Functions.SPG(B9621, "IQ_PE_NORM", "LTM", A9621)</f>
        <v>NA</v>
      </c>
    </row>
    <row r="9622" spans="1:5" x14ac:dyDescent="0.25">
      <c r="A9622" s="1">
        <v>43676</v>
      </c>
      <c r="B9622" t="s">
        <v>143</v>
      </c>
      <c r="C9622" s="3" t="str">
        <f>_xll.SNL.Clients.Office.Excel.Functions.SPG(B9622, "SP_PRICE_CLOSE", A9622)</f>
        <v>NA</v>
      </c>
      <c r="D9622" s="3" t="str">
        <f>_xll.SNL.Clients.Office.Excel.Functions.SPG(B9622, "IQ_PE", "LTM", A9622)</f>
        <v>NA</v>
      </c>
      <c r="E9622" s="3" t="str">
        <f>_xll.SNL.Clients.Office.Excel.Functions.SPG(B9622, "IQ_PE_NORM", "LTM", A9622)</f>
        <v>NA</v>
      </c>
    </row>
    <row r="9623" spans="1:5" x14ac:dyDescent="0.25">
      <c r="A9623" s="1">
        <v>43676</v>
      </c>
      <c r="B9623" t="s">
        <v>144</v>
      </c>
      <c r="C9623" s="3">
        <f>_xll.SNL.Clients.Office.Excel.Functions.SPG(B9623, "SP_PRICE_CLOSE", A9623)</f>
        <v>4.4792833146696527</v>
      </c>
      <c r="D9623" s="3">
        <f>_xll.SNL.Clients.Office.Excel.Functions.SPG(B9623, "IQ_PE", "LTM", A9623)</f>
        <v>20.689654999999998</v>
      </c>
      <c r="E9623" s="3">
        <f>_xll.SNL.Clients.Office.Excel.Functions.SPG(B9623, "IQ_PE_NORM", "LTM", A9623)</f>
        <v>32.495164000000003</v>
      </c>
    </row>
    <row r="9624" spans="1:5" x14ac:dyDescent="0.25">
      <c r="A9624" s="1">
        <v>43676</v>
      </c>
      <c r="B9624" t="s">
        <v>145</v>
      </c>
      <c r="C9624" s="3">
        <f>_xll.SNL.Clients.Office.Excel.Functions.SPG(B9624, "SP_PRICE_CLOSE", A9624)</f>
        <v>3.3807924065482857</v>
      </c>
      <c r="D9624" s="3" t="str">
        <f>_xll.SNL.Clients.Office.Excel.Functions.SPG(B9624, "IQ_PE", "LTM", A9624)</f>
        <v>NM</v>
      </c>
      <c r="E9624" s="3" t="str">
        <f>_xll.SNL.Clients.Office.Excel.Functions.SPG(B9624, "IQ_PE_NORM", "LTM", A9624)</f>
        <v>NM</v>
      </c>
    </row>
    <row r="9625" spans="1:5" x14ac:dyDescent="0.25">
      <c r="A9625" s="1">
        <v>43676</v>
      </c>
      <c r="B9625" t="s">
        <v>146</v>
      </c>
      <c r="C9625" s="3" t="str">
        <f>_xll.SNL.Clients.Office.Excel.Functions.SPG(B9625, "SP_PRICE_CLOSE", A9625)</f>
        <v>NA</v>
      </c>
      <c r="D9625" s="3" t="str">
        <f>_xll.SNL.Clients.Office.Excel.Functions.SPG(B9625, "IQ_PE", "LTM", A9625)</f>
        <v>NA</v>
      </c>
      <c r="E9625" s="3" t="str">
        <f>_xll.SNL.Clients.Office.Excel.Functions.SPG(B9625, "IQ_PE_NORM", "LTM", A9625)</f>
        <v>NA</v>
      </c>
    </row>
    <row r="9626" spans="1:5" x14ac:dyDescent="0.25">
      <c r="A9626" s="1">
        <v>43676</v>
      </c>
      <c r="B9626" t="s">
        <v>147</v>
      </c>
      <c r="C9626" s="3">
        <f>_xll.SNL.Clients.Office.Excel.Functions.SPG(B9626, "SP_PRICE_CLOSE", A9626)</f>
        <v>2.0743347731029704</v>
      </c>
      <c r="D9626" s="3">
        <f>_xll.SNL.Clients.Office.Excel.Functions.SPG(B9626, "IQ_PE", "LTM", A9626)</f>
        <v>40.103093000000001</v>
      </c>
      <c r="E9626" s="3">
        <f>_xll.SNL.Clients.Office.Excel.Functions.SPG(B9626, "IQ_PE_NORM", "LTM", A9626)</f>
        <v>28.602941000000001</v>
      </c>
    </row>
    <row r="9627" spans="1:5" x14ac:dyDescent="0.25">
      <c r="A9627" s="1">
        <v>43676</v>
      </c>
      <c r="B9627" t="s">
        <v>148</v>
      </c>
      <c r="C9627" s="3">
        <f>_xll.SNL.Clients.Office.Excel.Functions.SPG(B9627, "SP_PRICE_CLOSE", A9627)</f>
        <v>2.6475763877779555</v>
      </c>
      <c r="D9627" s="3" t="str">
        <f>_xll.SNL.Clients.Office.Excel.Functions.SPG(B9627, "IQ_PE", "LTM", A9627)</f>
        <v>NM</v>
      </c>
      <c r="E9627" s="3" t="str">
        <f>_xll.SNL.Clients.Office.Excel.Functions.SPG(B9627, "IQ_PE_NORM", "LTM", A9627)</f>
        <v>NM</v>
      </c>
    </row>
    <row r="9628" spans="1:5" x14ac:dyDescent="0.25">
      <c r="A9628" s="1">
        <v>43676</v>
      </c>
      <c r="B9628" t="s">
        <v>149</v>
      </c>
      <c r="C9628" s="3" t="str">
        <f>_xll.SNL.Clients.Office.Excel.Functions.SPG(B9628, "SP_PRICE_CLOSE", A9628)</f>
        <v>NA</v>
      </c>
      <c r="D9628" s="3" t="str">
        <f>_xll.SNL.Clients.Office.Excel.Functions.SPG(B9628, "IQ_PE", "LTM", A9628)</f>
        <v>NA</v>
      </c>
      <c r="E9628" s="3" t="str">
        <f>_xll.SNL.Clients.Office.Excel.Functions.SPG(B9628, "IQ_PE_NORM", "LTM", A9628)</f>
        <v>NA</v>
      </c>
    </row>
    <row r="9629" spans="1:5" x14ac:dyDescent="0.25">
      <c r="A9629" s="1">
        <v>43676</v>
      </c>
      <c r="B9629" t="s">
        <v>150</v>
      </c>
      <c r="C9629" s="3" t="str">
        <f>_xll.SNL.Clients.Office.Excel.Functions.SPG(B9629, "SP_PRICE_CLOSE", A9629)</f>
        <v>NA</v>
      </c>
      <c r="D9629" s="3" t="str">
        <f>_xll.SNL.Clients.Office.Excel.Functions.SPG(B9629, "IQ_PE", "LTM", A9629)</f>
        <v>NA</v>
      </c>
      <c r="E9629" s="3" t="str">
        <f>_xll.SNL.Clients.Office.Excel.Functions.SPG(B9629, "IQ_PE_NORM", "LTM", A9629)</f>
        <v>NA</v>
      </c>
    </row>
    <row r="9630" spans="1:5" x14ac:dyDescent="0.25">
      <c r="A9630" s="1">
        <v>43676</v>
      </c>
      <c r="B9630" t="s">
        <v>151</v>
      </c>
      <c r="C9630" s="3" t="str">
        <f>_xll.SNL.Clients.Office.Excel.Functions.SPG(B9630, "SP_PRICE_CLOSE", A9630)</f>
        <v>NA</v>
      </c>
      <c r="D9630" s="3" t="str">
        <f>_xll.SNL.Clients.Office.Excel.Functions.SPG(B9630, "IQ_PE", "LTM", A9630)</f>
        <v>NA</v>
      </c>
      <c r="E9630" s="3" t="str">
        <f>_xll.SNL.Clients.Office.Excel.Functions.SPG(B9630, "IQ_PE_NORM", "LTM", A9630)</f>
        <v>NA</v>
      </c>
    </row>
    <row r="9631" spans="1:5" x14ac:dyDescent="0.25">
      <c r="A9631" s="1">
        <v>43676</v>
      </c>
      <c r="B9631" t="s">
        <v>152</v>
      </c>
      <c r="C9631" s="3" t="str">
        <f>_xll.SNL.Clients.Office.Excel.Functions.SPG(B9631, "SP_PRICE_CLOSE", A9631)</f>
        <v>NA</v>
      </c>
      <c r="D9631" s="3" t="str">
        <f>_xll.SNL.Clients.Office.Excel.Functions.SPG(B9631, "IQ_PE", "LTM", A9631)</f>
        <v>NA</v>
      </c>
      <c r="E9631" s="3" t="str">
        <f>_xll.SNL.Clients.Office.Excel.Functions.SPG(B9631, "IQ_PE_NORM", "LTM", A9631)</f>
        <v>NA</v>
      </c>
    </row>
    <row r="9632" spans="1:5" x14ac:dyDescent="0.25">
      <c r="A9632" s="1">
        <v>43676</v>
      </c>
      <c r="B9632" t="s">
        <v>153</v>
      </c>
      <c r="C9632" s="3" t="str">
        <f>_xll.SNL.Clients.Office.Excel.Functions.SPG(B9632, "SP_PRICE_CLOSE", A9632)</f>
        <v>NA</v>
      </c>
      <c r="D9632" s="3" t="str">
        <f>_xll.SNL.Clients.Office.Excel.Functions.SPG(B9632, "IQ_PE", "LTM", A9632)</f>
        <v>NA</v>
      </c>
      <c r="E9632" s="3" t="str">
        <f>_xll.SNL.Clients.Office.Excel.Functions.SPG(B9632, "IQ_PE_NORM", "LTM", A9632)</f>
        <v>NA</v>
      </c>
    </row>
    <row r="9633" spans="1:5" x14ac:dyDescent="0.25">
      <c r="A9633" s="1">
        <v>43676</v>
      </c>
      <c r="B9633" t="s">
        <v>154</v>
      </c>
      <c r="C9633" s="3">
        <f>_xll.SNL.Clients.Office.Excel.Functions.SPG(B9633, "SP_PRICE_CLOSE", A9633)</f>
        <v>4.3939636324854687</v>
      </c>
      <c r="D9633" s="3">
        <f>_xll.SNL.Clients.Office.Excel.Functions.SPG(B9633, "IQ_PE", "LTM", A9633)</f>
        <v>25.392911999999999</v>
      </c>
      <c r="E9633" s="3">
        <f>_xll.SNL.Clients.Office.Excel.Functions.SPG(B9633, "IQ_PE_NORM", "LTM", A9633)</f>
        <v>26.537842000000001</v>
      </c>
    </row>
    <row r="9634" spans="1:5" x14ac:dyDescent="0.25">
      <c r="A9634" s="1">
        <v>43676</v>
      </c>
      <c r="B9634" t="s">
        <v>155</v>
      </c>
      <c r="C9634" s="3" t="str">
        <f>_xll.SNL.Clients.Office.Excel.Functions.SPG(B9634, "SP_PRICE_CLOSE", A9634)</f>
        <v>NA</v>
      </c>
      <c r="D9634" s="3" t="str">
        <f>_xll.SNL.Clients.Office.Excel.Functions.SPG(B9634, "IQ_PE", "LTM", A9634)</f>
        <v>NA</v>
      </c>
      <c r="E9634" s="3" t="str">
        <f>_xll.SNL.Clients.Office.Excel.Functions.SPG(B9634, "IQ_PE_NORM", "LTM", A9634)</f>
        <v>NA</v>
      </c>
    </row>
    <row r="9635" spans="1:5" x14ac:dyDescent="0.25">
      <c r="A9635" s="1">
        <v>43676</v>
      </c>
      <c r="B9635" t="s">
        <v>156</v>
      </c>
      <c r="C9635" s="3">
        <f>_xll.SNL.Clients.Office.Excel.Functions.SPG(B9635, "SP_PRICE_CLOSE", A9635)</f>
        <v>21.596544552871542</v>
      </c>
      <c r="D9635" s="3">
        <f>_xll.SNL.Clients.Office.Excel.Functions.SPG(B9635, "IQ_PE", "LTM", A9635)</f>
        <v>22.695433000000001</v>
      </c>
      <c r="E9635" s="3">
        <f>_xll.SNL.Clients.Office.Excel.Functions.SPG(B9635, "IQ_PE_NORM", "LTM", A9635)</f>
        <v>35.004322000000002</v>
      </c>
    </row>
    <row r="9636" spans="1:5" x14ac:dyDescent="0.25">
      <c r="A9636" s="1">
        <v>43676</v>
      </c>
      <c r="B9636" t="s">
        <v>157</v>
      </c>
      <c r="C9636" s="3" t="str">
        <f>_xll.SNL.Clients.Office.Excel.Functions.SPG(B9636, "SP_PRICE_CLOSE", A9636)</f>
        <v>NA</v>
      </c>
      <c r="D9636" s="3" t="str">
        <f>_xll.SNL.Clients.Office.Excel.Functions.SPG(B9636, "IQ_PE", "LTM", A9636)</f>
        <v>NA</v>
      </c>
      <c r="E9636" s="3" t="str">
        <f>_xll.SNL.Clients.Office.Excel.Functions.SPG(B9636, "IQ_PE_NORM", "LTM", A9636)</f>
        <v>NA</v>
      </c>
    </row>
    <row r="9637" spans="1:5" x14ac:dyDescent="0.25">
      <c r="A9637" s="1">
        <v>43676</v>
      </c>
      <c r="B9637" t="s">
        <v>158</v>
      </c>
      <c r="C9637" s="3">
        <f>_xll.SNL.Clients.Office.Excel.Functions.SPG(B9637, "SP_PRICE_CLOSE", A9637)</f>
        <v>2.2218666346717857</v>
      </c>
      <c r="D9637" s="3">
        <f>_xll.SNL.Clients.Office.Excel.Functions.SPG(B9637, "IQ_PE", "LTM", A9637)</f>
        <v>16.436554000000001</v>
      </c>
      <c r="E9637" s="3">
        <f>_xll.SNL.Clients.Office.Excel.Functions.SPG(B9637, "IQ_PE_NORM", "LTM", A9637)</f>
        <v>24.950099000000002</v>
      </c>
    </row>
    <row r="9638" spans="1:5" x14ac:dyDescent="0.25">
      <c r="A9638" s="1">
        <v>43676</v>
      </c>
      <c r="B9638" t="s">
        <v>159</v>
      </c>
      <c r="C9638" s="3">
        <f>_xll.SNL.Clients.Office.Excel.Functions.SPG(B9638, "SP_PRICE_CLOSE", A9638)</f>
        <v>2.735562310030395</v>
      </c>
      <c r="D9638" s="3">
        <f>_xll.SNL.Clients.Office.Excel.Functions.SPG(B9638, "IQ_PE", "LTM", A9638)</f>
        <v>133.24675300000001</v>
      </c>
      <c r="E9638" s="3">
        <f>_xll.SNL.Clients.Office.Excel.Functions.SPG(B9638, "IQ_PE_NORM", "LTM", A9638)</f>
        <v>67.5</v>
      </c>
    </row>
    <row r="9639" spans="1:5" x14ac:dyDescent="0.25">
      <c r="A9639" s="1">
        <v>43676</v>
      </c>
      <c r="B9639" t="s">
        <v>160</v>
      </c>
      <c r="C9639" s="3" t="str">
        <f>_xll.SNL.Clients.Office.Excel.Functions.SPG(B9639, "SP_PRICE_CLOSE", A9639)</f>
        <v>NA</v>
      </c>
      <c r="D9639" s="3" t="str">
        <f>_xll.SNL.Clients.Office.Excel.Functions.SPG(B9639, "IQ_PE", "LTM", A9639)</f>
        <v>NA</v>
      </c>
      <c r="E9639" s="3" t="str">
        <f>_xll.SNL.Clients.Office.Excel.Functions.SPG(B9639, "IQ_PE_NORM", "LTM", A9639)</f>
        <v>NA</v>
      </c>
    </row>
    <row r="9640" spans="1:5" x14ac:dyDescent="0.25">
      <c r="A9640" s="1">
        <v>43676</v>
      </c>
      <c r="B9640" t="s">
        <v>161</v>
      </c>
      <c r="C9640" s="3" t="str">
        <f>_xll.SNL.Clients.Office.Excel.Functions.SPG(B9640, "SP_PRICE_CLOSE", A9640)</f>
        <v>NA</v>
      </c>
      <c r="D9640" s="3" t="str">
        <f>_xll.SNL.Clients.Office.Excel.Functions.SPG(B9640, "IQ_PE", "LTM", A9640)</f>
        <v>NA</v>
      </c>
      <c r="E9640" s="3" t="str">
        <f>_xll.SNL.Clients.Office.Excel.Functions.SPG(B9640, "IQ_PE_NORM", "LTM", A9640)</f>
        <v>NA</v>
      </c>
    </row>
    <row r="9641" spans="1:5" x14ac:dyDescent="0.25">
      <c r="A9641" s="1">
        <v>43676</v>
      </c>
      <c r="B9641" t="s">
        <v>162</v>
      </c>
      <c r="C9641" s="3">
        <f>_xll.SNL.Clients.Office.Excel.Functions.SPG(B9641, "SP_PRICE_CLOSE", A9641)</f>
        <v>3.9900882525462595</v>
      </c>
      <c r="D9641" s="3">
        <f>_xll.SNL.Clients.Office.Excel.Functions.SPG(B9641, "IQ_PE", "LTM", A9641)</f>
        <v>17.987048999999999</v>
      </c>
      <c r="E9641" s="3">
        <f>_xll.SNL.Clients.Office.Excel.Functions.SPG(B9641, "IQ_PE_NORM", "LTM", A9641)</f>
        <v>24.613856999999999</v>
      </c>
    </row>
    <row r="9642" spans="1:5" x14ac:dyDescent="0.25">
      <c r="A9642" s="1">
        <v>43676</v>
      </c>
      <c r="B9642" t="s">
        <v>163</v>
      </c>
      <c r="C9642" s="3" t="str">
        <f>_xll.SNL.Clients.Office.Excel.Functions.SPG(B9642, "SP_PRICE_CLOSE", A9642)</f>
        <v>NA</v>
      </c>
      <c r="D9642" s="3" t="str">
        <f>_xll.SNL.Clients.Office.Excel.Functions.SPG(B9642, "IQ_PE", "LTM", A9642)</f>
        <v>NA</v>
      </c>
      <c r="E9642" s="3" t="str">
        <f>_xll.SNL.Clients.Office.Excel.Functions.SPG(B9642, "IQ_PE_NORM", "LTM", A9642)</f>
        <v>NA</v>
      </c>
    </row>
    <row r="9643" spans="1:5" x14ac:dyDescent="0.25">
      <c r="A9643" s="1">
        <v>43676</v>
      </c>
      <c r="B9643" t="s">
        <v>164</v>
      </c>
      <c r="C9643" s="3">
        <f>_xll.SNL.Clients.Office.Excel.Functions.SPG(B9643, "SP_PRICE_CLOSE", A9643)</f>
        <v>3.0675091985282359</v>
      </c>
      <c r="D9643" s="3">
        <f>_xll.SNL.Clients.Office.Excel.Functions.SPG(B9643, "IQ_PE", "LTM", A9643)</f>
        <v>9.8925190000000001</v>
      </c>
      <c r="E9643" s="3">
        <f>_xll.SNL.Clients.Office.Excel.Functions.SPG(B9643, "IQ_PE_NORM", "LTM", A9643)</f>
        <v>15.118264999999999</v>
      </c>
    </row>
    <row r="9644" spans="1:5" x14ac:dyDescent="0.25">
      <c r="A9644" s="1">
        <v>43676</v>
      </c>
      <c r="B9644" t="s">
        <v>165</v>
      </c>
      <c r="C9644" s="3" t="str">
        <f>_xll.SNL.Clients.Office.Excel.Functions.SPG(B9644, "SP_PRICE_CLOSE", A9644)</f>
        <v>NA</v>
      </c>
      <c r="D9644" s="3" t="str">
        <f>_xll.SNL.Clients.Office.Excel.Functions.SPG(B9644, "IQ_PE", "LTM", A9644)</f>
        <v>NA</v>
      </c>
      <c r="E9644" s="3" t="str">
        <f>_xll.SNL.Clients.Office.Excel.Functions.SPG(B9644, "IQ_PE_NORM", "LTM", A9644)</f>
        <v>NA</v>
      </c>
    </row>
    <row r="9645" spans="1:5" x14ac:dyDescent="0.25">
      <c r="A9645" s="1">
        <v>43676</v>
      </c>
      <c r="B9645" t="s">
        <v>166</v>
      </c>
      <c r="C9645" s="3">
        <f>_xll.SNL.Clients.Office.Excel.Functions.SPG(B9645, "SP_PRICE_CLOSE", A9645)</f>
        <v>2.8208819922145789</v>
      </c>
      <c r="D9645" s="3" t="str">
        <f>_xll.SNL.Clients.Office.Excel.Functions.SPG(B9645, "IQ_PE", "LTM", A9645)</f>
        <v>NM</v>
      </c>
      <c r="E9645" s="3" t="str">
        <f>_xll.SNL.Clients.Office.Excel.Functions.SPG(B9645, "IQ_PE_NORM", "LTM", A9645)</f>
        <v>NM</v>
      </c>
    </row>
    <row r="9646" spans="1:5" x14ac:dyDescent="0.25">
      <c r="A9646" s="1">
        <v>43676</v>
      </c>
      <c r="B9646" t="s">
        <v>167</v>
      </c>
      <c r="C9646" s="3" t="str">
        <f>_xll.SNL.Clients.Office.Excel.Functions.SPG(B9646, "SP_PRICE_CLOSE", A9646)</f>
        <v>NA</v>
      </c>
      <c r="D9646" s="3" t="str">
        <f>_xll.SNL.Clients.Office.Excel.Functions.SPG(B9646, "IQ_PE", "LTM", A9646)</f>
        <v>NA</v>
      </c>
      <c r="E9646" s="3" t="str">
        <f>_xll.SNL.Clients.Office.Excel.Functions.SPG(B9646, "IQ_PE_NORM", "LTM", A9646)</f>
        <v>NA</v>
      </c>
    </row>
    <row r="9647" spans="1:5" x14ac:dyDescent="0.25">
      <c r="A9647" s="1">
        <v>43676</v>
      </c>
      <c r="B9647" t="s">
        <v>168</v>
      </c>
      <c r="C9647" s="3" t="str">
        <f>_xll.SNL.Clients.Office.Excel.Functions.SPG(B9647, "SP_PRICE_CLOSE", A9647)</f>
        <v>NA</v>
      </c>
      <c r="D9647" s="3" t="str">
        <f>_xll.SNL.Clients.Office.Excel.Functions.SPG(B9647, "IQ_PE", "LTM", A9647)</f>
        <v>NA</v>
      </c>
      <c r="E9647" s="3" t="str">
        <f>_xll.SNL.Clients.Office.Excel.Functions.SPG(B9647, "IQ_PE_NORM", "LTM", A9647)</f>
        <v>NA</v>
      </c>
    </row>
    <row r="9648" spans="1:5" x14ac:dyDescent="0.25">
      <c r="A9648" s="1">
        <v>43676</v>
      </c>
      <c r="B9648" t="s">
        <v>169</v>
      </c>
      <c r="C9648" s="3" t="str">
        <f>_xll.SNL.Clients.Office.Excel.Functions.SPG(B9648, "SP_PRICE_CLOSE", A9648)</f>
        <v>NA</v>
      </c>
      <c r="D9648" s="3" t="str">
        <f>_xll.SNL.Clients.Office.Excel.Functions.SPG(B9648, "IQ_PE", "LTM", A9648)</f>
        <v>NA</v>
      </c>
      <c r="E9648" s="3" t="str">
        <f>_xll.SNL.Clients.Office.Excel.Functions.SPG(B9648, "IQ_PE_NORM", "LTM", A9648)</f>
        <v>NA</v>
      </c>
    </row>
    <row r="9649" spans="1:5" x14ac:dyDescent="0.25">
      <c r="A9649" s="1">
        <v>43676</v>
      </c>
      <c r="B9649" t="s">
        <v>170</v>
      </c>
      <c r="C9649" s="3" t="str">
        <f>_xll.SNL.Clients.Office.Excel.Functions.SPG(B9649, "SP_PRICE_CLOSE", A9649)</f>
        <v>NA</v>
      </c>
      <c r="D9649" s="3" t="str">
        <f>_xll.SNL.Clients.Office.Excel.Functions.SPG(B9649, "IQ_PE", "LTM", A9649)</f>
        <v>NA</v>
      </c>
      <c r="E9649" s="3" t="str">
        <f>_xll.SNL.Clients.Office.Excel.Functions.SPG(B9649, "IQ_PE_NORM", "LTM", A9649)</f>
        <v>NA</v>
      </c>
    </row>
    <row r="9650" spans="1:5" x14ac:dyDescent="0.25">
      <c r="A9650" s="1">
        <v>43676</v>
      </c>
      <c r="B9650" t="s">
        <v>171</v>
      </c>
      <c r="C9650" s="3" t="str">
        <f>_xll.SNL.Clients.Office.Excel.Functions.SPG(B9650, "SP_PRICE_CLOSE", A9650)</f>
        <v>NA</v>
      </c>
      <c r="D9650" s="3" t="str">
        <f>_xll.SNL.Clients.Office.Excel.Functions.SPG(B9650, "IQ_PE", "LTM", A9650)</f>
        <v>NA</v>
      </c>
      <c r="E9650" s="3" t="str">
        <f>_xll.SNL.Clients.Office.Excel.Functions.SPG(B9650, "IQ_PE_NORM", "LTM", A9650)</f>
        <v>NA</v>
      </c>
    </row>
    <row r="9651" spans="1:5" x14ac:dyDescent="0.25">
      <c r="A9651" s="1">
        <v>43676</v>
      </c>
      <c r="B9651" t="s">
        <v>172</v>
      </c>
      <c r="C9651" s="3" t="str">
        <f>_xll.SNL.Clients.Office.Excel.Functions.SPG(B9651, "SP_PRICE_CLOSE", A9651)</f>
        <v>NA</v>
      </c>
      <c r="D9651" s="3" t="str">
        <f>_xll.SNL.Clients.Office.Excel.Functions.SPG(B9651, "IQ_PE", "LTM", A9651)</f>
        <v>NA</v>
      </c>
      <c r="E9651" s="3" t="str">
        <f>_xll.SNL.Clients.Office.Excel.Functions.SPG(B9651, "IQ_PE_NORM", "LTM", A9651)</f>
        <v>NA</v>
      </c>
    </row>
    <row r="9652" spans="1:5" x14ac:dyDescent="0.25">
      <c r="A9652" s="1">
        <v>43676</v>
      </c>
      <c r="B9652" t="s">
        <v>173</v>
      </c>
      <c r="C9652" s="3" t="str">
        <f>_xll.SNL.Clients.Office.Excel.Functions.SPG(B9652, "SP_PRICE_CLOSE", A9652)</f>
        <v>NA</v>
      </c>
      <c r="D9652" s="3" t="str">
        <f>_xll.SNL.Clients.Office.Excel.Functions.SPG(B9652, "IQ_PE", "LTM", A9652)</f>
        <v>NA</v>
      </c>
      <c r="E9652" s="3" t="str">
        <f>_xll.SNL.Clients.Office.Excel.Functions.SPG(B9652, "IQ_PE_NORM", "LTM", A9652)</f>
        <v>NA</v>
      </c>
    </row>
    <row r="9653" spans="1:5" x14ac:dyDescent="0.25">
      <c r="A9653" s="1">
        <v>43676</v>
      </c>
      <c r="B9653" t="s">
        <v>174</v>
      </c>
      <c r="C9653" s="3">
        <f>_xll.SNL.Clients.Office.Excel.Functions.SPG(B9653, "SP_PRICE_CLOSE", A9653)</f>
        <v>11.998080307150856</v>
      </c>
      <c r="D9653" s="3">
        <f>_xll.SNL.Clients.Office.Excel.Functions.SPG(B9653, "IQ_PE", "LTM", A9653)</f>
        <v>24.738868</v>
      </c>
      <c r="E9653" s="3">
        <f>_xll.SNL.Clients.Office.Excel.Functions.SPG(B9653, "IQ_PE_NORM", "LTM", A9653)</f>
        <v>38.994801000000002</v>
      </c>
    </row>
    <row r="9654" spans="1:5" x14ac:dyDescent="0.25">
      <c r="A9654" s="1">
        <v>43676</v>
      </c>
      <c r="B9654" t="s">
        <v>175</v>
      </c>
      <c r="C9654" s="3" t="str">
        <f>_xll.SNL.Clients.Office.Excel.Functions.SPG(B9654, "SP_PRICE_CLOSE", A9654)</f>
        <v>NA</v>
      </c>
      <c r="D9654" s="3" t="str">
        <f>_xll.SNL.Clients.Office.Excel.Functions.SPG(B9654, "IQ_PE", "LTM", A9654)</f>
        <v>NA</v>
      </c>
      <c r="E9654" s="3" t="str">
        <f>_xll.SNL.Clients.Office.Excel.Functions.SPG(B9654, "IQ_PE_NORM", "LTM", A9654)</f>
        <v>NA</v>
      </c>
    </row>
    <row r="9655" spans="1:5" x14ac:dyDescent="0.25">
      <c r="A9655" s="1">
        <v>43676</v>
      </c>
      <c r="B9655" t="s">
        <v>176</v>
      </c>
      <c r="C9655" s="3">
        <f>_xll.SNL.Clients.Office.Excel.Functions.SPG(B9655, "SP_PRICE_CLOSE", A9655)</f>
        <v>2.3196288593824987</v>
      </c>
      <c r="D9655" s="3">
        <f>_xll.SNL.Clients.Office.Excel.Functions.SPG(B9655, "IQ_PE", "LTM", A9655)</f>
        <v>30.208333</v>
      </c>
      <c r="E9655" s="3">
        <f>_xll.SNL.Clients.Office.Excel.Functions.SPG(B9655, "IQ_PE_NORM", "LTM", A9655)</f>
        <v>25.739644999999999</v>
      </c>
    </row>
    <row r="9656" spans="1:5" x14ac:dyDescent="0.25">
      <c r="A9656" s="1">
        <v>43676</v>
      </c>
      <c r="B9656" t="s">
        <v>177</v>
      </c>
      <c r="C9656" s="3" t="str">
        <f>_xll.SNL.Clients.Office.Excel.Functions.SPG(B9656, "SP_PRICE_CLOSE", A9656)</f>
        <v>NA</v>
      </c>
      <c r="D9656" s="3" t="str">
        <f>_xll.SNL.Clients.Office.Excel.Functions.SPG(B9656, "IQ_PE", "LTM", A9656)</f>
        <v>NA</v>
      </c>
      <c r="E9656" s="3" t="str">
        <f>_xll.SNL.Clients.Office.Excel.Functions.SPG(B9656, "IQ_PE_NORM", "LTM", A9656)</f>
        <v>NA</v>
      </c>
    </row>
    <row r="9657" spans="1:5" x14ac:dyDescent="0.25">
      <c r="A9657" s="1">
        <v>43676</v>
      </c>
      <c r="B9657" t="s">
        <v>178</v>
      </c>
      <c r="C9657" s="3" t="str">
        <f>_xll.SNL.Clients.Office.Excel.Functions.SPG(B9657, "SP_PRICE_CLOSE", A9657)</f>
        <v>NA</v>
      </c>
      <c r="D9657" s="3" t="str">
        <f>_xll.SNL.Clients.Office.Excel.Functions.SPG(B9657, "IQ_PE", "LTM", A9657)</f>
        <v>NA</v>
      </c>
      <c r="E9657" s="3" t="str">
        <f>_xll.SNL.Clients.Office.Excel.Functions.SPG(B9657, "IQ_PE_NORM", "LTM", A9657)</f>
        <v>NA</v>
      </c>
    </row>
    <row r="9658" spans="1:5" x14ac:dyDescent="0.25">
      <c r="A9658" s="1">
        <v>43676</v>
      </c>
      <c r="B9658" t="s">
        <v>179</v>
      </c>
      <c r="C9658" s="3" t="str">
        <f>_xll.SNL.Clients.Office.Excel.Functions.SPG(B9658, "SP_PRICE_CLOSE", A9658)</f>
        <v>NA</v>
      </c>
      <c r="D9658" s="3" t="str">
        <f>_xll.SNL.Clients.Office.Excel.Functions.SPG(B9658, "IQ_PE", "LTM", A9658)</f>
        <v>NA</v>
      </c>
      <c r="E9658" s="3" t="str">
        <f>_xll.SNL.Clients.Office.Excel.Functions.SPG(B9658, "IQ_PE_NORM", "LTM", A9658)</f>
        <v>NA</v>
      </c>
    </row>
    <row r="9659" spans="1:5" x14ac:dyDescent="0.25">
      <c r="A9659" s="1">
        <v>43676</v>
      </c>
      <c r="B9659" t="s">
        <v>180</v>
      </c>
      <c r="C9659" s="3">
        <f>_xll.SNL.Clients.Office.Excel.Functions.SPG(B9659, "SP_PRICE_CLOSE", A9659)</f>
        <v>2.172985655628433</v>
      </c>
      <c r="D9659" s="3">
        <f>_xll.SNL.Clients.Office.Excel.Functions.SPG(B9659, "IQ_PE", "LTM", A9659)</f>
        <v>13.060897000000001</v>
      </c>
      <c r="E9659" s="3">
        <f>_xll.SNL.Clients.Office.Excel.Functions.SPG(B9659, "IQ_PE_NORM", "LTM", A9659)</f>
        <v>16.632653000000001</v>
      </c>
    </row>
    <row r="9660" spans="1:5" x14ac:dyDescent="0.25">
      <c r="A9660" s="1">
        <v>43676</v>
      </c>
      <c r="B9660" t="s">
        <v>181</v>
      </c>
      <c r="C9660" s="3" t="str">
        <f>_xll.SNL.Clients.Office.Excel.Functions.SPG(B9660, "SP_PRICE_CLOSE", A9660)</f>
        <v>NA</v>
      </c>
      <c r="D9660" s="3" t="str">
        <f>_xll.SNL.Clients.Office.Excel.Functions.SPG(B9660, "IQ_PE", "LTM", A9660)</f>
        <v>NA</v>
      </c>
      <c r="E9660" s="3" t="str">
        <f>_xll.SNL.Clients.Office.Excel.Functions.SPG(B9660, "IQ_PE_NORM", "LTM", A9660)</f>
        <v>NA</v>
      </c>
    </row>
    <row r="9661" spans="1:5" x14ac:dyDescent="0.25">
      <c r="A9661" s="1">
        <v>43676</v>
      </c>
      <c r="B9661" t="s">
        <v>182</v>
      </c>
      <c r="C9661" s="3" t="str">
        <f>_xll.SNL.Clients.Office.Excel.Functions.SPG(B9661, "SP_PRICE_CLOSE", A9661)</f>
        <v>NA</v>
      </c>
      <c r="D9661" s="3" t="str">
        <f>_xll.SNL.Clients.Office.Excel.Functions.SPG(B9661, "IQ_PE", "LTM", A9661)</f>
        <v>NA</v>
      </c>
      <c r="E9661" s="3" t="str">
        <f>_xll.SNL.Clients.Office.Excel.Functions.SPG(B9661, "IQ_PE_NORM", "LTM", A9661)</f>
        <v>NA</v>
      </c>
    </row>
    <row r="9662" spans="1:5" x14ac:dyDescent="0.25">
      <c r="A9662" s="1">
        <v>43676</v>
      </c>
      <c r="B9662" t="s">
        <v>183</v>
      </c>
      <c r="C9662" s="3">
        <f>_xll.SNL.Clients.Office.Excel.Functions.SPG(B9662, "SP_PRICE_CLOSE", A9662)</f>
        <v>2.2982989388364525</v>
      </c>
      <c r="D9662" s="3" t="str">
        <f>_xll.SNL.Clients.Office.Excel.Functions.SPG(B9662, "IQ_PE", "LTM", A9662)</f>
        <v>NM</v>
      </c>
      <c r="E9662" s="3" t="str">
        <f>_xll.SNL.Clients.Office.Excel.Functions.SPG(B9662, "IQ_PE_NORM", "LTM", A9662)</f>
        <v>NM</v>
      </c>
    </row>
    <row r="9663" spans="1:5" x14ac:dyDescent="0.25">
      <c r="A9663" s="1">
        <v>43676</v>
      </c>
      <c r="B9663" t="s">
        <v>184</v>
      </c>
      <c r="C9663" s="3">
        <f>_xll.SNL.Clients.Office.Excel.Functions.SPG(B9663, "SP_PRICE_CLOSE", A9663)</f>
        <v>5.7164187063403196</v>
      </c>
      <c r="D9663" s="3" t="str">
        <f>_xll.SNL.Clients.Office.Excel.Functions.SPG(B9663, "IQ_PE", "LTM", A9663)</f>
        <v>NA</v>
      </c>
      <c r="E9663" s="3" t="str">
        <f>_xll.SNL.Clients.Office.Excel.Functions.SPG(B9663, "IQ_PE_NORM", "LTM", A9663)</f>
        <v>NA</v>
      </c>
    </row>
    <row r="9664" spans="1:5" x14ac:dyDescent="0.25">
      <c r="A9664" s="1">
        <v>43676</v>
      </c>
      <c r="B9664" t="s">
        <v>185</v>
      </c>
      <c r="C9664" s="3" t="str">
        <f>_xll.SNL.Clients.Office.Excel.Functions.SPG(B9664, "SP_PRICE_CLOSE", A9664)</f>
        <v>NA</v>
      </c>
      <c r="D9664" s="3" t="str">
        <f>_xll.SNL.Clients.Office.Excel.Functions.SPG(B9664, "IQ_PE", "LTM", A9664)</f>
        <v>NA</v>
      </c>
      <c r="E9664" s="3" t="str">
        <f>_xll.SNL.Clients.Office.Excel.Functions.SPG(B9664, "IQ_PE_NORM", "LTM", A9664)</f>
        <v>NA</v>
      </c>
    </row>
    <row r="9665" spans="1:5" x14ac:dyDescent="0.25">
      <c r="A9665" s="1">
        <v>43676</v>
      </c>
      <c r="B9665" t="s">
        <v>186</v>
      </c>
      <c r="C9665" s="3" t="str">
        <f>_xll.SNL.Clients.Office.Excel.Functions.SPG(B9665, "SP_PRICE_CLOSE", A9665)</f>
        <v>NA</v>
      </c>
      <c r="D9665" s="3" t="str">
        <f>_xll.SNL.Clients.Office.Excel.Functions.SPG(B9665, "IQ_PE", "LTM", A9665)</f>
        <v>NA</v>
      </c>
      <c r="E9665" s="3" t="str">
        <f>_xll.SNL.Clients.Office.Excel.Functions.SPG(B9665, "IQ_PE_NORM", "LTM", A9665)</f>
        <v>NA</v>
      </c>
    </row>
    <row r="9666" spans="1:5" x14ac:dyDescent="0.25">
      <c r="A9666" s="1">
        <v>43676</v>
      </c>
      <c r="B9666" t="s">
        <v>187</v>
      </c>
      <c r="C9666" s="3">
        <f>_xll.SNL.Clients.Office.Excel.Functions.SPG(B9666, "SP_PRICE_CLOSE", A9666)</f>
        <v>46.526385911587475</v>
      </c>
      <c r="D9666" s="3" t="str">
        <f>_xll.SNL.Clients.Office.Excel.Functions.SPG(B9666, "IQ_PE", "LTM", A9666)</f>
        <v>NM</v>
      </c>
      <c r="E9666" s="3" t="str">
        <f>_xll.SNL.Clients.Office.Excel.Functions.SPG(B9666, "IQ_PE_NORM", "LTM", A9666)</f>
        <v>NM</v>
      </c>
    </row>
    <row r="9667" spans="1:5" x14ac:dyDescent="0.25">
      <c r="A9667" s="1">
        <v>43676</v>
      </c>
      <c r="B9667" t="s">
        <v>188</v>
      </c>
      <c r="C9667" s="3" t="str">
        <f>_xll.SNL.Clients.Office.Excel.Functions.SPG(B9667, "SP_PRICE_CLOSE", A9667)</f>
        <v>NA</v>
      </c>
      <c r="D9667" s="3" t="str">
        <f>_xll.SNL.Clients.Office.Excel.Functions.SPG(B9667, "IQ_PE", "LTM", A9667)</f>
        <v>NA</v>
      </c>
      <c r="E9667" s="3" t="str">
        <f>_xll.SNL.Clients.Office.Excel.Functions.SPG(B9667, "IQ_PE_NORM", "LTM", A9667)</f>
        <v>NA</v>
      </c>
    </row>
    <row r="9668" spans="1:5" x14ac:dyDescent="0.25">
      <c r="A9668" s="1">
        <v>43676</v>
      </c>
      <c r="B9668" t="s">
        <v>189</v>
      </c>
      <c r="C9668" s="3">
        <f>_xll.SNL.Clients.Office.Excel.Functions.SPG(B9668, "SP_PRICE_CLOSE", A9668)</f>
        <v>47.992321228603423</v>
      </c>
      <c r="D9668" s="3">
        <f>_xll.SNL.Clients.Office.Excel.Functions.SPG(B9668, "IQ_PE", "LTM", A9668)</f>
        <v>89.552239</v>
      </c>
      <c r="E9668" s="3">
        <f>_xll.SNL.Clients.Office.Excel.Functions.SPG(B9668, "IQ_PE_NORM", "LTM", A9668)</f>
        <v>117.801047</v>
      </c>
    </row>
    <row r="9669" spans="1:5" x14ac:dyDescent="0.25">
      <c r="A9669" s="1">
        <v>43676</v>
      </c>
      <c r="B9669" t="s">
        <v>190</v>
      </c>
      <c r="C9669" s="3">
        <f>_xll.SNL.Clients.Office.Excel.Functions.SPG(B9669, "SP_PRICE_CLOSE", A9669)</f>
        <v>7.3588225883858591</v>
      </c>
      <c r="D9669" s="3">
        <f>_xll.SNL.Clients.Office.Excel.Functions.SPG(B9669, "IQ_PE", "LTM", A9669)</f>
        <v>20.131291000000001</v>
      </c>
      <c r="E9669" s="3">
        <f>_xll.SNL.Clients.Office.Excel.Functions.SPG(B9669, "IQ_PE_NORM", "LTM", A9669)</f>
        <v>31.615120000000001</v>
      </c>
    </row>
    <row r="9670" spans="1:5" x14ac:dyDescent="0.25">
      <c r="A9670" s="1">
        <v>43676</v>
      </c>
      <c r="B9670" t="s">
        <v>191</v>
      </c>
      <c r="C9670" s="3" t="str">
        <f>_xll.SNL.Clients.Office.Excel.Functions.SPG(B9670, "SP_PRICE_CLOSE", A9670)</f>
        <v>NA</v>
      </c>
      <c r="D9670" s="3" t="str">
        <f>_xll.SNL.Clients.Office.Excel.Functions.SPG(B9670, "IQ_PE", "LTM", A9670)</f>
        <v>NA</v>
      </c>
      <c r="E9670" s="3" t="str">
        <f>_xll.SNL.Clients.Office.Excel.Functions.SPG(B9670, "IQ_PE_NORM", "LTM", A9670)</f>
        <v>NA</v>
      </c>
    </row>
    <row r="9671" spans="1:5" x14ac:dyDescent="0.25">
      <c r="A9671" s="1">
        <v>43676</v>
      </c>
      <c r="B9671" t="s">
        <v>192</v>
      </c>
      <c r="C9671" s="3">
        <f>_xll.SNL.Clients.Office.Excel.Functions.SPG(B9671, "SP_PRICE_CLOSE", A9671)</f>
        <v>7.9453954034021228</v>
      </c>
      <c r="D9671" s="3">
        <f>_xll.SNL.Clients.Office.Excel.Functions.SPG(B9671, "IQ_PE", "LTM", A9671)</f>
        <v>13.619744000000001</v>
      </c>
      <c r="E9671" s="3">
        <f>_xll.SNL.Clients.Office.Excel.Functions.SPG(B9671, "IQ_PE_NORM", "LTM", A9671)</f>
        <v>19.139371000000001</v>
      </c>
    </row>
    <row r="9672" spans="1:5" x14ac:dyDescent="0.25">
      <c r="A9672" s="1">
        <v>43676</v>
      </c>
      <c r="B9672" t="s">
        <v>193</v>
      </c>
      <c r="C9672" s="3">
        <f>_xll.SNL.Clients.Office.Excel.Functions.SPG(B9672, "SP_PRICE_CLOSE", A9672)</f>
        <v>3.1728256812243374</v>
      </c>
      <c r="D9672" s="3">
        <f>_xll.SNL.Clients.Office.Excel.Functions.SPG(B9672, "IQ_PE", "LTM", A9672)</f>
        <v>48.971193</v>
      </c>
      <c r="E9672" s="3">
        <f>_xll.SNL.Clients.Office.Excel.Functions.SPG(B9672, "IQ_PE_NORM", "LTM", A9672)</f>
        <v>55.607477000000003</v>
      </c>
    </row>
    <row r="9673" spans="1:5" x14ac:dyDescent="0.25">
      <c r="A9673" s="1">
        <v>43676</v>
      </c>
      <c r="B9673" t="s">
        <v>194</v>
      </c>
      <c r="C9673" s="3">
        <f>_xll.SNL.Clients.Office.Excel.Functions.SPG(B9673, "SP_PRICE_CLOSE", A9673)</f>
        <v>4.1273396256598947</v>
      </c>
      <c r="D9673" s="3">
        <f>_xll.SNL.Clients.Office.Excel.Functions.SPG(B9673, "IQ_PE", "LTM", A9673)</f>
        <v>11.492205</v>
      </c>
      <c r="E9673" s="3">
        <f>_xll.SNL.Clients.Office.Excel.Functions.SPG(B9673, "IQ_PE_NORM", "LTM", A9673)</f>
        <v>13.264780999999999</v>
      </c>
    </row>
    <row r="9674" spans="1:5" x14ac:dyDescent="0.25">
      <c r="A9674" s="1">
        <v>43676</v>
      </c>
      <c r="B9674" t="s">
        <v>195</v>
      </c>
      <c r="C9674" s="3">
        <f>_xll.SNL.Clients.Office.Excel.Functions.SPG(B9674, "SP_PRICE_CLOSE", A9674)</f>
        <v>14.131072361755452</v>
      </c>
      <c r="D9674" s="3">
        <f>_xll.SNL.Clients.Office.Excel.Functions.SPG(B9674, "IQ_PE", "LTM", A9674)</f>
        <v>35.714286000000001</v>
      </c>
      <c r="E9674" s="3">
        <f>_xll.SNL.Clients.Office.Excel.Functions.SPG(B9674, "IQ_PE_NORM", "LTM", A9674)</f>
        <v>42.570281000000001</v>
      </c>
    </row>
    <row r="9675" spans="1:5" x14ac:dyDescent="0.25">
      <c r="A9675" s="1">
        <v>43676</v>
      </c>
      <c r="B9675" t="s">
        <v>196</v>
      </c>
      <c r="C9675" s="3">
        <f>_xll.SNL.Clients.Office.Excel.Functions.SPG(B9675, "SP_PRICE_CLOSE", A9675)</f>
        <v>4.9968994294246256</v>
      </c>
      <c r="D9675" s="3">
        <f>_xll.SNL.Clients.Office.Excel.Functions.SPG(B9675, "IQ_PE", "LTM", A9675)</f>
        <v>76.808897999999999</v>
      </c>
      <c r="E9675" s="3">
        <f>_xll.SNL.Clients.Office.Excel.Functions.SPG(B9675, "IQ_PE_NORM", "LTM", A9675)</f>
        <v>58.750379000000002</v>
      </c>
    </row>
    <row r="9676" spans="1:5" x14ac:dyDescent="0.25">
      <c r="A9676" s="1">
        <v>43676</v>
      </c>
      <c r="B9676" t="s">
        <v>197</v>
      </c>
      <c r="C9676" s="3" t="str">
        <f>_xll.SNL.Clients.Office.Excel.Functions.SPG(B9676, "SP_PRICE_CLOSE", A9676)</f>
        <v>NA</v>
      </c>
      <c r="D9676" s="3" t="str">
        <f>_xll.SNL.Clients.Office.Excel.Functions.SPG(B9676, "IQ_PE", "LTM", A9676)</f>
        <v>NA</v>
      </c>
      <c r="E9676" s="3" t="str">
        <f>_xll.SNL.Clients.Office.Excel.Functions.SPG(B9676, "IQ_PE_NORM", "LTM", A9676)</f>
        <v>NA</v>
      </c>
    </row>
    <row r="9677" spans="1:5" x14ac:dyDescent="0.25">
      <c r="A9677" s="1">
        <v>43676</v>
      </c>
      <c r="B9677" t="s">
        <v>198</v>
      </c>
      <c r="C9677" s="3" t="str">
        <f>_xll.SNL.Clients.Office.Excel.Functions.SPG(B9677, "SP_PRICE_CLOSE", A9677)</f>
        <v>NA</v>
      </c>
      <c r="D9677" s="3" t="str">
        <f>_xll.SNL.Clients.Office.Excel.Functions.SPG(B9677, "IQ_PE", "LTM", A9677)</f>
        <v>NA</v>
      </c>
      <c r="E9677" s="3" t="str">
        <f>_xll.SNL.Clients.Office.Excel.Functions.SPG(B9677, "IQ_PE_NORM", "LTM", A9677)</f>
        <v>NA</v>
      </c>
    </row>
    <row r="9678" spans="1:5" x14ac:dyDescent="0.25">
      <c r="A9678" s="1">
        <v>43676</v>
      </c>
      <c r="B9678" t="s">
        <v>199</v>
      </c>
      <c r="C9678" s="3" t="str">
        <f>_xll.SNL.Clients.Office.Excel.Functions.SPG(B9678, "SP_PRICE_CLOSE", A9678)</f>
        <v>NA</v>
      </c>
      <c r="D9678" s="3" t="str">
        <f>_xll.SNL.Clients.Office.Excel.Functions.SPG(B9678, "IQ_PE", "LTM", A9678)</f>
        <v>NA</v>
      </c>
      <c r="E9678" s="3" t="str">
        <f>_xll.SNL.Clients.Office.Excel.Functions.SPG(B9678, "IQ_PE_NORM", "LTM", A9678)</f>
        <v>NA</v>
      </c>
    </row>
    <row r="9679" spans="1:5" x14ac:dyDescent="0.25">
      <c r="A9679" s="1">
        <v>43676</v>
      </c>
      <c r="B9679" t="s">
        <v>200</v>
      </c>
      <c r="C9679" s="3" t="str">
        <f>_xll.SNL.Clients.Office.Excel.Functions.SPG(B9679, "SP_PRICE_CLOSE", A9679)</f>
        <v>NA</v>
      </c>
      <c r="D9679" s="3" t="str">
        <f>_xll.SNL.Clients.Office.Excel.Functions.SPG(B9679, "IQ_PE", "LTM", A9679)</f>
        <v>NA</v>
      </c>
      <c r="E9679" s="3" t="str">
        <f>_xll.SNL.Clients.Office.Excel.Functions.SPG(B9679, "IQ_PE_NORM", "LTM", A9679)</f>
        <v>NA</v>
      </c>
    </row>
    <row r="9680" spans="1:5" x14ac:dyDescent="0.25">
      <c r="A9680" s="1">
        <v>43676</v>
      </c>
      <c r="B9680" t="s">
        <v>201</v>
      </c>
      <c r="C9680" s="3" t="str">
        <f>_xll.SNL.Clients.Office.Excel.Functions.SPG(B9680, "SP_PRICE_CLOSE", A9680)</f>
        <v>NA</v>
      </c>
      <c r="D9680" s="3" t="str">
        <f>_xll.SNL.Clients.Office.Excel.Functions.SPG(B9680, "IQ_PE", "LTM", A9680)</f>
        <v>NA</v>
      </c>
      <c r="E9680" s="3" t="str">
        <f>_xll.SNL.Clients.Office.Excel.Functions.SPG(B9680, "IQ_PE_NORM", "LTM", A9680)</f>
        <v>NA</v>
      </c>
    </row>
    <row r="9681" spans="1:5" x14ac:dyDescent="0.25">
      <c r="A9681" s="1">
        <v>43676</v>
      </c>
      <c r="B9681" t="s">
        <v>202</v>
      </c>
      <c r="C9681" s="3">
        <f>_xll.SNL.Clients.Office.Excel.Functions.SPG(B9681, "SP_PRICE_CLOSE", A9681)</f>
        <v>2.692902468938303</v>
      </c>
      <c r="D9681" s="3">
        <f>_xll.SNL.Clients.Office.Excel.Functions.SPG(B9681, "IQ_PE", "LTM", A9681)</f>
        <v>38.403041999999999</v>
      </c>
      <c r="E9681" s="3">
        <f>_xll.SNL.Clients.Office.Excel.Functions.SPG(B9681, "IQ_PE_NORM", "LTM", A9681)</f>
        <v>54.301074999999997</v>
      </c>
    </row>
    <row r="9682" spans="1:5" x14ac:dyDescent="0.25">
      <c r="A9682" s="1">
        <v>43676</v>
      </c>
      <c r="B9682" t="s">
        <v>203</v>
      </c>
      <c r="C9682" s="3" t="str">
        <f>_xll.SNL.Clients.Office.Excel.Functions.SPG(B9682, "SP_PRICE_CLOSE", A9682)</f>
        <v>NA</v>
      </c>
      <c r="D9682" s="3" t="str">
        <f>_xll.SNL.Clients.Office.Excel.Functions.SPG(B9682, "IQ_PE", "LTM", A9682)</f>
        <v>NA</v>
      </c>
      <c r="E9682" s="3" t="str">
        <f>_xll.SNL.Clients.Office.Excel.Functions.SPG(B9682, "IQ_PE_NORM", "LTM", A9682)</f>
        <v>NA</v>
      </c>
    </row>
    <row r="9683" spans="1:5" x14ac:dyDescent="0.25">
      <c r="A9683" s="1">
        <v>43676</v>
      </c>
      <c r="B9683" t="s">
        <v>204</v>
      </c>
      <c r="C9683" s="3" t="str">
        <f>_xll.SNL.Clients.Office.Excel.Functions.SPG(B9683, "SP_PRICE_CLOSE", A9683)</f>
        <v>NA</v>
      </c>
      <c r="D9683" s="3" t="str">
        <f>_xll.SNL.Clients.Office.Excel.Functions.SPG(B9683, "IQ_PE", "LTM", A9683)</f>
        <v>NA</v>
      </c>
      <c r="E9683" s="3" t="str">
        <f>_xll.SNL.Clients.Office.Excel.Functions.SPG(B9683, "IQ_PE_NORM", "LTM", A9683)</f>
        <v>NA</v>
      </c>
    </row>
    <row r="9684" spans="1:5" x14ac:dyDescent="0.25">
      <c r="A9684" s="1">
        <v>43676</v>
      </c>
      <c r="B9684" t="s">
        <v>205</v>
      </c>
      <c r="C9684" s="3" t="str">
        <f>_xll.SNL.Clients.Office.Excel.Functions.SPG(B9684, "SP_PRICE_CLOSE", A9684)</f>
        <v>NA</v>
      </c>
      <c r="D9684" s="3" t="str">
        <f>_xll.SNL.Clients.Office.Excel.Functions.SPG(B9684, "IQ_PE", "LTM", A9684)</f>
        <v>NA</v>
      </c>
      <c r="E9684" s="3" t="str">
        <f>_xll.SNL.Clients.Office.Excel.Functions.SPG(B9684, "IQ_PE_NORM", "LTM", A9684)</f>
        <v>NA</v>
      </c>
    </row>
    <row r="9685" spans="1:5" x14ac:dyDescent="0.25">
      <c r="A9685" s="1">
        <v>43676</v>
      </c>
      <c r="B9685" t="s">
        <v>206</v>
      </c>
      <c r="C9685" s="3" t="str">
        <f>_xll.SNL.Clients.Office.Excel.Functions.SPG(B9685, "SP_PRICE_CLOSE", A9685)</f>
        <v>NA</v>
      </c>
      <c r="D9685" s="3" t="str">
        <f>_xll.SNL.Clients.Office.Excel.Functions.SPG(B9685, "IQ_PE", "LTM", A9685)</f>
        <v>NA</v>
      </c>
      <c r="E9685" s="3" t="str">
        <f>_xll.SNL.Clients.Office.Excel.Functions.SPG(B9685, "IQ_PE_NORM", "LTM", A9685)</f>
        <v>NA</v>
      </c>
    </row>
    <row r="9686" spans="1:5" x14ac:dyDescent="0.25">
      <c r="A9686" s="1">
        <v>43676</v>
      </c>
      <c r="B9686" t="s">
        <v>207</v>
      </c>
      <c r="C9686" s="3" t="str">
        <f>_xll.SNL.Clients.Office.Excel.Functions.SPG(B9686, "SP_PRICE_CLOSE", A9686)</f>
        <v>NA</v>
      </c>
      <c r="D9686" s="3" t="str">
        <f>_xll.SNL.Clients.Office.Excel.Functions.SPG(B9686, "IQ_PE", "LTM", A9686)</f>
        <v>NA</v>
      </c>
      <c r="E9686" s="3" t="str">
        <f>_xll.SNL.Clients.Office.Excel.Functions.SPG(B9686, "IQ_PE_NORM", "LTM", A9686)</f>
        <v>NA</v>
      </c>
    </row>
    <row r="9687" spans="1:5" x14ac:dyDescent="0.25">
      <c r="A9687" s="1">
        <v>43676</v>
      </c>
      <c r="B9687" t="s">
        <v>208</v>
      </c>
      <c r="C9687" s="3" t="str">
        <f>_xll.SNL.Clients.Office.Excel.Functions.SPG(B9687, "SP_PRICE_CLOSE", A9687)</f>
        <v>NA</v>
      </c>
      <c r="D9687" s="3" t="str">
        <f>_xll.SNL.Clients.Office.Excel.Functions.SPG(B9687, "IQ_PE", "LTM", A9687)</f>
        <v>NA</v>
      </c>
      <c r="E9687" s="3" t="str">
        <f>_xll.SNL.Clients.Office.Excel.Functions.SPG(B9687, "IQ_PE_NORM", "LTM", A9687)</f>
        <v>NA</v>
      </c>
    </row>
    <row r="9688" spans="1:5" x14ac:dyDescent="0.25">
      <c r="A9688" s="1">
        <v>43676</v>
      </c>
      <c r="B9688" t="s">
        <v>209</v>
      </c>
      <c r="C9688" s="3">
        <f>_xll.SNL.Clients.Office.Excel.Functions.SPG(B9688, "SP_PRICE_CLOSE", A9688)</f>
        <v>13.917773156294993</v>
      </c>
      <c r="D9688" s="3">
        <f>_xll.SNL.Clients.Office.Excel.Functions.SPG(B9688, "IQ_PE", "LTM", A9688)</f>
        <v>39.277652000000003</v>
      </c>
      <c r="E9688" s="3">
        <f>_xll.SNL.Clients.Office.Excel.Functions.SPG(B9688, "IQ_PE_NORM", "LTM", A9688)</f>
        <v>66.496814999999998</v>
      </c>
    </row>
    <row r="9689" spans="1:5" x14ac:dyDescent="0.25">
      <c r="A9689" s="1">
        <v>43676</v>
      </c>
      <c r="B9689" t="s">
        <v>210</v>
      </c>
      <c r="C9689" s="3" t="str">
        <f>_xll.SNL.Clients.Office.Excel.Functions.SPG(B9689, "SP_PRICE_CLOSE", A9689)</f>
        <v>NA</v>
      </c>
      <c r="D9689" s="3" t="str">
        <f>_xll.SNL.Clients.Office.Excel.Functions.SPG(B9689, "IQ_PE", "LTM", A9689)</f>
        <v>NA</v>
      </c>
      <c r="E9689" s="3" t="str">
        <f>_xll.SNL.Clients.Office.Excel.Functions.SPG(B9689, "IQ_PE_NORM", "LTM", A9689)</f>
        <v>NA</v>
      </c>
    </row>
    <row r="9690" spans="1:5" x14ac:dyDescent="0.25">
      <c r="A9690" s="1">
        <v>43676</v>
      </c>
      <c r="B9690" t="s">
        <v>211</v>
      </c>
      <c r="C9690" s="3" t="str">
        <f>_xll.SNL.Clients.Office.Excel.Functions.SPG(B9690, "SP_PRICE_CLOSE", A9690)</f>
        <v>NA</v>
      </c>
      <c r="D9690" s="3" t="str">
        <f>_xll.SNL.Clients.Office.Excel.Functions.SPG(B9690, "IQ_PE", "LTM", A9690)</f>
        <v>NA</v>
      </c>
      <c r="E9690" s="3" t="str">
        <f>_xll.SNL.Clients.Office.Excel.Functions.SPG(B9690, "IQ_PE_NORM", "LTM", A9690)</f>
        <v>NA</v>
      </c>
    </row>
    <row r="9691" spans="1:5" x14ac:dyDescent="0.25">
      <c r="A9691" s="1">
        <v>43676</v>
      </c>
      <c r="B9691" t="s">
        <v>212</v>
      </c>
      <c r="C9691" s="3">
        <f>_xll.SNL.Clients.Office.Excel.Functions.SPG(B9691, "SP_PRICE_CLOSE", A9691)</f>
        <v>5.0658561296859173</v>
      </c>
      <c r="D9691" s="3">
        <f>_xll.SNL.Clients.Office.Excel.Functions.SPG(B9691, "IQ_PE", "LTM", A9691)</f>
        <v>26.760563000000001</v>
      </c>
      <c r="E9691" s="3">
        <f>_xll.SNL.Clients.Office.Excel.Functions.SPG(B9691, "IQ_PE_NORM", "LTM", A9691)</f>
        <v>31.986532</v>
      </c>
    </row>
    <row r="9692" spans="1:5" x14ac:dyDescent="0.25">
      <c r="A9692" s="1">
        <v>43676</v>
      </c>
      <c r="B9692" t="s">
        <v>213</v>
      </c>
      <c r="C9692" s="3" t="str">
        <f>_xll.SNL.Clients.Office.Excel.Functions.SPG(B9692, "SP_PRICE_CLOSE", A9692)</f>
        <v>NA</v>
      </c>
      <c r="D9692" s="3" t="str">
        <f>_xll.SNL.Clients.Office.Excel.Functions.SPG(B9692, "IQ_PE", "LTM", A9692)</f>
        <v>NA</v>
      </c>
      <c r="E9692" s="3" t="str">
        <f>_xll.SNL.Clients.Office.Excel.Functions.SPG(B9692, "IQ_PE_NORM", "LTM", A9692)</f>
        <v>NA</v>
      </c>
    </row>
    <row r="9693" spans="1:5" x14ac:dyDescent="0.25">
      <c r="A9693" s="1">
        <v>43676</v>
      </c>
      <c r="B9693" t="s">
        <v>214</v>
      </c>
      <c r="C9693" s="3" t="str">
        <f>_xll.SNL.Clients.Office.Excel.Functions.SPG(B9693, "SP_PRICE_CLOSE", A9693)</f>
        <v>NA</v>
      </c>
      <c r="D9693" s="3" t="str">
        <f>_xll.SNL.Clients.Office.Excel.Functions.SPG(B9693, "IQ_PE", "LTM", A9693)</f>
        <v>NA</v>
      </c>
      <c r="E9693" s="3" t="str">
        <f>_xll.SNL.Clients.Office.Excel.Functions.SPG(B9693, "IQ_PE_NORM", "LTM", A9693)</f>
        <v>NA</v>
      </c>
    </row>
    <row r="9694" spans="1:5" x14ac:dyDescent="0.25">
      <c r="A9694" s="1">
        <v>43676</v>
      </c>
      <c r="B9694" t="s">
        <v>215</v>
      </c>
      <c r="C9694" s="3" t="str">
        <f>_xll.SNL.Clients.Office.Excel.Functions.SPG(B9694, "SP_PRICE_CLOSE", A9694)</f>
        <v>NA</v>
      </c>
      <c r="D9694" s="3" t="str">
        <f>_xll.SNL.Clients.Office.Excel.Functions.SPG(B9694, "IQ_PE", "LTM", A9694)</f>
        <v>NA</v>
      </c>
      <c r="E9694" s="3" t="str">
        <f>_xll.SNL.Clients.Office.Excel.Functions.SPG(B9694, "IQ_PE_NORM", "LTM", A9694)</f>
        <v>NA</v>
      </c>
    </row>
    <row r="9695" spans="1:5" x14ac:dyDescent="0.25">
      <c r="A9695" s="1">
        <v>43676</v>
      </c>
      <c r="B9695" t="s">
        <v>216</v>
      </c>
      <c r="C9695" s="3" t="str">
        <f>_xll.SNL.Clients.Office.Excel.Functions.SPG(B9695, "SP_PRICE_CLOSE", A9695)</f>
        <v>NA</v>
      </c>
      <c r="D9695" s="3" t="str">
        <f>_xll.SNL.Clients.Office.Excel.Functions.SPG(B9695, "IQ_PE", "LTM", A9695)</f>
        <v>NA</v>
      </c>
      <c r="E9695" s="3" t="str">
        <f>_xll.SNL.Clients.Office.Excel.Functions.SPG(B9695, "IQ_PE_NORM", "LTM", A9695)</f>
        <v>NA</v>
      </c>
    </row>
    <row r="9696" spans="1:5" x14ac:dyDescent="0.25">
      <c r="A9696" s="1">
        <v>43676</v>
      </c>
      <c r="B9696" t="s">
        <v>217</v>
      </c>
      <c r="C9696" s="3">
        <f>_xll.SNL.Clients.Office.Excel.Functions.SPG(B9696, "SP_PRICE_CLOSE", A9696)</f>
        <v>9.1219444888817787</v>
      </c>
      <c r="D9696" s="3">
        <f>_xll.SNL.Clients.Office.Excel.Functions.SPG(B9696, "IQ_PE", "LTM", A9696)</f>
        <v>23.791909</v>
      </c>
      <c r="E9696" s="3">
        <f>_xll.SNL.Clients.Office.Excel.Functions.SPG(B9696, "IQ_PE_NORM", "LTM", A9696)</f>
        <v>40.250312000000001</v>
      </c>
    </row>
    <row r="9697" spans="1:5" x14ac:dyDescent="0.25">
      <c r="A9697" s="1">
        <v>43676</v>
      </c>
      <c r="B9697" t="s">
        <v>218</v>
      </c>
      <c r="C9697" s="3">
        <f>_xll.SNL.Clients.Office.Excel.Functions.SPG(B9697, "SP_PRICE_CLOSE", A9697)</f>
        <v>7.0788673812190055</v>
      </c>
      <c r="D9697" s="3">
        <f>_xll.SNL.Clients.Office.Excel.Functions.SPG(B9697, "IQ_PE", "LTM", A9697)</f>
        <v>15.249855999999999</v>
      </c>
      <c r="E9697" s="3">
        <f>_xll.SNL.Clients.Office.Excel.Functions.SPG(B9697, "IQ_PE_NORM", "LTM", A9697)</f>
        <v>24.402574000000001</v>
      </c>
    </row>
    <row r="9698" spans="1:5" x14ac:dyDescent="0.25">
      <c r="A9698" s="1">
        <v>43676</v>
      </c>
      <c r="B9698" t="s">
        <v>219</v>
      </c>
      <c r="C9698" s="3">
        <f>_xll.SNL.Clients.Office.Excel.Functions.SPG(B9698, "SP_PRICE_CLOSE", A9698)</f>
        <v>2.2423078974030823</v>
      </c>
      <c r="D9698" s="3">
        <f>_xll.SNL.Clients.Office.Excel.Functions.SPG(B9698, "IQ_PE", "LTM", A9698)</f>
        <v>22.486630999999999</v>
      </c>
      <c r="E9698" s="3">
        <f>_xll.SNL.Clients.Office.Excel.Functions.SPG(B9698, "IQ_PE_NORM", "LTM", A9698)</f>
        <v>35.940170999999999</v>
      </c>
    </row>
    <row r="9699" spans="1:5" x14ac:dyDescent="0.25">
      <c r="A9699" s="1">
        <v>43676</v>
      </c>
      <c r="B9699" t="s">
        <v>220</v>
      </c>
      <c r="C9699" s="3" t="str">
        <f>_xll.SNL.Clients.Office.Excel.Functions.SPG(B9699, "SP_PRICE_CLOSE", A9699)</f>
        <v>NA</v>
      </c>
      <c r="D9699" s="3" t="str">
        <f>_xll.SNL.Clients.Office.Excel.Functions.SPG(B9699, "IQ_PE", "LTM", A9699)</f>
        <v>NA</v>
      </c>
      <c r="E9699" s="3" t="str">
        <f>_xll.SNL.Clients.Office.Excel.Functions.SPG(B9699, "IQ_PE_NORM", "LTM", A9699)</f>
        <v>NA</v>
      </c>
    </row>
    <row r="9700" spans="1:5" x14ac:dyDescent="0.25">
      <c r="A9700" s="1">
        <v>43676</v>
      </c>
      <c r="B9700" t="s">
        <v>221</v>
      </c>
      <c r="C9700" s="3" t="str">
        <f>_xll.SNL.Clients.Office.Excel.Functions.SPG(B9700, "SP_PRICE_CLOSE", A9700)</f>
        <v>NA</v>
      </c>
      <c r="D9700" s="3" t="str">
        <f>_xll.SNL.Clients.Office.Excel.Functions.SPG(B9700, "IQ_PE", "LTM", A9700)</f>
        <v>NA</v>
      </c>
      <c r="E9700" s="3" t="str">
        <f>_xll.SNL.Clients.Office.Excel.Functions.SPG(B9700, "IQ_PE_NORM", "LTM", A9700)</f>
        <v>NA</v>
      </c>
    </row>
    <row r="9701" spans="1:5" x14ac:dyDescent="0.25">
      <c r="A9701" s="1">
        <v>43676</v>
      </c>
      <c r="B9701" t="s">
        <v>222</v>
      </c>
      <c r="C9701" s="3" t="str">
        <f>_xll.SNL.Clients.Office.Excel.Functions.SPG(B9701, "SP_PRICE_CLOSE", A9701)</f>
        <v>NA</v>
      </c>
      <c r="D9701" s="3" t="str">
        <f>_xll.SNL.Clients.Office.Excel.Functions.SPG(B9701, "IQ_PE", "LTM", A9701)</f>
        <v>NA</v>
      </c>
      <c r="E9701" s="3" t="str">
        <f>_xll.SNL.Clients.Office.Excel.Functions.SPG(B9701, "IQ_PE_NORM", "LTM", A9701)</f>
        <v>NA</v>
      </c>
    </row>
    <row r="9702" spans="1:5" x14ac:dyDescent="0.25">
      <c r="A9702" s="1">
        <v>43676</v>
      </c>
      <c r="B9702" t="s">
        <v>223</v>
      </c>
      <c r="C9702" s="3" t="str">
        <f>_xll.SNL.Clients.Office.Excel.Functions.SPG(B9702, "SP_PRICE_CLOSE", A9702)</f>
        <v>NA</v>
      </c>
      <c r="D9702" s="3" t="str">
        <f>_xll.SNL.Clients.Office.Excel.Functions.SPG(B9702, "IQ_PE", "LTM", A9702)</f>
        <v>NA</v>
      </c>
      <c r="E9702" s="3" t="str">
        <f>_xll.SNL.Clients.Office.Excel.Functions.SPG(B9702, "IQ_PE_NORM", "LTM", A9702)</f>
        <v>NA</v>
      </c>
    </row>
    <row r="9703" spans="1:5" x14ac:dyDescent="0.25">
      <c r="A9703" s="1">
        <v>43676</v>
      </c>
      <c r="B9703" t="s">
        <v>224</v>
      </c>
      <c r="C9703" s="3">
        <f>_xll.SNL.Clients.Office.Excel.Functions.SPG(B9703, "SP_PRICE_CLOSE", A9703)</f>
        <v>1.1998080307150856</v>
      </c>
      <c r="D9703" s="3" t="str">
        <f>_xll.SNL.Clients.Office.Excel.Functions.SPG(B9703, "IQ_PE", "LTM", A9703)</f>
        <v>NA</v>
      </c>
      <c r="E9703" s="3" t="str">
        <f>_xll.SNL.Clients.Office.Excel.Functions.SPG(B9703, "IQ_PE_NORM", "LTM", A9703)</f>
        <v>NA</v>
      </c>
    </row>
    <row r="9704" spans="1:5" x14ac:dyDescent="0.25">
      <c r="A9704" s="1">
        <v>43676</v>
      </c>
      <c r="B9704" t="s">
        <v>225</v>
      </c>
      <c r="C9704" s="3">
        <f>_xll.SNL.Clients.Office.Excel.Functions.SPG(B9704, "SP_PRICE_CLOSE", A9704)</f>
        <v>5.385804937876606</v>
      </c>
      <c r="D9704" s="3">
        <f>_xll.SNL.Clients.Office.Excel.Functions.SPG(B9704, "IQ_PE", "LTM", A9704)</f>
        <v>14.701601</v>
      </c>
      <c r="E9704" s="3">
        <f>_xll.SNL.Clients.Office.Excel.Functions.SPG(B9704, "IQ_PE_NORM", "LTM", A9704)</f>
        <v>20.059583</v>
      </c>
    </row>
    <row r="9705" spans="1:5" x14ac:dyDescent="0.25">
      <c r="A9705" s="1">
        <v>43676</v>
      </c>
      <c r="B9705" t="s">
        <v>226</v>
      </c>
      <c r="C9705" s="3" t="str">
        <f>_xll.SNL.Clients.Office.Excel.Functions.SPG(B9705, "SP_PRICE_CLOSE", A9705)</f>
        <v>NA</v>
      </c>
      <c r="D9705" s="3" t="str">
        <f>_xll.SNL.Clients.Office.Excel.Functions.SPG(B9705, "IQ_PE", "LTM", A9705)</f>
        <v>NA</v>
      </c>
      <c r="E9705" s="3" t="str">
        <f>_xll.SNL.Clients.Office.Excel.Functions.SPG(B9705, "IQ_PE_NORM", "LTM", A9705)</f>
        <v>NA</v>
      </c>
    </row>
    <row r="9706" spans="1:5" x14ac:dyDescent="0.25">
      <c r="A9706" s="1">
        <v>43676</v>
      </c>
      <c r="B9706" t="s">
        <v>227</v>
      </c>
      <c r="C9706" s="3">
        <f>_xll.SNL.Clients.Office.Excel.Functions.SPG(B9706, "SP_PRICE_CLOSE", A9706)</f>
        <v>8.7719290246893831</v>
      </c>
      <c r="D9706" s="3" t="str">
        <f>_xll.SNL.Clients.Office.Excel.Functions.SPG(B9706, "IQ_PE", "LTM", A9706)</f>
        <v>NM</v>
      </c>
      <c r="E9706" s="3" t="str">
        <f>_xll.SNL.Clients.Office.Excel.Functions.SPG(B9706, "IQ_PE_NORM", "LTM", A9706)</f>
        <v>NM</v>
      </c>
    </row>
    <row r="9707" spans="1:5" x14ac:dyDescent="0.25">
      <c r="A9707" s="1">
        <v>43676</v>
      </c>
      <c r="B9707" t="s">
        <v>228</v>
      </c>
      <c r="C9707" s="3" t="str">
        <f>_xll.SNL.Clients.Office.Excel.Functions.SPG(B9707, "SP_PRICE_CLOSE", A9707)</f>
        <v>NA</v>
      </c>
      <c r="D9707" s="3" t="str">
        <f>_xll.SNL.Clients.Office.Excel.Functions.SPG(B9707, "IQ_PE", "LTM", A9707)</f>
        <v>NA</v>
      </c>
      <c r="E9707" s="3" t="str">
        <f>_xll.SNL.Clients.Office.Excel.Functions.SPG(B9707, "IQ_PE_NORM", "LTM", A9707)</f>
        <v>NA</v>
      </c>
    </row>
    <row r="9708" spans="1:5" x14ac:dyDescent="0.25">
      <c r="A9708" s="1">
        <v>43676</v>
      </c>
      <c r="B9708" t="s">
        <v>229</v>
      </c>
      <c r="C9708" s="3">
        <f>_xll.SNL.Clients.Office.Excel.Functions.SPG(B9708, "SP_PRICE_CLOSE", A9708)</f>
        <v>2.8706513624486747</v>
      </c>
      <c r="D9708" s="3">
        <f>_xll.SNL.Clients.Office.Excel.Functions.SPG(B9708, "IQ_PE", "LTM", A9708)</f>
        <v>17.309750999999999</v>
      </c>
      <c r="E9708" s="3">
        <f>_xll.SNL.Clients.Office.Excel.Functions.SPG(B9708, "IQ_PE_NORM", "LTM", A9708)</f>
        <v>26.984123</v>
      </c>
    </row>
    <row r="9709" spans="1:5" x14ac:dyDescent="0.25">
      <c r="A9709" s="1">
        <v>43676</v>
      </c>
      <c r="B9709" t="s">
        <v>230</v>
      </c>
      <c r="C9709" s="3">
        <f>_xll.SNL.Clients.Office.Excel.Functions.SPG(B9709, "SP_PRICE_CLOSE", A9709)</f>
        <v>2.8368794326241136</v>
      </c>
      <c r="D9709" s="3" t="str">
        <f>_xll.SNL.Clients.Office.Excel.Functions.SPG(B9709, "IQ_PE", "LTM", A9709)</f>
        <v>NM</v>
      </c>
      <c r="E9709" s="3" t="str">
        <f>_xll.SNL.Clients.Office.Excel.Functions.SPG(B9709, "IQ_PE_NORM", "LTM", A9709)</f>
        <v>NM</v>
      </c>
    </row>
    <row r="9710" spans="1:5" x14ac:dyDescent="0.25">
      <c r="A9710" s="1">
        <v>43676</v>
      </c>
      <c r="B9710" t="s">
        <v>231</v>
      </c>
      <c r="C9710" s="3">
        <f>_xll.SNL.Clients.Office.Excel.Functions.SPG(B9710, "SP_PRICE_CLOSE", A9710)</f>
        <v>4.2259902415613499</v>
      </c>
      <c r="D9710" s="3">
        <f>_xll.SNL.Clients.Office.Excel.Functions.SPG(B9710, "IQ_PE", "LTM", A9710)</f>
        <v>172.28259800000001</v>
      </c>
      <c r="E9710" s="3">
        <f>_xll.SNL.Clients.Office.Excel.Functions.SPG(B9710, "IQ_PE_NORM", "LTM", A9710)</f>
        <v>114.02876999999999</v>
      </c>
    </row>
    <row r="9711" spans="1:5" x14ac:dyDescent="0.25">
      <c r="A9711" s="1">
        <v>43676</v>
      </c>
      <c r="B9711" t="s">
        <v>232</v>
      </c>
      <c r="C9711" s="3" t="str">
        <f>_xll.SNL.Clients.Office.Excel.Functions.SPG(B9711, "SP_PRICE_CLOSE", A9711)</f>
        <v>NA</v>
      </c>
      <c r="D9711" s="3" t="str">
        <f>_xll.SNL.Clients.Office.Excel.Functions.SPG(B9711, "IQ_PE", "LTM", A9711)</f>
        <v>NA</v>
      </c>
      <c r="E9711" s="3" t="str">
        <f>_xll.SNL.Clients.Office.Excel.Functions.SPG(B9711, "IQ_PE_NORM", "LTM", A9711)</f>
        <v>NA</v>
      </c>
    </row>
    <row r="9712" spans="1:5" x14ac:dyDescent="0.25">
      <c r="A9712" s="1">
        <v>43676</v>
      </c>
      <c r="B9712" t="s">
        <v>233</v>
      </c>
      <c r="C9712" s="3">
        <f>_xll.SNL.Clients.Office.Excel.Functions.SPG(B9712, "SP_PRICE_CLOSE", A9712)</f>
        <v>10.345011464832293</v>
      </c>
      <c r="D9712" s="3">
        <f>_xll.SNL.Clients.Office.Excel.Functions.SPG(B9712, "IQ_PE", "LTM", A9712)</f>
        <v>40.124094999999997</v>
      </c>
      <c r="E9712" s="3">
        <f>_xll.SNL.Clients.Office.Excel.Functions.SPG(B9712, "IQ_PE_NORM", "LTM", A9712)</f>
        <v>60.815047</v>
      </c>
    </row>
    <row r="9713" spans="1:5" x14ac:dyDescent="0.25">
      <c r="A9713" s="1">
        <v>43676</v>
      </c>
      <c r="B9713" t="s">
        <v>234</v>
      </c>
      <c r="C9713" s="3">
        <f>_xll.SNL.Clients.Office.Excel.Functions.SPG(B9713, "SP_PRICE_CLOSE", A9713)</f>
        <v>3.5514315042926463</v>
      </c>
      <c r="D9713" s="3">
        <f>_xll.SNL.Clients.Office.Excel.Functions.SPG(B9713, "IQ_PE", "LTM", A9713)</f>
        <v>29.865469000000001</v>
      </c>
      <c r="E9713" s="3">
        <f>_xll.SNL.Clients.Office.Excel.Functions.SPG(B9713, "IQ_PE_NORM", "LTM", A9713)</f>
        <v>40.733941999999999</v>
      </c>
    </row>
    <row r="9714" spans="1:5" x14ac:dyDescent="0.25">
      <c r="A9714" s="1">
        <v>43676</v>
      </c>
      <c r="B9714" t="s">
        <v>235</v>
      </c>
      <c r="C9714" s="3">
        <f>_xll.SNL.Clients.Office.Excel.Functions.SPG(B9714, "SP_PRICE_CLOSE", A9714)</f>
        <v>10.518317069268917</v>
      </c>
      <c r="D9714" s="3">
        <f>_xll.SNL.Clients.Office.Excel.Functions.SPG(B9714, "IQ_PE", "LTM", A9714)</f>
        <v>11.428158</v>
      </c>
      <c r="E9714" s="3">
        <f>_xll.SNL.Clients.Office.Excel.Functions.SPG(B9714, "IQ_PE_NORM", "LTM", A9714)</f>
        <v>18.079743000000001</v>
      </c>
    </row>
    <row r="9715" spans="1:5" x14ac:dyDescent="0.25">
      <c r="A9715" s="1">
        <v>43676</v>
      </c>
      <c r="B9715" t="s">
        <v>236</v>
      </c>
      <c r="C9715" s="3" t="str">
        <f>_xll.SNL.Clients.Office.Excel.Functions.SPG(B9715, "SP_PRICE_CLOSE", A9715)</f>
        <v>NA</v>
      </c>
      <c r="D9715" s="3" t="str">
        <f>_xll.SNL.Clients.Office.Excel.Functions.SPG(B9715, "IQ_PE", "LTM", A9715)</f>
        <v>NA</v>
      </c>
      <c r="E9715" s="3" t="str">
        <f>_xll.SNL.Clients.Office.Excel.Functions.SPG(B9715, "IQ_PE_NORM", "LTM", A9715)</f>
        <v>NA</v>
      </c>
    </row>
    <row r="9716" spans="1:5" x14ac:dyDescent="0.25">
      <c r="A9716" s="1">
        <v>43676</v>
      </c>
      <c r="B9716" t="s">
        <v>237</v>
      </c>
      <c r="C9716" s="3">
        <f>_xll.SNL.Clients.Office.Excel.Functions.SPG(B9716, "SP_PRICE_CLOSE", A9716)</f>
        <v>49.85192929131339</v>
      </c>
      <c r="D9716" s="3">
        <f>_xll.SNL.Clients.Office.Excel.Functions.SPG(B9716, "IQ_PE", "LTM", A9716)</f>
        <v>83.359182000000004</v>
      </c>
      <c r="E9716" s="3" t="str">
        <f>_xll.SNL.Clients.Office.Excel.Functions.SPG(B9716, "IQ_PE_NORM", "LTM", A9716)</f>
        <v>NM</v>
      </c>
    </row>
    <row r="9717" spans="1:5" x14ac:dyDescent="0.25">
      <c r="A9717" s="1">
        <v>43676</v>
      </c>
      <c r="B9717" t="s">
        <v>238</v>
      </c>
      <c r="C9717" s="3">
        <f>_xll.SNL.Clients.Office.Excel.Functions.SPG(B9717, "SP_PRICE_CLOSE", A9717)</f>
        <v>19.250253292806484</v>
      </c>
      <c r="D9717" s="3">
        <f>_xll.SNL.Clients.Office.Excel.Functions.SPG(B9717, "IQ_PE", "LTM", A9717)</f>
        <v>28.236214</v>
      </c>
      <c r="E9717" s="3">
        <f>_xll.SNL.Clients.Office.Excel.Functions.SPG(B9717, "IQ_PE_NORM", "LTM", A9717)</f>
        <v>44.733581000000001</v>
      </c>
    </row>
    <row r="9718" spans="1:5" x14ac:dyDescent="0.25">
      <c r="A9718" s="1">
        <v>43676</v>
      </c>
      <c r="B9718" t="s">
        <v>239</v>
      </c>
      <c r="C9718" s="3">
        <f>_xll.SNL.Clients.Office.Excel.Functions.SPG(B9718, "SP_PRICE_CLOSE", A9718)</f>
        <v>3.4394496880499124</v>
      </c>
      <c r="D9718" s="3" t="str">
        <f>_xll.SNL.Clients.Office.Excel.Functions.SPG(B9718, "IQ_PE", "LTM", A9718)</f>
        <v>NM</v>
      </c>
      <c r="E9718" s="3" t="str">
        <f>_xll.SNL.Clients.Office.Excel.Functions.SPG(B9718, "IQ_PE_NORM", "LTM", A9718)</f>
        <v>NM</v>
      </c>
    </row>
    <row r="9719" spans="1:5" x14ac:dyDescent="0.25">
      <c r="A9719" s="1">
        <v>43676</v>
      </c>
      <c r="B9719" t="s">
        <v>240</v>
      </c>
      <c r="C9719" s="3">
        <f>_xll.SNL.Clients.Office.Excel.Functions.SPG(B9719, "SP_PRICE_CLOSE", A9719)</f>
        <v>0.63889777635578315</v>
      </c>
      <c r="D9719" s="3">
        <f>_xll.SNL.Clients.Office.Excel.Functions.SPG(B9719, "IQ_PE", "LTM", A9719)</f>
        <v>20.657328</v>
      </c>
      <c r="E9719" s="3">
        <f>_xll.SNL.Clients.Office.Excel.Functions.SPG(B9719, "IQ_PE_NORM", "LTM", A9719)</f>
        <v>26.046195999999998</v>
      </c>
    </row>
    <row r="9720" spans="1:5" x14ac:dyDescent="0.25">
      <c r="A9720" s="1">
        <v>43676</v>
      </c>
      <c r="B9720" t="s">
        <v>241</v>
      </c>
      <c r="C9720" s="3">
        <f>_xll.SNL.Clients.Office.Excel.Functions.SPG(B9720, "SP_PRICE_CLOSE", A9720)</f>
        <v>17.303898042979792</v>
      </c>
      <c r="D9720" s="3">
        <f>_xll.SNL.Clients.Office.Excel.Functions.SPG(B9720, "IQ_PE", "LTM", A9720)</f>
        <v>22.495667000000001</v>
      </c>
      <c r="E9720" s="3">
        <f>_xll.SNL.Clients.Office.Excel.Functions.SPG(B9720, "IQ_PE_NORM", "LTM", A9720)</f>
        <v>32.256461000000002</v>
      </c>
    </row>
    <row r="9721" spans="1:5" x14ac:dyDescent="0.25">
      <c r="A9721" s="1">
        <v>43676</v>
      </c>
      <c r="B9721" t="s">
        <v>242</v>
      </c>
      <c r="C9721" s="3">
        <f>_xll.SNL.Clients.Office.Excel.Functions.SPG(B9721, "SP_PRICE_CLOSE", A9721)</f>
        <v>5.2045006132352158</v>
      </c>
      <c r="D9721" s="3" t="str">
        <f>_xll.SNL.Clients.Office.Excel.Functions.SPG(B9721, "IQ_PE", "LTM", A9721)</f>
        <v>NA</v>
      </c>
      <c r="E9721" s="3" t="str">
        <f>_xll.SNL.Clients.Office.Excel.Functions.SPG(B9721, "IQ_PE_NORM", "LTM", A9721)</f>
        <v>NA</v>
      </c>
    </row>
    <row r="9722" spans="1:5" x14ac:dyDescent="0.25">
      <c r="A9722" s="1">
        <v>43676</v>
      </c>
      <c r="B9722" t="s">
        <v>243</v>
      </c>
      <c r="C9722" s="3">
        <f>_xll.SNL.Clients.Office.Excel.Functions.SPG(B9722, "SP_PRICE_CLOSE", A9722)</f>
        <v>8.7186050231962895</v>
      </c>
      <c r="D9722" s="3" t="str">
        <f>_xll.SNL.Clients.Office.Excel.Functions.SPG(B9722, "IQ_PE", "LTM", A9722)</f>
        <v>NM</v>
      </c>
      <c r="E9722" s="3" t="str">
        <f>_xll.SNL.Clients.Office.Excel.Functions.SPG(B9722, "IQ_PE_NORM", "LTM", A9722)</f>
        <v>NM</v>
      </c>
    </row>
    <row r="9723" spans="1:5" x14ac:dyDescent="0.25">
      <c r="A9723" s="1">
        <v>43676</v>
      </c>
      <c r="B9723" t="s">
        <v>244</v>
      </c>
      <c r="C9723" s="3">
        <f>_xll.SNL.Clients.Office.Excel.Functions.SPG(B9723, "SP_PRICE_CLOSE", A9723)</f>
        <v>81.357219378232827</v>
      </c>
      <c r="D9723" s="3" t="str">
        <f>_xll.SNL.Clients.Office.Excel.Functions.SPG(B9723, "IQ_PE", "LTM", A9723)</f>
        <v>NM</v>
      </c>
      <c r="E9723" s="3" t="str">
        <f>_xll.SNL.Clients.Office.Excel.Functions.SPG(B9723, "IQ_PE_NORM", "LTM", A9723)</f>
        <v>NM</v>
      </c>
    </row>
    <row r="9724" spans="1:5" x14ac:dyDescent="0.25">
      <c r="A9724" s="1">
        <v>43676</v>
      </c>
      <c r="B9724" t="s">
        <v>245</v>
      </c>
      <c r="C9724" s="3">
        <f>_xll.SNL.Clients.Office.Excel.Functions.SPG(B9724, "SP_PRICE_CLOSE", A9724)</f>
        <v>6.6359750439929615</v>
      </c>
      <c r="D9724" s="3" t="str">
        <f>_xll.SNL.Clients.Office.Excel.Functions.SPG(B9724, "IQ_PE", "LTM", A9724)</f>
        <v>NM</v>
      </c>
      <c r="E9724" s="3" t="str">
        <f>_xll.SNL.Clients.Office.Excel.Functions.SPG(B9724, "IQ_PE_NORM", "LTM", A9724)</f>
        <v>NM</v>
      </c>
    </row>
    <row r="9725" spans="1:5" x14ac:dyDescent="0.25">
      <c r="A9725" s="1">
        <v>43676</v>
      </c>
      <c r="B9725" t="s">
        <v>246</v>
      </c>
      <c r="C9725" s="3">
        <f>_xll.SNL.Clients.Office.Excel.Functions.SPG(B9725, "SP_PRICE_CLOSE", A9725)</f>
        <v>5.8390657494800831</v>
      </c>
      <c r="D9725" s="3" t="str">
        <f>_xll.SNL.Clients.Office.Excel.Functions.SPG(B9725, "IQ_PE", "LTM", A9725)</f>
        <v>NM</v>
      </c>
      <c r="E9725" s="3" t="str">
        <f>_xll.SNL.Clients.Office.Excel.Functions.SPG(B9725, "IQ_PE_NORM", "LTM", A9725)</f>
        <v>NM</v>
      </c>
    </row>
    <row r="9726" spans="1:5" x14ac:dyDescent="0.25">
      <c r="A9726" s="1">
        <v>43676</v>
      </c>
      <c r="B9726" t="s">
        <v>247</v>
      </c>
      <c r="C9726" s="3">
        <f>_xll.SNL.Clients.Office.Excel.Functions.SPG(B9726, "SP_PRICE_CLOSE", A9726)</f>
        <v>6.2869940809470481</v>
      </c>
      <c r="D9726" s="3">
        <f>_xll.SNL.Clients.Office.Excel.Functions.SPG(B9726, "IQ_PE", "LTM", A9726)</f>
        <v>14.582560000000001</v>
      </c>
      <c r="E9726" s="3">
        <f>_xll.SNL.Clients.Office.Excel.Functions.SPG(B9726, "IQ_PE_NORM", "LTM", A9726)</f>
        <v>41.882770999999998</v>
      </c>
    </row>
    <row r="9727" spans="1:5" x14ac:dyDescent="0.25">
      <c r="A9727" s="1">
        <v>43676</v>
      </c>
      <c r="B9727" t="s">
        <v>248</v>
      </c>
      <c r="C9727" s="3">
        <f>_xll.SNL.Clients.Office.Excel.Functions.SPG(B9727, "SP_PRICE_CLOSE", A9727)</f>
        <v>3.012851277128993</v>
      </c>
      <c r="D9727" s="3" t="str">
        <f>_xll.SNL.Clients.Office.Excel.Functions.SPG(B9727, "IQ_PE", "LTM", A9727)</f>
        <v>NM</v>
      </c>
      <c r="E9727" s="3" t="str">
        <f>_xll.SNL.Clients.Office.Excel.Functions.SPG(B9727, "IQ_PE_NORM", "LTM", A9727)</f>
        <v>NM</v>
      </c>
    </row>
    <row r="9728" spans="1:5" x14ac:dyDescent="0.25">
      <c r="A9728" s="1">
        <v>43676</v>
      </c>
      <c r="B9728" t="s">
        <v>249</v>
      </c>
      <c r="C9728" s="3" t="str">
        <f>_xll.SNL.Clients.Office.Excel.Functions.SPG(B9728, "SP_PRICE_CLOSE", A9728)</f>
        <v>NA</v>
      </c>
      <c r="D9728" s="3" t="str">
        <f>_xll.SNL.Clients.Office.Excel.Functions.SPG(B9728, "IQ_PE", "LTM", A9728)</f>
        <v>NA</v>
      </c>
      <c r="E9728" s="3" t="str">
        <f>_xll.SNL.Clients.Office.Excel.Functions.SPG(B9728, "IQ_PE_NORM", "LTM", A9728)</f>
        <v>NA</v>
      </c>
    </row>
    <row r="9729" spans="1:5" x14ac:dyDescent="0.25">
      <c r="A9729" s="1">
        <v>43676</v>
      </c>
      <c r="B9729" t="s">
        <v>250</v>
      </c>
      <c r="C9729" s="3">
        <f>_xll.SNL.Clients.Office.Excel.Functions.SPG(B9729, "SP_PRICE_CLOSE", A9729)</f>
        <v>4.1859969071615204</v>
      </c>
      <c r="D9729" s="3" t="str">
        <f>_xll.SNL.Clients.Office.Excel.Functions.SPG(B9729, "IQ_PE", "LTM", A9729)</f>
        <v>NM</v>
      </c>
      <c r="E9729" s="3" t="str">
        <f>_xll.SNL.Clients.Office.Excel.Functions.SPG(B9729, "IQ_PE_NORM", "LTM", A9729)</f>
        <v>NM</v>
      </c>
    </row>
    <row r="9730" spans="1:5" x14ac:dyDescent="0.25">
      <c r="A9730" s="1">
        <v>43676</v>
      </c>
      <c r="B9730" t="s">
        <v>251</v>
      </c>
      <c r="C9730" s="3" t="str">
        <f>_xll.SNL.Clients.Office.Excel.Functions.SPG(B9730, "SP_PRICE_CLOSE", A9730)</f>
        <v>NA</v>
      </c>
      <c r="D9730" s="3" t="str">
        <f>_xll.SNL.Clients.Office.Excel.Functions.SPG(B9730, "IQ_PE", "LTM", A9730)</f>
        <v>NA</v>
      </c>
      <c r="E9730" s="3" t="str">
        <f>_xll.SNL.Clients.Office.Excel.Functions.SPG(B9730, "IQ_PE_NORM", "LTM", A9730)</f>
        <v>NA</v>
      </c>
    </row>
    <row r="9731" spans="1:5" x14ac:dyDescent="0.25">
      <c r="A9731" s="1">
        <v>43676</v>
      </c>
      <c r="B9731" t="s">
        <v>252</v>
      </c>
      <c r="C9731" s="3">
        <f>_xll.SNL.Clients.Office.Excel.Functions.SPG(B9731, "SP_PRICE_CLOSE", A9731)</f>
        <v>5.7835277022343092</v>
      </c>
      <c r="D9731" s="3" t="str">
        <f>_xll.SNL.Clients.Office.Excel.Functions.SPG(B9731, "IQ_PE", "LTM", A9731)</f>
        <v>NM</v>
      </c>
      <c r="E9731" s="3" t="str">
        <f>_xll.SNL.Clients.Office.Excel.Functions.SPG(B9731, "IQ_PE_NORM", "LTM", A9731)</f>
        <v>NM</v>
      </c>
    </row>
    <row r="9732" spans="1:5" x14ac:dyDescent="0.25">
      <c r="A9732" s="1">
        <v>43676</v>
      </c>
      <c r="B9732" t="s">
        <v>253</v>
      </c>
      <c r="C9732" s="3">
        <f>_xll.SNL.Clients.Office.Excel.Functions.SPG(B9732, "SP_PRICE_CLOSE", A9732)</f>
        <v>6.9055617767823811</v>
      </c>
      <c r="D9732" s="3">
        <f>_xll.SNL.Clients.Office.Excel.Functions.SPG(B9732, "IQ_PE", "LTM", A9732)</f>
        <v>88.095237999999995</v>
      </c>
      <c r="E9732" s="3">
        <f>_xll.SNL.Clients.Office.Excel.Functions.SPG(B9732, "IQ_PE_NORM", "LTM", A9732)</f>
        <v>83.548387000000005</v>
      </c>
    </row>
    <row r="9733" spans="1:5" x14ac:dyDescent="0.25">
      <c r="A9733" s="1">
        <v>43676</v>
      </c>
      <c r="B9733" t="s">
        <v>254</v>
      </c>
      <c r="C9733" s="3">
        <f>_xll.SNL.Clients.Office.Excel.Functions.SPG(B9733, "SP_PRICE_CLOSE", A9733)</f>
        <v>3.6100890524182794</v>
      </c>
      <c r="D9733" s="3" t="str">
        <f>_xll.SNL.Clients.Office.Excel.Functions.SPG(B9733, "IQ_PE", "LTM", A9733)</f>
        <v>NM</v>
      </c>
      <c r="E9733" s="3" t="str">
        <f>_xll.SNL.Clients.Office.Excel.Functions.SPG(B9733, "IQ_PE_NORM", "LTM", A9733)</f>
        <v>NM</v>
      </c>
    </row>
    <row r="9734" spans="1:5" x14ac:dyDescent="0.25">
      <c r="A9734" s="1">
        <v>43676</v>
      </c>
      <c r="B9734" t="s">
        <v>255</v>
      </c>
      <c r="C9734" s="3">
        <f>_xll.SNL.Clients.Office.Excel.Functions.SPG(B9734, "SP_PRICE_CLOSE", A9734)</f>
        <v>3.668746333919906</v>
      </c>
      <c r="D9734" s="3">
        <f>_xll.SNL.Clients.Office.Excel.Functions.SPG(B9734, "IQ_PE", "LTM", A9734)</f>
        <v>48.621907999999998</v>
      </c>
      <c r="E9734" s="3">
        <f>_xll.SNL.Clients.Office.Excel.Functions.SPG(B9734, "IQ_PE_NORM", "LTM", A9734)</f>
        <v>86.540880999999999</v>
      </c>
    </row>
    <row r="9735" spans="1:5" x14ac:dyDescent="0.25">
      <c r="A9735" s="1">
        <v>43676</v>
      </c>
      <c r="B9735" t="s">
        <v>256</v>
      </c>
      <c r="C9735" s="3">
        <f>_xll.SNL.Clients.Office.Excel.Functions.SPG(B9735, "SP_PRICE_CLOSE", A9735)</f>
        <v>3.188823121633872</v>
      </c>
      <c r="D9735" s="3" t="str">
        <f>_xll.SNL.Clients.Office.Excel.Functions.SPG(B9735, "IQ_PE", "LTM", A9735)</f>
        <v>NM</v>
      </c>
      <c r="E9735" s="3">
        <f>_xll.SNL.Clients.Office.Excel.Functions.SPG(B9735, "IQ_PE_NORM", "LTM", A9735)</f>
        <v>244.08163300000001</v>
      </c>
    </row>
    <row r="9736" spans="1:5" x14ac:dyDescent="0.25">
      <c r="A9736" s="1">
        <v>43676</v>
      </c>
      <c r="B9736" t="s">
        <v>257</v>
      </c>
      <c r="C9736" s="3">
        <f>_xll.SNL.Clients.Office.Excel.Functions.SPG(B9736, "SP_PRICE_CLOSE", A9736)</f>
        <v>2.0893622353756731</v>
      </c>
      <c r="D9736" s="3">
        <f>_xll.SNL.Clients.Office.Excel.Functions.SPG(B9736, "IQ_PE", "LTM", A9736)</f>
        <v>22.846536</v>
      </c>
      <c r="E9736" s="3">
        <f>_xll.SNL.Clients.Office.Excel.Functions.SPG(B9736, "IQ_PE_NORM", "LTM", A9736)</f>
        <v>36.112267000000003</v>
      </c>
    </row>
    <row r="9737" spans="1:5" x14ac:dyDescent="0.25">
      <c r="A9737" s="1">
        <v>43676</v>
      </c>
      <c r="B9737" t="s">
        <v>258</v>
      </c>
      <c r="C9737" s="3">
        <f>_xll.SNL.Clients.Office.Excel.Functions.SPG(B9737, "SP_PRICE_CLOSE", A9737)</f>
        <v>24.102810217031944</v>
      </c>
      <c r="D9737" s="3">
        <f>_xll.SNL.Clients.Office.Excel.Functions.SPG(B9737, "IQ_PE", "LTM", A9737)</f>
        <v>47.654190999999997</v>
      </c>
      <c r="E9737" s="3">
        <f>_xll.SNL.Clients.Office.Excel.Functions.SPG(B9737, "IQ_PE_NORM", "LTM", A9737)</f>
        <v>47.305076</v>
      </c>
    </row>
    <row r="9738" spans="1:5" x14ac:dyDescent="0.25">
      <c r="A9738" s="1">
        <v>43676</v>
      </c>
      <c r="B9738" t="s">
        <v>259</v>
      </c>
      <c r="C9738" s="3">
        <f>_xll.SNL.Clients.Office.Excel.Functions.SPG(B9738, "SP_PRICE_CLOSE", A9738)</f>
        <v>5.9403828720738021</v>
      </c>
      <c r="D9738" s="3" t="str">
        <f>_xll.SNL.Clients.Office.Excel.Functions.SPG(B9738, "IQ_PE", "LTM", A9738)</f>
        <v>NM</v>
      </c>
      <c r="E9738" s="3" t="str">
        <f>_xll.SNL.Clients.Office.Excel.Functions.SPG(B9738, "IQ_PE_NORM", "LTM", A9738)</f>
        <v>NM</v>
      </c>
    </row>
    <row r="9739" spans="1:5" x14ac:dyDescent="0.25">
      <c r="A9739" s="1">
        <v>43676</v>
      </c>
      <c r="B9739" t="s">
        <v>260</v>
      </c>
      <c r="C9739" s="3" t="str">
        <f>_xll.SNL.Clients.Office.Excel.Functions.SPG(B9739, "SP_PRICE_CLOSE", A9739)</f>
        <v>NA</v>
      </c>
      <c r="D9739" s="3" t="str">
        <f>_xll.SNL.Clients.Office.Excel.Functions.SPG(B9739, "IQ_PE", "LTM", A9739)</f>
        <v>NA</v>
      </c>
      <c r="E9739" s="3" t="str">
        <f>_xll.SNL.Clients.Office.Excel.Functions.SPG(B9739, "IQ_PE_NORM", "LTM", A9739)</f>
        <v>NA</v>
      </c>
    </row>
    <row r="9740" spans="1:5" x14ac:dyDescent="0.25">
      <c r="A9740" s="1">
        <v>43676</v>
      </c>
      <c r="B9740" t="s">
        <v>261</v>
      </c>
      <c r="C9740" s="3">
        <f>_xll.SNL.Clients.Office.Excel.Functions.SPG(B9740, "SP_PRICE_CLOSE", A9740)</f>
        <v>11.646136618141098</v>
      </c>
      <c r="D9740" s="3">
        <f>_xll.SNL.Clients.Office.Excel.Functions.SPG(B9740, "IQ_PE", "LTM", A9740)</f>
        <v>19.225352000000001</v>
      </c>
      <c r="E9740" s="3">
        <f>_xll.SNL.Clients.Office.Excel.Functions.SPG(B9740, "IQ_PE_NORM", "LTM", A9740)</f>
        <v>27.063196999999999</v>
      </c>
    </row>
    <row r="9741" spans="1:5" x14ac:dyDescent="0.25">
      <c r="A9741" s="1">
        <v>43676</v>
      </c>
      <c r="B9741" t="s">
        <v>262</v>
      </c>
      <c r="C9741" s="3" t="str">
        <f>_xll.SNL.Clients.Office.Excel.Functions.SPG(B9741, "SP_PRICE_CLOSE", A9741)</f>
        <v>NA</v>
      </c>
      <c r="D9741" s="3" t="str">
        <f>_xll.SNL.Clients.Office.Excel.Functions.SPG(B9741, "IQ_PE", "LTM", A9741)</f>
        <v>NA</v>
      </c>
      <c r="E9741" s="3" t="str">
        <f>_xll.SNL.Clients.Office.Excel.Functions.SPG(B9741, "IQ_PE_NORM", "LTM", A9741)</f>
        <v>NA</v>
      </c>
    </row>
    <row r="9742" spans="1:5" x14ac:dyDescent="0.25">
      <c r="A9742" s="1">
        <v>43676</v>
      </c>
      <c r="B9742" t="s">
        <v>263</v>
      </c>
      <c r="C9742" s="3">
        <f>_xll.SNL.Clients.Office.Excel.Functions.SPG(B9742, "SP_PRICE_CLOSE", A9742)</f>
        <v>12.131392310563644</v>
      </c>
      <c r="D9742" s="3">
        <f>_xll.SNL.Clients.Office.Excel.Functions.SPG(B9742, "IQ_PE", "LTM", A9742)</f>
        <v>173.00380200000001</v>
      </c>
      <c r="E9742" s="3">
        <f>_xll.SNL.Clients.Office.Excel.Functions.SPG(B9742, "IQ_PE_NORM", "LTM", A9742)</f>
        <v>168.518519</v>
      </c>
    </row>
    <row r="9743" spans="1:5" x14ac:dyDescent="0.25">
      <c r="A9743" s="1">
        <v>43676</v>
      </c>
      <c r="B9743" t="s">
        <v>264</v>
      </c>
      <c r="C9743" s="3">
        <f>_xll.SNL.Clients.Office.Excel.Functions.SPG(B9743, "SP_PRICE_CLOSE", A9743)</f>
        <v>32.688103236815444</v>
      </c>
      <c r="D9743" s="3">
        <f>_xll.SNL.Clients.Office.Excel.Functions.SPG(B9743, "IQ_PE", "LTM", A9743)</f>
        <v>17.496789</v>
      </c>
      <c r="E9743" s="3">
        <f>_xll.SNL.Clients.Office.Excel.Functions.SPG(B9743, "IQ_PE_NORM", "LTM", A9743)</f>
        <v>25.472677999999998</v>
      </c>
    </row>
    <row r="9744" spans="1:5" x14ac:dyDescent="0.25">
      <c r="A9744" s="1">
        <v>43676</v>
      </c>
      <c r="B9744" t="s">
        <v>265</v>
      </c>
      <c r="C9744" s="3">
        <f>_xll.SNL.Clients.Office.Excel.Functions.SPG(B9744, "SP_PRICE_CLOSE", A9744)</f>
        <v>31.79133551965019</v>
      </c>
      <c r="D9744" s="3" t="str">
        <f>_xll.SNL.Clients.Office.Excel.Functions.SPG(B9744, "IQ_PE", "LTM", A9744)</f>
        <v>NA</v>
      </c>
      <c r="E9744" s="3" t="str">
        <f>_xll.SNL.Clients.Office.Excel.Functions.SPG(B9744, "IQ_PE_NORM", "LTM", A9744)</f>
        <v>NA</v>
      </c>
    </row>
    <row r="9745" spans="1:5" x14ac:dyDescent="0.25">
      <c r="A9745" s="1">
        <v>43676</v>
      </c>
      <c r="B9745" t="s">
        <v>266</v>
      </c>
      <c r="C9745" s="3" t="str">
        <f>_xll.SNL.Clients.Office.Excel.Functions.SPG(B9745, "SP_PRICE_CLOSE", A9745)</f>
        <v>NA</v>
      </c>
      <c r="D9745" s="3" t="str">
        <f>_xll.SNL.Clients.Office.Excel.Functions.SPG(B9745, "IQ_PE", "LTM", A9745)</f>
        <v>NA</v>
      </c>
      <c r="E9745" s="3" t="str">
        <f>_xll.SNL.Clients.Office.Excel.Functions.SPG(B9745, "IQ_PE_NORM", "LTM", A9745)</f>
        <v>NA</v>
      </c>
    </row>
    <row r="9746" spans="1:5" x14ac:dyDescent="0.25">
      <c r="A9746" s="1">
        <v>43676</v>
      </c>
      <c r="B9746" t="s">
        <v>267</v>
      </c>
      <c r="C9746" s="3">
        <f>_xll.SNL.Clients.Office.Excel.Functions.SPG(B9746, "SP_PRICE_CLOSE", A9746)</f>
        <v>2.212979256652269</v>
      </c>
      <c r="D9746" s="3">
        <f>_xll.SNL.Clients.Office.Excel.Functions.SPG(B9746, "IQ_PE", "LTM", A9746)</f>
        <v>58.041958000000001</v>
      </c>
      <c r="E9746" s="3">
        <f>_xll.SNL.Clients.Office.Excel.Functions.SPG(B9746, "IQ_PE_NORM", "LTM", A9746)</f>
        <v>36.888888999999999</v>
      </c>
    </row>
    <row r="9747" spans="1:5" x14ac:dyDescent="0.25">
      <c r="A9747" s="1">
        <v>43676</v>
      </c>
      <c r="B9747" t="s">
        <v>268</v>
      </c>
      <c r="C9747" s="3">
        <f>_xll.SNL.Clients.Office.Excel.Functions.SPG(B9747, "SP_PRICE_CLOSE", A9747)</f>
        <v>4.9005492454540605</v>
      </c>
      <c r="D9747" s="3" t="str">
        <f>_xll.SNL.Clients.Office.Excel.Functions.SPG(B9747, "IQ_PE", "LTM", A9747)</f>
        <v>NM</v>
      </c>
      <c r="E9747" s="3">
        <f>_xll.SNL.Clients.Office.Excel.Functions.SPG(B9747, "IQ_PE_NORM", "LTM", A9747)</f>
        <v>24.539386</v>
      </c>
    </row>
    <row r="9748" spans="1:5" x14ac:dyDescent="0.25">
      <c r="A9748" s="1">
        <v>43676</v>
      </c>
      <c r="B9748" t="s">
        <v>269</v>
      </c>
      <c r="C9748" s="3" t="str">
        <f>_xll.SNL.Clients.Office.Excel.Functions.SPG(B9748, "SP_PRICE_CLOSE", A9748)</f>
        <v>NA</v>
      </c>
      <c r="D9748" s="3" t="str">
        <f>_xll.SNL.Clients.Office.Excel.Functions.SPG(B9748, "IQ_PE", "LTM", A9748)</f>
        <v>NA</v>
      </c>
      <c r="E9748" s="3" t="str">
        <f>_xll.SNL.Clients.Office.Excel.Functions.SPG(B9748, "IQ_PE_NORM", "LTM", A9748)</f>
        <v>NA</v>
      </c>
    </row>
    <row r="9749" spans="1:5" x14ac:dyDescent="0.25">
      <c r="A9749" s="1">
        <v>43676</v>
      </c>
      <c r="B9749" t="s">
        <v>270</v>
      </c>
      <c r="C9749" s="3" t="str">
        <f>_xll.SNL.Clients.Office.Excel.Functions.SPG(B9749, "SP_PRICE_CLOSE", A9749)</f>
        <v>NA</v>
      </c>
      <c r="D9749" s="3" t="str">
        <f>_xll.SNL.Clients.Office.Excel.Functions.SPG(B9749, "IQ_PE", "LTM", A9749)</f>
        <v>NA</v>
      </c>
      <c r="E9749" s="3" t="str">
        <f>_xll.SNL.Clients.Office.Excel.Functions.SPG(B9749, "IQ_PE_NORM", "LTM", A9749)</f>
        <v>NA</v>
      </c>
    </row>
    <row r="9750" spans="1:5" x14ac:dyDescent="0.25">
      <c r="A9750" s="1">
        <v>43676</v>
      </c>
      <c r="B9750" t="s">
        <v>271</v>
      </c>
      <c r="C9750" s="3" t="str">
        <f>_xll.SNL.Clients.Office.Excel.Functions.SPG(B9750, "SP_PRICE_CLOSE", A9750)</f>
        <v>NA</v>
      </c>
      <c r="D9750" s="3" t="str">
        <f>_xll.SNL.Clients.Office.Excel.Functions.SPG(B9750, "IQ_PE", "LTM", A9750)</f>
        <v>NA</v>
      </c>
      <c r="E9750" s="3" t="str">
        <f>_xll.SNL.Clients.Office.Excel.Functions.SPG(B9750, "IQ_PE_NORM", "LTM", A9750)</f>
        <v>NA</v>
      </c>
    </row>
    <row r="9751" spans="1:5" x14ac:dyDescent="0.25">
      <c r="A9751" s="1">
        <v>43676</v>
      </c>
      <c r="B9751" t="s">
        <v>272</v>
      </c>
      <c r="C9751" s="3" t="str">
        <f>_xll.SNL.Clients.Office.Excel.Functions.SPG(B9751, "SP_PRICE_CLOSE", A9751)</f>
        <v>NA</v>
      </c>
      <c r="D9751" s="3" t="str">
        <f>_xll.SNL.Clients.Office.Excel.Functions.SPG(B9751, "IQ_PE", "LTM", A9751)</f>
        <v>NA</v>
      </c>
      <c r="E9751" s="3" t="str">
        <f>_xll.SNL.Clients.Office.Excel.Functions.SPG(B9751, "IQ_PE_NORM", "LTM", A9751)</f>
        <v>NA</v>
      </c>
    </row>
    <row r="9752" spans="1:5" x14ac:dyDescent="0.25">
      <c r="A9752" s="1">
        <v>43676</v>
      </c>
      <c r="B9752" t="s">
        <v>273</v>
      </c>
      <c r="C9752" s="3">
        <f>_xll.SNL.Clients.Office.Excel.Functions.SPG(B9752, "SP_PRICE_CLOSE", A9752)</f>
        <v>15.330880392470538</v>
      </c>
      <c r="D9752" s="3">
        <f>_xll.SNL.Clients.Office.Excel.Functions.SPG(B9752, "IQ_PE", "LTM", A9752)</f>
        <v>37.804076000000002</v>
      </c>
      <c r="E9752" s="3">
        <f>_xll.SNL.Clients.Office.Excel.Functions.SPG(B9752, "IQ_PE_NORM", "LTM", A9752)</f>
        <v>58.198380999999998</v>
      </c>
    </row>
    <row r="9753" spans="1:5" x14ac:dyDescent="0.25">
      <c r="A9753" s="1">
        <v>43676</v>
      </c>
      <c r="B9753" t="s">
        <v>274</v>
      </c>
      <c r="C9753" s="3" t="str">
        <f>_xll.SNL.Clients.Office.Excel.Functions.SPG(B9753, "SP_PRICE_CLOSE", A9753)</f>
        <v>NA</v>
      </c>
      <c r="D9753" s="3" t="str">
        <f>_xll.SNL.Clients.Office.Excel.Functions.SPG(B9753, "IQ_PE", "LTM", A9753)</f>
        <v>NA</v>
      </c>
      <c r="E9753" s="3" t="str">
        <f>_xll.SNL.Clients.Office.Excel.Functions.SPG(B9753, "IQ_PE_NORM", "LTM", A9753)</f>
        <v>NA</v>
      </c>
    </row>
    <row r="9754" spans="1:5" x14ac:dyDescent="0.25">
      <c r="A9754" s="1">
        <v>43676</v>
      </c>
      <c r="B9754" t="s">
        <v>275</v>
      </c>
      <c r="C9754" s="3">
        <f>_xll.SNL.Clients.Office.Excel.Functions.SPG(B9754, "SP_PRICE_CLOSE", A9754)</f>
        <v>4.3992961126219807</v>
      </c>
      <c r="D9754" s="3">
        <f>_xll.SNL.Clients.Office.Excel.Functions.SPG(B9754, "IQ_PE", "LTM", A9754)</f>
        <v>21.345407999999999</v>
      </c>
      <c r="E9754" s="3">
        <f>_xll.SNL.Clients.Office.Excel.Functions.SPG(B9754, "IQ_PE_NORM", "LTM", A9754)</f>
        <v>40.441175999999999</v>
      </c>
    </row>
    <row r="9755" spans="1:5" x14ac:dyDescent="0.25">
      <c r="A9755" s="1">
        <v>43676</v>
      </c>
      <c r="B9755" t="s">
        <v>276</v>
      </c>
      <c r="C9755" s="3">
        <f>_xll.SNL.Clients.Office.Excel.Functions.SPG(B9755, "SP_PRICE_CLOSE", A9755)</f>
        <v>4.3816866634671783</v>
      </c>
      <c r="D9755" s="3" t="str">
        <f>_xll.SNL.Clients.Office.Excel.Functions.SPG(B9755, "IQ_PE", "LTM", A9755)</f>
        <v>NM</v>
      </c>
      <c r="E9755" s="3" t="str">
        <f>_xll.SNL.Clients.Office.Excel.Functions.SPG(B9755, "IQ_PE_NORM", "LTM", A9755)</f>
        <v>NM</v>
      </c>
    </row>
    <row r="9756" spans="1:5" x14ac:dyDescent="0.25">
      <c r="A9756" s="1">
        <v>43676</v>
      </c>
      <c r="B9756" t="s">
        <v>277</v>
      </c>
      <c r="C9756" s="3">
        <f>_xll.SNL.Clients.Office.Excel.Functions.SPG(B9756, "SP_PRICE_CLOSE", A9756)</f>
        <v>3.6634138537833949</v>
      </c>
      <c r="D9756" s="3" t="str">
        <f>_xll.SNL.Clients.Office.Excel.Functions.SPG(B9756, "IQ_PE", "LTM", A9756)</f>
        <v>NM</v>
      </c>
      <c r="E9756" s="3" t="str">
        <f>_xll.SNL.Clients.Office.Excel.Functions.SPG(B9756, "IQ_PE_NORM", "LTM", A9756)</f>
        <v>NM</v>
      </c>
    </row>
    <row r="9757" spans="1:5" x14ac:dyDescent="0.25">
      <c r="A9757" s="1">
        <v>43676</v>
      </c>
      <c r="B9757" t="s">
        <v>278</v>
      </c>
      <c r="C9757" s="3">
        <f>_xll.SNL.Clients.Office.Excel.Functions.SPG(B9757, "SP_PRICE_CLOSE", A9757)</f>
        <v>7.638777795552711</v>
      </c>
      <c r="D9757" s="3">
        <f>_xll.SNL.Clients.Office.Excel.Functions.SPG(B9757, "IQ_PE", "LTM", A9757)</f>
        <v>62.828946999999999</v>
      </c>
      <c r="E9757" s="3">
        <f>_xll.SNL.Clients.Office.Excel.Functions.SPG(B9757, "IQ_PE_NORM", "LTM", A9757)</f>
        <v>35.857322000000003</v>
      </c>
    </row>
    <row r="9758" spans="1:5" x14ac:dyDescent="0.25">
      <c r="A9758" s="1">
        <v>43676</v>
      </c>
      <c r="B9758" t="s">
        <v>279</v>
      </c>
      <c r="C9758" s="3">
        <f>_xll.SNL.Clients.Office.Excel.Functions.SPG(B9758, "SP_PRICE_CLOSE", A9758)</f>
        <v>4.2574556071028633</v>
      </c>
      <c r="D9758" s="3" t="str">
        <f>_xll.SNL.Clients.Office.Excel.Functions.SPG(B9758, "IQ_PE", "LTM", A9758)</f>
        <v>NA</v>
      </c>
      <c r="E9758" s="3" t="str">
        <f>_xll.SNL.Clients.Office.Excel.Functions.SPG(B9758, "IQ_PE_NORM", "LTM", A9758)</f>
        <v>NA</v>
      </c>
    </row>
    <row r="9759" spans="1:5" x14ac:dyDescent="0.25">
      <c r="A9759" s="1">
        <v>43676</v>
      </c>
      <c r="B9759" t="s">
        <v>280</v>
      </c>
      <c r="C9759" s="3">
        <f>_xll.SNL.Clients.Office.Excel.Functions.SPG(B9759, "SP_PRICE_CLOSE", A9759)</f>
        <v>2.6982349490748145</v>
      </c>
      <c r="D9759" s="3">
        <f>_xll.SNL.Clients.Office.Excel.Functions.SPG(B9759, "IQ_PE", "LTM", A9759)</f>
        <v>13.565683999999999</v>
      </c>
      <c r="E9759" s="3">
        <f>_xll.SNL.Clients.Office.Excel.Functions.SPG(B9759, "IQ_PE_NORM", "LTM", A9759)</f>
        <v>21.716737999999999</v>
      </c>
    </row>
    <row r="9760" spans="1:5" x14ac:dyDescent="0.25">
      <c r="A9760" s="1">
        <v>43676</v>
      </c>
      <c r="B9760" t="s">
        <v>281</v>
      </c>
      <c r="C9760" s="3" t="str">
        <f>_xll.SNL.Clients.Office.Excel.Functions.SPG(B9760, "SP_PRICE_CLOSE", A9760)</f>
        <v>NA</v>
      </c>
      <c r="D9760" s="3" t="str">
        <f>_xll.SNL.Clients.Office.Excel.Functions.SPG(B9760, "IQ_PE", "LTM", A9760)</f>
        <v>NA</v>
      </c>
      <c r="E9760" s="3" t="str">
        <f>_xll.SNL.Clients.Office.Excel.Functions.SPG(B9760, "IQ_PE_NORM", "LTM", A9760)</f>
        <v>NA</v>
      </c>
    </row>
    <row r="9761" spans="1:5" x14ac:dyDescent="0.25">
      <c r="A9761" s="1">
        <v>43676</v>
      </c>
      <c r="B9761" t="s">
        <v>282</v>
      </c>
      <c r="C9761" s="3" t="str">
        <f>_xll.SNL.Clients.Office.Excel.Functions.SPG(B9761, "SP_PRICE_CLOSE", A9761)</f>
        <v>NA</v>
      </c>
      <c r="D9761" s="3" t="str">
        <f>_xll.SNL.Clients.Office.Excel.Functions.SPG(B9761, "IQ_PE", "LTM", A9761)</f>
        <v>NA</v>
      </c>
      <c r="E9761" s="3" t="str">
        <f>_xll.SNL.Clients.Office.Excel.Functions.SPG(B9761, "IQ_PE_NORM", "LTM", A9761)</f>
        <v>NA</v>
      </c>
    </row>
    <row r="9762" spans="1:5" x14ac:dyDescent="0.25">
      <c r="A9762" s="1">
        <v>43676</v>
      </c>
      <c r="B9762" t="s">
        <v>283</v>
      </c>
      <c r="C9762" s="3" t="str">
        <f>_xll.SNL.Clients.Office.Excel.Functions.SPG(B9762, "SP_PRICE_CLOSE", A9762)</f>
        <v>NA</v>
      </c>
      <c r="D9762" s="3" t="str">
        <f>_xll.SNL.Clients.Office.Excel.Functions.SPG(B9762, "IQ_PE", "LTM", A9762)</f>
        <v>NA</v>
      </c>
      <c r="E9762" s="3" t="str">
        <f>_xll.SNL.Clients.Office.Excel.Functions.SPG(B9762, "IQ_PE_NORM", "LTM", A9762)</f>
        <v>NA</v>
      </c>
    </row>
    <row r="9763" spans="1:5" x14ac:dyDescent="0.25">
      <c r="A9763" s="1">
        <v>43676</v>
      </c>
      <c r="B9763" t="s">
        <v>284</v>
      </c>
      <c r="C9763" s="3">
        <f>_xll.SNL.Clients.Office.Excel.Functions.SPG(B9763, "SP_PRICE_CLOSE", A9763)</f>
        <v>16.397376419772836</v>
      </c>
      <c r="D9763" s="3" t="str">
        <f>_xll.SNL.Clients.Office.Excel.Functions.SPG(B9763, "IQ_PE", "LTM", A9763)</f>
        <v>NM</v>
      </c>
      <c r="E9763" s="3" t="str">
        <f>_xll.SNL.Clients.Office.Excel.Functions.SPG(B9763, "IQ_PE_NORM", "LTM", A9763)</f>
        <v>NM</v>
      </c>
    </row>
    <row r="9764" spans="1:5" x14ac:dyDescent="0.25">
      <c r="A9764" s="1">
        <v>43676</v>
      </c>
      <c r="B9764" t="s">
        <v>285</v>
      </c>
      <c r="C9764" s="3" t="str">
        <f>_xll.SNL.Clients.Office.Excel.Functions.SPG(B9764, "SP_PRICE_CLOSE", A9764)</f>
        <v>NA</v>
      </c>
      <c r="D9764" s="3" t="str">
        <f>_xll.SNL.Clients.Office.Excel.Functions.SPG(B9764, "IQ_PE", "LTM", A9764)</f>
        <v>NA</v>
      </c>
      <c r="E9764" s="3" t="str">
        <f>_xll.SNL.Clients.Office.Excel.Functions.SPG(B9764, "IQ_PE_NORM", "LTM", A9764)</f>
        <v>NA</v>
      </c>
    </row>
    <row r="9765" spans="1:5" x14ac:dyDescent="0.25">
      <c r="A9765" s="1">
        <v>43676</v>
      </c>
      <c r="B9765" t="s">
        <v>286</v>
      </c>
      <c r="C9765" s="3">
        <f>_xll.SNL.Clients.Office.Excel.Functions.SPG(B9765, "SP_PRICE_CLOSE", A9765)</f>
        <v>4.5524140137577982</v>
      </c>
      <c r="D9765" s="3" t="str">
        <f>_xll.SNL.Clients.Office.Excel.Functions.SPG(B9765, "IQ_PE", "LTM", A9765)</f>
        <v>NM</v>
      </c>
      <c r="E9765" s="3" t="str">
        <f>_xll.SNL.Clients.Office.Excel.Functions.SPG(B9765, "IQ_PE_NORM", "LTM", A9765)</f>
        <v>NM</v>
      </c>
    </row>
    <row r="9766" spans="1:5" x14ac:dyDescent="0.25">
      <c r="A9766" s="1">
        <v>43676</v>
      </c>
      <c r="B9766" t="s">
        <v>287</v>
      </c>
      <c r="C9766" s="3">
        <f>_xll.SNL.Clients.Office.Excel.Functions.SPG(B9766, "SP_PRICE_CLOSE", A9766)</f>
        <v>5.4880107182850741</v>
      </c>
      <c r="D9766" s="3" t="str">
        <f>_xll.SNL.Clients.Office.Excel.Functions.SPG(B9766, "IQ_PE", "LTM", A9766)</f>
        <v>NA</v>
      </c>
      <c r="E9766" s="3">
        <f>_xll.SNL.Clients.Office.Excel.Functions.SPG(B9766, "IQ_PE_NORM", "LTM", A9766)</f>
        <v>48.431372000000003</v>
      </c>
    </row>
    <row r="9767" spans="1:5" x14ac:dyDescent="0.25">
      <c r="A9767" s="1">
        <v>43676</v>
      </c>
      <c r="B9767" t="s">
        <v>288</v>
      </c>
      <c r="C9767" s="3">
        <f>_xll.SNL.Clients.Office.Excel.Functions.SPG(B9767, "SP_PRICE_CLOSE", A9767)</f>
        <v>4.9112142057270844</v>
      </c>
      <c r="D9767" s="3">
        <f>_xll.SNL.Clients.Office.Excel.Functions.SPG(B9767, "IQ_PE", "LTM", A9767)</f>
        <v>25.337001000000001</v>
      </c>
      <c r="E9767" s="3">
        <f>_xll.SNL.Clients.Office.Excel.Functions.SPG(B9767, "IQ_PE_NORM", "LTM", A9767)</f>
        <v>16.286472</v>
      </c>
    </row>
    <row r="9768" spans="1:5" x14ac:dyDescent="0.25">
      <c r="A9768" s="1">
        <v>43676</v>
      </c>
      <c r="B9768" t="s">
        <v>289</v>
      </c>
      <c r="C9768" s="3">
        <f>_xll.SNL.Clients.Office.Excel.Functions.SPG(B9768, "SP_PRICE_CLOSE", A9768)</f>
        <v>3.8180555111182208</v>
      </c>
      <c r="D9768" s="3">
        <f>_xll.SNL.Clients.Office.Excel.Functions.SPG(B9768, "IQ_PE", "LTM", A9768)</f>
        <v>26.567716000000001</v>
      </c>
      <c r="E9768" s="3">
        <f>_xll.SNL.Clients.Office.Excel.Functions.SPG(B9768, "IQ_PE_NORM", "LTM", A9768)</f>
        <v>35.098036999999998</v>
      </c>
    </row>
    <row r="9769" spans="1:5" x14ac:dyDescent="0.25">
      <c r="A9769" s="1">
        <v>43676</v>
      </c>
      <c r="B9769" t="s">
        <v>290</v>
      </c>
      <c r="C9769" s="3" t="str">
        <f>_xll.SNL.Clients.Office.Excel.Functions.SPG(B9769, "SP_PRICE_CLOSE", A9769)</f>
        <v>NA</v>
      </c>
      <c r="D9769" s="3" t="str">
        <f>_xll.SNL.Clients.Office.Excel.Functions.SPG(B9769, "IQ_PE", "LTM", A9769)</f>
        <v>NA</v>
      </c>
      <c r="E9769" s="3" t="str">
        <f>_xll.SNL.Clients.Office.Excel.Functions.SPG(B9769, "IQ_PE_NORM", "LTM", A9769)</f>
        <v>NA</v>
      </c>
    </row>
    <row r="9770" spans="1:5" x14ac:dyDescent="0.25">
      <c r="A9770" s="1">
        <v>43676</v>
      </c>
      <c r="B9770" t="s">
        <v>291</v>
      </c>
      <c r="C9770" s="3">
        <f>_xll.SNL.Clients.Office.Excel.Functions.SPG(B9770, "SP_PRICE_CLOSE", A9770)</f>
        <v>29.367787287367353</v>
      </c>
      <c r="D9770" s="3" t="str">
        <f>_xll.SNL.Clients.Office.Excel.Functions.SPG(B9770, "IQ_PE", "LTM", A9770)</f>
        <v>NM</v>
      </c>
      <c r="E9770" s="3" t="str">
        <f>_xll.SNL.Clients.Office.Excel.Functions.SPG(B9770, "IQ_PE_NORM", "LTM", A9770)</f>
        <v>NM</v>
      </c>
    </row>
    <row r="9771" spans="1:5" x14ac:dyDescent="0.25">
      <c r="A9771" s="1">
        <v>43676</v>
      </c>
      <c r="B9771" t="s">
        <v>292</v>
      </c>
      <c r="C9771" s="3">
        <f>_xll.SNL.Clients.Office.Excel.Functions.SPG(B9771, "SP_PRICE_CLOSE", A9771)</f>
        <v>3.0203167493201089</v>
      </c>
      <c r="D9771" s="3">
        <f>_xll.SNL.Clients.Office.Excel.Functions.SPG(B9771, "IQ_PE", "LTM", A9771)</f>
        <v>10.096257</v>
      </c>
      <c r="E9771" s="3">
        <f>_xll.SNL.Clients.Office.Excel.Functions.SPG(B9771, "IQ_PE_NORM", "LTM", A9771)</f>
        <v>14.769231</v>
      </c>
    </row>
    <row r="9772" spans="1:5" x14ac:dyDescent="0.25">
      <c r="A9772" s="1">
        <v>43676</v>
      </c>
      <c r="B9772" t="s">
        <v>293</v>
      </c>
      <c r="C9772" s="3">
        <f>_xll.SNL.Clients.Office.Excel.Functions.SPG(B9772, "SP_PRICE_CLOSE", A9772)</f>
        <v>10.89825627899536</v>
      </c>
      <c r="D9772" s="3">
        <f>_xll.SNL.Clients.Office.Excel.Functions.SPG(B9772, "IQ_PE", "LTM", A9772)</f>
        <v>15.654921</v>
      </c>
      <c r="E9772" s="3">
        <f>_xll.SNL.Clients.Office.Excel.Functions.SPG(B9772, "IQ_PE_NORM", "LTM", A9772)</f>
        <v>23.861646</v>
      </c>
    </row>
    <row r="9773" spans="1:5" x14ac:dyDescent="0.25">
      <c r="A9773" s="1">
        <v>43676</v>
      </c>
      <c r="B9773" t="s">
        <v>294</v>
      </c>
      <c r="C9773" s="3" t="str">
        <f>_xll.SNL.Clients.Office.Excel.Functions.SPG(B9773, "SP_PRICE_CLOSE", A9773)</f>
        <v>NA</v>
      </c>
      <c r="D9773" s="3" t="str">
        <f>_xll.SNL.Clients.Office.Excel.Functions.SPG(B9773, "IQ_PE", "LTM", A9773)</f>
        <v>NA</v>
      </c>
      <c r="E9773" s="3" t="str">
        <f>_xll.SNL.Clients.Office.Excel.Functions.SPG(B9773, "IQ_PE_NORM", "LTM", A9773)</f>
        <v>NA</v>
      </c>
    </row>
    <row r="9774" spans="1:5" x14ac:dyDescent="0.25">
      <c r="A9774" s="1">
        <v>43676</v>
      </c>
      <c r="B9774" t="s">
        <v>295</v>
      </c>
      <c r="C9774" s="3">
        <f>_xll.SNL.Clients.Office.Excel.Functions.SPG(B9774, "SP_PRICE_CLOSE", A9774)</f>
        <v>20.837691569348905</v>
      </c>
      <c r="D9774" s="3" t="str">
        <f>_xll.SNL.Clients.Office.Excel.Functions.SPG(B9774, "IQ_PE", "LTM", A9774)</f>
        <v>NM</v>
      </c>
      <c r="E9774" s="3" t="str">
        <f>_xll.SNL.Clients.Office.Excel.Functions.SPG(B9774, "IQ_PE_NORM", "LTM", A9774)</f>
        <v>NM</v>
      </c>
    </row>
    <row r="9775" spans="1:5" x14ac:dyDescent="0.25">
      <c r="A9775" s="1">
        <v>43676</v>
      </c>
      <c r="B9775" t="s">
        <v>296</v>
      </c>
      <c r="C9775" s="3">
        <f>_xll.SNL.Clients.Office.Excel.Functions.SPG(B9775, "SP_PRICE_CLOSE", A9775)</f>
        <v>0.59990401535754279</v>
      </c>
      <c r="D9775" s="3">
        <f>_xll.SNL.Clients.Office.Excel.Functions.SPG(B9775, "IQ_PE", "LTM", A9775)</f>
        <v>13.157895</v>
      </c>
      <c r="E9775" s="3">
        <f>_xll.SNL.Clients.Office.Excel.Functions.SPG(B9775, "IQ_PE_NORM", "LTM", A9775)</f>
        <v>16.666667</v>
      </c>
    </row>
    <row r="9776" spans="1:5" x14ac:dyDescent="0.25">
      <c r="A9776" s="1">
        <v>43676</v>
      </c>
      <c r="B9776" t="s">
        <v>297</v>
      </c>
      <c r="C9776" s="3">
        <f>_xll.SNL.Clients.Office.Excel.Functions.SPG(B9776, "SP_PRICE_CLOSE", A9776)</f>
        <v>35.740948114968276</v>
      </c>
      <c r="D9776" s="3">
        <f>_xll.SNL.Clients.Office.Excel.Functions.SPG(B9776, "IQ_PE", "LTM", A9776)</f>
        <v>55.553252999999998</v>
      </c>
      <c r="E9776" s="3">
        <f>_xll.SNL.Clients.Office.Excel.Functions.SPG(B9776, "IQ_PE_NORM", "LTM", A9776)</f>
        <v>57.433590000000002</v>
      </c>
    </row>
    <row r="9777" spans="1:5" x14ac:dyDescent="0.25">
      <c r="A9777" s="1">
        <v>43676</v>
      </c>
      <c r="B9777" t="s">
        <v>298</v>
      </c>
      <c r="C9777" s="3">
        <f>_xll.SNL.Clients.Office.Excel.Functions.SPG(B9777, "SP_PRICE_CLOSE", A9777)</f>
        <v>0.67054817895803343</v>
      </c>
      <c r="D9777" s="3" t="str">
        <f>_xll.SNL.Clients.Office.Excel.Functions.SPG(B9777, "IQ_PE", "LTM", A9777)</f>
        <v>NA</v>
      </c>
      <c r="E9777" s="3" t="str">
        <f>_xll.SNL.Clients.Office.Excel.Functions.SPG(B9777, "IQ_PE_NORM", "LTM", A9777)</f>
        <v>NA</v>
      </c>
    </row>
    <row r="9778" spans="1:5" x14ac:dyDescent="0.25">
      <c r="A9778" s="1">
        <v>43676</v>
      </c>
      <c r="B9778" t="s">
        <v>299</v>
      </c>
      <c r="C9778" s="3" t="str">
        <f>_xll.SNL.Clients.Office.Excel.Functions.SPG(B9778, "SP_PRICE_CLOSE", A9778)</f>
        <v>NA</v>
      </c>
      <c r="D9778" s="3" t="str">
        <f>_xll.SNL.Clients.Office.Excel.Functions.SPG(B9778, "IQ_PE", "LTM", A9778)</f>
        <v>NA</v>
      </c>
      <c r="E9778" s="3" t="str">
        <f>_xll.SNL.Clients.Office.Excel.Functions.SPG(B9778, "IQ_PE_NORM", "LTM", A9778)</f>
        <v>NA</v>
      </c>
    </row>
    <row r="9779" spans="1:5" x14ac:dyDescent="0.25">
      <c r="A9779" s="1">
        <v>43676</v>
      </c>
      <c r="B9779" t="s">
        <v>300</v>
      </c>
      <c r="C9779" s="3" t="str">
        <f>_xll.SNL.Clients.Office.Excel.Functions.SPG(B9779, "SP_PRICE_CLOSE", A9779)</f>
        <v>NA</v>
      </c>
      <c r="D9779" s="3" t="str">
        <f>_xll.SNL.Clients.Office.Excel.Functions.SPG(B9779, "IQ_PE", "LTM", A9779)</f>
        <v>NA</v>
      </c>
      <c r="E9779" s="3" t="str">
        <f>_xll.SNL.Clients.Office.Excel.Functions.SPG(B9779, "IQ_PE_NORM", "LTM", A9779)</f>
        <v>NA</v>
      </c>
    </row>
    <row r="9780" spans="1:5" x14ac:dyDescent="0.25">
      <c r="A9780" s="1">
        <v>43676</v>
      </c>
      <c r="B9780" t="s">
        <v>301</v>
      </c>
      <c r="C9780" s="3">
        <f>_xll.SNL.Clients.Office.Excel.Functions.SPG(B9780, "SP_PRICE_CLOSE", A9780)</f>
        <v>4.3513037913933772</v>
      </c>
      <c r="D9780" s="3">
        <f>_xll.SNL.Clients.Office.Excel.Functions.SPG(B9780, "IQ_PE", "LTM", A9780)</f>
        <v>42.5</v>
      </c>
      <c r="E9780" s="3">
        <f>_xll.SNL.Clients.Office.Excel.Functions.SPG(B9780, "IQ_PE_NORM", "LTM", A9780)</f>
        <v>54.219268999999997</v>
      </c>
    </row>
    <row r="9781" spans="1:5" x14ac:dyDescent="0.25">
      <c r="A9781" s="1">
        <v>43676</v>
      </c>
      <c r="B9781" t="s">
        <v>302</v>
      </c>
      <c r="C9781" s="3">
        <f>_xll.SNL.Clients.Office.Excel.Functions.SPG(B9781, "SP_PRICE_CLOSE", A9781)</f>
        <v>2.5595904655255159</v>
      </c>
      <c r="D9781" s="3" t="str">
        <f>_xll.SNL.Clients.Office.Excel.Functions.SPG(B9781, "IQ_PE", "LTM", A9781)</f>
        <v>NM</v>
      </c>
      <c r="E9781" s="3" t="str">
        <f>_xll.SNL.Clients.Office.Excel.Functions.SPG(B9781, "IQ_PE_NORM", "LTM", A9781)</f>
        <v>NM</v>
      </c>
    </row>
    <row r="9782" spans="1:5" x14ac:dyDescent="0.25">
      <c r="A9782" s="1">
        <v>43676</v>
      </c>
      <c r="B9782" t="s">
        <v>303</v>
      </c>
      <c r="C9782" s="3">
        <f>_xll.SNL.Clients.Office.Excel.Functions.SPG(B9782, "SP_PRICE_CLOSE", A9782)</f>
        <v>13.383275209299846</v>
      </c>
      <c r="D9782" s="3">
        <f>_xll.SNL.Clients.Office.Excel.Functions.SPG(B9782, "IQ_PE", "LTM", A9782)</f>
        <v>19.224554999999999</v>
      </c>
      <c r="E9782" s="3">
        <f>_xll.SNL.Clients.Office.Excel.Functions.SPG(B9782, "IQ_PE_NORM", "LTM", A9782)</f>
        <v>29.149425999999998</v>
      </c>
    </row>
    <row r="9783" spans="1:5" x14ac:dyDescent="0.25">
      <c r="A9783" s="1">
        <v>43676</v>
      </c>
      <c r="B9783" t="s">
        <v>304</v>
      </c>
      <c r="C9783" s="3">
        <f>_xll.SNL.Clients.Office.Excel.Functions.SPG(B9783, "SP_PRICE_CLOSE", A9783)</f>
        <v>9.1185410334346511</v>
      </c>
      <c r="D9783" s="3">
        <f>_xll.SNL.Clients.Office.Excel.Functions.SPG(B9783, "IQ_PE", "LTM", A9783)</f>
        <v>13.93643</v>
      </c>
      <c r="E9783" s="3">
        <f>_xll.SNL.Clients.Office.Excel.Functions.SPG(B9783, "IQ_PE_NORM", "LTM", A9783)</f>
        <v>21.783439000000001</v>
      </c>
    </row>
    <row r="9784" spans="1:5" x14ac:dyDescent="0.25">
      <c r="A9784" s="1">
        <v>43676</v>
      </c>
      <c r="B9784" t="s">
        <v>305</v>
      </c>
      <c r="C9784" s="3" t="str">
        <f>_xll.SNL.Clients.Office.Excel.Functions.SPG(B9784, "SP_PRICE_CLOSE", A9784)</f>
        <v>NA</v>
      </c>
      <c r="D9784" s="3" t="str">
        <f>_xll.SNL.Clients.Office.Excel.Functions.SPG(B9784, "IQ_PE", "LTM", A9784)</f>
        <v>NA</v>
      </c>
      <c r="E9784" s="3" t="str">
        <f>_xll.SNL.Clients.Office.Excel.Functions.SPG(B9784, "IQ_PE_NORM", "LTM", A9784)</f>
        <v>NA</v>
      </c>
    </row>
    <row r="9785" spans="1:5" x14ac:dyDescent="0.25">
      <c r="A9785" s="1">
        <v>43676</v>
      </c>
      <c r="B9785" t="s">
        <v>306</v>
      </c>
      <c r="C9785" s="3">
        <f>_xll.SNL.Clients.Office.Excel.Functions.SPG(B9785, "SP_PRICE_CLOSE", A9785)</f>
        <v>4.9458753266144084</v>
      </c>
      <c r="D9785" s="3">
        <f>_xll.SNL.Clients.Office.Excel.Functions.SPG(B9785, "IQ_PE", "LTM", A9785)</f>
        <v>78.936170000000004</v>
      </c>
      <c r="E9785" s="3">
        <f>_xll.SNL.Clients.Office.Excel.Functions.SPG(B9785, "IQ_PE_NORM", "LTM", A9785)</f>
        <v>64.409722000000002</v>
      </c>
    </row>
    <row r="9786" spans="1:5" x14ac:dyDescent="0.25">
      <c r="A9786" s="1">
        <v>43676</v>
      </c>
      <c r="B9786" t="s">
        <v>307</v>
      </c>
      <c r="C9786" s="3" t="str">
        <f>_xll.SNL.Clients.Office.Excel.Functions.SPG(B9786, "SP_PRICE_CLOSE", A9786)</f>
        <v>NA</v>
      </c>
      <c r="D9786" s="3" t="str">
        <f>_xll.SNL.Clients.Office.Excel.Functions.SPG(B9786, "IQ_PE", "LTM", A9786)</f>
        <v>NA</v>
      </c>
      <c r="E9786" s="3" t="str">
        <f>_xll.SNL.Clients.Office.Excel.Functions.SPG(B9786, "IQ_PE_NORM", "LTM", A9786)</f>
        <v>NA</v>
      </c>
    </row>
    <row r="9787" spans="1:5" x14ac:dyDescent="0.25">
      <c r="A9787" s="1">
        <v>43676</v>
      </c>
      <c r="B9787" t="s">
        <v>308</v>
      </c>
      <c r="C9787" s="3">
        <f>_xll.SNL.Clients.Office.Excel.Functions.SPG(B9787, "SP_PRICE_CLOSE", A9787)</f>
        <v>8.0846853836719461</v>
      </c>
      <c r="D9787" s="3" t="str">
        <f>_xll.SNL.Clients.Office.Excel.Functions.SPG(B9787, "IQ_PE", "LTM", A9787)</f>
        <v>NM</v>
      </c>
      <c r="E9787" s="3" t="str">
        <f>_xll.SNL.Clients.Office.Excel.Functions.SPG(B9787, "IQ_PE_NORM", "LTM", A9787)</f>
        <v>NM</v>
      </c>
    </row>
    <row r="9788" spans="1:5" x14ac:dyDescent="0.25">
      <c r="A9788" s="1">
        <v>43676</v>
      </c>
      <c r="B9788" t="s">
        <v>309</v>
      </c>
      <c r="C9788" s="3" t="str">
        <f>_xll.SNL.Clients.Office.Excel.Functions.SPG(B9788, "SP_PRICE_CLOSE", A9788)</f>
        <v>NA</v>
      </c>
      <c r="D9788" s="3" t="str">
        <f>_xll.SNL.Clients.Office.Excel.Functions.SPG(B9788, "IQ_PE", "LTM", A9788)</f>
        <v>NA</v>
      </c>
      <c r="E9788" s="3" t="str">
        <f>_xll.SNL.Clients.Office.Excel.Functions.SPG(B9788, "IQ_PE_NORM", "LTM", A9788)</f>
        <v>NA</v>
      </c>
    </row>
    <row r="9789" spans="1:5" x14ac:dyDescent="0.25">
      <c r="A9789" s="1">
        <v>43676</v>
      </c>
      <c r="B9789" t="s">
        <v>310</v>
      </c>
      <c r="C9789" s="3">
        <f>_xll.SNL.Clients.Office.Excel.Functions.SPG(B9789, "SP_PRICE_CLOSE", A9789)</f>
        <v>4.3139764304377968</v>
      </c>
      <c r="D9789" s="3">
        <f>_xll.SNL.Clients.Office.Excel.Functions.SPG(B9789, "IQ_PE", "LTM", A9789)</f>
        <v>11.089788</v>
      </c>
      <c r="E9789" s="3">
        <f>_xll.SNL.Clients.Office.Excel.Functions.SPG(B9789, "IQ_PE_NORM", "LTM", A9789)</f>
        <v>17.741228</v>
      </c>
    </row>
    <row r="9790" spans="1:5" x14ac:dyDescent="0.25">
      <c r="A9790" s="1">
        <v>43676</v>
      </c>
      <c r="B9790" t="s">
        <v>311</v>
      </c>
      <c r="C9790" s="3" t="str">
        <f>_xll.SNL.Clients.Office.Excel.Functions.SPG(B9790, "SP_PRICE_CLOSE", A9790)</f>
        <v>NA</v>
      </c>
      <c r="D9790" s="3" t="str">
        <f>_xll.SNL.Clients.Office.Excel.Functions.SPG(B9790, "IQ_PE", "LTM", A9790)</f>
        <v>NA</v>
      </c>
      <c r="E9790" s="3" t="str">
        <f>_xll.SNL.Clients.Office.Excel.Functions.SPG(B9790, "IQ_PE_NORM", "LTM", A9790)</f>
        <v>NA</v>
      </c>
    </row>
    <row r="9791" spans="1:5" x14ac:dyDescent="0.25">
      <c r="A9791" s="1">
        <v>43676</v>
      </c>
      <c r="B9791" t="s">
        <v>312</v>
      </c>
      <c r="C9791" s="3">
        <f>_xll.SNL.Clients.Office.Excel.Functions.SPG(B9791, "SP_PRICE_CLOSE", A9791)</f>
        <v>5.3964698981496291</v>
      </c>
      <c r="D9791" s="3">
        <f>_xll.SNL.Clients.Office.Excel.Functions.SPG(B9791, "IQ_PE", "LTM", A9791)</f>
        <v>36.934306999999997</v>
      </c>
      <c r="E9791" s="3">
        <f>_xll.SNL.Clients.Office.Excel.Functions.SPG(B9791, "IQ_PE_NORM", "LTM", A9791)</f>
        <v>59.181286999999998</v>
      </c>
    </row>
    <row r="9792" spans="1:5" x14ac:dyDescent="0.25">
      <c r="A9792" s="1">
        <v>43676</v>
      </c>
      <c r="B9792" t="s">
        <v>313</v>
      </c>
      <c r="C9792" s="3" t="str">
        <f>_xll.SNL.Clients.Office.Excel.Functions.SPG(B9792, "SP_PRICE_CLOSE", A9792)</f>
        <v>NA</v>
      </c>
      <c r="D9792" s="3" t="str">
        <f>_xll.SNL.Clients.Office.Excel.Functions.SPG(B9792, "IQ_PE", "LTM", A9792)</f>
        <v>NA</v>
      </c>
      <c r="E9792" s="3" t="str">
        <f>_xll.SNL.Clients.Office.Excel.Functions.SPG(B9792, "IQ_PE_NORM", "LTM", A9792)</f>
        <v>NA</v>
      </c>
    </row>
    <row r="9793" spans="1:5" x14ac:dyDescent="0.25">
      <c r="A9793" s="1">
        <v>43676</v>
      </c>
      <c r="B9793" t="s">
        <v>314</v>
      </c>
      <c r="C9793" s="3">
        <f>_xll.SNL.Clients.Office.Excel.Functions.SPG(B9793, "SP_PRICE_CLOSE", A9793)</f>
        <v>5.0658561296859173</v>
      </c>
      <c r="D9793" s="3" t="str">
        <f>_xll.SNL.Clients.Office.Excel.Functions.SPG(B9793, "IQ_PE", "LTM", A9793)</f>
        <v>NM</v>
      </c>
      <c r="E9793" s="3">
        <f>_xll.SNL.Clients.Office.Excel.Functions.SPG(B9793, "IQ_PE_NORM", "LTM", A9793)</f>
        <v>200</v>
      </c>
    </row>
    <row r="9794" spans="1:5" x14ac:dyDescent="0.25">
      <c r="A9794" s="1">
        <v>43676</v>
      </c>
      <c r="B9794" t="s">
        <v>315</v>
      </c>
      <c r="C9794" s="3">
        <f>_xll.SNL.Clients.Office.Excel.Functions.SPG(B9794, "SP_PRICE_CLOSE", A9794)</f>
        <v>9.0652162320695364</v>
      </c>
      <c r="D9794" s="3">
        <f>_xll.SNL.Clients.Office.Excel.Functions.SPG(B9794, "IQ_PE", "LTM", A9794)</f>
        <v>43.147207999999999</v>
      </c>
      <c r="E9794" s="3">
        <f>_xll.SNL.Clients.Office.Excel.Functions.SPG(B9794, "IQ_PE_NORM", "LTM", A9794)</f>
        <v>62.730626999999998</v>
      </c>
    </row>
    <row r="9795" spans="1:5" x14ac:dyDescent="0.25">
      <c r="A9795" s="1">
        <v>43676</v>
      </c>
      <c r="B9795" t="s">
        <v>316</v>
      </c>
      <c r="C9795" s="3" t="str">
        <f>_xll.SNL.Clients.Office.Excel.Functions.SPG(B9795, "SP_PRICE_CLOSE", A9795)</f>
        <v>NA</v>
      </c>
      <c r="D9795" s="3" t="str">
        <f>_xll.SNL.Clients.Office.Excel.Functions.SPG(B9795, "IQ_PE", "LTM", A9795)</f>
        <v>NA</v>
      </c>
      <c r="E9795" s="3" t="str">
        <f>_xll.SNL.Clients.Office.Excel.Functions.SPG(B9795, "IQ_PE_NORM", "LTM", A9795)</f>
        <v>NA</v>
      </c>
    </row>
    <row r="9796" spans="1:5" x14ac:dyDescent="0.25">
      <c r="A9796" s="1">
        <v>43676</v>
      </c>
      <c r="B9796" t="s">
        <v>317</v>
      </c>
      <c r="C9796" s="3">
        <f>_xll.SNL.Clients.Office.Excel.Functions.SPG(B9796, "SP_PRICE_CLOSE", A9796)</f>
        <v>7.6609961072895008</v>
      </c>
      <c r="D9796" s="3">
        <f>_xll.SNL.Clients.Office.Excel.Functions.SPG(B9796, "IQ_PE", "LTM", A9796)</f>
        <v>15.456338000000001</v>
      </c>
      <c r="E9796" s="3">
        <f>_xll.SNL.Clients.Office.Excel.Functions.SPG(B9796, "IQ_PE_NORM", "LTM", A9796)</f>
        <v>22.465467</v>
      </c>
    </row>
    <row r="9797" spans="1:5" x14ac:dyDescent="0.25">
      <c r="A9797" s="1">
        <v>43676</v>
      </c>
      <c r="B9797" t="s">
        <v>318</v>
      </c>
      <c r="C9797" s="3">
        <f>_xll.SNL.Clients.Office.Excel.Functions.SPG(B9797, "SP_PRICE_CLOSE", A9797)</f>
        <v>4.3779661920759354</v>
      </c>
      <c r="D9797" s="3" t="str">
        <f>_xll.SNL.Clients.Office.Excel.Functions.SPG(B9797, "IQ_PE", "LTM", A9797)</f>
        <v>NA</v>
      </c>
      <c r="E9797" s="3" t="str">
        <f>_xll.SNL.Clients.Office.Excel.Functions.SPG(B9797, "IQ_PE_NORM", "LTM", A9797)</f>
        <v>NA</v>
      </c>
    </row>
    <row r="9798" spans="1:5" x14ac:dyDescent="0.25">
      <c r="A9798" s="1">
        <v>43683</v>
      </c>
      <c r="B9798" t="s">
        <v>3</v>
      </c>
      <c r="C9798" s="3" t="str">
        <f>_xll.SNL.Clients.Office.Excel.Functions.SPG(B9798, "SP_PRICE_CLOSE", A9798)</f>
        <v>NA</v>
      </c>
      <c r="D9798" s="3" t="str">
        <f>_xll.SNL.Clients.Office.Excel.Functions.SPG(B9798, "IQ_PE", "LTM", A9798)</f>
        <v>NA</v>
      </c>
      <c r="E9798" s="3" t="str">
        <f>_xll.SNL.Clients.Office.Excel.Functions.SPG(B9798, "IQ_PE_NORM", "LTM", A9798)</f>
        <v>NA</v>
      </c>
    </row>
    <row r="9799" spans="1:5" x14ac:dyDescent="0.25">
      <c r="A9799" s="1">
        <v>43683</v>
      </c>
      <c r="B9799" t="s">
        <v>4</v>
      </c>
      <c r="C9799" s="3">
        <f>_xll.SNL.Clients.Office.Excel.Functions.SPG(B9799, "SP_PRICE_CLOSE", A9799)</f>
        <v>2.1192088287039508</v>
      </c>
      <c r="D9799" s="3" t="str">
        <f>_xll.SNL.Clients.Office.Excel.Functions.SPG(B9799, "IQ_PE", "LTM", A9799)</f>
        <v>NA</v>
      </c>
      <c r="E9799" s="3" t="str">
        <f>_xll.SNL.Clients.Office.Excel.Functions.SPG(B9799, "IQ_PE_NORM", "LTM", A9799)</f>
        <v>NA</v>
      </c>
    </row>
    <row r="9800" spans="1:5" x14ac:dyDescent="0.25">
      <c r="A9800" s="1">
        <v>43683</v>
      </c>
      <c r="B9800" t="s">
        <v>5</v>
      </c>
      <c r="C9800" s="3">
        <f>_xll.SNL.Clients.Office.Excel.Functions.SPG(B9800, "SP_PRICE_CLOSE", A9800)</f>
        <v>3.4120594977874932</v>
      </c>
      <c r="D9800" s="3" t="str">
        <f>_xll.SNL.Clients.Office.Excel.Functions.SPG(B9800, "IQ_PE", "LTM", A9800)</f>
        <v>NA</v>
      </c>
      <c r="E9800" s="3" t="str">
        <f>_xll.SNL.Clients.Office.Excel.Functions.SPG(B9800, "IQ_PE_NORM", "LTM", A9800)</f>
        <v>NA</v>
      </c>
    </row>
    <row r="9801" spans="1:5" x14ac:dyDescent="0.25">
      <c r="A9801" s="1">
        <v>43683</v>
      </c>
      <c r="B9801" t="s">
        <v>6</v>
      </c>
      <c r="C9801" s="3" t="str">
        <f>_xll.SNL.Clients.Office.Excel.Functions.SPG(B9801, "SP_PRICE_CLOSE", A9801)</f>
        <v>NA</v>
      </c>
      <c r="D9801" s="3" t="str">
        <f>_xll.SNL.Clients.Office.Excel.Functions.SPG(B9801, "IQ_PE", "LTM", A9801)</f>
        <v>NA</v>
      </c>
      <c r="E9801" s="3" t="str">
        <f>_xll.SNL.Clients.Office.Excel.Functions.SPG(B9801, "IQ_PE_NORM", "LTM", A9801)</f>
        <v>NA</v>
      </c>
    </row>
    <row r="9802" spans="1:5" x14ac:dyDescent="0.25">
      <c r="A9802" s="1">
        <v>43683</v>
      </c>
      <c r="B9802" t="s">
        <v>7</v>
      </c>
      <c r="C9802" s="3" t="str">
        <f>_xll.SNL.Clients.Office.Excel.Functions.SPG(B9802, "SP_PRICE_CLOSE", A9802)</f>
        <v>NA</v>
      </c>
      <c r="D9802" s="3" t="str">
        <f>_xll.SNL.Clients.Office.Excel.Functions.SPG(B9802, "IQ_PE", "LTM", A9802)</f>
        <v>NA</v>
      </c>
      <c r="E9802" s="3" t="str">
        <f>_xll.SNL.Clients.Office.Excel.Functions.SPG(B9802, "IQ_PE_NORM", "LTM", A9802)</f>
        <v>NA</v>
      </c>
    </row>
    <row r="9803" spans="1:5" x14ac:dyDescent="0.25">
      <c r="A9803" s="1">
        <v>43683</v>
      </c>
      <c r="B9803" t="s">
        <v>8</v>
      </c>
      <c r="C9803" s="3" t="str">
        <f>_xll.SNL.Clients.Office.Excel.Functions.SPG(B9803, "SP_PRICE_CLOSE", A9803)</f>
        <v>NA</v>
      </c>
      <c r="D9803" s="3" t="str">
        <f>_xll.SNL.Clients.Office.Excel.Functions.SPG(B9803, "IQ_PE", "LTM", A9803)</f>
        <v>NA</v>
      </c>
      <c r="E9803" s="3" t="str">
        <f>_xll.SNL.Clients.Office.Excel.Functions.SPG(B9803, "IQ_PE_NORM", "LTM", A9803)</f>
        <v>NA</v>
      </c>
    </row>
    <row r="9804" spans="1:5" x14ac:dyDescent="0.25">
      <c r="A9804" s="1">
        <v>43683</v>
      </c>
      <c r="B9804" t="s">
        <v>9</v>
      </c>
      <c r="C9804" s="3" t="str">
        <f>_xll.SNL.Clients.Office.Excel.Functions.SPG(B9804, "SP_PRICE_CLOSE", A9804)</f>
        <v>NA</v>
      </c>
      <c r="D9804" s="3" t="str">
        <f>_xll.SNL.Clients.Office.Excel.Functions.SPG(B9804, "IQ_PE", "LTM", A9804)</f>
        <v>NA</v>
      </c>
      <c r="E9804" s="3" t="str">
        <f>_xll.SNL.Clients.Office.Excel.Functions.SPG(B9804, "IQ_PE_NORM", "LTM", A9804)</f>
        <v>NA</v>
      </c>
    </row>
    <row r="9805" spans="1:5" x14ac:dyDescent="0.25">
      <c r="A9805" s="1">
        <v>43683</v>
      </c>
      <c r="B9805" t="s">
        <v>10</v>
      </c>
      <c r="C9805" s="3">
        <f>_xll.SNL.Clients.Office.Excel.Functions.SPG(B9805, "SP_PRICE_CLOSE", A9805)</f>
        <v>11.470464893106575</v>
      </c>
      <c r="D9805" s="3">
        <f>_xll.SNL.Clients.Office.Excel.Functions.SPG(B9805, "IQ_PE", "LTM", A9805)</f>
        <v>15.517599000000001</v>
      </c>
      <c r="E9805" s="3">
        <f>_xll.SNL.Clients.Office.Excel.Functions.SPG(B9805, "IQ_PE_NORM", "LTM", A9805)</f>
        <v>23.76052</v>
      </c>
    </row>
    <row r="9806" spans="1:5" x14ac:dyDescent="0.25">
      <c r="A9806" s="1">
        <v>43683</v>
      </c>
      <c r="B9806" t="s">
        <v>11</v>
      </c>
      <c r="C9806" s="3" t="str">
        <f>_xll.SNL.Clients.Office.Excel.Functions.SPG(B9806, "SP_PRICE_CLOSE", A9806)</f>
        <v>NA</v>
      </c>
      <c r="D9806" s="3" t="str">
        <f>_xll.SNL.Clients.Office.Excel.Functions.SPG(B9806, "IQ_PE", "LTM", A9806)</f>
        <v>NA</v>
      </c>
      <c r="E9806" s="3" t="str">
        <f>_xll.SNL.Clients.Office.Excel.Functions.SPG(B9806, "IQ_PE_NORM", "LTM", A9806)</f>
        <v>NA</v>
      </c>
    </row>
    <row r="9807" spans="1:5" x14ac:dyDescent="0.25">
      <c r="A9807" s="1">
        <v>43683</v>
      </c>
      <c r="B9807" t="s">
        <v>12</v>
      </c>
      <c r="C9807" s="3" t="str">
        <f>_xll.SNL.Clients.Office.Excel.Functions.SPG(B9807, "SP_PRICE_CLOSE", A9807)</f>
        <v>NA</v>
      </c>
      <c r="D9807" s="3" t="str">
        <f>_xll.SNL.Clients.Office.Excel.Functions.SPG(B9807, "IQ_PE", "LTM", A9807)</f>
        <v>NA</v>
      </c>
      <c r="E9807" s="3" t="str">
        <f>_xll.SNL.Clients.Office.Excel.Functions.SPG(B9807, "IQ_PE_NORM", "LTM", A9807)</f>
        <v>NA</v>
      </c>
    </row>
    <row r="9808" spans="1:5" x14ac:dyDescent="0.25">
      <c r="A9808" s="1">
        <v>43683</v>
      </c>
      <c r="B9808" t="s">
        <v>13</v>
      </c>
      <c r="C9808" s="3">
        <f>_xll.SNL.Clients.Office.Excel.Functions.SPG(B9808, "SP_PRICE_CLOSE", A9808)</f>
        <v>3.1188356346963801</v>
      </c>
      <c r="D9808" s="3" t="str">
        <f>_xll.SNL.Clients.Office.Excel.Functions.SPG(B9808, "IQ_PE", "LTM", A9808)</f>
        <v>NA</v>
      </c>
      <c r="E9808" s="3" t="str">
        <f>_xll.SNL.Clients.Office.Excel.Functions.SPG(B9808, "IQ_PE_NORM", "LTM", A9808)</f>
        <v>NA</v>
      </c>
    </row>
    <row r="9809" spans="1:5" x14ac:dyDescent="0.25">
      <c r="A9809" s="1">
        <v>43683</v>
      </c>
      <c r="B9809" t="s">
        <v>14</v>
      </c>
      <c r="C9809" s="3">
        <f>_xll.SNL.Clients.Office.Excel.Functions.SPG(B9809, "SP_PRICE_CLOSE", A9809)</f>
        <v>4.4183504824865389</v>
      </c>
      <c r="D9809" s="3">
        <f>_xll.SNL.Clients.Office.Excel.Functions.SPG(B9809, "IQ_PE", "LTM", A9809)</f>
        <v>31.875</v>
      </c>
      <c r="E9809" s="3">
        <f>_xll.SNL.Clients.Office.Excel.Functions.SPG(B9809, "IQ_PE_NORM", "LTM", A9809)</f>
        <v>42.940415000000002</v>
      </c>
    </row>
    <row r="9810" spans="1:5" x14ac:dyDescent="0.25">
      <c r="A9810" s="1">
        <v>43683</v>
      </c>
      <c r="B9810" t="s">
        <v>15</v>
      </c>
      <c r="C9810" s="3">
        <f>_xll.SNL.Clients.Office.Excel.Functions.SPG(B9810, "SP_PRICE_CLOSE", A9810)</f>
        <v>2.4630628565335608</v>
      </c>
      <c r="D9810" s="3" t="str">
        <f>_xll.SNL.Clients.Office.Excel.Functions.SPG(B9810, "IQ_PE", "LTM", A9810)</f>
        <v>NM</v>
      </c>
      <c r="E9810" s="3" t="str">
        <f>_xll.SNL.Clients.Office.Excel.Functions.SPG(B9810, "IQ_PE_NORM", "LTM", A9810)</f>
        <v>NM</v>
      </c>
    </row>
    <row r="9811" spans="1:5" x14ac:dyDescent="0.25">
      <c r="A9811" s="1">
        <v>43683</v>
      </c>
      <c r="B9811" t="s">
        <v>16</v>
      </c>
      <c r="C9811" s="3">
        <f>_xll.SNL.Clients.Office.Excel.Functions.SPG(B9811, "SP_PRICE_CLOSE", A9811)</f>
        <v>2.8410444100869015</v>
      </c>
      <c r="D9811" s="3" t="str">
        <f>_xll.SNL.Clients.Office.Excel.Functions.SPG(B9811, "IQ_PE", "LTM", A9811)</f>
        <v>NM</v>
      </c>
      <c r="E9811" s="3" t="str">
        <f>_xll.SNL.Clients.Office.Excel.Functions.SPG(B9811, "IQ_PE_NORM", "LTM", A9811)</f>
        <v>NM</v>
      </c>
    </row>
    <row r="9812" spans="1:5" x14ac:dyDescent="0.25">
      <c r="A9812" s="1">
        <v>43683</v>
      </c>
      <c r="B9812" t="s">
        <v>17</v>
      </c>
      <c r="C9812" s="3">
        <f>_xll.SNL.Clients.Office.Excel.Functions.SPG(B9812, "SP_PRICE_CLOSE", A9812)</f>
        <v>0.46382683798048735</v>
      </c>
      <c r="D9812" s="3">
        <f>_xll.SNL.Clients.Office.Excel.Functions.SPG(B9812, "IQ_PE", "LTM", A9812)</f>
        <v>13.488372</v>
      </c>
      <c r="E9812" s="3">
        <f>_xll.SNL.Clients.Office.Excel.Functions.SPG(B9812, "IQ_PE_NORM", "LTM", A9812)</f>
        <v>21.219512000000002</v>
      </c>
    </row>
    <row r="9813" spans="1:5" x14ac:dyDescent="0.25">
      <c r="A9813" s="1">
        <v>43683</v>
      </c>
      <c r="B9813" t="s">
        <v>18</v>
      </c>
      <c r="C9813" s="3">
        <f>_xll.SNL.Clients.Office.Excel.Functions.SPG(B9813, "SP_PRICE_CLOSE", A9813)</f>
        <v>3.4866982993015943</v>
      </c>
      <c r="D9813" s="3" t="str">
        <f>_xll.SNL.Clients.Office.Excel.Functions.SPG(B9813, "IQ_PE", "LTM", A9813)</f>
        <v>NA</v>
      </c>
      <c r="E9813" s="3" t="str">
        <f>_xll.SNL.Clients.Office.Excel.Functions.SPG(B9813, "IQ_PE_NORM", "LTM", A9813)</f>
        <v>NA</v>
      </c>
    </row>
    <row r="9814" spans="1:5" x14ac:dyDescent="0.25">
      <c r="A9814" s="1">
        <v>43683</v>
      </c>
      <c r="B9814" t="s">
        <v>19</v>
      </c>
      <c r="C9814" s="3" t="str">
        <f>_xll.SNL.Clients.Office.Excel.Functions.SPG(B9814, "SP_PRICE_CLOSE", A9814)</f>
        <v>NA</v>
      </c>
      <c r="D9814" s="3" t="str">
        <f>_xll.SNL.Clients.Office.Excel.Functions.SPG(B9814, "IQ_PE", "LTM", A9814)</f>
        <v>NA</v>
      </c>
      <c r="E9814" s="3" t="str">
        <f>_xll.SNL.Clients.Office.Excel.Functions.SPG(B9814, "IQ_PE_NORM", "LTM", A9814)</f>
        <v>NA</v>
      </c>
    </row>
    <row r="9815" spans="1:5" x14ac:dyDescent="0.25">
      <c r="A9815" s="1">
        <v>43683</v>
      </c>
      <c r="B9815" t="s">
        <v>20</v>
      </c>
      <c r="C9815" s="3" t="str">
        <f>_xll.SNL.Clients.Office.Excel.Functions.SPG(B9815, "SP_PRICE_CLOSE", A9815)</f>
        <v>NA</v>
      </c>
      <c r="D9815" s="3" t="str">
        <f>_xll.SNL.Clients.Office.Excel.Functions.SPG(B9815, "IQ_PE", "LTM", A9815)</f>
        <v>NA</v>
      </c>
      <c r="E9815" s="3" t="str">
        <f>_xll.SNL.Clients.Office.Excel.Functions.SPG(B9815, "IQ_PE_NORM", "LTM", A9815)</f>
        <v>NA</v>
      </c>
    </row>
    <row r="9816" spans="1:5" x14ac:dyDescent="0.25">
      <c r="A9816" s="1">
        <v>43683</v>
      </c>
      <c r="B9816" t="s">
        <v>21</v>
      </c>
      <c r="C9816" s="3">
        <f>_xll.SNL.Clients.Office.Excel.Functions.SPG(B9816, "SP_PRICE_CLOSE", A9816)</f>
        <v>7.5065306285653364</v>
      </c>
      <c r="D9816" s="3">
        <f>_xll.SNL.Clients.Office.Excel.Functions.SPG(B9816, "IQ_PE", "LTM", A9816)</f>
        <v>10.910499</v>
      </c>
      <c r="E9816" s="3">
        <f>_xll.SNL.Clients.Office.Excel.Functions.SPG(B9816, "IQ_PE_NORM", "LTM", A9816)</f>
        <v>16.372091999999999</v>
      </c>
    </row>
    <row r="9817" spans="1:5" x14ac:dyDescent="0.25">
      <c r="A9817" s="1">
        <v>43683</v>
      </c>
      <c r="B9817" t="s">
        <v>22</v>
      </c>
      <c r="C9817" s="3" t="str">
        <f>_xll.SNL.Clients.Office.Excel.Functions.SPG(B9817, "SP_PRICE_CLOSE", A9817)</f>
        <v>NA</v>
      </c>
      <c r="D9817" s="3" t="str">
        <f>_xll.SNL.Clients.Office.Excel.Functions.SPG(B9817, "IQ_PE", "LTM", A9817)</f>
        <v>NA</v>
      </c>
      <c r="E9817" s="3" t="str">
        <f>_xll.SNL.Clients.Office.Excel.Functions.SPG(B9817, "IQ_PE_NORM", "LTM", A9817)</f>
        <v>NA</v>
      </c>
    </row>
    <row r="9818" spans="1:5" x14ac:dyDescent="0.25">
      <c r="A9818" s="1">
        <v>43683</v>
      </c>
      <c r="B9818" t="s">
        <v>23</v>
      </c>
      <c r="C9818" s="3" t="str">
        <f>_xll.SNL.Clients.Office.Excel.Functions.SPG(B9818, "SP_PRICE_CLOSE", A9818)</f>
        <v>NA</v>
      </c>
      <c r="D9818" s="3" t="str">
        <f>_xll.SNL.Clients.Office.Excel.Functions.SPG(B9818, "IQ_PE", "LTM", A9818)</f>
        <v>NA</v>
      </c>
      <c r="E9818" s="3" t="str">
        <f>_xll.SNL.Clients.Office.Excel.Functions.SPG(B9818, "IQ_PE_NORM", "LTM", A9818)</f>
        <v>NA</v>
      </c>
    </row>
    <row r="9819" spans="1:5" x14ac:dyDescent="0.25">
      <c r="A9819" s="1">
        <v>43683</v>
      </c>
      <c r="B9819" t="s">
        <v>24</v>
      </c>
      <c r="C9819" s="3">
        <f>_xll.SNL.Clients.Office.Excel.Functions.SPG(B9819, "SP_PRICE_CLOSE", A9819)</f>
        <v>11.045875673082049</v>
      </c>
      <c r="D9819" s="3">
        <f>_xll.SNL.Clients.Office.Excel.Functions.SPG(B9819, "IQ_PE", "LTM", A9819)</f>
        <v>15.502243999999999</v>
      </c>
      <c r="E9819" s="3">
        <f>_xll.SNL.Clients.Office.Excel.Functions.SPG(B9819, "IQ_PE_NORM", "LTM", A9819)</f>
        <v>23.897058000000001</v>
      </c>
    </row>
    <row r="9820" spans="1:5" x14ac:dyDescent="0.25">
      <c r="A9820" s="1">
        <v>43683</v>
      </c>
      <c r="B9820" t="s">
        <v>25</v>
      </c>
      <c r="C9820" s="3">
        <f>_xll.SNL.Clients.Office.Excel.Functions.SPG(B9820, "SP_PRICE_CLOSE", A9820)</f>
        <v>6.0244175507810427</v>
      </c>
      <c r="D9820" s="3">
        <f>_xll.SNL.Clients.Office.Excel.Functions.SPG(B9820, "IQ_PE", "LTM", A9820)</f>
        <v>15.37415</v>
      </c>
      <c r="E9820" s="3">
        <f>_xll.SNL.Clients.Office.Excel.Functions.SPG(B9820, "IQ_PE_NORM", "LTM", A9820)</f>
        <v>24.432431999999999</v>
      </c>
    </row>
    <row r="9821" spans="1:5" x14ac:dyDescent="0.25">
      <c r="A9821" s="1">
        <v>43683</v>
      </c>
      <c r="B9821" t="s">
        <v>26</v>
      </c>
      <c r="C9821" s="3">
        <f>_xll.SNL.Clients.Office.Excel.Functions.SPG(B9821, "SP_PRICE_CLOSE", A9821)</f>
        <v>2.3404595617636081</v>
      </c>
      <c r="D9821" s="3">
        <f>_xll.SNL.Clients.Office.Excel.Functions.SPG(B9821, "IQ_PE", "LTM", A9821)</f>
        <v>16.199262000000001</v>
      </c>
      <c r="E9821" s="3">
        <f>_xll.SNL.Clients.Office.Excel.Functions.SPG(B9821, "IQ_PE_NORM", "LTM", A9821)</f>
        <v>25.899705000000001</v>
      </c>
    </row>
    <row r="9822" spans="1:5" x14ac:dyDescent="0.25">
      <c r="A9822" s="1">
        <v>43683</v>
      </c>
      <c r="B9822" t="s">
        <v>27</v>
      </c>
      <c r="C9822" s="3" t="str">
        <f>_xll.SNL.Clients.Office.Excel.Functions.SPG(B9822, "SP_PRICE_CLOSE", A9822)</f>
        <v>NA</v>
      </c>
      <c r="D9822" s="3" t="str">
        <f>_xll.SNL.Clients.Office.Excel.Functions.SPG(B9822, "IQ_PE", "LTM", A9822)</f>
        <v>NA</v>
      </c>
      <c r="E9822" s="3" t="str">
        <f>_xll.SNL.Clients.Office.Excel.Functions.SPG(B9822, "IQ_PE_NORM", "LTM", A9822)</f>
        <v>NA</v>
      </c>
    </row>
    <row r="9823" spans="1:5" x14ac:dyDescent="0.25">
      <c r="A9823" s="1">
        <v>43683</v>
      </c>
      <c r="B9823" t="s">
        <v>28</v>
      </c>
      <c r="C9823" s="3">
        <f>_xll.SNL.Clients.Office.Excel.Functions.SPG(B9823, "SP_PRICE_CLOSE", A9823)</f>
        <v>7.7989929093138572</v>
      </c>
      <c r="D9823" s="3" t="str">
        <f>_xll.SNL.Clients.Office.Excel.Functions.SPG(B9823, "IQ_PE", "LTM", A9823)</f>
        <v>NM</v>
      </c>
      <c r="E9823" s="3" t="str">
        <f>_xll.SNL.Clients.Office.Excel.Functions.SPG(B9823, "IQ_PE_NORM", "LTM", A9823)</f>
        <v>NM</v>
      </c>
    </row>
    <row r="9824" spans="1:5" x14ac:dyDescent="0.25">
      <c r="A9824" s="1">
        <v>43683</v>
      </c>
      <c r="B9824" t="s">
        <v>29</v>
      </c>
      <c r="C9824" s="3" t="str">
        <f>_xll.SNL.Clients.Office.Excel.Functions.SPG(B9824, "SP_PRICE_CLOSE", A9824)</f>
        <v>NA</v>
      </c>
      <c r="D9824" s="3" t="str">
        <f>_xll.SNL.Clients.Office.Excel.Functions.SPG(B9824, "IQ_PE", "LTM", A9824)</f>
        <v>NA</v>
      </c>
      <c r="E9824" s="3" t="str">
        <f>_xll.SNL.Clients.Office.Excel.Functions.SPG(B9824, "IQ_PE_NORM", "LTM", A9824)</f>
        <v>NA</v>
      </c>
    </row>
    <row r="9825" spans="1:5" x14ac:dyDescent="0.25">
      <c r="A9825" s="1">
        <v>43683</v>
      </c>
      <c r="B9825" t="s">
        <v>30</v>
      </c>
      <c r="C9825" s="3">
        <f>_xll.SNL.Clients.Office.Excel.Functions.SPG(B9825, "SP_PRICE_CLOSE", A9825)</f>
        <v>4.9048355280695208</v>
      </c>
      <c r="D9825" s="3" t="str">
        <f>_xll.SNL.Clients.Office.Excel.Functions.SPG(B9825, "IQ_PE", "LTM", A9825)</f>
        <v>NA</v>
      </c>
      <c r="E9825" s="3" t="str">
        <f>_xll.SNL.Clients.Office.Excel.Functions.SPG(B9825, "IQ_PE_NORM", "LTM", A9825)</f>
        <v>NA</v>
      </c>
    </row>
    <row r="9826" spans="1:5" x14ac:dyDescent="0.25">
      <c r="A9826" s="1">
        <v>43683</v>
      </c>
      <c r="B9826" t="s">
        <v>31</v>
      </c>
      <c r="C9826" s="3">
        <f>_xll.SNL.Clients.Office.Excel.Functions.SPG(B9826, "SP_PRICE_CLOSE", A9826)</f>
        <v>2.9468998240656825</v>
      </c>
      <c r="D9826" s="3">
        <f>_xll.SNL.Clients.Office.Excel.Functions.SPG(B9826, "IQ_PE", "LTM", A9826)</f>
        <v>21.634050999999999</v>
      </c>
      <c r="E9826" s="3">
        <f>_xll.SNL.Clients.Office.Excel.Functions.SPG(B9826, "IQ_PE_NORM", "LTM", A9826)</f>
        <v>30.793872</v>
      </c>
    </row>
    <row r="9827" spans="1:5" x14ac:dyDescent="0.25">
      <c r="A9827" s="1">
        <v>43683</v>
      </c>
      <c r="B9827" t="s">
        <v>32</v>
      </c>
      <c r="C9827" s="3">
        <f>_xll.SNL.Clients.Office.Excel.Functions.SPG(B9827, "SP_PRICE_CLOSE", A9827)</f>
        <v>4.0518203870554999</v>
      </c>
      <c r="D9827" s="3">
        <f>_xll.SNL.Clients.Office.Excel.Functions.SPG(B9827, "IQ_PE", "LTM", A9827)</f>
        <v>13.743218000000001</v>
      </c>
      <c r="E9827" s="3">
        <f>_xll.SNL.Clients.Office.Excel.Functions.SPG(B9827, "IQ_PE_NORM", "LTM", A9827)</f>
        <v>18.138424000000001</v>
      </c>
    </row>
    <row r="9828" spans="1:5" x14ac:dyDescent="0.25">
      <c r="A9828" s="1">
        <v>43683</v>
      </c>
      <c r="B9828" t="s">
        <v>33</v>
      </c>
      <c r="C9828" s="3">
        <f>_xll.SNL.Clients.Office.Excel.Functions.SPG(B9828, "SP_PRICE_CLOSE", A9828)</f>
        <v>6.3830836487711262E-2</v>
      </c>
      <c r="D9828" s="3" t="str">
        <f>_xll.SNL.Clients.Office.Excel.Functions.SPG(B9828, "IQ_PE", "LTM", A9828)</f>
        <v>NM</v>
      </c>
      <c r="E9828" s="3" t="str">
        <f>_xll.SNL.Clients.Office.Excel.Functions.SPG(B9828, "IQ_PE_NORM", "LTM", A9828)</f>
        <v>NA</v>
      </c>
    </row>
    <row r="9829" spans="1:5" x14ac:dyDescent="0.25">
      <c r="A9829" s="1">
        <v>43683</v>
      </c>
      <c r="B9829" t="s">
        <v>34</v>
      </c>
      <c r="C9829" s="3" t="str">
        <f>_xll.SNL.Clients.Office.Excel.Functions.SPG(B9829, "SP_PRICE_CLOSE", A9829)</f>
        <v>NA</v>
      </c>
      <c r="D9829" s="3" t="str">
        <f>_xll.SNL.Clients.Office.Excel.Functions.SPG(B9829, "IQ_PE", "LTM", A9829)</f>
        <v>NA</v>
      </c>
      <c r="E9829" s="3" t="str">
        <f>_xll.SNL.Clients.Office.Excel.Functions.SPG(B9829, "IQ_PE_NORM", "LTM", A9829)</f>
        <v>NA</v>
      </c>
    </row>
    <row r="9830" spans="1:5" x14ac:dyDescent="0.25">
      <c r="A9830" s="1">
        <v>43683</v>
      </c>
      <c r="B9830" t="s">
        <v>35</v>
      </c>
      <c r="C9830" s="3">
        <f>_xll.SNL.Clients.Office.Excel.Functions.SPG(B9830, "SP_PRICE_CLOSE", A9830)</f>
        <v>6.5655488617582769</v>
      </c>
      <c r="D9830" s="3">
        <f>_xll.SNL.Clients.Office.Excel.Functions.SPG(B9830, "IQ_PE", "LTM", A9830)</f>
        <v>26.342245999999999</v>
      </c>
      <c r="E9830" s="3">
        <f>_xll.SNL.Clients.Office.Excel.Functions.SPG(B9830, "IQ_PE_NORM", "LTM", A9830)</f>
        <v>39.408000000000001</v>
      </c>
    </row>
    <row r="9831" spans="1:5" x14ac:dyDescent="0.25">
      <c r="A9831" s="1">
        <v>43683</v>
      </c>
      <c r="B9831" t="s">
        <v>36</v>
      </c>
      <c r="C9831" s="3">
        <f>_xll.SNL.Clients.Office.Excel.Functions.SPG(B9831, "SP_PRICE_CLOSE", A9831)</f>
        <v>3.0836485045582984</v>
      </c>
      <c r="D9831" s="3">
        <f>_xll.SNL.Clients.Office.Excel.Functions.SPG(B9831, "IQ_PE", "LTM", A9831)</f>
        <v>7.42014</v>
      </c>
      <c r="E9831" s="3">
        <f>_xll.SNL.Clients.Office.Excel.Functions.SPG(B9831, "IQ_PE_NORM", "LTM", A9831)</f>
        <v>11.876796000000001</v>
      </c>
    </row>
    <row r="9832" spans="1:5" x14ac:dyDescent="0.25">
      <c r="A9832" s="1">
        <v>43683</v>
      </c>
      <c r="B9832" t="s">
        <v>37</v>
      </c>
      <c r="C9832" s="3" t="str">
        <f>_xll.SNL.Clients.Office.Excel.Functions.SPG(B9832, "SP_PRICE_CLOSE", A9832)</f>
        <v>NA</v>
      </c>
      <c r="D9832" s="3" t="str">
        <f>_xll.SNL.Clients.Office.Excel.Functions.SPG(B9832, "IQ_PE", "LTM", A9832)</f>
        <v>NA</v>
      </c>
      <c r="E9832" s="3" t="str">
        <f>_xll.SNL.Clients.Office.Excel.Functions.SPG(B9832, "IQ_PE_NORM", "LTM", A9832)</f>
        <v>NA</v>
      </c>
    </row>
    <row r="9833" spans="1:5" x14ac:dyDescent="0.25">
      <c r="A9833" s="1">
        <v>43683</v>
      </c>
      <c r="B9833" t="s">
        <v>38</v>
      </c>
      <c r="C9833" s="3" t="str">
        <f>_xll.SNL.Clients.Office.Excel.Functions.SPG(B9833, "SP_PRICE_CLOSE", A9833)</f>
        <v>NA</v>
      </c>
      <c r="D9833" s="3" t="str">
        <f>_xll.SNL.Clients.Office.Excel.Functions.SPG(B9833, "IQ_PE", "LTM", A9833)</f>
        <v>NA</v>
      </c>
      <c r="E9833" s="3" t="str">
        <f>_xll.SNL.Clients.Office.Excel.Functions.SPG(B9833, "IQ_PE_NORM", "LTM", A9833)</f>
        <v>NA</v>
      </c>
    </row>
    <row r="9834" spans="1:5" x14ac:dyDescent="0.25">
      <c r="A9834" s="1">
        <v>43683</v>
      </c>
      <c r="B9834" t="s">
        <v>39</v>
      </c>
      <c r="C9834" s="3" t="str">
        <f>_xll.SNL.Clients.Office.Excel.Functions.SPG(B9834, "SP_PRICE_CLOSE", A9834)</f>
        <v>NA</v>
      </c>
      <c r="D9834" s="3" t="str">
        <f>_xll.SNL.Clients.Office.Excel.Functions.SPG(B9834, "IQ_PE", "LTM", A9834)</f>
        <v>NA</v>
      </c>
      <c r="E9834" s="3" t="str">
        <f>_xll.SNL.Clients.Office.Excel.Functions.SPG(B9834, "IQ_PE_NORM", "LTM", A9834)</f>
        <v>NA</v>
      </c>
    </row>
    <row r="9835" spans="1:5" x14ac:dyDescent="0.25">
      <c r="A9835" s="1">
        <v>43683</v>
      </c>
      <c r="B9835" t="s">
        <v>40</v>
      </c>
      <c r="C9835" s="3">
        <f>_xll.SNL.Clients.Office.Excel.Functions.SPG(B9835, "SP_PRICE_CLOSE", A9835)</f>
        <v>3.8929466332569174</v>
      </c>
      <c r="D9835" s="3">
        <f>_xll.SNL.Clients.Office.Excel.Functions.SPG(B9835, "IQ_PE", "LTM", A9835)</f>
        <v>13.712676</v>
      </c>
      <c r="E9835" s="3">
        <f>_xll.SNL.Clients.Office.Excel.Functions.SPG(B9835, "IQ_PE_NORM", "LTM", A9835)</f>
        <v>21.960902000000001</v>
      </c>
    </row>
    <row r="9836" spans="1:5" x14ac:dyDescent="0.25">
      <c r="A9836" s="1">
        <v>43683</v>
      </c>
      <c r="B9836" t="s">
        <v>41</v>
      </c>
      <c r="C9836" s="3">
        <f>_xll.SNL.Clients.Office.Excel.Functions.SPG(B9836, "SP_PRICE_CLOSE", A9836)</f>
        <v>3.3587460681345633</v>
      </c>
      <c r="D9836" s="3" t="str">
        <f>_xll.SNL.Clients.Office.Excel.Functions.SPG(B9836, "IQ_PE", "LTM", A9836)</f>
        <v>NM</v>
      </c>
      <c r="E9836" s="3">
        <f>_xll.SNL.Clients.Office.Excel.Functions.SPG(B9836, "IQ_PE_NORM", "LTM", A9836)</f>
        <v>35.593220000000002</v>
      </c>
    </row>
    <row r="9837" spans="1:5" x14ac:dyDescent="0.25">
      <c r="A9837" s="1">
        <v>43683</v>
      </c>
      <c r="B9837" t="s">
        <v>42</v>
      </c>
      <c r="C9837" s="3">
        <f>_xll.SNL.Clients.Office.Excel.Functions.SPG(B9837, "SP_PRICE_CLOSE", A9837)</f>
        <v>3.2315311616996327</v>
      </c>
      <c r="D9837" s="3" t="str">
        <f>_xll.SNL.Clients.Office.Excel.Functions.SPG(B9837, "IQ_PE", "LTM", A9837)</f>
        <v>NA</v>
      </c>
      <c r="E9837" s="3" t="str">
        <f>_xll.SNL.Clients.Office.Excel.Functions.SPG(B9837, "IQ_PE_NORM", "LTM", A9837)</f>
        <v>NA</v>
      </c>
    </row>
    <row r="9838" spans="1:5" x14ac:dyDescent="0.25">
      <c r="A9838" s="1">
        <v>43683</v>
      </c>
      <c r="B9838" t="s">
        <v>43</v>
      </c>
      <c r="C9838" s="3">
        <f>_xll.SNL.Clients.Office.Excel.Functions.SPG(B9838, "SP_PRICE_CLOSE", A9838)</f>
        <v>5.9817668070586993</v>
      </c>
      <c r="D9838" s="3">
        <f>_xll.SNL.Clients.Office.Excel.Functions.SPG(B9838, "IQ_PE", "LTM", A9838)</f>
        <v>16.272660999999999</v>
      </c>
      <c r="E9838" s="3">
        <f>_xll.SNL.Clients.Office.Excel.Functions.SPG(B9838, "IQ_PE_NORM", "LTM", A9838)</f>
        <v>17.866242</v>
      </c>
    </row>
    <row r="9839" spans="1:5" x14ac:dyDescent="0.25">
      <c r="A9839" s="1">
        <v>43683</v>
      </c>
      <c r="B9839" t="s">
        <v>44</v>
      </c>
      <c r="C9839" s="3" t="str">
        <f>_xll.SNL.Clients.Office.Excel.Functions.SPG(B9839, "SP_PRICE_CLOSE", A9839)</f>
        <v>NA</v>
      </c>
      <c r="D9839" s="3" t="str">
        <f>_xll.SNL.Clients.Office.Excel.Functions.SPG(B9839, "IQ_PE", "LTM", A9839)</f>
        <v>NA</v>
      </c>
      <c r="E9839" s="3" t="str">
        <f>_xll.SNL.Clients.Office.Excel.Functions.SPG(B9839, "IQ_PE_NORM", "LTM", A9839)</f>
        <v>NA</v>
      </c>
    </row>
    <row r="9840" spans="1:5" x14ac:dyDescent="0.25">
      <c r="A9840" s="1">
        <v>43683</v>
      </c>
      <c r="B9840" t="s">
        <v>45</v>
      </c>
      <c r="C9840" s="3">
        <f>_xll.SNL.Clients.Office.Excel.Functions.SPG(B9840, "SP_PRICE_CLOSE", A9840)</f>
        <v>5.6867268219864586</v>
      </c>
      <c r="D9840" s="3">
        <f>_xll.SNL.Clients.Office.Excel.Functions.SPG(B9840, "IQ_PE", "LTM", A9840)</f>
        <v>153.47616500000001</v>
      </c>
      <c r="E9840" s="3">
        <f>_xll.SNL.Clients.Office.Excel.Functions.SPG(B9840, "IQ_PE_NORM", "LTM", A9840)</f>
        <v>245.209046</v>
      </c>
    </row>
    <row r="9841" spans="1:5" x14ac:dyDescent="0.25">
      <c r="A9841" s="1">
        <v>43683</v>
      </c>
      <c r="B9841" t="s">
        <v>46</v>
      </c>
      <c r="C9841" s="3">
        <f>_xll.SNL.Clients.Office.Excel.Functions.SPG(B9841, "SP_PRICE_CLOSE", A9841)</f>
        <v>13.101775337207444</v>
      </c>
      <c r="D9841" s="3">
        <f>_xll.SNL.Clients.Office.Excel.Functions.SPG(B9841, "IQ_PE", "LTM", A9841)</f>
        <v>25.868421000000001</v>
      </c>
      <c r="E9841" s="3">
        <f>_xll.SNL.Clients.Office.Excel.Functions.SPG(B9841, "IQ_PE_NORM", "LTM", A9841)</f>
        <v>35.207735999999997</v>
      </c>
    </row>
    <row r="9842" spans="1:5" x14ac:dyDescent="0.25">
      <c r="A9842" s="1">
        <v>43683</v>
      </c>
      <c r="B9842" t="s">
        <v>47</v>
      </c>
      <c r="C9842" s="3" t="str">
        <f>_xll.SNL.Clients.Office.Excel.Functions.SPG(B9842, "SP_PRICE_CLOSE", A9842)</f>
        <v>NA</v>
      </c>
      <c r="D9842" s="3" t="str">
        <f>_xll.SNL.Clients.Office.Excel.Functions.SPG(B9842, "IQ_PE", "LTM", A9842)</f>
        <v>NA</v>
      </c>
      <c r="E9842" s="3" t="str">
        <f>_xll.SNL.Clients.Office.Excel.Functions.SPG(B9842, "IQ_PE_NORM", "LTM", A9842)</f>
        <v>NA</v>
      </c>
    </row>
    <row r="9843" spans="1:5" x14ac:dyDescent="0.25">
      <c r="A9843" s="1">
        <v>43683</v>
      </c>
      <c r="B9843" t="s">
        <v>48</v>
      </c>
      <c r="C9843" s="3" t="str">
        <f>_xll.SNL.Clients.Office.Excel.Functions.SPG(B9843, "SP_PRICE_CLOSE", A9843)</f>
        <v>NA</v>
      </c>
      <c r="D9843" s="3" t="str">
        <f>_xll.SNL.Clients.Office.Excel.Functions.SPG(B9843, "IQ_PE", "LTM", A9843)</f>
        <v>NA</v>
      </c>
      <c r="E9843" s="3" t="str">
        <f>_xll.SNL.Clients.Office.Excel.Functions.SPG(B9843, "IQ_PE_NORM", "LTM", A9843)</f>
        <v>NA</v>
      </c>
    </row>
    <row r="9844" spans="1:5" x14ac:dyDescent="0.25">
      <c r="A9844" s="1">
        <v>43683</v>
      </c>
      <c r="B9844" t="s">
        <v>49</v>
      </c>
      <c r="C9844" s="3" t="str">
        <f>_xll.SNL.Clients.Office.Excel.Functions.SPG(B9844, "SP_PRICE_CLOSE", A9844)</f>
        <v>NA</v>
      </c>
      <c r="D9844" s="3" t="str">
        <f>_xll.SNL.Clients.Office.Excel.Functions.SPG(B9844, "IQ_PE", "LTM", A9844)</f>
        <v>NA</v>
      </c>
      <c r="E9844" s="3" t="str">
        <f>_xll.SNL.Clients.Office.Excel.Functions.SPG(B9844, "IQ_PE_NORM", "LTM", A9844)</f>
        <v>NA</v>
      </c>
    </row>
    <row r="9845" spans="1:5" x14ac:dyDescent="0.25">
      <c r="A9845" s="1">
        <v>43683</v>
      </c>
      <c r="B9845" t="s">
        <v>50</v>
      </c>
      <c r="C9845" s="3" t="str">
        <f>_xll.SNL.Clients.Office.Excel.Functions.SPG(B9845, "SP_PRICE_CLOSE", A9845)</f>
        <v>NA</v>
      </c>
      <c r="D9845" s="3" t="str">
        <f>_xll.SNL.Clients.Office.Excel.Functions.SPG(B9845, "IQ_PE", "LTM", A9845)</f>
        <v>NA</v>
      </c>
      <c r="E9845" s="3" t="str">
        <f>_xll.SNL.Clients.Office.Excel.Functions.SPG(B9845, "IQ_PE_NORM", "LTM", A9845)</f>
        <v>NA</v>
      </c>
    </row>
    <row r="9846" spans="1:5" x14ac:dyDescent="0.25">
      <c r="A9846" s="1">
        <v>43683</v>
      </c>
      <c r="B9846" t="s">
        <v>51</v>
      </c>
      <c r="C9846" s="3">
        <f>_xll.SNL.Clients.Office.Excel.Functions.SPG(B9846, "SP_PRICE_CLOSE", A9846)</f>
        <v>4.6649250946313376</v>
      </c>
      <c r="D9846" s="3">
        <f>_xll.SNL.Clients.Office.Excel.Functions.SPG(B9846, "IQ_PE", "LTM", A9846)</f>
        <v>38.293216999999999</v>
      </c>
      <c r="E9846" s="3">
        <f>_xll.SNL.Clients.Office.Excel.Functions.SPG(B9846, "IQ_PE_NORM", "LTM", A9846)</f>
        <v>34.381138999999997</v>
      </c>
    </row>
    <row r="9847" spans="1:5" x14ac:dyDescent="0.25">
      <c r="A9847" s="1">
        <v>43683</v>
      </c>
      <c r="B9847" t="s">
        <v>52</v>
      </c>
      <c r="C9847" s="3" t="str">
        <f>_xll.SNL.Clients.Office.Excel.Functions.SPG(B9847, "SP_PRICE_CLOSE", A9847)</f>
        <v>NA</v>
      </c>
      <c r="D9847" s="3" t="str">
        <f>_xll.SNL.Clients.Office.Excel.Functions.SPG(B9847, "IQ_PE", "LTM", A9847)</f>
        <v>NA</v>
      </c>
      <c r="E9847" s="3" t="str">
        <f>_xll.SNL.Clients.Office.Excel.Functions.SPG(B9847, "IQ_PE_NORM", "LTM", A9847)</f>
        <v>NA</v>
      </c>
    </row>
    <row r="9848" spans="1:5" x14ac:dyDescent="0.25">
      <c r="A9848" s="1">
        <v>43683</v>
      </c>
      <c r="B9848" t="s">
        <v>53</v>
      </c>
      <c r="C9848" s="3" t="str">
        <f>_xll.SNL.Clients.Office.Excel.Functions.SPG(B9848, "SP_PRICE_CLOSE", A9848)</f>
        <v>NA</v>
      </c>
      <c r="D9848" s="3" t="str">
        <f>_xll.SNL.Clients.Office.Excel.Functions.SPG(B9848, "IQ_PE", "LTM", A9848)</f>
        <v>NA</v>
      </c>
      <c r="E9848" s="3" t="str">
        <f>_xll.SNL.Clients.Office.Excel.Functions.SPG(B9848, "IQ_PE_NORM", "LTM", A9848)</f>
        <v>NA</v>
      </c>
    </row>
    <row r="9849" spans="1:5" x14ac:dyDescent="0.25">
      <c r="A9849" s="1">
        <v>43683</v>
      </c>
      <c r="B9849" t="s">
        <v>54</v>
      </c>
      <c r="C9849" s="3" t="str">
        <f>_xll.SNL.Clients.Office.Excel.Functions.SPG(B9849, "SP_PRICE_CLOSE", A9849)</f>
        <v>NA</v>
      </c>
      <c r="D9849" s="3" t="str">
        <f>_xll.SNL.Clients.Office.Excel.Functions.SPG(B9849, "IQ_PE", "LTM", A9849)</f>
        <v>NA</v>
      </c>
      <c r="E9849" s="3" t="str">
        <f>_xll.SNL.Clients.Office.Excel.Functions.SPG(B9849, "IQ_PE_NORM", "LTM", A9849)</f>
        <v>NA</v>
      </c>
    </row>
    <row r="9850" spans="1:5" x14ac:dyDescent="0.25">
      <c r="A9850" s="1">
        <v>43683</v>
      </c>
      <c r="B9850" t="s">
        <v>55</v>
      </c>
      <c r="C9850" s="3" t="str">
        <f>_xll.SNL.Clients.Office.Excel.Functions.SPG(B9850, "SP_PRICE_CLOSE", A9850)</f>
        <v>NA</v>
      </c>
      <c r="D9850" s="3" t="str">
        <f>_xll.SNL.Clients.Office.Excel.Functions.SPG(B9850, "IQ_PE", "LTM", A9850)</f>
        <v>NA</v>
      </c>
      <c r="E9850" s="3" t="str">
        <f>_xll.SNL.Clients.Office.Excel.Functions.SPG(B9850, "IQ_PE_NORM", "LTM", A9850)</f>
        <v>NA</v>
      </c>
    </row>
    <row r="9851" spans="1:5" x14ac:dyDescent="0.25">
      <c r="A9851" s="1">
        <v>43683</v>
      </c>
      <c r="B9851" t="s">
        <v>56</v>
      </c>
      <c r="C9851" s="3" t="str">
        <f>_xll.SNL.Clients.Office.Excel.Functions.SPG(B9851, "SP_PRICE_CLOSE", A9851)</f>
        <v>NA</v>
      </c>
      <c r="D9851" s="3" t="str">
        <f>_xll.SNL.Clients.Office.Excel.Functions.SPG(B9851, "IQ_PE", "LTM", A9851)</f>
        <v>NA</v>
      </c>
      <c r="E9851" s="3" t="str">
        <f>_xll.SNL.Clients.Office.Excel.Functions.SPG(B9851, "IQ_PE_NORM", "LTM", A9851)</f>
        <v>NA</v>
      </c>
    </row>
    <row r="9852" spans="1:5" x14ac:dyDescent="0.25">
      <c r="A9852" s="1">
        <v>43683</v>
      </c>
      <c r="B9852" t="s">
        <v>57</v>
      </c>
      <c r="C9852" s="3">
        <f>_xll.SNL.Clients.Office.Excel.Functions.SPG(B9852, "SP_PRICE_CLOSE", A9852)</f>
        <v>6.1203817241563154</v>
      </c>
      <c r="D9852" s="3" t="str">
        <f>_xll.SNL.Clients.Office.Excel.Functions.SPG(B9852, "IQ_PE", "LTM", A9852)</f>
        <v>NM</v>
      </c>
      <c r="E9852" s="3" t="str">
        <f>_xll.SNL.Clients.Office.Excel.Functions.SPG(B9852, "IQ_PE_NORM", "LTM", A9852)</f>
        <v>NM</v>
      </c>
    </row>
    <row r="9853" spans="1:5" x14ac:dyDescent="0.25">
      <c r="A9853" s="1">
        <v>43683</v>
      </c>
      <c r="B9853" t="s">
        <v>58</v>
      </c>
      <c r="C9853" s="3" t="str">
        <f>_xll.SNL.Clients.Office.Excel.Functions.SPG(B9853, "SP_PRICE_CLOSE", A9853)</f>
        <v>NA</v>
      </c>
      <c r="D9853" s="3" t="str">
        <f>_xll.SNL.Clients.Office.Excel.Functions.SPG(B9853, "IQ_PE", "LTM", A9853)</f>
        <v>NA</v>
      </c>
      <c r="E9853" s="3" t="str">
        <f>_xll.SNL.Clients.Office.Excel.Functions.SPG(B9853, "IQ_PE_NORM", "LTM", A9853)</f>
        <v>NA</v>
      </c>
    </row>
    <row r="9854" spans="1:5" x14ac:dyDescent="0.25">
      <c r="A9854" s="1">
        <v>43683</v>
      </c>
      <c r="B9854" t="s">
        <v>59</v>
      </c>
      <c r="C9854" s="3">
        <f>_xll.SNL.Clients.Office.Excel.Functions.SPG(B9854, "SP_PRICE_CLOSE", A9854)</f>
        <v>5.4428797249027037</v>
      </c>
      <c r="D9854" s="3" t="str">
        <f>_xll.SNL.Clients.Office.Excel.Functions.SPG(B9854, "IQ_PE", "LTM", A9854)</f>
        <v>NM</v>
      </c>
      <c r="E9854" s="3" t="str">
        <f>_xll.SNL.Clients.Office.Excel.Functions.SPG(B9854, "IQ_PE_NORM", "LTM", A9854)</f>
        <v>NM</v>
      </c>
    </row>
    <row r="9855" spans="1:5" x14ac:dyDescent="0.25">
      <c r="A9855" s="1">
        <v>43683</v>
      </c>
      <c r="B9855" t="s">
        <v>60</v>
      </c>
      <c r="C9855" s="3" t="str">
        <f>_xll.SNL.Clients.Office.Excel.Functions.SPG(B9855, "SP_PRICE_CLOSE", A9855)</f>
        <v>NA</v>
      </c>
      <c r="D9855" s="3" t="str">
        <f>_xll.SNL.Clients.Office.Excel.Functions.SPG(B9855, "IQ_PE", "LTM", A9855)</f>
        <v>NA</v>
      </c>
      <c r="E9855" s="3" t="str">
        <f>_xll.SNL.Clients.Office.Excel.Functions.SPG(B9855, "IQ_PE_NORM", "LTM", A9855)</f>
        <v>NA</v>
      </c>
    </row>
    <row r="9856" spans="1:5" x14ac:dyDescent="0.25">
      <c r="A9856" s="1">
        <v>43683</v>
      </c>
      <c r="B9856" t="s">
        <v>61</v>
      </c>
      <c r="C9856" s="3">
        <f>_xll.SNL.Clients.Office.Excel.Functions.SPG(B9856, "SP_PRICE_CLOSE", A9856)</f>
        <v>30.454861118515758</v>
      </c>
      <c r="D9856" s="3" t="str">
        <f>_xll.SNL.Clients.Office.Excel.Functions.SPG(B9856, "IQ_PE", "LTM", A9856)</f>
        <v>NM</v>
      </c>
      <c r="E9856" s="3" t="str">
        <f>_xll.SNL.Clients.Office.Excel.Functions.SPG(B9856, "IQ_PE_NORM", "LTM", A9856)</f>
        <v>NM</v>
      </c>
    </row>
    <row r="9857" spans="1:5" x14ac:dyDescent="0.25">
      <c r="A9857" s="1">
        <v>43683</v>
      </c>
      <c r="B9857" t="s">
        <v>62</v>
      </c>
      <c r="C9857" s="3" t="str">
        <f>_xll.SNL.Clients.Office.Excel.Functions.SPG(B9857, "SP_PRICE_CLOSE", A9857)</f>
        <v>NA</v>
      </c>
      <c r="D9857" s="3" t="str">
        <f>_xll.SNL.Clients.Office.Excel.Functions.SPG(B9857, "IQ_PE", "LTM", A9857)</f>
        <v>NA</v>
      </c>
      <c r="E9857" s="3" t="str">
        <f>_xll.SNL.Clients.Office.Excel.Functions.SPG(B9857, "IQ_PE_NORM", "LTM", A9857)</f>
        <v>NA</v>
      </c>
    </row>
    <row r="9858" spans="1:5" x14ac:dyDescent="0.25">
      <c r="A9858" s="1">
        <v>43683</v>
      </c>
      <c r="B9858" t="s">
        <v>63</v>
      </c>
      <c r="C9858" s="3">
        <f>_xll.SNL.Clients.Office.Excel.Functions.SPG(B9858, "SP_PRICE_CLOSE", A9858)</f>
        <v>5.0381191022018443</v>
      </c>
      <c r="D9858" s="3">
        <f>_xll.SNL.Clients.Office.Excel.Functions.SPG(B9858, "IQ_PE", "LTM", A9858)</f>
        <v>10.582307</v>
      </c>
      <c r="E9858" s="3">
        <f>_xll.SNL.Clients.Office.Excel.Functions.SPG(B9858, "IQ_PE_NORM", "LTM", A9858)</f>
        <v>17.181818</v>
      </c>
    </row>
    <row r="9859" spans="1:5" x14ac:dyDescent="0.25">
      <c r="A9859" s="1">
        <v>43683</v>
      </c>
      <c r="B9859" t="s">
        <v>64</v>
      </c>
      <c r="C9859" s="3">
        <f>_xll.SNL.Clients.Office.Excel.Functions.SPG(B9859, "SP_PRICE_CLOSE", A9859)</f>
        <v>0.29588953457375916</v>
      </c>
      <c r="D9859" s="3" t="str">
        <f>_xll.SNL.Clients.Office.Excel.Functions.SPG(B9859, "IQ_PE", "LTM", A9859)</f>
        <v>NA</v>
      </c>
      <c r="E9859" s="3">
        <f>_xll.SNL.Clients.Office.Excel.Functions.SPG(B9859, "IQ_PE_NORM", "LTM", A9859)</f>
        <v>55.5</v>
      </c>
    </row>
    <row r="9860" spans="1:5" x14ac:dyDescent="0.25">
      <c r="A9860" s="1">
        <v>43683</v>
      </c>
      <c r="B9860" t="s">
        <v>65</v>
      </c>
      <c r="C9860" s="3">
        <f>_xll.SNL.Clients.Office.Excel.Functions.SPG(B9860, "SP_PRICE_CLOSE", A9860)</f>
        <v>4.5849549501519435</v>
      </c>
      <c r="D9860" s="3" t="str">
        <f>_xll.SNL.Clients.Office.Excel.Functions.SPG(B9860, "IQ_PE", "LTM", A9860)</f>
        <v>NA</v>
      </c>
      <c r="E9860" s="3" t="str">
        <f>_xll.SNL.Clients.Office.Excel.Functions.SPG(B9860, "IQ_PE_NORM", "LTM", A9860)</f>
        <v>NA</v>
      </c>
    </row>
    <row r="9861" spans="1:5" x14ac:dyDescent="0.25">
      <c r="A9861" s="1">
        <v>43683</v>
      </c>
      <c r="B9861" t="s">
        <v>66</v>
      </c>
      <c r="C9861" s="3">
        <f>_xll.SNL.Clients.Office.Excel.Functions.SPG(B9861, "SP_PRICE_CLOSE", A9861)</f>
        <v>7.6904622274350922</v>
      </c>
      <c r="D9861" s="3">
        <f>_xll.SNL.Clients.Office.Excel.Functions.SPG(B9861, "IQ_PE", "LTM", A9861)</f>
        <v>27.476189999999999</v>
      </c>
      <c r="E9861" s="3">
        <f>_xll.SNL.Clients.Office.Excel.Functions.SPG(B9861, "IQ_PE_NORM", "LTM", A9861)</f>
        <v>44.113149999999997</v>
      </c>
    </row>
    <row r="9862" spans="1:5" x14ac:dyDescent="0.25">
      <c r="A9862" s="1">
        <v>43683</v>
      </c>
      <c r="B9862" t="s">
        <v>67</v>
      </c>
      <c r="C9862" s="3">
        <f>_xll.SNL.Clients.Office.Excel.Functions.SPG(B9862, "SP_PRICE_CLOSE", A9862)</f>
        <v>7.4105667217572115</v>
      </c>
      <c r="D9862" s="3">
        <f>_xll.SNL.Clients.Office.Excel.Functions.SPG(B9862, "IQ_PE", "LTM", A9862)</f>
        <v>15.6708</v>
      </c>
      <c r="E9862" s="3">
        <f>_xll.SNL.Clients.Office.Excel.Functions.SPG(B9862, "IQ_PE_NORM", "LTM", A9862)</f>
        <v>23.244147000000002</v>
      </c>
    </row>
    <row r="9863" spans="1:5" x14ac:dyDescent="0.25">
      <c r="A9863" s="1">
        <v>43683</v>
      </c>
      <c r="B9863" t="s">
        <v>68</v>
      </c>
      <c r="C9863" s="3">
        <f>_xll.SNL.Clients.Office.Excel.Functions.SPG(B9863, "SP_PRICE_CLOSE", A9863)</f>
        <v>0.72079756890760793</v>
      </c>
      <c r="D9863" s="3" t="str">
        <f>_xll.SNL.Clients.Office.Excel.Functions.SPG(B9863, "IQ_PE", "LTM", A9863)</f>
        <v>NM</v>
      </c>
      <c r="E9863" s="3" t="str">
        <f>_xll.SNL.Clients.Office.Excel.Functions.SPG(B9863, "IQ_PE_NORM", "LTM", A9863)</f>
        <v>NM</v>
      </c>
    </row>
    <row r="9864" spans="1:5" x14ac:dyDescent="0.25">
      <c r="A9864" s="1">
        <v>43683</v>
      </c>
      <c r="B9864" t="s">
        <v>69</v>
      </c>
      <c r="C9864" s="3" t="str">
        <f>_xll.SNL.Clients.Office.Excel.Functions.SPG(B9864, "SP_PRICE_CLOSE", A9864)</f>
        <v>NA</v>
      </c>
      <c r="D9864" s="3" t="str">
        <f>_xll.SNL.Clients.Office.Excel.Functions.SPG(B9864, "IQ_PE", "LTM", A9864)</f>
        <v>NA</v>
      </c>
      <c r="E9864" s="3" t="str">
        <f>_xll.SNL.Clients.Office.Excel.Functions.SPG(B9864, "IQ_PE_NORM", "LTM", A9864)</f>
        <v>NA</v>
      </c>
    </row>
    <row r="9865" spans="1:5" x14ac:dyDescent="0.25">
      <c r="A9865" s="1">
        <v>43683</v>
      </c>
      <c r="B9865" t="s">
        <v>70</v>
      </c>
      <c r="C9865" s="3">
        <f>_xll.SNL.Clients.Office.Excel.Functions.SPG(B9865, "SP_PRICE_CLOSE", A9865)</f>
        <v>3.1108386202484408</v>
      </c>
      <c r="D9865" s="3">
        <f>_xll.SNL.Clients.Office.Excel.Functions.SPG(B9865, "IQ_PE", "LTM", A9865)</f>
        <v>24.568421000000001</v>
      </c>
      <c r="E9865" s="3">
        <f>_xll.SNL.Clients.Office.Excel.Functions.SPG(B9865, "IQ_PE_NORM", "LTM", A9865)</f>
        <v>21.69145</v>
      </c>
    </row>
    <row r="9866" spans="1:5" x14ac:dyDescent="0.25">
      <c r="A9866" s="1">
        <v>43683</v>
      </c>
      <c r="B9866" t="s">
        <v>71</v>
      </c>
      <c r="C9866" s="3" t="str">
        <f>_xll.SNL.Clients.Office.Excel.Functions.SPG(B9866, "SP_PRICE_CLOSE", A9866)</f>
        <v>NA</v>
      </c>
      <c r="D9866" s="3" t="str">
        <f>_xll.SNL.Clients.Office.Excel.Functions.SPG(B9866, "IQ_PE", "LTM", A9866)</f>
        <v>NA</v>
      </c>
      <c r="E9866" s="3" t="str">
        <f>_xll.SNL.Clients.Office.Excel.Functions.SPG(B9866, "IQ_PE_NORM", "LTM", A9866)</f>
        <v>NA</v>
      </c>
    </row>
    <row r="9867" spans="1:5" x14ac:dyDescent="0.25">
      <c r="A9867" s="1">
        <v>43683</v>
      </c>
      <c r="B9867" t="s">
        <v>72</v>
      </c>
      <c r="C9867" s="3" t="str">
        <f>_xll.SNL.Clients.Office.Excel.Functions.SPG(B9867, "SP_PRICE_CLOSE", A9867)</f>
        <v>NA</v>
      </c>
      <c r="D9867" s="3" t="str">
        <f>_xll.SNL.Clients.Office.Excel.Functions.SPG(B9867, "IQ_PE", "LTM", A9867)</f>
        <v>NA</v>
      </c>
      <c r="E9867" s="3" t="str">
        <f>_xll.SNL.Clients.Office.Excel.Functions.SPG(B9867, "IQ_PE_NORM", "LTM", A9867)</f>
        <v>NA</v>
      </c>
    </row>
    <row r="9868" spans="1:5" x14ac:dyDescent="0.25">
      <c r="A9868" s="1">
        <v>43683</v>
      </c>
      <c r="B9868" t="s">
        <v>73</v>
      </c>
      <c r="C9868" s="3" t="str">
        <f>_xll.SNL.Clients.Office.Excel.Functions.SPG(B9868, "SP_PRICE_CLOSE", A9868)</f>
        <v>NA</v>
      </c>
      <c r="D9868" s="3" t="str">
        <f>_xll.SNL.Clients.Office.Excel.Functions.SPG(B9868, "IQ_PE", "LTM", A9868)</f>
        <v>NA</v>
      </c>
      <c r="E9868" s="3" t="str">
        <f>_xll.SNL.Clients.Office.Excel.Functions.SPG(B9868, "IQ_PE_NORM", "LTM", A9868)</f>
        <v>NA</v>
      </c>
    </row>
    <row r="9869" spans="1:5" x14ac:dyDescent="0.25">
      <c r="A9869" s="1">
        <v>43683</v>
      </c>
      <c r="B9869" t="s">
        <v>74</v>
      </c>
      <c r="C9869" s="3">
        <f>_xll.SNL.Clients.Office.Excel.Functions.SPG(B9869, "SP_PRICE_CLOSE", A9869)</f>
        <v>4.0251639387961831</v>
      </c>
      <c r="D9869" s="3">
        <f>_xll.SNL.Clients.Office.Excel.Functions.SPG(B9869, "IQ_PE", "LTM", A9869)</f>
        <v>12.041467000000001</v>
      </c>
      <c r="E9869" s="3">
        <f>_xll.SNL.Clients.Office.Excel.Functions.SPG(B9869, "IQ_PE_NORM", "LTM", A9869)</f>
        <v>18.922305999999999</v>
      </c>
    </row>
    <row r="9870" spans="1:5" x14ac:dyDescent="0.25">
      <c r="A9870" s="1">
        <v>43683</v>
      </c>
      <c r="B9870" t="s">
        <v>75</v>
      </c>
      <c r="C9870" s="3" t="str">
        <f>_xll.SNL.Clients.Office.Excel.Functions.SPG(B9870, "SP_PRICE_CLOSE", A9870)</f>
        <v>NA</v>
      </c>
      <c r="D9870" s="3" t="str">
        <f>_xll.SNL.Clients.Office.Excel.Functions.SPG(B9870, "IQ_PE", "LTM", A9870)</f>
        <v>NA</v>
      </c>
      <c r="E9870" s="3" t="str">
        <f>_xll.SNL.Clients.Office.Excel.Functions.SPG(B9870, "IQ_PE_NORM", "LTM", A9870)</f>
        <v>NA</v>
      </c>
    </row>
    <row r="9871" spans="1:5" x14ac:dyDescent="0.25">
      <c r="A9871" s="1">
        <v>43683</v>
      </c>
      <c r="B9871" t="s">
        <v>76</v>
      </c>
      <c r="C9871" s="3">
        <f>_xll.SNL.Clients.Office.Excel.Functions.SPG(B9871, "SP_PRICE_CLOSE", A9871)</f>
        <v>11.728954523644507</v>
      </c>
      <c r="D9871" s="3" t="str">
        <f>_xll.SNL.Clients.Office.Excel.Functions.SPG(B9871, "IQ_PE", "LTM", A9871)</f>
        <v>NA</v>
      </c>
      <c r="E9871" s="3" t="str">
        <f>_xll.SNL.Clients.Office.Excel.Functions.SPG(B9871, "IQ_PE_NORM", "LTM", A9871)</f>
        <v>NA</v>
      </c>
    </row>
    <row r="9872" spans="1:5" x14ac:dyDescent="0.25">
      <c r="A9872" s="1">
        <v>43683</v>
      </c>
      <c r="B9872" t="s">
        <v>77</v>
      </c>
      <c r="C9872" s="3">
        <f>_xll.SNL.Clients.Office.Excel.Functions.SPG(B9872, "SP_PRICE_CLOSE", A9872)</f>
        <v>4.0784773684491133</v>
      </c>
      <c r="D9872" s="3">
        <f>_xll.SNL.Clients.Office.Excel.Functions.SPG(B9872, "IQ_PE", "LTM", A9872)</f>
        <v>221.73912999999999</v>
      </c>
      <c r="E9872" s="3">
        <f>_xll.SNL.Clients.Office.Excel.Functions.SPG(B9872, "IQ_PE_NORM", "LTM", A9872)</f>
        <v>37.135922000000001</v>
      </c>
    </row>
    <row r="9873" spans="1:5" x14ac:dyDescent="0.25">
      <c r="A9873" s="1">
        <v>43683</v>
      </c>
      <c r="B9873" t="s">
        <v>78</v>
      </c>
      <c r="C9873" s="3">
        <f>_xll.SNL.Clients.Office.Excel.Functions.SPG(B9873, "SP_PRICE_CLOSE", A9873)</f>
        <v>8.132453750599776</v>
      </c>
      <c r="D9873" s="3">
        <f>_xll.SNL.Clients.Office.Excel.Functions.SPG(B9873, "IQ_PE", "LTM", A9873)</f>
        <v>9.6300779999999992</v>
      </c>
      <c r="E9873" s="3">
        <f>_xll.SNL.Clients.Office.Excel.Functions.SPG(B9873, "IQ_PE_NORM", "LTM", A9873)</f>
        <v>15.148007</v>
      </c>
    </row>
    <row r="9874" spans="1:5" x14ac:dyDescent="0.25">
      <c r="A9874" s="1">
        <v>43683</v>
      </c>
      <c r="B9874" t="s">
        <v>79</v>
      </c>
      <c r="C9874" s="3" t="str">
        <f>_xll.SNL.Clients.Office.Excel.Functions.SPG(B9874, "SP_PRICE_CLOSE", A9874)</f>
        <v>NA</v>
      </c>
      <c r="D9874" s="3" t="str">
        <f>_xll.SNL.Clients.Office.Excel.Functions.SPG(B9874, "IQ_PE", "LTM", A9874)</f>
        <v>NA</v>
      </c>
      <c r="E9874" s="3" t="str">
        <f>_xll.SNL.Clients.Office.Excel.Functions.SPG(B9874, "IQ_PE_NORM", "LTM", A9874)</f>
        <v>NA</v>
      </c>
    </row>
    <row r="9875" spans="1:5" x14ac:dyDescent="0.25">
      <c r="A9875" s="1">
        <v>43683</v>
      </c>
      <c r="B9875" t="s">
        <v>80</v>
      </c>
      <c r="C9875" s="3">
        <f>_xll.SNL.Clients.Office.Excel.Functions.SPG(B9875, "SP_PRICE_CLOSE", A9875)</f>
        <v>2.7616356560217521</v>
      </c>
      <c r="D9875" s="3">
        <f>_xll.SNL.Clients.Office.Excel.Functions.SPG(B9875, "IQ_PE", "LTM", A9875)</f>
        <v>44.463518999999998</v>
      </c>
      <c r="E9875" s="3">
        <f>_xll.SNL.Clients.Office.Excel.Functions.SPG(B9875, "IQ_PE_NORM", "LTM", A9875)</f>
        <v>60.941175999999999</v>
      </c>
    </row>
    <row r="9876" spans="1:5" x14ac:dyDescent="0.25">
      <c r="A9876" s="1">
        <v>43683</v>
      </c>
      <c r="B9876" t="s">
        <v>81</v>
      </c>
      <c r="C9876" s="3">
        <f>_xll.SNL.Clients.Office.Excel.Functions.SPG(B9876, "SP_PRICE_CLOSE", A9876)</f>
        <v>1.2612792557445223</v>
      </c>
      <c r="D9876" s="3" t="str">
        <f>_xll.SNL.Clients.Office.Excel.Functions.SPG(B9876, "IQ_PE", "LTM", A9876)</f>
        <v>NM</v>
      </c>
      <c r="E9876" s="3" t="str">
        <f>_xll.SNL.Clients.Office.Excel.Functions.SPG(B9876, "IQ_PE_NORM", "LTM", A9876)</f>
        <v>NM</v>
      </c>
    </row>
    <row r="9877" spans="1:5" x14ac:dyDescent="0.25">
      <c r="A9877" s="1">
        <v>43683</v>
      </c>
      <c r="B9877" t="s">
        <v>82</v>
      </c>
      <c r="C9877" s="3">
        <f>_xll.SNL.Clients.Office.Excel.Functions.SPG(B9877, "SP_PRICE_CLOSE", A9877)</f>
        <v>0.74638801514101405</v>
      </c>
      <c r="D9877" s="3">
        <f>_xll.SNL.Clients.Office.Excel.Functions.SPG(B9877, "IQ_PE", "LTM", A9877)</f>
        <v>13.52657</v>
      </c>
      <c r="E9877" s="3">
        <f>_xll.SNL.Clients.Office.Excel.Functions.SPG(B9877, "IQ_PE_NORM", "LTM", A9877)</f>
        <v>18.300654000000002</v>
      </c>
    </row>
    <row r="9878" spans="1:5" x14ac:dyDescent="0.25">
      <c r="A9878" s="1">
        <v>43683</v>
      </c>
      <c r="B9878" t="s">
        <v>83</v>
      </c>
      <c r="C9878" s="3" t="str">
        <f>_xll.SNL.Clients.Office.Excel.Functions.SPG(B9878, "SP_PRICE_CLOSE", A9878)</f>
        <v>NA</v>
      </c>
      <c r="D9878" s="3" t="str">
        <f>_xll.SNL.Clients.Office.Excel.Functions.SPG(B9878, "IQ_PE", "LTM", A9878)</f>
        <v>NA</v>
      </c>
      <c r="E9878" s="3" t="str">
        <f>_xll.SNL.Clients.Office.Excel.Functions.SPG(B9878, "IQ_PE_NORM", "LTM", A9878)</f>
        <v>NA</v>
      </c>
    </row>
    <row r="9879" spans="1:5" x14ac:dyDescent="0.25">
      <c r="A9879" s="1">
        <v>43683</v>
      </c>
      <c r="B9879" t="s">
        <v>84</v>
      </c>
      <c r="C9879" s="3" t="str">
        <f>_xll.SNL.Clients.Office.Excel.Functions.SPG(B9879, "SP_PRICE_CLOSE", A9879)</f>
        <v>NA</v>
      </c>
      <c r="D9879" s="3" t="str">
        <f>_xll.SNL.Clients.Office.Excel.Functions.SPG(B9879, "IQ_PE", "LTM", A9879)</f>
        <v>NA</v>
      </c>
      <c r="E9879" s="3" t="str">
        <f>_xll.SNL.Clients.Office.Excel.Functions.SPG(B9879, "IQ_PE_NORM", "LTM", A9879)</f>
        <v>NA</v>
      </c>
    </row>
    <row r="9880" spans="1:5" x14ac:dyDescent="0.25">
      <c r="A9880" s="1">
        <v>43683</v>
      </c>
      <c r="B9880" t="s">
        <v>85</v>
      </c>
      <c r="C9880" s="3" t="str">
        <f>_xll.SNL.Clients.Office.Excel.Functions.SPG(B9880, "SP_PRICE_CLOSE", A9880)</f>
        <v>NA</v>
      </c>
      <c r="D9880" s="3" t="str">
        <f>_xll.SNL.Clients.Office.Excel.Functions.SPG(B9880, "IQ_PE", "LTM", A9880)</f>
        <v>NA</v>
      </c>
      <c r="E9880" s="3" t="str">
        <f>_xll.SNL.Clients.Office.Excel.Functions.SPG(B9880, "IQ_PE_NORM", "LTM", A9880)</f>
        <v>NA</v>
      </c>
    </row>
    <row r="9881" spans="1:5" x14ac:dyDescent="0.25">
      <c r="A9881" s="1">
        <v>43683</v>
      </c>
      <c r="B9881" t="s">
        <v>86</v>
      </c>
      <c r="C9881" s="3">
        <f>_xll.SNL.Clients.Office.Excel.Functions.SPG(B9881, "SP_PRICE_CLOSE", A9881)</f>
        <v>4.6542624087007525</v>
      </c>
      <c r="D9881" s="3">
        <f>_xll.SNL.Clients.Office.Excel.Functions.SPG(B9881, "IQ_PE", "LTM", A9881)</f>
        <v>18.244513999999999</v>
      </c>
      <c r="E9881" s="3">
        <f>_xll.SNL.Clients.Office.Excel.Functions.SPG(B9881, "IQ_PE_NORM", "LTM", A9881)</f>
        <v>28.115942</v>
      </c>
    </row>
    <row r="9882" spans="1:5" x14ac:dyDescent="0.25">
      <c r="A9882" s="1">
        <v>43683</v>
      </c>
      <c r="B9882" t="s">
        <v>87</v>
      </c>
      <c r="C9882" s="3">
        <f>_xll.SNL.Clients.Office.Excel.Functions.SPG(B9882, "SP_PRICE_CLOSE", A9882)</f>
        <v>3.1220344404755562</v>
      </c>
      <c r="D9882" s="3">
        <f>_xll.SNL.Clients.Office.Excel.Functions.SPG(B9882, "IQ_PE", "LTM", A9882)</f>
        <v>11.938838000000001</v>
      </c>
      <c r="E9882" s="3">
        <f>_xll.SNL.Clients.Office.Excel.Functions.SPG(B9882, "IQ_PE_NORM", "LTM", A9882)</f>
        <v>18.386185000000001</v>
      </c>
    </row>
    <row r="9883" spans="1:5" x14ac:dyDescent="0.25">
      <c r="A9883" s="1">
        <v>43683</v>
      </c>
      <c r="B9883" t="s">
        <v>88</v>
      </c>
      <c r="C9883" s="3">
        <f>_xll.SNL.Clients.Office.Excel.Functions.SPG(B9883, "SP_PRICE_CLOSE", A9883)</f>
        <v>4.6653731940075716</v>
      </c>
      <c r="D9883" s="3">
        <f>_xll.SNL.Clients.Office.Excel.Functions.SPG(B9883, "IQ_PE", "LTM", A9883)</f>
        <v>13.100061</v>
      </c>
      <c r="E9883" s="3">
        <f>_xll.SNL.Clients.Office.Excel.Functions.SPG(B9883, "IQ_PE_NORM", "LTM", A9883)</f>
        <v>20.960097000000001</v>
      </c>
    </row>
    <row r="9884" spans="1:5" x14ac:dyDescent="0.25">
      <c r="A9884" s="1">
        <v>43683</v>
      </c>
      <c r="B9884" t="s">
        <v>89</v>
      </c>
      <c r="C9884" s="3">
        <f>_xll.SNL.Clients.Office.Excel.Functions.SPG(B9884, "SP_PRICE_CLOSE", A9884)</f>
        <v>5.779175774377566</v>
      </c>
      <c r="D9884" s="3">
        <f>_xll.SNL.Clients.Office.Excel.Functions.SPG(B9884, "IQ_PE", "LTM", A9884)</f>
        <v>14.993084</v>
      </c>
      <c r="E9884" s="3">
        <f>_xll.SNL.Clients.Office.Excel.Functions.SPG(B9884, "IQ_PE_NORM", "LTM", A9884)</f>
        <v>24.008859000000001</v>
      </c>
    </row>
    <row r="9885" spans="1:5" x14ac:dyDescent="0.25">
      <c r="A9885" s="1">
        <v>43683</v>
      </c>
      <c r="B9885" t="s">
        <v>90</v>
      </c>
      <c r="C9885" s="3" t="str">
        <f>_xll.SNL.Clients.Office.Excel.Functions.SPG(B9885, "SP_PRICE_CLOSE", A9885)</f>
        <v>NA</v>
      </c>
      <c r="D9885" s="3" t="str">
        <f>_xll.SNL.Clients.Office.Excel.Functions.SPG(B9885, "IQ_PE", "LTM", A9885)</f>
        <v>NA</v>
      </c>
      <c r="E9885" s="3" t="str">
        <f>_xll.SNL.Clients.Office.Excel.Functions.SPG(B9885, "IQ_PE_NORM", "LTM", A9885)</f>
        <v>NA</v>
      </c>
    </row>
    <row r="9886" spans="1:5" x14ac:dyDescent="0.25">
      <c r="A9886" s="1">
        <v>43683</v>
      </c>
      <c r="B9886" t="s">
        <v>91</v>
      </c>
      <c r="C9886" s="3">
        <f>_xll.SNL.Clients.Office.Excel.Functions.SPG(B9886, "SP_PRICE_CLOSE", A9886)</f>
        <v>0.81436263794849939</v>
      </c>
      <c r="D9886" s="3">
        <f>_xll.SNL.Clients.Office.Excel.Functions.SPG(B9886, "IQ_PE", "LTM", A9886)</f>
        <v>74.512195000000006</v>
      </c>
      <c r="E9886" s="3">
        <f>_xll.SNL.Clients.Office.Excel.Functions.SPG(B9886, "IQ_PE_NORM", "LTM", A9886)</f>
        <v>80.394737000000006</v>
      </c>
    </row>
    <row r="9887" spans="1:5" x14ac:dyDescent="0.25">
      <c r="A9887" s="1">
        <v>43683</v>
      </c>
      <c r="B9887" t="s">
        <v>92</v>
      </c>
      <c r="C9887" s="3">
        <f>_xll.SNL.Clients.Office.Excel.Functions.SPG(B9887, "SP_PRICE_CLOSE", A9887)</f>
        <v>3.8598923068721014</v>
      </c>
      <c r="D9887" s="3" t="str">
        <f>_xll.SNL.Clients.Office.Excel.Functions.SPG(B9887, "IQ_PE", "LTM", A9887)</f>
        <v>NM</v>
      </c>
      <c r="E9887" s="3" t="str">
        <f>_xll.SNL.Clients.Office.Excel.Functions.SPG(B9887, "IQ_PE_NORM", "LTM", A9887)</f>
        <v>NM</v>
      </c>
    </row>
    <row r="9888" spans="1:5" x14ac:dyDescent="0.25">
      <c r="A9888" s="1">
        <v>43683</v>
      </c>
      <c r="B9888" t="s">
        <v>93</v>
      </c>
      <c r="C9888" s="3" t="str">
        <f>_xll.SNL.Clients.Office.Excel.Functions.SPG(B9888, "SP_PRICE_CLOSE", A9888)</f>
        <v>NA</v>
      </c>
      <c r="D9888" s="3" t="str">
        <f>_xll.SNL.Clients.Office.Excel.Functions.SPG(B9888, "IQ_PE", "LTM", A9888)</f>
        <v>NA</v>
      </c>
      <c r="E9888" s="3" t="str">
        <f>_xll.SNL.Clients.Office.Excel.Functions.SPG(B9888, "IQ_PE_NORM", "LTM", A9888)</f>
        <v>NA</v>
      </c>
    </row>
    <row r="9889" spans="1:5" x14ac:dyDescent="0.25">
      <c r="A9889" s="1">
        <v>43683</v>
      </c>
      <c r="B9889" t="s">
        <v>94</v>
      </c>
      <c r="C9889" s="3" t="str">
        <f>_xll.SNL.Clients.Office.Excel.Functions.SPG(B9889, "SP_PRICE_CLOSE", A9889)</f>
        <v>NA</v>
      </c>
      <c r="D9889" s="3" t="str">
        <f>_xll.SNL.Clients.Office.Excel.Functions.SPG(B9889, "IQ_PE", "LTM", A9889)</f>
        <v>NA</v>
      </c>
      <c r="E9889" s="3" t="str">
        <f>_xll.SNL.Clients.Office.Excel.Functions.SPG(B9889, "IQ_PE_NORM", "LTM", A9889)</f>
        <v>NA</v>
      </c>
    </row>
    <row r="9890" spans="1:5" x14ac:dyDescent="0.25">
      <c r="A9890" s="1">
        <v>43683</v>
      </c>
      <c r="B9890" t="s">
        <v>95</v>
      </c>
      <c r="C9890" s="3">
        <f>_xll.SNL.Clients.Office.Excel.Functions.SPG(B9890, "SP_PRICE_CLOSE", A9890)</f>
        <v>21.325371861171831</v>
      </c>
      <c r="D9890" s="3" t="str">
        <f>_xll.SNL.Clients.Office.Excel.Functions.SPG(B9890, "IQ_PE", "LTM", A9890)</f>
        <v>NA</v>
      </c>
      <c r="E9890" s="3" t="str">
        <f>_xll.SNL.Clients.Office.Excel.Functions.SPG(B9890, "IQ_PE_NORM", "LTM", A9890)</f>
        <v>NA</v>
      </c>
    </row>
    <row r="9891" spans="1:5" x14ac:dyDescent="0.25">
      <c r="A9891" s="1">
        <v>43683</v>
      </c>
      <c r="B9891" t="s">
        <v>96</v>
      </c>
      <c r="C9891" s="3">
        <f>_xll.SNL.Clients.Office.Excel.Functions.SPG(B9891, "SP_PRICE_CLOSE", A9891)</f>
        <v>4.8195340406248333</v>
      </c>
      <c r="D9891" s="3" t="str">
        <f>_xll.SNL.Clients.Office.Excel.Functions.SPG(B9891, "IQ_PE", "LTM", A9891)</f>
        <v>NA</v>
      </c>
      <c r="E9891" s="3" t="str">
        <f>_xll.SNL.Clients.Office.Excel.Functions.SPG(B9891, "IQ_PE_NORM", "LTM", A9891)</f>
        <v>NA</v>
      </c>
    </row>
    <row r="9892" spans="1:5" x14ac:dyDescent="0.25">
      <c r="A9892" s="1">
        <v>43683</v>
      </c>
      <c r="B9892" t="s">
        <v>97</v>
      </c>
      <c r="C9892" s="3" t="str">
        <f>_xll.SNL.Clients.Office.Excel.Functions.SPG(B9892, "SP_PRICE_CLOSE", A9892)</f>
        <v>NA</v>
      </c>
      <c r="D9892" s="3" t="str">
        <f>_xll.SNL.Clients.Office.Excel.Functions.SPG(B9892, "IQ_PE", "LTM", A9892)</f>
        <v>NA</v>
      </c>
      <c r="E9892" s="3" t="str">
        <f>_xll.SNL.Clients.Office.Excel.Functions.SPG(B9892, "IQ_PE_NORM", "LTM", A9892)</f>
        <v>NA</v>
      </c>
    </row>
    <row r="9893" spans="1:5" x14ac:dyDescent="0.25">
      <c r="A9893" s="1">
        <v>43683</v>
      </c>
      <c r="B9893" t="s">
        <v>98</v>
      </c>
      <c r="C9893" s="3">
        <f>_xll.SNL.Clients.Office.Excel.Functions.SPG(B9893, "SP_PRICE_CLOSE", A9893)</f>
        <v>23.724476195553663</v>
      </c>
      <c r="D9893" s="3">
        <f>_xll.SNL.Clients.Office.Excel.Functions.SPG(B9893, "IQ_PE", "LTM", A9893)</f>
        <v>16.512059000000001</v>
      </c>
      <c r="E9893" s="3">
        <f>_xll.SNL.Clients.Office.Excel.Functions.SPG(B9893, "IQ_PE_NORM", "LTM", A9893)</f>
        <v>24.323585999999999</v>
      </c>
    </row>
    <row r="9894" spans="1:5" x14ac:dyDescent="0.25">
      <c r="A9894" s="1">
        <v>43683</v>
      </c>
      <c r="B9894" t="s">
        <v>99</v>
      </c>
      <c r="C9894" s="3">
        <f>_xll.SNL.Clients.Office.Excel.Functions.SPG(B9894, "SP_PRICE_CLOSE", A9894)</f>
        <v>4.0376035613371011</v>
      </c>
      <c r="D9894" s="3">
        <f>_xll.SNL.Clients.Office.Excel.Functions.SPG(B9894, "IQ_PE", "LTM", A9894)</f>
        <v>10.445976999999999</v>
      </c>
      <c r="E9894" s="3">
        <f>_xll.SNL.Clients.Office.Excel.Functions.SPG(B9894, "IQ_PE_NORM", "LTM", A9894)</f>
        <v>16.718174000000001</v>
      </c>
    </row>
    <row r="9895" spans="1:5" x14ac:dyDescent="0.25">
      <c r="A9895" s="1">
        <v>43683</v>
      </c>
      <c r="B9895" t="s">
        <v>100</v>
      </c>
      <c r="C9895" s="3">
        <f>_xll.SNL.Clients.Office.Excel.Functions.SPG(B9895, "SP_PRICE_CLOSE", A9895)</f>
        <v>4.8416815055712545</v>
      </c>
      <c r="D9895" s="3">
        <f>_xll.SNL.Clients.Office.Excel.Functions.SPG(B9895, "IQ_PE", "LTM", A9895)</f>
        <v>16.974844999999998</v>
      </c>
      <c r="E9895" s="3">
        <f>_xll.SNL.Clients.Office.Excel.Functions.SPG(B9895, "IQ_PE_NORM", "LTM", A9895)</f>
        <v>25.121831</v>
      </c>
    </row>
    <row r="9896" spans="1:5" x14ac:dyDescent="0.25">
      <c r="A9896" s="1">
        <v>43683</v>
      </c>
      <c r="B9896" t="s">
        <v>101</v>
      </c>
      <c r="C9896" s="3" t="str">
        <f>_xll.SNL.Clients.Office.Excel.Functions.SPG(B9896, "SP_PRICE_CLOSE", A9896)</f>
        <v>NA</v>
      </c>
      <c r="D9896" s="3" t="str">
        <f>_xll.SNL.Clients.Office.Excel.Functions.SPG(B9896, "IQ_PE", "LTM", A9896)</f>
        <v>NA</v>
      </c>
      <c r="E9896" s="3" t="str">
        <f>_xll.SNL.Clients.Office.Excel.Functions.SPG(B9896, "IQ_PE_NORM", "LTM", A9896)</f>
        <v>NA</v>
      </c>
    </row>
    <row r="9897" spans="1:5" x14ac:dyDescent="0.25">
      <c r="A9897" s="1">
        <v>43683</v>
      </c>
      <c r="B9897" t="s">
        <v>102</v>
      </c>
      <c r="C9897" s="3">
        <f>_xll.SNL.Clients.Office.Excel.Functions.SPG(B9897, "SP_PRICE_CLOSE", A9897)</f>
        <v>11.640098629844859</v>
      </c>
      <c r="D9897" s="3">
        <f>_xll.SNL.Clients.Office.Excel.Functions.SPG(B9897, "IQ_PE", "LTM", A9897)</f>
        <v>33.797728999999997</v>
      </c>
      <c r="E9897" s="3">
        <f>_xll.SNL.Clients.Office.Excel.Functions.SPG(B9897, "IQ_PE_NORM", "LTM", A9897)</f>
        <v>52.865212999999997</v>
      </c>
    </row>
    <row r="9898" spans="1:5" x14ac:dyDescent="0.25">
      <c r="A9898" s="1">
        <v>43683</v>
      </c>
      <c r="B9898" t="s">
        <v>103</v>
      </c>
      <c r="C9898" s="3">
        <f>_xll.SNL.Clients.Office.Excel.Functions.SPG(B9898, "SP_PRICE_CLOSE", A9898)</f>
        <v>2.9588953457375915</v>
      </c>
      <c r="D9898" s="3">
        <f>_xll.SNL.Clients.Office.Excel.Functions.SPG(B9898, "IQ_PE", "LTM", A9898)</f>
        <v>70.700637</v>
      </c>
      <c r="E9898" s="3">
        <f>_xll.SNL.Clients.Office.Excel.Functions.SPG(B9898, "IQ_PE_NORM", "LTM", A9898)</f>
        <v>109.90098999999999</v>
      </c>
    </row>
    <row r="9899" spans="1:5" x14ac:dyDescent="0.25">
      <c r="A9899" s="1">
        <v>43683</v>
      </c>
      <c r="B9899" t="s">
        <v>104</v>
      </c>
      <c r="C9899" s="3" t="str">
        <f>_xll.SNL.Clients.Office.Excel.Functions.SPG(B9899, "SP_PRICE_CLOSE", A9899)</f>
        <v>NA</v>
      </c>
      <c r="D9899" s="3" t="str">
        <f>_xll.SNL.Clients.Office.Excel.Functions.SPG(B9899, "IQ_PE", "LTM", A9899)</f>
        <v>NA</v>
      </c>
      <c r="E9899" s="3" t="str">
        <f>_xll.SNL.Clients.Office.Excel.Functions.SPG(B9899, "IQ_PE_NORM", "LTM", A9899)</f>
        <v>NA</v>
      </c>
    </row>
    <row r="9900" spans="1:5" x14ac:dyDescent="0.25">
      <c r="A9900" s="1">
        <v>43683</v>
      </c>
      <c r="B9900" t="s">
        <v>105</v>
      </c>
      <c r="C9900" s="3">
        <f>_xll.SNL.Clients.Office.Excel.Functions.SPG(B9900, "SP_PRICE_CLOSE", A9900)</f>
        <v>0.21780560849441877</v>
      </c>
      <c r="D9900" s="3" t="str">
        <f>_xll.SNL.Clients.Office.Excel.Functions.SPG(B9900, "IQ_PE", "LTM", A9900)</f>
        <v>NM</v>
      </c>
      <c r="E9900" s="3">
        <f>_xll.SNL.Clients.Office.Excel.Functions.SPG(B9900, "IQ_PE_NORM", "LTM", A9900)</f>
        <v>25.806452</v>
      </c>
    </row>
    <row r="9901" spans="1:5" x14ac:dyDescent="0.25">
      <c r="A9901" s="1">
        <v>43683</v>
      </c>
      <c r="B9901" t="s">
        <v>106</v>
      </c>
      <c r="C9901" s="3" t="str">
        <f>_xll.SNL.Clients.Office.Excel.Functions.SPG(B9901, "SP_PRICE_CLOSE", A9901)</f>
        <v>NA</v>
      </c>
      <c r="D9901" s="3" t="str">
        <f>_xll.SNL.Clients.Office.Excel.Functions.SPG(B9901, "IQ_PE", "LTM", A9901)</f>
        <v>NA</v>
      </c>
      <c r="E9901" s="3" t="str">
        <f>_xll.SNL.Clients.Office.Excel.Functions.SPG(B9901, "IQ_PE_NORM", "LTM", A9901)</f>
        <v>NA</v>
      </c>
    </row>
    <row r="9902" spans="1:5" x14ac:dyDescent="0.25">
      <c r="A9902" s="1">
        <v>43683</v>
      </c>
      <c r="B9902" t="s">
        <v>107</v>
      </c>
      <c r="C9902" s="3">
        <f>_xll.SNL.Clients.Office.Excel.Functions.SPG(B9902, "SP_PRICE_CLOSE", A9902)</f>
        <v>9.9851607399904037</v>
      </c>
      <c r="D9902" s="3">
        <f>_xll.SNL.Clients.Office.Excel.Functions.SPG(B9902, "IQ_PE", "LTM", A9902)</f>
        <v>14.286168</v>
      </c>
      <c r="E9902" s="3">
        <f>_xll.SNL.Clients.Office.Excel.Functions.SPG(B9902, "IQ_PE_NORM", "LTM", A9902)</f>
        <v>22.363182999999999</v>
      </c>
    </row>
    <row r="9903" spans="1:5" x14ac:dyDescent="0.25">
      <c r="A9903" s="1">
        <v>43683</v>
      </c>
      <c r="B9903" t="s">
        <v>108</v>
      </c>
      <c r="C9903" s="3" t="str">
        <f>_xll.SNL.Clients.Office.Excel.Functions.SPG(B9903, "SP_PRICE_CLOSE", A9903)</f>
        <v>NA</v>
      </c>
      <c r="D9903" s="3" t="str">
        <f>_xll.SNL.Clients.Office.Excel.Functions.SPG(B9903, "IQ_PE", "LTM", A9903)</f>
        <v>NA</v>
      </c>
      <c r="E9903" s="3" t="str">
        <f>_xll.SNL.Clients.Office.Excel.Functions.SPG(B9903, "IQ_PE_NORM", "LTM", A9903)</f>
        <v>NA</v>
      </c>
    </row>
    <row r="9904" spans="1:5" x14ac:dyDescent="0.25">
      <c r="A9904" s="1">
        <v>43683</v>
      </c>
      <c r="B9904" t="s">
        <v>109</v>
      </c>
      <c r="C9904" s="3" t="str">
        <f>_xll.SNL.Clients.Office.Excel.Functions.SPG(B9904, "SP_PRICE_CLOSE", A9904)</f>
        <v>NA</v>
      </c>
      <c r="D9904" s="3" t="str">
        <f>_xll.SNL.Clients.Office.Excel.Functions.SPG(B9904, "IQ_PE", "LTM", A9904)</f>
        <v>NA</v>
      </c>
      <c r="E9904" s="3" t="str">
        <f>_xll.SNL.Clients.Office.Excel.Functions.SPG(B9904, "IQ_PE_NORM", "LTM", A9904)</f>
        <v>NA</v>
      </c>
    </row>
    <row r="9905" spans="1:5" x14ac:dyDescent="0.25">
      <c r="A9905" s="1">
        <v>43683</v>
      </c>
      <c r="B9905" t="s">
        <v>110</v>
      </c>
      <c r="C9905" s="3" t="str">
        <f>_xll.SNL.Clients.Office.Excel.Functions.SPG(B9905, "SP_PRICE_CLOSE", A9905)</f>
        <v>NA</v>
      </c>
      <c r="D9905" s="3" t="str">
        <f>_xll.SNL.Clients.Office.Excel.Functions.SPG(B9905, "IQ_PE", "LTM", A9905)</f>
        <v>NA</v>
      </c>
      <c r="E9905" s="3" t="str">
        <f>_xll.SNL.Clients.Office.Excel.Functions.SPG(B9905, "IQ_PE_NORM", "LTM", A9905)</f>
        <v>NA</v>
      </c>
    </row>
    <row r="9906" spans="1:5" x14ac:dyDescent="0.25">
      <c r="A9906" s="1">
        <v>43683</v>
      </c>
      <c r="B9906" t="s">
        <v>111</v>
      </c>
      <c r="C9906" s="3" t="str">
        <f>_xll.SNL.Clients.Office.Excel.Functions.SPG(B9906, "SP_PRICE_CLOSE", A9906)</f>
        <v>NA</v>
      </c>
      <c r="D9906" s="3" t="str">
        <f>_xll.SNL.Clients.Office.Excel.Functions.SPG(B9906, "IQ_PE", "LTM", A9906)</f>
        <v>NA</v>
      </c>
      <c r="E9906" s="3" t="str">
        <f>_xll.SNL.Clients.Office.Excel.Functions.SPG(B9906, "IQ_PE_NORM", "LTM", A9906)</f>
        <v>NA</v>
      </c>
    </row>
    <row r="9907" spans="1:5" x14ac:dyDescent="0.25">
      <c r="A9907" s="1">
        <v>43683</v>
      </c>
      <c r="B9907" t="s">
        <v>112</v>
      </c>
      <c r="C9907" s="3">
        <f>_xll.SNL.Clients.Office.Excel.Functions.SPG(B9907, "SP_PRICE_CLOSE", A9907)</f>
        <v>8.3968651703364081</v>
      </c>
      <c r="D9907" s="3">
        <f>_xll.SNL.Clients.Office.Excel.Functions.SPG(B9907, "IQ_PE", "LTM", A9907)</f>
        <v>24.137930999999998</v>
      </c>
      <c r="E9907" s="3">
        <f>_xll.SNL.Clients.Office.Excel.Functions.SPG(B9907, "IQ_PE_NORM", "LTM", A9907)</f>
        <v>31.947261999999998</v>
      </c>
    </row>
    <row r="9908" spans="1:5" x14ac:dyDescent="0.25">
      <c r="A9908" s="1">
        <v>43683</v>
      </c>
      <c r="B9908" t="s">
        <v>113</v>
      </c>
      <c r="C9908" s="3" t="str">
        <f>_xll.SNL.Clients.Office.Excel.Functions.SPG(B9908, "SP_PRICE_CLOSE", A9908)</f>
        <v>NA</v>
      </c>
      <c r="D9908" s="3" t="str">
        <f>_xll.SNL.Clients.Office.Excel.Functions.SPG(B9908, "IQ_PE", "LTM", A9908)</f>
        <v>NA</v>
      </c>
      <c r="E9908" s="3" t="str">
        <f>_xll.SNL.Clients.Office.Excel.Functions.SPG(B9908, "IQ_PE_NORM", "LTM", A9908)</f>
        <v>NA</v>
      </c>
    </row>
    <row r="9909" spans="1:5" x14ac:dyDescent="0.25">
      <c r="A9909" s="1">
        <v>43683</v>
      </c>
      <c r="B9909" t="s">
        <v>114</v>
      </c>
      <c r="C9909" s="3">
        <f>_xll.SNL.Clients.Office.Excel.Functions.SPG(B9909, "SP_PRICE_CLOSE", A9909)</f>
        <v>0.16569813936130515</v>
      </c>
      <c r="D9909" s="3" t="str">
        <f>_xll.SNL.Clients.Office.Excel.Functions.SPG(B9909, "IQ_PE", "LTM", A9909)</f>
        <v>NM</v>
      </c>
      <c r="E9909" s="3" t="str">
        <f>_xll.SNL.Clients.Office.Excel.Functions.SPG(B9909, "IQ_PE_NORM", "LTM", A9909)</f>
        <v>NM</v>
      </c>
    </row>
    <row r="9910" spans="1:5" x14ac:dyDescent="0.25">
      <c r="A9910" s="1">
        <v>43683</v>
      </c>
      <c r="B9910" t="s">
        <v>115</v>
      </c>
      <c r="C9910" s="3" t="str">
        <f>_xll.SNL.Clients.Office.Excel.Functions.SPG(B9910, "SP_PRICE_CLOSE", A9910)</f>
        <v>NA</v>
      </c>
      <c r="D9910" s="3" t="str">
        <f>_xll.SNL.Clients.Office.Excel.Functions.SPG(B9910, "IQ_PE", "LTM", A9910)</f>
        <v>NA</v>
      </c>
      <c r="E9910" s="3" t="str">
        <f>_xll.SNL.Clients.Office.Excel.Functions.SPG(B9910, "IQ_PE_NORM", "LTM", A9910)</f>
        <v>NA</v>
      </c>
    </row>
    <row r="9911" spans="1:5" x14ac:dyDescent="0.25">
      <c r="A9911" s="1">
        <v>43683</v>
      </c>
      <c r="B9911" t="s">
        <v>116</v>
      </c>
      <c r="C9911" s="3">
        <f>_xll.SNL.Clients.Office.Excel.Functions.SPG(B9911, "SP_PRICE_CLOSE", A9911)</f>
        <v>5.8890726128911881</v>
      </c>
      <c r="D9911" s="3" t="str">
        <f>_xll.SNL.Clients.Office.Excel.Functions.SPG(B9911, "IQ_PE", "LTM", A9911)</f>
        <v>NM</v>
      </c>
      <c r="E9911" s="3" t="str">
        <f>_xll.SNL.Clients.Office.Excel.Functions.SPG(B9911, "IQ_PE_NORM", "LTM", A9911)</f>
        <v>NM</v>
      </c>
    </row>
    <row r="9912" spans="1:5" x14ac:dyDescent="0.25">
      <c r="A9912" s="1">
        <v>43683</v>
      </c>
      <c r="B9912" t="s">
        <v>117</v>
      </c>
      <c r="C9912" s="3" t="str">
        <f>_xll.SNL.Clients.Office.Excel.Functions.SPG(B9912, "SP_PRICE_CLOSE", A9912)</f>
        <v>NA</v>
      </c>
      <c r="D9912" s="3" t="str">
        <f>_xll.SNL.Clients.Office.Excel.Functions.SPG(B9912, "IQ_PE", "LTM", A9912)</f>
        <v>NA</v>
      </c>
      <c r="E9912" s="3" t="str">
        <f>_xll.SNL.Clients.Office.Excel.Functions.SPG(B9912, "IQ_PE_NORM", "LTM", A9912)</f>
        <v>NA</v>
      </c>
    </row>
    <row r="9913" spans="1:5" x14ac:dyDescent="0.25">
      <c r="A9913" s="1">
        <v>43683</v>
      </c>
      <c r="B9913" t="s">
        <v>118</v>
      </c>
      <c r="C9913" s="3">
        <f>_xll.SNL.Clients.Office.Excel.Functions.SPG(B9913, "SP_PRICE_CLOSE", A9913)</f>
        <v>7.4837252758969992</v>
      </c>
      <c r="D9913" s="3" t="str">
        <f>_xll.SNL.Clients.Office.Excel.Functions.SPG(B9913, "IQ_PE", "LTM", A9913)</f>
        <v>NA</v>
      </c>
      <c r="E9913" s="3" t="str">
        <f>_xll.SNL.Clients.Office.Excel.Functions.SPG(B9913, "IQ_PE_NORM", "LTM", A9913)</f>
        <v>NA</v>
      </c>
    </row>
    <row r="9914" spans="1:5" x14ac:dyDescent="0.25">
      <c r="A9914" s="1">
        <v>43683</v>
      </c>
      <c r="B9914" t="s">
        <v>119</v>
      </c>
      <c r="C9914" s="3">
        <f>_xll.SNL.Clients.Office.Excel.Functions.SPG(B9914, "SP_PRICE_CLOSE", A9914)</f>
        <v>6.6108652769632679</v>
      </c>
      <c r="D9914" s="3">
        <f>_xll.SNL.Clients.Office.Excel.Functions.SPG(B9914, "IQ_PE", "LTM", A9914)</f>
        <v>123.38308499999999</v>
      </c>
      <c r="E9914" s="3">
        <f>_xll.SNL.Clients.Office.Excel.Functions.SPG(B9914, "IQ_PE_NORM", "LTM", A9914)</f>
        <v>113.242009</v>
      </c>
    </row>
    <row r="9915" spans="1:5" x14ac:dyDescent="0.25">
      <c r="A9915" s="1">
        <v>43683</v>
      </c>
      <c r="B9915" t="s">
        <v>120</v>
      </c>
      <c r="C9915" s="3" t="str">
        <f>_xll.SNL.Clients.Office.Excel.Functions.SPG(B9915, "SP_PRICE_CLOSE", A9915)</f>
        <v>NA</v>
      </c>
      <c r="D9915" s="3" t="str">
        <f>_xll.SNL.Clients.Office.Excel.Functions.SPG(B9915, "IQ_PE", "LTM", A9915)</f>
        <v>NA</v>
      </c>
      <c r="E9915" s="3" t="str">
        <f>_xll.SNL.Clients.Office.Excel.Functions.SPG(B9915, "IQ_PE_NORM", "LTM", A9915)</f>
        <v>NA</v>
      </c>
    </row>
    <row r="9916" spans="1:5" x14ac:dyDescent="0.25">
      <c r="A9916" s="1">
        <v>43683</v>
      </c>
      <c r="B9916" t="s">
        <v>121</v>
      </c>
      <c r="C9916" s="3">
        <f>_xll.SNL.Clients.Office.Excel.Functions.SPG(B9916, "SP_PRICE_CLOSE", A9916)</f>
        <v>10.214211494375435</v>
      </c>
      <c r="D9916" s="3">
        <f>_xll.SNL.Clients.Office.Excel.Functions.SPG(B9916, "IQ_PE", "LTM", A9916)</f>
        <v>30.386672000000001</v>
      </c>
      <c r="E9916" s="3">
        <f>_xll.SNL.Clients.Office.Excel.Functions.SPG(B9916, "IQ_PE_NORM", "LTM", A9916)</f>
        <v>39.259829000000003</v>
      </c>
    </row>
    <row r="9917" spans="1:5" x14ac:dyDescent="0.25">
      <c r="A9917" s="1">
        <v>43683</v>
      </c>
      <c r="B9917" t="s">
        <v>122</v>
      </c>
      <c r="C9917" s="3" t="str">
        <f>_xll.SNL.Clients.Office.Excel.Functions.SPG(B9917, "SP_PRICE_CLOSE", A9917)</f>
        <v>NA</v>
      </c>
      <c r="D9917" s="3" t="str">
        <f>_xll.SNL.Clients.Office.Excel.Functions.SPG(B9917, "IQ_PE", "LTM", A9917)</f>
        <v>NA</v>
      </c>
      <c r="E9917" s="3" t="str">
        <f>_xll.SNL.Clients.Office.Excel.Functions.SPG(B9917, "IQ_PE_NORM", "LTM", A9917)</f>
        <v>NA</v>
      </c>
    </row>
    <row r="9918" spans="1:5" x14ac:dyDescent="0.25">
      <c r="A9918" s="1">
        <v>43683</v>
      </c>
      <c r="B9918" t="s">
        <v>123</v>
      </c>
      <c r="C9918" s="3">
        <f>_xll.SNL.Clients.Office.Excel.Functions.SPG(B9918, "SP_PRICE_CLOSE", A9918)</f>
        <v>8.0236711627659023</v>
      </c>
      <c r="D9918" s="3" t="str">
        <f>_xll.SNL.Clients.Office.Excel.Functions.SPG(B9918, "IQ_PE", "LTM", A9918)</f>
        <v>NM</v>
      </c>
      <c r="E9918" s="3" t="str">
        <f>_xll.SNL.Clients.Office.Excel.Functions.SPG(B9918, "IQ_PE_NORM", "LTM", A9918)</f>
        <v>NM</v>
      </c>
    </row>
    <row r="9919" spans="1:5" x14ac:dyDescent="0.25">
      <c r="A9919" s="1">
        <v>43683</v>
      </c>
      <c r="B9919" t="s">
        <v>124</v>
      </c>
      <c r="C9919" s="3" t="str">
        <f>_xll.SNL.Clients.Office.Excel.Functions.SPG(B9919, "SP_PRICE_CLOSE", A9919)</f>
        <v>NA</v>
      </c>
      <c r="D9919" s="3" t="str">
        <f>_xll.SNL.Clients.Office.Excel.Functions.SPG(B9919, "IQ_PE", "LTM", A9919)</f>
        <v>NA</v>
      </c>
      <c r="E9919" s="3" t="str">
        <f>_xll.SNL.Clients.Office.Excel.Functions.SPG(B9919, "IQ_PE_NORM", "LTM", A9919)</f>
        <v>NA</v>
      </c>
    </row>
    <row r="9920" spans="1:5" x14ac:dyDescent="0.25">
      <c r="A9920" s="1">
        <v>43683</v>
      </c>
      <c r="B9920" t="s">
        <v>125</v>
      </c>
      <c r="C9920" s="3">
        <f>_xll.SNL.Clients.Office.Excel.Functions.SPG(B9920, "SP_PRICE_CLOSE", A9920)</f>
        <v>0.30655222050434505</v>
      </c>
      <c r="D9920" s="3">
        <f>_xll.SNL.Clients.Office.Excel.Functions.SPG(B9920, "IQ_PE", "LTM", A9920)</f>
        <v>115</v>
      </c>
      <c r="E9920" s="3">
        <f>_xll.SNL.Clients.Office.Excel.Functions.SPG(B9920, "IQ_PE_NORM", "LTM", A9920)</f>
        <v>115</v>
      </c>
    </row>
    <row r="9921" spans="1:5" x14ac:dyDescent="0.25">
      <c r="A9921" s="1">
        <v>43683</v>
      </c>
      <c r="B9921" t="s">
        <v>126</v>
      </c>
      <c r="C9921" s="3" t="str">
        <f>_xll.SNL.Clients.Office.Excel.Functions.SPG(B9921, "SP_PRICE_CLOSE", A9921)</f>
        <v>NA</v>
      </c>
      <c r="D9921" s="3" t="str">
        <f>_xll.SNL.Clients.Office.Excel.Functions.SPG(B9921, "IQ_PE", "LTM", A9921)</f>
        <v>NA</v>
      </c>
      <c r="E9921" s="3" t="str">
        <f>_xll.SNL.Clients.Office.Excel.Functions.SPG(B9921, "IQ_PE_NORM", "LTM", A9921)</f>
        <v>NA</v>
      </c>
    </row>
    <row r="9922" spans="1:5" x14ac:dyDescent="0.25">
      <c r="A9922" s="1">
        <v>43683</v>
      </c>
      <c r="B9922" t="s">
        <v>127</v>
      </c>
      <c r="C9922" s="3" t="str">
        <f>_xll.SNL.Clients.Office.Excel.Functions.SPG(B9922, "SP_PRICE_CLOSE", A9922)</f>
        <v>NA</v>
      </c>
      <c r="D9922" s="3" t="str">
        <f>_xll.SNL.Clients.Office.Excel.Functions.SPG(B9922, "IQ_PE", "LTM", A9922)</f>
        <v>NA</v>
      </c>
      <c r="E9922" s="3" t="str">
        <f>_xll.SNL.Clients.Office.Excel.Functions.SPG(B9922, "IQ_PE_NORM", "LTM", A9922)</f>
        <v>NA</v>
      </c>
    </row>
    <row r="9923" spans="1:5" x14ac:dyDescent="0.25">
      <c r="A9923" s="1">
        <v>43683</v>
      </c>
      <c r="B9923" t="s">
        <v>128</v>
      </c>
      <c r="C9923" s="3" t="str">
        <f>_xll.SNL.Clients.Office.Excel.Functions.SPG(B9923, "SP_PRICE_CLOSE", A9923)</f>
        <v>NA</v>
      </c>
      <c r="D9923" s="3" t="str">
        <f>_xll.SNL.Clients.Office.Excel.Functions.SPG(B9923, "IQ_PE", "LTM", A9923)</f>
        <v>NA</v>
      </c>
      <c r="E9923" s="3" t="str">
        <f>_xll.SNL.Clients.Office.Excel.Functions.SPG(B9923, "IQ_PE_NORM", "LTM", A9923)</f>
        <v>NA</v>
      </c>
    </row>
    <row r="9924" spans="1:5" x14ac:dyDescent="0.25">
      <c r="A9924" s="1">
        <v>43683</v>
      </c>
      <c r="B9924" t="s">
        <v>129</v>
      </c>
      <c r="C9924" s="3" t="str">
        <f>_xll.SNL.Clients.Office.Excel.Functions.SPG(B9924, "SP_PRICE_CLOSE", A9924)</f>
        <v>NA</v>
      </c>
      <c r="D9924" s="3" t="str">
        <f>_xll.SNL.Clients.Office.Excel.Functions.SPG(B9924, "IQ_PE", "LTM", A9924)</f>
        <v>NA</v>
      </c>
      <c r="E9924" s="3" t="str">
        <f>_xll.SNL.Clients.Office.Excel.Functions.SPG(B9924, "IQ_PE_NORM", "LTM", A9924)</f>
        <v>NA</v>
      </c>
    </row>
    <row r="9925" spans="1:5" x14ac:dyDescent="0.25">
      <c r="A9925" s="1">
        <v>43683</v>
      </c>
      <c r="B9925" t="s">
        <v>130</v>
      </c>
      <c r="C9925" s="3" t="str">
        <f>_xll.SNL.Clients.Office.Excel.Functions.SPG(B9925, "SP_PRICE_CLOSE", A9925)</f>
        <v>NA</v>
      </c>
      <c r="D9925" s="3" t="str">
        <f>_xll.SNL.Clients.Office.Excel.Functions.SPG(B9925, "IQ_PE", "LTM", A9925)</f>
        <v>NA</v>
      </c>
      <c r="E9925" s="3" t="str">
        <f>_xll.SNL.Clients.Office.Excel.Functions.SPG(B9925, "IQ_PE_NORM", "LTM", A9925)</f>
        <v>NA</v>
      </c>
    </row>
    <row r="9926" spans="1:5" x14ac:dyDescent="0.25">
      <c r="A9926" s="1">
        <v>43683</v>
      </c>
      <c r="B9926" t="s">
        <v>131</v>
      </c>
      <c r="C9926" s="3">
        <f>_xll.SNL.Clients.Office.Excel.Functions.SPG(B9926, "SP_PRICE_CLOSE", A9926)</f>
        <v>5.1447459615077049</v>
      </c>
      <c r="D9926" s="3" t="str">
        <f>_xll.SNL.Clients.Office.Excel.Functions.SPG(B9926, "IQ_PE", "LTM", A9926)</f>
        <v>NM</v>
      </c>
      <c r="E9926" s="3" t="str">
        <f>_xll.SNL.Clients.Office.Excel.Functions.SPG(B9926, "IQ_PE_NORM", "LTM", A9926)</f>
        <v>NM</v>
      </c>
    </row>
    <row r="9927" spans="1:5" x14ac:dyDescent="0.25">
      <c r="A9927" s="1">
        <v>43683</v>
      </c>
      <c r="B9927" t="s">
        <v>132</v>
      </c>
      <c r="C9927" s="3">
        <f>_xll.SNL.Clients.Office.Excel.Functions.SPG(B9927, "SP_PRICE_CLOSE", A9927)</f>
        <v>2.9855520605640562</v>
      </c>
      <c r="D9927" s="3" t="str">
        <f>_xll.SNL.Clients.Office.Excel.Functions.SPG(B9927, "IQ_PE", "LTM", A9927)</f>
        <v>NM</v>
      </c>
      <c r="E9927" s="3" t="str">
        <f>_xll.SNL.Clients.Office.Excel.Functions.SPG(B9927, "IQ_PE_NORM", "LTM", A9927)</f>
        <v>NM</v>
      </c>
    </row>
    <row r="9928" spans="1:5" x14ac:dyDescent="0.25">
      <c r="A9928" s="1">
        <v>43683</v>
      </c>
      <c r="B9928" t="s">
        <v>133</v>
      </c>
      <c r="C9928" s="3" t="str">
        <f>_xll.SNL.Clients.Office.Excel.Functions.SPG(B9928, "SP_PRICE_CLOSE", A9928)</f>
        <v>NA</v>
      </c>
      <c r="D9928" s="3" t="str">
        <f>_xll.SNL.Clients.Office.Excel.Functions.SPG(B9928, "IQ_PE", "LTM", A9928)</f>
        <v>NA</v>
      </c>
      <c r="E9928" s="3" t="str">
        <f>_xll.SNL.Clients.Office.Excel.Functions.SPG(B9928, "IQ_PE_NORM", "LTM", A9928)</f>
        <v>NA</v>
      </c>
    </row>
    <row r="9929" spans="1:5" x14ac:dyDescent="0.25">
      <c r="A9929" s="1">
        <v>43683</v>
      </c>
      <c r="B9929" t="s">
        <v>134</v>
      </c>
      <c r="C9929" s="3">
        <f>_xll.SNL.Clients.Office.Excel.Functions.SPG(B9929, "SP_PRICE_CLOSE", A9929)</f>
        <v>13.994775283894015</v>
      </c>
      <c r="D9929" s="3">
        <f>_xll.SNL.Clients.Office.Excel.Functions.SPG(B9929, "IQ_PE", "LTM", A9929)</f>
        <v>17.045455</v>
      </c>
      <c r="E9929" s="3">
        <f>_xll.SNL.Clients.Office.Excel.Functions.SPG(B9929, "IQ_PE_NORM", "LTM", A9929)</f>
        <v>26.731161</v>
      </c>
    </row>
    <row r="9930" spans="1:5" x14ac:dyDescent="0.25">
      <c r="A9930" s="1">
        <v>43683</v>
      </c>
      <c r="B9930" t="s">
        <v>135</v>
      </c>
      <c r="C9930" s="3" t="str">
        <f>_xll.SNL.Clients.Office.Excel.Functions.SPG(B9930, "SP_PRICE_CLOSE", A9930)</f>
        <v>NA</v>
      </c>
      <c r="D9930" s="3" t="str">
        <f>_xll.SNL.Clients.Office.Excel.Functions.SPG(B9930, "IQ_PE", "LTM", A9930)</f>
        <v>NA</v>
      </c>
      <c r="E9930" s="3" t="str">
        <f>_xll.SNL.Clients.Office.Excel.Functions.SPG(B9930, "IQ_PE_NORM", "LTM", A9930)</f>
        <v>NA</v>
      </c>
    </row>
    <row r="9931" spans="1:5" x14ac:dyDescent="0.25">
      <c r="A9931" s="1">
        <v>43683</v>
      </c>
      <c r="B9931" t="s">
        <v>136</v>
      </c>
      <c r="C9931" s="3" t="str">
        <f>_xll.SNL.Clients.Office.Excel.Functions.SPG(B9931, "SP_PRICE_CLOSE", A9931)</f>
        <v>NA</v>
      </c>
      <c r="D9931" s="3" t="str">
        <f>_xll.SNL.Clients.Office.Excel.Functions.SPG(B9931, "IQ_PE", "LTM", A9931)</f>
        <v>NA</v>
      </c>
      <c r="E9931" s="3" t="str">
        <f>_xll.SNL.Clients.Office.Excel.Functions.SPG(B9931, "IQ_PE_NORM", "LTM", A9931)</f>
        <v>NA</v>
      </c>
    </row>
    <row r="9932" spans="1:5" x14ac:dyDescent="0.25">
      <c r="A9932" s="1">
        <v>43683</v>
      </c>
      <c r="B9932" t="s">
        <v>137</v>
      </c>
      <c r="C9932" s="3" t="str">
        <f>_xll.SNL.Clients.Office.Excel.Functions.SPG(B9932, "SP_PRICE_CLOSE", A9932)</f>
        <v>NA</v>
      </c>
      <c r="D9932" s="3" t="str">
        <f>_xll.SNL.Clients.Office.Excel.Functions.SPG(B9932, "IQ_PE", "LTM", A9932)</f>
        <v>NA</v>
      </c>
      <c r="E9932" s="3" t="str">
        <f>_xll.SNL.Clients.Office.Excel.Functions.SPG(B9932, "IQ_PE_NORM", "LTM", A9932)</f>
        <v>NA</v>
      </c>
    </row>
    <row r="9933" spans="1:5" x14ac:dyDescent="0.25">
      <c r="A9933" s="1">
        <v>43683</v>
      </c>
      <c r="B9933" t="s">
        <v>138</v>
      </c>
      <c r="C9933" s="3" t="str">
        <f>_xll.SNL.Clients.Office.Excel.Functions.SPG(B9933, "SP_PRICE_CLOSE", A9933)</f>
        <v>NA</v>
      </c>
      <c r="D9933" s="3" t="str">
        <f>_xll.SNL.Clients.Office.Excel.Functions.SPG(B9933, "IQ_PE", "LTM", A9933)</f>
        <v>NA</v>
      </c>
      <c r="E9933" s="3" t="str">
        <f>_xll.SNL.Clients.Office.Excel.Functions.SPG(B9933, "IQ_PE_NORM", "LTM", A9933)</f>
        <v>NA</v>
      </c>
    </row>
    <row r="9934" spans="1:5" x14ac:dyDescent="0.25">
      <c r="A9934" s="1">
        <v>43683</v>
      </c>
      <c r="B9934" t="s">
        <v>139</v>
      </c>
      <c r="C9934" s="3" t="str">
        <f>_xll.SNL.Clients.Office.Excel.Functions.SPG(B9934, "SP_PRICE_CLOSE", A9934)</f>
        <v>NA</v>
      </c>
      <c r="D9934" s="3" t="str">
        <f>_xll.SNL.Clients.Office.Excel.Functions.SPG(B9934, "IQ_PE", "LTM", A9934)</f>
        <v>NA</v>
      </c>
      <c r="E9934" s="3" t="str">
        <f>_xll.SNL.Clients.Office.Excel.Functions.SPG(B9934, "IQ_PE_NORM", "LTM", A9934)</f>
        <v>NA</v>
      </c>
    </row>
    <row r="9935" spans="1:5" x14ac:dyDescent="0.25">
      <c r="A9935" s="1">
        <v>43683</v>
      </c>
      <c r="B9935" t="s">
        <v>140</v>
      </c>
      <c r="C9935" s="3">
        <f>_xll.SNL.Clients.Office.Excel.Functions.SPG(B9935, "SP_PRICE_CLOSE", A9935)</f>
        <v>7.1706562883190275</v>
      </c>
      <c r="D9935" s="3">
        <f>_xll.SNL.Clients.Office.Excel.Functions.SPG(B9935, "IQ_PE", "LTM", A9935)</f>
        <v>52.952756000000001</v>
      </c>
      <c r="E9935" s="3">
        <f>_xll.SNL.Clients.Office.Excel.Functions.SPG(B9935, "IQ_PE_NORM", "LTM", A9935)</f>
        <v>77.745665000000002</v>
      </c>
    </row>
    <row r="9936" spans="1:5" x14ac:dyDescent="0.25">
      <c r="A9936" s="1">
        <v>43683</v>
      </c>
      <c r="B9936" t="s">
        <v>141</v>
      </c>
      <c r="C9936" s="3" t="str">
        <f>_xll.SNL.Clients.Office.Excel.Functions.SPG(B9936, "SP_PRICE_CLOSE", A9936)</f>
        <v>NA</v>
      </c>
      <c r="D9936" s="3" t="str">
        <f>_xll.SNL.Clients.Office.Excel.Functions.SPG(B9936, "IQ_PE", "LTM", A9936)</f>
        <v>NA</v>
      </c>
      <c r="E9936" s="3" t="str">
        <f>_xll.SNL.Clients.Office.Excel.Functions.SPG(B9936, "IQ_PE_NORM", "LTM", A9936)</f>
        <v>NA</v>
      </c>
    </row>
    <row r="9937" spans="1:5" x14ac:dyDescent="0.25">
      <c r="A9937" s="1">
        <v>43683</v>
      </c>
      <c r="B9937" t="s">
        <v>142</v>
      </c>
      <c r="C9937" s="3" t="str">
        <f>_xll.SNL.Clients.Office.Excel.Functions.SPG(B9937, "SP_PRICE_CLOSE", A9937)</f>
        <v>NA</v>
      </c>
      <c r="D9937" s="3" t="str">
        <f>_xll.SNL.Clients.Office.Excel.Functions.SPG(B9937, "IQ_PE", "LTM", A9937)</f>
        <v>NA</v>
      </c>
      <c r="E9937" s="3" t="str">
        <f>_xll.SNL.Clients.Office.Excel.Functions.SPG(B9937, "IQ_PE_NORM", "LTM", A9937)</f>
        <v>NA</v>
      </c>
    </row>
    <row r="9938" spans="1:5" x14ac:dyDescent="0.25">
      <c r="A9938" s="1">
        <v>43683</v>
      </c>
      <c r="B9938" t="s">
        <v>143</v>
      </c>
      <c r="C9938" s="3" t="str">
        <f>_xll.SNL.Clients.Office.Excel.Functions.SPG(B9938, "SP_PRICE_CLOSE", A9938)</f>
        <v>NA</v>
      </c>
      <c r="D9938" s="3" t="str">
        <f>_xll.SNL.Clients.Office.Excel.Functions.SPG(B9938, "IQ_PE", "LTM", A9938)</f>
        <v>NA</v>
      </c>
      <c r="E9938" s="3" t="str">
        <f>_xll.SNL.Clients.Office.Excel.Functions.SPG(B9938, "IQ_PE_NORM", "LTM", A9938)</f>
        <v>NA</v>
      </c>
    </row>
    <row r="9939" spans="1:5" x14ac:dyDescent="0.25">
      <c r="A9939" s="1">
        <v>43683</v>
      </c>
      <c r="B9939" t="s">
        <v>144</v>
      </c>
      <c r="C9939" s="3">
        <f>_xll.SNL.Clients.Office.Excel.Functions.SPG(B9939, "SP_PRICE_CLOSE", A9939)</f>
        <v>4.4250146611931553</v>
      </c>
      <c r="D9939" s="3">
        <f>_xll.SNL.Clients.Office.Excel.Functions.SPG(B9939, "IQ_PE", "LTM", A9939)</f>
        <v>20.293399000000001</v>
      </c>
      <c r="E9939" s="3">
        <f>_xll.SNL.Clients.Office.Excel.Functions.SPG(B9939, "IQ_PE_NORM", "LTM", A9939)</f>
        <v>31.800765999999999</v>
      </c>
    </row>
    <row r="9940" spans="1:5" x14ac:dyDescent="0.25">
      <c r="A9940" s="1">
        <v>43683</v>
      </c>
      <c r="B9940" t="s">
        <v>145</v>
      </c>
      <c r="C9940" s="3">
        <f>_xll.SNL.Clients.Office.Excel.Functions.SPG(B9940, "SP_PRICE_CLOSE", A9940)</f>
        <v>3.2574505517939976</v>
      </c>
      <c r="D9940" s="3" t="str">
        <f>_xll.SNL.Clients.Office.Excel.Functions.SPG(B9940, "IQ_PE", "LTM", A9940)</f>
        <v>NM</v>
      </c>
      <c r="E9940" s="3" t="str">
        <f>_xll.SNL.Clients.Office.Excel.Functions.SPG(B9940, "IQ_PE_NORM", "LTM", A9940)</f>
        <v>NM</v>
      </c>
    </row>
    <row r="9941" spans="1:5" x14ac:dyDescent="0.25">
      <c r="A9941" s="1">
        <v>43683</v>
      </c>
      <c r="B9941" t="s">
        <v>146</v>
      </c>
      <c r="C9941" s="3" t="str">
        <f>_xll.SNL.Clients.Office.Excel.Functions.SPG(B9941, "SP_PRICE_CLOSE", A9941)</f>
        <v>NA</v>
      </c>
      <c r="D9941" s="3" t="str">
        <f>_xll.SNL.Clients.Office.Excel.Functions.SPG(B9941, "IQ_PE", "LTM", A9941)</f>
        <v>NA</v>
      </c>
      <c r="E9941" s="3" t="str">
        <f>_xll.SNL.Clients.Office.Excel.Functions.SPG(B9941, "IQ_PE_NORM", "LTM", A9941)</f>
        <v>NA</v>
      </c>
    </row>
    <row r="9942" spans="1:5" x14ac:dyDescent="0.25">
      <c r="A9942" s="1">
        <v>43683</v>
      </c>
      <c r="B9942" t="s">
        <v>147</v>
      </c>
      <c r="C9942" s="3">
        <f>_xll.SNL.Clients.Office.Excel.Functions.SPG(B9942, "SP_PRICE_CLOSE", A9942)</f>
        <v>2.1058804712907184</v>
      </c>
      <c r="D9942" s="3">
        <f>_xll.SNL.Clients.Office.Excel.Functions.SPG(B9942, "IQ_PE", "LTM", A9942)</f>
        <v>40.721648999999999</v>
      </c>
      <c r="E9942" s="3">
        <f>_xll.SNL.Clients.Office.Excel.Functions.SPG(B9942, "IQ_PE_NORM", "LTM", A9942)</f>
        <v>29.044118000000001</v>
      </c>
    </row>
    <row r="9943" spans="1:5" x14ac:dyDescent="0.25">
      <c r="A9943" s="1">
        <v>43683</v>
      </c>
      <c r="B9943" t="s">
        <v>148</v>
      </c>
      <c r="C9943" s="3">
        <f>_xll.SNL.Clients.Office.Excel.Functions.SPG(B9943, "SP_PRICE_CLOSE", A9943)</f>
        <v>2.6390147678200142</v>
      </c>
      <c r="D9943" s="3" t="str">
        <f>_xll.SNL.Clients.Office.Excel.Functions.SPG(B9943, "IQ_PE", "LTM", A9943)</f>
        <v>NM</v>
      </c>
      <c r="E9943" s="3" t="str">
        <f>_xll.SNL.Clients.Office.Excel.Functions.SPG(B9943, "IQ_PE_NORM", "LTM", A9943)</f>
        <v>NM</v>
      </c>
    </row>
    <row r="9944" spans="1:5" x14ac:dyDescent="0.25">
      <c r="A9944" s="1">
        <v>43683</v>
      </c>
      <c r="B9944" t="s">
        <v>149</v>
      </c>
      <c r="C9944" s="3" t="str">
        <f>_xll.SNL.Clients.Office.Excel.Functions.SPG(B9944, "SP_PRICE_CLOSE", A9944)</f>
        <v>NA</v>
      </c>
      <c r="D9944" s="3" t="str">
        <f>_xll.SNL.Clients.Office.Excel.Functions.SPG(B9944, "IQ_PE", "LTM", A9944)</f>
        <v>NA</v>
      </c>
      <c r="E9944" s="3" t="str">
        <f>_xll.SNL.Clients.Office.Excel.Functions.SPG(B9944, "IQ_PE_NORM", "LTM", A9944)</f>
        <v>NA</v>
      </c>
    </row>
    <row r="9945" spans="1:5" x14ac:dyDescent="0.25">
      <c r="A9945" s="1">
        <v>43683</v>
      </c>
      <c r="B9945" t="s">
        <v>150</v>
      </c>
      <c r="C9945" s="3" t="str">
        <f>_xll.SNL.Clients.Office.Excel.Functions.SPG(B9945, "SP_PRICE_CLOSE", A9945)</f>
        <v>NA</v>
      </c>
      <c r="D9945" s="3" t="str">
        <f>_xll.SNL.Clients.Office.Excel.Functions.SPG(B9945, "IQ_PE", "LTM", A9945)</f>
        <v>NA</v>
      </c>
      <c r="E9945" s="3" t="str">
        <f>_xll.SNL.Clients.Office.Excel.Functions.SPG(B9945, "IQ_PE_NORM", "LTM", A9945)</f>
        <v>NA</v>
      </c>
    </row>
    <row r="9946" spans="1:5" x14ac:dyDescent="0.25">
      <c r="A9946" s="1">
        <v>43683</v>
      </c>
      <c r="B9946" t="s">
        <v>151</v>
      </c>
      <c r="C9946" s="3" t="str">
        <f>_xll.SNL.Clients.Office.Excel.Functions.SPG(B9946, "SP_PRICE_CLOSE", A9946)</f>
        <v>NA</v>
      </c>
      <c r="D9946" s="3" t="str">
        <f>_xll.SNL.Clients.Office.Excel.Functions.SPG(B9946, "IQ_PE", "LTM", A9946)</f>
        <v>NA</v>
      </c>
      <c r="E9946" s="3" t="str">
        <f>_xll.SNL.Clients.Office.Excel.Functions.SPG(B9946, "IQ_PE_NORM", "LTM", A9946)</f>
        <v>NA</v>
      </c>
    </row>
    <row r="9947" spans="1:5" x14ac:dyDescent="0.25">
      <c r="A9947" s="1">
        <v>43683</v>
      </c>
      <c r="B9947" t="s">
        <v>152</v>
      </c>
      <c r="C9947" s="3" t="str">
        <f>_xll.SNL.Clients.Office.Excel.Functions.SPG(B9947, "SP_PRICE_CLOSE", A9947)</f>
        <v>NA</v>
      </c>
      <c r="D9947" s="3" t="str">
        <f>_xll.SNL.Clients.Office.Excel.Functions.SPG(B9947, "IQ_PE", "LTM", A9947)</f>
        <v>NA</v>
      </c>
      <c r="E9947" s="3" t="str">
        <f>_xll.SNL.Clients.Office.Excel.Functions.SPG(B9947, "IQ_PE_NORM", "LTM", A9947)</f>
        <v>NA</v>
      </c>
    </row>
    <row r="9948" spans="1:5" x14ac:dyDescent="0.25">
      <c r="A9948" s="1">
        <v>43683</v>
      </c>
      <c r="B9948" t="s">
        <v>153</v>
      </c>
      <c r="C9948" s="3" t="str">
        <f>_xll.SNL.Clients.Office.Excel.Functions.SPG(B9948, "SP_PRICE_CLOSE", A9948)</f>
        <v>NA</v>
      </c>
      <c r="D9948" s="3" t="str">
        <f>_xll.SNL.Clients.Office.Excel.Functions.SPG(B9948, "IQ_PE", "LTM", A9948)</f>
        <v>NA</v>
      </c>
      <c r="E9948" s="3" t="str">
        <f>_xll.SNL.Clients.Office.Excel.Functions.SPG(B9948, "IQ_PE_NORM", "LTM", A9948)</f>
        <v>NA</v>
      </c>
    </row>
    <row r="9949" spans="1:5" x14ac:dyDescent="0.25">
      <c r="A9949" s="1">
        <v>43683</v>
      </c>
      <c r="B9949" t="s">
        <v>154</v>
      </c>
      <c r="C9949" s="3">
        <f>_xll.SNL.Clients.Office.Excel.Functions.SPG(B9949, "SP_PRICE_CLOSE", A9949)</f>
        <v>4.6222743509089943</v>
      </c>
      <c r="D9949" s="3">
        <f>_xll.SNL.Clients.Office.Excel.Functions.SPG(B9949, "IQ_PE", "LTM", A9949)</f>
        <v>26.718028</v>
      </c>
      <c r="E9949" s="3">
        <f>_xll.SNL.Clients.Office.Excel.Functions.SPG(B9949, "IQ_PE_NORM", "LTM", A9949)</f>
        <v>27.922705000000001</v>
      </c>
    </row>
    <row r="9950" spans="1:5" x14ac:dyDescent="0.25">
      <c r="A9950" s="1">
        <v>43683</v>
      </c>
      <c r="B9950" t="s">
        <v>155</v>
      </c>
      <c r="C9950" s="3" t="str">
        <f>_xll.SNL.Clients.Office.Excel.Functions.SPG(B9950, "SP_PRICE_CLOSE", A9950)</f>
        <v>NA</v>
      </c>
      <c r="D9950" s="3" t="str">
        <f>_xll.SNL.Clients.Office.Excel.Functions.SPG(B9950, "IQ_PE", "LTM", A9950)</f>
        <v>NA</v>
      </c>
      <c r="E9950" s="3" t="str">
        <f>_xll.SNL.Clients.Office.Excel.Functions.SPG(B9950, "IQ_PE_NORM", "LTM", A9950)</f>
        <v>NA</v>
      </c>
    </row>
    <row r="9951" spans="1:5" x14ac:dyDescent="0.25">
      <c r="A9951" s="1">
        <v>43683</v>
      </c>
      <c r="B9951" t="s">
        <v>156</v>
      </c>
      <c r="C9951" s="3">
        <f>_xll.SNL.Clients.Office.Excel.Functions.SPG(B9951, "SP_PRICE_CLOSE", A9951)</f>
        <v>21.325371861171831</v>
      </c>
      <c r="D9951" s="3">
        <f>_xll.SNL.Clients.Office.Excel.Functions.SPG(B9951, "IQ_PE", "LTM", A9951)</f>
        <v>21.293585</v>
      </c>
      <c r="E9951" s="3">
        <f>_xll.SNL.Clients.Office.Excel.Functions.SPG(B9951, "IQ_PE_NORM", "LTM", A9951)</f>
        <v>33.126294000000001</v>
      </c>
    </row>
    <row r="9952" spans="1:5" x14ac:dyDescent="0.25">
      <c r="A9952" s="1">
        <v>43683</v>
      </c>
      <c r="B9952" t="s">
        <v>157</v>
      </c>
      <c r="C9952" s="3" t="str">
        <f>_xll.SNL.Clients.Office.Excel.Functions.SPG(B9952, "SP_PRICE_CLOSE", A9952)</f>
        <v>NA</v>
      </c>
      <c r="D9952" s="3" t="str">
        <f>_xll.SNL.Clients.Office.Excel.Functions.SPG(B9952, "IQ_PE", "LTM", A9952)</f>
        <v>NA</v>
      </c>
      <c r="E9952" s="3" t="str">
        <f>_xll.SNL.Clients.Office.Excel.Functions.SPG(B9952, "IQ_PE_NORM", "LTM", A9952)</f>
        <v>NA</v>
      </c>
    </row>
    <row r="9953" spans="1:5" x14ac:dyDescent="0.25">
      <c r="A9953" s="1">
        <v>43683</v>
      </c>
      <c r="B9953" t="s">
        <v>158</v>
      </c>
      <c r="C9953" s="3">
        <f>_xll.SNL.Clients.Office.Excel.Functions.SPG(B9953, "SP_PRICE_CLOSE", A9953)</f>
        <v>2.2880346004158447</v>
      </c>
      <c r="D9953" s="3">
        <f>_xll.SNL.Clients.Office.Excel.Functions.SPG(B9953, "IQ_PE", "LTM", A9953)</f>
        <v>15.924550999999999</v>
      </c>
      <c r="E9953" s="3">
        <f>_xll.SNL.Clients.Office.Excel.Functions.SPG(B9953, "IQ_PE_NORM", "LTM", A9953)</f>
        <v>24.178402999999999</v>
      </c>
    </row>
    <row r="9954" spans="1:5" x14ac:dyDescent="0.25">
      <c r="A9954" s="1">
        <v>43683</v>
      </c>
      <c r="B9954" t="s">
        <v>159</v>
      </c>
      <c r="C9954" s="3">
        <f>_xll.SNL.Clients.Office.Excel.Functions.SPG(B9954, "SP_PRICE_CLOSE", A9954)</f>
        <v>2.6230207389241351</v>
      </c>
      <c r="D9954" s="3">
        <f>_xll.SNL.Clients.Office.Excel.Functions.SPG(B9954, "IQ_PE", "LTM", A9954)</f>
        <v>127.792208</v>
      </c>
      <c r="E9954" s="3">
        <f>_xll.SNL.Clients.Office.Excel.Functions.SPG(B9954, "IQ_PE_NORM", "LTM", A9954)</f>
        <v>64.736841999999996</v>
      </c>
    </row>
    <row r="9955" spans="1:5" x14ac:dyDescent="0.25">
      <c r="A9955" s="1">
        <v>43683</v>
      </c>
      <c r="B9955" t="s">
        <v>160</v>
      </c>
      <c r="C9955" s="3" t="str">
        <f>_xll.SNL.Clients.Office.Excel.Functions.SPG(B9955, "SP_PRICE_CLOSE", A9955)</f>
        <v>NA</v>
      </c>
      <c r="D9955" s="3" t="str">
        <f>_xll.SNL.Clients.Office.Excel.Functions.SPG(B9955, "IQ_PE", "LTM", A9955)</f>
        <v>NA</v>
      </c>
      <c r="E9955" s="3" t="str">
        <f>_xll.SNL.Clients.Office.Excel.Functions.SPG(B9955, "IQ_PE_NORM", "LTM", A9955)</f>
        <v>NA</v>
      </c>
    </row>
    <row r="9956" spans="1:5" x14ac:dyDescent="0.25">
      <c r="A9956" s="1">
        <v>43683</v>
      </c>
      <c r="B9956" t="s">
        <v>161</v>
      </c>
      <c r="C9956" s="3" t="str">
        <f>_xll.SNL.Clients.Office.Excel.Functions.SPG(B9956, "SP_PRICE_CLOSE", A9956)</f>
        <v>NA</v>
      </c>
      <c r="D9956" s="3" t="str">
        <f>_xll.SNL.Clients.Office.Excel.Functions.SPG(B9956, "IQ_PE", "LTM", A9956)</f>
        <v>NA</v>
      </c>
      <c r="E9956" s="3" t="str">
        <f>_xll.SNL.Clients.Office.Excel.Functions.SPG(B9956, "IQ_PE_NORM", "LTM", A9956)</f>
        <v>NA</v>
      </c>
    </row>
    <row r="9957" spans="1:5" x14ac:dyDescent="0.25">
      <c r="A9957" s="1">
        <v>43683</v>
      </c>
      <c r="B9957" t="s">
        <v>162</v>
      </c>
      <c r="C9957" s="3">
        <f>_xll.SNL.Clients.Office.Excel.Functions.SPG(B9957, "SP_PRICE_CLOSE", A9957)</f>
        <v>3.8605520605640566</v>
      </c>
      <c r="D9957" s="3">
        <f>_xll.SNL.Clients.Office.Excel.Functions.SPG(B9957, "IQ_PE", "LTM", A9957)</f>
        <v>17.406821000000001</v>
      </c>
      <c r="E9957" s="3">
        <f>_xll.SNL.Clients.Office.Excel.Functions.SPG(B9957, "IQ_PE_NORM", "LTM", A9957)</f>
        <v>23.819859999999998</v>
      </c>
    </row>
    <row r="9958" spans="1:5" x14ac:dyDescent="0.25">
      <c r="A9958" s="1">
        <v>43683</v>
      </c>
      <c r="B9958" t="s">
        <v>163</v>
      </c>
      <c r="C9958" s="3" t="str">
        <f>_xll.SNL.Clients.Office.Excel.Functions.SPG(B9958, "SP_PRICE_CLOSE", A9958)</f>
        <v>NA</v>
      </c>
      <c r="D9958" s="3" t="str">
        <f>_xll.SNL.Clients.Office.Excel.Functions.SPG(B9958, "IQ_PE", "LTM", A9958)</f>
        <v>NA</v>
      </c>
      <c r="E9958" s="3" t="str">
        <f>_xll.SNL.Clients.Office.Excel.Functions.SPG(B9958, "IQ_PE_NORM", "LTM", A9958)</f>
        <v>NA</v>
      </c>
    </row>
    <row r="9959" spans="1:5" x14ac:dyDescent="0.25">
      <c r="A9959" s="1">
        <v>43683</v>
      </c>
      <c r="B9959" t="s">
        <v>164</v>
      </c>
      <c r="C9959" s="3">
        <f>_xll.SNL.Clients.Office.Excel.Functions.SPG(B9959, "SP_PRICE_CLOSE", A9959)</f>
        <v>2.7829610278829238</v>
      </c>
      <c r="D9959" s="3">
        <f>_xll.SNL.Clients.Office.Excel.Functions.SPG(B9959, "IQ_PE", "LTM", A9959)</f>
        <v>15.652174</v>
      </c>
      <c r="E9959" s="3">
        <f>_xll.SNL.Clients.Office.Excel.Functions.SPG(B9959, "IQ_PE_NORM", "LTM", A9959)</f>
        <v>22.548596</v>
      </c>
    </row>
    <row r="9960" spans="1:5" x14ac:dyDescent="0.25">
      <c r="A9960" s="1">
        <v>43683</v>
      </c>
      <c r="B9960" t="s">
        <v>165</v>
      </c>
      <c r="C9960" s="3" t="str">
        <f>_xll.SNL.Clients.Office.Excel.Functions.SPG(B9960, "SP_PRICE_CLOSE", A9960)</f>
        <v>NA</v>
      </c>
      <c r="D9960" s="3" t="str">
        <f>_xll.SNL.Clients.Office.Excel.Functions.SPG(B9960, "IQ_PE", "LTM", A9960)</f>
        <v>NA</v>
      </c>
      <c r="E9960" s="3" t="str">
        <f>_xll.SNL.Clients.Office.Excel.Functions.SPG(B9960, "IQ_PE_NORM", "LTM", A9960)</f>
        <v>NA</v>
      </c>
    </row>
    <row r="9961" spans="1:5" x14ac:dyDescent="0.25">
      <c r="A9961" s="1">
        <v>43683</v>
      </c>
      <c r="B9961" t="s">
        <v>166</v>
      </c>
      <c r="C9961" s="3">
        <f>_xll.SNL.Clients.Office.Excel.Functions.SPG(B9961, "SP_PRICE_CLOSE", A9961)</f>
        <v>2.7989550567788029</v>
      </c>
      <c r="D9961" s="3" t="str">
        <f>_xll.SNL.Clients.Office.Excel.Functions.SPG(B9961, "IQ_PE", "LTM", A9961)</f>
        <v>NM</v>
      </c>
      <c r="E9961" s="3" t="str">
        <f>_xll.SNL.Clients.Office.Excel.Functions.SPG(B9961, "IQ_PE_NORM", "LTM", A9961)</f>
        <v>NM</v>
      </c>
    </row>
    <row r="9962" spans="1:5" x14ac:dyDescent="0.25">
      <c r="A9962" s="1">
        <v>43683</v>
      </c>
      <c r="B9962" t="s">
        <v>167</v>
      </c>
      <c r="C9962" s="3" t="str">
        <f>_xll.SNL.Clients.Office.Excel.Functions.SPG(B9962, "SP_PRICE_CLOSE", A9962)</f>
        <v>NA</v>
      </c>
      <c r="D9962" s="3" t="str">
        <f>_xll.SNL.Clients.Office.Excel.Functions.SPG(B9962, "IQ_PE", "LTM", A9962)</f>
        <v>NA</v>
      </c>
      <c r="E9962" s="3" t="str">
        <f>_xll.SNL.Clients.Office.Excel.Functions.SPG(B9962, "IQ_PE_NORM", "LTM", A9962)</f>
        <v>NA</v>
      </c>
    </row>
    <row r="9963" spans="1:5" x14ac:dyDescent="0.25">
      <c r="A9963" s="1">
        <v>43683</v>
      </c>
      <c r="B9963" t="s">
        <v>168</v>
      </c>
      <c r="C9963" s="3" t="str">
        <f>_xll.SNL.Clients.Office.Excel.Functions.SPG(B9963, "SP_PRICE_CLOSE", A9963)</f>
        <v>NA</v>
      </c>
      <c r="D9963" s="3" t="str">
        <f>_xll.SNL.Clients.Office.Excel.Functions.SPG(B9963, "IQ_PE", "LTM", A9963)</f>
        <v>NA</v>
      </c>
      <c r="E9963" s="3" t="str">
        <f>_xll.SNL.Clients.Office.Excel.Functions.SPG(B9963, "IQ_PE_NORM", "LTM", A9963)</f>
        <v>NA</v>
      </c>
    </row>
    <row r="9964" spans="1:5" x14ac:dyDescent="0.25">
      <c r="A9964" s="1">
        <v>43683</v>
      </c>
      <c r="B9964" t="s">
        <v>169</v>
      </c>
      <c r="C9964" s="3" t="str">
        <f>_xll.SNL.Clients.Office.Excel.Functions.SPG(B9964, "SP_PRICE_CLOSE", A9964)</f>
        <v>NA</v>
      </c>
      <c r="D9964" s="3" t="str">
        <f>_xll.SNL.Clients.Office.Excel.Functions.SPG(B9964, "IQ_PE", "LTM", A9964)</f>
        <v>NA</v>
      </c>
      <c r="E9964" s="3" t="str">
        <f>_xll.SNL.Clients.Office.Excel.Functions.SPG(B9964, "IQ_PE_NORM", "LTM", A9964)</f>
        <v>NA</v>
      </c>
    </row>
    <row r="9965" spans="1:5" x14ac:dyDescent="0.25">
      <c r="A9965" s="1">
        <v>43683</v>
      </c>
      <c r="B9965" t="s">
        <v>170</v>
      </c>
      <c r="C9965" s="3" t="str">
        <f>_xll.SNL.Clients.Office.Excel.Functions.SPG(B9965, "SP_PRICE_CLOSE", A9965)</f>
        <v>NA</v>
      </c>
      <c r="D9965" s="3" t="str">
        <f>_xll.SNL.Clients.Office.Excel.Functions.SPG(B9965, "IQ_PE", "LTM", A9965)</f>
        <v>NA</v>
      </c>
      <c r="E9965" s="3" t="str">
        <f>_xll.SNL.Clients.Office.Excel.Functions.SPG(B9965, "IQ_PE_NORM", "LTM", A9965)</f>
        <v>NA</v>
      </c>
    </row>
    <row r="9966" spans="1:5" x14ac:dyDescent="0.25">
      <c r="A9966" s="1">
        <v>43683</v>
      </c>
      <c r="B9966" t="s">
        <v>171</v>
      </c>
      <c r="C9966" s="3" t="str">
        <f>_xll.SNL.Clients.Office.Excel.Functions.SPG(B9966, "SP_PRICE_CLOSE", A9966)</f>
        <v>NA</v>
      </c>
      <c r="D9966" s="3" t="str">
        <f>_xll.SNL.Clients.Office.Excel.Functions.SPG(B9966, "IQ_PE", "LTM", A9966)</f>
        <v>NA</v>
      </c>
      <c r="E9966" s="3" t="str">
        <f>_xll.SNL.Clients.Office.Excel.Functions.SPG(B9966, "IQ_PE_NORM", "LTM", A9966)</f>
        <v>NA</v>
      </c>
    </row>
    <row r="9967" spans="1:5" x14ac:dyDescent="0.25">
      <c r="A9967" s="1">
        <v>43683</v>
      </c>
      <c r="B9967" t="s">
        <v>172</v>
      </c>
      <c r="C9967" s="3" t="str">
        <f>_xll.SNL.Clients.Office.Excel.Functions.SPG(B9967, "SP_PRICE_CLOSE", A9967)</f>
        <v>NA</v>
      </c>
      <c r="D9967" s="3" t="str">
        <f>_xll.SNL.Clients.Office.Excel.Functions.SPG(B9967, "IQ_PE", "LTM", A9967)</f>
        <v>NA</v>
      </c>
      <c r="E9967" s="3" t="str">
        <f>_xll.SNL.Clients.Office.Excel.Functions.SPG(B9967, "IQ_PE_NORM", "LTM", A9967)</f>
        <v>NA</v>
      </c>
    </row>
    <row r="9968" spans="1:5" x14ac:dyDescent="0.25">
      <c r="A9968" s="1">
        <v>43683</v>
      </c>
      <c r="B9968" t="s">
        <v>173</v>
      </c>
      <c r="C9968" s="3" t="str">
        <f>_xll.SNL.Clients.Office.Excel.Functions.SPG(B9968, "SP_PRICE_CLOSE", A9968)</f>
        <v>NA</v>
      </c>
      <c r="D9968" s="3" t="str">
        <f>_xll.SNL.Clients.Office.Excel.Functions.SPG(B9968, "IQ_PE", "LTM", A9968)</f>
        <v>NA</v>
      </c>
      <c r="E9968" s="3" t="str">
        <f>_xll.SNL.Clients.Office.Excel.Functions.SPG(B9968, "IQ_PE_NORM", "LTM", A9968)</f>
        <v>NA</v>
      </c>
    </row>
    <row r="9969" spans="1:5" x14ac:dyDescent="0.25">
      <c r="A9969" s="1">
        <v>43683</v>
      </c>
      <c r="B9969" t="s">
        <v>174</v>
      </c>
      <c r="C9969" s="3">
        <f>_xll.SNL.Clients.Office.Excel.Functions.SPG(B9969, "SP_PRICE_CLOSE", A9969)</f>
        <v>11.648984379165114</v>
      </c>
      <c r="D9969" s="3">
        <f>_xll.SNL.Clients.Office.Excel.Functions.SPG(B9969, "IQ_PE", "LTM", A9969)</f>
        <v>24.024189</v>
      </c>
      <c r="E9969" s="3">
        <f>_xll.SNL.Clients.Office.Excel.Functions.SPG(B9969, "IQ_PE_NORM", "LTM", A9969)</f>
        <v>37.868284000000003</v>
      </c>
    </row>
    <row r="9970" spans="1:5" x14ac:dyDescent="0.25">
      <c r="A9970" s="1">
        <v>43683</v>
      </c>
      <c r="B9970" t="s">
        <v>175</v>
      </c>
      <c r="C9970" s="3" t="str">
        <f>_xll.SNL.Clients.Office.Excel.Functions.SPG(B9970, "SP_PRICE_CLOSE", A9970)</f>
        <v>NA</v>
      </c>
      <c r="D9970" s="3" t="str">
        <f>_xll.SNL.Clients.Office.Excel.Functions.SPG(B9970, "IQ_PE", "LTM", A9970)</f>
        <v>NA</v>
      </c>
      <c r="E9970" s="3" t="str">
        <f>_xll.SNL.Clients.Office.Excel.Functions.SPG(B9970, "IQ_PE_NORM", "LTM", A9970)</f>
        <v>NA</v>
      </c>
    </row>
    <row r="9971" spans="1:5" x14ac:dyDescent="0.25">
      <c r="A9971" s="1">
        <v>43683</v>
      </c>
      <c r="B9971" t="s">
        <v>176</v>
      </c>
      <c r="C9971" s="3">
        <f>_xll.SNL.Clients.Office.Excel.Functions.SPG(B9971, "SP_PRICE_CLOSE", A9971)</f>
        <v>2.3058058324892046</v>
      </c>
      <c r="D9971" s="3">
        <f>_xll.SNL.Clients.Office.Excel.Functions.SPG(B9971, "IQ_PE", "LTM", A9971)</f>
        <v>30.034721999999999</v>
      </c>
      <c r="E9971" s="3">
        <f>_xll.SNL.Clients.Office.Excel.Functions.SPG(B9971, "IQ_PE_NORM", "LTM", A9971)</f>
        <v>25.591716000000002</v>
      </c>
    </row>
    <row r="9972" spans="1:5" x14ac:dyDescent="0.25">
      <c r="A9972" s="1">
        <v>43683</v>
      </c>
      <c r="B9972" t="s">
        <v>177</v>
      </c>
      <c r="C9972" s="3" t="str">
        <f>_xll.SNL.Clients.Office.Excel.Functions.SPG(B9972, "SP_PRICE_CLOSE", A9972)</f>
        <v>NA</v>
      </c>
      <c r="D9972" s="3" t="str">
        <f>_xll.SNL.Clients.Office.Excel.Functions.SPG(B9972, "IQ_PE", "LTM", A9972)</f>
        <v>NA</v>
      </c>
      <c r="E9972" s="3" t="str">
        <f>_xll.SNL.Clients.Office.Excel.Functions.SPG(B9972, "IQ_PE_NORM", "LTM", A9972)</f>
        <v>NA</v>
      </c>
    </row>
    <row r="9973" spans="1:5" x14ac:dyDescent="0.25">
      <c r="A9973" s="1">
        <v>43683</v>
      </c>
      <c r="B9973" t="s">
        <v>178</v>
      </c>
      <c r="C9973" s="3" t="str">
        <f>_xll.SNL.Clients.Office.Excel.Functions.SPG(B9973, "SP_PRICE_CLOSE", A9973)</f>
        <v>NA</v>
      </c>
      <c r="D9973" s="3" t="str">
        <f>_xll.SNL.Clients.Office.Excel.Functions.SPG(B9973, "IQ_PE", "LTM", A9973)</f>
        <v>NA</v>
      </c>
      <c r="E9973" s="3" t="str">
        <f>_xll.SNL.Clients.Office.Excel.Functions.SPG(B9973, "IQ_PE_NORM", "LTM", A9973)</f>
        <v>NA</v>
      </c>
    </row>
    <row r="9974" spans="1:5" x14ac:dyDescent="0.25">
      <c r="A9974" s="1">
        <v>43683</v>
      </c>
      <c r="B9974" t="s">
        <v>179</v>
      </c>
      <c r="C9974" s="3" t="str">
        <f>_xll.SNL.Clients.Office.Excel.Functions.SPG(B9974, "SP_PRICE_CLOSE", A9974)</f>
        <v>NA</v>
      </c>
      <c r="D9974" s="3" t="str">
        <f>_xll.SNL.Clients.Office.Excel.Functions.SPG(B9974, "IQ_PE", "LTM", A9974)</f>
        <v>NA</v>
      </c>
      <c r="E9974" s="3" t="str">
        <f>_xll.SNL.Clients.Office.Excel.Functions.SPG(B9974, "IQ_PE_NORM", "LTM", A9974)</f>
        <v>NA</v>
      </c>
    </row>
    <row r="9975" spans="1:5" x14ac:dyDescent="0.25">
      <c r="A9975" s="1">
        <v>43683</v>
      </c>
      <c r="B9975" t="s">
        <v>180</v>
      </c>
      <c r="C9975" s="3">
        <f>_xll.SNL.Clients.Office.Excel.Functions.SPG(B9975, "SP_PRICE_CLOSE", A9975)</f>
        <v>2.1565282294610015</v>
      </c>
      <c r="D9975" s="3">
        <f>_xll.SNL.Clients.Office.Excel.Functions.SPG(B9975, "IQ_PE", "LTM", A9975)</f>
        <v>12.964744</v>
      </c>
      <c r="E9975" s="3">
        <f>_xll.SNL.Clients.Office.Excel.Functions.SPG(B9975, "IQ_PE_NORM", "LTM", A9975)</f>
        <v>16.510204000000002</v>
      </c>
    </row>
    <row r="9976" spans="1:5" x14ac:dyDescent="0.25">
      <c r="A9976" s="1">
        <v>43683</v>
      </c>
      <c r="B9976" t="s">
        <v>181</v>
      </c>
      <c r="C9976" s="3" t="str">
        <f>_xll.SNL.Clients.Office.Excel.Functions.SPG(B9976, "SP_PRICE_CLOSE", A9976)</f>
        <v>NA</v>
      </c>
      <c r="D9976" s="3" t="str">
        <f>_xll.SNL.Clients.Office.Excel.Functions.SPG(B9976, "IQ_PE", "LTM", A9976)</f>
        <v>NA</v>
      </c>
      <c r="E9976" s="3" t="str">
        <f>_xll.SNL.Clients.Office.Excel.Functions.SPG(B9976, "IQ_PE_NORM", "LTM", A9976)</f>
        <v>NA</v>
      </c>
    </row>
    <row r="9977" spans="1:5" x14ac:dyDescent="0.25">
      <c r="A9977" s="1">
        <v>43683</v>
      </c>
      <c r="B9977" t="s">
        <v>182</v>
      </c>
      <c r="C9977" s="3" t="str">
        <f>_xll.SNL.Clients.Office.Excel.Functions.SPG(B9977, "SP_PRICE_CLOSE", A9977)</f>
        <v>NA</v>
      </c>
      <c r="D9977" s="3" t="str">
        <f>_xll.SNL.Clients.Office.Excel.Functions.SPG(B9977, "IQ_PE", "LTM", A9977)</f>
        <v>NA</v>
      </c>
      <c r="E9977" s="3" t="str">
        <f>_xll.SNL.Clients.Office.Excel.Functions.SPG(B9977, "IQ_PE_NORM", "LTM", A9977)</f>
        <v>NA</v>
      </c>
    </row>
    <row r="9978" spans="1:5" x14ac:dyDescent="0.25">
      <c r="A9978" s="1">
        <v>43683</v>
      </c>
      <c r="B9978" t="s">
        <v>183</v>
      </c>
      <c r="C9978" s="3">
        <f>_xll.SNL.Clients.Office.Excel.Functions.SPG(B9978, "SP_PRICE_CLOSE", A9978)</f>
        <v>2.2631550887668608</v>
      </c>
      <c r="D9978" s="3" t="str">
        <f>_xll.SNL.Clients.Office.Excel.Functions.SPG(B9978, "IQ_PE", "LTM", A9978)</f>
        <v>NM</v>
      </c>
      <c r="E9978" s="3" t="str">
        <f>_xll.SNL.Clients.Office.Excel.Functions.SPG(B9978, "IQ_PE_NORM", "LTM", A9978)</f>
        <v>NM</v>
      </c>
    </row>
    <row r="9979" spans="1:5" x14ac:dyDescent="0.25">
      <c r="A9979" s="1">
        <v>43683</v>
      </c>
      <c r="B9979" t="s">
        <v>184</v>
      </c>
      <c r="C9979" s="3">
        <f>_xll.SNL.Clients.Office.Excel.Functions.SPG(B9979, "SP_PRICE_CLOSE", A9979)</f>
        <v>5.5445966839046763</v>
      </c>
      <c r="D9979" s="3" t="str">
        <f>_xll.SNL.Clients.Office.Excel.Functions.SPG(B9979, "IQ_PE", "LTM", A9979)</f>
        <v>NA</v>
      </c>
      <c r="E9979" s="3" t="str">
        <f>_xll.SNL.Clients.Office.Excel.Functions.SPG(B9979, "IQ_PE_NORM", "LTM", A9979)</f>
        <v>NA</v>
      </c>
    </row>
    <row r="9980" spans="1:5" x14ac:dyDescent="0.25">
      <c r="A9980" s="1">
        <v>43683</v>
      </c>
      <c r="B9980" t="s">
        <v>185</v>
      </c>
      <c r="C9980" s="3" t="str">
        <f>_xll.SNL.Clients.Office.Excel.Functions.SPG(B9980, "SP_PRICE_CLOSE", A9980)</f>
        <v>NA</v>
      </c>
      <c r="D9980" s="3" t="str">
        <f>_xll.SNL.Clients.Office.Excel.Functions.SPG(B9980, "IQ_PE", "LTM", A9980)</f>
        <v>NA</v>
      </c>
      <c r="E9980" s="3" t="str">
        <f>_xll.SNL.Clients.Office.Excel.Functions.SPG(B9980, "IQ_PE_NORM", "LTM", A9980)</f>
        <v>NA</v>
      </c>
    </row>
    <row r="9981" spans="1:5" x14ac:dyDescent="0.25">
      <c r="A9981" s="1">
        <v>43683</v>
      </c>
      <c r="B9981" t="s">
        <v>186</v>
      </c>
      <c r="C9981" s="3" t="str">
        <f>_xll.SNL.Clients.Office.Excel.Functions.SPG(B9981, "SP_PRICE_CLOSE", A9981)</f>
        <v>NA</v>
      </c>
      <c r="D9981" s="3" t="str">
        <f>_xll.SNL.Clients.Office.Excel.Functions.SPG(B9981, "IQ_PE", "LTM", A9981)</f>
        <v>NA</v>
      </c>
      <c r="E9981" s="3" t="str">
        <f>_xll.SNL.Clients.Office.Excel.Functions.SPG(B9981, "IQ_PE_NORM", "LTM", A9981)</f>
        <v>NA</v>
      </c>
    </row>
    <row r="9982" spans="1:5" x14ac:dyDescent="0.25">
      <c r="A9982" s="1">
        <v>43683</v>
      </c>
      <c r="B9982" t="s">
        <v>187</v>
      </c>
      <c r="C9982" s="3">
        <f>_xll.SNL.Clients.Office.Excel.Functions.SPG(B9982, "SP_PRICE_CLOSE", A9982)</f>
        <v>50.628416857706462</v>
      </c>
      <c r="D9982" s="3" t="str">
        <f>_xll.SNL.Clients.Office.Excel.Functions.SPG(B9982, "IQ_PE", "LTM", A9982)</f>
        <v>NM</v>
      </c>
      <c r="E9982" s="3" t="str">
        <f>_xll.SNL.Clients.Office.Excel.Functions.SPG(B9982, "IQ_PE_NORM", "LTM", A9982)</f>
        <v>NM</v>
      </c>
    </row>
    <row r="9983" spans="1:5" x14ac:dyDescent="0.25">
      <c r="A9983" s="1">
        <v>43683</v>
      </c>
      <c r="B9983" t="s">
        <v>188</v>
      </c>
      <c r="C9983" s="3" t="str">
        <f>_xll.SNL.Clients.Office.Excel.Functions.SPG(B9983, "SP_PRICE_CLOSE", A9983)</f>
        <v>NA</v>
      </c>
      <c r="D9983" s="3" t="str">
        <f>_xll.SNL.Clients.Office.Excel.Functions.SPG(B9983, "IQ_PE", "LTM", A9983)</f>
        <v>NA</v>
      </c>
      <c r="E9983" s="3" t="str">
        <f>_xll.SNL.Clients.Office.Excel.Functions.SPG(B9983, "IQ_PE_NORM", "LTM", A9983)</f>
        <v>NA</v>
      </c>
    </row>
    <row r="9984" spans="1:5" x14ac:dyDescent="0.25">
      <c r="A9984" s="1">
        <v>43683</v>
      </c>
      <c r="B9984" t="s">
        <v>189</v>
      </c>
      <c r="C9984" s="3">
        <f>_xll.SNL.Clients.Office.Excel.Functions.SPG(B9984, "SP_PRICE_CLOSE", A9984)</f>
        <v>47.982086687636624</v>
      </c>
      <c r="D9984" s="3">
        <f>_xll.SNL.Clients.Office.Excel.Functions.SPG(B9984, "IQ_PE", "LTM", A9984)</f>
        <v>89.552239</v>
      </c>
      <c r="E9984" s="3">
        <f>_xll.SNL.Clients.Office.Excel.Functions.SPG(B9984, "IQ_PE_NORM", "LTM", A9984)</f>
        <v>117.801047</v>
      </c>
    </row>
    <row r="9985" spans="1:5" x14ac:dyDescent="0.25">
      <c r="A9985" s="1">
        <v>43683</v>
      </c>
      <c r="B9985" t="s">
        <v>190</v>
      </c>
      <c r="C9985" s="3">
        <f>_xll.SNL.Clients.Office.Excel.Functions.SPG(B9985, "SP_PRICE_CLOSE", A9985)</f>
        <v>7.037372714186704</v>
      </c>
      <c r="D9985" s="3">
        <f>_xll.SNL.Clients.Office.Excel.Functions.SPG(B9985, "IQ_PE", "LTM", A9985)</f>
        <v>19.256018000000001</v>
      </c>
      <c r="E9985" s="3">
        <f>_xll.SNL.Clients.Office.Excel.Functions.SPG(B9985, "IQ_PE_NORM", "LTM", A9985)</f>
        <v>30.240549999999999</v>
      </c>
    </row>
    <row r="9986" spans="1:5" x14ac:dyDescent="0.25">
      <c r="A9986" s="1">
        <v>43683</v>
      </c>
      <c r="B9986" t="s">
        <v>191</v>
      </c>
      <c r="C9986" s="3" t="str">
        <f>_xll.SNL.Clients.Office.Excel.Functions.SPG(B9986, "SP_PRICE_CLOSE", A9986)</f>
        <v>NA</v>
      </c>
      <c r="D9986" s="3" t="str">
        <f>_xll.SNL.Clients.Office.Excel.Functions.SPG(B9986, "IQ_PE", "LTM", A9986)</f>
        <v>NA</v>
      </c>
      <c r="E9986" s="3" t="str">
        <f>_xll.SNL.Clients.Office.Excel.Functions.SPG(B9986, "IQ_PE_NORM", "LTM", A9986)</f>
        <v>NA</v>
      </c>
    </row>
    <row r="9987" spans="1:5" x14ac:dyDescent="0.25">
      <c r="A9987" s="1">
        <v>43683</v>
      </c>
      <c r="B9987" t="s">
        <v>192</v>
      </c>
      <c r="C9987" s="3">
        <f>_xll.SNL.Clients.Office.Excel.Functions.SPG(B9987, "SP_PRICE_CLOSE", A9987)</f>
        <v>7.9437010182865073</v>
      </c>
      <c r="D9987" s="3">
        <f>_xll.SNL.Clients.Office.Excel.Functions.SPG(B9987, "IQ_PE", "LTM", A9987)</f>
        <v>13.619744000000001</v>
      </c>
      <c r="E9987" s="3">
        <f>_xll.SNL.Clients.Office.Excel.Functions.SPG(B9987, "IQ_PE_NORM", "LTM", A9987)</f>
        <v>19.139371000000001</v>
      </c>
    </row>
    <row r="9988" spans="1:5" x14ac:dyDescent="0.25">
      <c r="A9988" s="1">
        <v>43683</v>
      </c>
      <c r="B9988" t="s">
        <v>193</v>
      </c>
      <c r="C9988" s="3">
        <f>_xll.SNL.Clients.Office.Excel.Functions.SPG(B9988, "SP_PRICE_CLOSE", A9988)</f>
        <v>3.0975102628352085</v>
      </c>
      <c r="D9988" s="3">
        <f>_xll.SNL.Clients.Office.Excel.Functions.SPG(B9988, "IQ_PE", "LTM", A9988)</f>
        <v>47.818930000000002</v>
      </c>
      <c r="E9988" s="3">
        <f>_xll.SNL.Clients.Office.Excel.Functions.SPG(B9988, "IQ_PE_NORM", "LTM", A9988)</f>
        <v>54.299064999999999</v>
      </c>
    </row>
    <row r="9989" spans="1:5" x14ac:dyDescent="0.25">
      <c r="A9989" s="1">
        <v>43683</v>
      </c>
      <c r="B9989" t="s">
        <v>194</v>
      </c>
      <c r="C9989" s="3">
        <f>_xll.SNL.Clients.Office.Excel.Functions.SPG(B9989, "SP_PRICE_CLOSE", A9989)</f>
        <v>3.9025430505944452</v>
      </c>
      <c r="D9989" s="3">
        <f>_xll.SNL.Clients.Office.Excel.Functions.SPG(B9989, "IQ_PE", "LTM", A9989)</f>
        <v>10.868596999999999</v>
      </c>
      <c r="E9989" s="3">
        <f>_xll.SNL.Clients.Office.Excel.Functions.SPG(B9989, "IQ_PE_NORM", "LTM", A9989)</f>
        <v>12.544987000000001</v>
      </c>
    </row>
    <row r="9990" spans="1:5" x14ac:dyDescent="0.25">
      <c r="A9990" s="1">
        <v>43683</v>
      </c>
      <c r="B9990" t="s">
        <v>195</v>
      </c>
      <c r="C9990" s="3">
        <f>_xll.SNL.Clients.Office.Excel.Functions.SPG(B9990, "SP_PRICE_CLOSE", A9990)</f>
        <v>13.594924561497042</v>
      </c>
      <c r="D9990" s="3">
        <f>_xll.SNL.Clients.Office.Excel.Functions.SPG(B9990, "IQ_PE", "LTM", A9990)</f>
        <v>38.059700999999997</v>
      </c>
      <c r="E9990" s="3">
        <f>_xll.SNL.Clients.Office.Excel.Functions.SPG(B9990, "IQ_PE_NORM", "LTM", A9990)</f>
        <v>43.664383999999998</v>
      </c>
    </row>
    <row r="9991" spans="1:5" x14ac:dyDescent="0.25">
      <c r="A9991" s="1">
        <v>43683</v>
      </c>
      <c r="B9991" t="s">
        <v>196</v>
      </c>
      <c r="C9991" s="3">
        <f>_xll.SNL.Clients.Office.Excel.Functions.SPG(B9991, "SP_PRICE_CLOSE", A9991)</f>
        <v>4.8100914325318556</v>
      </c>
      <c r="D9991" s="3" t="str">
        <f>_xll.SNL.Clients.Office.Excel.Functions.SPG(B9991, "IQ_PE", "LTM", A9991)</f>
        <v>NA</v>
      </c>
      <c r="E9991" s="3">
        <f>_xll.SNL.Clients.Office.Excel.Functions.SPG(B9991, "IQ_PE_NORM", "LTM", A9991)</f>
        <v>261.51560899999998</v>
      </c>
    </row>
    <row r="9992" spans="1:5" x14ac:dyDescent="0.25">
      <c r="A9992" s="1">
        <v>43683</v>
      </c>
      <c r="B9992" t="s">
        <v>197</v>
      </c>
      <c r="C9992" s="3" t="str">
        <f>_xll.SNL.Clients.Office.Excel.Functions.SPG(B9992, "SP_PRICE_CLOSE", A9992)</f>
        <v>NA</v>
      </c>
      <c r="D9992" s="3" t="str">
        <f>_xll.SNL.Clients.Office.Excel.Functions.SPG(B9992, "IQ_PE", "LTM", A9992)</f>
        <v>NA</v>
      </c>
      <c r="E9992" s="3" t="str">
        <f>_xll.SNL.Clients.Office.Excel.Functions.SPG(B9992, "IQ_PE_NORM", "LTM", A9992)</f>
        <v>NA</v>
      </c>
    </row>
    <row r="9993" spans="1:5" x14ac:dyDescent="0.25">
      <c r="A9993" s="1">
        <v>43683</v>
      </c>
      <c r="B9993" t="s">
        <v>198</v>
      </c>
      <c r="C9993" s="3" t="str">
        <f>_xll.SNL.Clients.Office.Excel.Functions.SPG(B9993, "SP_PRICE_CLOSE", A9993)</f>
        <v>NA</v>
      </c>
      <c r="D9993" s="3" t="str">
        <f>_xll.SNL.Clients.Office.Excel.Functions.SPG(B9993, "IQ_PE", "LTM", A9993)</f>
        <v>NA</v>
      </c>
      <c r="E9993" s="3" t="str">
        <f>_xll.SNL.Clients.Office.Excel.Functions.SPG(B9993, "IQ_PE_NORM", "LTM", A9993)</f>
        <v>NA</v>
      </c>
    </row>
    <row r="9994" spans="1:5" x14ac:dyDescent="0.25">
      <c r="A9994" s="1">
        <v>43683</v>
      </c>
      <c r="B9994" t="s">
        <v>199</v>
      </c>
      <c r="C9994" s="3" t="str">
        <f>_xll.SNL.Clients.Office.Excel.Functions.SPG(B9994, "SP_PRICE_CLOSE", A9994)</f>
        <v>NA</v>
      </c>
      <c r="D9994" s="3" t="str">
        <f>_xll.SNL.Clients.Office.Excel.Functions.SPG(B9994, "IQ_PE", "LTM", A9994)</f>
        <v>NA</v>
      </c>
      <c r="E9994" s="3" t="str">
        <f>_xll.SNL.Clients.Office.Excel.Functions.SPG(B9994, "IQ_PE_NORM", "LTM", A9994)</f>
        <v>NA</v>
      </c>
    </row>
    <row r="9995" spans="1:5" x14ac:dyDescent="0.25">
      <c r="A9995" s="1">
        <v>43683</v>
      </c>
      <c r="B9995" t="s">
        <v>200</v>
      </c>
      <c r="C9995" s="3" t="str">
        <f>_xll.SNL.Clients.Office.Excel.Functions.SPG(B9995, "SP_PRICE_CLOSE", A9995)</f>
        <v>NA</v>
      </c>
      <c r="D9995" s="3" t="str">
        <f>_xll.SNL.Clients.Office.Excel.Functions.SPG(B9995, "IQ_PE", "LTM", A9995)</f>
        <v>NA</v>
      </c>
      <c r="E9995" s="3" t="str">
        <f>_xll.SNL.Clients.Office.Excel.Functions.SPG(B9995, "IQ_PE_NORM", "LTM", A9995)</f>
        <v>NA</v>
      </c>
    </row>
    <row r="9996" spans="1:5" x14ac:dyDescent="0.25">
      <c r="A9996" s="1">
        <v>43683</v>
      </c>
      <c r="B9996" t="s">
        <v>201</v>
      </c>
      <c r="C9996" s="3" t="str">
        <f>_xll.SNL.Clients.Office.Excel.Functions.SPG(B9996, "SP_PRICE_CLOSE", A9996)</f>
        <v>NA</v>
      </c>
      <c r="D9996" s="3" t="str">
        <f>_xll.SNL.Clients.Office.Excel.Functions.SPG(B9996, "IQ_PE", "LTM", A9996)</f>
        <v>NA</v>
      </c>
      <c r="E9996" s="3" t="str">
        <f>_xll.SNL.Clients.Office.Excel.Functions.SPG(B9996, "IQ_PE_NORM", "LTM", A9996)</f>
        <v>NA</v>
      </c>
    </row>
    <row r="9997" spans="1:5" x14ac:dyDescent="0.25">
      <c r="A9997" s="1">
        <v>43683</v>
      </c>
      <c r="B9997" t="s">
        <v>202</v>
      </c>
      <c r="C9997" s="3">
        <f>_xll.SNL.Clients.Office.Excel.Functions.SPG(B9997, "SP_PRICE_CLOSE", A9997)</f>
        <v>2.5057311936876903</v>
      </c>
      <c r="D9997" s="3">
        <f>_xll.SNL.Clients.Office.Excel.Functions.SPG(B9997, "IQ_PE", "LTM", A9997)</f>
        <v>35.741444999999999</v>
      </c>
      <c r="E9997" s="3">
        <f>_xll.SNL.Clients.Office.Excel.Functions.SPG(B9997, "IQ_PE_NORM", "LTM", A9997)</f>
        <v>50.537633999999997</v>
      </c>
    </row>
    <row r="9998" spans="1:5" x14ac:dyDescent="0.25">
      <c r="A9998" s="1">
        <v>43683</v>
      </c>
      <c r="B9998" t="s">
        <v>203</v>
      </c>
      <c r="C9998" s="3" t="str">
        <f>_xll.SNL.Clients.Office.Excel.Functions.SPG(B9998, "SP_PRICE_CLOSE", A9998)</f>
        <v>NA</v>
      </c>
      <c r="D9998" s="3" t="str">
        <f>_xll.SNL.Clients.Office.Excel.Functions.SPG(B9998, "IQ_PE", "LTM", A9998)</f>
        <v>NA</v>
      </c>
      <c r="E9998" s="3" t="str">
        <f>_xll.SNL.Clients.Office.Excel.Functions.SPG(B9998, "IQ_PE_NORM", "LTM", A9998)</f>
        <v>NA</v>
      </c>
    </row>
    <row r="9999" spans="1:5" x14ac:dyDescent="0.25">
      <c r="A9999" s="1">
        <v>43683</v>
      </c>
      <c r="B9999" t="s">
        <v>204</v>
      </c>
      <c r="C9999" s="3" t="str">
        <f>_xll.SNL.Clients.Office.Excel.Functions.SPG(B9999, "SP_PRICE_CLOSE", A9999)</f>
        <v>NA</v>
      </c>
      <c r="D9999" s="3" t="str">
        <f>_xll.SNL.Clients.Office.Excel.Functions.SPG(B9999, "IQ_PE", "LTM", A9999)</f>
        <v>NA</v>
      </c>
      <c r="E9999" s="3" t="str">
        <f>_xll.SNL.Clients.Office.Excel.Functions.SPG(B9999, "IQ_PE_NORM", "LTM", A9999)</f>
        <v>NA</v>
      </c>
    </row>
    <row r="10000" spans="1:5" x14ac:dyDescent="0.25">
      <c r="A10000" s="1">
        <v>43683</v>
      </c>
      <c r="B10000" t="s">
        <v>205</v>
      </c>
      <c r="C10000" s="3" t="str">
        <f>_xll.SNL.Clients.Office.Excel.Functions.SPG(B10000, "SP_PRICE_CLOSE", A10000)</f>
        <v>NA</v>
      </c>
      <c r="D10000" s="3" t="str">
        <f>_xll.SNL.Clients.Office.Excel.Functions.SPG(B10000, "IQ_PE", "LTM", A10000)</f>
        <v>NA</v>
      </c>
      <c r="E10000" s="3" t="str">
        <f>_xll.SNL.Clients.Office.Excel.Functions.SPG(B10000, "IQ_PE_NORM", "LTM", A10000)</f>
        <v>NA</v>
      </c>
    </row>
    <row r="10001" spans="1:5" x14ac:dyDescent="0.25">
      <c r="A10001" s="1">
        <v>43683</v>
      </c>
      <c r="B10001" t="s">
        <v>206</v>
      </c>
      <c r="C10001" s="3" t="str">
        <f>_xll.SNL.Clients.Office.Excel.Functions.SPG(B10001, "SP_PRICE_CLOSE", A10001)</f>
        <v>NA</v>
      </c>
      <c r="D10001" s="3" t="str">
        <f>_xll.SNL.Clients.Office.Excel.Functions.SPG(B10001, "IQ_PE", "LTM", A10001)</f>
        <v>NA</v>
      </c>
      <c r="E10001" s="3" t="str">
        <f>_xll.SNL.Clients.Office.Excel.Functions.SPG(B10001, "IQ_PE_NORM", "LTM", A10001)</f>
        <v>NA</v>
      </c>
    </row>
    <row r="10002" spans="1:5" x14ac:dyDescent="0.25">
      <c r="A10002" s="1">
        <v>43683</v>
      </c>
      <c r="B10002" t="s">
        <v>207</v>
      </c>
      <c r="C10002" s="3" t="str">
        <f>_xll.SNL.Clients.Office.Excel.Functions.SPG(B10002, "SP_PRICE_CLOSE", A10002)</f>
        <v>NA</v>
      </c>
      <c r="D10002" s="3" t="str">
        <f>_xll.SNL.Clients.Office.Excel.Functions.SPG(B10002, "IQ_PE", "LTM", A10002)</f>
        <v>NA</v>
      </c>
      <c r="E10002" s="3" t="str">
        <f>_xll.SNL.Clients.Office.Excel.Functions.SPG(B10002, "IQ_PE_NORM", "LTM", A10002)</f>
        <v>NA</v>
      </c>
    </row>
    <row r="10003" spans="1:5" x14ac:dyDescent="0.25">
      <c r="A10003" s="1">
        <v>43683</v>
      </c>
      <c r="B10003" t="s">
        <v>208</v>
      </c>
      <c r="C10003" s="3" t="str">
        <f>_xll.SNL.Clients.Office.Excel.Functions.SPG(B10003, "SP_PRICE_CLOSE", A10003)</f>
        <v>NA</v>
      </c>
      <c r="D10003" s="3" t="str">
        <f>_xll.SNL.Clients.Office.Excel.Functions.SPG(B10003, "IQ_PE", "LTM", A10003)</f>
        <v>NA</v>
      </c>
      <c r="E10003" s="3" t="str">
        <f>_xll.SNL.Clients.Office.Excel.Functions.SPG(B10003, "IQ_PE_NORM", "LTM", A10003)</f>
        <v>NA</v>
      </c>
    </row>
    <row r="10004" spans="1:5" x14ac:dyDescent="0.25">
      <c r="A10004" s="1">
        <v>43683</v>
      </c>
      <c r="B10004" t="s">
        <v>209</v>
      </c>
      <c r="C10004" s="3">
        <f>_xll.SNL.Clients.Office.Excel.Functions.SPG(B10004, "SP_PRICE_CLOSE", A10004)</f>
        <v>13.808178280108759</v>
      </c>
      <c r="D10004" s="3">
        <f>_xll.SNL.Clients.Office.Excel.Functions.SPG(B10004, "IQ_PE", "LTM", A10004)</f>
        <v>27.148847</v>
      </c>
      <c r="E10004" s="3">
        <f>_xll.SNL.Clients.Office.Excel.Functions.SPG(B10004, "IQ_PE_NORM", "LTM", A10004)</f>
        <v>44.848484999999997</v>
      </c>
    </row>
    <row r="10005" spans="1:5" x14ac:dyDescent="0.25">
      <c r="A10005" s="1">
        <v>43683</v>
      </c>
      <c r="B10005" t="s">
        <v>210</v>
      </c>
      <c r="C10005" s="3" t="str">
        <f>_xll.SNL.Clients.Office.Excel.Functions.SPG(B10005, "SP_PRICE_CLOSE", A10005)</f>
        <v>NA</v>
      </c>
      <c r="D10005" s="3" t="str">
        <f>_xll.SNL.Clients.Office.Excel.Functions.SPG(B10005, "IQ_PE", "LTM", A10005)</f>
        <v>NA</v>
      </c>
      <c r="E10005" s="3" t="str">
        <f>_xll.SNL.Clients.Office.Excel.Functions.SPG(B10005, "IQ_PE_NORM", "LTM", A10005)</f>
        <v>NA</v>
      </c>
    </row>
    <row r="10006" spans="1:5" x14ac:dyDescent="0.25">
      <c r="A10006" s="1">
        <v>43683</v>
      </c>
      <c r="B10006" t="s">
        <v>211</v>
      </c>
      <c r="C10006" s="3" t="str">
        <f>_xll.SNL.Clients.Office.Excel.Functions.SPG(B10006, "SP_PRICE_CLOSE", A10006)</f>
        <v>NA</v>
      </c>
      <c r="D10006" s="3" t="str">
        <f>_xll.SNL.Clients.Office.Excel.Functions.SPG(B10006, "IQ_PE", "LTM", A10006)</f>
        <v>NA</v>
      </c>
      <c r="E10006" s="3" t="str">
        <f>_xll.SNL.Clients.Office.Excel.Functions.SPG(B10006, "IQ_PE_NORM", "LTM", A10006)</f>
        <v>NA</v>
      </c>
    </row>
    <row r="10007" spans="1:5" x14ac:dyDescent="0.25">
      <c r="A10007" s="1">
        <v>43683</v>
      </c>
      <c r="B10007" t="s">
        <v>212</v>
      </c>
      <c r="C10007" s="3">
        <f>_xll.SNL.Clients.Office.Excel.Functions.SPG(B10007, "SP_PRICE_CLOSE", A10007)</f>
        <v>5.1714026763341687</v>
      </c>
      <c r="D10007" s="3">
        <f>_xll.SNL.Clients.Office.Excel.Functions.SPG(B10007, "IQ_PE", "LTM", A10007)</f>
        <v>215.555556</v>
      </c>
      <c r="E10007" s="3">
        <f>_xll.SNL.Clients.Office.Excel.Functions.SPG(B10007, "IQ_PE_NORM", "LTM", A10007)</f>
        <v>78.225806000000006</v>
      </c>
    </row>
    <row r="10008" spans="1:5" x14ac:dyDescent="0.25">
      <c r="A10008" s="1">
        <v>43683</v>
      </c>
      <c r="B10008" t="s">
        <v>213</v>
      </c>
      <c r="C10008" s="3" t="str">
        <f>_xll.SNL.Clients.Office.Excel.Functions.SPG(B10008, "SP_PRICE_CLOSE", A10008)</f>
        <v>NA</v>
      </c>
      <c r="D10008" s="3" t="str">
        <f>_xll.SNL.Clients.Office.Excel.Functions.SPG(B10008, "IQ_PE", "LTM", A10008)</f>
        <v>NA</v>
      </c>
      <c r="E10008" s="3" t="str">
        <f>_xll.SNL.Clients.Office.Excel.Functions.SPG(B10008, "IQ_PE_NORM", "LTM", A10008)</f>
        <v>NA</v>
      </c>
    </row>
    <row r="10009" spans="1:5" x14ac:dyDescent="0.25">
      <c r="A10009" s="1">
        <v>43683</v>
      </c>
      <c r="B10009" t="s">
        <v>214</v>
      </c>
      <c r="C10009" s="3" t="str">
        <f>_xll.SNL.Clients.Office.Excel.Functions.SPG(B10009, "SP_PRICE_CLOSE", A10009)</f>
        <v>NA</v>
      </c>
      <c r="D10009" s="3" t="str">
        <f>_xll.SNL.Clients.Office.Excel.Functions.SPG(B10009, "IQ_PE", "LTM", A10009)</f>
        <v>NA</v>
      </c>
      <c r="E10009" s="3" t="str">
        <f>_xll.SNL.Clients.Office.Excel.Functions.SPG(B10009, "IQ_PE_NORM", "LTM", A10009)</f>
        <v>NA</v>
      </c>
    </row>
    <row r="10010" spans="1:5" x14ac:dyDescent="0.25">
      <c r="A10010" s="1">
        <v>43683</v>
      </c>
      <c r="B10010" t="s">
        <v>215</v>
      </c>
      <c r="C10010" s="3" t="str">
        <f>_xll.SNL.Clients.Office.Excel.Functions.SPG(B10010, "SP_PRICE_CLOSE", A10010)</f>
        <v>NA</v>
      </c>
      <c r="D10010" s="3" t="str">
        <f>_xll.SNL.Clients.Office.Excel.Functions.SPG(B10010, "IQ_PE", "LTM", A10010)</f>
        <v>NA</v>
      </c>
      <c r="E10010" s="3" t="str">
        <f>_xll.SNL.Clients.Office.Excel.Functions.SPG(B10010, "IQ_PE_NORM", "LTM", A10010)</f>
        <v>NA</v>
      </c>
    </row>
    <row r="10011" spans="1:5" x14ac:dyDescent="0.25">
      <c r="A10011" s="1">
        <v>43683</v>
      </c>
      <c r="B10011" t="s">
        <v>216</v>
      </c>
      <c r="C10011" s="3" t="str">
        <f>_xll.SNL.Clients.Office.Excel.Functions.SPG(B10011, "SP_PRICE_CLOSE", A10011)</f>
        <v>NA</v>
      </c>
      <c r="D10011" s="3" t="str">
        <f>_xll.SNL.Clients.Office.Excel.Functions.SPG(B10011, "IQ_PE", "LTM", A10011)</f>
        <v>NA</v>
      </c>
      <c r="E10011" s="3" t="str">
        <f>_xll.SNL.Clients.Office.Excel.Functions.SPG(B10011, "IQ_PE_NORM", "LTM", A10011)</f>
        <v>NA</v>
      </c>
    </row>
    <row r="10012" spans="1:5" x14ac:dyDescent="0.25">
      <c r="A10012" s="1">
        <v>43683</v>
      </c>
      <c r="B10012" t="s">
        <v>217</v>
      </c>
      <c r="C10012" s="3">
        <f>_xll.SNL.Clients.Office.Excel.Functions.SPG(B10012, "SP_PRICE_CLOSE", A10012)</f>
        <v>8.5868649037692588</v>
      </c>
      <c r="D10012" s="3">
        <f>_xll.SNL.Clients.Office.Excel.Functions.SPG(B10012, "IQ_PE", "LTM", A10012)</f>
        <v>22.401088000000001</v>
      </c>
      <c r="E10012" s="3">
        <f>_xll.SNL.Clients.Office.Excel.Functions.SPG(B10012, "IQ_PE_NORM", "LTM", A10012)</f>
        <v>37.897371</v>
      </c>
    </row>
    <row r="10013" spans="1:5" x14ac:dyDescent="0.25">
      <c r="A10013" s="1">
        <v>43683</v>
      </c>
      <c r="B10013" t="s">
        <v>218</v>
      </c>
      <c r="C10013" s="3">
        <f>_xll.SNL.Clients.Office.Excel.Functions.SPG(B10013, "SP_PRICE_CLOSE", A10013)</f>
        <v>6.6375219917897317</v>
      </c>
      <c r="D10013" s="3">
        <f>_xll.SNL.Clients.Office.Excel.Functions.SPG(B10013, "IQ_PE", "LTM", A10013)</f>
        <v>12.575758</v>
      </c>
      <c r="E10013" s="3">
        <f>_xll.SNL.Clients.Office.Excel.Functions.SPG(B10013, "IQ_PE_NORM", "LTM", A10013)</f>
        <v>20.493827</v>
      </c>
    </row>
    <row r="10014" spans="1:5" x14ac:dyDescent="0.25">
      <c r="A10014" s="1">
        <v>43683</v>
      </c>
      <c r="B10014" t="s">
        <v>219</v>
      </c>
      <c r="C10014" s="3">
        <f>_xll.SNL.Clients.Office.Excel.Functions.SPG(B10014, "SP_PRICE_CLOSE", A10014)</f>
        <v>2.2125073305965777</v>
      </c>
      <c r="D10014" s="3">
        <f>_xll.SNL.Clients.Office.Excel.Functions.SPG(B10014, "IQ_PE", "LTM", A10014)</f>
        <v>22.192513000000002</v>
      </c>
      <c r="E10014" s="3">
        <f>_xll.SNL.Clients.Office.Excel.Functions.SPG(B10014, "IQ_PE_NORM", "LTM", A10014)</f>
        <v>35.470084999999997</v>
      </c>
    </row>
    <row r="10015" spans="1:5" x14ac:dyDescent="0.25">
      <c r="A10015" s="1">
        <v>43683</v>
      </c>
      <c r="B10015" t="s">
        <v>220</v>
      </c>
      <c r="C10015" s="3" t="str">
        <f>_xll.SNL.Clients.Office.Excel.Functions.SPG(B10015, "SP_PRICE_CLOSE", A10015)</f>
        <v>NA</v>
      </c>
      <c r="D10015" s="3" t="str">
        <f>_xll.SNL.Clients.Office.Excel.Functions.SPG(B10015, "IQ_PE", "LTM", A10015)</f>
        <v>NA</v>
      </c>
      <c r="E10015" s="3" t="str">
        <f>_xll.SNL.Clients.Office.Excel.Functions.SPG(B10015, "IQ_PE_NORM", "LTM", A10015)</f>
        <v>NA</v>
      </c>
    </row>
    <row r="10016" spans="1:5" x14ac:dyDescent="0.25">
      <c r="A10016" s="1">
        <v>43683</v>
      </c>
      <c r="B10016" t="s">
        <v>221</v>
      </c>
      <c r="C10016" s="3" t="str">
        <f>_xll.SNL.Clients.Office.Excel.Functions.SPG(B10016, "SP_PRICE_CLOSE", A10016)</f>
        <v>NA</v>
      </c>
      <c r="D10016" s="3" t="str">
        <f>_xll.SNL.Clients.Office.Excel.Functions.SPG(B10016, "IQ_PE", "LTM", A10016)</f>
        <v>NA</v>
      </c>
      <c r="E10016" s="3" t="str">
        <f>_xll.SNL.Clients.Office.Excel.Functions.SPG(B10016, "IQ_PE_NORM", "LTM", A10016)</f>
        <v>NA</v>
      </c>
    </row>
    <row r="10017" spans="1:5" x14ac:dyDescent="0.25">
      <c r="A10017" s="1">
        <v>43683</v>
      </c>
      <c r="B10017" t="s">
        <v>222</v>
      </c>
      <c r="C10017" s="3" t="str">
        <f>_xll.SNL.Clients.Office.Excel.Functions.SPG(B10017, "SP_PRICE_CLOSE", A10017)</f>
        <v>NA</v>
      </c>
      <c r="D10017" s="3" t="str">
        <f>_xll.SNL.Clients.Office.Excel.Functions.SPG(B10017, "IQ_PE", "LTM", A10017)</f>
        <v>NA</v>
      </c>
      <c r="E10017" s="3" t="str">
        <f>_xll.SNL.Clients.Office.Excel.Functions.SPG(B10017, "IQ_PE_NORM", "LTM", A10017)</f>
        <v>NA</v>
      </c>
    </row>
    <row r="10018" spans="1:5" x14ac:dyDescent="0.25">
      <c r="A10018" s="1">
        <v>43683</v>
      </c>
      <c r="B10018" t="s">
        <v>223</v>
      </c>
      <c r="C10018" s="3" t="str">
        <f>_xll.SNL.Clients.Office.Excel.Functions.SPG(B10018, "SP_PRICE_CLOSE", A10018)</f>
        <v>NA</v>
      </c>
      <c r="D10018" s="3" t="str">
        <f>_xll.SNL.Clients.Office.Excel.Functions.SPG(B10018, "IQ_PE", "LTM", A10018)</f>
        <v>NA</v>
      </c>
      <c r="E10018" s="3" t="str">
        <f>_xll.SNL.Clients.Office.Excel.Functions.SPG(B10018, "IQ_PE_NORM", "LTM", A10018)</f>
        <v>NA</v>
      </c>
    </row>
    <row r="10019" spans="1:5" x14ac:dyDescent="0.25">
      <c r="A10019" s="1">
        <v>43683</v>
      </c>
      <c r="B10019" t="s">
        <v>224</v>
      </c>
      <c r="C10019" s="3">
        <f>_xll.SNL.Clients.Office.Excel.Functions.SPG(B10019, "SP_PRICE_CLOSE", A10019)</f>
        <v>1.1995521671909155</v>
      </c>
      <c r="D10019" s="3" t="str">
        <f>_xll.SNL.Clients.Office.Excel.Functions.SPG(B10019, "IQ_PE", "LTM", A10019)</f>
        <v>NA</v>
      </c>
      <c r="E10019" s="3" t="str">
        <f>_xll.SNL.Clients.Office.Excel.Functions.SPG(B10019, "IQ_PE_NORM", "LTM", A10019)</f>
        <v>NA</v>
      </c>
    </row>
    <row r="10020" spans="1:5" x14ac:dyDescent="0.25">
      <c r="A10020" s="1">
        <v>43683</v>
      </c>
      <c r="B10020" t="s">
        <v>225</v>
      </c>
      <c r="C10020" s="3">
        <f>_xll.SNL.Clients.Office.Excel.Functions.SPG(B10020, "SP_PRICE_CLOSE", A10020)</f>
        <v>5.1980593911606334</v>
      </c>
      <c r="D10020" s="3">
        <f>_xll.SNL.Clients.Office.Excel.Functions.SPG(B10020, "IQ_PE", "LTM", A10020)</f>
        <v>14.19214</v>
      </c>
      <c r="E10020" s="3">
        <f>_xll.SNL.Clients.Office.Excel.Functions.SPG(B10020, "IQ_PE_NORM", "LTM", A10020)</f>
        <v>19.364449</v>
      </c>
    </row>
    <row r="10021" spans="1:5" x14ac:dyDescent="0.25">
      <c r="A10021" s="1">
        <v>43683</v>
      </c>
      <c r="B10021" t="s">
        <v>226</v>
      </c>
      <c r="C10021" s="3" t="str">
        <f>_xll.SNL.Clients.Office.Excel.Functions.SPG(B10021, "SP_PRICE_CLOSE", A10021)</f>
        <v>NA</v>
      </c>
      <c r="D10021" s="3" t="str">
        <f>_xll.SNL.Clients.Office.Excel.Functions.SPG(B10021, "IQ_PE", "LTM", A10021)</f>
        <v>NA</v>
      </c>
      <c r="E10021" s="3" t="str">
        <f>_xll.SNL.Clients.Office.Excel.Functions.SPG(B10021, "IQ_PE_NORM", "LTM", A10021)</f>
        <v>NA</v>
      </c>
    </row>
    <row r="10022" spans="1:5" x14ac:dyDescent="0.25">
      <c r="A10022" s="1">
        <v>43683</v>
      </c>
      <c r="B10022" t="s">
        <v>227</v>
      </c>
      <c r="C10022" s="3">
        <f>_xll.SNL.Clients.Office.Excel.Functions.SPG(B10022, "SP_PRICE_CLOSE", A10022)</f>
        <v>8.1969390094364787</v>
      </c>
      <c r="D10022" s="3" t="str">
        <f>_xll.SNL.Clients.Office.Excel.Functions.SPG(B10022, "IQ_PE", "LTM", A10022)</f>
        <v>NM</v>
      </c>
      <c r="E10022" s="3" t="str">
        <f>_xll.SNL.Clients.Office.Excel.Functions.SPG(B10022, "IQ_PE_NORM", "LTM", A10022)</f>
        <v>NM</v>
      </c>
    </row>
    <row r="10023" spans="1:5" x14ac:dyDescent="0.25">
      <c r="A10023" s="1">
        <v>43683</v>
      </c>
      <c r="B10023" t="s">
        <v>228</v>
      </c>
      <c r="C10023" s="3" t="str">
        <f>_xll.SNL.Clients.Office.Excel.Functions.SPG(B10023, "SP_PRICE_CLOSE", A10023)</f>
        <v>NA</v>
      </c>
      <c r="D10023" s="3" t="str">
        <f>_xll.SNL.Clients.Office.Excel.Functions.SPG(B10023, "IQ_PE", "LTM", A10023)</f>
        <v>NA</v>
      </c>
      <c r="E10023" s="3" t="str">
        <f>_xll.SNL.Clients.Office.Excel.Functions.SPG(B10023, "IQ_PE_NORM", "LTM", A10023)</f>
        <v>NA</v>
      </c>
    </row>
    <row r="10024" spans="1:5" x14ac:dyDescent="0.25">
      <c r="A10024" s="1">
        <v>43683</v>
      </c>
      <c r="B10024" t="s">
        <v>229</v>
      </c>
      <c r="C10024" s="3">
        <f>_xll.SNL.Clients.Office.Excel.Functions.SPG(B10024, "SP_PRICE_CLOSE", A10024)</f>
        <v>2.8655968438449646</v>
      </c>
      <c r="D10024" s="3">
        <f>_xll.SNL.Clients.Office.Excel.Functions.SPG(B10024, "IQ_PE", "LTM", A10024)</f>
        <v>16.538461999999999</v>
      </c>
      <c r="E10024" s="3">
        <f>_xll.SNL.Clients.Office.Excel.Functions.SPG(B10024, "IQ_PE_NORM", "LTM", A10024)</f>
        <v>25.779375999999999</v>
      </c>
    </row>
    <row r="10025" spans="1:5" x14ac:dyDescent="0.25">
      <c r="A10025" s="1">
        <v>43683</v>
      </c>
      <c r="B10025" t="s">
        <v>230</v>
      </c>
      <c r="C10025" s="3">
        <f>_xll.SNL.Clients.Office.Excel.Functions.SPG(B10025, "SP_PRICE_CLOSE", A10025)</f>
        <v>2.9588953457375915</v>
      </c>
      <c r="D10025" s="3" t="str">
        <f>_xll.SNL.Clients.Office.Excel.Functions.SPG(B10025, "IQ_PE", "LTM", A10025)</f>
        <v>NM</v>
      </c>
      <c r="E10025" s="3" t="str">
        <f>_xll.SNL.Clients.Office.Excel.Functions.SPG(B10025, "IQ_PE_NORM", "LTM", A10025)</f>
        <v>NM</v>
      </c>
    </row>
    <row r="10026" spans="1:5" x14ac:dyDescent="0.25">
      <c r="A10026" s="1">
        <v>43683</v>
      </c>
      <c r="B10026" t="s">
        <v>231</v>
      </c>
      <c r="C10026" s="3">
        <f>_xll.SNL.Clients.Office.Excel.Functions.SPG(B10026, "SP_PRICE_CLOSE", A10026)</f>
        <v>4.0962480673881752</v>
      </c>
      <c r="D10026" s="3">
        <f>_xll.SNL.Clients.Office.Excel.Functions.SPG(B10026, "IQ_PE", "LTM", A10026)</f>
        <v>167.02896699999999</v>
      </c>
      <c r="E10026" s="3">
        <f>_xll.SNL.Clients.Office.Excel.Functions.SPG(B10026, "IQ_PE_NORM", "LTM", A10026)</f>
        <v>110.551547</v>
      </c>
    </row>
    <row r="10027" spans="1:5" x14ac:dyDescent="0.25">
      <c r="A10027" s="1">
        <v>43683</v>
      </c>
      <c r="B10027" t="s">
        <v>232</v>
      </c>
      <c r="C10027" s="3" t="str">
        <f>_xll.SNL.Clients.Office.Excel.Functions.SPG(B10027, "SP_PRICE_CLOSE", A10027)</f>
        <v>NA</v>
      </c>
      <c r="D10027" s="3" t="str">
        <f>_xll.SNL.Clients.Office.Excel.Functions.SPG(B10027, "IQ_PE", "LTM", A10027)</f>
        <v>NA</v>
      </c>
      <c r="E10027" s="3" t="str">
        <f>_xll.SNL.Clients.Office.Excel.Functions.SPG(B10027, "IQ_PE_NORM", "LTM", A10027)</f>
        <v>NA</v>
      </c>
    </row>
    <row r="10028" spans="1:5" x14ac:dyDescent="0.25">
      <c r="A10028" s="1">
        <v>43683</v>
      </c>
      <c r="B10028" t="s">
        <v>233</v>
      </c>
      <c r="C10028" s="3">
        <f>_xll.SNL.Clients.Office.Excel.Functions.SPG(B10028, "SP_PRICE_CLOSE", A10028)</f>
        <v>10.169536706296316</v>
      </c>
      <c r="D10028" s="3">
        <f>_xll.SNL.Clients.Office.Excel.Functions.SPG(B10028, "IQ_PE", "LTM", A10028)</f>
        <v>22.681332000000001</v>
      </c>
      <c r="E10028" s="3">
        <f>_xll.SNL.Clients.Office.Excel.Functions.SPG(B10028, "IQ_PE_NORM", "LTM", A10028)</f>
        <v>35.161290000000001</v>
      </c>
    </row>
    <row r="10029" spans="1:5" x14ac:dyDescent="0.25">
      <c r="A10029" s="1">
        <v>43683</v>
      </c>
      <c r="B10029" t="s">
        <v>234</v>
      </c>
      <c r="C10029" s="3">
        <f>_xll.SNL.Clients.Office.Excel.Functions.SPG(B10029, "SP_PRICE_CLOSE", A10029)</f>
        <v>4.1218894279469005</v>
      </c>
      <c r="D10029" s="3">
        <f>_xll.SNL.Clients.Office.Excel.Functions.SPG(B10029, "IQ_PE", "LTM", A10029)</f>
        <v>34.670081000000003</v>
      </c>
      <c r="E10029" s="3">
        <f>_xll.SNL.Clients.Office.Excel.Functions.SPG(B10029, "IQ_PE_NORM", "LTM", A10029)</f>
        <v>47.287021000000003</v>
      </c>
    </row>
    <row r="10030" spans="1:5" x14ac:dyDescent="0.25">
      <c r="A10030" s="1">
        <v>43683</v>
      </c>
      <c r="B10030" t="s">
        <v>235</v>
      </c>
      <c r="C10030" s="3">
        <f>_xll.SNL.Clients.Office.Excel.Functions.SPG(B10030, "SP_PRICE_CLOSE", A10030)</f>
        <v>9.4098203337420703</v>
      </c>
      <c r="D10030" s="3">
        <f>_xll.SNL.Clients.Office.Excel.Functions.SPG(B10030, "IQ_PE", "LTM", A10030)</f>
        <v>13.582147000000001</v>
      </c>
      <c r="E10030" s="3">
        <f>_xll.SNL.Clients.Office.Excel.Functions.SPG(B10030, "IQ_PE_NORM", "LTM", A10030)</f>
        <v>24.227865000000001</v>
      </c>
    </row>
    <row r="10031" spans="1:5" x14ac:dyDescent="0.25">
      <c r="A10031" s="1">
        <v>43683</v>
      </c>
      <c r="B10031" t="s">
        <v>236</v>
      </c>
      <c r="C10031" s="3" t="str">
        <f>_xll.SNL.Clients.Office.Excel.Functions.SPG(B10031, "SP_PRICE_CLOSE", A10031)</f>
        <v>NA</v>
      </c>
      <c r="D10031" s="3" t="str">
        <f>_xll.SNL.Clients.Office.Excel.Functions.SPG(B10031, "IQ_PE", "LTM", A10031)</f>
        <v>NA</v>
      </c>
      <c r="E10031" s="3" t="str">
        <f>_xll.SNL.Clients.Office.Excel.Functions.SPG(B10031, "IQ_PE_NORM", "LTM", A10031)</f>
        <v>NA</v>
      </c>
    </row>
    <row r="10032" spans="1:5" x14ac:dyDescent="0.25">
      <c r="A10032" s="1">
        <v>43683</v>
      </c>
      <c r="B10032" t="s">
        <v>237</v>
      </c>
      <c r="C10032" s="3">
        <f>_xll.SNL.Clients.Office.Excel.Functions.SPG(B10032, "SP_PRICE_CLOSE", A10032)</f>
        <v>47.824598283307573</v>
      </c>
      <c r="D10032" s="3">
        <f>_xll.SNL.Clients.Office.Excel.Functions.SPG(B10032, "IQ_PE", "LTM", A10032)</f>
        <v>79.986266999999998</v>
      </c>
      <c r="E10032" s="3" t="str">
        <f>_xll.SNL.Clients.Office.Excel.Functions.SPG(B10032, "IQ_PE_NORM", "LTM", A10032)</f>
        <v>NM</v>
      </c>
    </row>
    <row r="10033" spans="1:5" x14ac:dyDescent="0.25">
      <c r="A10033" s="1">
        <v>43683</v>
      </c>
      <c r="B10033" t="s">
        <v>238</v>
      </c>
      <c r="C10033" s="3">
        <f>_xll.SNL.Clients.Office.Excel.Functions.SPG(B10033, "SP_PRICE_CLOSE", A10033)</f>
        <v>17.806685504078477</v>
      </c>
      <c r="D10033" s="3">
        <f>_xll.SNL.Clients.Office.Excel.Functions.SPG(B10033, "IQ_PE", "LTM", A10033)</f>
        <v>24.046075999999999</v>
      </c>
      <c r="E10033" s="3">
        <f>_xll.SNL.Clients.Office.Excel.Functions.SPG(B10033, "IQ_PE_NORM", "LTM", A10033)</f>
        <v>38.041001999999999</v>
      </c>
    </row>
    <row r="10034" spans="1:5" x14ac:dyDescent="0.25">
      <c r="A10034" s="1">
        <v>43683</v>
      </c>
      <c r="B10034" t="s">
        <v>239</v>
      </c>
      <c r="C10034" s="3">
        <f>_xll.SNL.Clients.Office.Excel.Functions.SPG(B10034, "SP_PRICE_CLOSE", A10034)</f>
        <v>3.5506744148851102</v>
      </c>
      <c r="D10034" s="3" t="str">
        <f>_xll.SNL.Clients.Office.Excel.Functions.SPG(B10034, "IQ_PE", "LTM", A10034)</f>
        <v>NM</v>
      </c>
      <c r="E10034" s="3" t="str">
        <f>_xll.SNL.Clients.Office.Excel.Functions.SPG(B10034, "IQ_PE_NORM", "LTM", A10034)</f>
        <v>NM</v>
      </c>
    </row>
    <row r="10035" spans="1:5" x14ac:dyDescent="0.25">
      <c r="A10035" s="1">
        <v>43683</v>
      </c>
      <c r="B10035" t="s">
        <v>240</v>
      </c>
      <c r="C10035" s="3">
        <f>_xll.SNL.Clients.Office.Excel.Functions.SPG(B10035, "SP_PRICE_CLOSE", A10035)</f>
        <v>0.64875779708908676</v>
      </c>
      <c r="D10035" s="3">
        <f>_xll.SNL.Clients.Office.Excel.Functions.SPG(B10035, "IQ_PE", "LTM", A10035)</f>
        <v>20.980602999999999</v>
      </c>
      <c r="E10035" s="3">
        <f>_xll.SNL.Clients.Office.Excel.Functions.SPG(B10035, "IQ_PE_NORM", "LTM", A10035)</f>
        <v>26.453804000000002</v>
      </c>
    </row>
    <row r="10036" spans="1:5" x14ac:dyDescent="0.25">
      <c r="A10036" s="1">
        <v>43683</v>
      </c>
      <c r="B10036" t="s">
        <v>241</v>
      </c>
      <c r="C10036" s="3">
        <f>_xll.SNL.Clients.Office.Excel.Functions.SPG(B10036, "SP_PRICE_CLOSE", A10036)</f>
        <v>16.927013914805141</v>
      </c>
      <c r="D10036" s="3">
        <f>_xll.SNL.Clients.Office.Excel.Functions.SPG(B10036, "IQ_PE", "LTM", A10036)</f>
        <v>22.010399</v>
      </c>
      <c r="E10036" s="3">
        <f>_xll.SNL.Clients.Office.Excel.Functions.SPG(B10036, "IQ_PE_NORM", "LTM", A10036)</f>
        <v>31.560635999999999</v>
      </c>
    </row>
    <row r="10037" spans="1:5" x14ac:dyDescent="0.25">
      <c r="A10037" s="1">
        <v>43683</v>
      </c>
      <c r="B10037" t="s">
        <v>242</v>
      </c>
      <c r="C10037" s="3">
        <f>_xll.SNL.Clients.Office.Excel.Functions.SPG(B10037, "SP_PRICE_CLOSE", A10037)</f>
        <v>5.1607399904035827</v>
      </c>
      <c r="D10037" s="3" t="str">
        <f>_xll.SNL.Clients.Office.Excel.Functions.SPG(B10037, "IQ_PE", "LTM", A10037)</f>
        <v>NA</v>
      </c>
      <c r="E10037" s="3" t="str">
        <f>_xll.SNL.Clients.Office.Excel.Functions.SPG(B10037, "IQ_PE_NORM", "LTM", A10037)</f>
        <v>NA</v>
      </c>
    </row>
    <row r="10038" spans="1:5" x14ac:dyDescent="0.25">
      <c r="A10038" s="1">
        <v>43683</v>
      </c>
      <c r="B10038" t="s">
        <v>243</v>
      </c>
      <c r="C10038" s="3">
        <f>_xll.SNL.Clients.Office.Excel.Functions.SPG(B10038, "SP_PRICE_CLOSE", A10038)</f>
        <v>8.4128591992322868</v>
      </c>
      <c r="D10038" s="3" t="str">
        <f>_xll.SNL.Clients.Office.Excel.Functions.SPG(B10038, "IQ_PE", "LTM", A10038)</f>
        <v>NM</v>
      </c>
      <c r="E10038" s="3" t="str">
        <f>_xll.SNL.Clients.Office.Excel.Functions.SPG(B10038, "IQ_PE_NORM", "LTM", A10038)</f>
        <v>NM</v>
      </c>
    </row>
    <row r="10039" spans="1:5" x14ac:dyDescent="0.25">
      <c r="A10039" s="1">
        <v>43683</v>
      </c>
      <c r="B10039" t="s">
        <v>244</v>
      </c>
      <c r="C10039" s="3">
        <f>_xll.SNL.Clients.Office.Excel.Functions.SPG(B10039, "SP_PRICE_CLOSE", A10039)</f>
        <v>81.180691741749754</v>
      </c>
      <c r="D10039" s="3" t="str">
        <f>_xll.SNL.Clients.Office.Excel.Functions.SPG(B10039, "IQ_PE", "LTM", A10039)</f>
        <v>NM</v>
      </c>
      <c r="E10039" s="3" t="str">
        <f>_xll.SNL.Clients.Office.Excel.Functions.SPG(B10039, "IQ_PE_NORM", "LTM", A10039)</f>
        <v>NM</v>
      </c>
    </row>
    <row r="10040" spans="1:5" x14ac:dyDescent="0.25">
      <c r="A10040" s="1">
        <v>43683</v>
      </c>
      <c r="B10040" t="s">
        <v>245</v>
      </c>
      <c r="C10040" s="3">
        <f>_xll.SNL.Clients.Office.Excel.Functions.SPG(B10040, "SP_PRICE_CLOSE", A10040)</f>
        <v>6.3739166711094528</v>
      </c>
      <c r="D10040" s="3" t="str">
        <f>_xll.SNL.Clients.Office.Excel.Functions.SPG(B10040, "IQ_PE", "LTM", A10040)</f>
        <v>NM</v>
      </c>
      <c r="E10040" s="3" t="str">
        <f>_xll.SNL.Clients.Office.Excel.Functions.SPG(B10040, "IQ_PE_NORM", "LTM", A10040)</f>
        <v>NM</v>
      </c>
    </row>
    <row r="10041" spans="1:5" x14ac:dyDescent="0.25">
      <c r="A10041" s="1">
        <v>43683</v>
      </c>
      <c r="B10041" t="s">
        <v>246</v>
      </c>
      <c r="C10041" s="3">
        <f>_xll.SNL.Clients.Office.Excel.Functions.SPG(B10041, "SP_PRICE_CLOSE", A10041)</f>
        <v>5.5179399690782107</v>
      </c>
      <c r="D10041" s="3" t="str">
        <f>_xll.SNL.Clients.Office.Excel.Functions.SPG(B10041, "IQ_PE", "LTM", A10041)</f>
        <v>NM</v>
      </c>
      <c r="E10041" s="3" t="str">
        <f>_xll.SNL.Clients.Office.Excel.Functions.SPG(B10041, "IQ_PE_NORM", "LTM", A10041)</f>
        <v>NM</v>
      </c>
    </row>
    <row r="10042" spans="1:5" x14ac:dyDescent="0.25">
      <c r="A10042" s="1">
        <v>43683</v>
      </c>
      <c r="B10042" t="s">
        <v>247</v>
      </c>
      <c r="C10042" s="3">
        <f>_xll.SNL.Clients.Office.Excel.Functions.SPG(B10042, "SP_PRICE_CLOSE", A10042)</f>
        <v>6.3176414138721544</v>
      </c>
      <c r="D10042" s="3">
        <f>_xll.SNL.Clients.Office.Excel.Functions.SPG(B10042, "IQ_PE", "LTM", A10042)</f>
        <v>14.656772</v>
      </c>
      <c r="E10042" s="3">
        <f>_xll.SNL.Clients.Office.Excel.Functions.SPG(B10042, "IQ_PE_NORM", "LTM", A10042)</f>
        <v>42.095914999999998</v>
      </c>
    </row>
    <row r="10043" spans="1:5" x14ac:dyDescent="0.25">
      <c r="A10043" s="1">
        <v>43683</v>
      </c>
      <c r="B10043" t="s">
        <v>248</v>
      </c>
      <c r="C10043" s="3">
        <f>_xll.SNL.Clients.Office.Excel.Functions.SPG(B10043, "SP_PRICE_CLOSE", A10043)</f>
        <v>2.9802207175987632</v>
      </c>
      <c r="D10043" s="3" t="str">
        <f>_xll.SNL.Clients.Office.Excel.Functions.SPG(B10043, "IQ_PE", "LTM", A10043)</f>
        <v>NM</v>
      </c>
      <c r="E10043" s="3" t="str">
        <f>_xll.SNL.Clients.Office.Excel.Functions.SPG(B10043, "IQ_PE_NORM", "LTM", A10043)</f>
        <v>NM</v>
      </c>
    </row>
    <row r="10044" spans="1:5" x14ac:dyDescent="0.25">
      <c r="A10044" s="1">
        <v>43683</v>
      </c>
      <c r="B10044" t="s">
        <v>249</v>
      </c>
      <c r="C10044" s="3" t="str">
        <f>_xll.SNL.Clients.Office.Excel.Functions.SPG(B10044, "SP_PRICE_CLOSE", A10044)</f>
        <v>NA</v>
      </c>
      <c r="D10044" s="3" t="str">
        <f>_xll.SNL.Clients.Office.Excel.Functions.SPG(B10044, "IQ_PE", "LTM", A10044)</f>
        <v>NA</v>
      </c>
      <c r="E10044" s="3" t="str">
        <f>_xll.SNL.Clients.Office.Excel.Functions.SPG(B10044, "IQ_PE_NORM", "LTM", A10044)</f>
        <v>NA</v>
      </c>
    </row>
    <row r="10045" spans="1:5" x14ac:dyDescent="0.25">
      <c r="A10045" s="1">
        <v>43683</v>
      </c>
      <c r="B10045" t="s">
        <v>250</v>
      </c>
      <c r="C10045" s="3">
        <f>_xll.SNL.Clients.Office.Excel.Functions.SPG(B10045, "SP_PRICE_CLOSE", A10045)</f>
        <v>4.0678146825185264</v>
      </c>
      <c r="D10045" s="3" t="str">
        <f>_xll.SNL.Clients.Office.Excel.Functions.SPG(B10045, "IQ_PE", "LTM", A10045)</f>
        <v>NM</v>
      </c>
      <c r="E10045" s="3" t="str">
        <f>_xll.SNL.Clients.Office.Excel.Functions.SPG(B10045, "IQ_PE_NORM", "LTM", A10045)</f>
        <v>NM</v>
      </c>
    </row>
    <row r="10046" spans="1:5" x14ac:dyDescent="0.25">
      <c r="A10046" s="1">
        <v>43683</v>
      </c>
      <c r="B10046" t="s">
        <v>251</v>
      </c>
      <c r="C10046" s="3" t="str">
        <f>_xll.SNL.Clients.Office.Excel.Functions.SPG(B10046, "SP_PRICE_CLOSE", A10046)</f>
        <v>NA</v>
      </c>
      <c r="D10046" s="3" t="str">
        <f>_xll.SNL.Clients.Office.Excel.Functions.SPG(B10046, "IQ_PE", "LTM", A10046)</f>
        <v>NA</v>
      </c>
      <c r="E10046" s="3" t="str">
        <f>_xll.SNL.Clients.Office.Excel.Functions.SPG(B10046, "IQ_PE_NORM", "LTM", A10046)</f>
        <v>NA</v>
      </c>
    </row>
    <row r="10047" spans="1:5" x14ac:dyDescent="0.25">
      <c r="A10047" s="1">
        <v>43683</v>
      </c>
      <c r="B10047" t="s">
        <v>252</v>
      </c>
      <c r="C10047" s="3">
        <f>_xll.SNL.Clients.Office.Excel.Functions.SPG(B10047, "SP_PRICE_CLOSE", A10047)</f>
        <v>5.5112494002239165</v>
      </c>
      <c r="D10047" s="3" t="str">
        <f>_xll.SNL.Clients.Office.Excel.Functions.SPG(B10047, "IQ_PE", "LTM", A10047)</f>
        <v>NM</v>
      </c>
      <c r="E10047" s="3" t="str">
        <f>_xll.SNL.Clients.Office.Excel.Functions.SPG(B10047, "IQ_PE_NORM", "LTM", A10047)</f>
        <v>NM</v>
      </c>
    </row>
    <row r="10048" spans="1:5" x14ac:dyDescent="0.25">
      <c r="A10048" s="1">
        <v>43683</v>
      </c>
      <c r="B10048" t="s">
        <v>253</v>
      </c>
      <c r="C10048" s="3">
        <f>_xll.SNL.Clients.Office.Excel.Functions.SPG(B10048, "SP_PRICE_CLOSE", A10048)</f>
        <v>6.9707309271205418</v>
      </c>
      <c r="D10048" s="3">
        <f>_xll.SNL.Clients.Office.Excel.Functions.SPG(B10048, "IQ_PE", "LTM", A10048)</f>
        <v>88.945577999999998</v>
      </c>
      <c r="E10048" s="3">
        <f>_xll.SNL.Clients.Office.Excel.Functions.SPG(B10048, "IQ_PE_NORM", "LTM", A10048)</f>
        <v>84.354838999999998</v>
      </c>
    </row>
    <row r="10049" spans="1:5" x14ac:dyDescent="0.25">
      <c r="A10049" s="1">
        <v>43683</v>
      </c>
      <c r="B10049" t="s">
        <v>254</v>
      </c>
      <c r="C10049" s="3">
        <f>_xll.SNL.Clients.Office.Excel.Functions.SPG(B10049, "SP_PRICE_CLOSE", A10049)</f>
        <v>3.4493788985445435</v>
      </c>
      <c r="D10049" s="3" t="str">
        <f>_xll.SNL.Clients.Office.Excel.Functions.SPG(B10049, "IQ_PE", "LTM", A10049)</f>
        <v>NM</v>
      </c>
      <c r="E10049" s="3" t="str">
        <f>_xll.SNL.Clients.Office.Excel.Functions.SPG(B10049, "IQ_PE_NORM", "LTM", A10049)</f>
        <v>NM</v>
      </c>
    </row>
    <row r="10050" spans="1:5" x14ac:dyDescent="0.25">
      <c r="A10050" s="1">
        <v>43683</v>
      </c>
      <c r="B10050" t="s">
        <v>255</v>
      </c>
      <c r="C10050" s="3">
        <f>_xll.SNL.Clients.Office.Excel.Functions.SPG(B10050, "SP_PRICE_CLOSE", A10050)</f>
        <v>3.7692594764621212</v>
      </c>
      <c r="D10050" s="3">
        <f>_xll.SNL.Clients.Office.Excel.Functions.SPG(B10050, "IQ_PE", "LTM", A10050)</f>
        <v>49.964663999999999</v>
      </c>
      <c r="E10050" s="3">
        <f>_xll.SNL.Clients.Office.Excel.Functions.SPG(B10050, "IQ_PE_NORM", "LTM", A10050)</f>
        <v>88.930818000000002</v>
      </c>
    </row>
    <row r="10051" spans="1:5" x14ac:dyDescent="0.25">
      <c r="A10051" s="1">
        <v>43683</v>
      </c>
      <c r="B10051" t="s">
        <v>256</v>
      </c>
      <c r="C10051" s="3">
        <f>_xll.SNL.Clients.Office.Excel.Functions.SPG(B10051, "SP_PRICE_CLOSE", A10051)</f>
        <v>3.1348296635922592</v>
      </c>
      <c r="D10051" s="3" t="str">
        <f>_xll.SNL.Clients.Office.Excel.Functions.SPG(B10051, "IQ_PE", "LTM", A10051)</f>
        <v>NM</v>
      </c>
      <c r="E10051" s="3">
        <f>_xll.SNL.Clients.Office.Excel.Functions.SPG(B10051, "IQ_PE_NORM", "LTM", A10051)</f>
        <v>240</v>
      </c>
    </row>
    <row r="10052" spans="1:5" x14ac:dyDescent="0.25">
      <c r="A10052" s="1">
        <v>43683</v>
      </c>
      <c r="B10052" t="s">
        <v>257</v>
      </c>
      <c r="C10052" s="3">
        <f>_xll.SNL.Clients.Office.Excel.Functions.SPG(B10052, "SP_PRICE_CLOSE", A10052)</f>
        <v>2.0889166711094527</v>
      </c>
      <c r="D10052" s="3">
        <f>_xll.SNL.Clients.Office.Excel.Functions.SPG(B10052, "IQ_PE", "LTM", A10052)</f>
        <v>22.846536</v>
      </c>
      <c r="E10052" s="3">
        <f>_xll.SNL.Clients.Office.Excel.Functions.SPG(B10052, "IQ_PE_NORM", "LTM", A10052)</f>
        <v>36.112267000000003</v>
      </c>
    </row>
    <row r="10053" spans="1:5" x14ac:dyDescent="0.25">
      <c r="A10053" s="1">
        <v>43683</v>
      </c>
      <c r="B10053" t="s">
        <v>258</v>
      </c>
      <c r="C10053" s="3">
        <f>_xll.SNL.Clients.Office.Excel.Functions.SPG(B10053, "SP_PRICE_CLOSE", A10053)</f>
        <v>23.964386628991846</v>
      </c>
      <c r="D10053" s="3">
        <f>_xll.SNL.Clients.Office.Excel.Functions.SPG(B10053, "IQ_PE", "LTM", A10053)</f>
        <v>47.390616999999999</v>
      </c>
      <c r="E10053" s="3">
        <f>_xll.SNL.Clients.Office.Excel.Functions.SPG(B10053, "IQ_PE_NORM", "LTM", A10053)</f>
        <v>47.043433</v>
      </c>
    </row>
    <row r="10054" spans="1:5" x14ac:dyDescent="0.25">
      <c r="A10054" s="1">
        <v>43683</v>
      </c>
      <c r="B10054" t="s">
        <v>259</v>
      </c>
      <c r="C10054" s="3">
        <f>_xll.SNL.Clients.Office.Excel.Functions.SPG(B10054, "SP_PRICE_CLOSE", A10054)</f>
        <v>5.5979101135576057</v>
      </c>
      <c r="D10054" s="3" t="str">
        <f>_xll.SNL.Clients.Office.Excel.Functions.SPG(B10054, "IQ_PE", "LTM", A10054)</f>
        <v>NM</v>
      </c>
      <c r="E10054" s="3" t="str">
        <f>_xll.SNL.Clients.Office.Excel.Functions.SPG(B10054, "IQ_PE_NORM", "LTM", A10054)</f>
        <v>NM</v>
      </c>
    </row>
    <row r="10055" spans="1:5" x14ac:dyDescent="0.25">
      <c r="A10055" s="1">
        <v>43683</v>
      </c>
      <c r="B10055" t="s">
        <v>260</v>
      </c>
      <c r="C10055" s="3" t="str">
        <f>_xll.SNL.Clients.Office.Excel.Functions.SPG(B10055, "SP_PRICE_CLOSE", A10055)</f>
        <v>NA</v>
      </c>
      <c r="D10055" s="3" t="str">
        <f>_xll.SNL.Clients.Office.Excel.Functions.SPG(B10055, "IQ_PE", "LTM", A10055)</f>
        <v>NA</v>
      </c>
      <c r="E10055" s="3" t="str">
        <f>_xll.SNL.Clients.Office.Excel.Functions.SPG(B10055, "IQ_PE_NORM", "LTM", A10055)</f>
        <v>NA</v>
      </c>
    </row>
    <row r="10056" spans="1:5" x14ac:dyDescent="0.25">
      <c r="A10056" s="1">
        <v>43683</v>
      </c>
      <c r="B10056" t="s">
        <v>261</v>
      </c>
      <c r="C10056" s="3">
        <f>_xll.SNL.Clients.Office.Excel.Functions.SPG(B10056, "SP_PRICE_CLOSE", A10056)</f>
        <v>11.558351548755132</v>
      </c>
      <c r="D10056" s="3">
        <f>_xll.SNL.Clients.Office.Excel.Functions.SPG(B10056, "IQ_PE", "LTM", A10056)</f>
        <v>19.084506999999999</v>
      </c>
      <c r="E10056" s="3">
        <f>_xll.SNL.Clients.Office.Excel.Functions.SPG(B10056, "IQ_PE_NORM", "LTM", A10056)</f>
        <v>26.864932</v>
      </c>
    </row>
    <row r="10057" spans="1:5" x14ac:dyDescent="0.25">
      <c r="A10057" s="1">
        <v>43683</v>
      </c>
      <c r="B10057" t="s">
        <v>262</v>
      </c>
      <c r="C10057" s="3" t="str">
        <f>_xll.SNL.Clients.Office.Excel.Functions.SPG(B10057, "SP_PRICE_CLOSE", A10057)</f>
        <v>NA</v>
      </c>
      <c r="D10057" s="3" t="str">
        <f>_xll.SNL.Clients.Office.Excel.Functions.SPG(B10057, "IQ_PE", "LTM", A10057)</f>
        <v>NA</v>
      </c>
      <c r="E10057" s="3" t="str">
        <f>_xll.SNL.Clients.Office.Excel.Functions.SPG(B10057, "IQ_PE_NORM", "LTM", A10057)</f>
        <v>NA</v>
      </c>
    </row>
    <row r="10058" spans="1:5" x14ac:dyDescent="0.25">
      <c r="A10058" s="1">
        <v>43683</v>
      </c>
      <c r="B10058" t="s">
        <v>263</v>
      </c>
      <c r="C10058" s="3">
        <f>_xll.SNL.Clients.Office.Excel.Functions.SPG(B10058, "SP_PRICE_CLOSE", A10058)</f>
        <v>11.782267953297438</v>
      </c>
      <c r="D10058" s="3">
        <f>_xll.SNL.Clients.Office.Excel.Functions.SPG(B10058, "IQ_PE", "LTM", A10058)</f>
        <v>168.06083699999999</v>
      </c>
      <c r="E10058" s="3">
        <f>_xll.SNL.Clients.Office.Excel.Functions.SPG(B10058, "IQ_PE_NORM", "LTM", A10058)</f>
        <v>163.70370399999999</v>
      </c>
    </row>
    <row r="10059" spans="1:5" x14ac:dyDescent="0.25">
      <c r="A10059" s="1">
        <v>43683</v>
      </c>
      <c r="B10059" t="s">
        <v>264</v>
      </c>
      <c r="C10059" s="3">
        <f>_xll.SNL.Clients.Office.Excel.Functions.SPG(B10059, "SP_PRICE_CLOSE", A10059)</f>
        <v>33.054326384816335</v>
      </c>
      <c r="D10059" s="3">
        <f>_xll.SNL.Clients.Office.Excel.Functions.SPG(B10059, "IQ_PE", "LTM", A10059)</f>
        <v>17.696588999999999</v>
      </c>
      <c r="E10059" s="3">
        <f>_xll.SNL.Clients.Office.Excel.Functions.SPG(B10059, "IQ_PE_NORM", "LTM", A10059)</f>
        <v>25.763556999999999</v>
      </c>
    </row>
    <row r="10060" spans="1:5" x14ac:dyDescent="0.25">
      <c r="A10060" s="1">
        <v>43683</v>
      </c>
      <c r="B10060" t="s">
        <v>265</v>
      </c>
      <c r="C10060" s="3">
        <f>_xll.SNL.Clients.Office.Excel.Functions.SPG(B10060, "SP_PRICE_CLOSE", A10060)</f>
        <v>31.482325531801465</v>
      </c>
      <c r="D10060" s="3" t="str">
        <f>_xll.SNL.Clients.Office.Excel.Functions.SPG(B10060, "IQ_PE", "LTM", A10060)</f>
        <v>NA</v>
      </c>
      <c r="E10060" s="3" t="str">
        <f>_xll.SNL.Clients.Office.Excel.Functions.SPG(B10060, "IQ_PE_NORM", "LTM", A10060)</f>
        <v>NA</v>
      </c>
    </row>
    <row r="10061" spans="1:5" x14ac:dyDescent="0.25">
      <c r="A10061" s="1">
        <v>43683</v>
      </c>
      <c r="B10061" t="s">
        <v>266</v>
      </c>
      <c r="C10061" s="3" t="str">
        <f>_xll.SNL.Clients.Office.Excel.Functions.SPG(B10061, "SP_PRICE_CLOSE", A10061)</f>
        <v>NA</v>
      </c>
      <c r="D10061" s="3" t="str">
        <f>_xll.SNL.Clients.Office.Excel.Functions.SPG(B10061, "IQ_PE", "LTM", A10061)</f>
        <v>NA</v>
      </c>
      <c r="E10061" s="3" t="str">
        <f>_xll.SNL.Clients.Office.Excel.Functions.SPG(B10061, "IQ_PE_NORM", "LTM", A10061)</f>
        <v>NA</v>
      </c>
    </row>
    <row r="10062" spans="1:5" x14ac:dyDescent="0.25">
      <c r="A10062" s="1">
        <v>43683</v>
      </c>
      <c r="B10062" t="s">
        <v>267</v>
      </c>
      <c r="C10062" s="3">
        <f>_xll.SNL.Clients.Office.Excel.Functions.SPG(B10062, "SP_PRICE_CLOSE", A10062)</f>
        <v>2.1858506157701125</v>
      </c>
      <c r="D10062" s="3">
        <f>_xll.SNL.Clients.Office.Excel.Functions.SPG(B10062, "IQ_PE", "LTM", A10062)</f>
        <v>57.342657000000003</v>
      </c>
      <c r="E10062" s="3">
        <f>_xll.SNL.Clients.Office.Excel.Functions.SPG(B10062, "IQ_PE_NORM", "LTM", A10062)</f>
        <v>36.444443999999997</v>
      </c>
    </row>
    <row r="10063" spans="1:5" x14ac:dyDescent="0.25">
      <c r="A10063" s="1">
        <v>43683</v>
      </c>
      <c r="B10063" t="s">
        <v>268</v>
      </c>
      <c r="C10063" s="3">
        <f>_xll.SNL.Clients.Office.Excel.Functions.SPG(B10063, "SP_PRICE_CLOSE", A10063)</f>
        <v>4.7608892680066113</v>
      </c>
      <c r="D10063" s="3" t="str">
        <f>_xll.SNL.Clients.Office.Excel.Functions.SPG(B10063, "IQ_PE", "LTM", A10063)</f>
        <v>NM</v>
      </c>
      <c r="E10063" s="3">
        <f>_xll.SNL.Clients.Office.Excel.Functions.SPG(B10063, "IQ_PE_NORM", "LTM", A10063)</f>
        <v>29.183007</v>
      </c>
    </row>
    <row r="10064" spans="1:5" x14ac:dyDescent="0.25">
      <c r="A10064" s="1">
        <v>43683</v>
      </c>
      <c r="B10064" t="s">
        <v>269</v>
      </c>
      <c r="C10064" s="3" t="str">
        <f>_xll.SNL.Clients.Office.Excel.Functions.SPG(B10064, "SP_PRICE_CLOSE", A10064)</f>
        <v>NA</v>
      </c>
      <c r="D10064" s="3" t="str">
        <f>_xll.SNL.Clients.Office.Excel.Functions.SPG(B10064, "IQ_PE", "LTM", A10064)</f>
        <v>NA</v>
      </c>
      <c r="E10064" s="3" t="str">
        <f>_xll.SNL.Clients.Office.Excel.Functions.SPG(B10064, "IQ_PE_NORM", "LTM", A10064)</f>
        <v>NA</v>
      </c>
    </row>
    <row r="10065" spans="1:5" x14ac:dyDescent="0.25">
      <c r="A10065" s="1">
        <v>43683</v>
      </c>
      <c r="B10065" t="s">
        <v>270</v>
      </c>
      <c r="C10065" s="3" t="str">
        <f>_xll.SNL.Clients.Office.Excel.Functions.SPG(B10065, "SP_PRICE_CLOSE", A10065)</f>
        <v>NA</v>
      </c>
      <c r="D10065" s="3" t="str">
        <f>_xll.SNL.Clients.Office.Excel.Functions.SPG(B10065, "IQ_PE", "LTM", A10065)</f>
        <v>NA</v>
      </c>
      <c r="E10065" s="3" t="str">
        <f>_xll.SNL.Clients.Office.Excel.Functions.SPG(B10065, "IQ_PE_NORM", "LTM", A10065)</f>
        <v>NA</v>
      </c>
    </row>
    <row r="10066" spans="1:5" x14ac:dyDescent="0.25">
      <c r="A10066" s="1">
        <v>43683</v>
      </c>
      <c r="B10066" t="s">
        <v>271</v>
      </c>
      <c r="C10066" s="3" t="str">
        <f>_xll.SNL.Clients.Office.Excel.Functions.SPG(B10066, "SP_PRICE_CLOSE", A10066)</f>
        <v>NA</v>
      </c>
      <c r="D10066" s="3" t="str">
        <f>_xll.SNL.Clients.Office.Excel.Functions.SPG(B10066, "IQ_PE", "LTM", A10066)</f>
        <v>NA</v>
      </c>
      <c r="E10066" s="3" t="str">
        <f>_xll.SNL.Clients.Office.Excel.Functions.SPG(B10066, "IQ_PE_NORM", "LTM", A10066)</f>
        <v>NA</v>
      </c>
    </row>
    <row r="10067" spans="1:5" x14ac:dyDescent="0.25">
      <c r="A10067" s="1">
        <v>43683</v>
      </c>
      <c r="B10067" t="s">
        <v>272</v>
      </c>
      <c r="C10067" s="3" t="str">
        <f>_xll.SNL.Clients.Office.Excel.Functions.SPG(B10067, "SP_PRICE_CLOSE", A10067)</f>
        <v>NA</v>
      </c>
      <c r="D10067" s="3" t="str">
        <f>_xll.SNL.Clients.Office.Excel.Functions.SPG(B10067, "IQ_PE", "LTM", A10067)</f>
        <v>NA</v>
      </c>
      <c r="E10067" s="3" t="str">
        <f>_xll.SNL.Clients.Office.Excel.Functions.SPG(B10067, "IQ_PE_NORM", "LTM", A10067)</f>
        <v>NA</v>
      </c>
    </row>
    <row r="10068" spans="1:5" x14ac:dyDescent="0.25">
      <c r="A10068" s="1">
        <v>43683</v>
      </c>
      <c r="B10068" t="s">
        <v>273</v>
      </c>
      <c r="C10068" s="3">
        <f>_xll.SNL.Clients.Office.Excel.Functions.SPG(B10068, "SP_PRICE_CLOSE", A10068)</f>
        <v>14.341312576638055</v>
      </c>
      <c r="D10068" s="3">
        <f>_xll.SNL.Clients.Office.Excel.Functions.SPG(B10068, "IQ_PE", "LTM", A10068)</f>
        <v>28.138075000000001</v>
      </c>
      <c r="E10068" s="3">
        <f>_xll.SNL.Clients.Office.Excel.Functions.SPG(B10068, "IQ_PE_NORM", "LTM", A10068)</f>
        <v>43.422114999999998</v>
      </c>
    </row>
    <row r="10069" spans="1:5" x14ac:dyDescent="0.25">
      <c r="A10069" s="1">
        <v>43683</v>
      </c>
      <c r="B10069" t="s">
        <v>274</v>
      </c>
      <c r="C10069" s="3" t="str">
        <f>_xll.SNL.Clients.Office.Excel.Functions.SPG(B10069, "SP_PRICE_CLOSE", A10069)</f>
        <v>NA</v>
      </c>
      <c r="D10069" s="3" t="str">
        <f>_xll.SNL.Clients.Office.Excel.Functions.SPG(B10069, "IQ_PE", "LTM", A10069)</f>
        <v>NA</v>
      </c>
      <c r="E10069" s="3" t="str">
        <f>_xll.SNL.Clients.Office.Excel.Functions.SPG(B10069, "IQ_PE_NORM", "LTM", A10069)</f>
        <v>NA</v>
      </c>
    </row>
    <row r="10070" spans="1:5" x14ac:dyDescent="0.25">
      <c r="A10070" s="1">
        <v>43683</v>
      </c>
      <c r="B10070" t="s">
        <v>275</v>
      </c>
      <c r="C10070" s="3">
        <f>_xll.SNL.Clients.Office.Excel.Functions.SPG(B10070, "SP_PRICE_CLOSE", A10070)</f>
        <v>4.1104654262408706</v>
      </c>
      <c r="D10070" s="3">
        <f>_xll.SNL.Clients.Office.Excel.Functions.SPG(B10070, "IQ_PE", "LTM", A10070)</f>
        <v>17.384442</v>
      </c>
      <c r="E10070" s="3">
        <f>_xll.SNL.Clients.Office.Excel.Functions.SPG(B10070, "IQ_PE_NORM", "LTM", A10070)</f>
        <v>33.304535999999999</v>
      </c>
    </row>
    <row r="10071" spans="1:5" x14ac:dyDescent="0.25">
      <c r="A10071" s="1">
        <v>43683</v>
      </c>
      <c r="B10071" t="s">
        <v>276</v>
      </c>
      <c r="C10071" s="3">
        <f>_xll.SNL.Clients.Office.Excel.Functions.SPG(B10071, "SP_PRICE_CLOSE", A10071)</f>
        <v>4.365868742336195</v>
      </c>
      <c r="D10071" s="3" t="str">
        <f>_xll.SNL.Clients.Office.Excel.Functions.SPG(B10071, "IQ_PE", "LTM", A10071)</f>
        <v>NM</v>
      </c>
      <c r="E10071" s="3" t="str">
        <f>_xll.SNL.Clients.Office.Excel.Functions.SPG(B10071, "IQ_PE_NORM", "LTM", A10071)</f>
        <v>NM</v>
      </c>
    </row>
    <row r="10072" spans="1:5" x14ac:dyDescent="0.25">
      <c r="A10072" s="1">
        <v>43683</v>
      </c>
      <c r="B10072" t="s">
        <v>277</v>
      </c>
      <c r="C10072" s="3">
        <f>_xll.SNL.Clients.Office.Excel.Functions.SPG(B10072, "SP_PRICE_CLOSE", A10072)</f>
        <v>3.6892893319827267</v>
      </c>
      <c r="D10072" s="3" t="str">
        <f>_xll.SNL.Clients.Office.Excel.Functions.SPG(B10072, "IQ_PE", "LTM", A10072)</f>
        <v>NM</v>
      </c>
      <c r="E10072" s="3" t="str">
        <f>_xll.SNL.Clients.Office.Excel.Functions.SPG(B10072, "IQ_PE_NORM", "LTM", A10072)</f>
        <v>NM</v>
      </c>
    </row>
    <row r="10073" spans="1:5" x14ac:dyDescent="0.25">
      <c r="A10073" s="1">
        <v>43683</v>
      </c>
      <c r="B10073" t="s">
        <v>278</v>
      </c>
      <c r="C10073" s="3">
        <f>_xll.SNL.Clients.Office.Excel.Functions.SPG(B10073, "SP_PRICE_CLOSE", A10073)</f>
        <v>7.5971637255424653</v>
      </c>
      <c r="D10073" s="3">
        <f>_xll.SNL.Clients.Office.Excel.Functions.SPG(B10073, "IQ_PE", "LTM", A10073)</f>
        <v>60.381355999999997</v>
      </c>
      <c r="E10073" s="3">
        <f>_xll.SNL.Clients.Office.Excel.Functions.SPG(B10073, "IQ_PE_NORM", "LTM", A10073)</f>
        <v>35.098522000000003</v>
      </c>
    </row>
    <row r="10074" spans="1:5" x14ac:dyDescent="0.25">
      <c r="A10074" s="1">
        <v>43683</v>
      </c>
      <c r="B10074" t="s">
        <v>279</v>
      </c>
      <c r="C10074" s="3">
        <f>_xll.SNL.Clients.Office.Excel.Functions.SPG(B10074, "SP_PRICE_CLOSE", A10074)</f>
        <v>4.1693458442181592</v>
      </c>
      <c r="D10074" s="3" t="str">
        <f>_xll.SNL.Clients.Office.Excel.Functions.SPG(B10074, "IQ_PE", "LTM", A10074)</f>
        <v>NM</v>
      </c>
      <c r="E10074" s="3" t="str">
        <f>_xll.SNL.Clients.Office.Excel.Functions.SPG(B10074, "IQ_PE_NORM", "LTM", A10074)</f>
        <v>NM</v>
      </c>
    </row>
    <row r="10075" spans="1:5" x14ac:dyDescent="0.25">
      <c r="A10075" s="1">
        <v>43683</v>
      </c>
      <c r="B10075" t="s">
        <v>280</v>
      </c>
      <c r="C10075" s="3">
        <f>_xll.SNL.Clients.Office.Excel.Functions.SPG(B10075, "SP_PRICE_CLOSE", A10075)</f>
        <v>2.7029908834035297</v>
      </c>
      <c r="D10075" s="3">
        <f>_xll.SNL.Clients.Office.Excel.Functions.SPG(B10075, "IQ_PE", "LTM", A10075)</f>
        <v>13.592492999999999</v>
      </c>
      <c r="E10075" s="3">
        <f>_xll.SNL.Clients.Office.Excel.Functions.SPG(B10075, "IQ_PE_NORM", "LTM", A10075)</f>
        <v>21.759657000000001</v>
      </c>
    </row>
    <row r="10076" spans="1:5" x14ac:dyDescent="0.25">
      <c r="A10076" s="1">
        <v>43683</v>
      </c>
      <c r="B10076" t="s">
        <v>281</v>
      </c>
      <c r="C10076" s="3" t="str">
        <f>_xll.SNL.Clients.Office.Excel.Functions.SPG(B10076, "SP_PRICE_CLOSE", A10076)</f>
        <v>NA</v>
      </c>
      <c r="D10076" s="3" t="str">
        <f>_xll.SNL.Clients.Office.Excel.Functions.SPG(B10076, "IQ_PE", "LTM", A10076)</f>
        <v>NA</v>
      </c>
      <c r="E10076" s="3" t="str">
        <f>_xll.SNL.Clients.Office.Excel.Functions.SPG(B10076, "IQ_PE_NORM", "LTM", A10076)</f>
        <v>NA</v>
      </c>
    </row>
    <row r="10077" spans="1:5" x14ac:dyDescent="0.25">
      <c r="A10077" s="1">
        <v>43683</v>
      </c>
      <c r="B10077" t="s">
        <v>282</v>
      </c>
      <c r="C10077" s="3" t="str">
        <f>_xll.SNL.Clients.Office.Excel.Functions.SPG(B10077, "SP_PRICE_CLOSE", A10077)</f>
        <v>NA</v>
      </c>
      <c r="D10077" s="3" t="str">
        <f>_xll.SNL.Clients.Office.Excel.Functions.SPG(B10077, "IQ_PE", "LTM", A10077)</f>
        <v>NA</v>
      </c>
      <c r="E10077" s="3" t="str">
        <f>_xll.SNL.Clients.Office.Excel.Functions.SPG(B10077, "IQ_PE_NORM", "LTM", A10077)</f>
        <v>NA</v>
      </c>
    </row>
    <row r="10078" spans="1:5" x14ac:dyDescent="0.25">
      <c r="A10078" s="1">
        <v>43683</v>
      </c>
      <c r="B10078" t="s">
        <v>283</v>
      </c>
      <c r="C10078" s="3" t="str">
        <f>_xll.SNL.Clients.Office.Excel.Functions.SPG(B10078, "SP_PRICE_CLOSE", A10078)</f>
        <v>NA</v>
      </c>
      <c r="D10078" s="3" t="str">
        <f>_xll.SNL.Clients.Office.Excel.Functions.SPG(B10078, "IQ_PE", "LTM", A10078)</f>
        <v>NA</v>
      </c>
      <c r="E10078" s="3" t="str">
        <f>_xll.SNL.Clients.Office.Excel.Functions.SPG(B10078, "IQ_PE_NORM", "LTM", A10078)</f>
        <v>NA</v>
      </c>
    </row>
    <row r="10079" spans="1:5" x14ac:dyDescent="0.25">
      <c r="A10079" s="1">
        <v>43683</v>
      </c>
      <c r="B10079" t="s">
        <v>284</v>
      </c>
      <c r="C10079" s="3">
        <f>_xll.SNL.Clients.Office.Excel.Functions.SPG(B10079, "SP_PRICE_CLOSE", A10079)</f>
        <v>15.860745321746549</v>
      </c>
      <c r="D10079" s="3" t="str">
        <f>_xll.SNL.Clients.Office.Excel.Functions.SPG(B10079, "IQ_PE", "LTM", A10079)</f>
        <v>NA</v>
      </c>
      <c r="E10079" s="3" t="str">
        <f>_xll.SNL.Clients.Office.Excel.Functions.SPG(B10079, "IQ_PE_NORM", "LTM", A10079)</f>
        <v>NA</v>
      </c>
    </row>
    <row r="10080" spans="1:5" x14ac:dyDescent="0.25">
      <c r="A10080" s="1">
        <v>43683</v>
      </c>
      <c r="B10080" t="s">
        <v>285</v>
      </c>
      <c r="C10080" s="3" t="str">
        <f>_xll.SNL.Clients.Office.Excel.Functions.SPG(B10080, "SP_PRICE_CLOSE", A10080)</f>
        <v>NA</v>
      </c>
      <c r="D10080" s="3" t="str">
        <f>_xll.SNL.Clients.Office.Excel.Functions.SPG(B10080, "IQ_PE", "LTM", A10080)</f>
        <v>NA</v>
      </c>
      <c r="E10080" s="3" t="str">
        <f>_xll.SNL.Clients.Office.Excel.Functions.SPG(B10080, "IQ_PE_NORM", "LTM", A10080)</f>
        <v>NA</v>
      </c>
    </row>
    <row r="10081" spans="1:5" x14ac:dyDescent="0.25">
      <c r="A10081" s="1">
        <v>43683</v>
      </c>
      <c r="B10081" t="s">
        <v>286</v>
      </c>
      <c r="C10081" s="3">
        <f>_xll.SNL.Clients.Office.Excel.Functions.SPG(B10081, "SP_PRICE_CLOSE", A10081)</f>
        <v>4.2894458068987582</v>
      </c>
      <c r="D10081" s="3" t="str">
        <f>_xll.SNL.Clients.Office.Excel.Functions.SPG(B10081, "IQ_PE", "LTM", A10081)</f>
        <v>NA</v>
      </c>
      <c r="E10081" s="3" t="str">
        <f>_xll.SNL.Clients.Office.Excel.Functions.SPG(B10081, "IQ_PE_NORM", "LTM", A10081)</f>
        <v>NA</v>
      </c>
    </row>
    <row r="10082" spans="1:5" x14ac:dyDescent="0.25">
      <c r="A10082" s="1">
        <v>43683</v>
      </c>
      <c r="B10082" t="s">
        <v>287</v>
      </c>
      <c r="C10082" s="3">
        <f>_xll.SNL.Clients.Office.Excel.Functions.SPG(B10082, "SP_PRICE_CLOSE", A10082)</f>
        <v>5.411312843205204</v>
      </c>
      <c r="D10082" s="3" t="str">
        <f>_xll.SNL.Clients.Office.Excel.Functions.SPG(B10082, "IQ_PE", "LTM", A10082)</f>
        <v>NA</v>
      </c>
      <c r="E10082" s="3">
        <f>_xll.SNL.Clients.Office.Excel.Functions.SPG(B10082, "IQ_PE_NORM", "LTM", A10082)</f>
        <v>47.764704000000002</v>
      </c>
    </row>
    <row r="10083" spans="1:5" x14ac:dyDescent="0.25">
      <c r="A10083" s="1">
        <v>43683</v>
      </c>
      <c r="B10083" t="s">
        <v>288</v>
      </c>
      <c r="C10083" s="3">
        <f>_xll.SNL.Clients.Office.Excel.Functions.SPG(B10083, "SP_PRICE_CLOSE", A10083)</f>
        <v>4.798208668763662</v>
      </c>
      <c r="D10083" s="3">
        <f>_xll.SNL.Clients.Office.Excel.Functions.SPG(B10083, "IQ_PE", "LTM", A10083)</f>
        <v>54.216867000000001</v>
      </c>
      <c r="E10083" s="3">
        <f>_xll.SNL.Clients.Office.Excel.Functions.SPG(B10083, "IQ_PE_NORM", "LTM", A10083)</f>
        <v>20.431328000000001</v>
      </c>
    </row>
    <row r="10084" spans="1:5" x14ac:dyDescent="0.25">
      <c r="A10084" s="1">
        <v>43683</v>
      </c>
      <c r="B10084" t="s">
        <v>289</v>
      </c>
      <c r="C10084" s="3">
        <f>_xll.SNL.Clients.Office.Excel.Functions.SPG(B10084, "SP_PRICE_CLOSE", A10084)</f>
        <v>3.7319395425707738</v>
      </c>
      <c r="D10084" s="3">
        <f>_xll.SNL.Clients.Office.Excel.Functions.SPG(B10084, "IQ_PE", "LTM", A10084)</f>
        <v>25.974022000000001</v>
      </c>
      <c r="E10084" s="3">
        <f>_xll.SNL.Clients.Office.Excel.Functions.SPG(B10084, "IQ_PE_NORM", "LTM", A10084)</f>
        <v>34.313721000000001</v>
      </c>
    </row>
    <row r="10085" spans="1:5" x14ac:dyDescent="0.25">
      <c r="A10085" s="1">
        <v>43683</v>
      </c>
      <c r="B10085" t="s">
        <v>290</v>
      </c>
      <c r="C10085" s="3" t="str">
        <f>_xll.SNL.Clients.Office.Excel.Functions.SPG(B10085, "SP_PRICE_CLOSE", A10085)</f>
        <v>NA</v>
      </c>
      <c r="D10085" s="3" t="str">
        <f>_xll.SNL.Clients.Office.Excel.Functions.SPG(B10085, "IQ_PE", "LTM", A10085)</f>
        <v>NA</v>
      </c>
      <c r="E10085" s="3" t="str">
        <f>_xll.SNL.Clients.Office.Excel.Functions.SPG(B10085, "IQ_PE_NORM", "LTM", A10085)</f>
        <v>NA</v>
      </c>
    </row>
    <row r="10086" spans="1:5" x14ac:dyDescent="0.25">
      <c r="A10086" s="1">
        <v>43683</v>
      </c>
      <c r="B10086" t="s">
        <v>291</v>
      </c>
      <c r="C10086" s="3">
        <f>_xll.SNL.Clients.Office.Excel.Functions.SPG(B10086, "SP_PRICE_CLOSE", A10086)</f>
        <v>30.207534520445702</v>
      </c>
      <c r="D10086" s="3" t="str">
        <f>_xll.SNL.Clients.Office.Excel.Functions.SPG(B10086, "IQ_PE", "LTM", A10086)</f>
        <v>NM</v>
      </c>
      <c r="E10086" s="3" t="str">
        <f>_xll.SNL.Clients.Office.Excel.Functions.SPG(B10086, "IQ_PE_NORM", "LTM", A10086)</f>
        <v>NM</v>
      </c>
    </row>
    <row r="10087" spans="1:5" x14ac:dyDescent="0.25">
      <c r="A10087" s="1">
        <v>43683</v>
      </c>
      <c r="B10087" t="s">
        <v>292</v>
      </c>
      <c r="C10087" s="3">
        <f>_xll.SNL.Clients.Office.Excel.Functions.SPG(B10087, "SP_PRICE_CLOSE", A10087)</f>
        <v>2.8565335608039666</v>
      </c>
      <c r="D10087" s="3">
        <f>_xll.SNL.Clients.Office.Excel.Functions.SPG(B10087, "IQ_PE", "LTM", A10087)</f>
        <v>9.5508019999999991</v>
      </c>
      <c r="E10087" s="3">
        <f>_xll.SNL.Clients.Office.Excel.Functions.SPG(B10087, "IQ_PE_NORM", "LTM", A10087)</f>
        <v>13.971317000000001</v>
      </c>
    </row>
    <row r="10088" spans="1:5" x14ac:dyDescent="0.25">
      <c r="A10088" s="1">
        <v>43683</v>
      </c>
      <c r="B10088" t="s">
        <v>293</v>
      </c>
      <c r="C10088" s="3">
        <f>_xll.SNL.Clients.Office.Excel.Functions.SPG(B10088, "SP_PRICE_CLOSE", A10088)</f>
        <v>10.296156101722024</v>
      </c>
      <c r="D10088" s="3">
        <f>_xll.SNL.Clients.Office.Excel.Functions.SPG(B10088, "IQ_PE", "LTM", A10088)</f>
        <v>14.071038</v>
      </c>
      <c r="E10088" s="3">
        <f>_xll.SNL.Clients.Office.Excel.Functions.SPG(B10088, "IQ_PE_NORM", "LTM", A10088)</f>
        <v>21.626539999999999</v>
      </c>
    </row>
    <row r="10089" spans="1:5" x14ac:dyDescent="0.25">
      <c r="A10089" s="1">
        <v>43683</v>
      </c>
      <c r="B10089" t="s">
        <v>294</v>
      </c>
      <c r="C10089" s="3" t="str">
        <f>_xll.SNL.Clients.Office.Excel.Functions.SPG(B10089, "SP_PRICE_CLOSE", A10089)</f>
        <v>NA</v>
      </c>
      <c r="D10089" s="3" t="str">
        <f>_xll.SNL.Clients.Office.Excel.Functions.SPG(B10089, "IQ_PE", "LTM", A10089)</f>
        <v>NA</v>
      </c>
      <c r="E10089" s="3" t="str">
        <f>_xll.SNL.Clients.Office.Excel.Functions.SPG(B10089, "IQ_PE_NORM", "LTM", A10089)</f>
        <v>NA</v>
      </c>
    </row>
    <row r="10090" spans="1:5" x14ac:dyDescent="0.25">
      <c r="A10090" s="1">
        <v>43683</v>
      </c>
      <c r="B10090" t="s">
        <v>295</v>
      </c>
      <c r="C10090" s="3">
        <f>_xll.SNL.Clients.Office.Excel.Functions.SPG(B10090, "SP_PRICE_CLOSE", A10090)</f>
        <v>22.760733326224877</v>
      </c>
      <c r="D10090" s="3" t="str">
        <f>_xll.SNL.Clients.Office.Excel.Functions.SPG(B10090, "IQ_PE", "LTM", A10090)</f>
        <v>NM</v>
      </c>
      <c r="E10090" s="3" t="str">
        <f>_xll.SNL.Clients.Office.Excel.Functions.SPG(B10090, "IQ_PE_NORM", "LTM", A10090)</f>
        <v>NM</v>
      </c>
    </row>
    <row r="10091" spans="1:5" x14ac:dyDescent="0.25">
      <c r="A10091" s="1">
        <v>43683</v>
      </c>
      <c r="B10091" t="s">
        <v>296</v>
      </c>
      <c r="C10091" s="3">
        <f>_xll.SNL.Clients.Office.Excel.Functions.SPG(B10091, "SP_PRICE_CLOSE", A10091)</f>
        <v>0.60377459081942753</v>
      </c>
      <c r="D10091" s="3">
        <f>_xll.SNL.Clients.Office.Excel.Functions.SPG(B10091, "IQ_PE", "LTM", A10091)</f>
        <v>13.245614</v>
      </c>
      <c r="E10091" s="3">
        <f>_xll.SNL.Clients.Office.Excel.Functions.SPG(B10091, "IQ_PE_NORM", "LTM", A10091)</f>
        <v>16.777778000000001</v>
      </c>
    </row>
    <row r="10092" spans="1:5" x14ac:dyDescent="0.25">
      <c r="A10092" s="1">
        <v>43683</v>
      </c>
      <c r="B10092" t="s">
        <v>297</v>
      </c>
      <c r="C10092" s="3">
        <f>_xll.SNL.Clients.Office.Excel.Functions.SPG(B10092, "SP_PRICE_CLOSE", A10092)</f>
        <v>34.753691955003468</v>
      </c>
      <c r="D10092" s="3">
        <f>_xll.SNL.Clients.Office.Excel.Functions.SPG(B10092, "IQ_PE", "LTM", A10092)</f>
        <v>54.030253000000002</v>
      </c>
      <c r="E10092" s="3">
        <f>_xll.SNL.Clients.Office.Excel.Functions.SPG(B10092, "IQ_PE_NORM", "LTM", A10092)</f>
        <v>55.85904</v>
      </c>
    </row>
    <row r="10093" spans="1:5" x14ac:dyDescent="0.25">
      <c r="A10093" s="1">
        <v>43683</v>
      </c>
      <c r="B10093" t="s">
        <v>298</v>
      </c>
      <c r="C10093" s="3">
        <f>_xll.SNL.Clients.Office.Excel.Functions.SPG(B10093, "SP_PRICE_CLOSE", A10093)</f>
        <v>0.66525803699952024</v>
      </c>
      <c r="D10093" s="3" t="str">
        <f>_xll.SNL.Clients.Office.Excel.Functions.SPG(B10093, "IQ_PE", "LTM", A10093)</f>
        <v>NA</v>
      </c>
      <c r="E10093" s="3" t="str">
        <f>_xll.SNL.Clients.Office.Excel.Functions.SPG(B10093, "IQ_PE_NORM", "LTM", A10093)</f>
        <v>NA</v>
      </c>
    </row>
    <row r="10094" spans="1:5" x14ac:dyDescent="0.25">
      <c r="A10094" s="1">
        <v>43683</v>
      </c>
      <c r="B10094" t="s">
        <v>299</v>
      </c>
      <c r="C10094" s="3" t="str">
        <f>_xll.SNL.Clients.Office.Excel.Functions.SPG(B10094, "SP_PRICE_CLOSE", A10094)</f>
        <v>NA</v>
      </c>
      <c r="D10094" s="3" t="str">
        <f>_xll.SNL.Clients.Office.Excel.Functions.SPG(B10094, "IQ_PE", "LTM", A10094)</f>
        <v>NA</v>
      </c>
      <c r="E10094" s="3" t="str">
        <f>_xll.SNL.Clients.Office.Excel.Functions.SPG(B10094, "IQ_PE_NORM", "LTM", A10094)</f>
        <v>NA</v>
      </c>
    </row>
    <row r="10095" spans="1:5" x14ac:dyDescent="0.25">
      <c r="A10095" s="1">
        <v>43683</v>
      </c>
      <c r="B10095" t="s">
        <v>300</v>
      </c>
      <c r="C10095" s="3" t="str">
        <f>_xll.SNL.Clients.Office.Excel.Functions.SPG(B10095, "SP_PRICE_CLOSE", A10095)</f>
        <v>NA</v>
      </c>
      <c r="D10095" s="3" t="str">
        <f>_xll.SNL.Clients.Office.Excel.Functions.SPG(B10095, "IQ_PE", "LTM", A10095)</f>
        <v>NA</v>
      </c>
      <c r="E10095" s="3" t="str">
        <f>_xll.SNL.Clients.Office.Excel.Functions.SPG(B10095, "IQ_PE_NORM", "LTM", A10095)</f>
        <v>NA</v>
      </c>
    </row>
    <row r="10096" spans="1:5" x14ac:dyDescent="0.25">
      <c r="A10096" s="1">
        <v>43683</v>
      </c>
      <c r="B10096" t="s">
        <v>301</v>
      </c>
      <c r="C10096" s="3">
        <f>_xll.SNL.Clients.Office.Excel.Functions.SPG(B10096, "SP_PRICE_CLOSE", A10096)</f>
        <v>4.3770325745055185</v>
      </c>
      <c r="D10096" s="3">
        <f>_xll.SNL.Clients.Office.Excel.Functions.SPG(B10096, "IQ_PE", "LTM", A10096)</f>
        <v>27.550336000000001</v>
      </c>
      <c r="E10096" s="3">
        <f>_xll.SNL.Clients.Office.Excel.Functions.SPG(B10096, "IQ_PE_NORM", "LTM", A10096)</f>
        <v>37.403188999999998</v>
      </c>
    </row>
    <row r="10097" spans="1:5" x14ac:dyDescent="0.25">
      <c r="A10097" s="1">
        <v>43683</v>
      </c>
      <c r="B10097" t="s">
        <v>302</v>
      </c>
      <c r="C10097" s="3">
        <f>_xll.SNL.Clients.Office.Excel.Functions.SPG(B10097, "SP_PRICE_CLOSE", A10097)</f>
        <v>2.4071013488297703</v>
      </c>
      <c r="D10097" s="3" t="str">
        <f>_xll.SNL.Clients.Office.Excel.Functions.SPG(B10097, "IQ_PE", "LTM", A10097)</f>
        <v>NM</v>
      </c>
      <c r="E10097" s="3" t="str">
        <f>_xll.SNL.Clients.Office.Excel.Functions.SPG(B10097, "IQ_PE_NORM", "LTM", A10097)</f>
        <v>NM</v>
      </c>
    </row>
    <row r="10098" spans="1:5" x14ac:dyDescent="0.25">
      <c r="A10098" s="1">
        <v>43683</v>
      </c>
      <c r="B10098" t="s">
        <v>303</v>
      </c>
      <c r="C10098" s="3">
        <f>_xll.SNL.Clients.Office.Excel.Functions.SPG(B10098, "SP_PRICE_CLOSE", A10098)</f>
        <v>13.102746974462868</v>
      </c>
      <c r="D10098" s="3">
        <f>_xll.SNL.Clients.Office.Excel.Functions.SPG(B10098, "IQ_PE", "LTM", A10098)</f>
        <v>18.825600999999999</v>
      </c>
      <c r="E10098" s="3">
        <f>_xll.SNL.Clients.Office.Excel.Functions.SPG(B10098, "IQ_PE_NORM", "LTM", A10098)</f>
        <v>28.544509000000001</v>
      </c>
    </row>
    <row r="10099" spans="1:5" x14ac:dyDescent="0.25">
      <c r="A10099" s="1">
        <v>43683</v>
      </c>
      <c r="B10099" t="s">
        <v>304</v>
      </c>
      <c r="C10099" s="3">
        <f>_xll.SNL.Clients.Office.Excel.Functions.SPG(B10099, "SP_PRICE_CLOSE", A10099)</f>
        <v>9.1165964706509595</v>
      </c>
      <c r="D10099" s="3">
        <f>_xll.SNL.Clients.Office.Excel.Functions.SPG(B10099, "IQ_PE", "LTM", A10099)</f>
        <v>13.93643</v>
      </c>
      <c r="E10099" s="3">
        <f>_xll.SNL.Clients.Office.Excel.Functions.SPG(B10099, "IQ_PE_NORM", "LTM", A10099)</f>
        <v>21.783439000000001</v>
      </c>
    </row>
    <row r="10100" spans="1:5" x14ac:dyDescent="0.25">
      <c r="A10100" s="1">
        <v>43683</v>
      </c>
      <c r="B10100" t="s">
        <v>305</v>
      </c>
      <c r="C10100" s="3" t="str">
        <f>_xll.SNL.Clients.Office.Excel.Functions.SPG(B10100, "SP_PRICE_CLOSE", A10100)</f>
        <v>NA</v>
      </c>
      <c r="D10100" s="3" t="str">
        <f>_xll.SNL.Clients.Office.Excel.Functions.SPG(B10100, "IQ_PE", "LTM", A10100)</f>
        <v>NA</v>
      </c>
      <c r="E10100" s="3" t="str">
        <f>_xll.SNL.Clients.Office.Excel.Functions.SPG(B10100, "IQ_PE_NORM", "LTM", A10100)</f>
        <v>NA</v>
      </c>
    </row>
    <row r="10101" spans="1:5" x14ac:dyDescent="0.25">
      <c r="A10101" s="1">
        <v>43683</v>
      </c>
      <c r="B10101" t="s">
        <v>306</v>
      </c>
      <c r="C10101" s="3">
        <f>_xll.SNL.Clients.Office.Excel.Functions.SPG(B10101, "SP_PRICE_CLOSE", A10101)</f>
        <v>4.9314922428959864</v>
      </c>
      <c r="D10101" s="3">
        <f>_xll.SNL.Clients.Office.Excel.Functions.SPG(B10101, "IQ_PE", "LTM", A10101)</f>
        <v>78.723404000000002</v>
      </c>
      <c r="E10101" s="3">
        <f>_xll.SNL.Clients.Office.Excel.Functions.SPG(B10101, "IQ_PE_NORM", "LTM", A10101)</f>
        <v>64.236110999999994</v>
      </c>
    </row>
    <row r="10102" spans="1:5" x14ac:dyDescent="0.25">
      <c r="A10102" s="1">
        <v>43683</v>
      </c>
      <c r="B10102" t="s">
        <v>307</v>
      </c>
      <c r="C10102" s="3" t="str">
        <f>_xll.SNL.Clients.Office.Excel.Functions.SPG(B10102, "SP_PRICE_CLOSE", A10102)</f>
        <v>NA</v>
      </c>
      <c r="D10102" s="3" t="str">
        <f>_xll.SNL.Clients.Office.Excel.Functions.SPG(B10102, "IQ_PE", "LTM", A10102)</f>
        <v>NA</v>
      </c>
      <c r="E10102" s="3" t="str">
        <f>_xll.SNL.Clients.Office.Excel.Functions.SPG(B10102, "IQ_PE_NORM", "LTM", A10102)</f>
        <v>NA</v>
      </c>
    </row>
    <row r="10103" spans="1:5" x14ac:dyDescent="0.25">
      <c r="A10103" s="1">
        <v>43683</v>
      </c>
      <c r="B10103" t="s">
        <v>308</v>
      </c>
      <c r="C10103" s="3">
        <f>_xll.SNL.Clients.Office.Excel.Functions.SPG(B10103, "SP_PRICE_CLOSE", A10103)</f>
        <v>7.9586082529189115</v>
      </c>
      <c r="D10103" s="3" t="str">
        <f>_xll.SNL.Clients.Office.Excel.Functions.SPG(B10103, "IQ_PE", "LTM", A10103)</f>
        <v>NM</v>
      </c>
      <c r="E10103" s="3" t="str">
        <f>_xll.SNL.Clients.Office.Excel.Functions.SPG(B10103, "IQ_PE_NORM", "LTM", A10103)</f>
        <v>NM</v>
      </c>
    </row>
    <row r="10104" spans="1:5" x14ac:dyDescent="0.25">
      <c r="A10104" s="1">
        <v>43683</v>
      </c>
      <c r="B10104" t="s">
        <v>309</v>
      </c>
      <c r="C10104" s="3" t="str">
        <f>_xll.SNL.Clients.Office.Excel.Functions.SPG(B10104, "SP_PRICE_CLOSE", A10104)</f>
        <v>NA</v>
      </c>
      <c r="D10104" s="3" t="str">
        <f>_xll.SNL.Clients.Office.Excel.Functions.SPG(B10104, "IQ_PE", "LTM", A10104)</f>
        <v>NA</v>
      </c>
      <c r="E10104" s="3" t="str">
        <f>_xll.SNL.Clients.Office.Excel.Functions.SPG(B10104, "IQ_PE_NORM", "LTM", A10104)</f>
        <v>NA</v>
      </c>
    </row>
    <row r="10105" spans="1:5" x14ac:dyDescent="0.25">
      <c r="A10105" s="1">
        <v>43683</v>
      </c>
      <c r="B10105" t="s">
        <v>310</v>
      </c>
      <c r="C10105" s="3">
        <f>_xll.SNL.Clients.Office.Excel.Functions.SPG(B10105, "SP_PRICE_CLOSE", A10105)</f>
        <v>3.7639281334968282</v>
      </c>
      <c r="D10105" s="3" t="str">
        <f>_xll.SNL.Clients.Office.Excel.Functions.SPG(B10105, "IQ_PE", "LTM", A10105)</f>
        <v>NA</v>
      </c>
      <c r="E10105" s="3" t="str">
        <f>_xll.SNL.Clients.Office.Excel.Functions.SPG(B10105, "IQ_PE_NORM", "LTM", A10105)</f>
        <v>NA</v>
      </c>
    </row>
    <row r="10106" spans="1:5" x14ac:dyDescent="0.25">
      <c r="A10106" s="1">
        <v>43683</v>
      </c>
      <c r="B10106" t="s">
        <v>311</v>
      </c>
      <c r="C10106" s="3" t="str">
        <f>_xll.SNL.Clients.Office.Excel.Functions.SPG(B10106, "SP_PRICE_CLOSE", A10106)</f>
        <v>NA</v>
      </c>
      <c r="D10106" s="3" t="str">
        <f>_xll.SNL.Clients.Office.Excel.Functions.SPG(B10106, "IQ_PE", "LTM", A10106)</f>
        <v>NA</v>
      </c>
      <c r="E10106" s="3" t="str">
        <f>_xll.SNL.Clients.Office.Excel.Functions.SPG(B10106, "IQ_PE_NORM", "LTM", A10106)</f>
        <v>NA</v>
      </c>
    </row>
    <row r="10107" spans="1:5" x14ac:dyDescent="0.25">
      <c r="A10107" s="1">
        <v>43683</v>
      </c>
      <c r="B10107" t="s">
        <v>312</v>
      </c>
      <c r="C10107" s="3">
        <f>_xll.SNL.Clients.Office.Excel.Functions.SPG(B10107, "SP_PRICE_CLOSE", A10107)</f>
        <v>5.0487817881324313</v>
      </c>
      <c r="D10107" s="3">
        <f>_xll.SNL.Clients.Office.Excel.Functions.SPG(B10107, "IQ_PE", "LTM", A10107)</f>
        <v>34.562044</v>
      </c>
      <c r="E10107" s="3">
        <f>_xll.SNL.Clients.Office.Excel.Functions.SPG(B10107, "IQ_PE_NORM", "LTM", A10107)</f>
        <v>55.380116999999998</v>
      </c>
    </row>
    <row r="10108" spans="1:5" x14ac:dyDescent="0.25">
      <c r="A10108" s="1">
        <v>43683</v>
      </c>
      <c r="B10108" t="s">
        <v>313</v>
      </c>
      <c r="C10108" s="3" t="str">
        <f>_xll.SNL.Clients.Office.Excel.Functions.SPG(B10108, "SP_PRICE_CLOSE", A10108)</f>
        <v>NA</v>
      </c>
      <c r="D10108" s="3" t="str">
        <f>_xll.SNL.Clients.Office.Excel.Functions.SPG(B10108, "IQ_PE", "LTM", A10108)</f>
        <v>NA</v>
      </c>
      <c r="E10108" s="3" t="str">
        <f>_xll.SNL.Clients.Office.Excel.Functions.SPG(B10108, "IQ_PE_NORM", "LTM", A10108)</f>
        <v>NA</v>
      </c>
    </row>
    <row r="10109" spans="1:5" x14ac:dyDescent="0.25">
      <c r="A10109" s="1">
        <v>43683</v>
      </c>
      <c r="B10109" t="s">
        <v>314</v>
      </c>
      <c r="C10109" s="3">
        <f>_xll.SNL.Clients.Office.Excel.Functions.SPG(B10109, "SP_PRICE_CLOSE", A10109)</f>
        <v>5.1980593911606334</v>
      </c>
      <c r="D10109" s="3">
        <f>_xll.SNL.Clients.Office.Excel.Functions.SPG(B10109, "IQ_PE", "LTM", A10109)</f>
        <v>46.762590000000003</v>
      </c>
      <c r="E10109" s="3">
        <f>_xll.SNL.Clients.Office.Excel.Functions.SPG(B10109, "IQ_PE_NORM", "LTM", A10109)</f>
        <v>52.702703</v>
      </c>
    </row>
    <row r="10110" spans="1:5" x14ac:dyDescent="0.25">
      <c r="A10110" s="1">
        <v>43683</v>
      </c>
      <c r="B10110" t="s">
        <v>315</v>
      </c>
      <c r="C10110" s="3">
        <f>_xll.SNL.Clients.Office.Excel.Functions.SPG(B10110, "SP_PRICE_CLOSE", A10110)</f>
        <v>8.9566561816921695</v>
      </c>
      <c r="D10110" s="3">
        <f>_xll.SNL.Clients.Office.Excel.Functions.SPG(B10110, "IQ_PE", "LTM", A10110)</f>
        <v>42.639594000000002</v>
      </c>
      <c r="E10110" s="3">
        <f>_xll.SNL.Clients.Office.Excel.Functions.SPG(B10110, "IQ_PE_NORM", "LTM", A10110)</f>
        <v>61.992620000000002</v>
      </c>
    </row>
    <row r="10111" spans="1:5" x14ac:dyDescent="0.25">
      <c r="A10111" s="1">
        <v>43683</v>
      </c>
      <c r="B10111" t="s">
        <v>316</v>
      </c>
      <c r="C10111" s="3" t="str">
        <f>_xll.SNL.Clients.Office.Excel.Functions.SPG(B10111, "SP_PRICE_CLOSE", A10111)</f>
        <v>NA</v>
      </c>
      <c r="D10111" s="3" t="str">
        <f>_xll.SNL.Clients.Office.Excel.Functions.SPG(B10111, "IQ_PE", "LTM", A10111)</f>
        <v>NA</v>
      </c>
      <c r="E10111" s="3" t="str">
        <f>_xll.SNL.Clients.Office.Excel.Functions.SPG(B10111, "IQ_PE_NORM", "LTM", A10111)</f>
        <v>NA</v>
      </c>
    </row>
    <row r="10112" spans="1:5" x14ac:dyDescent="0.25">
      <c r="A10112" s="1">
        <v>43683</v>
      </c>
      <c r="B10112" t="s">
        <v>317</v>
      </c>
      <c r="C10112" s="3">
        <f>_xll.SNL.Clients.Office.Excel.Functions.SPG(B10112, "SP_PRICE_CLOSE", A10112)</f>
        <v>8.0236708961987535</v>
      </c>
      <c r="D10112" s="3">
        <f>_xll.SNL.Clients.Office.Excel.Functions.SPG(B10112, "IQ_PE", "LTM", A10112)</f>
        <v>16.191500000000001</v>
      </c>
      <c r="E10112" s="3">
        <f>_xll.SNL.Clients.Office.Excel.Functions.SPG(B10112, "IQ_PE_NORM", "LTM", A10112)</f>
        <v>23.534009999999999</v>
      </c>
    </row>
    <row r="10113" spans="1:5" x14ac:dyDescent="0.25">
      <c r="A10113" s="1">
        <v>43683</v>
      </c>
      <c r="B10113" t="s">
        <v>318</v>
      </c>
      <c r="C10113" s="3">
        <f>_xll.SNL.Clients.Office.Excel.Functions.SPG(B10113, "SP_PRICE_CLOSE", A10113)</f>
        <v>4.2650743722343663</v>
      </c>
      <c r="D10113" s="3" t="str">
        <f>_xll.SNL.Clients.Office.Excel.Functions.SPG(B10113, "IQ_PE", "LTM", A10113)</f>
        <v>NA</v>
      </c>
      <c r="E10113" s="3" t="str">
        <f>_xll.SNL.Clients.Office.Excel.Functions.SPG(B10113, "IQ_PE_NORM", "LTM", A10113)</f>
        <v>NA</v>
      </c>
    </row>
    <row r="10114" spans="1:5" x14ac:dyDescent="0.25">
      <c r="A10114" s="1">
        <v>43690</v>
      </c>
      <c r="B10114" t="s">
        <v>3</v>
      </c>
      <c r="C10114" s="3" t="str">
        <f>_xll.SNL.Clients.Office.Excel.Functions.SPG(B10114, "SP_PRICE_CLOSE", A10114)</f>
        <v>NA</v>
      </c>
      <c r="D10114" s="3" t="str">
        <f>_xll.SNL.Clients.Office.Excel.Functions.SPG(B10114, "IQ_PE", "LTM", A10114)</f>
        <v>NA</v>
      </c>
      <c r="E10114" s="3" t="str">
        <f>_xll.SNL.Clients.Office.Excel.Functions.SPG(B10114, "IQ_PE_NORM", "LTM", A10114)</f>
        <v>NA</v>
      </c>
    </row>
    <row r="10115" spans="1:5" x14ac:dyDescent="0.25">
      <c r="A10115" s="1">
        <v>43690</v>
      </c>
      <c r="B10115" t="s">
        <v>4</v>
      </c>
      <c r="C10115" s="3">
        <f>_xll.SNL.Clients.Office.Excel.Functions.SPG(B10115, "SP_PRICE_CLOSE", A10115)</f>
        <v>2.1325940340681897</v>
      </c>
      <c r="D10115" s="3">
        <f>_xll.SNL.Clients.Office.Excel.Functions.SPG(B10115, "IQ_PE", "LTM", A10115)</f>
        <v>25</v>
      </c>
      <c r="E10115" s="3">
        <f>_xll.SNL.Clients.Office.Excel.Functions.SPG(B10115, "IQ_PE_NORM", "LTM", A10115)</f>
        <v>34.782609000000001</v>
      </c>
    </row>
    <row r="10116" spans="1:5" x14ac:dyDescent="0.25">
      <c r="A10116" s="1">
        <v>43690</v>
      </c>
      <c r="B10116" t="s">
        <v>5</v>
      </c>
      <c r="C10116" s="3">
        <f>_xll.SNL.Clients.Office.Excel.Functions.SPG(B10116, "SP_PRICE_CLOSE", A10116)</f>
        <v>3.4164156425772401</v>
      </c>
      <c r="D10116" s="3" t="str">
        <f>_xll.SNL.Clients.Office.Excel.Functions.SPG(B10116, "IQ_PE", "LTM", A10116)</f>
        <v>NA</v>
      </c>
      <c r="E10116" s="3" t="str">
        <f>_xll.SNL.Clients.Office.Excel.Functions.SPG(B10116, "IQ_PE_NORM", "LTM", A10116)</f>
        <v>NA</v>
      </c>
    </row>
    <row r="10117" spans="1:5" x14ac:dyDescent="0.25">
      <c r="A10117" s="1">
        <v>43690</v>
      </c>
      <c r="B10117" t="s">
        <v>6</v>
      </c>
      <c r="C10117" s="3" t="str">
        <f>_xll.SNL.Clients.Office.Excel.Functions.SPG(B10117, "SP_PRICE_CLOSE", A10117)</f>
        <v>NA</v>
      </c>
      <c r="D10117" s="3" t="str">
        <f>_xll.SNL.Clients.Office.Excel.Functions.SPG(B10117, "IQ_PE", "LTM", A10117)</f>
        <v>NA</v>
      </c>
      <c r="E10117" s="3" t="str">
        <f>_xll.SNL.Clients.Office.Excel.Functions.SPG(B10117, "IQ_PE_NORM", "LTM", A10117)</f>
        <v>NA</v>
      </c>
    </row>
    <row r="10118" spans="1:5" x14ac:dyDescent="0.25">
      <c r="A10118" s="1">
        <v>43690</v>
      </c>
      <c r="B10118" t="s">
        <v>7</v>
      </c>
      <c r="C10118" s="3" t="str">
        <f>_xll.SNL.Clients.Office.Excel.Functions.SPG(B10118, "SP_PRICE_CLOSE", A10118)</f>
        <v>NA</v>
      </c>
      <c r="D10118" s="3" t="str">
        <f>_xll.SNL.Clients.Office.Excel.Functions.SPG(B10118, "IQ_PE", "LTM", A10118)</f>
        <v>NA</v>
      </c>
      <c r="E10118" s="3" t="str">
        <f>_xll.SNL.Clients.Office.Excel.Functions.SPG(B10118, "IQ_PE_NORM", "LTM", A10118)</f>
        <v>NA</v>
      </c>
    </row>
    <row r="10119" spans="1:5" x14ac:dyDescent="0.25">
      <c r="A10119" s="1">
        <v>43690</v>
      </c>
      <c r="B10119" t="s">
        <v>8</v>
      </c>
      <c r="C10119" s="3" t="str">
        <f>_xll.SNL.Clients.Office.Excel.Functions.SPG(B10119, "SP_PRICE_CLOSE", A10119)</f>
        <v>NA</v>
      </c>
      <c r="D10119" s="3" t="str">
        <f>_xll.SNL.Clients.Office.Excel.Functions.SPG(B10119, "IQ_PE", "LTM", A10119)</f>
        <v>NA</v>
      </c>
      <c r="E10119" s="3" t="str">
        <f>_xll.SNL.Clients.Office.Excel.Functions.SPG(B10119, "IQ_PE_NORM", "LTM", A10119)</f>
        <v>NA</v>
      </c>
    </row>
    <row r="10120" spans="1:5" x14ac:dyDescent="0.25">
      <c r="A10120" s="1">
        <v>43690</v>
      </c>
      <c r="B10120" t="s">
        <v>9</v>
      </c>
      <c r="C10120" s="3" t="str">
        <f>_xll.SNL.Clients.Office.Excel.Functions.SPG(B10120, "SP_PRICE_CLOSE", A10120)</f>
        <v>NA</v>
      </c>
      <c r="D10120" s="3" t="str">
        <f>_xll.SNL.Clients.Office.Excel.Functions.SPG(B10120, "IQ_PE", "LTM", A10120)</f>
        <v>NA</v>
      </c>
      <c r="E10120" s="3" t="str">
        <f>_xll.SNL.Clients.Office.Excel.Functions.SPG(B10120, "IQ_PE_NORM", "LTM", A10120)</f>
        <v>NA</v>
      </c>
    </row>
    <row r="10121" spans="1:5" x14ac:dyDescent="0.25">
      <c r="A10121" s="1">
        <v>43690</v>
      </c>
      <c r="B10121" t="s">
        <v>10</v>
      </c>
      <c r="C10121" s="3">
        <f>_xll.SNL.Clients.Office.Excel.Functions.SPG(B10121, "SP_PRICE_CLOSE", A10121)</f>
        <v>11.551550929011277</v>
      </c>
      <c r="D10121" s="3">
        <f>_xll.SNL.Clients.Office.Excel.Functions.SPG(B10121, "IQ_PE", "LTM", A10121)</f>
        <v>15.626878</v>
      </c>
      <c r="E10121" s="3">
        <f>_xll.SNL.Clients.Office.Excel.Functions.SPG(B10121, "IQ_PE_NORM", "LTM", A10121)</f>
        <v>23.927848000000001</v>
      </c>
    </row>
    <row r="10122" spans="1:5" x14ac:dyDescent="0.25">
      <c r="A10122" s="1">
        <v>43690</v>
      </c>
      <c r="B10122" t="s">
        <v>11</v>
      </c>
      <c r="C10122" s="3" t="str">
        <f>_xll.SNL.Clients.Office.Excel.Functions.SPG(B10122, "SP_PRICE_CLOSE", A10122)</f>
        <v>NA</v>
      </c>
      <c r="D10122" s="3" t="str">
        <f>_xll.SNL.Clients.Office.Excel.Functions.SPG(B10122, "IQ_PE", "LTM", A10122)</f>
        <v>NA</v>
      </c>
      <c r="E10122" s="3" t="str">
        <f>_xll.SNL.Clients.Office.Excel.Functions.SPG(B10122, "IQ_PE_NORM", "LTM", A10122)</f>
        <v>NA</v>
      </c>
    </row>
    <row r="10123" spans="1:5" x14ac:dyDescent="0.25">
      <c r="A10123" s="1">
        <v>43690</v>
      </c>
      <c r="B10123" t="s">
        <v>12</v>
      </c>
      <c r="C10123" s="3" t="str">
        <f>_xll.SNL.Clients.Office.Excel.Functions.SPG(B10123, "SP_PRICE_CLOSE", A10123)</f>
        <v>NA</v>
      </c>
      <c r="D10123" s="3" t="str">
        <f>_xll.SNL.Clients.Office.Excel.Functions.SPG(B10123, "IQ_PE", "LTM", A10123)</f>
        <v>NA</v>
      </c>
      <c r="E10123" s="3" t="str">
        <f>_xll.SNL.Clients.Office.Excel.Functions.SPG(B10123, "IQ_PE_NORM", "LTM", A10123)</f>
        <v>NA</v>
      </c>
    </row>
    <row r="10124" spans="1:5" x14ac:dyDescent="0.25">
      <c r="A10124" s="1">
        <v>43690</v>
      </c>
      <c r="B10124" t="s">
        <v>13</v>
      </c>
      <c r="C10124" s="3">
        <f>_xll.SNL.Clients.Office.Excel.Functions.SPG(B10124, "SP_PRICE_CLOSE", A10124)</f>
        <v>3.0389464985471704</v>
      </c>
      <c r="D10124" s="3">
        <f>_xll.SNL.Clients.Office.Excel.Functions.SPG(B10124, "IQ_PE", "LTM", A10124)</f>
        <v>186.885246</v>
      </c>
      <c r="E10124" s="3">
        <f>_xll.SNL.Clients.Office.Excel.Functions.SPG(B10124, "IQ_PE_NORM", "LTM", A10124)</f>
        <v>83.211679000000004</v>
      </c>
    </row>
    <row r="10125" spans="1:5" x14ac:dyDescent="0.25">
      <c r="A10125" s="1">
        <v>43690</v>
      </c>
      <c r="B10125" t="s">
        <v>14</v>
      </c>
      <c r="C10125" s="3">
        <f>_xll.SNL.Clients.Office.Excel.Functions.SPG(B10125, "SP_PRICE_CLOSE", A10125)</f>
        <v>4.5584197478207562</v>
      </c>
      <c r="D10125" s="3">
        <f>_xll.SNL.Clients.Office.Excel.Functions.SPG(B10125, "IQ_PE", "LTM", A10125)</f>
        <v>32.884614999999997</v>
      </c>
      <c r="E10125" s="3">
        <f>_xll.SNL.Clients.Office.Excel.Functions.SPG(B10125, "IQ_PE_NORM", "LTM", A10125)</f>
        <v>44.300517999999997</v>
      </c>
    </row>
    <row r="10126" spans="1:5" x14ac:dyDescent="0.25">
      <c r="A10126" s="1">
        <v>43690</v>
      </c>
      <c r="B10126" t="s">
        <v>15</v>
      </c>
      <c r="C10126" s="3">
        <f>_xll.SNL.Clients.Office.Excel.Functions.SPG(B10126, "SP_PRICE_CLOSE", A10126)</f>
        <v>2.4752323194625863</v>
      </c>
      <c r="D10126" s="3" t="str">
        <f>_xll.SNL.Clients.Office.Excel.Functions.SPG(B10126, "IQ_PE", "LTM", A10126)</f>
        <v>NM</v>
      </c>
      <c r="E10126" s="3" t="str">
        <f>_xll.SNL.Clients.Office.Excel.Functions.SPG(B10126, "IQ_PE_NORM", "LTM", A10126)</f>
        <v>NM</v>
      </c>
    </row>
    <row r="10127" spans="1:5" x14ac:dyDescent="0.25">
      <c r="A10127" s="1">
        <v>43690</v>
      </c>
      <c r="B10127" t="s">
        <v>16</v>
      </c>
      <c r="C10127" s="3">
        <f>_xll.SNL.Clients.Office.Excel.Functions.SPG(B10127, "SP_PRICE_CLOSE", A10127)</f>
        <v>2.8551504811665289</v>
      </c>
      <c r="D10127" s="3" t="str">
        <f>_xll.SNL.Clients.Office.Excel.Functions.SPG(B10127, "IQ_PE", "LTM", A10127)</f>
        <v>NM</v>
      </c>
      <c r="E10127" s="3" t="str">
        <f>_xll.SNL.Clients.Office.Excel.Functions.SPG(B10127, "IQ_PE_NORM", "LTM", A10127)</f>
        <v>NM</v>
      </c>
    </row>
    <row r="10128" spans="1:5" x14ac:dyDescent="0.25">
      <c r="A10128" s="1">
        <v>43690</v>
      </c>
      <c r="B10128" t="s">
        <v>17</v>
      </c>
      <c r="C10128" s="3">
        <f>_xll.SNL.Clients.Office.Excel.Functions.SPG(B10128, "SP_PRICE_CLOSE", A10128)</f>
        <v>0.46863753898648469</v>
      </c>
      <c r="D10128" s="3">
        <f>_xll.SNL.Clients.Office.Excel.Functions.SPG(B10128, "IQ_PE", "LTM", A10128)</f>
        <v>13.627907</v>
      </c>
      <c r="E10128" s="3">
        <f>_xll.SNL.Clients.Office.Excel.Functions.SPG(B10128, "IQ_PE_NORM", "LTM", A10128)</f>
        <v>21.439024</v>
      </c>
    </row>
    <row r="10129" spans="1:5" x14ac:dyDescent="0.25">
      <c r="A10129" s="1">
        <v>43690</v>
      </c>
      <c r="B10129" t="s">
        <v>18</v>
      </c>
      <c r="C10129" s="3">
        <f>_xll.SNL.Clients.Office.Excel.Functions.SPG(B10129, "SP_PRICE_CLOSE", A10129)</f>
        <v>3.4388078799349562</v>
      </c>
      <c r="D10129" s="3">
        <f>_xll.SNL.Clients.Office.Excel.Functions.SPG(B10129, "IQ_PE", "LTM", A10129)</f>
        <v>14.692482999999999</v>
      </c>
      <c r="E10129" s="3">
        <f>_xll.SNL.Clients.Office.Excel.Functions.SPG(B10129, "IQ_PE_NORM", "LTM", A10129)</f>
        <v>17.916667</v>
      </c>
    </row>
    <row r="10130" spans="1:5" x14ac:dyDescent="0.25">
      <c r="A10130" s="1">
        <v>43690</v>
      </c>
      <c r="B10130" t="s">
        <v>19</v>
      </c>
      <c r="C10130" s="3" t="str">
        <f>_xll.SNL.Clients.Office.Excel.Functions.SPG(B10130, "SP_PRICE_CLOSE", A10130)</f>
        <v>NA</v>
      </c>
      <c r="D10130" s="3" t="str">
        <f>_xll.SNL.Clients.Office.Excel.Functions.SPG(B10130, "IQ_PE", "LTM", A10130)</f>
        <v>NA</v>
      </c>
      <c r="E10130" s="3" t="str">
        <f>_xll.SNL.Clients.Office.Excel.Functions.SPG(B10130, "IQ_PE_NORM", "LTM", A10130)</f>
        <v>NA</v>
      </c>
    </row>
    <row r="10131" spans="1:5" x14ac:dyDescent="0.25">
      <c r="A10131" s="1">
        <v>43690</v>
      </c>
      <c r="B10131" t="s">
        <v>20</v>
      </c>
      <c r="C10131" s="3" t="str">
        <f>_xll.SNL.Clients.Office.Excel.Functions.SPG(B10131, "SP_PRICE_CLOSE", A10131)</f>
        <v>NA</v>
      </c>
      <c r="D10131" s="3" t="str">
        <f>_xll.SNL.Clients.Office.Excel.Functions.SPG(B10131, "IQ_PE", "LTM", A10131)</f>
        <v>NA</v>
      </c>
      <c r="E10131" s="3" t="str">
        <f>_xll.SNL.Clients.Office.Excel.Functions.SPG(B10131, "IQ_PE_NORM", "LTM", A10131)</f>
        <v>NA</v>
      </c>
    </row>
    <row r="10132" spans="1:5" x14ac:dyDescent="0.25">
      <c r="A10132" s="1">
        <v>43690</v>
      </c>
      <c r="B10132" t="s">
        <v>21</v>
      </c>
      <c r="C10132" s="3">
        <f>_xll.SNL.Clients.Office.Excel.Functions.SPG(B10132, "SP_PRICE_CLOSE", A10132)</f>
        <v>7.5067307333457736</v>
      </c>
      <c r="D10132" s="3">
        <f>_xll.SNL.Clients.Office.Excel.Functions.SPG(B10132, "IQ_PE", "LTM", A10132)</f>
        <v>10.910499</v>
      </c>
      <c r="E10132" s="3">
        <f>_xll.SNL.Clients.Office.Excel.Functions.SPG(B10132, "IQ_PE_NORM", "LTM", A10132)</f>
        <v>16.372091999999999</v>
      </c>
    </row>
    <row r="10133" spans="1:5" x14ac:dyDescent="0.25">
      <c r="A10133" s="1">
        <v>43690</v>
      </c>
      <c r="B10133" t="s">
        <v>22</v>
      </c>
      <c r="C10133" s="3" t="str">
        <f>_xll.SNL.Clients.Office.Excel.Functions.SPG(B10133, "SP_PRICE_CLOSE", A10133)</f>
        <v>NA</v>
      </c>
      <c r="D10133" s="3" t="str">
        <f>_xll.SNL.Clients.Office.Excel.Functions.SPG(B10133, "IQ_PE", "LTM", A10133)</f>
        <v>NA</v>
      </c>
      <c r="E10133" s="3" t="str">
        <f>_xll.SNL.Clients.Office.Excel.Functions.SPG(B10133, "IQ_PE_NORM", "LTM", A10133)</f>
        <v>NA</v>
      </c>
    </row>
    <row r="10134" spans="1:5" x14ac:dyDescent="0.25">
      <c r="A10134" s="1">
        <v>43690</v>
      </c>
      <c r="B10134" t="s">
        <v>23</v>
      </c>
      <c r="C10134" s="3" t="str">
        <f>_xll.SNL.Clients.Office.Excel.Functions.SPG(B10134, "SP_PRICE_CLOSE", A10134)</f>
        <v>NA</v>
      </c>
      <c r="D10134" s="3" t="str">
        <f>_xll.SNL.Clients.Office.Excel.Functions.SPG(B10134, "IQ_PE", "LTM", A10134)</f>
        <v>NA</v>
      </c>
      <c r="E10134" s="3" t="str">
        <f>_xll.SNL.Clients.Office.Excel.Functions.SPG(B10134, "IQ_PE_NORM", "LTM", A10134)</f>
        <v>NA</v>
      </c>
    </row>
    <row r="10135" spans="1:5" x14ac:dyDescent="0.25">
      <c r="A10135" s="1">
        <v>43690</v>
      </c>
      <c r="B10135" t="s">
        <v>24</v>
      </c>
      <c r="C10135" s="3">
        <f>_xll.SNL.Clients.Office.Excel.Functions.SPG(B10135, "SP_PRICE_CLOSE", A10135)</f>
        <v>11.196118145709487</v>
      </c>
      <c r="D10135" s="3">
        <f>_xll.SNL.Clients.Office.Excel.Functions.SPG(B10135, "IQ_PE", "LTM", A10135)</f>
        <v>15.712681999999999</v>
      </c>
      <c r="E10135" s="3">
        <f>_xll.SNL.Clients.Office.Excel.Functions.SPG(B10135, "IQ_PE_NORM", "LTM", A10135)</f>
        <v>24.221451999999999</v>
      </c>
    </row>
    <row r="10136" spans="1:5" x14ac:dyDescent="0.25">
      <c r="A10136" s="1">
        <v>43690</v>
      </c>
      <c r="B10136" t="s">
        <v>25</v>
      </c>
      <c r="C10136" s="3">
        <f>_xll.SNL.Clients.Office.Excel.Functions.SPG(B10136, "SP_PRICE_CLOSE", A10136)</f>
        <v>6.1845226987977497</v>
      </c>
      <c r="D10136" s="3">
        <f>_xll.SNL.Clients.Office.Excel.Functions.SPG(B10136, "IQ_PE", "LTM", A10136)</f>
        <v>16.122306999999999</v>
      </c>
      <c r="E10136" s="3">
        <f>_xll.SNL.Clients.Office.Excel.Functions.SPG(B10136, "IQ_PE_NORM", "LTM", A10136)</f>
        <v>25.382932</v>
      </c>
    </row>
    <row r="10137" spans="1:5" x14ac:dyDescent="0.25">
      <c r="A10137" s="1">
        <v>43690</v>
      </c>
      <c r="B10137" t="s">
        <v>26</v>
      </c>
      <c r="C10137" s="3">
        <f>_xll.SNL.Clients.Office.Excel.Functions.SPG(B10137, "SP_PRICE_CLOSE", A10137)</f>
        <v>2.3938368032415429</v>
      </c>
      <c r="D10137" s="3">
        <f>_xll.SNL.Clients.Office.Excel.Functions.SPG(B10137, "IQ_PE", "LTM", A10137)</f>
        <v>16.568266000000001</v>
      </c>
      <c r="E10137" s="3">
        <f>_xll.SNL.Clients.Office.Excel.Functions.SPG(B10137, "IQ_PE_NORM", "LTM", A10137)</f>
        <v>26.489675999999999</v>
      </c>
    </row>
    <row r="10138" spans="1:5" x14ac:dyDescent="0.25">
      <c r="A10138" s="1">
        <v>43690</v>
      </c>
      <c r="B10138" t="s">
        <v>27</v>
      </c>
      <c r="C10138" s="3" t="str">
        <f>_xll.SNL.Clients.Office.Excel.Functions.SPG(B10138, "SP_PRICE_CLOSE", A10138)</f>
        <v>NA</v>
      </c>
      <c r="D10138" s="3" t="str">
        <f>_xll.SNL.Clients.Office.Excel.Functions.SPG(B10138, "IQ_PE", "LTM", A10138)</f>
        <v>NA</v>
      </c>
      <c r="E10138" s="3" t="str">
        <f>_xll.SNL.Clients.Office.Excel.Functions.SPG(B10138, "IQ_PE_NORM", "LTM", A10138)</f>
        <v>NA</v>
      </c>
    </row>
    <row r="10139" spans="1:5" x14ac:dyDescent="0.25">
      <c r="A10139" s="1">
        <v>43690</v>
      </c>
      <c r="B10139" t="s">
        <v>28</v>
      </c>
      <c r="C10139" s="3">
        <f>_xll.SNL.Clients.Office.Excel.Functions.SPG(B10139, "SP_PRICE_CLOSE", A10139)</f>
        <v>7.6925711086823236</v>
      </c>
      <c r="D10139" s="3" t="str">
        <f>_xll.SNL.Clients.Office.Excel.Functions.SPG(B10139, "IQ_PE", "LTM", A10139)</f>
        <v>NM</v>
      </c>
      <c r="E10139" s="3" t="str">
        <f>_xll.SNL.Clients.Office.Excel.Functions.SPG(B10139, "IQ_PE_NORM", "LTM", A10139)</f>
        <v>NM</v>
      </c>
    </row>
    <row r="10140" spans="1:5" x14ac:dyDescent="0.25">
      <c r="A10140" s="1">
        <v>43690</v>
      </c>
      <c r="B10140" t="s">
        <v>29</v>
      </c>
      <c r="C10140" s="3" t="str">
        <f>_xll.SNL.Clients.Office.Excel.Functions.SPG(B10140, "SP_PRICE_CLOSE", A10140)</f>
        <v>NA</v>
      </c>
      <c r="D10140" s="3" t="str">
        <f>_xll.SNL.Clients.Office.Excel.Functions.SPG(B10140, "IQ_PE", "LTM", A10140)</f>
        <v>NA</v>
      </c>
      <c r="E10140" s="3" t="str">
        <f>_xll.SNL.Clients.Office.Excel.Functions.SPG(B10140, "IQ_PE_NORM", "LTM", A10140)</f>
        <v>NA</v>
      </c>
    </row>
    <row r="10141" spans="1:5" x14ac:dyDescent="0.25">
      <c r="A10141" s="1">
        <v>43690</v>
      </c>
      <c r="B10141" t="s">
        <v>30</v>
      </c>
      <c r="C10141" s="3">
        <f>_xll.SNL.Clients.Office.Excel.Functions.SPG(B10141, "SP_PRICE_CLOSE", A10141)</f>
        <v>4.926292218697518</v>
      </c>
      <c r="D10141" s="3" t="str">
        <f>_xll.SNL.Clients.Office.Excel.Functions.SPG(B10141, "IQ_PE", "LTM", A10141)</f>
        <v>NA</v>
      </c>
      <c r="E10141" s="3" t="str">
        <f>_xll.SNL.Clients.Office.Excel.Functions.SPG(B10141, "IQ_PE_NORM", "LTM", A10141)</f>
        <v>NA</v>
      </c>
    </row>
    <row r="10142" spans="1:5" x14ac:dyDescent="0.25">
      <c r="A10142" s="1">
        <v>43690</v>
      </c>
      <c r="B10142" t="s">
        <v>31</v>
      </c>
      <c r="C10142" s="3">
        <f>_xll.SNL.Clients.Office.Excel.Functions.SPG(B10142, "SP_PRICE_CLOSE", A10142)</f>
        <v>3.00295897422227</v>
      </c>
      <c r="D10142" s="3">
        <f>_xll.SNL.Clients.Office.Excel.Functions.SPG(B10142, "IQ_PE", "LTM", A10142)</f>
        <v>20.745856</v>
      </c>
      <c r="E10142" s="3">
        <f>_xll.SNL.Clients.Office.Excel.Functions.SPG(B10142, "IQ_PE_NORM", "LTM", A10142)</f>
        <v>29.801587000000001</v>
      </c>
    </row>
    <row r="10143" spans="1:5" x14ac:dyDescent="0.25">
      <c r="A10143" s="1">
        <v>43690</v>
      </c>
      <c r="B10143" t="s">
        <v>32</v>
      </c>
      <c r="C10143" s="3">
        <f>_xll.SNL.Clients.Office.Excel.Functions.SPG(B10143, "SP_PRICE_CLOSE", A10143)</f>
        <v>4.1336779249860047</v>
      </c>
      <c r="D10143" s="3">
        <f>_xll.SNL.Clients.Office.Excel.Functions.SPG(B10143, "IQ_PE", "LTM", A10143)</f>
        <v>14.020493999999999</v>
      </c>
      <c r="E10143" s="3">
        <f>_xll.SNL.Clients.Office.Excel.Functions.SPG(B10143, "IQ_PE_NORM", "LTM", A10143)</f>
        <v>18.504375</v>
      </c>
    </row>
    <row r="10144" spans="1:5" x14ac:dyDescent="0.25">
      <c r="A10144" s="1">
        <v>43690</v>
      </c>
      <c r="B10144" t="s">
        <v>33</v>
      </c>
      <c r="C10144" s="3">
        <f>_xll.SNL.Clients.Office.Excel.Functions.SPG(B10144, "SP_PRICE_CLOSE", A10144)</f>
        <v>6.3905046250633118E-2</v>
      </c>
      <c r="D10144" s="3" t="str">
        <f>_xll.SNL.Clients.Office.Excel.Functions.SPG(B10144, "IQ_PE", "LTM", A10144)</f>
        <v>NM</v>
      </c>
      <c r="E10144" s="3" t="str">
        <f>_xll.SNL.Clients.Office.Excel.Functions.SPG(B10144, "IQ_PE_NORM", "LTM", A10144)</f>
        <v>NA</v>
      </c>
    </row>
    <row r="10145" spans="1:5" x14ac:dyDescent="0.25">
      <c r="A10145" s="1">
        <v>43690</v>
      </c>
      <c r="B10145" t="s">
        <v>34</v>
      </c>
      <c r="C10145" s="3" t="str">
        <f>_xll.SNL.Clients.Office.Excel.Functions.SPG(B10145, "SP_PRICE_CLOSE", A10145)</f>
        <v>NA</v>
      </c>
      <c r="D10145" s="3" t="str">
        <f>_xll.SNL.Clients.Office.Excel.Functions.SPG(B10145, "IQ_PE", "LTM", A10145)</f>
        <v>NA</v>
      </c>
      <c r="E10145" s="3" t="str">
        <f>_xll.SNL.Clients.Office.Excel.Functions.SPG(B10145, "IQ_PE_NORM", "LTM", A10145)</f>
        <v>NA</v>
      </c>
    </row>
    <row r="10146" spans="1:5" x14ac:dyDescent="0.25">
      <c r="A10146" s="1">
        <v>43690</v>
      </c>
      <c r="B10146" t="s">
        <v>35</v>
      </c>
      <c r="C10146" s="3">
        <f>_xll.SNL.Clients.Office.Excel.Functions.SPG(B10146, "SP_PRICE_CLOSE", A10146)</f>
        <v>6.7976434835923545</v>
      </c>
      <c r="D10146" s="3">
        <f>_xll.SNL.Clients.Office.Excel.Functions.SPG(B10146, "IQ_PE", "LTM", A10146)</f>
        <v>27.272727</v>
      </c>
      <c r="E10146" s="3">
        <f>_xll.SNL.Clients.Office.Excel.Functions.SPG(B10146, "IQ_PE_NORM", "LTM", A10146)</f>
        <v>40.799999999999997</v>
      </c>
    </row>
    <row r="10147" spans="1:5" x14ac:dyDescent="0.25">
      <c r="A10147" s="1">
        <v>43690</v>
      </c>
      <c r="B10147" t="s">
        <v>36</v>
      </c>
      <c r="C10147" s="3">
        <f>_xll.SNL.Clients.Office.Excel.Functions.SPG(B10147, "SP_PRICE_CLOSE", A10147)</f>
        <v>3.1349129635059847</v>
      </c>
      <c r="D10147" s="3">
        <f>_xll.SNL.Clients.Office.Excel.Functions.SPG(B10147, "IQ_PE", "LTM", A10147)</f>
        <v>7.5432959999999998</v>
      </c>
      <c r="E10147" s="3">
        <f>_xll.SNL.Clients.Office.Excel.Functions.SPG(B10147, "IQ_PE_NORM", "LTM", A10147)</f>
        <v>12.073921</v>
      </c>
    </row>
    <row r="10148" spans="1:5" x14ac:dyDescent="0.25">
      <c r="A10148" s="1">
        <v>43690</v>
      </c>
      <c r="B10148" t="s">
        <v>37</v>
      </c>
      <c r="C10148" s="3" t="str">
        <f>_xll.SNL.Clients.Office.Excel.Functions.SPG(B10148, "SP_PRICE_CLOSE", A10148)</f>
        <v>NA</v>
      </c>
      <c r="D10148" s="3" t="str">
        <f>_xll.SNL.Clients.Office.Excel.Functions.SPG(B10148, "IQ_PE", "LTM", A10148)</f>
        <v>NA</v>
      </c>
      <c r="E10148" s="3" t="str">
        <f>_xll.SNL.Clients.Office.Excel.Functions.SPG(B10148, "IQ_PE_NORM", "LTM", A10148)</f>
        <v>NA</v>
      </c>
    </row>
    <row r="10149" spans="1:5" x14ac:dyDescent="0.25">
      <c r="A10149" s="1">
        <v>43690</v>
      </c>
      <c r="B10149" t="s">
        <v>38</v>
      </c>
      <c r="C10149" s="3" t="str">
        <f>_xll.SNL.Clients.Office.Excel.Functions.SPG(B10149, "SP_PRICE_CLOSE", A10149)</f>
        <v>NA</v>
      </c>
      <c r="D10149" s="3" t="str">
        <f>_xll.SNL.Clients.Office.Excel.Functions.SPG(B10149, "IQ_PE", "LTM", A10149)</f>
        <v>NA</v>
      </c>
      <c r="E10149" s="3" t="str">
        <f>_xll.SNL.Clients.Office.Excel.Functions.SPG(B10149, "IQ_PE_NORM", "LTM", A10149)</f>
        <v>NA</v>
      </c>
    </row>
    <row r="10150" spans="1:5" x14ac:dyDescent="0.25">
      <c r="A10150" s="1">
        <v>43690</v>
      </c>
      <c r="B10150" t="s">
        <v>39</v>
      </c>
      <c r="C10150" s="3" t="str">
        <f>_xll.SNL.Clients.Office.Excel.Functions.SPG(B10150, "SP_PRICE_CLOSE", A10150)</f>
        <v>NA</v>
      </c>
      <c r="D10150" s="3" t="str">
        <f>_xll.SNL.Clients.Office.Excel.Functions.SPG(B10150, "IQ_PE", "LTM", A10150)</f>
        <v>NA</v>
      </c>
      <c r="E10150" s="3" t="str">
        <f>_xll.SNL.Clients.Office.Excel.Functions.SPG(B10150, "IQ_PE_NORM", "LTM", A10150)</f>
        <v>NA</v>
      </c>
    </row>
    <row r="10151" spans="1:5" x14ac:dyDescent="0.25">
      <c r="A10151" s="1">
        <v>43690</v>
      </c>
      <c r="B10151" t="s">
        <v>40</v>
      </c>
      <c r="C10151" s="3">
        <f>_xll.SNL.Clients.Office.Excel.Functions.SPG(B10151, "SP_PRICE_CLOSE", A10151)</f>
        <v>3.8866526270892758</v>
      </c>
      <c r="D10151" s="3">
        <f>_xll.SNL.Clients.Office.Excel.Functions.SPG(B10151, "IQ_PE", "LTM", A10151)</f>
        <v>13.626168</v>
      </c>
      <c r="E10151" s="3">
        <f>_xll.SNL.Clients.Office.Excel.Functions.SPG(B10151, "IQ_PE_NORM", "LTM", A10151)</f>
        <v>20.888252000000001</v>
      </c>
    </row>
    <row r="10152" spans="1:5" x14ac:dyDescent="0.25">
      <c r="A10152" s="1">
        <v>43690</v>
      </c>
      <c r="B10152" t="s">
        <v>41</v>
      </c>
      <c r="C10152" s="3">
        <f>_xll.SNL.Clients.Office.Excel.Functions.SPG(B10152, "SP_PRICE_CLOSE", A10152)</f>
        <v>3.3588356036573987</v>
      </c>
      <c r="D10152" s="3" t="str">
        <f>_xll.SNL.Clients.Office.Excel.Functions.SPG(B10152, "IQ_PE", "LTM", A10152)</f>
        <v>NM</v>
      </c>
      <c r="E10152" s="3">
        <f>_xll.SNL.Clients.Office.Excel.Functions.SPG(B10152, "IQ_PE_NORM", "LTM", A10152)</f>
        <v>35.593220000000002</v>
      </c>
    </row>
    <row r="10153" spans="1:5" x14ac:dyDescent="0.25">
      <c r="A10153" s="1">
        <v>43690</v>
      </c>
      <c r="B10153" t="s">
        <v>42</v>
      </c>
      <c r="C10153" s="3">
        <f>_xll.SNL.Clients.Office.Excel.Functions.SPG(B10153, "SP_PRICE_CLOSE", A10153)</f>
        <v>3.2658345107029563</v>
      </c>
      <c r="D10153" s="3">
        <f>_xll.SNL.Clients.Office.Excel.Functions.SPG(B10153, "IQ_PE", "LTM", A10153)</f>
        <v>16.968316999999999</v>
      </c>
      <c r="E10153" s="3">
        <f>_xll.SNL.Clients.Office.Excel.Functions.SPG(B10153, "IQ_PE_NORM", "LTM", A10153)</f>
        <v>27.104258999999999</v>
      </c>
    </row>
    <row r="10154" spans="1:5" x14ac:dyDescent="0.25">
      <c r="A10154" s="1">
        <v>43690</v>
      </c>
      <c r="B10154" t="s">
        <v>43</v>
      </c>
      <c r="C10154" s="3">
        <f>_xll.SNL.Clients.Office.Excel.Functions.SPG(B10154, "SP_PRICE_CLOSE", A10154)</f>
        <v>5.9979207208167837</v>
      </c>
      <c r="D10154" s="3">
        <f>_xll.SNL.Clients.Office.Excel.Functions.SPG(B10154, "IQ_PE", "LTM", A10154)</f>
        <v>16.316171000000001</v>
      </c>
      <c r="E10154" s="3">
        <f>_xll.SNL.Clients.Office.Excel.Functions.SPG(B10154, "IQ_PE_NORM", "LTM", A10154)</f>
        <v>17.914013000000001</v>
      </c>
    </row>
    <row r="10155" spans="1:5" x14ac:dyDescent="0.25">
      <c r="A10155" s="1">
        <v>43690</v>
      </c>
      <c r="B10155" t="s">
        <v>44</v>
      </c>
      <c r="C10155" s="3" t="str">
        <f>_xll.SNL.Clients.Office.Excel.Functions.SPG(B10155, "SP_PRICE_CLOSE", A10155)</f>
        <v>NA</v>
      </c>
      <c r="D10155" s="3" t="str">
        <f>_xll.SNL.Clients.Office.Excel.Functions.SPG(B10155, "IQ_PE", "LTM", A10155)</f>
        <v>NA</v>
      </c>
      <c r="E10155" s="3" t="str">
        <f>_xll.SNL.Clients.Office.Excel.Functions.SPG(B10155, "IQ_PE_NORM", "LTM", A10155)</f>
        <v>NA</v>
      </c>
    </row>
    <row r="10156" spans="1:5" x14ac:dyDescent="0.25">
      <c r="A10156" s="1">
        <v>43690</v>
      </c>
      <c r="B10156" t="s">
        <v>45</v>
      </c>
      <c r="C10156" s="3">
        <f>_xll.SNL.Clients.Office.Excel.Functions.SPG(B10156, "SP_PRICE_CLOSE", A10156)</f>
        <v>5.9666848825740413</v>
      </c>
      <c r="D10156" s="3">
        <f>_xll.SNL.Clients.Office.Excel.Functions.SPG(B10156, "IQ_PE", "LTM", A10156)</f>
        <v>77.718142</v>
      </c>
      <c r="E10156" s="3">
        <f>_xll.SNL.Clients.Office.Excel.Functions.SPG(B10156, "IQ_PE_NORM", "LTM", A10156)</f>
        <v>188.09096600000001</v>
      </c>
    </row>
    <row r="10157" spans="1:5" x14ac:dyDescent="0.25">
      <c r="A10157" s="1">
        <v>43690</v>
      </c>
      <c r="B10157" t="s">
        <v>46</v>
      </c>
      <c r="C10157" s="3">
        <f>_xll.SNL.Clients.Office.Excel.Functions.SPG(B10157, "SP_PRICE_CLOSE", A10157)</f>
        <v>13.83520379601738</v>
      </c>
      <c r="D10157" s="3">
        <f>_xll.SNL.Clients.Office.Excel.Functions.SPG(B10157, "IQ_PE", "LTM", A10157)</f>
        <v>27.315788999999999</v>
      </c>
      <c r="E10157" s="3">
        <f>_xll.SNL.Clients.Office.Excel.Functions.SPG(B10157, "IQ_PE_NORM", "LTM", A10157)</f>
        <v>37.17765</v>
      </c>
    </row>
    <row r="10158" spans="1:5" x14ac:dyDescent="0.25">
      <c r="A10158" s="1">
        <v>43690</v>
      </c>
      <c r="B10158" t="s">
        <v>47</v>
      </c>
      <c r="C10158" s="3" t="str">
        <f>_xll.SNL.Clients.Office.Excel.Functions.SPG(B10158, "SP_PRICE_CLOSE", A10158)</f>
        <v>NA</v>
      </c>
      <c r="D10158" s="3" t="str">
        <f>_xll.SNL.Clients.Office.Excel.Functions.SPG(B10158, "IQ_PE", "LTM", A10158)</f>
        <v>NA</v>
      </c>
      <c r="E10158" s="3" t="str">
        <f>_xll.SNL.Clients.Office.Excel.Functions.SPG(B10158, "IQ_PE_NORM", "LTM", A10158)</f>
        <v>NA</v>
      </c>
    </row>
    <row r="10159" spans="1:5" x14ac:dyDescent="0.25">
      <c r="A10159" s="1">
        <v>43690</v>
      </c>
      <c r="B10159" t="s">
        <v>48</v>
      </c>
      <c r="C10159" s="3" t="str">
        <f>_xll.SNL.Clients.Office.Excel.Functions.SPG(B10159, "SP_PRICE_CLOSE", A10159)</f>
        <v>NA</v>
      </c>
      <c r="D10159" s="3" t="str">
        <f>_xll.SNL.Clients.Office.Excel.Functions.SPG(B10159, "IQ_PE", "LTM", A10159)</f>
        <v>NA</v>
      </c>
      <c r="E10159" s="3" t="str">
        <f>_xll.SNL.Clients.Office.Excel.Functions.SPG(B10159, "IQ_PE_NORM", "LTM", A10159)</f>
        <v>NA</v>
      </c>
    </row>
    <row r="10160" spans="1:5" x14ac:dyDescent="0.25">
      <c r="A10160" s="1">
        <v>43690</v>
      </c>
      <c r="B10160" t="s">
        <v>49</v>
      </c>
      <c r="C10160" s="3" t="str">
        <f>_xll.SNL.Clients.Office.Excel.Functions.SPG(B10160, "SP_PRICE_CLOSE", A10160)</f>
        <v>NA</v>
      </c>
      <c r="D10160" s="3" t="str">
        <f>_xll.SNL.Clients.Office.Excel.Functions.SPG(B10160, "IQ_PE", "LTM", A10160)</f>
        <v>NA</v>
      </c>
      <c r="E10160" s="3" t="str">
        <f>_xll.SNL.Clients.Office.Excel.Functions.SPG(B10160, "IQ_PE_NORM", "LTM", A10160)</f>
        <v>NA</v>
      </c>
    </row>
    <row r="10161" spans="1:5" x14ac:dyDescent="0.25">
      <c r="A10161" s="1">
        <v>43690</v>
      </c>
      <c r="B10161" t="s">
        <v>50</v>
      </c>
      <c r="C10161" s="3" t="str">
        <f>_xll.SNL.Clients.Office.Excel.Functions.SPG(B10161, "SP_PRICE_CLOSE", A10161)</f>
        <v>NA</v>
      </c>
      <c r="D10161" s="3" t="str">
        <f>_xll.SNL.Clients.Office.Excel.Functions.SPG(B10161, "IQ_PE", "LTM", A10161)</f>
        <v>NA</v>
      </c>
      <c r="E10161" s="3" t="str">
        <f>_xll.SNL.Clients.Office.Excel.Functions.SPG(B10161, "IQ_PE_NORM", "LTM", A10161)</f>
        <v>NA</v>
      </c>
    </row>
    <row r="10162" spans="1:5" x14ac:dyDescent="0.25">
      <c r="A10162" s="1">
        <v>43690</v>
      </c>
      <c r="B10162" t="s">
        <v>51</v>
      </c>
      <c r="C10162" s="3">
        <f>_xll.SNL.Clients.Office.Excel.Functions.SPG(B10162, "SP_PRICE_CLOSE", A10162)</f>
        <v>4.5584197478207562</v>
      </c>
      <c r="D10162" s="3">
        <f>_xll.SNL.Clients.Office.Excel.Functions.SPG(B10162, "IQ_PE", "LTM", A10162)</f>
        <v>37.417943000000001</v>
      </c>
      <c r="E10162" s="3">
        <f>_xll.SNL.Clients.Office.Excel.Functions.SPG(B10162, "IQ_PE_NORM", "LTM", A10162)</f>
        <v>33.595284999999997</v>
      </c>
    </row>
    <row r="10163" spans="1:5" x14ac:dyDescent="0.25">
      <c r="A10163" s="1">
        <v>43690</v>
      </c>
      <c r="B10163" t="s">
        <v>52</v>
      </c>
      <c r="C10163" s="3" t="str">
        <f>_xll.SNL.Clients.Office.Excel.Functions.SPG(B10163, "SP_PRICE_CLOSE", A10163)</f>
        <v>NA</v>
      </c>
      <c r="D10163" s="3" t="str">
        <f>_xll.SNL.Clients.Office.Excel.Functions.SPG(B10163, "IQ_PE", "LTM", A10163)</f>
        <v>NA</v>
      </c>
      <c r="E10163" s="3" t="str">
        <f>_xll.SNL.Clients.Office.Excel.Functions.SPG(B10163, "IQ_PE_NORM", "LTM", A10163)</f>
        <v>NA</v>
      </c>
    </row>
    <row r="10164" spans="1:5" x14ac:dyDescent="0.25">
      <c r="A10164" s="1">
        <v>43690</v>
      </c>
      <c r="B10164" t="s">
        <v>53</v>
      </c>
      <c r="C10164" s="3" t="str">
        <f>_xll.SNL.Clients.Office.Excel.Functions.SPG(B10164, "SP_PRICE_CLOSE", A10164)</f>
        <v>NA</v>
      </c>
      <c r="D10164" s="3" t="str">
        <f>_xll.SNL.Clients.Office.Excel.Functions.SPG(B10164, "IQ_PE", "LTM", A10164)</f>
        <v>NA</v>
      </c>
      <c r="E10164" s="3" t="str">
        <f>_xll.SNL.Clients.Office.Excel.Functions.SPG(B10164, "IQ_PE_NORM", "LTM", A10164)</f>
        <v>NA</v>
      </c>
    </row>
    <row r="10165" spans="1:5" x14ac:dyDescent="0.25">
      <c r="A10165" s="1">
        <v>43690</v>
      </c>
      <c r="B10165" t="s">
        <v>54</v>
      </c>
      <c r="C10165" s="3" t="str">
        <f>_xll.SNL.Clients.Office.Excel.Functions.SPG(B10165, "SP_PRICE_CLOSE", A10165)</f>
        <v>NA</v>
      </c>
      <c r="D10165" s="3" t="str">
        <f>_xll.SNL.Clients.Office.Excel.Functions.SPG(B10165, "IQ_PE", "LTM", A10165)</f>
        <v>NA</v>
      </c>
      <c r="E10165" s="3" t="str">
        <f>_xll.SNL.Clients.Office.Excel.Functions.SPG(B10165, "IQ_PE_NORM", "LTM", A10165)</f>
        <v>NA</v>
      </c>
    </row>
    <row r="10166" spans="1:5" x14ac:dyDescent="0.25">
      <c r="A10166" s="1">
        <v>43690</v>
      </c>
      <c r="B10166" t="s">
        <v>55</v>
      </c>
      <c r="C10166" s="3" t="str">
        <f>_xll.SNL.Clients.Office.Excel.Functions.SPG(B10166, "SP_PRICE_CLOSE", A10166)</f>
        <v>NA</v>
      </c>
      <c r="D10166" s="3" t="str">
        <f>_xll.SNL.Clients.Office.Excel.Functions.SPG(B10166, "IQ_PE", "LTM", A10166)</f>
        <v>NA</v>
      </c>
      <c r="E10166" s="3" t="str">
        <f>_xll.SNL.Clients.Office.Excel.Functions.SPG(B10166, "IQ_PE_NORM", "LTM", A10166)</f>
        <v>NA</v>
      </c>
    </row>
    <row r="10167" spans="1:5" x14ac:dyDescent="0.25">
      <c r="A10167" s="1">
        <v>43690</v>
      </c>
      <c r="B10167" t="s">
        <v>56</v>
      </c>
      <c r="C10167" s="3" t="str">
        <f>_xll.SNL.Clients.Office.Excel.Functions.SPG(B10167, "SP_PRICE_CLOSE", A10167)</f>
        <v>NA</v>
      </c>
      <c r="D10167" s="3" t="str">
        <f>_xll.SNL.Clients.Office.Excel.Functions.SPG(B10167, "IQ_PE", "LTM", A10167)</f>
        <v>NA</v>
      </c>
      <c r="E10167" s="3" t="str">
        <f>_xll.SNL.Clients.Office.Excel.Functions.SPG(B10167, "IQ_PE_NORM", "LTM", A10167)</f>
        <v>NA</v>
      </c>
    </row>
    <row r="10168" spans="1:5" x14ac:dyDescent="0.25">
      <c r="A10168" s="1">
        <v>43690</v>
      </c>
      <c r="B10168" t="s">
        <v>57</v>
      </c>
      <c r="C10168" s="3">
        <f>_xll.SNL.Clients.Office.Excel.Functions.SPG(B10168, "SP_PRICE_CLOSE", A10168)</f>
        <v>6.1738597286274093</v>
      </c>
      <c r="D10168" s="3" t="str">
        <f>_xll.SNL.Clients.Office.Excel.Functions.SPG(B10168, "IQ_PE", "LTM", A10168)</f>
        <v>NM</v>
      </c>
      <c r="E10168" s="3" t="str">
        <f>_xll.SNL.Clients.Office.Excel.Functions.SPG(B10168, "IQ_PE_NORM", "LTM", A10168)</f>
        <v>NM</v>
      </c>
    </row>
    <row r="10169" spans="1:5" x14ac:dyDescent="0.25">
      <c r="A10169" s="1">
        <v>43690</v>
      </c>
      <c r="B10169" t="s">
        <v>58</v>
      </c>
      <c r="C10169" s="3" t="str">
        <f>_xll.SNL.Clients.Office.Excel.Functions.SPG(B10169, "SP_PRICE_CLOSE", A10169)</f>
        <v>NA</v>
      </c>
      <c r="D10169" s="3" t="str">
        <f>_xll.SNL.Clients.Office.Excel.Functions.SPG(B10169, "IQ_PE", "LTM", A10169)</f>
        <v>NA</v>
      </c>
      <c r="E10169" s="3" t="str">
        <f>_xll.SNL.Clients.Office.Excel.Functions.SPG(B10169, "IQ_PE_NORM", "LTM", A10169)</f>
        <v>NA</v>
      </c>
    </row>
    <row r="10170" spans="1:5" x14ac:dyDescent="0.25">
      <c r="A10170" s="1">
        <v>43690</v>
      </c>
      <c r="B10170" t="s">
        <v>59</v>
      </c>
      <c r="C10170" s="3">
        <f>_xll.SNL.Clients.Office.Excel.Functions.SPG(B10170, "SP_PRICE_CLOSE", A10170)</f>
        <v>5.5217665875829711</v>
      </c>
      <c r="D10170" s="3" t="str">
        <f>_xll.SNL.Clients.Office.Excel.Functions.SPG(B10170, "IQ_PE", "LTM", A10170)</f>
        <v>NA</v>
      </c>
      <c r="E10170" s="3" t="str">
        <f>_xll.SNL.Clients.Office.Excel.Functions.SPG(B10170, "IQ_PE_NORM", "LTM", A10170)</f>
        <v>NA</v>
      </c>
    </row>
    <row r="10171" spans="1:5" x14ac:dyDescent="0.25">
      <c r="A10171" s="1">
        <v>43690</v>
      </c>
      <c r="B10171" t="s">
        <v>60</v>
      </c>
      <c r="C10171" s="3" t="str">
        <f>_xll.SNL.Clients.Office.Excel.Functions.SPG(B10171, "SP_PRICE_CLOSE", A10171)</f>
        <v>NA</v>
      </c>
      <c r="D10171" s="3" t="str">
        <f>_xll.SNL.Clients.Office.Excel.Functions.SPG(B10171, "IQ_PE", "LTM", A10171)</f>
        <v>NA</v>
      </c>
      <c r="E10171" s="3" t="str">
        <f>_xll.SNL.Clients.Office.Excel.Functions.SPG(B10171, "IQ_PE_NORM", "LTM", A10171)</f>
        <v>NA</v>
      </c>
    </row>
    <row r="10172" spans="1:5" x14ac:dyDescent="0.25">
      <c r="A10172" s="1">
        <v>43690</v>
      </c>
      <c r="B10172" t="s">
        <v>61</v>
      </c>
      <c r="C10172" s="3">
        <f>_xll.SNL.Clients.Office.Excel.Functions.SPG(B10172, "SP_PRICE_CLOSE", A10172)</f>
        <v>30.560211659957883</v>
      </c>
      <c r="D10172" s="3" t="str">
        <f>_xll.SNL.Clients.Office.Excel.Functions.SPG(B10172, "IQ_PE", "LTM", A10172)</f>
        <v>NM</v>
      </c>
      <c r="E10172" s="3" t="str">
        <f>_xll.SNL.Clients.Office.Excel.Functions.SPG(B10172, "IQ_PE_NORM", "LTM", A10172)</f>
        <v>NM</v>
      </c>
    </row>
    <row r="10173" spans="1:5" x14ac:dyDescent="0.25">
      <c r="A10173" s="1">
        <v>43690</v>
      </c>
      <c r="B10173" t="s">
        <v>62</v>
      </c>
      <c r="C10173" s="3" t="str">
        <f>_xll.SNL.Clients.Office.Excel.Functions.SPG(B10173, "SP_PRICE_CLOSE", A10173)</f>
        <v>NA</v>
      </c>
      <c r="D10173" s="3" t="str">
        <f>_xll.SNL.Clients.Office.Excel.Functions.SPG(B10173, "IQ_PE", "LTM", A10173)</f>
        <v>NA</v>
      </c>
      <c r="E10173" s="3" t="str">
        <f>_xll.SNL.Clients.Office.Excel.Functions.SPG(B10173, "IQ_PE_NORM", "LTM", A10173)</f>
        <v>NA</v>
      </c>
    </row>
    <row r="10174" spans="1:5" x14ac:dyDescent="0.25">
      <c r="A10174" s="1">
        <v>43690</v>
      </c>
      <c r="B10174" t="s">
        <v>63</v>
      </c>
      <c r="C10174" s="3">
        <f>_xll.SNL.Clients.Office.Excel.Functions.SPG(B10174, "SP_PRICE_CLOSE", A10174)</f>
        <v>5.1782048889718233</v>
      </c>
      <c r="D10174" s="3">
        <f>_xll.SNL.Clients.Office.Excel.Functions.SPG(B10174, "IQ_PE", "LTM", A10174)</f>
        <v>10.87626</v>
      </c>
      <c r="E10174" s="3">
        <f>_xll.SNL.Clients.Office.Excel.Functions.SPG(B10174, "IQ_PE_NORM", "LTM", A10174)</f>
        <v>17.659091</v>
      </c>
    </row>
    <row r="10175" spans="1:5" x14ac:dyDescent="0.25">
      <c r="A10175" s="1">
        <v>43690</v>
      </c>
      <c r="B10175" t="s">
        <v>64</v>
      </c>
      <c r="C10175" s="3">
        <f>_xll.SNL.Clients.Office.Excel.Functions.SPG(B10175, "SP_PRICE_CLOSE", A10175)</f>
        <v>0.29803001626102954</v>
      </c>
      <c r="D10175" s="3" t="str">
        <f>_xll.SNL.Clients.Office.Excel.Functions.SPG(B10175, "IQ_PE", "LTM", A10175)</f>
        <v>NA</v>
      </c>
      <c r="E10175" s="3">
        <f>_xll.SNL.Clients.Office.Excel.Functions.SPG(B10175, "IQ_PE_NORM", "LTM", A10175)</f>
        <v>55.9</v>
      </c>
    </row>
    <row r="10176" spans="1:5" x14ac:dyDescent="0.25">
      <c r="A10176" s="1">
        <v>43690</v>
      </c>
      <c r="B10176" t="s">
        <v>65</v>
      </c>
      <c r="C10176" s="3">
        <f>_xll.SNL.Clients.Office.Excel.Functions.SPG(B10176, "SP_PRICE_CLOSE", A10176)</f>
        <v>4.8409884573347908</v>
      </c>
      <c r="D10176" s="3" t="str">
        <f>_xll.SNL.Clients.Office.Excel.Functions.SPG(B10176, "IQ_PE", "LTM", A10176)</f>
        <v>NM</v>
      </c>
      <c r="E10176" s="3" t="str">
        <f>_xll.SNL.Clients.Office.Excel.Functions.SPG(B10176, "IQ_PE_NORM", "LTM", A10176)</f>
        <v>NM</v>
      </c>
    </row>
    <row r="10177" spans="1:5" x14ac:dyDescent="0.25">
      <c r="A10177" s="1">
        <v>43690</v>
      </c>
      <c r="B10177" t="s">
        <v>66</v>
      </c>
      <c r="C10177" s="3">
        <f>_xll.SNL.Clients.Office.Excel.Functions.SPG(B10177, "SP_PRICE_CLOSE", A10177)</f>
        <v>7.5173939700903682</v>
      </c>
      <c r="D10177" s="3">
        <f>_xll.SNL.Clients.Office.Excel.Functions.SPG(B10177, "IQ_PE", "LTM", A10177)</f>
        <v>26.857143000000001</v>
      </c>
      <c r="E10177" s="3">
        <f>_xll.SNL.Clients.Office.Excel.Functions.SPG(B10177, "IQ_PE_NORM", "LTM", A10177)</f>
        <v>43.119266000000003</v>
      </c>
    </row>
    <row r="10178" spans="1:5" x14ac:dyDescent="0.25">
      <c r="A10178" s="1">
        <v>43690</v>
      </c>
      <c r="B10178" t="s">
        <v>67</v>
      </c>
      <c r="C10178" s="3">
        <f>_xll.SNL.Clients.Office.Excel.Functions.SPG(B10178, "SP_PRICE_CLOSE", A10178)</f>
        <v>7.6640098099325566</v>
      </c>
      <c r="D10178" s="3">
        <f>_xll.SNL.Clients.Office.Excel.Functions.SPG(B10178, "IQ_PE", "LTM", A10178)</f>
        <v>16.206313000000002</v>
      </c>
      <c r="E10178" s="3">
        <f>_xll.SNL.Clients.Office.Excel.Functions.SPG(B10178, "IQ_PE_NORM", "LTM", A10178)</f>
        <v>24.038461999999999</v>
      </c>
    </row>
    <row r="10179" spans="1:5" x14ac:dyDescent="0.25">
      <c r="A10179" s="1">
        <v>43690</v>
      </c>
      <c r="B10179" t="s">
        <v>68</v>
      </c>
      <c r="C10179" s="3">
        <f>_xll.SNL.Clients.Office.Excel.Functions.SPG(B10179, "SP_PRICE_CLOSE", A10179)</f>
        <v>0.71939487644283306</v>
      </c>
      <c r="D10179" s="3" t="str">
        <f>_xll.SNL.Clients.Office.Excel.Functions.SPG(B10179, "IQ_PE", "LTM", A10179)</f>
        <v>NM</v>
      </c>
      <c r="E10179" s="3" t="str">
        <f>_xll.SNL.Clients.Office.Excel.Functions.SPG(B10179, "IQ_PE_NORM", "LTM", A10179)</f>
        <v>NM</v>
      </c>
    </row>
    <row r="10180" spans="1:5" x14ac:dyDescent="0.25">
      <c r="A10180" s="1">
        <v>43690</v>
      </c>
      <c r="B10180" t="s">
        <v>69</v>
      </c>
      <c r="C10180" s="3" t="str">
        <f>_xll.SNL.Clients.Office.Excel.Functions.SPG(B10180, "SP_PRICE_CLOSE", A10180)</f>
        <v>NA</v>
      </c>
      <c r="D10180" s="3" t="str">
        <f>_xll.SNL.Clients.Office.Excel.Functions.SPG(B10180, "IQ_PE", "LTM", A10180)</f>
        <v>NA</v>
      </c>
      <c r="E10180" s="3" t="str">
        <f>_xll.SNL.Clients.Office.Excel.Functions.SPG(B10180, "IQ_PE_NORM", "LTM", A10180)</f>
        <v>NA</v>
      </c>
    </row>
    <row r="10181" spans="1:5" x14ac:dyDescent="0.25">
      <c r="A10181" s="1">
        <v>43690</v>
      </c>
      <c r="B10181" t="s">
        <v>70</v>
      </c>
      <c r="C10181" s="3">
        <f>_xll.SNL.Clients.Office.Excel.Functions.SPG(B10181, "SP_PRICE_CLOSE", A10181)</f>
        <v>3.2388771892410633</v>
      </c>
      <c r="D10181" s="3">
        <f>_xll.SNL.Clients.Office.Excel.Functions.SPG(B10181, "IQ_PE", "LTM", A10181)</f>
        <v>25.578946999999999</v>
      </c>
      <c r="E10181" s="3">
        <f>_xll.SNL.Clients.Office.Excel.Functions.SPG(B10181, "IQ_PE_NORM", "LTM", A10181)</f>
        <v>22.583642999999999</v>
      </c>
    </row>
    <row r="10182" spans="1:5" x14ac:dyDescent="0.25">
      <c r="A10182" s="1">
        <v>43690</v>
      </c>
      <c r="B10182" t="s">
        <v>71</v>
      </c>
      <c r="C10182" s="3" t="str">
        <f>_xll.SNL.Clients.Office.Excel.Functions.SPG(B10182, "SP_PRICE_CLOSE", A10182)</f>
        <v>NA</v>
      </c>
      <c r="D10182" s="3" t="str">
        <f>_xll.SNL.Clients.Office.Excel.Functions.SPG(B10182, "IQ_PE", "LTM", A10182)</f>
        <v>NA</v>
      </c>
      <c r="E10182" s="3" t="str">
        <f>_xll.SNL.Clients.Office.Excel.Functions.SPG(B10182, "IQ_PE_NORM", "LTM", A10182)</f>
        <v>NA</v>
      </c>
    </row>
    <row r="10183" spans="1:5" x14ac:dyDescent="0.25">
      <c r="A10183" s="1">
        <v>43690</v>
      </c>
      <c r="B10183" t="s">
        <v>72</v>
      </c>
      <c r="C10183" s="3" t="str">
        <f>_xll.SNL.Clients.Office.Excel.Functions.SPG(B10183, "SP_PRICE_CLOSE", A10183)</f>
        <v>NA</v>
      </c>
      <c r="D10183" s="3" t="str">
        <f>_xll.SNL.Clients.Office.Excel.Functions.SPG(B10183, "IQ_PE", "LTM", A10183)</f>
        <v>NA</v>
      </c>
      <c r="E10183" s="3" t="str">
        <f>_xll.SNL.Clients.Office.Excel.Functions.SPG(B10183, "IQ_PE_NORM", "LTM", A10183)</f>
        <v>NA</v>
      </c>
    </row>
    <row r="10184" spans="1:5" x14ac:dyDescent="0.25">
      <c r="A10184" s="1">
        <v>43690</v>
      </c>
      <c r="B10184" t="s">
        <v>73</v>
      </c>
      <c r="C10184" s="3" t="str">
        <f>_xll.SNL.Clients.Office.Excel.Functions.SPG(B10184, "SP_PRICE_CLOSE", A10184)</f>
        <v>NA</v>
      </c>
      <c r="D10184" s="3" t="str">
        <f>_xll.SNL.Clients.Office.Excel.Functions.SPG(B10184, "IQ_PE", "LTM", A10184)</f>
        <v>NA</v>
      </c>
      <c r="E10184" s="3" t="str">
        <f>_xll.SNL.Clients.Office.Excel.Functions.SPG(B10184, "IQ_PE_NORM", "LTM", A10184)</f>
        <v>NA</v>
      </c>
    </row>
    <row r="10185" spans="1:5" x14ac:dyDescent="0.25">
      <c r="A10185" s="1">
        <v>43690</v>
      </c>
      <c r="B10185" t="s">
        <v>74</v>
      </c>
      <c r="C10185" s="3">
        <f>_xll.SNL.Clients.Office.Excel.Functions.SPG(B10185, "SP_PRICE_CLOSE", A10185)</f>
        <v>4.0519286647295605</v>
      </c>
      <c r="D10185" s="3">
        <f>_xll.SNL.Clients.Office.Excel.Functions.SPG(B10185, "IQ_PE", "LTM", A10185)</f>
        <v>12.121212</v>
      </c>
      <c r="E10185" s="3">
        <f>_xll.SNL.Clients.Office.Excel.Functions.SPG(B10185, "IQ_PE_NORM", "LTM", A10185)</f>
        <v>19.047619000000001</v>
      </c>
    </row>
    <row r="10186" spans="1:5" x14ac:dyDescent="0.25">
      <c r="A10186" s="1">
        <v>43690</v>
      </c>
      <c r="B10186" t="s">
        <v>75</v>
      </c>
      <c r="C10186" s="3" t="str">
        <f>_xll.SNL.Clients.Office.Excel.Functions.SPG(B10186, "SP_PRICE_CLOSE", A10186)</f>
        <v>NA</v>
      </c>
      <c r="D10186" s="3" t="str">
        <f>_xll.SNL.Clients.Office.Excel.Functions.SPG(B10186, "IQ_PE", "LTM", A10186)</f>
        <v>NA</v>
      </c>
      <c r="E10186" s="3" t="str">
        <f>_xll.SNL.Clients.Office.Excel.Functions.SPG(B10186, "IQ_PE_NORM", "LTM", A10186)</f>
        <v>NA</v>
      </c>
    </row>
    <row r="10187" spans="1:5" x14ac:dyDescent="0.25">
      <c r="A10187" s="1">
        <v>43690</v>
      </c>
      <c r="B10187" t="s">
        <v>76</v>
      </c>
      <c r="C10187" s="3">
        <f>_xll.SNL.Clients.Office.Excel.Functions.SPG(B10187, "SP_PRICE_CLOSE", A10187)</f>
        <v>11.729267187375044</v>
      </c>
      <c r="D10187" s="3" t="str">
        <f>_xll.SNL.Clients.Office.Excel.Functions.SPG(B10187, "IQ_PE", "LTM", A10187)</f>
        <v>NA</v>
      </c>
      <c r="E10187" s="3" t="str">
        <f>_xll.SNL.Clients.Office.Excel.Functions.SPG(B10187, "IQ_PE_NORM", "LTM", A10187)</f>
        <v>NA</v>
      </c>
    </row>
    <row r="10188" spans="1:5" x14ac:dyDescent="0.25">
      <c r="A10188" s="1">
        <v>43690</v>
      </c>
      <c r="B10188" t="s">
        <v>77</v>
      </c>
      <c r="C10188" s="3">
        <f>_xll.SNL.Clients.Office.Excel.Functions.SPG(B10188, "SP_PRICE_CLOSE", A10188)</f>
        <v>4.1319009410071175</v>
      </c>
      <c r="D10188" s="3">
        <f>_xll.SNL.Clients.Office.Excel.Functions.SPG(B10188, "IQ_PE", "LTM", A10188)</f>
        <v>224.63768099999999</v>
      </c>
      <c r="E10188" s="3">
        <f>_xll.SNL.Clients.Office.Excel.Functions.SPG(B10188, "IQ_PE_NORM", "LTM", A10188)</f>
        <v>37.621358999999998</v>
      </c>
    </row>
    <row r="10189" spans="1:5" x14ac:dyDescent="0.25">
      <c r="A10189" s="1">
        <v>43690</v>
      </c>
      <c r="B10189" t="s">
        <v>78</v>
      </c>
      <c r="C10189" s="3">
        <f>_xll.SNL.Clients.Office.Excel.Functions.SPG(B10189, "SP_PRICE_CLOSE", A10189)</f>
        <v>8.3860245781462428</v>
      </c>
      <c r="D10189" s="3">
        <f>_xll.SNL.Clients.Office.Excel.Functions.SPG(B10189, "IQ_PE", "LTM", A10189)</f>
        <v>9.9300800000000002</v>
      </c>
      <c r="E10189" s="3">
        <f>_xll.SNL.Clients.Office.Excel.Functions.SPG(B10189, "IQ_PE_NORM", "LTM", A10189)</f>
        <v>15.619908000000001</v>
      </c>
    </row>
    <row r="10190" spans="1:5" x14ac:dyDescent="0.25">
      <c r="A10190" s="1">
        <v>43690</v>
      </c>
      <c r="B10190" t="s">
        <v>79</v>
      </c>
      <c r="C10190" s="3" t="str">
        <f>_xll.SNL.Clients.Office.Excel.Functions.SPG(B10190, "SP_PRICE_CLOSE", A10190)</f>
        <v>NA</v>
      </c>
      <c r="D10190" s="3" t="str">
        <f>_xll.SNL.Clients.Office.Excel.Functions.SPG(B10190, "IQ_PE", "LTM", A10190)</f>
        <v>NA</v>
      </c>
      <c r="E10190" s="3" t="str">
        <f>_xll.SNL.Clients.Office.Excel.Functions.SPG(B10190, "IQ_PE_NORM", "LTM", A10190)</f>
        <v>NA</v>
      </c>
    </row>
    <row r="10191" spans="1:5" x14ac:dyDescent="0.25">
      <c r="A10191" s="1">
        <v>43690</v>
      </c>
      <c r="B10191" t="s">
        <v>80</v>
      </c>
      <c r="C10191" s="3">
        <f>_xll.SNL.Clients.Office.Excel.Functions.SPG(B10191, "SP_PRICE_CLOSE", A10191)</f>
        <v>2.7936981846293287</v>
      </c>
      <c r="D10191" s="3">
        <f>_xll.SNL.Clients.Office.Excel.Functions.SPG(B10191, "IQ_PE", "LTM", A10191)</f>
        <v>39.250936000000003</v>
      </c>
      <c r="E10191" s="3">
        <f>_xll.SNL.Clients.Office.Excel.Functions.SPG(B10191, "IQ_PE_NORM", "LTM", A10191)</f>
        <v>54.583333000000003</v>
      </c>
    </row>
    <row r="10192" spans="1:5" x14ac:dyDescent="0.25">
      <c r="A10192" s="1">
        <v>43690</v>
      </c>
      <c r="B10192" t="s">
        <v>81</v>
      </c>
      <c r="C10192" s="3">
        <f>_xll.SNL.Clients.Office.Excel.Functions.SPG(B10192, "SP_PRICE_CLOSE", A10192)</f>
        <v>1.2524924692773172</v>
      </c>
      <c r="D10192" s="3" t="str">
        <f>_xll.SNL.Clients.Office.Excel.Functions.SPG(B10192, "IQ_PE", "LTM", A10192)</f>
        <v>NM</v>
      </c>
      <c r="E10192" s="3" t="str">
        <f>_xll.SNL.Clients.Office.Excel.Functions.SPG(B10192, "IQ_PE_NORM", "LTM", A10192)</f>
        <v>NM</v>
      </c>
    </row>
    <row r="10193" spans="1:5" x14ac:dyDescent="0.25">
      <c r="A10193" s="1">
        <v>43690</v>
      </c>
      <c r="B10193" t="s">
        <v>82</v>
      </c>
      <c r="C10193" s="3">
        <f>_xll.SNL.Clients.Office.Excel.Functions.SPG(B10193, "SP_PRICE_CLOSE", A10193)</f>
        <v>0.77173246607842616</v>
      </c>
      <c r="D10193" s="3">
        <f>_xll.SNL.Clients.Office.Excel.Functions.SPG(B10193, "IQ_PE", "LTM", A10193)</f>
        <v>13.985507</v>
      </c>
      <c r="E10193" s="3">
        <f>_xll.SNL.Clients.Office.Excel.Functions.SPG(B10193, "IQ_PE_NORM", "LTM", A10193)</f>
        <v>18.921569000000002</v>
      </c>
    </row>
    <row r="10194" spans="1:5" x14ac:dyDescent="0.25">
      <c r="A10194" s="1">
        <v>43690</v>
      </c>
      <c r="B10194" t="s">
        <v>83</v>
      </c>
      <c r="C10194" s="3" t="str">
        <f>_xll.SNL.Clients.Office.Excel.Functions.SPG(B10194, "SP_PRICE_CLOSE", A10194)</f>
        <v>NA</v>
      </c>
      <c r="D10194" s="3" t="str">
        <f>_xll.SNL.Clients.Office.Excel.Functions.SPG(B10194, "IQ_PE", "LTM", A10194)</f>
        <v>NA</v>
      </c>
      <c r="E10194" s="3" t="str">
        <f>_xll.SNL.Clients.Office.Excel.Functions.SPG(B10194, "IQ_PE_NORM", "LTM", A10194)</f>
        <v>NA</v>
      </c>
    </row>
    <row r="10195" spans="1:5" x14ac:dyDescent="0.25">
      <c r="A10195" s="1">
        <v>43690</v>
      </c>
      <c r="B10195" t="s">
        <v>84</v>
      </c>
      <c r="C10195" s="3" t="str">
        <f>_xll.SNL.Clients.Office.Excel.Functions.SPG(B10195, "SP_PRICE_CLOSE", A10195)</f>
        <v>NA</v>
      </c>
      <c r="D10195" s="3" t="str">
        <f>_xll.SNL.Clients.Office.Excel.Functions.SPG(B10195, "IQ_PE", "LTM", A10195)</f>
        <v>NA</v>
      </c>
      <c r="E10195" s="3" t="str">
        <f>_xll.SNL.Clients.Office.Excel.Functions.SPG(B10195, "IQ_PE_NORM", "LTM", A10195)</f>
        <v>NA</v>
      </c>
    </row>
    <row r="10196" spans="1:5" x14ac:dyDescent="0.25">
      <c r="A10196" s="1">
        <v>43690</v>
      </c>
      <c r="B10196" t="s">
        <v>85</v>
      </c>
      <c r="C10196" s="3" t="str">
        <f>_xll.SNL.Clients.Office.Excel.Functions.SPG(B10196, "SP_PRICE_CLOSE", A10196)</f>
        <v>NA</v>
      </c>
      <c r="D10196" s="3" t="str">
        <f>_xll.SNL.Clients.Office.Excel.Functions.SPG(B10196, "IQ_PE", "LTM", A10196)</f>
        <v>NA</v>
      </c>
      <c r="E10196" s="3" t="str">
        <f>_xll.SNL.Clients.Office.Excel.Functions.SPG(B10196, "IQ_PE_NORM", "LTM", A10196)</f>
        <v>NA</v>
      </c>
    </row>
    <row r="10197" spans="1:5" x14ac:dyDescent="0.25">
      <c r="A10197" s="1">
        <v>43690</v>
      </c>
      <c r="B10197" t="s">
        <v>86</v>
      </c>
      <c r="C10197" s="3">
        <f>_xll.SNL.Clients.Office.Excel.Functions.SPG(B10197, "SP_PRICE_CLOSE", A10197)</f>
        <v>4.6783781622370917</v>
      </c>
      <c r="D10197" s="3">
        <f>_xll.SNL.Clients.Office.Excel.Functions.SPG(B10197, "IQ_PE", "LTM", A10197)</f>
        <v>18.338557999999999</v>
      </c>
      <c r="E10197" s="3">
        <f>_xll.SNL.Clients.Office.Excel.Functions.SPG(B10197, "IQ_PE_NORM", "LTM", A10197)</f>
        <v>28.260870000000001</v>
      </c>
    </row>
    <row r="10198" spans="1:5" x14ac:dyDescent="0.25">
      <c r="A10198" s="1">
        <v>43690</v>
      </c>
      <c r="B10198" t="s">
        <v>87</v>
      </c>
      <c r="C10198" s="3">
        <f>_xll.SNL.Clients.Office.Excel.Functions.SPG(B10198, "SP_PRICE_CLOSE", A10198)</f>
        <v>3.1605043584890571</v>
      </c>
      <c r="D10198" s="3">
        <f>_xll.SNL.Clients.Office.Excel.Functions.SPG(B10198, "IQ_PE", "LTM", A10198)</f>
        <v>12.085627000000001</v>
      </c>
      <c r="E10198" s="3">
        <f>_xll.SNL.Clients.Office.Excel.Functions.SPG(B10198, "IQ_PE_NORM", "LTM", A10198)</f>
        <v>18.612245000000001</v>
      </c>
    </row>
    <row r="10199" spans="1:5" x14ac:dyDescent="0.25">
      <c r="A10199" s="1">
        <v>43690</v>
      </c>
      <c r="B10199" t="s">
        <v>88</v>
      </c>
      <c r="C10199" s="3">
        <f>_xll.SNL.Clients.Office.Excel.Functions.SPG(B10199, "SP_PRICE_CLOSE", A10199)</f>
        <v>4.7104816996774455</v>
      </c>
      <c r="D10199" s="3" t="str">
        <f>_xll.SNL.Clients.Office.Excel.Functions.SPG(B10199, "IQ_PE", "LTM", A10199)</f>
        <v>NA</v>
      </c>
      <c r="E10199" s="3" t="str">
        <f>_xll.SNL.Clients.Office.Excel.Functions.SPG(B10199, "IQ_PE_NORM", "LTM", A10199)</f>
        <v>NA</v>
      </c>
    </row>
    <row r="10200" spans="1:5" x14ac:dyDescent="0.25">
      <c r="A10200" s="1">
        <v>43690</v>
      </c>
      <c r="B10200" t="s">
        <v>89</v>
      </c>
      <c r="C10200" s="3">
        <f>_xll.SNL.Clients.Office.Excel.Functions.SPG(B10200, "SP_PRICE_CLOSE", A10200)</f>
        <v>5.7739983472396235</v>
      </c>
      <c r="D10200" s="3">
        <f>_xll.SNL.Clients.Office.Excel.Functions.SPG(B10200, "IQ_PE", "LTM", A10200)</f>
        <v>16.334841999999998</v>
      </c>
      <c r="E10200" s="3">
        <f>_xll.SNL.Clients.Office.Excel.Functions.SPG(B10200, "IQ_PE_NORM", "LTM", A10200)</f>
        <v>27.948387</v>
      </c>
    </row>
    <row r="10201" spans="1:5" x14ac:dyDescent="0.25">
      <c r="A10201" s="1">
        <v>43690</v>
      </c>
      <c r="B10201" t="s">
        <v>90</v>
      </c>
      <c r="C10201" s="3" t="str">
        <f>_xll.SNL.Clients.Office.Excel.Functions.SPG(B10201, "SP_PRICE_CLOSE", A10201)</f>
        <v>NA</v>
      </c>
      <c r="D10201" s="3" t="str">
        <f>_xll.SNL.Clients.Office.Excel.Functions.SPG(B10201, "IQ_PE", "LTM", A10201)</f>
        <v>NA</v>
      </c>
      <c r="E10201" s="3" t="str">
        <f>_xll.SNL.Clients.Office.Excel.Functions.SPG(B10201, "IQ_PE_NORM", "LTM", A10201)</f>
        <v>NA</v>
      </c>
    </row>
    <row r="10202" spans="1:5" x14ac:dyDescent="0.25">
      <c r="A10202" s="1">
        <v>43690</v>
      </c>
      <c r="B10202" t="s">
        <v>91</v>
      </c>
      <c r="C10202" s="3">
        <f>_xll.SNL.Clients.Office.Excel.Functions.SPG(B10202, "SP_PRICE_CLOSE", A10202)</f>
        <v>0.80372137658944898</v>
      </c>
      <c r="D10202" s="3">
        <f>_xll.SNL.Clients.Office.Excel.Functions.SPG(B10202, "IQ_PE", "LTM", A10202)</f>
        <v>75.375</v>
      </c>
      <c r="E10202" s="3">
        <f>_xll.SNL.Clients.Office.Excel.Functions.SPG(B10202, "IQ_PE_NORM", "LTM", A10202)</f>
        <v>81.486485999999999</v>
      </c>
    </row>
    <row r="10203" spans="1:5" x14ac:dyDescent="0.25">
      <c r="A10203" s="1">
        <v>43690</v>
      </c>
      <c r="B10203" t="s">
        <v>92</v>
      </c>
      <c r="C10203" s="3">
        <f>_xll.SNL.Clients.Office.Excel.Functions.SPG(B10203, "SP_PRICE_CLOSE", A10203)</f>
        <v>3.9559619331964919</v>
      </c>
      <c r="D10203" s="3" t="str">
        <f>_xll.SNL.Clients.Office.Excel.Functions.SPG(B10203, "IQ_PE", "LTM", A10203)</f>
        <v>NM</v>
      </c>
      <c r="E10203" s="3" t="str">
        <f>_xll.SNL.Clients.Office.Excel.Functions.SPG(B10203, "IQ_PE_NORM", "LTM", A10203)</f>
        <v>NM</v>
      </c>
    </row>
    <row r="10204" spans="1:5" x14ac:dyDescent="0.25">
      <c r="A10204" s="1">
        <v>43690</v>
      </c>
      <c r="B10204" t="s">
        <v>93</v>
      </c>
      <c r="C10204" s="3" t="str">
        <f>_xll.SNL.Clients.Office.Excel.Functions.SPG(B10204, "SP_PRICE_CLOSE", A10204)</f>
        <v>NA</v>
      </c>
      <c r="D10204" s="3" t="str">
        <f>_xll.SNL.Clients.Office.Excel.Functions.SPG(B10204, "IQ_PE", "LTM", A10204)</f>
        <v>NA</v>
      </c>
      <c r="E10204" s="3" t="str">
        <f>_xll.SNL.Clients.Office.Excel.Functions.SPG(B10204, "IQ_PE_NORM", "LTM", A10204)</f>
        <v>NA</v>
      </c>
    </row>
    <row r="10205" spans="1:5" x14ac:dyDescent="0.25">
      <c r="A10205" s="1">
        <v>43690</v>
      </c>
      <c r="B10205" t="s">
        <v>94</v>
      </c>
      <c r="C10205" s="3" t="str">
        <f>_xll.SNL.Clients.Office.Excel.Functions.SPG(B10205, "SP_PRICE_CLOSE", A10205)</f>
        <v>NA</v>
      </c>
      <c r="D10205" s="3" t="str">
        <f>_xll.SNL.Clients.Office.Excel.Functions.SPG(B10205, "IQ_PE", "LTM", A10205)</f>
        <v>NA</v>
      </c>
      <c r="E10205" s="3" t="str">
        <f>_xll.SNL.Clients.Office.Excel.Functions.SPG(B10205, "IQ_PE_NORM", "LTM", A10205)</f>
        <v>NA</v>
      </c>
    </row>
    <row r="10206" spans="1:5" x14ac:dyDescent="0.25">
      <c r="A10206" s="1">
        <v>43690</v>
      </c>
      <c r="B10206" t="s">
        <v>95</v>
      </c>
      <c r="C10206" s="3">
        <f>_xll.SNL.Clients.Office.Excel.Functions.SPG(B10206, "SP_PRICE_CLOSE", A10206)</f>
        <v>22.051022312265083</v>
      </c>
      <c r="D10206" s="3">
        <f>_xll.SNL.Clients.Office.Excel.Functions.SPG(B10206, "IQ_PE", "LTM", A10206)</f>
        <v>19.232737</v>
      </c>
      <c r="E10206" s="3">
        <f>_xll.SNL.Clients.Office.Excel.Functions.SPG(B10206, "IQ_PE_NORM", "LTM", A10206)</f>
        <v>30.557812999999999</v>
      </c>
    </row>
    <row r="10207" spans="1:5" x14ac:dyDescent="0.25">
      <c r="A10207" s="1">
        <v>43690</v>
      </c>
      <c r="B10207" t="s">
        <v>96</v>
      </c>
      <c r="C10207" s="3">
        <f>_xll.SNL.Clients.Office.Excel.Functions.SPG(B10207, "SP_PRICE_CLOSE", A10207)</f>
        <v>4.8036680617385974</v>
      </c>
      <c r="D10207" s="3">
        <f>_xll.SNL.Clients.Office.Excel.Functions.SPG(B10207, "IQ_PE", "LTM", A10207)</f>
        <v>10.250284000000001</v>
      </c>
      <c r="E10207" s="3">
        <f>_xll.SNL.Clients.Office.Excel.Functions.SPG(B10207, "IQ_PE_NORM", "LTM", A10207)</f>
        <v>16.456620999999998</v>
      </c>
    </row>
    <row r="10208" spans="1:5" x14ac:dyDescent="0.25">
      <c r="A10208" s="1">
        <v>43690</v>
      </c>
      <c r="B10208" t="s">
        <v>97</v>
      </c>
      <c r="C10208" s="3" t="str">
        <f>_xll.SNL.Clients.Office.Excel.Functions.SPG(B10208, "SP_PRICE_CLOSE", A10208)</f>
        <v>NA</v>
      </c>
      <c r="D10208" s="3" t="str">
        <f>_xll.SNL.Clients.Office.Excel.Functions.SPG(B10208, "IQ_PE", "LTM", A10208)</f>
        <v>NA</v>
      </c>
      <c r="E10208" s="3" t="str">
        <f>_xll.SNL.Clients.Office.Excel.Functions.SPG(B10208, "IQ_PE_NORM", "LTM", A10208)</f>
        <v>NA</v>
      </c>
    </row>
    <row r="10209" spans="1:5" x14ac:dyDescent="0.25">
      <c r="A10209" s="1">
        <v>43690</v>
      </c>
      <c r="B10209" t="s">
        <v>98</v>
      </c>
      <c r="C10209" s="3">
        <f>_xll.SNL.Clients.Office.Excel.Functions.SPG(B10209, "SP_PRICE_CLOSE", A10209)</f>
        <v>24.418201690080771</v>
      </c>
      <c r="D10209" s="3">
        <f>_xll.SNL.Clients.Office.Excel.Functions.SPG(B10209, "IQ_PE", "LTM", A10209)</f>
        <v>16.994433999999998</v>
      </c>
      <c r="E10209" s="3">
        <f>_xll.SNL.Clients.Office.Excel.Functions.SPG(B10209, "IQ_PE_NORM", "LTM", A10209)</f>
        <v>25.034161999999998</v>
      </c>
    </row>
    <row r="10210" spans="1:5" x14ac:dyDescent="0.25">
      <c r="A10210" s="1">
        <v>43690</v>
      </c>
      <c r="B10210" t="s">
        <v>99</v>
      </c>
      <c r="C10210" s="3">
        <f>_xll.SNL.Clients.Office.Excel.Functions.SPG(B10210, "SP_PRICE_CLOSE", A10210)</f>
        <v>3.7675824380881293</v>
      </c>
      <c r="D10210" s="3" t="str">
        <f>_xll.SNL.Clients.Office.Excel.Functions.SPG(B10210, "IQ_PE", "LTM", A10210)</f>
        <v>NA</v>
      </c>
      <c r="E10210" s="3" t="str">
        <f>_xll.SNL.Clients.Office.Excel.Functions.SPG(B10210, "IQ_PE_NORM", "LTM", A10210)</f>
        <v>NA</v>
      </c>
    </row>
    <row r="10211" spans="1:5" x14ac:dyDescent="0.25">
      <c r="A10211" s="1">
        <v>43690</v>
      </c>
      <c r="B10211" t="s">
        <v>100</v>
      </c>
      <c r="C10211" s="3">
        <f>_xll.SNL.Clients.Office.Excel.Functions.SPG(B10211, "SP_PRICE_CLOSE", A10211)</f>
        <v>4.8201953989283712</v>
      </c>
      <c r="D10211" s="3">
        <f>_xll.SNL.Clients.Office.Excel.Functions.SPG(B10211, "IQ_PE", "LTM", A10211)</f>
        <v>16.899063999999999</v>
      </c>
      <c r="E10211" s="3">
        <f>_xll.SNL.Clients.Office.Excel.Functions.SPG(B10211, "IQ_PE_NORM", "LTM", A10211)</f>
        <v>25.009679999999999</v>
      </c>
    </row>
    <row r="10212" spans="1:5" x14ac:dyDescent="0.25">
      <c r="A10212" s="1">
        <v>43690</v>
      </c>
      <c r="B10212" t="s">
        <v>101</v>
      </c>
      <c r="C10212" s="3" t="str">
        <f>_xll.SNL.Clients.Office.Excel.Functions.SPG(B10212, "SP_PRICE_CLOSE", A10212)</f>
        <v>NA</v>
      </c>
      <c r="D10212" s="3" t="str">
        <f>_xll.SNL.Clients.Office.Excel.Functions.SPG(B10212, "IQ_PE", "LTM", A10212)</f>
        <v>NA</v>
      </c>
      <c r="E10212" s="3" t="str">
        <f>_xll.SNL.Clients.Office.Excel.Functions.SPG(B10212, "IQ_PE_NORM", "LTM", A10212)</f>
        <v>NA</v>
      </c>
    </row>
    <row r="10213" spans="1:5" x14ac:dyDescent="0.25">
      <c r="A10213" s="1">
        <v>43690</v>
      </c>
      <c r="B10213" t="s">
        <v>102</v>
      </c>
      <c r="C10213" s="3">
        <f>_xll.SNL.Clients.Office.Excel.Functions.SPG(B10213, "SP_PRICE_CLOSE", A10213)</f>
        <v>11.862554314504305</v>
      </c>
      <c r="D10213" s="3">
        <f>_xll.SNL.Clients.Office.Excel.Functions.SPG(B10213, "IQ_PE", "LTM", A10213)</f>
        <v>34.442723999999998</v>
      </c>
      <c r="E10213" s="3">
        <f>_xll.SNL.Clients.Office.Excel.Functions.SPG(B10213, "IQ_PE_NORM", "LTM", A10213)</f>
        <v>53.874091999999997</v>
      </c>
    </row>
    <row r="10214" spans="1:5" x14ac:dyDescent="0.25">
      <c r="A10214" s="1">
        <v>43690</v>
      </c>
      <c r="B10214" t="s">
        <v>103</v>
      </c>
      <c r="C10214" s="3">
        <f>_xll.SNL.Clients.Office.Excel.Functions.SPG(B10214, "SP_PRICE_CLOSE", A10214)</f>
        <v>3.0815983792285344</v>
      </c>
      <c r="D10214" s="3">
        <f>_xll.SNL.Clients.Office.Excel.Functions.SPG(B10214, "IQ_PE", "LTM", A10214)</f>
        <v>73.630572999999998</v>
      </c>
      <c r="E10214" s="3">
        <f>_xll.SNL.Clients.Office.Excel.Functions.SPG(B10214, "IQ_PE_NORM", "LTM", A10214)</f>
        <v>114.45544599999999</v>
      </c>
    </row>
    <row r="10215" spans="1:5" x14ac:dyDescent="0.25">
      <c r="A10215" s="1">
        <v>43690</v>
      </c>
      <c r="B10215" t="s">
        <v>104</v>
      </c>
      <c r="C10215" s="3" t="str">
        <f>_xll.SNL.Clients.Office.Excel.Functions.SPG(B10215, "SP_PRICE_CLOSE", A10215)</f>
        <v>NA</v>
      </c>
      <c r="D10215" s="3" t="str">
        <f>_xll.SNL.Clients.Office.Excel.Functions.SPG(B10215, "IQ_PE", "LTM", A10215)</f>
        <v>NA</v>
      </c>
      <c r="E10215" s="3" t="str">
        <f>_xll.SNL.Clients.Office.Excel.Functions.SPG(B10215, "IQ_PE_NORM", "LTM", A10215)</f>
        <v>NA</v>
      </c>
    </row>
    <row r="10216" spans="1:5" x14ac:dyDescent="0.25">
      <c r="A10216" s="1">
        <v>43690</v>
      </c>
      <c r="B10216" t="s">
        <v>105</v>
      </c>
      <c r="C10216" s="3">
        <f>_xll.SNL.Clients.Office.Excel.Functions.SPG(B10216, "SP_PRICE_CLOSE", A10216)</f>
        <v>0.21780560849441877</v>
      </c>
      <c r="D10216" s="3" t="str">
        <f>_xll.SNL.Clients.Office.Excel.Functions.SPG(B10216, "IQ_PE", "LTM", A10216)</f>
        <v>NM</v>
      </c>
      <c r="E10216" s="3">
        <f>_xll.SNL.Clients.Office.Excel.Functions.SPG(B10216, "IQ_PE_NORM", "LTM", A10216)</f>
        <v>25.806452</v>
      </c>
    </row>
    <row r="10217" spans="1:5" x14ac:dyDescent="0.25">
      <c r="A10217" s="1">
        <v>43690</v>
      </c>
      <c r="B10217" t="s">
        <v>106</v>
      </c>
      <c r="C10217" s="3" t="str">
        <f>_xll.SNL.Clients.Office.Excel.Functions.SPG(B10217, "SP_PRICE_CLOSE", A10217)</f>
        <v>NA</v>
      </c>
      <c r="D10217" s="3" t="str">
        <f>_xll.SNL.Clients.Office.Excel.Functions.SPG(B10217, "IQ_PE", "LTM", A10217)</f>
        <v>NA</v>
      </c>
      <c r="E10217" s="3" t="str">
        <f>_xll.SNL.Clients.Office.Excel.Functions.SPG(B10217, "IQ_PE_NORM", "LTM", A10217)</f>
        <v>NA</v>
      </c>
    </row>
    <row r="10218" spans="1:5" x14ac:dyDescent="0.25">
      <c r="A10218" s="1">
        <v>43690</v>
      </c>
      <c r="B10218" t="s">
        <v>107</v>
      </c>
      <c r="C10218" s="3">
        <f>_xll.SNL.Clients.Office.Excel.Functions.SPG(B10218, "SP_PRICE_CLOSE", A10218)</f>
        <v>9.9965345346946393</v>
      </c>
      <c r="D10218" s="3">
        <f>_xll.SNL.Clients.Office.Excel.Functions.SPG(B10218, "IQ_PE", "LTM", A10218)</f>
        <v>14.302059</v>
      </c>
      <c r="E10218" s="3">
        <f>_xll.SNL.Clients.Office.Excel.Functions.SPG(B10218, "IQ_PE_NORM", "LTM", A10218)</f>
        <v>22.388059999999999</v>
      </c>
    </row>
    <row r="10219" spans="1:5" x14ac:dyDescent="0.25">
      <c r="A10219" s="1">
        <v>43690</v>
      </c>
      <c r="B10219" t="s">
        <v>108</v>
      </c>
      <c r="C10219" s="3" t="str">
        <f>_xll.SNL.Clients.Office.Excel.Functions.SPG(B10219, "SP_PRICE_CLOSE", A10219)</f>
        <v>NA</v>
      </c>
      <c r="D10219" s="3" t="str">
        <f>_xll.SNL.Clients.Office.Excel.Functions.SPG(B10219, "IQ_PE", "LTM", A10219)</f>
        <v>NA</v>
      </c>
      <c r="E10219" s="3" t="str">
        <f>_xll.SNL.Clients.Office.Excel.Functions.SPG(B10219, "IQ_PE_NORM", "LTM", A10219)</f>
        <v>NA</v>
      </c>
    </row>
    <row r="10220" spans="1:5" x14ac:dyDescent="0.25">
      <c r="A10220" s="1">
        <v>43690</v>
      </c>
      <c r="B10220" t="s">
        <v>109</v>
      </c>
      <c r="C10220" s="3" t="str">
        <f>_xll.SNL.Clients.Office.Excel.Functions.SPG(B10220, "SP_PRICE_CLOSE", A10220)</f>
        <v>NA</v>
      </c>
      <c r="D10220" s="3" t="str">
        <f>_xll.SNL.Clients.Office.Excel.Functions.SPG(B10220, "IQ_PE", "LTM", A10220)</f>
        <v>NA</v>
      </c>
      <c r="E10220" s="3" t="str">
        <f>_xll.SNL.Clients.Office.Excel.Functions.SPG(B10220, "IQ_PE_NORM", "LTM", A10220)</f>
        <v>NA</v>
      </c>
    </row>
    <row r="10221" spans="1:5" x14ac:dyDescent="0.25">
      <c r="A10221" s="1">
        <v>43690</v>
      </c>
      <c r="B10221" t="s">
        <v>110</v>
      </c>
      <c r="C10221" s="3" t="str">
        <f>_xll.SNL.Clients.Office.Excel.Functions.SPG(B10221, "SP_PRICE_CLOSE", A10221)</f>
        <v>NA</v>
      </c>
      <c r="D10221" s="3" t="str">
        <f>_xll.SNL.Clients.Office.Excel.Functions.SPG(B10221, "IQ_PE", "LTM", A10221)</f>
        <v>NA</v>
      </c>
      <c r="E10221" s="3" t="str">
        <f>_xll.SNL.Clients.Office.Excel.Functions.SPG(B10221, "IQ_PE_NORM", "LTM", A10221)</f>
        <v>NA</v>
      </c>
    </row>
    <row r="10222" spans="1:5" x14ac:dyDescent="0.25">
      <c r="A10222" s="1">
        <v>43690</v>
      </c>
      <c r="B10222" t="s">
        <v>111</v>
      </c>
      <c r="C10222" s="3" t="str">
        <f>_xll.SNL.Clients.Office.Excel.Functions.SPG(B10222, "SP_PRICE_CLOSE", A10222)</f>
        <v>NA</v>
      </c>
      <c r="D10222" s="3" t="str">
        <f>_xll.SNL.Clients.Office.Excel.Functions.SPG(B10222, "IQ_PE", "LTM", A10222)</f>
        <v>NA</v>
      </c>
      <c r="E10222" s="3" t="str">
        <f>_xll.SNL.Clients.Office.Excel.Functions.SPG(B10222, "IQ_PE_NORM", "LTM", A10222)</f>
        <v>NA</v>
      </c>
    </row>
    <row r="10223" spans="1:5" x14ac:dyDescent="0.25">
      <c r="A10223" s="1">
        <v>43690</v>
      </c>
      <c r="B10223" t="s">
        <v>112</v>
      </c>
      <c r="C10223" s="3">
        <f>_xll.SNL.Clients.Office.Excel.Functions.SPG(B10223, "SP_PRICE_CLOSE", A10223)</f>
        <v>8.3437741582917919</v>
      </c>
      <c r="D10223" s="3">
        <f>_xll.SNL.Clients.Office.Excel.Functions.SPG(B10223, "IQ_PE", "LTM", A10223)</f>
        <v>23.984673999999998</v>
      </c>
      <c r="E10223" s="3">
        <f>_xll.SNL.Clients.Office.Excel.Functions.SPG(B10223, "IQ_PE_NORM", "LTM", A10223)</f>
        <v>31.744422</v>
      </c>
    </row>
    <row r="10224" spans="1:5" x14ac:dyDescent="0.25">
      <c r="A10224" s="1">
        <v>43690</v>
      </c>
      <c r="B10224" t="s">
        <v>113</v>
      </c>
      <c r="C10224" s="3" t="str">
        <f>_xll.SNL.Clients.Office.Excel.Functions.SPG(B10224, "SP_PRICE_CLOSE", A10224)</f>
        <v>NA</v>
      </c>
      <c r="D10224" s="3" t="str">
        <f>_xll.SNL.Clients.Office.Excel.Functions.SPG(B10224, "IQ_PE", "LTM", A10224)</f>
        <v>NA</v>
      </c>
      <c r="E10224" s="3" t="str">
        <f>_xll.SNL.Clients.Office.Excel.Functions.SPG(B10224, "IQ_PE_NORM", "LTM", A10224)</f>
        <v>NA</v>
      </c>
    </row>
    <row r="10225" spans="1:5" x14ac:dyDescent="0.25">
      <c r="A10225" s="1">
        <v>43690</v>
      </c>
      <c r="B10225" t="s">
        <v>114</v>
      </c>
      <c r="C10225" s="3">
        <f>_xll.SNL.Clients.Office.Excel.Functions.SPG(B10225, "SP_PRICE_CLOSE", A10225)</f>
        <v>0.16740863167435288</v>
      </c>
      <c r="D10225" s="3" t="str">
        <f>_xll.SNL.Clients.Office.Excel.Functions.SPG(B10225, "IQ_PE", "LTM", A10225)</f>
        <v>NM</v>
      </c>
      <c r="E10225" s="3" t="str">
        <f>_xll.SNL.Clients.Office.Excel.Functions.SPG(B10225, "IQ_PE_NORM", "LTM", A10225)</f>
        <v>NM</v>
      </c>
    </row>
    <row r="10226" spans="1:5" x14ac:dyDescent="0.25">
      <c r="A10226" s="1">
        <v>43690</v>
      </c>
      <c r="B10226" t="s">
        <v>115</v>
      </c>
      <c r="C10226" s="3" t="str">
        <f>_xll.SNL.Clients.Office.Excel.Functions.SPG(B10226, "SP_PRICE_CLOSE", A10226)</f>
        <v>NA</v>
      </c>
      <c r="D10226" s="3" t="str">
        <f>_xll.SNL.Clients.Office.Excel.Functions.SPG(B10226, "IQ_PE", "LTM", A10226)</f>
        <v>NA</v>
      </c>
      <c r="E10226" s="3" t="str">
        <f>_xll.SNL.Clients.Office.Excel.Functions.SPG(B10226, "IQ_PE_NORM", "LTM", A10226)</f>
        <v>NA</v>
      </c>
    </row>
    <row r="10227" spans="1:5" x14ac:dyDescent="0.25">
      <c r="A10227" s="1">
        <v>43690</v>
      </c>
      <c r="B10227" t="s">
        <v>116</v>
      </c>
      <c r="C10227" s="3">
        <f>_xll.SNL.Clients.Office.Excel.Functions.SPG(B10227, "SP_PRICE_CLOSE", A10227)</f>
        <v>5.8892296004051925</v>
      </c>
      <c r="D10227" s="3" t="str">
        <f>_xll.SNL.Clients.Office.Excel.Functions.SPG(B10227, "IQ_PE", "LTM", A10227)</f>
        <v>NM</v>
      </c>
      <c r="E10227" s="3" t="str">
        <f>_xll.SNL.Clients.Office.Excel.Functions.SPG(B10227, "IQ_PE_NORM", "LTM", A10227)</f>
        <v>NM</v>
      </c>
    </row>
    <row r="10228" spans="1:5" x14ac:dyDescent="0.25">
      <c r="A10228" s="1">
        <v>43690</v>
      </c>
      <c r="B10228" t="s">
        <v>117</v>
      </c>
      <c r="C10228" s="3" t="str">
        <f>_xll.SNL.Clients.Office.Excel.Functions.SPG(B10228, "SP_PRICE_CLOSE", A10228)</f>
        <v>NA</v>
      </c>
      <c r="D10228" s="3" t="str">
        <f>_xll.SNL.Clients.Office.Excel.Functions.SPG(B10228, "IQ_PE", "LTM", A10228)</f>
        <v>NA</v>
      </c>
      <c r="E10228" s="3" t="str">
        <f>_xll.SNL.Clients.Office.Excel.Functions.SPG(B10228, "IQ_PE_NORM", "LTM", A10228)</f>
        <v>NA</v>
      </c>
    </row>
    <row r="10229" spans="1:5" x14ac:dyDescent="0.25">
      <c r="A10229" s="1">
        <v>43690</v>
      </c>
      <c r="B10229" t="s">
        <v>118</v>
      </c>
      <c r="C10229" s="3">
        <f>_xll.SNL.Clients.Office.Excel.Functions.SPG(B10229, "SP_PRICE_CLOSE", A10229)</f>
        <v>7.4839247727454481</v>
      </c>
      <c r="D10229" s="3" t="str">
        <f>_xll.SNL.Clients.Office.Excel.Functions.SPG(B10229, "IQ_PE", "LTM", A10229)</f>
        <v>NA</v>
      </c>
      <c r="E10229" s="3" t="str">
        <f>_xll.SNL.Clients.Office.Excel.Functions.SPG(B10229, "IQ_PE_NORM", "LTM", A10229)</f>
        <v>NA</v>
      </c>
    </row>
    <row r="10230" spans="1:5" x14ac:dyDescent="0.25">
      <c r="A10230" s="1">
        <v>43690</v>
      </c>
      <c r="B10230" t="s">
        <v>119</v>
      </c>
      <c r="C10230" s="3">
        <f>_xll.SNL.Clients.Office.Excel.Functions.SPG(B10230, "SP_PRICE_CLOSE", A10230)</f>
        <v>6.6430304161224116</v>
      </c>
      <c r="D10230" s="3">
        <f>_xll.SNL.Clients.Office.Excel.Functions.SPG(B10230, "IQ_PE", "LTM", A10230)</f>
        <v>123.98009999999999</v>
      </c>
      <c r="E10230" s="3">
        <f>_xll.SNL.Clients.Office.Excel.Functions.SPG(B10230, "IQ_PE_NORM", "LTM", A10230)</f>
        <v>113.78995399999999</v>
      </c>
    </row>
    <row r="10231" spans="1:5" x14ac:dyDescent="0.25">
      <c r="A10231" s="1">
        <v>43690</v>
      </c>
      <c r="B10231" t="s">
        <v>120</v>
      </c>
      <c r="C10231" s="3" t="str">
        <f>_xll.SNL.Clients.Office.Excel.Functions.SPG(B10231, "SP_PRICE_CLOSE", A10231)</f>
        <v>NA</v>
      </c>
      <c r="D10231" s="3" t="str">
        <f>_xll.SNL.Clients.Office.Excel.Functions.SPG(B10231, "IQ_PE", "LTM", A10231)</f>
        <v>NA</v>
      </c>
      <c r="E10231" s="3" t="str">
        <f>_xll.SNL.Clients.Office.Excel.Functions.SPG(B10231, "IQ_PE_NORM", "LTM", A10231)</f>
        <v>NA</v>
      </c>
    </row>
    <row r="10232" spans="1:5" x14ac:dyDescent="0.25">
      <c r="A10232" s="1">
        <v>43690</v>
      </c>
      <c r="B10232" t="s">
        <v>121</v>
      </c>
      <c r="C10232" s="3">
        <f>_xll.SNL.Clients.Office.Excel.Functions.SPG(B10232, "SP_PRICE_CLOSE", A10232)</f>
        <v>10.312043291658892</v>
      </c>
      <c r="D10232" s="3">
        <f>_xll.SNL.Clients.Office.Excel.Functions.SPG(B10232, "IQ_PE", "LTM", A10232)</f>
        <v>30.676898000000001</v>
      </c>
      <c r="E10232" s="3">
        <f>_xll.SNL.Clients.Office.Excel.Functions.SPG(B10232, "IQ_PE_NORM", "LTM", A10232)</f>
        <v>39.634802999999998</v>
      </c>
    </row>
    <row r="10233" spans="1:5" x14ac:dyDescent="0.25">
      <c r="A10233" s="1">
        <v>43690</v>
      </c>
      <c r="B10233" t="s">
        <v>122</v>
      </c>
      <c r="C10233" s="3" t="str">
        <f>_xll.SNL.Clients.Office.Excel.Functions.SPG(B10233, "SP_PRICE_CLOSE", A10233)</f>
        <v>NA</v>
      </c>
      <c r="D10233" s="3" t="str">
        <f>_xll.SNL.Clients.Office.Excel.Functions.SPG(B10233, "IQ_PE", "LTM", A10233)</f>
        <v>NA</v>
      </c>
      <c r="E10233" s="3" t="str">
        <f>_xll.SNL.Clients.Office.Excel.Functions.SPG(B10233, "IQ_PE_NORM", "LTM", A10233)</f>
        <v>NA</v>
      </c>
    </row>
    <row r="10234" spans="1:5" x14ac:dyDescent="0.25">
      <c r="A10234" s="1">
        <v>43690</v>
      </c>
      <c r="B10234" t="s">
        <v>123</v>
      </c>
      <c r="C10234" s="3">
        <f>_xll.SNL.Clients.Office.Excel.Functions.SPG(B10234, "SP_PRICE_CLOSE", A10234)</f>
        <v>8.0372137658944904</v>
      </c>
      <c r="D10234" s="3" t="str">
        <f>_xll.SNL.Clients.Office.Excel.Functions.SPG(B10234, "IQ_PE", "LTM", A10234)</f>
        <v>NM</v>
      </c>
      <c r="E10234" s="3" t="str">
        <f>_xll.SNL.Clients.Office.Excel.Functions.SPG(B10234, "IQ_PE_NORM", "LTM", A10234)</f>
        <v>NM</v>
      </c>
    </row>
    <row r="10235" spans="1:5" x14ac:dyDescent="0.25">
      <c r="A10235" s="1">
        <v>43690</v>
      </c>
      <c r="B10235" t="s">
        <v>124</v>
      </c>
      <c r="C10235" s="3" t="str">
        <f>_xll.SNL.Clients.Office.Excel.Functions.SPG(B10235, "SP_PRICE_CLOSE", A10235)</f>
        <v>NA</v>
      </c>
      <c r="D10235" s="3" t="str">
        <f>_xll.SNL.Clients.Office.Excel.Functions.SPG(B10235, "IQ_PE", "LTM", A10235)</f>
        <v>NA</v>
      </c>
      <c r="E10235" s="3" t="str">
        <f>_xll.SNL.Clients.Office.Excel.Functions.SPG(B10235, "IQ_PE_NORM", "LTM", A10235)</f>
        <v>NA</v>
      </c>
    </row>
    <row r="10236" spans="1:5" x14ac:dyDescent="0.25">
      <c r="A10236" s="1">
        <v>43690</v>
      </c>
      <c r="B10236" t="s">
        <v>125</v>
      </c>
      <c r="C10236" s="3">
        <f>_xll.SNL.Clients.Office.Excel.Functions.SPG(B10236, "SP_PRICE_CLOSE", A10236)</f>
        <v>0.30656039239730226</v>
      </c>
      <c r="D10236" s="3">
        <f>_xll.SNL.Clients.Office.Excel.Functions.SPG(B10236, "IQ_PE", "LTM", A10236)</f>
        <v>115</v>
      </c>
      <c r="E10236" s="3">
        <f>_xll.SNL.Clients.Office.Excel.Functions.SPG(B10236, "IQ_PE_NORM", "LTM", A10236)</f>
        <v>115</v>
      </c>
    </row>
    <row r="10237" spans="1:5" x14ac:dyDescent="0.25">
      <c r="A10237" s="1">
        <v>43690</v>
      </c>
      <c r="B10237" t="s">
        <v>126</v>
      </c>
      <c r="C10237" s="3" t="str">
        <f>_xll.SNL.Clients.Office.Excel.Functions.SPG(B10237, "SP_PRICE_CLOSE", A10237)</f>
        <v>NA</v>
      </c>
      <c r="D10237" s="3" t="str">
        <f>_xll.SNL.Clients.Office.Excel.Functions.SPG(B10237, "IQ_PE", "LTM", A10237)</f>
        <v>NA</v>
      </c>
      <c r="E10237" s="3" t="str">
        <f>_xll.SNL.Clients.Office.Excel.Functions.SPG(B10237, "IQ_PE_NORM", "LTM", A10237)</f>
        <v>NA</v>
      </c>
    </row>
    <row r="10238" spans="1:5" x14ac:dyDescent="0.25">
      <c r="A10238" s="1">
        <v>43690</v>
      </c>
      <c r="B10238" t="s">
        <v>127</v>
      </c>
      <c r="C10238" s="3" t="str">
        <f>_xll.SNL.Clients.Office.Excel.Functions.SPG(B10238, "SP_PRICE_CLOSE", A10238)</f>
        <v>NA</v>
      </c>
      <c r="D10238" s="3" t="str">
        <f>_xll.SNL.Clients.Office.Excel.Functions.SPG(B10238, "IQ_PE", "LTM", A10238)</f>
        <v>NA</v>
      </c>
      <c r="E10238" s="3" t="str">
        <f>_xll.SNL.Clients.Office.Excel.Functions.SPG(B10238, "IQ_PE_NORM", "LTM", A10238)</f>
        <v>NA</v>
      </c>
    </row>
    <row r="10239" spans="1:5" x14ac:dyDescent="0.25">
      <c r="A10239" s="1">
        <v>43690</v>
      </c>
      <c r="B10239" t="s">
        <v>128</v>
      </c>
      <c r="C10239" s="3" t="str">
        <f>_xll.SNL.Clients.Office.Excel.Functions.SPG(B10239, "SP_PRICE_CLOSE", A10239)</f>
        <v>NA</v>
      </c>
      <c r="D10239" s="3" t="str">
        <f>_xll.SNL.Clients.Office.Excel.Functions.SPG(B10239, "IQ_PE", "LTM", A10239)</f>
        <v>NA</v>
      </c>
      <c r="E10239" s="3" t="str">
        <f>_xll.SNL.Clients.Office.Excel.Functions.SPG(B10239, "IQ_PE_NORM", "LTM", A10239)</f>
        <v>NA</v>
      </c>
    </row>
    <row r="10240" spans="1:5" x14ac:dyDescent="0.25">
      <c r="A10240" s="1">
        <v>43690</v>
      </c>
      <c r="B10240" t="s">
        <v>129</v>
      </c>
      <c r="C10240" s="3" t="str">
        <f>_xll.SNL.Clients.Office.Excel.Functions.SPG(B10240, "SP_PRICE_CLOSE", A10240)</f>
        <v>NA</v>
      </c>
      <c r="D10240" s="3" t="str">
        <f>_xll.SNL.Clients.Office.Excel.Functions.SPG(B10240, "IQ_PE", "LTM", A10240)</f>
        <v>NA</v>
      </c>
      <c r="E10240" s="3" t="str">
        <f>_xll.SNL.Clients.Office.Excel.Functions.SPG(B10240, "IQ_PE_NORM", "LTM", A10240)</f>
        <v>NA</v>
      </c>
    </row>
    <row r="10241" spans="1:5" x14ac:dyDescent="0.25">
      <c r="A10241" s="1">
        <v>43690</v>
      </c>
      <c r="B10241" t="s">
        <v>130</v>
      </c>
      <c r="C10241" s="3" t="str">
        <f>_xll.SNL.Clients.Office.Excel.Functions.SPG(B10241, "SP_PRICE_CLOSE", A10241)</f>
        <v>NA</v>
      </c>
      <c r="D10241" s="3" t="str">
        <f>_xll.SNL.Clients.Office.Excel.Functions.SPG(B10241, "IQ_PE", "LTM", A10241)</f>
        <v>NA</v>
      </c>
      <c r="E10241" s="3" t="str">
        <f>_xll.SNL.Clients.Office.Excel.Functions.SPG(B10241, "IQ_PE_NORM", "LTM", A10241)</f>
        <v>NA</v>
      </c>
    </row>
    <row r="10242" spans="1:5" x14ac:dyDescent="0.25">
      <c r="A10242" s="1">
        <v>43690</v>
      </c>
      <c r="B10242" t="s">
        <v>131</v>
      </c>
      <c r="C10242" s="3">
        <f>_xll.SNL.Clients.Office.Excel.Functions.SPG(B10242, "SP_PRICE_CLOSE", A10242)</f>
        <v>5.4114573614480319</v>
      </c>
      <c r="D10242" s="3" t="str">
        <f>_xll.SNL.Clients.Office.Excel.Functions.SPG(B10242, "IQ_PE", "LTM", A10242)</f>
        <v>NM</v>
      </c>
      <c r="E10242" s="3" t="str">
        <f>_xll.SNL.Clients.Office.Excel.Functions.SPG(B10242, "IQ_PE_NORM", "LTM", A10242)</f>
        <v>NM</v>
      </c>
    </row>
    <row r="10243" spans="1:5" x14ac:dyDescent="0.25">
      <c r="A10243" s="1">
        <v>43690</v>
      </c>
      <c r="B10243" t="s">
        <v>132</v>
      </c>
      <c r="C10243" s="3">
        <f>_xll.SNL.Clients.Office.Excel.Functions.SPG(B10243, "SP_PRICE_CLOSE", A10243)</f>
        <v>2.9803001626102952</v>
      </c>
      <c r="D10243" s="3" t="str">
        <f>_xll.SNL.Clients.Office.Excel.Functions.SPG(B10243, "IQ_PE", "LTM", A10243)</f>
        <v>NM</v>
      </c>
      <c r="E10243" s="3" t="str">
        <f>_xll.SNL.Clients.Office.Excel.Functions.SPG(B10243, "IQ_PE_NORM", "LTM", A10243)</f>
        <v>NM</v>
      </c>
    </row>
    <row r="10244" spans="1:5" x14ac:dyDescent="0.25">
      <c r="A10244" s="1">
        <v>43690</v>
      </c>
      <c r="B10244" t="s">
        <v>133</v>
      </c>
      <c r="C10244" s="3" t="str">
        <f>_xll.SNL.Clients.Office.Excel.Functions.SPG(B10244, "SP_PRICE_CLOSE", A10244)</f>
        <v>NA</v>
      </c>
      <c r="D10244" s="3" t="str">
        <f>_xll.SNL.Clients.Office.Excel.Functions.SPG(B10244, "IQ_PE", "LTM", A10244)</f>
        <v>NA</v>
      </c>
      <c r="E10244" s="3" t="str">
        <f>_xll.SNL.Clients.Office.Excel.Functions.SPG(B10244, "IQ_PE_NORM", "LTM", A10244)</f>
        <v>NA</v>
      </c>
    </row>
    <row r="10245" spans="1:5" x14ac:dyDescent="0.25">
      <c r="A10245" s="1">
        <v>43690</v>
      </c>
      <c r="B10245" t="s">
        <v>134</v>
      </c>
      <c r="C10245" s="3">
        <f>_xll.SNL.Clients.Office.Excel.Functions.SPG(B10245, "SP_PRICE_CLOSE", A10245)</f>
        <v>14.128435475701757</v>
      </c>
      <c r="D10245" s="3">
        <f>_xll.SNL.Clients.Office.Excel.Functions.SPG(B10245, "IQ_PE", "LTM", A10245)</f>
        <v>17.207792000000001</v>
      </c>
      <c r="E10245" s="3">
        <f>_xll.SNL.Clients.Office.Excel.Functions.SPG(B10245, "IQ_PE_NORM", "LTM", A10245)</f>
        <v>26.985742999999999</v>
      </c>
    </row>
    <row r="10246" spans="1:5" x14ac:dyDescent="0.25">
      <c r="A10246" s="1">
        <v>43690</v>
      </c>
      <c r="B10246" t="s">
        <v>135</v>
      </c>
      <c r="C10246" s="3" t="str">
        <f>_xll.SNL.Clients.Office.Excel.Functions.SPG(B10246, "SP_PRICE_CLOSE", A10246)</f>
        <v>NA</v>
      </c>
      <c r="D10246" s="3" t="str">
        <f>_xll.SNL.Clients.Office.Excel.Functions.SPG(B10246, "IQ_PE", "LTM", A10246)</f>
        <v>NA</v>
      </c>
      <c r="E10246" s="3" t="str">
        <f>_xll.SNL.Clients.Office.Excel.Functions.SPG(B10246, "IQ_PE_NORM", "LTM", A10246)</f>
        <v>NA</v>
      </c>
    </row>
    <row r="10247" spans="1:5" x14ac:dyDescent="0.25">
      <c r="A10247" s="1">
        <v>43690</v>
      </c>
      <c r="B10247" t="s">
        <v>136</v>
      </c>
      <c r="C10247" s="3" t="str">
        <f>_xll.SNL.Clients.Office.Excel.Functions.SPG(B10247, "SP_PRICE_CLOSE", A10247)</f>
        <v>NA</v>
      </c>
      <c r="D10247" s="3" t="str">
        <f>_xll.SNL.Clients.Office.Excel.Functions.SPG(B10247, "IQ_PE", "LTM", A10247)</f>
        <v>NA</v>
      </c>
      <c r="E10247" s="3" t="str">
        <f>_xll.SNL.Clients.Office.Excel.Functions.SPG(B10247, "IQ_PE_NORM", "LTM", A10247)</f>
        <v>NA</v>
      </c>
    </row>
    <row r="10248" spans="1:5" x14ac:dyDescent="0.25">
      <c r="A10248" s="1">
        <v>43690</v>
      </c>
      <c r="B10248" t="s">
        <v>137</v>
      </c>
      <c r="C10248" s="3" t="str">
        <f>_xll.SNL.Clients.Office.Excel.Functions.SPG(B10248, "SP_PRICE_CLOSE", A10248)</f>
        <v>NA</v>
      </c>
      <c r="D10248" s="3" t="str">
        <f>_xll.SNL.Clients.Office.Excel.Functions.SPG(B10248, "IQ_PE", "LTM", A10248)</f>
        <v>NA</v>
      </c>
      <c r="E10248" s="3" t="str">
        <f>_xll.SNL.Clients.Office.Excel.Functions.SPG(B10248, "IQ_PE_NORM", "LTM", A10248)</f>
        <v>NA</v>
      </c>
    </row>
    <row r="10249" spans="1:5" x14ac:dyDescent="0.25">
      <c r="A10249" s="1">
        <v>43690</v>
      </c>
      <c r="B10249" t="s">
        <v>138</v>
      </c>
      <c r="C10249" s="3" t="str">
        <f>_xll.SNL.Clients.Office.Excel.Functions.SPG(B10249, "SP_PRICE_CLOSE", A10249)</f>
        <v>NA</v>
      </c>
      <c r="D10249" s="3" t="str">
        <f>_xll.SNL.Clients.Office.Excel.Functions.SPG(B10249, "IQ_PE", "LTM", A10249)</f>
        <v>NA</v>
      </c>
      <c r="E10249" s="3" t="str">
        <f>_xll.SNL.Clients.Office.Excel.Functions.SPG(B10249, "IQ_PE_NORM", "LTM", A10249)</f>
        <v>NA</v>
      </c>
    </row>
    <row r="10250" spans="1:5" x14ac:dyDescent="0.25">
      <c r="A10250" s="1">
        <v>43690</v>
      </c>
      <c r="B10250" t="s">
        <v>139</v>
      </c>
      <c r="C10250" s="3" t="str">
        <f>_xll.SNL.Clients.Office.Excel.Functions.SPG(B10250, "SP_PRICE_CLOSE", A10250)</f>
        <v>NA</v>
      </c>
      <c r="D10250" s="3" t="str">
        <f>_xll.SNL.Clients.Office.Excel.Functions.SPG(B10250, "IQ_PE", "LTM", A10250)</f>
        <v>NA</v>
      </c>
      <c r="E10250" s="3" t="str">
        <f>_xll.SNL.Clients.Office.Excel.Functions.SPG(B10250, "IQ_PE_NORM", "LTM", A10250)</f>
        <v>NA</v>
      </c>
    </row>
    <row r="10251" spans="1:5" x14ac:dyDescent="0.25">
      <c r="A10251" s="1">
        <v>43690</v>
      </c>
      <c r="B10251" t="s">
        <v>140</v>
      </c>
      <c r="C10251" s="3">
        <f>_xll.SNL.Clients.Office.Excel.Functions.SPG(B10251, "SP_PRICE_CLOSE", A10251)</f>
        <v>7.3841068429611063</v>
      </c>
      <c r="D10251" s="3">
        <f>_xll.SNL.Clients.Office.Excel.Functions.SPG(B10251, "IQ_PE", "LTM", A10251)</f>
        <v>54.527558999999997</v>
      </c>
      <c r="E10251" s="3">
        <f>_xll.SNL.Clients.Office.Excel.Functions.SPG(B10251, "IQ_PE_NORM", "LTM", A10251)</f>
        <v>80.057803000000007</v>
      </c>
    </row>
    <row r="10252" spans="1:5" x14ac:dyDescent="0.25">
      <c r="A10252" s="1">
        <v>43690</v>
      </c>
      <c r="B10252" t="s">
        <v>141</v>
      </c>
      <c r="C10252" s="3" t="str">
        <f>_xll.SNL.Clients.Office.Excel.Functions.SPG(B10252, "SP_PRICE_CLOSE", A10252)</f>
        <v>NA</v>
      </c>
      <c r="D10252" s="3" t="str">
        <f>_xll.SNL.Clients.Office.Excel.Functions.SPG(B10252, "IQ_PE", "LTM", A10252)</f>
        <v>NA</v>
      </c>
      <c r="E10252" s="3" t="str">
        <f>_xll.SNL.Clients.Office.Excel.Functions.SPG(B10252, "IQ_PE_NORM", "LTM", A10252)</f>
        <v>NA</v>
      </c>
    </row>
    <row r="10253" spans="1:5" x14ac:dyDescent="0.25">
      <c r="A10253" s="1">
        <v>43690</v>
      </c>
      <c r="B10253" t="s">
        <v>142</v>
      </c>
      <c r="C10253" s="3" t="str">
        <f>_xll.SNL.Clients.Office.Excel.Functions.SPG(B10253, "SP_PRICE_CLOSE", A10253)</f>
        <v>NA</v>
      </c>
      <c r="D10253" s="3" t="str">
        <f>_xll.SNL.Clients.Office.Excel.Functions.SPG(B10253, "IQ_PE", "LTM", A10253)</f>
        <v>NA</v>
      </c>
      <c r="E10253" s="3" t="str">
        <f>_xll.SNL.Clients.Office.Excel.Functions.SPG(B10253, "IQ_PE_NORM", "LTM", A10253)</f>
        <v>NA</v>
      </c>
    </row>
    <row r="10254" spans="1:5" x14ac:dyDescent="0.25">
      <c r="A10254" s="1">
        <v>43690</v>
      </c>
      <c r="B10254" t="s">
        <v>143</v>
      </c>
      <c r="C10254" s="3" t="str">
        <f>_xll.SNL.Clients.Office.Excel.Functions.SPG(B10254, "SP_PRICE_CLOSE", A10254)</f>
        <v>NA</v>
      </c>
      <c r="D10254" s="3" t="str">
        <f>_xll.SNL.Clients.Office.Excel.Functions.SPG(B10254, "IQ_PE", "LTM", A10254)</f>
        <v>NA</v>
      </c>
      <c r="E10254" s="3" t="str">
        <f>_xll.SNL.Clients.Office.Excel.Functions.SPG(B10254, "IQ_PE_NORM", "LTM", A10254)</f>
        <v>NA</v>
      </c>
    </row>
    <row r="10255" spans="1:5" x14ac:dyDescent="0.25">
      <c r="A10255" s="1">
        <v>43690</v>
      </c>
      <c r="B10255" t="s">
        <v>144</v>
      </c>
      <c r="C10255" s="3">
        <f>_xll.SNL.Clients.Office.Excel.Functions.SPG(B10255, "SP_PRICE_CLOSE", A10255)</f>
        <v>4.4784474715431983</v>
      </c>
      <c r="D10255" s="3">
        <f>_xll.SNL.Clients.Office.Excel.Functions.SPG(B10255, "IQ_PE", "LTM", A10255)</f>
        <v>20.537897000000001</v>
      </c>
      <c r="E10255" s="3">
        <f>_xll.SNL.Clients.Office.Excel.Functions.SPG(B10255, "IQ_PE_NORM", "LTM", A10255)</f>
        <v>32.183908000000002</v>
      </c>
    </row>
    <row r="10256" spans="1:5" x14ac:dyDescent="0.25">
      <c r="A10256" s="1">
        <v>43690</v>
      </c>
      <c r="B10256" t="s">
        <v>145</v>
      </c>
      <c r="C10256" s="3">
        <f>_xll.SNL.Clients.Office.Excel.Functions.SPG(B10256, "SP_PRICE_CLOSE", A10256)</f>
        <v>3.2255484765281368</v>
      </c>
      <c r="D10256" s="3" t="str">
        <f>_xll.SNL.Clients.Office.Excel.Functions.SPG(B10256, "IQ_PE", "LTM", A10256)</f>
        <v>NA</v>
      </c>
      <c r="E10256" s="3" t="str">
        <f>_xll.SNL.Clients.Office.Excel.Functions.SPG(B10256, "IQ_PE_NORM", "LTM", A10256)</f>
        <v>NA</v>
      </c>
    </row>
    <row r="10257" spans="1:5" x14ac:dyDescent="0.25">
      <c r="A10257" s="1">
        <v>43690</v>
      </c>
      <c r="B10257" t="s">
        <v>146</v>
      </c>
      <c r="C10257" s="3" t="str">
        <f>_xll.SNL.Clients.Office.Excel.Functions.SPG(B10257, "SP_PRICE_CLOSE", A10257)</f>
        <v>NA</v>
      </c>
      <c r="D10257" s="3" t="str">
        <f>_xll.SNL.Clients.Office.Excel.Functions.SPG(B10257, "IQ_PE", "LTM", A10257)</f>
        <v>NA</v>
      </c>
      <c r="E10257" s="3" t="str">
        <f>_xll.SNL.Clients.Office.Excel.Functions.SPG(B10257, "IQ_PE_NORM", "LTM", A10257)</f>
        <v>NA</v>
      </c>
    </row>
    <row r="10258" spans="1:5" x14ac:dyDescent="0.25">
      <c r="A10258" s="1">
        <v>43690</v>
      </c>
      <c r="B10258" t="s">
        <v>147</v>
      </c>
      <c r="C10258" s="3">
        <f>_xll.SNL.Clients.Office.Excel.Functions.SPG(B10258, "SP_PRICE_CLOSE", A10258)</f>
        <v>2.1086023511849228</v>
      </c>
      <c r="D10258" s="3">
        <f>_xll.SNL.Clients.Office.Excel.Functions.SPG(B10258, "IQ_PE", "LTM", A10258)</f>
        <v>40.773195999999999</v>
      </c>
      <c r="E10258" s="3">
        <f>_xll.SNL.Clients.Office.Excel.Functions.SPG(B10258, "IQ_PE_NORM", "LTM", A10258)</f>
        <v>29.080881999999999</v>
      </c>
    </row>
    <row r="10259" spans="1:5" x14ac:dyDescent="0.25">
      <c r="A10259" s="1">
        <v>43690</v>
      </c>
      <c r="B10259" t="s">
        <v>148</v>
      </c>
      <c r="C10259" s="3">
        <f>_xll.SNL.Clients.Office.Excel.Functions.SPG(B10259, "SP_PRICE_CLOSE", A10259)</f>
        <v>2.6257564044464585</v>
      </c>
      <c r="D10259" s="3" t="str">
        <f>_xll.SNL.Clients.Office.Excel.Functions.SPG(B10259, "IQ_PE", "LTM", A10259)</f>
        <v>NM</v>
      </c>
      <c r="E10259" s="3" t="str">
        <f>_xll.SNL.Clients.Office.Excel.Functions.SPG(B10259, "IQ_PE_NORM", "LTM", A10259)</f>
        <v>NM</v>
      </c>
    </row>
    <row r="10260" spans="1:5" x14ac:dyDescent="0.25">
      <c r="A10260" s="1">
        <v>43690</v>
      </c>
      <c r="B10260" t="s">
        <v>149</v>
      </c>
      <c r="C10260" s="3" t="str">
        <f>_xll.SNL.Clients.Office.Excel.Functions.SPG(B10260, "SP_PRICE_CLOSE", A10260)</f>
        <v>NA</v>
      </c>
      <c r="D10260" s="3" t="str">
        <f>_xll.SNL.Clients.Office.Excel.Functions.SPG(B10260, "IQ_PE", "LTM", A10260)</f>
        <v>NA</v>
      </c>
      <c r="E10260" s="3" t="str">
        <f>_xll.SNL.Clients.Office.Excel.Functions.SPG(B10260, "IQ_PE_NORM", "LTM", A10260)</f>
        <v>NA</v>
      </c>
    </row>
    <row r="10261" spans="1:5" x14ac:dyDescent="0.25">
      <c r="A10261" s="1">
        <v>43690</v>
      </c>
      <c r="B10261" t="s">
        <v>150</v>
      </c>
      <c r="C10261" s="3" t="str">
        <f>_xll.SNL.Clients.Office.Excel.Functions.SPG(B10261, "SP_PRICE_CLOSE", A10261)</f>
        <v>NA</v>
      </c>
      <c r="D10261" s="3" t="str">
        <f>_xll.SNL.Clients.Office.Excel.Functions.SPG(B10261, "IQ_PE", "LTM", A10261)</f>
        <v>NA</v>
      </c>
      <c r="E10261" s="3" t="str">
        <f>_xll.SNL.Clients.Office.Excel.Functions.SPG(B10261, "IQ_PE_NORM", "LTM", A10261)</f>
        <v>NA</v>
      </c>
    </row>
    <row r="10262" spans="1:5" x14ac:dyDescent="0.25">
      <c r="A10262" s="1">
        <v>43690</v>
      </c>
      <c r="B10262" t="s">
        <v>151</v>
      </c>
      <c r="C10262" s="3" t="str">
        <f>_xll.SNL.Clients.Office.Excel.Functions.SPG(B10262, "SP_PRICE_CLOSE", A10262)</f>
        <v>NA</v>
      </c>
      <c r="D10262" s="3" t="str">
        <f>_xll.SNL.Clients.Office.Excel.Functions.SPG(B10262, "IQ_PE", "LTM", A10262)</f>
        <v>NA</v>
      </c>
      <c r="E10262" s="3" t="str">
        <f>_xll.SNL.Clients.Office.Excel.Functions.SPG(B10262, "IQ_PE_NORM", "LTM", A10262)</f>
        <v>NA</v>
      </c>
    </row>
    <row r="10263" spans="1:5" x14ac:dyDescent="0.25">
      <c r="A10263" s="1">
        <v>43690</v>
      </c>
      <c r="B10263" t="s">
        <v>152</v>
      </c>
      <c r="C10263" s="3" t="str">
        <f>_xll.SNL.Clients.Office.Excel.Functions.SPG(B10263, "SP_PRICE_CLOSE", A10263)</f>
        <v>NA</v>
      </c>
      <c r="D10263" s="3" t="str">
        <f>_xll.SNL.Clients.Office.Excel.Functions.SPG(B10263, "IQ_PE", "LTM", A10263)</f>
        <v>NA</v>
      </c>
      <c r="E10263" s="3" t="str">
        <f>_xll.SNL.Clients.Office.Excel.Functions.SPG(B10263, "IQ_PE_NORM", "LTM", A10263)</f>
        <v>NA</v>
      </c>
    </row>
    <row r="10264" spans="1:5" x14ac:dyDescent="0.25">
      <c r="A10264" s="1">
        <v>43690</v>
      </c>
      <c r="B10264" t="s">
        <v>153</v>
      </c>
      <c r="C10264" s="3" t="str">
        <f>_xll.SNL.Clients.Office.Excel.Functions.SPG(B10264, "SP_PRICE_CLOSE", A10264)</f>
        <v>NA</v>
      </c>
      <c r="D10264" s="3" t="str">
        <f>_xll.SNL.Clients.Office.Excel.Functions.SPG(B10264, "IQ_PE", "LTM", A10264)</f>
        <v>NA</v>
      </c>
      <c r="E10264" s="3" t="str">
        <f>_xll.SNL.Clients.Office.Excel.Functions.SPG(B10264, "IQ_PE_NORM", "LTM", A10264)</f>
        <v>NA</v>
      </c>
    </row>
    <row r="10265" spans="1:5" x14ac:dyDescent="0.25">
      <c r="A10265" s="1">
        <v>43690</v>
      </c>
      <c r="B10265" t="s">
        <v>154</v>
      </c>
      <c r="C10265" s="3">
        <f>_xll.SNL.Clients.Office.Excel.Functions.SPG(B10265, "SP_PRICE_CLOSE", A10265)</f>
        <v>4.6330605390131421</v>
      </c>
      <c r="D10265" s="3">
        <f>_xll.SNL.Clients.Office.Excel.Functions.SPG(B10265, "IQ_PE", "LTM", A10265)</f>
        <v>26.779661000000001</v>
      </c>
      <c r="E10265" s="3">
        <f>_xll.SNL.Clients.Office.Excel.Functions.SPG(B10265, "IQ_PE_NORM", "LTM", A10265)</f>
        <v>27.987117999999999</v>
      </c>
    </row>
    <row r="10266" spans="1:5" x14ac:dyDescent="0.25">
      <c r="A10266" s="1">
        <v>43690</v>
      </c>
      <c r="B10266" t="s">
        <v>155</v>
      </c>
      <c r="C10266" s="3" t="str">
        <f>_xll.SNL.Clients.Office.Excel.Functions.SPG(B10266, "SP_PRICE_CLOSE", A10266)</f>
        <v>NA</v>
      </c>
      <c r="D10266" s="3" t="str">
        <f>_xll.SNL.Clients.Office.Excel.Functions.SPG(B10266, "IQ_PE", "LTM", A10266)</f>
        <v>NA</v>
      </c>
      <c r="E10266" s="3" t="str">
        <f>_xll.SNL.Clients.Office.Excel.Functions.SPG(B10266, "IQ_PE_NORM", "LTM", A10266)</f>
        <v>NA</v>
      </c>
    </row>
    <row r="10267" spans="1:5" x14ac:dyDescent="0.25">
      <c r="A10267" s="1">
        <v>43690</v>
      </c>
      <c r="B10267" t="s">
        <v>156</v>
      </c>
      <c r="C10267" s="3">
        <f>_xll.SNL.Clients.Office.Excel.Functions.SPG(B10267, "SP_PRICE_CLOSE", A10267)</f>
        <v>21.459227467811157</v>
      </c>
      <c r="D10267" s="3">
        <f>_xll.SNL.Clients.Office.Excel.Functions.SPG(B10267, "IQ_PE", "LTM", A10267)</f>
        <v>21.426670000000001</v>
      </c>
      <c r="E10267" s="3">
        <f>_xll.SNL.Clients.Office.Excel.Functions.SPG(B10267, "IQ_PE_NORM", "LTM", A10267)</f>
        <v>33.333333000000003</v>
      </c>
    </row>
    <row r="10268" spans="1:5" x14ac:dyDescent="0.25">
      <c r="A10268" s="1">
        <v>43690</v>
      </c>
      <c r="B10268" t="s">
        <v>157</v>
      </c>
      <c r="C10268" s="3" t="str">
        <f>_xll.SNL.Clients.Office.Excel.Functions.SPG(B10268, "SP_PRICE_CLOSE", A10268)</f>
        <v>NA</v>
      </c>
      <c r="D10268" s="3" t="str">
        <f>_xll.SNL.Clients.Office.Excel.Functions.SPG(B10268, "IQ_PE", "LTM", A10268)</f>
        <v>NA</v>
      </c>
      <c r="E10268" s="3" t="str">
        <f>_xll.SNL.Clients.Office.Excel.Functions.SPG(B10268, "IQ_PE_NORM", "LTM", A10268)</f>
        <v>NA</v>
      </c>
    </row>
    <row r="10269" spans="1:5" x14ac:dyDescent="0.25">
      <c r="A10269" s="1">
        <v>43690</v>
      </c>
      <c r="B10269" t="s">
        <v>158</v>
      </c>
      <c r="C10269" s="3">
        <f>_xll.SNL.Clients.Office.Excel.Functions.SPG(B10269, "SP_PRICE_CLOSE", A10269)</f>
        <v>2.2880955935275771</v>
      </c>
      <c r="D10269" s="3">
        <f>_xll.SNL.Clients.Office.Excel.Functions.SPG(B10269, "IQ_PE", "LTM", A10269)</f>
        <v>15.924550999999999</v>
      </c>
      <c r="E10269" s="3">
        <f>_xll.SNL.Clients.Office.Excel.Functions.SPG(B10269, "IQ_PE_NORM", "LTM", A10269)</f>
        <v>24.178402999999999</v>
      </c>
    </row>
    <row r="10270" spans="1:5" x14ac:dyDescent="0.25">
      <c r="A10270" s="1">
        <v>43690</v>
      </c>
      <c r="B10270" t="s">
        <v>159</v>
      </c>
      <c r="C10270" s="3">
        <f>_xll.SNL.Clients.Office.Excel.Functions.SPG(B10270, "SP_PRICE_CLOSE", A10270)</f>
        <v>2.639085117159385</v>
      </c>
      <c r="D10270" s="3">
        <f>_xll.SNL.Clients.Office.Excel.Functions.SPG(B10270, "IQ_PE", "LTM", A10270)</f>
        <v>128.57142899999999</v>
      </c>
      <c r="E10270" s="3">
        <f>_xll.SNL.Clients.Office.Excel.Functions.SPG(B10270, "IQ_PE_NORM", "LTM", A10270)</f>
        <v>65.131579000000002</v>
      </c>
    </row>
    <row r="10271" spans="1:5" x14ac:dyDescent="0.25">
      <c r="A10271" s="1">
        <v>43690</v>
      </c>
      <c r="B10271" t="s">
        <v>160</v>
      </c>
      <c r="C10271" s="3" t="str">
        <f>_xll.SNL.Clients.Office.Excel.Functions.SPG(B10271, "SP_PRICE_CLOSE", A10271)</f>
        <v>NA</v>
      </c>
      <c r="D10271" s="3" t="str">
        <f>_xll.SNL.Clients.Office.Excel.Functions.SPG(B10271, "IQ_PE", "LTM", A10271)</f>
        <v>NA</v>
      </c>
      <c r="E10271" s="3" t="str">
        <f>_xll.SNL.Clients.Office.Excel.Functions.SPG(B10271, "IQ_PE_NORM", "LTM", A10271)</f>
        <v>NA</v>
      </c>
    </row>
    <row r="10272" spans="1:5" x14ac:dyDescent="0.25">
      <c r="A10272" s="1">
        <v>43690</v>
      </c>
      <c r="B10272" t="s">
        <v>161</v>
      </c>
      <c r="C10272" s="3" t="str">
        <f>_xll.SNL.Clients.Office.Excel.Functions.SPG(B10272, "SP_PRICE_CLOSE", A10272)</f>
        <v>NA</v>
      </c>
      <c r="D10272" s="3" t="str">
        <f>_xll.SNL.Clients.Office.Excel.Functions.SPG(B10272, "IQ_PE", "LTM", A10272)</f>
        <v>NA</v>
      </c>
      <c r="E10272" s="3" t="str">
        <f>_xll.SNL.Clients.Office.Excel.Functions.SPG(B10272, "IQ_PE_NORM", "LTM", A10272)</f>
        <v>NA</v>
      </c>
    </row>
    <row r="10273" spans="1:5" x14ac:dyDescent="0.25">
      <c r="A10273" s="1">
        <v>43690</v>
      </c>
      <c r="B10273" t="s">
        <v>162</v>
      </c>
      <c r="C10273" s="3">
        <f>_xll.SNL.Clients.Office.Excel.Functions.SPG(B10273, "SP_PRICE_CLOSE", A10273)</f>
        <v>3.870187668274998</v>
      </c>
      <c r="D10273" s="3">
        <f>_xll.SNL.Clients.Office.Excel.Functions.SPG(B10273, "IQ_PE", "LTM", A10273)</f>
        <v>61.779722999999997</v>
      </c>
      <c r="E10273" s="3">
        <f>_xll.SNL.Clients.Office.Excel.Functions.SPG(B10273, "IQ_PE_NORM", "LTM", A10273)</f>
        <v>62.043739000000002</v>
      </c>
    </row>
    <row r="10274" spans="1:5" x14ac:dyDescent="0.25">
      <c r="A10274" s="1">
        <v>43690</v>
      </c>
      <c r="B10274" t="s">
        <v>163</v>
      </c>
      <c r="C10274" s="3" t="str">
        <f>_xll.SNL.Clients.Office.Excel.Functions.SPG(B10274, "SP_PRICE_CLOSE", A10274)</f>
        <v>NA</v>
      </c>
      <c r="D10274" s="3" t="str">
        <f>_xll.SNL.Clients.Office.Excel.Functions.SPG(B10274, "IQ_PE", "LTM", A10274)</f>
        <v>NA</v>
      </c>
      <c r="E10274" s="3" t="str">
        <f>_xll.SNL.Clients.Office.Excel.Functions.SPG(B10274, "IQ_PE_NORM", "LTM", A10274)</f>
        <v>NA</v>
      </c>
    </row>
    <row r="10275" spans="1:5" x14ac:dyDescent="0.25">
      <c r="A10275" s="1">
        <v>43690</v>
      </c>
      <c r="B10275" t="s">
        <v>164</v>
      </c>
      <c r="C10275" s="3">
        <f>_xll.SNL.Clients.Office.Excel.Functions.SPG(B10275, "SP_PRICE_CLOSE", A10275)</f>
        <v>2.7670407592034763</v>
      </c>
      <c r="D10275" s="3">
        <f>_xll.SNL.Clients.Office.Excel.Functions.SPG(B10275, "IQ_PE", "LTM", A10275)</f>
        <v>15.562219000000001</v>
      </c>
      <c r="E10275" s="3">
        <f>_xll.SNL.Clients.Office.Excel.Functions.SPG(B10275, "IQ_PE_NORM", "LTM", A10275)</f>
        <v>22.419006</v>
      </c>
    </row>
    <row r="10276" spans="1:5" x14ac:dyDescent="0.25">
      <c r="A10276" s="1">
        <v>43690</v>
      </c>
      <c r="B10276" t="s">
        <v>165</v>
      </c>
      <c r="C10276" s="3" t="str">
        <f>_xll.SNL.Clients.Office.Excel.Functions.SPG(B10276, "SP_PRICE_CLOSE", A10276)</f>
        <v>NA</v>
      </c>
      <c r="D10276" s="3" t="str">
        <f>_xll.SNL.Clients.Office.Excel.Functions.SPG(B10276, "IQ_PE", "LTM", A10276)</f>
        <v>NA</v>
      </c>
      <c r="E10276" s="3" t="str">
        <f>_xll.SNL.Clients.Office.Excel.Functions.SPG(B10276, "IQ_PE_NORM", "LTM", A10276)</f>
        <v>NA</v>
      </c>
    </row>
    <row r="10277" spans="1:5" x14ac:dyDescent="0.25">
      <c r="A10277" s="1">
        <v>43690</v>
      </c>
      <c r="B10277" t="s">
        <v>166</v>
      </c>
      <c r="C10277" s="3">
        <f>_xll.SNL.Clients.Office.Excel.Functions.SPG(B10277, "SP_PRICE_CLOSE", A10277)</f>
        <v>2.8256870951403514</v>
      </c>
      <c r="D10277" s="3" t="str">
        <f>_xll.SNL.Clients.Office.Excel.Functions.SPG(B10277, "IQ_PE", "LTM", A10277)</f>
        <v>NM</v>
      </c>
      <c r="E10277" s="3" t="str">
        <f>_xll.SNL.Clients.Office.Excel.Functions.SPG(B10277, "IQ_PE_NORM", "LTM", A10277)</f>
        <v>NM</v>
      </c>
    </row>
    <row r="10278" spans="1:5" x14ac:dyDescent="0.25">
      <c r="A10278" s="1">
        <v>43690</v>
      </c>
      <c r="B10278" t="s">
        <v>167</v>
      </c>
      <c r="C10278" s="3" t="str">
        <f>_xll.SNL.Clients.Office.Excel.Functions.SPG(B10278, "SP_PRICE_CLOSE", A10278)</f>
        <v>NA</v>
      </c>
      <c r="D10278" s="3" t="str">
        <f>_xll.SNL.Clients.Office.Excel.Functions.SPG(B10278, "IQ_PE", "LTM", A10278)</f>
        <v>NA</v>
      </c>
      <c r="E10278" s="3" t="str">
        <f>_xll.SNL.Clients.Office.Excel.Functions.SPG(B10278, "IQ_PE_NORM", "LTM", A10278)</f>
        <v>NA</v>
      </c>
    </row>
    <row r="10279" spans="1:5" x14ac:dyDescent="0.25">
      <c r="A10279" s="1">
        <v>43690</v>
      </c>
      <c r="B10279" t="s">
        <v>168</v>
      </c>
      <c r="C10279" s="3" t="str">
        <f>_xll.SNL.Clients.Office.Excel.Functions.SPG(B10279, "SP_PRICE_CLOSE", A10279)</f>
        <v>NA</v>
      </c>
      <c r="D10279" s="3" t="str">
        <f>_xll.SNL.Clients.Office.Excel.Functions.SPG(B10279, "IQ_PE", "LTM", A10279)</f>
        <v>NA</v>
      </c>
      <c r="E10279" s="3" t="str">
        <f>_xll.SNL.Clients.Office.Excel.Functions.SPG(B10279, "IQ_PE_NORM", "LTM", A10279)</f>
        <v>NA</v>
      </c>
    </row>
    <row r="10280" spans="1:5" x14ac:dyDescent="0.25">
      <c r="A10280" s="1">
        <v>43690</v>
      </c>
      <c r="B10280" t="s">
        <v>169</v>
      </c>
      <c r="C10280" s="3" t="str">
        <f>_xll.SNL.Clients.Office.Excel.Functions.SPG(B10280, "SP_PRICE_CLOSE", A10280)</f>
        <v>NA</v>
      </c>
      <c r="D10280" s="3" t="str">
        <f>_xll.SNL.Clients.Office.Excel.Functions.SPG(B10280, "IQ_PE", "LTM", A10280)</f>
        <v>NA</v>
      </c>
      <c r="E10280" s="3" t="str">
        <f>_xll.SNL.Clients.Office.Excel.Functions.SPG(B10280, "IQ_PE_NORM", "LTM", A10280)</f>
        <v>NA</v>
      </c>
    </row>
    <row r="10281" spans="1:5" x14ac:dyDescent="0.25">
      <c r="A10281" s="1">
        <v>43690</v>
      </c>
      <c r="B10281" t="s">
        <v>170</v>
      </c>
      <c r="C10281" s="3" t="str">
        <f>_xll.SNL.Clients.Office.Excel.Functions.SPG(B10281, "SP_PRICE_CLOSE", A10281)</f>
        <v>NA</v>
      </c>
      <c r="D10281" s="3" t="str">
        <f>_xll.SNL.Clients.Office.Excel.Functions.SPG(B10281, "IQ_PE", "LTM", A10281)</f>
        <v>NA</v>
      </c>
      <c r="E10281" s="3" t="str">
        <f>_xll.SNL.Clients.Office.Excel.Functions.SPG(B10281, "IQ_PE_NORM", "LTM", A10281)</f>
        <v>NA</v>
      </c>
    </row>
    <row r="10282" spans="1:5" x14ac:dyDescent="0.25">
      <c r="A10282" s="1">
        <v>43690</v>
      </c>
      <c r="B10282" t="s">
        <v>171</v>
      </c>
      <c r="C10282" s="3" t="str">
        <f>_xll.SNL.Clients.Office.Excel.Functions.SPG(B10282, "SP_PRICE_CLOSE", A10282)</f>
        <v>NA</v>
      </c>
      <c r="D10282" s="3" t="str">
        <f>_xll.SNL.Clients.Office.Excel.Functions.SPG(B10282, "IQ_PE", "LTM", A10282)</f>
        <v>NA</v>
      </c>
      <c r="E10282" s="3" t="str">
        <f>_xll.SNL.Clients.Office.Excel.Functions.SPG(B10282, "IQ_PE_NORM", "LTM", A10282)</f>
        <v>NA</v>
      </c>
    </row>
    <row r="10283" spans="1:5" x14ac:dyDescent="0.25">
      <c r="A10283" s="1">
        <v>43690</v>
      </c>
      <c r="B10283" t="s">
        <v>172</v>
      </c>
      <c r="C10283" s="3" t="str">
        <f>_xll.SNL.Clients.Office.Excel.Functions.SPG(B10283, "SP_PRICE_CLOSE", A10283)</f>
        <v>NA</v>
      </c>
      <c r="D10283" s="3" t="str">
        <f>_xll.SNL.Clients.Office.Excel.Functions.SPG(B10283, "IQ_PE", "LTM", A10283)</f>
        <v>NA</v>
      </c>
      <c r="E10283" s="3" t="str">
        <f>_xll.SNL.Clients.Office.Excel.Functions.SPG(B10283, "IQ_PE_NORM", "LTM", A10283)</f>
        <v>NA</v>
      </c>
    </row>
    <row r="10284" spans="1:5" x14ac:dyDescent="0.25">
      <c r="A10284" s="1">
        <v>43690</v>
      </c>
      <c r="B10284" t="s">
        <v>173</v>
      </c>
      <c r="C10284" s="3" t="str">
        <f>_xll.SNL.Clients.Office.Excel.Functions.SPG(B10284, "SP_PRICE_CLOSE", A10284)</f>
        <v>NA</v>
      </c>
      <c r="D10284" s="3" t="str">
        <f>_xll.SNL.Clients.Office.Excel.Functions.SPG(B10284, "IQ_PE", "LTM", A10284)</f>
        <v>NA</v>
      </c>
      <c r="E10284" s="3" t="str">
        <f>_xll.SNL.Clients.Office.Excel.Functions.SPG(B10284, "IQ_PE_NORM", "LTM", A10284)</f>
        <v>NA</v>
      </c>
    </row>
    <row r="10285" spans="1:5" x14ac:dyDescent="0.25">
      <c r="A10285" s="1">
        <v>43690</v>
      </c>
      <c r="B10285" t="s">
        <v>174</v>
      </c>
      <c r="C10285" s="3">
        <f>_xll.SNL.Clients.Office.Excel.Functions.SPG(B10285, "SP_PRICE_CLOSE", A10285)</f>
        <v>11.729267187375044</v>
      </c>
      <c r="D10285" s="3">
        <f>_xll.SNL.Clients.Office.Excel.Functions.SPG(B10285, "IQ_PE", "LTM", A10285)</f>
        <v>24.189115000000001</v>
      </c>
      <c r="E10285" s="3">
        <f>_xll.SNL.Clients.Office.Excel.Functions.SPG(B10285, "IQ_PE_NORM", "LTM", A10285)</f>
        <v>38.128250000000001</v>
      </c>
    </row>
    <row r="10286" spans="1:5" x14ac:dyDescent="0.25">
      <c r="A10286" s="1">
        <v>43690</v>
      </c>
      <c r="B10286" t="s">
        <v>175</v>
      </c>
      <c r="C10286" s="3" t="str">
        <f>_xll.SNL.Clients.Office.Excel.Functions.SPG(B10286, "SP_PRICE_CLOSE", A10286)</f>
        <v>NA</v>
      </c>
      <c r="D10286" s="3" t="str">
        <f>_xll.SNL.Clients.Office.Excel.Functions.SPG(B10286, "IQ_PE", "LTM", A10286)</f>
        <v>NA</v>
      </c>
      <c r="E10286" s="3" t="str">
        <f>_xll.SNL.Clients.Office.Excel.Functions.SPG(B10286, "IQ_PE_NORM", "LTM", A10286)</f>
        <v>NA</v>
      </c>
    </row>
    <row r="10287" spans="1:5" x14ac:dyDescent="0.25">
      <c r="A10287" s="1">
        <v>43690</v>
      </c>
      <c r="B10287" t="s">
        <v>176</v>
      </c>
      <c r="C10287" s="3">
        <f>_xll.SNL.Clients.Office.Excel.Functions.SPG(B10287, "SP_PRICE_CLOSE", A10287)</f>
        <v>2.3431876949324231</v>
      </c>
      <c r="D10287" s="3">
        <f>_xll.SNL.Clients.Office.Excel.Functions.SPG(B10287, "IQ_PE", "LTM", A10287)</f>
        <v>30.520833</v>
      </c>
      <c r="E10287" s="3">
        <f>_xll.SNL.Clients.Office.Excel.Functions.SPG(B10287, "IQ_PE_NORM", "LTM", A10287)</f>
        <v>26.005917</v>
      </c>
    </row>
    <row r="10288" spans="1:5" x14ac:dyDescent="0.25">
      <c r="A10288" s="1">
        <v>43690</v>
      </c>
      <c r="B10288" t="s">
        <v>177</v>
      </c>
      <c r="C10288" s="3" t="str">
        <f>_xll.SNL.Clients.Office.Excel.Functions.SPG(B10288, "SP_PRICE_CLOSE", A10288)</f>
        <v>NA</v>
      </c>
      <c r="D10288" s="3" t="str">
        <f>_xll.SNL.Clients.Office.Excel.Functions.SPG(B10288, "IQ_PE", "LTM", A10288)</f>
        <v>NA</v>
      </c>
      <c r="E10288" s="3" t="str">
        <f>_xll.SNL.Clients.Office.Excel.Functions.SPG(B10288, "IQ_PE_NORM", "LTM", A10288)</f>
        <v>NA</v>
      </c>
    </row>
    <row r="10289" spans="1:5" x14ac:dyDescent="0.25">
      <c r="A10289" s="1">
        <v>43690</v>
      </c>
      <c r="B10289" t="s">
        <v>178</v>
      </c>
      <c r="C10289" s="3" t="str">
        <f>_xll.SNL.Clients.Office.Excel.Functions.SPG(B10289, "SP_PRICE_CLOSE", A10289)</f>
        <v>NA</v>
      </c>
      <c r="D10289" s="3" t="str">
        <f>_xll.SNL.Clients.Office.Excel.Functions.SPG(B10289, "IQ_PE", "LTM", A10289)</f>
        <v>NA</v>
      </c>
      <c r="E10289" s="3" t="str">
        <f>_xll.SNL.Clients.Office.Excel.Functions.SPG(B10289, "IQ_PE_NORM", "LTM", A10289)</f>
        <v>NA</v>
      </c>
    </row>
    <row r="10290" spans="1:5" x14ac:dyDescent="0.25">
      <c r="A10290" s="1">
        <v>43690</v>
      </c>
      <c r="B10290" t="s">
        <v>179</v>
      </c>
      <c r="C10290" s="3" t="str">
        <f>_xll.SNL.Clients.Office.Excel.Functions.SPG(B10290, "SP_PRICE_CLOSE", A10290)</f>
        <v>NA</v>
      </c>
      <c r="D10290" s="3" t="str">
        <f>_xll.SNL.Clients.Office.Excel.Functions.SPG(B10290, "IQ_PE", "LTM", A10290)</f>
        <v>NA</v>
      </c>
      <c r="E10290" s="3" t="str">
        <f>_xll.SNL.Clients.Office.Excel.Functions.SPG(B10290, "IQ_PE_NORM", "LTM", A10290)</f>
        <v>NA</v>
      </c>
    </row>
    <row r="10291" spans="1:5" x14ac:dyDescent="0.25">
      <c r="A10291" s="1">
        <v>43690</v>
      </c>
      <c r="B10291" t="s">
        <v>180</v>
      </c>
      <c r="C10291" s="3">
        <f>_xll.SNL.Clients.Office.Excel.Functions.SPG(B10291, "SP_PRICE_CLOSE", A10291)</f>
        <v>2.1539199744088715</v>
      </c>
      <c r="D10291" s="3">
        <f>_xll.SNL.Clients.Office.Excel.Functions.SPG(B10291, "IQ_PE", "LTM", A10291)</f>
        <v>12.948718</v>
      </c>
      <c r="E10291" s="3">
        <f>_xll.SNL.Clients.Office.Excel.Functions.SPG(B10291, "IQ_PE_NORM", "LTM", A10291)</f>
        <v>16.489795999999998</v>
      </c>
    </row>
    <row r="10292" spans="1:5" x14ac:dyDescent="0.25">
      <c r="A10292" s="1">
        <v>43690</v>
      </c>
      <c r="B10292" t="s">
        <v>181</v>
      </c>
      <c r="C10292" s="3" t="str">
        <f>_xll.SNL.Clients.Office.Excel.Functions.SPG(B10292, "SP_PRICE_CLOSE", A10292)</f>
        <v>NA</v>
      </c>
      <c r="D10292" s="3" t="str">
        <f>_xll.SNL.Clients.Office.Excel.Functions.SPG(B10292, "IQ_PE", "LTM", A10292)</f>
        <v>NA</v>
      </c>
      <c r="E10292" s="3" t="str">
        <f>_xll.SNL.Clients.Office.Excel.Functions.SPG(B10292, "IQ_PE_NORM", "LTM", A10292)</f>
        <v>NA</v>
      </c>
    </row>
    <row r="10293" spans="1:5" x14ac:dyDescent="0.25">
      <c r="A10293" s="1">
        <v>43690</v>
      </c>
      <c r="B10293" t="s">
        <v>182</v>
      </c>
      <c r="C10293" s="3" t="str">
        <f>_xll.SNL.Clients.Office.Excel.Functions.SPG(B10293, "SP_PRICE_CLOSE", A10293)</f>
        <v>NA</v>
      </c>
      <c r="D10293" s="3" t="str">
        <f>_xll.SNL.Clients.Office.Excel.Functions.SPG(B10293, "IQ_PE", "LTM", A10293)</f>
        <v>NA</v>
      </c>
      <c r="E10293" s="3" t="str">
        <f>_xll.SNL.Clients.Office.Excel.Functions.SPG(B10293, "IQ_PE_NORM", "LTM", A10293)</f>
        <v>NA</v>
      </c>
    </row>
    <row r="10294" spans="1:5" x14ac:dyDescent="0.25">
      <c r="A10294" s="1">
        <v>43690</v>
      </c>
      <c r="B10294" t="s">
        <v>183</v>
      </c>
      <c r="C10294" s="3">
        <f>_xll.SNL.Clients.Office.Excel.Functions.SPG(B10294, "SP_PRICE_CLOSE", A10294)</f>
        <v>2.2792098739103781</v>
      </c>
      <c r="D10294" s="3" t="str">
        <f>_xll.SNL.Clients.Office.Excel.Functions.SPG(B10294, "IQ_PE", "LTM", A10294)</f>
        <v>NM</v>
      </c>
      <c r="E10294" s="3" t="str">
        <f>_xll.SNL.Clients.Office.Excel.Functions.SPG(B10294, "IQ_PE_NORM", "LTM", A10294)</f>
        <v>NM</v>
      </c>
    </row>
    <row r="10295" spans="1:5" x14ac:dyDescent="0.25">
      <c r="A10295" s="1">
        <v>43690</v>
      </c>
      <c r="B10295" t="s">
        <v>184</v>
      </c>
      <c r="C10295" s="3">
        <f>_xll.SNL.Clients.Office.Excel.Functions.SPG(B10295, "SP_PRICE_CLOSE", A10295)</f>
        <v>5.5820648841734872</v>
      </c>
      <c r="D10295" s="3" t="str">
        <f>_xll.SNL.Clients.Office.Excel.Functions.SPG(B10295, "IQ_PE", "LTM", A10295)</f>
        <v>NA</v>
      </c>
      <c r="E10295" s="3" t="str">
        <f>_xll.SNL.Clients.Office.Excel.Functions.SPG(B10295, "IQ_PE_NORM", "LTM", A10295)</f>
        <v>NA</v>
      </c>
    </row>
    <row r="10296" spans="1:5" x14ac:dyDescent="0.25">
      <c r="A10296" s="1">
        <v>43690</v>
      </c>
      <c r="B10296" t="s">
        <v>185</v>
      </c>
      <c r="C10296" s="3" t="str">
        <f>_xll.SNL.Clients.Office.Excel.Functions.SPG(B10296, "SP_PRICE_CLOSE", A10296)</f>
        <v>NA</v>
      </c>
      <c r="D10296" s="3" t="str">
        <f>_xll.SNL.Clients.Office.Excel.Functions.SPG(B10296, "IQ_PE", "LTM", A10296)</f>
        <v>NA</v>
      </c>
      <c r="E10296" s="3" t="str">
        <f>_xll.SNL.Clients.Office.Excel.Functions.SPG(B10296, "IQ_PE_NORM", "LTM", A10296)</f>
        <v>NA</v>
      </c>
    </row>
    <row r="10297" spans="1:5" x14ac:dyDescent="0.25">
      <c r="A10297" s="1">
        <v>43690</v>
      </c>
      <c r="B10297" t="s">
        <v>186</v>
      </c>
      <c r="C10297" s="3" t="str">
        <f>_xll.SNL.Clients.Office.Excel.Functions.SPG(B10297, "SP_PRICE_CLOSE", A10297)</f>
        <v>NA</v>
      </c>
      <c r="D10297" s="3" t="str">
        <f>_xll.SNL.Clients.Office.Excel.Functions.SPG(B10297, "IQ_PE", "LTM", A10297)</f>
        <v>NA</v>
      </c>
      <c r="E10297" s="3" t="str">
        <f>_xll.SNL.Clients.Office.Excel.Functions.SPG(B10297, "IQ_PE_NORM", "LTM", A10297)</f>
        <v>NA</v>
      </c>
    </row>
    <row r="10298" spans="1:5" x14ac:dyDescent="0.25">
      <c r="A10298" s="1">
        <v>43690</v>
      </c>
      <c r="B10298" t="s">
        <v>187</v>
      </c>
      <c r="C10298" s="3">
        <f>_xll.SNL.Clients.Office.Excel.Functions.SPG(B10298, "SP_PRICE_CLOSE", A10298)</f>
        <v>52.531595180337483</v>
      </c>
      <c r="D10298" s="3" t="str">
        <f>_xll.SNL.Clients.Office.Excel.Functions.SPG(B10298, "IQ_PE", "LTM", A10298)</f>
        <v>NM</v>
      </c>
      <c r="E10298" s="3" t="str">
        <f>_xll.SNL.Clients.Office.Excel.Functions.SPG(B10298, "IQ_PE_NORM", "LTM", A10298)</f>
        <v>NM</v>
      </c>
    </row>
    <row r="10299" spans="1:5" x14ac:dyDescent="0.25">
      <c r="A10299" s="1">
        <v>43690</v>
      </c>
      <c r="B10299" t="s">
        <v>188</v>
      </c>
      <c r="C10299" s="3" t="str">
        <f>_xll.SNL.Clients.Office.Excel.Functions.SPG(B10299, "SP_PRICE_CLOSE", A10299)</f>
        <v>NA</v>
      </c>
      <c r="D10299" s="3" t="str">
        <f>_xll.SNL.Clients.Office.Excel.Functions.SPG(B10299, "IQ_PE", "LTM", A10299)</f>
        <v>NA</v>
      </c>
      <c r="E10299" s="3" t="str">
        <f>_xll.SNL.Clients.Office.Excel.Functions.SPG(B10299, "IQ_PE_NORM", "LTM", A10299)</f>
        <v>NA</v>
      </c>
    </row>
    <row r="10300" spans="1:5" x14ac:dyDescent="0.25">
      <c r="A10300" s="1">
        <v>43690</v>
      </c>
      <c r="B10300" t="s">
        <v>189</v>
      </c>
      <c r="C10300" s="3">
        <f>_xll.SNL.Clients.Office.Excel.Functions.SPG(B10300, "SP_PRICE_CLOSE", A10300)</f>
        <v>47.98336576653427</v>
      </c>
      <c r="D10300" s="3">
        <f>_xll.SNL.Clients.Office.Excel.Functions.SPG(B10300, "IQ_PE", "LTM", A10300)</f>
        <v>89.552239</v>
      </c>
      <c r="E10300" s="3">
        <f>_xll.SNL.Clients.Office.Excel.Functions.SPG(B10300, "IQ_PE_NORM", "LTM", A10300)</f>
        <v>117.801047</v>
      </c>
    </row>
    <row r="10301" spans="1:5" x14ac:dyDescent="0.25">
      <c r="A10301" s="1">
        <v>43690</v>
      </c>
      <c r="B10301" t="s">
        <v>190</v>
      </c>
      <c r="C10301" s="3">
        <f>_xll.SNL.Clients.Office.Excel.Functions.SPG(B10301, "SP_PRICE_CLOSE", A10301)</f>
        <v>6.9709167488603949</v>
      </c>
      <c r="D10301" s="3">
        <f>_xll.SNL.Clients.Office.Excel.Functions.SPG(B10301, "IQ_PE", "LTM", A10301)</f>
        <v>19.073668999999999</v>
      </c>
      <c r="E10301" s="3">
        <f>_xll.SNL.Clients.Office.Excel.Functions.SPG(B10301, "IQ_PE_NORM", "LTM", A10301)</f>
        <v>29.954180999999998</v>
      </c>
    </row>
    <row r="10302" spans="1:5" x14ac:dyDescent="0.25">
      <c r="A10302" s="1">
        <v>43690</v>
      </c>
      <c r="B10302" t="s">
        <v>191</v>
      </c>
      <c r="C10302" s="3" t="str">
        <f>_xll.SNL.Clients.Office.Excel.Functions.SPG(B10302, "SP_PRICE_CLOSE", A10302)</f>
        <v>NA</v>
      </c>
      <c r="D10302" s="3" t="str">
        <f>_xll.SNL.Clients.Office.Excel.Functions.SPG(B10302, "IQ_PE", "LTM", A10302)</f>
        <v>NA</v>
      </c>
      <c r="E10302" s="3" t="str">
        <f>_xll.SNL.Clients.Office.Excel.Functions.SPG(B10302, "IQ_PE_NORM", "LTM", A10302)</f>
        <v>NA</v>
      </c>
    </row>
    <row r="10303" spans="1:5" x14ac:dyDescent="0.25">
      <c r="A10303" s="1">
        <v>43690</v>
      </c>
      <c r="B10303" t="s">
        <v>192</v>
      </c>
      <c r="C10303" s="3">
        <f>_xll.SNL.Clients.Office.Excel.Functions.SPG(B10303, "SP_PRICE_CLOSE", A10303)</f>
        <v>8.0372137658944904</v>
      </c>
      <c r="D10303" s="3">
        <f>_xll.SNL.Clients.Office.Excel.Functions.SPG(B10303, "IQ_PE", "LTM", A10303)</f>
        <v>13.779707</v>
      </c>
      <c r="E10303" s="3">
        <f>_xll.SNL.Clients.Office.Excel.Functions.SPG(B10303, "IQ_PE_NORM", "LTM", A10303)</f>
        <v>19.364162</v>
      </c>
    </row>
    <row r="10304" spans="1:5" x14ac:dyDescent="0.25">
      <c r="A10304" s="1">
        <v>43690</v>
      </c>
      <c r="B10304" t="s">
        <v>193</v>
      </c>
      <c r="C10304" s="3">
        <f>_xll.SNL.Clients.Office.Excel.Functions.SPG(B10304, "SP_PRICE_CLOSE", A10304)</f>
        <v>3.1455762002505798</v>
      </c>
      <c r="D10304" s="3">
        <f>_xll.SNL.Clients.Office.Excel.Functions.SPG(B10304, "IQ_PE", "LTM", A10304)</f>
        <v>80.821917999999997</v>
      </c>
      <c r="E10304" s="3">
        <f>_xll.SNL.Clients.Office.Excel.Functions.SPG(B10304, "IQ_PE_NORM", "LTM", A10304)</f>
        <v>78.145695000000003</v>
      </c>
    </row>
    <row r="10305" spans="1:5" x14ac:dyDescent="0.25">
      <c r="A10305" s="1">
        <v>43690</v>
      </c>
      <c r="B10305" t="s">
        <v>194</v>
      </c>
      <c r="C10305" s="3">
        <f>_xll.SNL.Clients.Office.Excel.Functions.SPG(B10305, "SP_PRICE_CLOSE", A10305)</f>
        <v>3.9186415376002985</v>
      </c>
      <c r="D10305" s="3">
        <f>_xll.SNL.Clients.Office.Excel.Functions.SPG(B10305, "IQ_PE", "LTM", A10305)</f>
        <v>10.91314</v>
      </c>
      <c r="E10305" s="3">
        <f>_xll.SNL.Clients.Office.Excel.Functions.SPG(B10305, "IQ_PE_NORM", "LTM", A10305)</f>
        <v>12.596401</v>
      </c>
    </row>
    <row r="10306" spans="1:5" x14ac:dyDescent="0.25">
      <c r="A10306" s="1">
        <v>43690</v>
      </c>
      <c r="B10306" t="s">
        <v>195</v>
      </c>
      <c r="C10306" s="3">
        <f>_xll.SNL.Clients.Office.Excel.Functions.SPG(B10306, "SP_PRICE_CLOSE", A10306)</f>
        <v>14.128435475701757</v>
      </c>
      <c r="D10306" s="3">
        <f>_xll.SNL.Clients.Office.Excel.Functions.SPG(B10306, "IQ_PE", "LTM", A10306)</f>
        <v>39.552239</v>
      </c>
      <c r="E10306" s="3">
        <f>_xll.SNL.Clients.Office.Excel.Functions.SPG(B10306, "IQ_PE_NORM", "LTM", A10306)</f>
        <v>45.376711999999998</v>
      </c>
    </row>
    <row r="10307" spans="1:5" x14ac:dyDescent="0.25">
      <c r="A10307" s="1">
        <v>43690</v>
      </c>
      <c r="B10307" t="s">
        <v>196</v>
      </c>
      <c r="C10307" s="3">
        <f>_xll.SNL.Clients.Office.Excel.Functions.SPG(B10307, "SP_PRICE_CLOSE", A10307)</f>
        <v>4.8038144110041854</v>
      </c>
      <c r="D10307" s="3" t="str">
        <f>_xll.SNL.Clients.Office.Excel.Functions.SPG(B10307, "IQ_PE", "LTM", A10307)</f>
        <v>NA</v>
      </c>
      <c r="E10307" s="3">
        <f>_xll.SNL.Clients.Office.Excel.Functions.SPG(B10307, "IQ_PE_NORM", "LTM", A10307)</f>
        <v>261.16737699999999</v>
      </c>
    </row>
    <row r="10308" spans="1:5" x14ac:dyDescent="0.25">
      <c r="A10308" s="1">
        <v>43690</v>
      </c>
      <c r="B10308" t="s">
        <v>197</v>
      </c>
      <c r="C10308" s="3" t="str">
        <f>_xll.SNL.Clients.Office.Excel.Functions.SPG(B10308, "SP_PRICE_CLOSE", A10308)</f>
        <v>NA</v>
      </c>
      <c r="D10308" s="3" t="str">
        <f>_xll.SNL.Clients.Office.Excel.Functions.SPG(B10308, "IQ_PE", "LTM", A10308)</f>
        <v>NA</v>
      </c>
      <c r="E10308" s="3" t="str">
        <f>_xll.SNL.Clients.Office.Excel.Functions.SPG(B10308, "IQ_PE_NORM", "LTM", A10308)</f>
        <v>NA</v>
      </c>
    </row>
    <row r="10309" spans="1:5" x14ac:dyDescent="0.25">
      <c r="A10309" s="1">
        <v>43690</v>
      </c>
      <c r="B10309" t="s">
        <v>198</v>
      </c>
      <c r="C10309" s="3" t="str">
        <f>_xll.SNL.Clients.Office.Excel.Functions.SPG(B10309, "SP_PRICE_CLOSE", A10309)</f>
        <v>NA</v>
      </c>
      <c r="D10309" s="3" t="str">
        <f>_xll.SNL.Clients.Office.Excel.Functions.SPG(B10309, "IQ_PE", "LTM", A10309)</f>
        <v>NA</v>
      </c>
      <c r="E10309" s="3" t="str">
        <f>_xll.SNL.Clients.Office.Excel.Functions.SPG(B10309, "IQ_PE_NORM", "LTM", A10309)</f>
        <v>NA</v>
      </c>
    </row>
    <row r="10310" spans="1:5" x14ac:dyDescent="0.25">
      <c r="A10310" s="1">
        <v>43690</v>
      </c>
      <c r="B10310" t="s">
        <v>199</v>
      </c>
      <c r="C10310" s="3" t="str">
        <f>_xll.SNL.Clients.Office.Excel.Functions.SPG(B10310, "SP_PRICE_CLOSE", A10310)</f>
        <v>NA</v>
      </c>
      <c r="D10310" s="3" t="str">
        <f>_xll.SNL.Clients.Office.Excel.Functions.SPG(B10310, "IQ_PE", "LTM", A10310)</f>
        <v>NA</v>
      </c>
      <c r="E10310" s="3" t="str">
        <f>_xll.SNL.Clients.Office.Excel.Functions.SPG(B10310, "IQ_PE_NORM", "LTM", A10310)</f>
        <v>NA</v>
      </c>
    </row>
    <row r="10311" spans="1:5" x14ac:dyDescent="0.25">
      <c r="A10311" s="1">
        <v>43690</v>
      </c>
      <c r="B10311" t="s">
        <v>200</v>
      </c>
      <c r="C10311" s="3" t="str">
        <f>_xll.SNL.Clients.Office.Excel.Functions.SPG(B10311, "SP_PRICE_CLOSE", A10311)</f>
        <v>NA</v>
      </c>
      <c r="D10311" s="3" t="str">
        <f>_xll.SNL.Clients.Office.Excel.Functions.SPG(B10311, "IQ_PE", "LTM", A10311)</f>
        <v>NA</v>
      </c>
      <c r="E10311" s="3" t="str">
        <f>_xll.SNL.Clients.Office.Excel.Functions.SPG(B10311, "IQ_PE_NORM", "LTM", A10311)</f>
        <v>NA</v>
      </c>
    </row>
    <row r="10312" spans="1:5" x14ac:dyDescent="0.25">
      <c r="A10312" s="1">
        <v>43690</v>
      </c>
      <c r="B10312" t="s">
        <v>201</v>
      </c>
      <c r="C10312" s="3" t="str">
        <f>_xll.SNL.Clients.Office.Excel.Functions.SPG(B10312, "SP_PRICE_CLOSE", A10312)</f>
        <v>NA</v>
      </c>
      <c r="D10312" s="3" t="str">
        <f>_xll.SNL.Clients.Office.Excel.Functions.SPG(B10312, "IQ_PE", "LTM", A10312)</f>
        <v>NA</v>
      </c>
      <c r="E10312" s="3" t="str">
        <f>_xll.SNL.Clients.Office.Excel.Functions.SPG(B10312, "IQ_PE_NORM", "LTM", A10312)</f>
        <v>NA</v>
      </c>
    </row>
    <row r="10313" spans="1:5" x14ac:dyDescent="0.25">
      <c r="A10313" s="1">
        <v>43690</v>
      </c>
      <c r="B10313" t="s">
        <v>202</v>
      </c>
      <c r="C10313" s="3">
        <f>_xll.SNL.Clients.Office.Excel.Functions.SPG(B10313, "SP_PRICE_CLOSE", A10313)</f>
        <v>2.5191267027430491</v>
      </c>
      <c r="D10313" s="3">
        <f>_xll.SNL.Clients.Office.Excel.Functions.SPG(B10313, "IQ_PE", "LTM", A10313)</f>
        <v>35.931559</v>
      </c>
      <c r="E10313" s="3">
        <f>_xll.SNL.Clients.Office.Excel.Functions.SPG(B10313, "IQ_PE_NORM", "LTM", A10313)</f>
        <v>50.806452</v>
      </c>
    </row>
    <row r="10314" spans="1:5" x14ac:dyDescent="0.25">
      <c r="A10314" s="1">
        <v>43690</v>
      </c>
      <c r="B10314" t="s">
        <v>203</v>
      </c>
      <c r="C10314" s="3" t="str">
        <f>_xll.SNL.Clients.Office.Excel.Functions.SPG(B10314, "SP_PRICE_CLOSE", A10314)</f>
        <v>NA</v>
      </c>
      <c r="D10314" s="3" t="str">
        <f>_xll.SNL.Clients.Office.Excel.Functions.SPG(B10314, "IQ_PE", "LTM", A10314)</f>
        <v>NA</v>
      </c>
      <c r="E10314" s="3" t="str">
        <f>_xll.SNL.Clients.Office.Excel.Functions.SPG(B10314, "IQ_PE_NORM", "LTM", A10314)</f>
        <v>NA</v>
      </c>
    </row>
    <row r="10315" spans="1:5" x14ac:dyDescent="0.25">
      <c r="A10315" s="1">
        <v>43690</v>
      </c>
      <c r="B10315" t="s">
        <v>204</v>
      </c>
      <c r="C10315" s="3" t="str">
        <f>_xll.SNL.Clients.Office.Excel.Functions.SPG(B10315, "SP_PRICE_CLOSE", A10315)</f>
        <v>NA</v>
      </c>
      <c r="D10315" s="3" t="str">
        <f>_xll.SNL.Clients.Office.Excel.Functions.SPG(B10315, "IQ_PE", "LTM", A10315)</f>
        <v>NA</v>
      </c>
      <c r="E10315" s="3" t="str">
        <f>_xll.SNL.Clients.Office.Excel.Functions.SPG(B10315, "IQ_PE_NORM", "LTM", A10315)</f>
        <v>NA</v>
      </c>
    </row>
    <row r="10316" spans="1:5" x14ac:dyDescent="0.25">
      <c r="A10316" s="1">
        <v>43690</v>
      </c>
      <c r="B10316" t="s">
        <v>205</v>
      </c>
      <c r="C10316" s="3" t="str">
        <f>_xll.SNL.Clients.Office.Excel.Functions.SPG(B10316, "SP_PRICE_CLOSE", A10316)</f>
        <v>NA</v>
      </c>
      <c r="D10316" s="3" t="str">
        <f>_xll.SNL.Clients.Office.Excel.Functions.SPG(B10316, "IQ_PE", "LTM", A10316)</f>
        <v>NA</v>
      </c>
      <c r="E10316" s="3" t="str">
        <f>_xll.SNL.Clients.Office.Excel.Functions.SPG(B10316, "IQ_PE_NORM", "LTM", A10316)</f>
        <v>NA</v>
      </c>
    </row>
    <row r="10317" spans="1:5" x14ac:dyDescent="0.25">
      <c r="A10317" s="1">
        <v>43690</v>
      </c>
      <c r="B10317" t="s">
        <v>206</v>
      </c>
      <c r="C10317" s="3" t="str">
        <f>_xll.SNL.Clients.Office.Excel.Functions.SPG(B10317, "SP_PRICE_CLOSE", A10317)</f>
        <v>NA</v>
      </c>
      <c r="D10317" s="3" t="str">
        <f>_xll.SNL.Clients.Office.Excel.Functions.SPG(B10317, "IQ_PE", "LTM", A10317)</f>
        <v>NA</v>
      </c>
      <c r="E10317" s="3" t="str">
        <f>_xll.SNL.Clients.Office.Excel.Functions.SPG(B10317, "IQ_PE_NORM", "LTM", A10317)</f>
        <v>NA</v>
      </c>
    </row>
    <row r="10318" spans="1:5" x14ac:dyDescent="0.25">
      <c r="A10318" s="1">
        <v>43690</v>
      </c>
      <c r="B10318" t="s">
        <v>207</v>
      </c>
      <c r="C10318" s="3" t="str">
        <f>_xll.SNL.Clients.Office.Excel.Functions.SPG(B10318, "SP_PRICE_CLOSE", A10318)</f>
        <v>NA</v>
      </c>
      <c r="D10318" s="3" t="str">
        <f>_xll.SNL.Clients.Office.Excel.Functions.SPG(B10318, "IQ_PE", "LTM", A10318)</f>
        <v>NA</v>
      </c>
      <c r="E10318" s="3" t="str">
        <f>_xll.SNL.Clients.Office.Excel.Functions.SPG(B10318, "IQ_PE_NORM", "LTM", A10318)</f>
        <v>NA</v>
      </c>
    </row>
    <row r="10319" spans="1:5" x14ac:dyDescent="0.25">
      <c r="A10319" s="1">
        <v>43690</v>
      </c>
      <c r="B10319" t="s">
        <v>208</v>
      </c>
      <c r="C10319" s="3" t="str">
        <f>_xll.SNL.Clients.Office.Excel.Functions.SPG(B10319, "SP_PRICE_CLOSE", A10319)</f>
        <v>NA</v>
      </c>
      <c r="D10319" s="3" t="str">
        <f>_xll.SNL.Clients.Office.Excel.Functions.SPG(B10319, "IQ_PE", "LTM", A10319)</f>
        <v>NA</v>
      </c>
      <c r="E10319" s="3" t="str">
        <f>_xll.SNL.Clients.Office.Excel.Functions.SPG(B10319, "IQ_PE_NORM", "LTM", A10319)</f>
        <v>NA</v>
      </c>
    </row>
    <row r="10320" spans="1:5" x14ac:dyDescent="0.25">
      <c r="A10320" s="1">
        <v>43690</v>
      </c>
      <c r="B10320" t="s">
        <v>209</v>
      </c>
      <c r="C10320" s="3">
        <f>_xll.SNL.Clients.Office.Excel.Functions.SPG(B10320, "SP_PRICE_CLOSE", A10320)</f>
        <v>14.101778050275904</v>
      </c>
      <c r="D10320" s="3">
        <f>_xll.SNL.Clients.Office.Excel.Functions.SPG(B10320, "IQ_PE", "LTM", A10320)</f>
        <v>27.725366999999999</v>
      </c>
      <c r="E10320" s="3">
        <f>_xll.SNL.Clients.Office.Excel.Functions.SPG(B10320, "IQ_PE_NORM", "LTM", A10320)</f>
        <v>45.800865999999999</v>
      </c>
    </row>
    <row r="10321" spans="1:5" x14ac:dyDescent="0.25">
      <c r="A10321" s="1">
        <v>43690</v>
      </c>
      <c r="B10321" t="s">
        <v>210</v>
      </c>
      <c r="C10321" s="3" t="str">
        <f>_xll.SNL.Clients.Office.Excel.Functions.SPG(B10321, "SP_PRICE_CLOSE", A10321)</f>
        <v>NA</v>
      </c>
      <c r="D10321" s="3" t="str">
        <f>_xll.SNL.Clients.Office.Excel.Functions.SPG(B10321, "IQ_PE", "LTM", A10321)</f>
        <v>NA</v>
      </c>
      <c r="E10321" s="3" t="str">
        <f>_xll.SNL.Clients.Office.Excel.Functions.SPG(B10321, "IQ_PE_NORM", "LTM", A10321)</f>
        <v>NA</v>
      </c>
    </row>
    <row r="10322" spans="1:5" x14ac:dyDescent="0.25">
      <c r="A10322" s="1">
        <v>43690</v>
      </c>
      <c r="B10322" t="s">
        <v>211</v>
      </c>
      <c r="C10322" s="3" t="str">
        <f>_xll.SNL.Clients.Office.Excel.Functions.SPG(B10322, "SP_PRICE_CLOSE", A10322)</f>
        <v>NA</v>
      </c>
      <c r="D10322" s="3" t="str">
        <f>_xll.SNL.Clients.Office.Excel.Functions.SPG(B10322, "IQ_PE", "LTM", A10322)</f>
        <v>NA</v>
      </c>
      <c r="E10322" s="3" t="str">
        <f>_xll.SNL.Clients.Office.Excel.Functions.SPG(B10322, "IQ_PE_NORM", "LTM", A10322)</f>
        <v>NA</v>
      </c>
    </row>
    <row r="10323" spans="1:5" x14ac:dyDescent="0.25">
      <c r="A10323" s="1">
        <v>43690</v>
      </c>
      <c r="B10323" t="s">
        <v>212</v>
      </c>
      <c r="C10323" s="3">
        <f>_xll.SNL.Clients.Office.Excel.Functions.SPG(B10323, "SP_PRICE_CLOSE", A10323)</f>
        <v>5.3474795404259856</v>
      </c>
      <c r="D10323" s="3">
        <f>_xll.SNL.Clients.Office.Excel.Functions.SPG(B10323, "IQ_PE", "LTM", A10323)</f>
        <v>222.88888900000001</v>
      </c>
      <c r="E10323" s="3">
        <f>_xll.SNL.Clients.Office.Excel.Functions.SPG(B10323, "IQ_PE_NORM", "LTM", A10323)</f>
        <v>80.887096999999997</v>
      </c>
    </row>
    <row r="10324" spans="1:5" x14ac:dyDescent="0.25">
      <c r="A10324" s="1">
        <v>43690</v>
      </c>
      <c r="B10324" t="s">
        <v>213</v>
      </c>
      <c r="C10324" s="3" t="str">
        <f>_xll.SNL.Clients.Office.Excel.Functions.SPG(B10324, "SP_PRICE_CLOSE", A10324)</f>
        <v>NA</v>
      </c>
      <c r="D10324" s="3" t="str">
        <f>_xll.SNL.Clients.Office.Excel.Functions.SPG(B10324, "IQ_PE", "LTM", A10324)</f>
        <v>NA</v>
      </c>
      <c r="E10324" s="3" t="str">
        <f>_xll.SNL.Clients.Office.Excel.Functions.SPG(B10324, "IQ_PE_NORM", "LTM", A10324)</f>
        <v>NA</v>
      </c>
    </row>
    <row r="10325" spans="1:5" x14ac:dyDescent="0.25">
      <c r="A10325" s="1">
        <v>43690</v>
      </c>
      <c r="B10325" t="s">
        <v>214</v>
      </c>
      <c r="C10325" s="3" t="str">
        <f>_xll.SNL.Clients.Office.Excel.Functions.SPG(B10325, "SP_PRICE_CLOSE", A10325)</f>
        <v>NA</v>
      </c>
      <c r="D10325" s="3" t="str">
        <f>_xll.SNL.Clients.Office.Excel.Functions.SPG(B10325, "IQ_PE", "LTM", A10325)</f>
        <v>NA</v>
      </c>
      <c r="E10325" s="3" t="str">
        <f>_xll.SNL.Clients.Office.Excel.Functions.SPG(B10325, "IQ_PE_NORM", "LTM", A10325)</f>
        <v>NA</v>
      </c>
    </row>
    <row r="10326" spans="1:5" x14ac:dyDescent="0.25">
      <c r="A10326" s="1">
        <v>43690</v>
      </c>
      <c r="B10326" t="s">
        <v>215</v>
      </c>
      <c r="C10326" s="3" t="str">
        <f>_xll.SNL.Clients.Office.Excel.Functions.SPG(B10326, "SP_PRICE_CLOSE", A10326)</f>
        <v>NA</v>
      </c>
      <c r="D10326" s="3" t="str">
        <f>_xll.SNL.Clients.Office.Excel.Functions.SPG(B10326, "IQ_PE", "LTM", A10326)</f>
        <v>NA</v>
      </c>
      <c r="E10326" s="3" t="str">
        <f>_xll.SNL.Clients.Office.Excel.Functions.SPG(B10326, "IQ_PE_NORM", "LTM", A10326)</f>
        <v>NA</v>
      </c>
    </row>
    <row r="10327" spans="1:5" x14ac:dyDescent="0.25">
      <c r="A10327" s="1">
        <v>43690</v>
      </c>
      <c r="B10327" t="s">
        <v>216</v>
      </c>
      <c r="C10327" s="3" t="str">
        <f>_xll.SNL.Clients.Office.Excel.Functions.SPG(B10327, "SP_PRICE_CLOSE", A10327)</f>
        <v>NA</v>
      </c>
      <c r="D10327" s="3" t="str">
        <f>_xll.SNL.Clients.Office.Excel.Functions.SPG(B10327, "IQ_PE", "LTM", A10327)</f>
        <v>NA</v>
      </c>
      <c r="E10327" s="3" t="str">
        <f>_xll.SNL.Clients.Office.Excel.Functions.SPG(B10327, "IQ_PE_NORM", "LTM", A10327)</f>
        <v>NA</v>
      </c>
    </row>
    <row r="10328" spans="1:5" x14ac:dyDescent="0.25">
      <c r="A10328" s="1">
        <v>43690</v>
      </c>
      <c r="B10328" t="s">
        <v>217</v>
      </c>
      <c r="C10328" s="3">
        <f>_xll.SNL.Clients.Office.Excel.Functions.SPG(B10328, "SP_PRICE_CLOSE", A10328)</f>
        <v>8.8479964279049916</v>
      </c>
      <c r="D10328" s="3">
        <f>_xll.SNL.Clients.Office.Excel.Functions.SPG(B10328, "IQ_PE", "LTM", A10328)</f>
        <v>23.081703000000001</v>
      </c>
      <c r="E10328" s="3">
        <f>_xll.SNL.Clients.Office.Excel.Functions.SPG(B10328, "IQ_PE_NORM", "LTM", A10328)</f>
        <v>39.048811000000001</v>
      </c>
    </row>
    <row r="10329" spans="1:5" x14ac:dyDescent="0.25">
      <c r="A10329" s="1">
        <v>43690</v>
      </c>
      <c r="B10329" t="s">
        <v>218</v>
      </c>
      <c r="C10329" s="3">
        <f>_xll.SNL.Clients.Office.Excel.Functions.SPG(B10329, "SP_PRICE_CLOSE", A10329)</f>
        <v>7.1708474395542874</v>
      </c>
      <c r="D10329" s="3">
        <f>_xll.SNL.Clients.Office.Excel.Functions.SPG(B10329, "IQ_PE", "LTM", A10329)</f>
        <v>13.585858999999999</v>
      </c>
      <c r="E10329" s="3">
        <f>_xll.SNL.Clients.Office.Excel.Functions.SPG(B10329, "IQ_PE_NORM", "LTM", A10329)</f>
        <v>22.139918000000002</v>
      </c>
    </row>
    <row r="10330" spans="1:5" x14ac:dyDescent="0.25">
      <c r="A10330" s="1">
        <v>43690</v>
      </c>
      <c r="B10330" t="s">
        <v>219</v>
      </c>
      <c r="C10330" s="3">
        <f>_xll.SNL.Clients.Office.Excel.Functions.SPG(B10330, "SP_PRICE_CLOSE", A10330)</f>
        <v>2.2125663103457471</v>
      </c>
      <c r="D10330" s="3">
        <f>_xll.SNL.Clients.Office.Excel.Functions.SPG(B10330, "IQ_PE", "LTM", A10330)</f>
        <v>22.192513000000002</v>
      </c>
      <c r="E10330" s="3">
        <f>_xll.SNL.Clients.Office.Excel.Functions.SPG(B10330, "IQ_PE_NORM", "LTM", A10330)</f>
        <v>35.470084999999997</v>
      </c>
    </row>
    <row r="10331" spans="1:5" x14ac:dyDescent="0.25">
      <c r="A10331" s="1">
        <v>43690</v>
      </c>
      <c r="B10331" t="s">
        <v>220</v>
      </c>
      <c r="C10331" s="3" t="str">
        <f>_xll.SNL.Clients.Office.Excel.Functions.SPG(B10331, "SP_PRICE_CLOSE", A10331)</f>
        <v>NA</v>
      </c>
      <c r="D10331" s="3" t="str">
        <f>_xll.SNL.Clients.Office.Excel.Functions.SPG(B10331, "IQ_PE", "LTM", A10331)</f>
        <v>NA</v>
      </c>
      <c r="E10331" s="3" t="str">
        <f>_xll.SNL.Clients.Office.Excel.Functions.SPG(B10331, "IQ_PE_NORM", "LTM", A10331)</f>
        <v>NA</v>
      </c>
    </row>
    <row r="10332" spans="1:5" x14ac:dyDescent="0.25">
      <c r="A10332" s="1">
        <v>43690</v>
      </c>
      <c r="B10332" t="s">
        <v>221</v>
      </c>
      <c r="C10332" s="3" t="str">
        <f>_xll.SNL.Clients.Office.Excel.Functions.SPG(B10332, "SP_PRICE_CLOSE", A10332)</f>
        <v>NA</v>
      </c>
      <c r="D10332" s="3" t="str">
        <f>_xll.SNL.Clients.Office.Excel.Functions.SPG(B10332, "IQ_PE", "LTM", A10332)</f>
        <v>NA</v>
      </c>
      <c r="E10332" s="3" t="str">
        <f>_xll.SNL.Clients.Office.Excel.Functions.SPG(B10332, "IQ_PE_NORM", "LTM", A10332)</f>
        <v>NA</v>
      </c>
    </row>
    <row r="10333" spans="1:5" x14ac:dyDescent="0.25">
      <c r="A10333" s="1">
        <v>43690</v>
      </c>
      <c r="B10333" t="s">
        <v>222</v>
      </c>
      <c r="C10333" s="3" t="str">
        <f>_xll.SNL.Clients.Office.Excel.Functions.SPG(B10333, "SP_PRICE_CLOSE", A10333)</f>
        <v>NA</v>
      </c>
      <c r="D10333" s="3" t="str">
        <f>_xll.SNL.Clients.Office.Excel.Functions.SPG(B10333, "IQ_PE", "LTM", A10333)</f>
        <v>NA</v>
      </c>
      <c r="E10333" s="3" t="str">
        <f>_xll.SNL.Clients.Office.Excel.Functions.SPG(B10333, "IQ_PE_NORM", "LTM", A10333)</f>
        <v>NA</v>
      </c>
    </row>
    <row r="10334" spans="1:5" x14ac:dyDescent="0.25">
      <c r="A10334" s="1">
        <v>43690</v>
      </c>
      <c r="B10334" t="s">
        <v>223</v>
      </c>
      <c r="C10334" s="3" t="str">
        <f>_xll.SNL.Clients.Office.Excel.Functions.SPG(B10334, "SP_PRICE_CLOSE", A10334)</f>
        <v>NA</v>
      </c>
      <c r="D10334" s="3" t="str">
        <f>_xll.SNL.Clients.Office.Excel.Functions.SPG(B10334, "IQ_PE", "LTM", A10334)</f>
        <v>NA</v>
      </c>
      <c r="E10334" s="3" t="str">
        <f>_xll.SNL.Clients.Office.Excel.Functions.SPG(B10334, "IQ_PE_NORM", "LTM", A10334)</f>
        <v>NA</v>
      </c>
    </row>
    <row r="10335" spans="1:5" x14ac:dyDescent="0.25">
      <c r="A10335" s="1">
        <v>43690</v>
      </c>
      <c r="B10335" t="s">
        <v>224</v>
      </c>
      <c r="C10335" s="3">
        <f>_xll.SNL.Clients.Office.Excel.Functions.SPG(B10335, "SP_PRICE_CLOSE", A10335)</f>
        <v>1.0822914722896062</v>
      </c>
      <c r="D10335" s="3" t="str">
        <f>_xll.SNL.Clients.Office.Excel.Functions.SPG(B10335, "IQ_PE", "LTM", A10335)</f>
        <v>NA</v>
      </c>
      <c r="E10335" s="3" t="str">
        <f>_xll.SNL.Clients.Office.Excel.Functions.SPG(B10335, "IQ_PE_NORM", "LTM", A10335)</f>
        <v>NA</v>
      </c>
    </row>
    <row r="10336" spans="1:5" x14ac:dyDescent="0.25">
      <c r="A10336" s="1">
        <v>43690</v>
      </c>
      <c r="B10336" t="s">
        <v>225</v>
      </c>
      <c r="C10336" s="3">
        <f>_xll.SNL.Clients.Office.Excel.Functions.SPG(B10336, "SP_PRICE_CLOSE", A10336)</f>
        <v>5.3101591448297931</v>
      </c>
      <c r="D10336" s="3">
        <f>_xll.SNL.Clients.Office.Excel.Functions.SPG(B10336, "IQ_PE", "LTM", A10336)</f>
        <v>14.497817</v>
      </c>
      <c r="E10336" s="3">
        <f>_xll.SNL.Clients.Office.Excel.Functions.SPG(B10336, "IQ_PE_NORM", "LTM", A10336)</f>
        <v>19.781528999999999</v>
      </c>
    </row>
    <row r="10337" spans="1:5" x14ac:dyDescent="0.25">
      <c r="A10337" s="1">
        <v>43690</v>
      </c>
      <c r="B10337" t="s">
        <v>226</v>
      </c>
      <c r="C10337" s="3" t="str">
        <f>_xll.SNL.Clients.Office.Excel.Functions.SPG(B10337, "SP_PRICE_CLOSE", A10337)</f>
        <v>NA</v>
      </c>
      <c r="D10337" s="3" t="str">
        <f>_xll.SNL.Clients.Office.Excel.Functions.SPG(B10337, "IQ_PE", "LTM", A10337)</f>
        <v>NA</v>
      </c>
      <c r="E10337" s="3" t="str">
        <f>_xll.SNL.Clients.Office.Excel.Functions.SPG(B10337, "IQ_PE_NORM", "LTM", A10337)</f>
        <v>NA</v>
      </c>
    </row>
    <row r="10338" spans="1:5" x14ac:dyDescent="0.25">
      <c r="A10338" s="1">
        <v>43690</v>
      </c>
      <c r="B10338" t="s">
        <v>227</v>
      </c>
      <c r="C10338" s="3">
        <f>_xll.SNL.Clients.Office.Excel.Functions.SPG(B10338, "SP_PRICE_CLOSE", A10338)</f>
        <v>8.2371436568656193</v>
      </c>
      <c r="D10338" s="3" t="str">
        <f>_xll.SNL.Clients.Office.Excel.Functions.SPG(B10338, "IQ_PE", "LTM", A10338)</f>
        <v>NM</v>
      </c>
      <c r="E10338" s="3" t="str">
        <f>_xll.SNL.Clients.Office.Excel.Functions.SPG(B10338, "IQ_PE_NORM", "LTM", A10338)</f>
        <v>NM</v>
      </c>
    </row>
    <row r="10339" spans="1:5" x14ac:dyDescent="0.25">
      <c r="A10339" s="1">
        <v>43690</v>
      </c>
      <c r="B10339" t="s">
        <v>228</v>
      </c>
      <c r="C10339" s="3" t="str">
        <f>_xll.SNL.Clients.Office.Excel.Functions.SPG(B10339, "SP_PRICE_CLOSE", A10339)</f>
        <v>NA</v>
      </c>
      <c r="D10339" s="3" t="str">
        <f>_xll.SNL.Clients.Office.Excel.Functions.SPG(B10339, "IQ_PE", "LTM", A10339)</f>
        <v>NA</v>
      </c>
      <c r="E10339" s="3" t="str">
        <f>_xll.SNL.Clients.Office.Excel.Functions.SPG(B10339, "IQ_PE_NORM", "LTM", A10339)</f>
        <v>NA</v>
      </c>
    </row>
    <row r="10340" spans="1:5" x14ac:dyDescent="0.25">
      <c r="A10340" s="1">
        <v>43690</v>
      </c>
      <c r="B10340" t="s">
        <v>229</v>
      </c>
      <c r="C10340" s="3">
        <f>_xll.SNL.Clients.Office.Excel.Functions.SPG(B10340, "SP_PRICE_CLOSE", A10340)</f>
        <v>2.9545312291738863</v>
      </c>
      <c r="D10340" s="3">
        <f>_xll.SNL.Clients.Office.Excel.Functions.SPG(B10340, "IQ_PE", "LTM", A10340)</f>
        <v>17.051282</v>
      </c>
      <c r="E10340" s="3">
        <f>_xll.SNL.Clients.Office.Excel.Functions.SPG(B10340, "IQ_PE_NORM", "LTM", A10340)</f>
        <v>26.578735999999999</v>
      </c>
    </row>
    <row r="10341" spans="1:5" x14ac:dyDescent="0.25">
      <c r="A10341" s="1">
        <v>43690</v>
      </c>
      <c r="B10341" t="s">
        <v>230</v>
      </c>
      <c r="C10341" s="3">
        <f>_xll.SNL.Clients.Office.Excel.Functions.SPG(B10341, "SP_PRICE_CLOSE", A10341)</f>
        <v>2.9323167968437609</v>
      </c>
      <c r="D10341" s="3" t="str">
        <f>_xll.SNL.Clients.Office.Excel.Functions.SPG(B10341, "IQ_PE", "LTM", A10341)</f>
        <v>NM</v>
      </c>
      <c r="E10341" s="3" t="str">
        <f>_xll.SNL.Clients.Office.Excel.Functions.SPG(B10341, "IQ_PE_NORM", "LTM", A10341)</f>
        <v>NM</v>
      </c>
    </row>
    <row r="10342" spans="1:5" x14ac:dyDescent="0.25">
      <c r="A10342" s="1">
        <v>43690</v>
      </c>
      <c r="B10342" t="s">
        <v>231</v>
      </c>
      <c r="C10342" s="3">
        <f>_xll.SNL.Clients.Office.Excel.Functions.SPG(B10342, "SP_PRICE_CLOSE", A10342)</f>
        <v>4.2207586703276201</v>
      </c>
      <c r="D10342" s="3">
        <f>_xll.SNL.Clients.Office.Excel.Functions.SPG(B10342, "IQ_PE", "LTM", A10342)</f>
        <v>172.10143500000001</v>
      </c>
      <c r="E10342" s="3">
        <f>_xll.SNL.Clients.Office.Excel.Functions.SPG(B10342, "IQ_PE_NORM", "LTM", A10342)</f>
        <v>113.908863</v>
      </c>
    </row>
    <row r="10343" spans="1:5" x14ac:dyDescent="0.25">
      <c r="A10343" s="1">
        <v>43690</v>
      </c>
      <c r="B10343" t="s">
        <v>232</v>
      </c>
      <c r="C10343" s="3" t="str">
        <f>_xll.SNL.Clients.Office.Excel.Functions.SPG(B10343, "SP_PRICE_CLOSE", A10343)</f>
        <v>NA</v>
      </c>
      <c r="D10343" s="3" t="str">
        <f>_xll.SNL.Clients.Office.Excel.Functions.SPG(B10343, "IQ_PE", "LTM", A10343)</f>
        <v>NA</v>
      </c>
      <c r="E10343" s="3" t="str">
        <f>_xll.SNL.Clients.Office.Excel.Functions.SPG(B10343, "IQ_PE_NORM", "LTM", A10343)</f>
        <v>NA</v>
      </c>
    </row>
    <row r="10344" spans="1:5" x14ac:dyDescent="0.25">
      <c r="A10344" s="1">
        <v>43690</v>
      </c>
      <c r="B10344" t="s">
        <v>233</v>
      </c>
      <c r="C10344" s="3">
        <f>_xll.SNL.Clients.Office.Excel.Functions.SPG(B10344, "SP_PRICE_CLOSE", A10344)</f>
        <v>10.303094927091941</v>
      </c>
      <c r="D10344" s="3">
        <f>_xll.SNL.Clients.Office.Excel.Functions.SPG(B10344, "IQ_PE", "LTM", A10344)</f>
        <v>22.978597000000001</v>
      </c>
      <c r="E10344" s="3">
        <f>_xll.SNL.Clients.Office.Excel.Functions.SPG(B10344, "IQ_PE_NORM", "LTM", A10344)</f>
        <v>35.622120000000002</v>
      </c>
    </row>
    <row r="10345" spans="1:5" x14ac:dyDescent="0.25">
      <c r="A10345" s="1">
        <v>43690</v>
      </c>
      <c r="B10345" t="s">
        <v>234</v>
      </c>
      <c r="C10345" s="3">
        <f>_xll.SNL.Clients.Office.Excel.Functions.SPG(B10345, "SP_PRICE_CLOSE", A10345)</f>
        <v>4.112859542025431</v>
      </c>
      <c r="D10345" s="3">
        <f>_xll.SNL.Clients.Office.Excel.Functions.SPG(B10345, "IQ_PE", "LTM", A10345)</f>
        <v>34.593206000000002</v>
      </c>
      <c r="E10345" s="3">
        <f>_xll.SNL.Clients.Office.Excel.Functions.SPG(B10345, "IQ_PE_NORM", "LTM", A10345)</f>
        <v>47.182170999999997</v>
      </c>
    </row>
    <row r="10346" spans="1:5" x14ac:dyDescent="0.25">
      <c r="A10346" s="1">
        <v>43690</v>
      </c>
      <c r="B10346" t="s">
        <v>235</v>
      </c>
      <c r="C10346" s="3">
        <f>_xll.SNL.Clients.Office.Excel.Functions.SPG(B10346, "SP_PRICE_CLOSE", A10346)</f>
        <v>10.1298216618239</v>
      </c>
      <c r="D10346" s="3">
        <f>_xll.SNL.Clients.Office.Excel.Functions.SPG(B10346, "IQ_PE", "LTM", A10346)</f>
        <v>14.621008</v>
      </c>
      <c r="E10346" s="3">
        <f>_xll.SNL.Clients.Office.Excel.Functions.SPG(B10346, "IQ_PE_NORM", "LTM", A10346)</f>
        <v>26.080988000000001</v>
      </c>
    </row>
    <row r="10347" spans="1:5" x14ac:dyDescent="0.25">
      <c r="A10347" s="1">
        <v>43690</v>
      </c>
      <c r="B10347" t="s">
        <v>236</v>
      </c>
      <c r="C10347" s="3" t="str">
        <f>_xll.SNL.Clients.Office.Excel.Functions.SPG(B10347, "SP_PRICE_CLOSE", A10347)</f>
        <v>NA</v>
      </c>
      <c r="D10347" s="3" t="str">
        <f>_xll.SNL.Clients.Office.Excel.Functions.SPG(B10347, "IQ_PE", "LTM", A10347)</f>
        <v>NA</v>
      </c>
      <c r="E10347" s="3" t="str">
        <f>_xll.SNL.Clients.Office.Excel.Functions.SPG(B10347, "IQ_PE_NORM", "LTM", A10347)</f>
        <v>NA</v>
      </c>
    </row>
    <row r="10348" spans="1:5" x14ac:dyDescent="0.25">
      <c r="A10348" s="1">
        <v>43690</v>
      </c>
      <c r="B10348" t="s">
        <v>237</v>
      </c>
      <c r="C10348" s="3">
        <f>_xll.SNL.Clients.Office.Excel.Functions.SPG(B10348, "SP_PRICE_CLOSE", A10348)</f>
        <v>50.851003652067284</v>
      </c>
      <c r="D10348" s="3">
        <f>_xll.SNL.Clients.Office.Excel.Functions.SPG(B10348, "IQ_PE", "LTM", A10348)</f>
        <v>85.045640000000006</v>
      </c>
      <c r="E10348" s="3" t="str">
        <f>_xll.SNL.Clients.Office.Excel.Functions.SPG(B10348, "IQ_PE_NORM", "LTM", A10348)</f>
        <v>NM</v>
      </c>
    </row>
    <row r="10349" spans="1:5" x14ac:dyDescent="0.25">
      <c r="A10349" s="1">
        <v>43690</v>
      </c>
      <c r="B10349" t="s">
        <v>238</v>
      </c>
      <c r="C10349" s="3">
        <f>_xll.SNL.Clients.Office.Excel.Functions.SPG(B10349, "SP_PRICE_CLOSE", A10349)</f>
        <v>17.593900781062565</v>
      </c>
      <c r="D10349" s="3">
        <f>_xll.SNL.Clients.Office.Excel.Functions.SPG(B10349, "IQ_PE", "LTM", A10349)</f>
        <v>23.758099000000001</v>
      </c>
      <c r="E10349" s="3">
        <f>_xll.SNL.Clients.Office.Excel.Functions.SPG(B10349, "IQ_PE_NORM", "LTM", A10349)</f>
        <v>37.585420999999997</v>
      </c>
    </row>
    <row r="10350" spans="1:5" x14ac:dyDescent="0.25">
      <c r="A10350" s="1">
        <v>43690</v>
      </c>
      <c r="B10350" t="s">
        <v>239</v>
      </c>
      <c r="C10350" s="3">
        <f>_xll.SNL.Clients.Office.Excel.Functions.SPG(B10350, "SP_PRICE_CLOSE", A10350)</f>
        <v>3.5667635219790474</v>
      </c>
      <c r="D10350" s="3" t="str">
        <f>_xll.SNL.Clients.Office.Excel.Functions.SPG(B10350, "IQ_PE", "LTM", A10350)</f>
        <v>NM</v>
      </c>
      <c r="E10350" s="3" t="str">
        <f>_xll.SNL.Clients.Office.Excel.Functions.SPG(B10350, "IQ_PE_NORM", "LTM", A10350)</f>
        <v>NM</v>
      </c>
    </row>
    <row r="10351" spans="1:5" x14ac:dyDescent="0.25">
      <c r="A10351" s="1">
        <v>43690</v>
      </c>
      <c r="B10351" t="s">
        <v>240</v>
      </c>
      <c r="C10351" s="3">
        <f>_xll.SNL.Clients.Office.Excel.Functions.SPG(B10351, "SP_PRICE_CLOSE", A10351)</f>
        <v>0.65177405166209046</v>
      </c>
      <c r="D10351" s="3">
        <f>_xll.SNL.Clients.Office.Excel.Functions.SPG(B10351, "IQ_PE", "LTM", A10351)</f>
        <v>20.375</v>
      </c>
      <c r="E10351" s="3">
        <f>_xll.SNL.Clients.Office.Excel.Functions.SPG(B10351, "IQ_PE_NORM", "LTM", A10351)</f>
        <v>25.46875</v>
      </c>
    </row>
    <row r="10352" spans="1:5" x14ac:dyDescent="0.25">
      <c r="A10352" s="1">
        <v>43690</v>
      </c>
      <c r="B10352" t="s">
        <v>241</v>
      </c>
      <c r="C10352" s="3">
        <f>_xll.SNL.Clients.Office.Excel.Functions.SPG(B10352, "SP_PRICE_CLOSE", A10352)</f>
        <v>16.767520592861143</v>
      </c>
      <c r="D10352" s="3">
        <f>_xll.SNL.Clients.Office.Excel.Functions.SPG(B10352, "IQ_PE", "LTM", A10352)</f>
        <v>21.802426000000001</v>
      </c>
      <c r="E10352" s="3">
        <f>_xll.SNL.Clients.Office.Excel.Functions.SPG(B10352, "IQ_PE_NORM", "LTM", A10352)</f>
        <v>31.262425</v>
      </c>
    </row>
    <row r="10353" spans="1:5" x14ac:dyDescent="0.25">
      <c r="A10353" s="1">
        <v>43690</v>
      </c>
      <c r="B10353" t="s">
        <v>242</v>
      </c>
      <c r="C10353" s="3">
        <f>_xll.SNL.Clients.Office.Excel.Functions.SPG(B10353, "SP_PRICE_CLOSE", A10353)</f>
        <v>5.331485085170474</v>
      </c>
      <c r="D10353" s="3" t="str">
        <f>_xll.SNL.Clients.Office.Excel.Functions.SPG(B10353, "IQ_PE", "LTM", A10353)</f>
        <v>NA</v>
      </c>
      <c r="E10353" s="3" t="str">
        <f>_xll.SNL.Clients.Office.Excel.Functions.SPG(B10353, "IQ_PE_NORM", "LTM", A10353)</f>
        <v>NA</v>
      </c>
    </row>
    <row r="10354" spans="1:5" x14ac:dyDescent="0.25">
      <c r="A10354" s="1">
        <v>43690</v>
      </c>
      <c r="B10354" t="s">
        <v>243</v>
      </c>
      <c r="C10354" s="3">
        <f>_xll.SNL.Clients.Office.Excel.Functions.SPG(B10354, "SP_PRICE_CLOSE", A10354)</f>
        <v>8.4610668301655423</v>
      </c>
      <c r="D10354" s="3" t="str">
        <f>_xll.SNL.Clients.Office.Excel.Functions.SPG(B10354, "IQ_PE", "LTM", A10354)</f>
        <v>NA</v>
      </c>
      <c r="E10354" s="3" t="str">
        <f>_xll.SNL.Clients.Office.Excel.Functions.SPG(B10354, "IQ_PE_NORM", "LTM", A10354)</f>
        <v>NA</v>
      </c>
    </row>
    <row r="10355" spans="1:5" x14ac:dyDescent="0.25">
      <c r="A10355" s="1">
        <v>43690</v>
      </c>
      <c r="B10355" t="s">
        <v>244</v>
      </c>
      <c r="C10355" s="3">
        <f>_xll.SNL.Clients.Office.Excel.Functions.SPG(B10355, "SP_PRICE_CLOSE", A10355)</f>
        <v>82.456312478340834</v>
      </c>
      <c r="D10355" s="3" t="str">
        <f>_xll.SNL.Clients.Office.Excel.Functions.SPG(B10355, "IQ_PE", "LTM", A10355)</f>
        <v>NM</v>
      </c>
      <c r="E10355" s="3" t="str">
        <f>_xll.SNL.Clients.Office.Excel.Functions.SPG(B10355, "IQ_PE_NORM", "LTM", A10355)</f>
        <v>NM</v>
      </c>
    </row>
    <row r="10356" spans="1:5" x14ac:dyDescent="0.25">
      <c r="A10356" s="1">
        <v>43690</v>
      </c>
      <c r="B10356" t="s">
        <v>245</v>
      </c>
      <c r="C10356" s="3">
        <f>_xll.SNL.Clients.Office.Excel.Functions.SPG(B10356, "SP_PRICE_CLOSE", A10356)</f>
        <v>6.3977821022045696</v>
      </c>
      <c r="D10356" s="3" t="str">
        <f>_xll.SNL.Clients.Office.Excel.Functions.SPG(B10356, "IQ_PE", "LTM", A10356)</f>
        <v>NM</v>
      </c>
      <c r="E10356" s="3" t="str">
        <f>_xll.SNL.Clients.Office.Excel.Functions.SPG(B10356, "IQ_PE_NORM", "LTM", A10356)</f>
        <v>NM</v>
      </c>
    </row>
    <row r="10357" spans="1:5" x14ac:dyDescent="0.25">
      <c r="A10357" s="1">
        <v>43690</v>
      </c>
      <c r="B10357" t="s">
        <v>246</v>
      </c>
      <c r="C10357" s="3">
        <f>_xll.SNL.Clients.Office.Excel.Functions.SPG(B10357, "SP_PRICE_CLOSE", A10357)</f>
        <v>5.6220510223122648</v>
      </c>
      <c r="D10357" s="3" t="str">
        <f>_xll.SNL.Clients.Office.Excel.Functions.SPG(B10357, "IQ_PE", "LTM", A10357)</f>
        <v>NM</v>
      </c>
      <c r="E10357" s="3" t="str">
        <f>_xll.SNL.Clients.Office.Excel.Functions.SPG(B10357, "IQ_PE_NORM", "LTM", A10357)</f>
        <v>NM</v>
      </c>
    </row>
    <row r="10358" spans="1:5" x14ac:dyDescent="0.25">
      <c r="A10358" s="1">
        <v>43690</v>
      </c>
      <c r="B10358" t="s">
        <v>247</v>
      </c>
      <c r="C10358" s="3">
        <f>_xll.SNL.Clients.Office.Excel.Functions.SPG(B10358, "SP_PRICE_CLOSE", A10358)</f>
        <v>6.4137765574600802</v>
      </c>
      <c r="D10358" s="3">
        <f>_xll.SNL.Clients.Office.Excel.Functions.SPG(B10358, "IQ_PE", "LTM", A10358)</f>
        <v>14.879405999999999</v>
      </c>
      <c r="E10358" s="3">
        <f>_xll.SNL.Clients.Office.Excel.Functions.SPG(B10358, "IQ_PE_NORM", "LTM", A10358)</f>
        <v>42.735346</v>
      </c>
    </row>
    <row r="10359" spans="1:5" x14ac:dyDescent="0.25">
      <c r="A10359" s="1">
        <v>43690</v>
      </c>
      <c r="B10359" t="s">
        <v>248</v>
      </c>
      <c r="C10359" s="3">
        <f>_xll.SNL.Clients.Office.Excel.Functions.SPG(B10359, "SP_PRICE_CLOSE", A10359)</f>
        <v>2.9856316476954654</v>
      </c>
      <c r="D10359" s="3" t="str">
        <f>_xll.SNL.Clients.Office.Excel.Functions.SPG(B10359, "IQ_PE", "LTM", A10359)</f>
        <v>NM</v>
      </c>
      <c r="E10359" s="3" t="str">
        <f>_xll.SNL.Clients.Office.Excel.Functions.SPG(B10359, "IQ_PE_NORM", "LTM", A10359)</f>
        <v>NM</v>
      </c>
    </row>
    <row r="10360" spans="1:5" x14ac:dyDescent="0.25">
      <c r="A10360" s="1">
        <v>43690</v>
      </c>
      <c r="B10360" t="s">
        <v>249</v>
      </c>
      <c r="C10360" s="3" t="str">
        <f>_xll.SNL.Clients.Office.Excel.Functions.SPG(B10360, "SP_PRICE_CLOSE", A10360)</f>
        <v>NA</v>
      </c>
      <c r="D10360" s="3" t="str">
        <f>_xll.SNL.Clients.Office.Excel.Functions.SPG(B10360, "IQ_PE", "LTM", A10360)</f>
        <v>NA</v>
      </c>
      <c r="E10360" s="3" t="str">
        <f>_xll.SNL.Clients.Office.Excel.Functions.SPG(B10360, "IQ_PE_NORM", "LTM", A10360)</f>
        <v>NA</v>
      </c>
    </row>
    <row r="10361" spans="1:5" x14ac:dyDescent="0.25">
      <c r="A10361" s="1">
        <v>43690</v>
      </c>
      <c r="B10361" t="s">
        <v>250</v>
      </c>
      <c r="C10361" s="3">
        <f>_xll.SNL.Clients.Office.Excel.Functions.SPG(B10361, "SP_PRICE_CLOSE", A10361)</f>
        <v>4.0572601498147307</v>
      </c>
      <c r="D10361" s="3">
        <f>_xll.SNL.Clients.Office.Excel.Functions.SPG(B10361, "IQ_PE", "LTM", A10361)</f>
        <v>267.01754399999999</v>
      </c>
      <c r="E10361" s="3">
        <f>_xll.SNL.Clients.Office.Excel.Functions.SPG(B10361, "IQ_PE_NORM", "LTM", A10361)</f>
        <v>144.952381</v>
      </c>
    </row>
    <row r="10362" spans="1:5" x14ac:dyDescent="0.25">
      <c r="A10362" s="1">
        <v>43690</v>
      </c>
      <c r="B10362" t="s">
        <v>251</v>
      </c>
      <c r="C10362" s="3" t="str">
        <f>_xll.SNL.Clients.Office.Excel.Functions.SPG(B10362, "SP_PRICE_CLOSE", A10362)</f>
        <v>NA</v>
      </c>
      <c r="D10362" s="3" t="str">
        <f>_xll.SNL.Clients.Office.Excel.Functions.SPG(B10362, "IQ_PE", "LTM", A10362)</f>
        <v>NA</v>
      </c>
      <c r="E10362" s="3" t="str">
        <f>_xll.SNL.Clients.Office.Excel.Functions.SPG(B10362, "IQ_PE_NORM", "LTM", A10362)</f>
        <v>NA</v>
      </c>
    </row>
    <row r="10363" spans="1:5" x14ac:dyDescent="0.25">
      <c r="A10363" s="1">
        <v>43690</v>
      </c>
      <c r="B10363" t="s">
        <v>252</v>
      </c>
      <c r="C10363" s="3">
        <f>_xll.SNL.Clients.Office.Excel.Functions.SPG(B10363, "SP_PRICE_CLOSE", A10363)</f>
        <v>5.5113963159438057</v>
      </c>
      <c r="D10363" s="3" t="str">
        <f>_xll.SNL.Clients.Office.Excel.Functions.SPG(B10363, "IQ_PE", "LTM", A10363)</f>
        <v>NM</v>
      </c>
      <c r="E10363" s="3" t="str">
        <f>_xll.SNL.Clients.Office.Excel.Functions.SPG(B10363, "IQ_PE_NORM", "LTM", A10363)</f>
        <v>NM</v>
      </c>
    </row>
    <row r="10364" spans="1:5" x14ac:dyDescent="0.25">
      <c r="A10364" s="1">
        <v>43690</v>
      </c>
      <c r="B10364" t="s">
        <v>253</v>
      </c>
      <c r="C10364" s="3">
        <f>_xll.SNL.Clients.Office.Excel.Functions.SPG(B10364, "SP_PRICE_CLOSE", A10364)</f>
        <v>6.9442593234345429</v>
      </c>
      <c r="D10364" s="3">
        <f>_xll.SNL.Clients.Office.Excel.Functions.SPG(B10364, "IQ_PE", "LTM", A10364)</f>
        <v>88.605441999999996</v>
      </c>
      <c r="E10364" s="3">
        <f>_xll.SNL.Clients.Office.Excel.Functions.SPG(B10364, "IQ_PE_NORM", "LTM", A10364)</f>
        <v>84.032257999999999</v>
      </c>
    </row>
    <row r="10365" spans="1:5" x14ac:dyDescent="0.25">
      <c r="A10365" s="1">
        <v>43690</v>
      </c>
      <c r="B10365" t="s">
        <v>254</v>
      </c>
      <c r="C10365" s="3">
        <f>_xll.SNL.Clients.Office.Excel.Functions.SPG(B10365, "SP_PRICE_CLOSE", A10365)</f>
        <v>3.5027857009570016</v>
      </c>
      <c r="D10365" s="3" t="str">
        <f>_xll.SNL.Clients.Office.Excel.Functions.SPG(B10365, "IQ_PE", "LTM", A10365)</f>
        <v>NM</v>
      </c>
      <c r="E10365" s="3" t="str">
        <f>_xll.SNL.Clients.Office.Excel.Functions.SPG(B10365, "IQ_PE_NORM", "LTM", A10365)</f>
        <v>NM</v>
      </c>
    </row>
    <row r="10366" spans="1:5" x14ac:dyDescent="0.25">
      <c r="A10366" s="1">
        <v>43690</v>
      </c>
      <c r="B10366" t="s">
        <v>255</v>
      </c>
      <c r="C10366" s="3">
        <f>_xll.SNL.Clients.Office.Excel.Functions.SPG(B10366, "SP_PRICE_CLOSE", A10366)</f>
        <v>3.8866526270892758</v>
      </c>
      <c r="D10366" s="3">
        <f>_xll.SNL.Clients.Office.Excel.Functions.SPG(B10366, "IQ_PE", "LTM", A10366)</f>
        <v>51.519435000000001</v>
      </c>
      <c r="E10366" s="3">
        <f>_xll.SNL.Clients.Office.Excel.Functions.SPG(B10366, "IQ_PE_NORM", "LTM", A10366)</f>
        <v>91.698113000000006</v>
      </c>
    </row>
    <row r="10367" spans="1:5" x14ac:dyDescent="0.25">
      <c r="A10367" s="1">
        <v>43690</v>
      </c>
      <c r="B10367" t="s">
        <v>256</v>
      </c>
      <c r="C10367" s="3">
        <f>_xll.SNL.Clients.Office.Excel.Functions.SPG(B10367, "SP_PRICE_CLOSE", A10367)</f>
        <v>3.1669021405912621</v>
      </c>
      <c r="D10367" s="3" t="str">
        <f>_xll.SNL.Clients.Office.Excel.Functions.SPG(B10367, "IQ_PE", "LTM", A10367)</f>
        <v>NM</v>
      </c>
      <c r="E10367" s="3">
        <f>_xll.SNL.Clients.Office.Excel.Functions.SPG(B10367, "IQ_PE_NORM", "LTM", A10367)</f>
        <v>242.44898000000001</v>
      </c>
    </row>
    <row r="10368" spans="1:5" x14ac:dyDescent="0.25">
      <c r="A10368" s="1">
        <v>43690</v>
      </c>
      <c r="B10368" t="s">
        <v>257</v>
      </c>
      <c r="C10368" s="3">
        <f>_xll.SNL.Clients.Office.Excel.Functions.SPG(B10368, "SP_PRICE_CLOSE", A10368)</f>
        <v>2.2319531895609521</v>
      </c>
      <c r="D10368" s="3">
        <f>_xll.SNL.Clients.Office.Excel.Functions.SPG(B10368, "IQ_PE", "LTM", A10368)</f>
        <v>17.890440000000002</v>
      </c>
      <c r="E10368" s="3">
        <f>_xll.SNL.Clients.Office.Excel.Functions.SPG(B10368, "IQ_PE_NORM", "LTM", A10368)</f>
        <v>28.002427999999998</v>
      </c>
    </row>
    <row r="10369" spans="1:5" x14ac:dyDescent="0.25">
      <c r="A10369" s="1">
        <v>43690</v>
      </c>
      <c r="B10369" t="s">
        <v>258</v>
      </c>
      <c r="C10369" s="3">
        <f>_xll.SNL.Clients.Office.Excel.Functions.SPG(B10369, "SP_PRICE_CLOSE", A10369)</f>
        <v>24.124970010396396</v>
      </c>
      <c r="D10369" s="3">
        <f>_xll.SNL.Clients.Office.Excel.Functions.SPG(B10369, "IQ_PE", "LTM", A10369)</f>
        <v>47.706905999999996</v>
      </c>
      <c r="E10369" s="3">
        <f>_xll.SNL.Clients.Office.Excel.Functions.SPG(B10369, "IQ_PE_NORM", "LTM", A10369)</f>
        <v>47.357405</v>
      </c>
    </row>
    <row r="10370" spans="1:5" x14ac:dyDescent="0.25">
      <c r="A10370" s="1">
        <v>43690</v>
      </c>
      <c r="B10370" t="s">
        <v>259</v>
      </c>
      <c r="C10370" s="3">
        <f>_xll.SNL.Clients.Office.Excel.Functions.SPG(B10370, "SP_PRICE_CLOSE", A10370)</f>
        <v>5.6033908245141681</v>
      </c>
      <c r="D10370" s="3" t="str">
        <f>_xll.SNL.Clients.Office.Excel.Functions.SPG(B10370, "IQ_PE", "LTM", A10370)</f>
        <v>NM</v>
      </c>
      <c r="E10370" s="3" t="str">
        <f>_xll.SNL.Clients.Office.Excel.Functions.SPG(B10370, "IQ_PE_NORM", "LTM", A10370)</f>
        <v>NM</v>
      </c>
    </row>
    <row r="10371" spans="1:5" x14ac:dyDescent="0.25">
      <c r="A10371" s="1">
        <v>43690</v>
      </c>
      <c r="B10371" t="s">
        <v>260</v>
      </c>
      <c r="C10371" s="3" t="str">
        <f>_xll.SNL.Clients.Office.Excel.Functions.SPG(B10371, "SP_PRICE_CLOSE", A10371)</f>
        <v>NA</v>
      </c>
      <c r="D10371" s="3" t="str">
        <f>_xll.SNL.Clients.Office.Excel.Functions.SPG(B10371, "IQ_PE", "LTM", A10371)</f>
        <v>NA</v>
      </c>
      <c r="E10371" s="3" t="str">
        <f>_xll.SNL.Clients.Office.Excel.Functions.SPG(B10371, "IQ_PE_NORM", "LTM", A10371)</f>
        <v>NA</v>
      </c>
    </row>
    <row r="10372" spans="1:5" x14ac:dyDescent="0.25">
      <c r="A10372" s="1">
        <v>43690</v>
      </c>
      <c r="B10372" t="s">
        <v>261</v>
      </c>
      <c r="C10372" s="3">
        <f>_xll.SNL.Clients.Office.Excel.Functions.SPG(B10372, "SP_PRICE_CLOSE", A10372)</f>
        <v>11.729267187375044</v>
      </c>
      <c r="D10372" s="3">
        <f>_xll.SNL.Clients.Office.Excel.Functions.SPG(B10372, "IQ_PE", "LTM", A10372)</f>
        <v>19.366197</v>
      </c>
      <c r="E10372" s="3">
        <f>_xll.SNL.Clients.Office.Excel.Functions.SPG(B10372, "IQ_PE_NORM", "LTM", A10372)</f>
        <v>27.261462000000002</v>
      </c>
    </row>
    <row r="10373" spans="1:5" x14ac:dyDescent="0.25">
      <c r="A10373" s="1">
        <v>43690</v>
      </c>
      <c r="B10373" t="s">
        <v>262</v>
      </c>
      <c r="C10373" s="3" t="str">
        <f>_xll.SNL.Clients.Office.Excel.Functions.SPG(B10373, "SP_PRICE_CLOSE", A10373)</f>
        <v>NA</v>
      </c>
      <c r="D10373" s="3" t="str">
        <f>_xll.SNL.Clients.Office.Excel.Functions.SPG(B10373, "IQ_PE", "LTM", A10373)</f>
        <v>NA</v>
      </c>
      <c r="E10373" s="3" t="str">
        <f>_xll.SNL.Clients.Office.Excel.Functions.SPG(B10373, "IQ_PE_NORM", "LTM", A10373)</f>
        <v>NA</v>
      </c>
    </row>
    <row r="10374" spans="1:5" x14ac:dyDescent="0.25">
      <c r="A10374" s="1">
        <v>43690</v>
      </c>
      <c r="B10374" t="s">
        <v>263</v>
      </c>
      <c r="C10374" s="3">
        <f>_xll.SNL.Clients.Office.Excel.Functions.SPG(B10374, "SP_PRICE_CLOSE", A10374)</f>
        <v>12.129128568762829</v>
      </c>
      <c r="D10374" s="3">
        <f>_xll.SNL.Clients.Office.Excel.Functions.SPG(B10374, "IQ_PE", "LTM", A10374)</f>
        <v>173.00380200000001</v>
      </c>
      <c r="E10374" s="3">
        <f>_xll.SNL.Clients.Office.Excel.Functions.SPG(B10374, "IQ_PE_NORM", "LTM", A10374)</f>
        <v>168.518519</v>
      </c>
    </row>
    <row r="10375" spans="1:5" x14ac:dyDescent="0.25">
      <c r="A10375" s="1">
        <v>43690</v>
      </c>
      <c r="B10375" t="s">
        <v>264</v>
      </c>
      <c r="C10375" s="3">
        <f>_xll.SNL.Clients.Office.Excel.Functions.SPG(B10375, "SP_PRICE_CLOSE", A10375)</f>
        <v>33.801615439980807</v>
      </c>
      <c r="D10375" s="3">
        <f>_xll.SNL.Clients.Office.Excel.Functions.SPG(B10375, "IQ_PE", "LTM", A10375)</f>
        <v>18.09619</v>
      </c>
      <c r="E10375" s="3">
        <f>_xll.SNL.Clients.Office.Excel.Functions.SPG(B10375, "IQ_PE_NORM", "LTM", A10375)</f>
        <v>26.345314999999999</v>
      </c>
    </row>
    <row r="10376" spans="1:5" x14ac:dyDescent="0.25">
      <c r="A10376" s="1">
        <v>43690</v>
      </c>
      <c r="B10376" t="s">
        <v>265</v>
      </c>
      <c r="C10376" s="3">
        <f>_xll.SNL.Clients.Office.Excel.Functions.SPG(B10376, "SP_PRICE_CLOSE", A10376)</f>
        <v>32.440252978967294</v>
      </c>
      <c r="D10376" s="3" t="str">
        <f>_xll.SNL.Clients.Office.Excel.Functions.SPG(B10376, "IQ_PE", "LTM", A10376)</f>
        <v>NA</v>
      </c>
      <c r="E10376" s="3" t="str">
        <f>_xll.SNL.Clients.Office.Excel.Functions.SPG(B10376, "IQ_PE_NORM", "LTM", A10376)</f>
        <v>NA</v>
      </c>
    </row>
    <row r="10377" spans="1:5" x14ac:dyDescent="0.25">
      <c r="A10377" s="1">
        <v>43690</v>
      </c>
      <c r="B10377" t="s">
        <v>266</v>
      </c>
      <c r="C10377" s="3" t="str">
        <f>_xll.SNL.Clients.Office.Excel.Functions.SPG(B10377, "SP_PRICE_CLOSE", A10377)</f>
        <v>NA</v>
      </c>
      <c r="D10377" s="3" t="str">
        <f>_xll.SNL.Clients.Office.Excel.Functions.SPG(B10377, "IQ_PE", "LTM", A10377)</f>
        <v>NA</v>
      </c>
      <c r="E10377" s="3" t="str">
        <f>_xll.SNL.Clients.Office.Excel.Functions.SPG(B10377, "IQ_PE_NORM", "LTM", A10377)</f>
        <v>NA</v>
      </c>
    </row>
    <row r="10378" spans="1:5" x14ac:dyDescent="0.25">
      <c r="A10378" s="1">
        <v>43690</v>
      </c>
      <c r="B10378" t="s">
        <v>267</v>
      </c>
      <c r="C10378" s="3">
        <f>_xll.SNL.Clients.Office.Excel.Functions.SPG(B10378, "SP_PRICE_CLOSE", A10378)</f>
        <v>2.2125663103457471</v>
      </c>
      <c r="D10378" s="3">
        <f>_xll.SNL.Clients.Office.Excel.Functions.SPG(B10378, "IQ_PE", "LTM", A10378)</f>
        <v>58.041958000000001</v>
      </c>
      <c r="E10378" s="3">
        <f>_xll.SNL.Clients.Office.Excel.Functions.SPG(B10378, "IQ_PE_NORM", "LTM", A10378)</f>
        <v>36.888888999999999</v>
      </c>
    </row>
    <row r="10379" spans="1:5" x14ac:dyDescent="0.25">
      <c r="A10379" s="1">
        <v>43690</v>
      </c>
      <c r="B10379" t="s">
        <v>268</v>
      </c>
      <c r="C10379" s="3">
        <f>_xll.SNL.Clients.Office.Excel.Functions.SPG(B10379, "SP_PRICE_CLOSE", A10379)</f>
        <v>4.7343587556313818</v>
      </c>
      <c r="D10379" s="3" t="str">
        <f>_xll.SNL.Clients.Office.Excel.Functions.SPG(B10379, "IQ_PE", "LTM", A10379)</f>
        <v>NM</v>
      </c>
      <c r="E10379" s="3">
        <f>_xll.SNL.Clients.Office.Excel.Functions.SPG(B10379, "IQ_PE_NORM", "LTM", A10379)</f>
        <v>29.019608000000002</v>
      </c>
    </row>
    <row r="10380" spans="1:5" x14ac:dyDescent="0.25">
      <c r="A10380" s="1">
        <v>43690</v>
      </c>
      <c r="B10380" t="s">
        <v>269</v>
      </c>
      <c r="C10380" s="3" t="str">
        <f>_xll.SNL.Clients.Office.Excel.Functions.SPG(B10380, "SP_PRICE_CLOSE", A10380)</f>
        <v>NA</v>
      </c>
      <c r="D10380" s="3" t="str">
        <f>_xll.SNL.Clients.Office.Excel.Functions.SPG(B10380, "IQ_PE", "LTM", A10380)</f>
        <v>NA</v>
      </c>
      <c r="E10380" s="3" t="str">
        <f>_xll.SNL.Clients.Office.Excel.Functions.SPG(B10380, "IQ_PE_NORM", "LTM", A10380)</f>
        <v>NA</v>
      </c>
    </row>
    <row r="10381" spans="1:5" x14ac:dyDescent="0.25">
      <c r="A10381" s="1">
        <v>43690</v>
      </c>
      <c r="B10381" t="s">
        <v>270</v>
      </c>
      <c r="C10381" s="3" t="str">
        <f>_xll.SNL.Clients.Office.Excel.Functions.SPG(B10381, "SP_PRICE_CLOSE", A10381)</f>
        <v>NA</v>
      </c>
      <c r="D10381" s="3" t="str">
        <f>_xll.SNL.Clients.Office.Excel.Functions.SPG(B10381, "IQ_PE", "LTM", A10381)</f>
        <v>NA</v>
      </c>
      <c r="E10381" s="3" t="str">
        <f>_xll.SNL.Clients.Office.Excel.Functions.SPG(B10381, "IQ_PE_NORM", "LTM", A10381)</f>
        <v>NA</v>
      </c>
    </row>
    <row r="10382" spans="1:5" x14ac:dyDescent="0.25">
      <c r="A10382" s="1">
        <v>43690</v>
      </c>
      <c r="B10382" t="s">
        <v>271</v>
      </c>
      <c r="C10382" s="3" t="str">
        <f>_xll.SNL.Clients.Office.Excel.Functions.SPG(B10382, "SP_PRICE_CLOSE", A10382)</f>
        <v>NA</v>
      </c>
      <c r="D10382" s="3" t="str">
        <f>_xll.SNL.Clients.Office.Excel.Functions.SPG(B10382, "IQ_PE", "LTM", A10382)</f>
        <v>NA</v>
      </c>
      <c r="E10382" s="3" t="str">
        <f>_xll.SNL.Clients.Office.Excel.Functions.SPG(B10382, "IQ_PE_NORM", "LTM", A10382)</f>
        <v>NA</v>
      </c>
    </row>
    <row r="10383" spans="1:5" x14ac:dyDescent="0.25">
      <c r="A10383" s="1">
        <v>43690</v>
      </c>
      <c r="B10383" t="s">
        <v>272</v>
      </c>
      <c r="C10383" s="3" t="str">
        <f>_xll.SNL.Clients.Office.Excel.Functions.SPG(B10383, "SP_PRICE_CLOSE", A10383)</f>
        <v>NA</v>
      </c>
      <c r="D10383" s="3" t="str">
        <f>_xll.SNL.Clients.Office.Excel.Functions.SPG(B10383, "IQ_PE", "LTM", A10383)</f>
        <v>NA</v>
      </c>
      <c r="E10383" s="3" t="str">
        <f>_xll.SNL.Clients.Office.Excel.Functions.SPG(B10383, "IQ_PE_NORM", "LTM", A10383)</f>
        <v>NA</v>
      </c>
    </row>
    <row r="10384" spans="1:5" x14ac:dyDescent="0.25">
      <c r="A10384" s="1">
        <v>43690</v>
      </c>
      <c r="B10384" t="s">
        <v>273</v>
      </c>
      <c r="C10384" s="3">
        <f>_xll.SNL.Clients.Office.Excel.Functions.SPG(B10384, "SP_PRICE_CLOSE", A10384)</f>
        <v>15.061445365606589</v>
      </c>
      <c r="D10384" s="3">
        <f>_xll.SNL.Clients.Office.Excel.Functions.SPG(B10384, "IQ_PE", "LTM", A10384)</f>
        <v>29.550208999999999</v>
      </c>
      <c r="E10384" s="3">
        <f>_xll.SNL.Clients.Office.Excel.Functions.SPG(B10384, "IQ_PE_NORM", "LTM", A10384)</f>
        <v>45.601291000000003</v>
      </c>
    </row>
    <row r="10385" spans="1:5" x14ac:dyDescent="0.25">
      <c r="A10385" s="1">
        <v>43690</v>
      </c>
      <c r="B10385" t="s">
        <v>274</v>
      </c>
      <c r="C10385" s="3" t="str">
        <f>_xll.SNL.Clients.Office.Excel.Functions.SPG(B10385, "SP_PRICE_CLOSE", A10385)</f>
        <v>NA</v>
      </c>
      <c r="D10385" s="3" t="str">
        <f>_xll.SNL.Clients.Office.Excel.Functions.SPG(B10385, "IQ_PE", "LTM", A10385)</f>
        <v>NA</v>
      </c>
      <c r="E10385" s="3" t="str">
        <f>_xll.SNL.Clients.Office.Excel.Functions.SPG(B10385, "IQ_PE_NORM", "LTM", A10385)</f>
        <v>NA</v>
      </c>
    </row>
    <row r="10386" spans="1:5" x14ac:dyDescent="0.25">
      <c r="A10386" s="1">
        <v>43690</v>
      </c>
      <c r="B10386" t="s">
        <v>275</v>
      </c>
      <c r="C10386" s="3">
        <f>_xll.SNL.Clients.Office.Excel.Functions.SPG(B10386, "SP_PRICE_CLOSE", A10386)</f>
        <v>4.1852157918588224</v>
      </c>
      <c r="D10386" s="3">
        <f>_xll.SNL.Clients.Office.Excel.Functions.SPG(B10386, "IQ_PE", "LTM", A10386)</f>
        <v>17.700113000000002</v>
      </c>
      <c r="E10386" s="3">
        <f>_xll.SNL.Clients.Office.Excel.Functions.SPG(B10386, "IQ_PE_NORM", "LTM", A10386)</f>
        <v>33.909286999999999</v>
      </c>
    </row>
    <row r="10387" spans="1:5" x14ac:dyDescent="0.25">
      <c r="A10387" s="1">
        <v>43690</v>
      </c>
      <c r="B10387" t="s">
        <v>276</v>
      </c>
      <c r="C10387" s="3">
        <f>_xll.SNL.Clients.Office.Excel.Functions.SPG(B10387, "SP_PRICE_CLOSE", A10387)</f>
        <v>4.3659851251566124</v>
      </c>
      <c r="D10387" s="3" t="str">
        <f>_xll.SNL.Clients.Office.Excel.Functions.SPG(B10387, "IQ_PE", "LTM", A10387)</f>
        <v>NM</v>
      </c>
      <c r="E10387" s="3" t="str">
        <f>_xll.SNL.Clients.Office.Excel.Functions.SPG(B10387, "IQ_PE_NORM", "LTM", A10387)</f>
        <v>NM</v>
      </c>
    </row>
    <row r="10388" spans="1:5" x14ac:dyDescent="0.25">
      <c r="A10388" s="1">
        <v>43690</v>
      </c>
      <c r="B10388" t="s">
        <v>277</v>
      </c>
      <c r="C10388" s="3">
        <f>_xll.SNL.Clients.Office.Excel.Functions.SPG(B10388, "SP_PRICE_CLOSE", A10388)</f>
        <v>3.6787247087676276</v>
      </c>
      <c r="D10388" s="3" t="str">
        <f>_xll.SNL.Clients.Office.Excel.Functions.SPG(B10388, "IQ_PE", "LTM", A10388)</f>
        <v>NM</v>
      </c>
      <c r="E10388" s="3" t="str">
        <f>_xll.SNL.Clients.Office.Excel.Functions.SPG(B10388, "IQ_PE_NORM", "LTM", A10388)</f>
        <v>NM</v>
      </c>
    </row>
    <row r="10389" spans="1:5" x14ac:dyDescent="0.25">
      <c r="A10389" s="1">
        <v>43690</v>
      </c>
      <c r="B10389" t="s">
        <v>278</v>
      </c>
      <c r="C10389" s="3">
        <f>_xll.SNL.Clients.Office.Excel.Functions.SPG(B10389, "SP_PRICE_CLOSE", A10389)</f>
        <v>7.6240236717937782</v>
      </c>
      <c r="D10389" s="3">
        <f>_xll.SNL.Clients.Office.Excel.Functions.SPG(B10389, "IQ_PE", "LTM", A10389)</f>
        <v>60.593220000000002</v>
      </c>
      <c r="E10389" s="3">
        <f>_xll.SNL.Clients.Office.Excel.Functions.SPG(B10389, "IQ_PE_NORM", "LTM", A10389)</f>
        <v>35.221674999999998</v>
      </c>
    </row>
    <row r="10390" spans="1:5" x14ac:dyDescent="0.25">
      <c r="A10390" s="1">
        <v>43690</v>
      </c>
      <c r="B10390" t="s">
        <v>279</v>
      </c>
      <c r="C10390" s="3">
        <f>_xll.SNL.Clients.Office.Excel.Functions.SPG(B10390, "SP_PRICE_CLOSE", A10390)</f>
        <v>4.2076088289393008</v>
      </c>
      <c r="D10390" s="3" t="str">
        <f>_xll.SNL.Clients.Office.Excel.Functions.SPG(B10390, "IQ_PE", "LTM", A10390)</f>
        <v>NM</v>
      </c>
      <c r="E10390" s="3" t="str">
        <f>_xll.SNL.Clients.Office.Excel.Functions.SPG(B10390, "IQ_PE_NORM", "LTM", A10390)</f>
        <v>NM</v>
      </c>
    </row>
    <row r="10391" spans="1:5" x14ac:dyDescent="0.25">
      <c r="A10391" s="1">
        <v>43690</v>
      </c>
      <c r="B10391" t="s">
        <v>280</v>
      </c>
      <c r="C10391" s="3">
        <f>_xll.SNL.Clients.Office.Excel.Functions.SPG(B10391, "SP_PRICE_CLOSE", A10391)</f>
        <v>2.6764055127555779</v>
      </c>
      <c r="D10391" s="3">
        <f>_xll.SNL.Clients.Office.Excel.Functions.SPG(B10391, "IQ_PE", "LTM", A10391)</f>
        <v>13.697134999999999</v>
      </c>
      <c r="E10391" s="3">
        <f>_xll.SNL.Clients.Office.Excel.Functions.SPG(B10391, "IQ_PE_NORM", "LTM", A10391)</f>
        <v>21.921396999999999</v>
      </c>
    </row>
    <row r="10392" spans="1:5" x14ac:dyDescent="0.25">
      <c r="A10392" s="1">
        <v>43690</v>
      </c>
      <c r="B10392" t="s">
        <v>281</v>
      </c>
      <c r="C10392" s="3" t="str">
        <f>_xll.SNL.Clients.Office.Excel.Functions.SPG(B10392, "SP_PRICE_CLOSE", A10392)</f>
        <v>NA</v>
      </c>
      <c r="D10392" s="3" t="str">
        <f>_xll.SNL.Clients.Office.Excel.Functions.SPG(B10392, "IQ_PE", "LTM", A10392)</f>
        <v>NA</v>
      </c>
      <c r="E10392" s="3" t="str">
        <f>_xll.SNL.Clients.Office.Excel.Functions.SPG(B10392, "IQ_PE_NORM", "LTM", A10392)</f>
        <v>NA</v>
      </c>
    </row>
    <row r="10393" spans="1:5" x14ac:dyDescent="0.25">
      <c r="A10393" s="1">
        <v>43690</v>
      </c>
      <c r="B10393" t="s">
        <v>282</v>
      </c>
      <c r="C10393" s="3" t="str">
        <f>_xll.SNL.Clients.Office.Excel.Functions.SPG(B10393, "SP_PRICE_CLOSE", A10393)</f>
        <v>NA</v>
      </c>
      <c r="D10393" s="3" t="str">
        <f>_xll.SNL.Clients.Office.Excel.Functions.SPG(B10393, "IQ_PE", "LTM", A10393)</f>
        <v>NA</v>
      </c>
      <c r="E10393" s="3" t="str">
        <f>_xll.SNL.Clients.Office.Excel.Functions.SPG(B10393, "IQ_PE_NORM", "LTM", A10393)</f>
        <v>NA</v>
      </c>
    </row>
    <row r="10394" spans="1:5" x14ac:dyDescent="0.25">
      <c r="A10394" s="1">
        <v>43690</v>
      </c>
      <c r="B10394" t="s">
        <v>283</v>
      </c>
      <c r="C10394" s="3" t="str">
        <f>_xll.SNL.Clients.Office.Excel.Functions.SPG(B10394, "SP_PRICE_CLOSE", A10394)</f>
        <v>NA</v>
      </c>
      <c r="D10394" s="3" t="str">
        <f>_xll.SNL.Clients.Office.Excel.Functions.SPG(B10394, "IQ_PE", "LTM", A10394)</f>
        <v>NA</v>
      </c>
      <c r="E10394" s="3" t="str">
        <f>_xll.SNL.Clients.Office.Excel.Functions.SPG(B10394, "IQ_PE_NORM", "LTM", A10394)</f>
        <v>NA</v>
      </c>
    </row>
    <row r="10395" spans="1:5" x14ac:dyDescent="0.25">
      <c r="A10395" s="1">
        <v>43690</v>
      </c>
      <c r="B10395" t="s">
        <v>284</v>
      </c>
      <c r="C10395" s="3">
        <f>_xll.SNL.Clients.Office.Excel.Functions.SPG(B10395, "SP_PRICE_CLOSE", A10395)</f>
        <v>15.861168128382161</v>
      </c>
      <c r="D10395" s="3" t="str">
        <f>_xll.SNL.Clients.Office.Excel.Functions.SPG(B10395, "IQ_PE", "LTM", A10395)</f>
        <v>NA</v>
      </c>
      <c r="E10395" s="3" t="str">
        <f>_xll.SNL.Clients.Office.Excel.Functions.SPG(B10395, "IQ_PE_NORM", "LTM", A10395)</f>
        <v>NA</v>
      </c>
    </row>
    <row r="10396" spans="1:5" x14ac:dyDescent="0.25">
      <c r="A10396" s="1">
        <v>43690</v>
      </c>
      <c r="B10396" t="s">
        <v>285</v>
      </c>
      <c r="C10396" s="3" t="str">
        <f>_xll.SNL.Clients.Office.Excel.Functions.SPG(B10396, "SP_PRICE_CLOSE", A10396)</f>
        <v>NA</v>
      </c>
      <c r="D10396" s="3" t="str">
        <f>_xll.SNL.Clients.Office.Excel.Functions.SPG(B10396, "IQ_PE", "LTM", A10396)</f>
        <v>NA</v>
      </c>
      <c r="E10396" s="3" t="str">
        <f>_xll.SNL.Clients.Office.Excel.Functions.SPG(B10396, "IQ_PE_NORM", "LTM", A10396)</f>
        <v>NA</v>
      </c>
    </row>
    <row r="10397" spans="1:5" x14ac:dyDescent="0.25">
      <c r="A10397" s="1">
        <v>43690</v>
      </c>
      <c r="B10397" t="s">
        <v>286</v>
      </c>
      <c r="C10397" s="3">
        <f>_xll.SNL.Clients.Office.Excel.Functions.SPG(B10397, "SP_PRICE_CLOSE", A10397)</f>
        <v>4.2773739770212993</v>
      </c>
      <c r="D10397" s="3" t="str">
        <f>_xll.SNL.Clients.Office.Excel.Functions.SPG(B10397, "IQ_PE", "LTM", A10397)</f>
        <v>NM</v>
      </c>
      <c r="E10397" s="3" t="str">
        <f>_xll.SNL.Clients.Office.Excel.Functions.SPG(B10397, "IQ_PE_NORM", "LTM", A10397)</f>
        <v>NM</v>
      </c>
    </row>
    <row r="10398" spans="1:5" x14ac:dyDescent="0.25">
      <c r="A10398" s="1">
        <v>43690</v>
      </c>
      <c r="B10398" t="s">
        <v>287</v>
      </c>
      <c r="C10398" s="3">
        <f>_xll.SNL.Clients.Office.Excel.Functions.SPG(B10398, "SP_PRICE_CLOSE", A10398)</f>
        <v>5.4203430810652309</v>
      </c>
      <c r="D10398" s="3" t="str">
        <f>_xll.SNL.Clients.Office.Excel.Functions.SPG(B10398, "IQ_PE", "LTM", A10398)</f>
        <v>NA</v>
      </c>
      <c r="E10398" s="3">
        <f>_xll.SNL.Clients.Office.Excel.Functions.SPG(B10398, "IQ_PE_NORM", "LTM", A10398)</f>
        <v>47.843136000000001</v>
      </c>
    </row>
    <row r="10399" spans="1:5" x14ac:dyDescent="0.25">
      <c r="A10399" s="1">
        <v>43690</v>
      </c>
      <c r="B10399" t="s">
        <v>288</v>
      </c>
      <c r="C10399" s="3">
        <f>_xll.SNL.Clients.Office.Excel.Functions.SPG(B10399, "SP_PRICE_CLOSE", A10399)</f>
        <v>4.8143310319089379</v>
      </c>
      <c r="D10399" s="3">
        <f>_xll.SNL.Clients.Office.Excel.Functions.SPG(B10399, "IQ_PE", "LTM", A10399)</f>
        <v>54.397590000000001</v>
      </c>
      <c r="E10399" s="3">
        <f>_xll.SNL.Clients.Office.Excel.Functions.SPG(B10399, "IQ_PE_NORM", "LTM", A10399)</f>
        <v>20.499431999999999</v>
      </c>
    </row>
    <row r="10400" spans="1:5" x14ac:dyDescent="0.25">
      <c r="A10400" s="1">
        <v>43690</v>
      </c>
      <c r="B10400" t="s">
        <v>289</v>
      </c>
      <c r="C10400" s="3">
        <f>_xll.SNL.Clients.Office.Excel.Functions.SPG(B10400, "SP_PRICE_CLOSE", A10400)</f>
        <v>3.8386687281742331</v>
      </c>
      <c r="D10400" s="3">
        <f>_xll.SNL.Clients.Office.Excel.Functions.SPG(B10400, "IQ_PE", "LTM", A10400)</f>
        <v>26.716137</v>
      </c>
      <c r="E10400" s="3">
        <f>_xll.SNL.Clients.Office.Excel.Functions.SPG(B10400, "IQ_PE_NORM", "LTM", A10400)</f>
        <v>35.294113000000003</v>
      </c>
    </row>
    <row r="10401" spans="1:5" x14ac:dyDescent="0.25">
      <c r="A10401" s="1">
        <v>43690</v>
      </c>
      <c r="B10401" t="s">
        <v>290</v>
      </c>
      <c r="C10401" s="3" t="str">
        <f>_xll.SNL.Clients.Office.Excel.Functions.SPG(B10401, "SP_PRICE_CLOSE", A10401)</f>
        <v>NA</v>
      </c>
      <c r="D10401" s="3" t="str">
        <f>_xll.SNL.Clients.Office.Excel.Functions.SPG(B10401, "IQ_PE", "LTM", A10401)</f>
        <v>NA</v>
      </c>
      <c r="E10401" s="3" t="str">
        <f>_xll.SNL.Clients.Office.Excel.Functions.SPG(B10401, "IQ_PE_NORM", "LTM", A10401)</f>
        <v>NA</v>
      </c>
    </row>
    <row r="10402" spans="1:5" x14ac:dyDescent="0.25">
      <c r="A10402" s="1">
        <v>43690</v>
      </c>
      <c r="B10402" t="s">
        <v>291</v>
      </c>
      <c r="C10402" s="3">
        <f>_xll.SNL.Clients.Office.Excel.Functions.SPG(B10402, "SP_PRICE_CLOSE", A10402)</f>
        <v>29.959506571055368</v>
      </c>
      <c r="D10402" s="3" t="str">
        <f>_xll.SNL.Clients.Office.Excel.Functions.SPG(B10402, "IQ_PE", "LTM", A10402)</f>
        <v>NM</v>
      </c>
      <c r="E10402" s="3" t="str">
        <f>_xll.SNL.Clients.Office.Excel.Functions.SPG(B10402, "IQ_PE_NORM", "LTM", A10402)</f>
        <v>NM</v>
      </c>
    </row>
    <row r="10403" spans="1:5" x14ac:dyDescent="0.25">
      <c r="A10403" s="1">
        <v>43690</v>
      </c>
      <c r="B10403" t="s">
        <v>292</v>
      </c>
      <c r="C10403" s="3">
        <f>_xll.SNL.Clients.Office.Excel.Functions.SPG(B10403, "SP_PRICE_CLOSE", A10403)</f>
        <v>2.7734385413056808</v>
      </c>
      <c r="D10403" s="3">
        <f>_xll.SNL.Clients.Office.Excel.Functions.SPG(B10403, "IQ_PE", "LTM", A10403)</f>
        <v>9.2727269999999997</v>
      </c>
      <c r="E10403" s="3">
        <f>_xll.SNL.Clients.Office.Excel.Functions.SPG(B10403, "IQ_PE_NORM", "LTM", A10403)</f>
        <v>13.564537</v>
      </c>
    </row>
    <row r="10404" spans="1:5" x14ac:dyDescent="0.25">
      <c r="A10404" s="1">
        <v>43690</v>
      </c>
      <c r="B10404" t="s">
        <v>293</v>
      </c>
      <c r="C10404" s="3">
        <f>_xll.SNL.Clients.Office.Excel.Functions.SPG(B10404, "SP_PRICE_CLOSE", A10404)</f>
        <v>10.296430570735479</v>
      </c>
      <c r="D10404" s="3">
        <f>_xll.SNL.Clients.Office.Excel.Functions.SPG(B10404, "IQ_PE", "LTM", A10404)</f>
        <v>14.071038</v>
      </c>
      <c r="E10404" s="3">
        <f>_xll.SNL.Clients.Office.Excel.Functions.SPG(B10404, "IQ_PE_NORM", "LTM", A10404)</f>
        <v>21.626539999999999</v>
      </c>
    </row>
    <row r="10405" spans="1:5" x14ac:dyDescent="0.25">
      <c r="A10405" s="1">
        <v>43690</v>
      </c>
      <c r="B10405" t="s">
        <v>294</v>
      </c>
      <c r="C10405" s="3" t="str">
        <f>_xll.SNL.Clients.Office.Excel.Functions.SPG(B10405, "SP_PRICE_CLOSE", A10405)</f>
        <v>NA</v>
      </c>
      <c r="D10405" s="3" t="str">
        <f>_xll.SNL.Clients.Office.Excel.Functions.SPG(B10405, "IQ_PE", "LTM", A10405)</f>
        <v>NA</v>
      </c>
      <c r="E10405" s="3" t="str">
        <f>_xll.SNL.Clients.Office.Excel.Functions.SPG(B10405, "IQ_PE_NORM", "LTM", A10405)</f>
        <v>NA</v>
      </c>
    </row>
    <row r="10406" spans="1:5" x14ac:dyDescent="0.25">
      <c r="A10406" s="1">
        <v>43690</v>
      </c>
      <c r="B10406" t="s">
        <v>295</v>
      </c>
      <c r="C10406" s="3">
        <f>_xll.SNL.Clients.Office.Excel.Functions.SPG(B10406, "SP_PRICE_CLOSE", A10406)</f>
        <v>22.925385866233039</v>
      </c>
      <c r="D10406" s="3" t="str">
        <f>_xll.SNL.Clients.Office.Excel.Functions.SPG(B10406, "IQ_PE", "LTM", A10406)</f>
        <v>NM</v>
      </c>
      <c r="E10406" s="3" t="str">
        <f>_xll.SNL.Clients.Office.Excel.Functions.SPG(B10406, "IQ_PE_NORM", "LTM", A10406)</f>
        <v>NM</v>
      </c>
    </row>
    <row r="10407" spans="1:5" x14ac:dyDescent="0.25">
      <c r="A10407" s="1">
        <v>43690</v>
      </c>
      <c r="B10407" t="s">
        <v>296</v>
      </c>
      <c r="C10407" s="3">
        <f>_xll.SNL.Clients.Office.Excel.Functions.SPG(B10407, "SP_PRICE_CLOSE", A10407)</f>
        <v>0.73874390211393393</v>
      </c>
      <c r="D10407" s="3">
        <f>_xll.SNL.Clients.Office.Excel.Functions.SPG(B10407, "IQ_PE", "LTM", A10407)</f>
        <v>16.206140000000001</v>
      </c>
      <c r="E10407" s="3">
        <f>_xll.SNL.Clients.Office.Excel.Functions.SPG(B10407, "IQ_PE_NORM", "LTM", A10407)</f>
        <v>20.527778000000001</v>
      </c>
    </row>
    <row r="10408" spans="1:5" x14ac:dyDescent="0.25">
      <c r="A10408" s="1">
        <v>43690</v>
      </c>
      <c r="B10408" t="s">
        <v>297</v>
      </c>
      <c r="C10408" s="3">
        <f>_xll.SNL.Clients.Office.Excel.Functions.SPG(B10408, "SP_PRICE_CLOSE", A10408)</f>
        <v>35.454375816383653</v>
      </c>
      <c r="D10408" s="3">
        <f>_xll.SNL.Clients.Office.Excel.Functions.SPG(B10408, "IQ_PE", "LTM", A10408)</f>
        <v>53.306612999999999</v>
      </c>
      <c r="E10408" s="3">
        <f>_xll.SNL.Clients.Office.Excel.Functions.SPG(B10408, "IQ_PE_NORM", "LTM", A10408)</f>
        <v>58.435851999999997</v>
      </c>
    </row>
    <row r="10409" spans="1:5" x14ac:dyDescent="0.25">
      <c r="A10409" s="1">
        <v>43690</v>
      </c>
      <c r="B10409" t="s">
        <v>298</v>
      </c>
      <c r="C10409" s="3">
        <f>_xll.SNL.Clients.Office.Excel.Functions.SPG(B10409, "SP_PRICE_CLOSE", A10409)</f>
        <v>0.6614152427158585</v>
      </c>
      <c r="D10409" s="3" t="str">
        <f>_xll.SNL.Clients.Office.Excel.Functions.SPG(B10409, "IQ_PE", "LTM", A10409)</f>
        <v>NA</v>
      </c>
      <c r="E10409" s="3" t="str">
        <f>_xll.SNL.Clients.Office.Excel.Functions.SPG(B10409, "IQ_PE_NORM", "LTM", A10409)</f>
        <v>NA</v>
      </c>
    </row>
    <row r="10410" spans="1:5" x14ac:dyDescent="0.25">
      <c r="A10410" s="1">
        <v>43690</v>
      </c>
      <c r="B10410" t="s">
        <v>299</v>
      </c>
      <c r="C10410" s="3" t="str">
        <f>_xll.SNL.Clients.Office.Excel.Functions.SPG(B10410, "SP_PRICE_CLOSE", A10410)</f>
        <v>NA</v>
      </c>
      <c r="D10410" s="3" t="str">
        <f>_xll.SNL.Clients.Office.Excel.Functions.SPG(B10410, "IQ_PE", "LTM", A10410)</f>
        <v>NA</v>
      </c>
      <c r="E10410" s="3" t="str">
        <f>_xll.SNL.Clients.Office.Excel.Functions.SPG(B10410, "IQ_PE_NORM", "LTM", A10410)</f>
        <v>NA</v>
      </c>
    </row>
    <row r="10411" spans="1:5" x14ac:dyDescent="0.25">
      <c r="A10411" s="1">
        <v>43690</v>
      </c>
      <c r="B10411" t="s">
        <v>300</v>
      </c>
      <c r="C10411" s="3" t="str">
        <f>_xll.SNL.Clients.Office.Excel.Functions.SPG(B10411, "SP_PRICE_CLOSE", A10411)</f>
        <v>NA</v>
      </c>
      <c r="D10411" s="3" t="str">
        <f>_xll.SNL.Clients.Office.Excel.Functions.SPG(B10411, "IQ_PE", "LTM", A10411)</f>
        <v>NA</v>
      </c>
      <c r="E10411" s="3" t="str">
        <f>_xll.SNL.Clients.Office.Excel.Functions.SPG(B10411, "IQ_PE_NORM", "LTM", A10411)</f>
        <v>NA</v>
      </c>
    </row>
    <row r="10412" spans="1:5" x14ac:dyDescent="0.25">
      <c r="A10412" s="1">
        <v>43690</v>
      </c>
      <c r="B10412" t="s">
        <v>301</v>
      </c>
      <c r="C10412" s="3">
        <f>_xll.SNL.Clients.Office.Excel.Functions.SPG(B10412, "SP_PRICE_CLOSE", A10412)</f>
        <v>4.3185029189880844</v>
      </c>
      <c r="D10412" s="3">
        <f>_xll.SNL.Clients.Office.Excel.Functions.SPG(B10412, "IQ_PE", "LTM", A10412)</f>
        <v>27.181208000000002</v>
      </c>
      <c r="E10412" s="3">
        <f>_xll.SNL.Clients.Office.Excel.Functions.SPG(B10412, "IQ_PE_NORM", "LTM", A10412)</f>
        <v>36.902050000000003</v>
      </c>
    </row>
    <row r="10413" spans="1:5" x14ac:dyDescent="0.25">
      <c r="A10413" s="1">
        <v>43690</v>
      </c>
      <c r="B10413" t="s">
        <v>302</v>
      </c>
      <c r="C10413" s="3">
        <f>_xll.SNL.Clients.Office.Excel.Functions.SPG(B10413, "SP_PRICE_CLOSE", A10413)</f>
        <v>2.5084637325727082</v>
      </c>
      <c r="D10413" s="3" t="str">
        <f>_xll.SNL.Clients.Office.Excel.Functions.SPG(B10413, "IQ_PE", "LTM", A10413)</f>
        <v>NA</v>
      </c>
      <c r="E10413" s="3" t="str">
        <f>_xll.SNL.Clients.Office.Excel.Functions.SPG(B10413, "IQ_PE_NORM", "LTM", A10413)</f>
        <v>NA</v>
      </c>
    </row>
    <row r="10414" spans="1:5" x14ac:dyDescent="0.25">
      <c r="A10414" s="1">
        <v>43690</v>
      </c>
      <c r="B10414" t="s">
        <v>303</v>
      </c>
      <c r="C10414" s="3">
        <f>_xll.SNL.Clients.Office.Excel.Functions.SPG(B10414, "SP_PRICE_CLOSE", A10414)</f>
        <v>13.450198331245169</v>
      </c>
      <c r="D10414" s="3">
        <f>_xll.SNL.Clients.Office.Excel.Functions.SPG(B10414, "IQ_PE", "LTM", A10414)</f>
        <v>19.324293000000001</v>
      </c>
      <c r="E10414" s="3">
        <f>_xll.SNL.Clients.Office.Excel.Functions.SPG(B10414, "IQ_PE_NORM", "LTM", A10414)</f>
        <v>29.300656</v>
      </c>
    </row>
    <row r="10415" spans="1:5" x14ac:dyDescent="0.25">
      <c r="A10415" s="1">
        <v>43690</v>
      </c>
      <c r="B10415" t="s">
        <v>304</v>
      </c>
      <c r="C10415" s="3">
        <f>_xll.SNL.Clients.Office.Excel.Functions.SPG(B10415, "SP_PRICE_CLOSE", A10415)</f>
        <v>9.1701543464932147</v>
      </c>
      <c r="D10415" s="3">
        <f>_xll.SNL.Clients.Office.Excel.Functions.SPG(B10415, "IQ_PE", "LTM", A10415)</f>
        <v>14.01793</v>
      </c>
      <c r="E10415" s="3">
        <f>_xll.SNL.Clients.Office.Excel.Functions.SPG(B10415, "IQ_PE_NORM", "LTM", A10415)</f>
        <v>21.910827999999999</v>
      </c>
    </row>
    <row r="10416" spans="1:5" x14ac:dyDescent="0.25">
      <c r="A10416" s="1">
        <v>43690</v>
      </c>
      <c r="B10416" t="s">
        <v>305</v>
      </c>
      <c r="C10416" s="3" t="str">
        <f>_xll.SNL.Clients.Office.Excel.Functions.SPG(B10416, "SP_PRICE_CLOSE", A10416)</f>
        <v>NA</v>
      </c>
      <c r="D10416" s="3" t="str">
        <f>_xll.SNL.Clients.Office.Excel.Functions.SPG(B10416, "IQ_PE", "LTM", A10416)</f>
        <v>NA</v>
      </c>
      <c r="E10416" s="3" t="str">
        <f>_xll.SNL.Clients.Office.Excel.Functions.SPG(B10416, "IQ_PE_NORM", "LTM", A10416)</f>
        <v>NA</v>
      </c>
    </row>
    <row r="10417" spans="1:5" x14ac:dyDescent="0.25">
      <c r="A10417" s="1">
        <v>43690</v>
      </c>
      <c r="B10417" t="s">
        <v>306</v>
      </c>
      <c r="C10417" s="3">
        <f>_xll.SNL.Clients.Office.Excel.Functions.SPG(B10417, "SP_PRICE_CLOSE", A10417)</f>
        <v>4.9716098419214667</v>
      </c>
      <c r="D10417" s="3">
        <f>_xll.SNL.Clients.Office.Excel.Functions.SPG(B10417, "IQ_PE", "LTM", A10417)</f>
        <v>79.361701999999994</v>
      </c>
      <c r="E10417" s="3">
        <f>_xll.SNL.Clients.Office.Excel.Functions.SPG(B10417, "IQ_PE_NORM", "LTM", A10417)</f>
        <v>64.756944000000004</v>
      </c>
    </row>
    <row r="10418" spans="1:5" x14ac:dyDescent="0.25">
      <c r="A10418" s="1">
        <v>43690</v>
      </c>
      <c r="B10418" t="s">
        <v>307</v>
      </c>
      <c r="C10418" s="3" t="str">
        <f>_xll.SNL.Clients.Office.Excel.Functions.SPG(B10418, "SP_PRICE_CLOSE", A10418)</f>
        <v>NA</v>
      </c>
      <c r="D10418" s="3" t="str">
        <f>_xll.SNL.Clients.Office.Excel.Functions.SPG(B10418, "IQ_PE", "LTM", A10418)</f>
        <v>NA</v>
      </c>
      <c r="E10418" s="3" t="str">
        <f>_xll.SNL.Clients.Office.Excel.Functions.SPG(B10418, "IQ_PE_NORM", "LTM", A10418)</f>
        <v>NA</v>
      </c>
    </row>
    <row r="10419" spans="1:5" x14ac:dyDescent="0.25">
      <c r="A10419" s="1">
        <v>43690</v>
      </c>
      <c r="B10419" t="s">
        <v>308</v>
      </c>
      <c r="C10419" s="3">
        <f>_xll.SNL.Clients.Office.Excel.Functions.SPG(B10419, "SP_PRICE_CLOSE", A10419)</f>
        <v>8.0969943752832361</v>
      </c>
      <c r="D10419" s="3" t="str">
        <f>_xll.SNL.Clients.Office.Excel.Functions.SPG(B10419, "IQ_PE", "LTM", A10419)</f>
        <v>NM</v>
      </c>
      <c r="E10419" s="3" t="str">
        <f>_xll.SNL.Clients.Office.Excel.Functions.SPG(B10419, "IQ_PE_NORM", "LTM", A10419)</f>
        <v>NM</v>
      </c>
    </row>
    <row r="10420" spans="1:5" x14ac:dyDescent="0.25">
      <c r="A10420" s="1">
        <v>43690</v>
      </c>
      <c r="B10420" t="s">
        <v>309</v>
      </c>
      <c r="C10420" s="3" t="str">
        <f>_xll.SNL.Clients.Office.Excel.Functions.SPG(B10420, "SP_PRICE_CLOSE", A10420)</f>
        <v>NA</v>
      </c>
      <c r="D10420" s="3" t="str">
        <f>_xll.SNL.Clients.Office.Excel.Functions.SPG(B10420, "IQ_PE", "LTM", A10420)</f>
        <v>NA</v>
      </c>
      <c r="E10420" s="3" t="str">
        <f>_xll.SNL.Clients.Office.Excel.Functions.SPG(B10420, "IQ_PE_NORM", "LTM", A10420)</f>
        <v>NA</v>
      </c>
    </row>
    <row r="10421" spans="1:5" x14ac:dyDescent="0.25">
      <c r="A10421" s="1">
        <v>43690</v>
      </c>
      <c r="B10421" t="s">
        <v>310</v>
      </c>
      <c r="C10421" s="3">
        <f>_xll.SNL.Clients.Office.Excel.Functions.SPG(B10421, "SP_PRICE_CLOSE", A10421)</f>
        <v>3.7267080745341614</v>
      </c>
      <c r="D10421" s="3">
        <f>_xll.SNL.Clients.Office.Excel.Functions.SPG(B10421, "IQ_PE", "LTM", A10421)</f>
        <v>26.179774999999999</v>
      </c>
      <c r="E10421" s="3">
        <f>_xll.SNL.Clients.Office.Excel.Functions.SPG(B10421, "IQ_PE_NORM", "LTM", A10421)</f>
        <v>41.731343000000003</v>
      </c>
    </row>
    <row r="10422" spans="1:5" x14ac:dyDescent="0.25">
      <c r="A10422" s="1">
        <v>43690</v>
      </c>
      <c r="B10422" t="s">
        <v>311</v>
      </c>
      <c r="C10422" s="3" t="str">
        <f>_xll.SNL.Clients.Office.Excel.Functions.SPG(B10422, "SP_PRICE_CLOSE", A10422)</f>
        <v>NA</v>
      </c>
      <c r="D10422" s="3" t="str">
        <f>_xll.SNL.Clients.Office.Excel.Functions.SPG(B10422, "IQ_PE", "LTM", A10422)</f>
        <v>NA</v>
      </c>
      <c r="E10422" s="3" t="str">
        <f>_xll.SNL.Clients.Office.Excel.Functions.SPG(B10422, "IQ_PE_NORM", "LTM", A10422)</f>
        <v>NA</v>
      </c>
    </row>
    <row r="10423" spans="1:5" x14ac:dyDescent="0.25">
      <c r="A10423" s="1">
        <v>43690</v>
      </c>
      <c r="B10423" t="s">
        <v>312</v>
      </c>
      <c r="C10423" s="3">
        <f>_xll.SNL.Clients.Office.Excel.Functions.SPG(B10423, "SP_PRICE_CLOSE", A10423)</f>
        <v>5.0489163756564395</v>
      </c>
      <c r="D10423" s="3">
        <f>_xll.SNL.Clients.Office.Excel.Functions.SPG(B10423, "IQ_PE", "LTM", A10423)</f>
        <v>34.562044</v>
      </c>
      <c r="E10423" s="3">
        <f>_xll.SNL.Clients.Office.Excel.Functions.SPG(B10423, "IQ_PE_NORM", "LTM", A10423)</f>
        <v>55.380116999999998</v>
      </c>
    </row>
    <row r="10424" spans="1:5" x14ac:dyDescent="0.25">
      <c r="A10424" s="1">
        <v>43690</v>
      </c>
      <c r="B10424" t="s">
        <v>313</v>
      </c>
      <c r="C10424" s="3" t="str">
        <f>_xll.SNL.Clients.Office.Excel.Functions.SPG(B10424, "SP_PRICE_CLOSE", A10424)</f>
        <v>NA</v>
      </c>
      <c r="D10424" s="3" t="str">
        <f>_xll.SNL.Clients.Office.Excel.Functions.SPG(B10424, "IQ_PE", "LTM", A10424)</f>
        <v>NA</v>
      </c>
      <c r="E10424" s="3" t="str">
        <f>_xll.SNL.Clients.Office.Excel.Functions.SPG(B10424, "IQ_PE_NORM", "LTM", A10424)</f>
        <v>NA</v>
      </c>
    </row>
    <row r="10425" spans="1:5" x14ac:dyDescent="0.25">
      <c r="A10425" s="1">
        <v>43690</v>
      </c>
      <c r="B10425" t="s">
        <v>314</v>
      </c>
      <c r="C10425" s="3">
        <f>_xll.SNL.Clients.Office.Excel.Functions.SPG(B10425, "SP_PRICE_CLOSE", A10425)</f>
        <v>5.1981979580412121</v>
      </c>
      <c r="D10425" s="3">
        <f>_xll.SNL.Clients.Office.Excel.Functions.SPG(B10425, "IQ_PE", "LTM", A10425)</f>
        <v>46.762590000000003</v>
      </c>
      <c r="E10425" s="3">
        <f>_xll.SNL.Clients.Office.Excel.Functions.SPG(B10425, "IQ_PE_NORM", "LTM", A10425)</f>
        <v>52.702703</v>
      </c>
    </row>
    <row r="10426" spans="1:5" x14ac:dyDescent="0.25">
      <c r="A10426" s="1">
        <v>43690</v>
      </c>
      <c r="B10426" t="s">
        <v>315</v>
      </c>
      <c r="C10426" s="3">
        <f>_xll.SNL.Clients.Office.Excel.Functions.SPG(B10426, "SP_PRICE_CLOSE", A10426)</f>
        <v>8.9702236557993231</v>
      </c>
      <c r="D10426" s="3" t="str">
        <f>_xll.SNL.Clients.Office.Excel.Functions.SPG(B10426, "IQ_PE", "LTM", A10426)</f>
        <v>NA</v>
      </c>
      <c r="E10426" s="3" t="str">
        <f>_xll.SNL.Clients.Office.Excel.Functions.SPG(B10426, "IQ_PE_NORM", "LTM", A10426)</f>
        <v>NA</v>
      </c>
    </row>
    <row r="10427" spans="1:5" x14ac:dyDescent="0.25">
      <c r="A10427" s="1">
        <v>43690</v>
      </c>
      <c r="B10427" t="s">
        <v>316</v>
      </c>
      <c r="C10427" s="3" t="str">
        <f>_xll.SNL.Clients.Office.Excel.Functions.SPG(B10427, "SP_PRICE_CLOSE", A10427)</f>
        <v>NA</v>
      </c>
      <c r="D10427" s="3" t="str">
        <f>_xll.SNL.Clients.Office.Excel.Functions.SPG(B10427, "IQ_PE", "LTM", A10427)</f>
        <v>NA</v>
      </c>
      <c r="E10427" s="3" t="str">
        <f>_xll.SNL.Clients.Office.Excel.Functions.SPG(B10427, "IQ_PE_NORM", "LTM", A10427)</f>
        <v>NA</v>
      </c>
    </row>
    <row r="10428" spans="1:5" x14ac:dyDescent="0.25">
      <c r="A10428" s="1">
        <v>43690</v>
      </c>
      <c r="B10428" t="s">
        <v>317</v>
      </c>
      <c r="C10428" s="3">
        <f>_xll.SNL.Clients.Office.Excel.Functions.SPG(B10428, "SP_PRICE_CLOSE", A10428)</f>
        <v>7.9972273611814568</v>
      </c>
      <c r="D10428" s="3">
        <f>_xll.SNL.Clients.Office.Excel.Functions.SPG(B10428, "IQ_PE", "LTM", A10428)</f>
        <v>16.137708</v>
      </c>
      <c r="E10428" s="3">
        <f>_xll.SNL.Clients.Office.Excel.Functions.SPG(B10428, "IQ_PE_NORM", "LTM", A10428)</f>
        <v>23.455824</v>
      </c>
    </row>
    <row r="10429" spans="1:5" x14ac:dyDescent="0.25">
      <c r="A10429" s="1">
        <v>43690</v>
      </c>
      <c r="B10429" t="s">
        <v>318</v>
      </c>
      <c r="C10429" s="3">
        <f>_xll.SNL.Clients.Office.Excel.Functions.SPG(B10429, "SP_PRICE_CLOSE", A10429)</f>
        <v>4.2651880681363794</v>
      </c>
      <c r="D10429" s="3" t="str">
        <f>_xll.SNL.Clients.Office.Excel.Functions.SPG(B10429, "IQ_PE", "LTM", A10429)</f>
        <v>NA</v>
      </c>
      <c r="E10429" s="3" t="str">
        <f>_xll.SNL.Clients.Office.Excel.Functions.SPG(B10429, "IQ_PE_NORM", "LTM", A10429)</f>
        <v>NA</v>
      </c>
    </row>
    <row r="10430" spans="1:5" x14ac:dyDescent="0.25">
      <c r="A10430" s="1">
        <v>43697</v>
      </c>
      <c r="B10430" t="s">
        <v>3</v>
      </c>
      <c r="C10430" s="3" t="str">
        <f>_xll.SNL.Clients.Office.Excel.Functions.SPG(B10430, "SP_PRICE_CLOSE", A10430)</f>
        <v>NA</v>
      </c>
      <c r="D10430" s="3" t="str">
        <f>_xll.SNL.Clients.Office.Excel.Functions.SPG(B10430, "IQ_PE", "LTM", A10430)</f>
        <v>NA</v>
      </c>
      <c r="E10430" s="3" t="str">
        <f>_xll.SNL.Clients.Office.Excel.Functions.SPG(B10430, "IQ_PE_NORM", "LTM", A10430)</f>
        <v>NA</v>
      </c>
    </row>
    <row r="10431" spans="1:5" x14ac:dyDescent="0.25">
      <c r="A10431" s="1">
        <v>43697</v>
      </c>
      <c r="B10431" t="s">
        <v>4</v>
      </c>
      <c r="C10431" s="3">
        <f>_xll.SNL.Clients.Office.Excel.Functions.SPG(B10431, "SP_PRICE_CLOSE", A10431)</f>
        <v>2.1729277201589037</v>
      </c>
      <c r="D10431" s="3">
        <f>_xll.SNL.Clients.Office.Excel.Functions.SPG(B10431, "IQ_PE", "LTM", A10431)</f>
        <v>25.46875</v>
      </c>
      <c r="E10431" s="3">
        <f>_xll.SNL.Clients.Office.Excel.Functions.SPG(B10431, "IQ_PE_NORM", "LTM", A10431)</f>
        <v>35.434783000000003</v>
      </c>
    </row>
    <row r="10432" spans="1:5" x14ac:dyDescent="0.25">
      <c r="A10432" s="1">
        <v>43697</v>
      </c>
      <c r="B10432" t="s">
        <v>5</v>
      </c>
      <c r="C10432" s="3">
        <f>_xll.SNL.Clients.Office.Excel.Functions.SPG(B10432, "SP_PRICE_CLOSE", A10432)</f>
        <v>3.6217239448636254</v>
      </c>
      <c r="D10432" s="3" t="str">
        <f>_xll.SNL.Clients.Office.Excel.Functions.SPG(B10432, "IQ_PE", "LTM", A10432)</f>
        <v>NA</v>
      </c>
      <c r="E10432" s="3" t="str">
        <f>_xll.SNL.Clients.Office.Excel.Functions.SPG(B10432, "IQ_PE_NORM", "LTM", A10432)</f>
        <v>NA</v>
      </c>
    </row>
    <row r="10433" spans="1:5" x14ac:dyDescent="0.25">
      <c r="A10433" s="1">
        <v>43697</v>
      </c>
      <c r="B10433" t="s">
        <v>6</v>
      </c>
      <c r="C10433" s="3" t="str">
        <f>_xll.SNL.Clients.Office.Excel.Functions.SPG(B10433, "SP_PRICE_CLOSE", A10433)</f>
        <v>NA</v>
      </c>
      <c r="D10433" s="3" t="str">
        <f>_xll.SNL.Clients.Office.Excel.Functions.SPG(B10433, "IQ_PE", "LTM", A10433)</f>
        <v>NA</v>
      </c>
      <c r="E10433" s="3" t="str">
        <f>_xll.SNL.Clients.Office.Excel.Functions.SPG(B10433, "IQ_PE_NORM", "LTM", A10433)</f>
        <v>NA</v>
      </c>
    </row>
    <row r="10434" spans="1:5" x14ac:dyDescent="0.25">
      <c r="A10434" s="1">
        <v>43697</v>
      </c>
      <c r="B10434" t="s">
        <v>7</v>
      </c>
      <c r="C10434" s="3" t="str">
        <f>_xll.SNL.Clients.Office.Excel.Functions.SPG(B10434, "SP_PRICE_CLOSE", A10434)</f>
        <v>NA</v>
      </c>
      <c r="D10434" s="3" t="str">
        <f>_xll.SNL.Clients.Office.Excel.Functions.SPG(B10434, "IQ_PE", "LTM", A10434)</f>
        <v>NA</v>
      </c>
      <c r="E10434" s="3" t="str">
        <f>_xll.SNL.Clients.Office.Excel.Functions.SPG(B10434, "IQ_PE_NORM", "LTM", A10434)</f>
        <v>NA</v>
      </c>
    </row>
    <row r="10435" spans="1:5" x14ac:dyDescent="0.25">
      <c r="A10435" s="1">
        <v>43697</v>
      </c>
      <c r="B10435" t="s">
        <v>8</v>
      </c>
      <c r="C10435" s="3" t="str">
        <f>_xll.SNL.Clients.Office.Excel.Functions.SPG(B10435, "SP_PRICE_CLOSE", A10435)</f>
        <v>NA</v>
      </c>
      <c r="D10435" s="3" t="str">
        <f>_xll.SNL.Clients.Office.Excel.Functions.SPG(B10435, "IQ_PE", "LTM", A10435)</f>
        <v>NA</v>
      </c>
      <c r="E10435" s="3" t="str">
        <f>_xll.SNL.Clients.Office.Excel.Functions.SPG(B10435, "IQ_PE_NORM", "LTM", A10435)</f>
        <v>NA</v>
      </c>
    </row>
    <row r="10436" spans="1:5" x14ac:dyDescent="0.25">
      <c r="A10436" s="1">
        <v>43697</v>
      </c>
      <c r="B10436" t="s">
        <v>9</v>
      </c>
      <c r="C10436" s="3" t="str">
        <f>_xll.SNL.Clients.Office.Excel.Functions.SPG(B10436, "SP_PRICE_CLOSE", A10436)</f>
        <v>NA</v>
      </c>
      <c r="D10436" s="3" t="str">
        <f>_xll.SNL.Clients.Office.Excel.Functions.SPG(B10436, "IQ_PE", "LTM", A10436)</f>
        <v>NA</v>
      </c>
      <c r="E10436" s="3" t="str">
        <f>_xll.SNL.Clients.Office.Excel.Functions.SPG(B10436, "IQ_PE_NORM", "LTM", A10436)</f>
        <v>NA</v>
      </c>
    </row>
    <row r="10437" spans="1:5" x14ac:dyDescent="0.25">
      <c r="A10437" s="1">
        <v>43697</v>
      </c>
      <c r="B10437" t="s">
        <v>10</v>
      </c>
      <c r="C10437" s="3">
        <f>_xll.SNL.Clients.Office.Excel.Functions.SPG(B10437, "SP_PRICE_CLOSE", A10437)</f>
        <v>11.93716532913856</v>
      </c>
      <c r="D10437" s="3">
        <f>_xll.SNL.Clients.Office.Excel.Functions.SPG(B10437, "IQ_PE", "LTM", A10437)</f>
        <v>16.145952000000001</v>
      </c>
      <c r="E10437" s="3">
        <f>_xll.SNL.Clients.Office.Excel.Functions.SPG(B10437, "IQ_PE_NORM", "LTM", A10437)</f>
        <v>24.722653999999999</v>
      </c>
    </row>
    <row r="10438" spans="1:5" x14ac:dyDescent="0.25">
      <c r="A10438" s="1">
        <v>43697</v>
      </c>
      <c r="B10438" t="s">
        <v>11</v>
      </c>
      <c r="C10438" s="3" t="str">
        <f>_xll.SNL.Clients.Office.Excel.Functions.SPG(B10438, "SP_PRICE_CLOSE", A10438)</f>
        <v>NA</v>
      </c>
      <c r="D10438" s="3" t="str">
        <f>_xll.SNL.Clients.Office.Excel.Functions.SPG(B10438, "IQ_PE", "LTM", A10438)</f>
        <v>NA</v>
      </c>
      <c r="E10438" s="3" t="str">
        <f>_xll.SNL.Clients.Office.Excel.Functions.SPG(B10438, "IQ_PE_NORM", "LTM", A10438)</f>
        <v>NA</v>
      </c>
    </row>
    <row r="10439" spans="1:5" x14ac:dyDescent="0.25">
      <c r="A10439" s="1">
        <v>43697</v>
      </c>
      <c r="B10439" t="s">
        <v>12</v>
      </c>
      <c r="C10439" s="3" t="str">
        <f>_xll.SNL.Clients.Office.Excel.Functions.SPG(B10439, "SP_PRICE_CLOSE", A10439)</f>
        <v>NA</v>
      </c>
      <c r="D10439" s="3" t="str">
        <f>_xll.SNL.Clients.Office.Excel.Functions.SPG(B10439, "IQ_PE", "LTM", A10439)</f>
        <v>NA</v>
      </c>
      <c r="E10439" s="3" t="str">
        <f>_xll.SNL.Clients.Office.Excel.Functions.SPG(B10439, "IQ_PE_NORM", "LTM", A10439)</f>
        <v>NA</v>
      </c>
    </row>
    <row r="10440" spans="1:5" x14ac:dyDescent="0.25">
      <c r="A10440" s="1">
        <v>43697</v>
      </c>
      <c r="B10440" t="s">
        <v>13</v>
      </c>
      <c r="C10440" s="3">
        <f>_xll.SNL.Clients.Office.Excel.Functions.SPG(B10440, "SP_PRICE_CLOSE", A10440)</f>
        <v>2.9914415975684538</v>
      </c>
      <c r="D10440" s="3">
        <f>_xll.SNL.Clients.Office.Excel.Functions.SPG(B10440, "IQ_PE", "LTM", A10440)</f>
        <v>183.934426</v>
      </c>
      <c r="E10440" s="3">
        <f>_xll.SNL.Clients.Office.Excel.Functions.SPG(B10440, "IQ_PE_NORM", "LTM", A10440)</f>
        <v>81.897810000000007</v>
      </c>
    </row>
    <row r="10441" spans="1:5" x14ac:dyDescent="0.25">
      <c r="A10441" s="1">
        <v>43697</v>
      </c>
      <c r="B10441" t="s">
        <v>14</v>
      </c>
      <c r="C10441" s="3">
        <f>_xll.SNL.Clients.Office.Excel.Functions.SPG(B10441, "SP_PRICE_CLOSE", A10441)</f>
        <v>4.5791452262244379</v>
      </c>
      <c r="D10441" s="3">
        <f>_xll.SNL.Clients.Office.Excel.Functions.SPG(B10441, "IQ_PE", "LTM", A10441)</f>
        <v>33.028846000000001</v>
      </c>
      <c r="E10441" s="3">
        <f>_xll.SNL.Clients.Office.Excel.Functions.SPG(B10441, "IQ_PE_NORM", "LTM", A10441)</f>
        <v>44.494819</v>
      </c>
    </row>
    <row r="10442" spans="1:5" x14ac:dyDescent="0.25">
      <c r="A10442" s="1">
        <v>43697</v>
      </c>
      <c r="B10442" t="s">
        <v>15</v>
      </c>
      <c r="C10442" s="3">
        <f>_xll.SNL.Clients.Office.Excel.Functions.SPG(B10442, "SP_PRICE_CLOSE", A10442)</f>
        <v>2.4816810195430183</v>
      </c>
      <c r="D10442" s="3" t="str">
        <f>_xll.SNL.Clients.Office.Excel.Functions.SPG(B10442, "IQ_PE", "LTM", A10442)</f>
        <v>NM</v>
      </c>
      <c r="E10442" s="3" t="str">
        <f>_xll.SNL.Clients.Office.Excel.Functions.SPG(B10442, "IQ_PE_NORM", "LTM", A10442)</f>
        <v>NM</v>
      </c>
    </row>
    <row r="10443" spans="1:5" x14ac:dyDescent="0.25">
      <c r="A10443" s="1">
        <v>43697</v>
      </c>
      <c r="B10443" t="s">
        <v>16</v>
      </c>
      <c r="C10443" s="3">
        <f>_xll.SNL.Clients.Office.Excel.Functions.SPG(B10443, "SP_PRICE_CLOSE", A10443)</f>
        <v>2.8485906630762257</v>
      </c>
      <c r="D10443" s="3" t="str">
        <f>_xll.SNL.Clients.Office.Excel.Functions.SPG(B10443, "IQ_PE", "LTM", A10443)</f>
        <v>NM</v>
      </c>
      <c r="E10443" s="3" t="str">
        <f>_xll.SNL.Clients.Office.Excel.Functions.SPG(B10443, "IQ_PE_NORM", "LTM", A10443)</f>
        <v>NM</v>
      </c>
    </row>
    <row r="10444" spans="1:5" x14ac:dyDescent="0.25">
      <c r="A10444" s="1">
        <v>43697</v>
      </c>
      <c r="B10444" t="s">
        <v>17</v>
      </c>
      <c r="C10444" s="3">
        <f>_xll.SNL.Clients.Office.Excel.Functions.SPG(B10444, "SP_PRICE_CLOSE", A10444)</f>
        <v>0.46871250699869355</v>
      </c>
      <c r="D10444" s="3">
        <f>_xll.SNL.Clients.Office.Excel.Functions.SPG(B10444, "IQ_PE", "LTM", A10444)</f>
        <v>13.627907</v>
      </c>
      <c r="E10444" s="3">
        <f>_xll.SNL.Clients.Office.Excel.Functions.SPG(B10444, "IQ_PE_NORM", "LTM", A10444)</f>
        <v>21.439024</v>
      </c>
    </row>
    <row r="10445" spans="1:5" x14ac:dyDescent="0.25">
      <c r="A10445" s="1">
        <v>43697</v>
      </c>
      <c r="B10445" t="s">
        <v>18</v>
      </c>
      <c r="C10445" s="3">
        <f>_xll.SNL.Clients.Office.Excel.Functions.SPG(B10445, "SP_PRICE_CLOSE", A10445)</f>
        <v>3.492681366144986</v>
      </c>
      <c r="D10445" s="3">
        <f>_xll.SNL.Clients.Office.Excel.Functions.SPG(B10445, "IQ_PE", "LTM", A10445)</f>
        <v>14.920273</v>
      </c>
      <c r="E10445" s="3">
        <f>_xll.SNL.Clients.Office.Excel.Functions.SPG(B10445, "IQ_PE_NORM", "LTM", A10445)</f>
        <v>18.194444000000001</v>
      </c>
    </row>
    <row r="10446" spans="1:5" x14ac:dyDescent="0.25">
      <c r="A10446" s="1">
        <v>43697</v>
      </c>
      <c r="B10446" t="s">
        <v>19</v>
      </c>
      <c r="C10446" s="3" t="str">
        <f>_xll.SNL.Clients.Office.Excel.Functions.SPG(B10446, "SP_PRICE_CLOSE", A10446)</f>
        <v>NA</v>
      </c>
      <c r="D10446" s="3" t="str">
        <f>_xll.SNL.Clients.Office.Excel.Functions.SPG(B10446, "IQ_PE", "LTM", A10446)</f>
        <v>NA</v>
      </c>
      <c r="E10446" s="3" t="str">
        <f>_xll.SNL.Clients.Office.Excel.Functions.SPG(B10446, "IQ_PE_NORM", "LTM", A10446)</f>
        <v>NA</v>
      </c>
    </row>
    <row r="10447" spans="1:5" x14ac:dyDescent="0.25">
      <c r="A10447" s="1">
        <v>43697</v>
      </c>
      <c r="B10447" t="s">
        <v>20</v>
      </c>
      <c r="C10447" s="3" t="str">
        <f>_xll.SNL.Clients.Office.Excel.Functions.SPG(B10447, "SP_PRICE_CLOSE", A10447)</f>
        <v>NA</v>
      </c>
      <c r="D10447" s="3" t="str">
        <f>_xll.SNL.Clients.Office.Excel.Functions.SPG(B10447, "IQ_PE", "LTM", A10447)</f>
        <v>NA</v>
      </c>
      <c r="E10447" s="3" t="str">
        <f>_xll.SNL.Clients.Office.Excel.Functions.SPG(B10447, "IQ_PE_NORM", "LTM", A10447)</f>
        <v>NA</v>
      </c>
    </row>
    <row r="10448" spans="1:5" x14ac:dyDescent="0.25">
      <c r="A10448" s="1">
        <v>43697</v>
      </c>
      <c r="B10448" t="s">
        <v>21</v>
      </c>
      <c r="C10448" s="3">
        <f>_xll.SNL.Clients.Office.Excel.Functions.SPG(B10448, "SP_PRICE_CLOSE", A10448)</f>
        <v>7.6074687391686879</v>
      </c>
      <c r="D10448" s="3">
        <f>_xll.SNL.Clients.Office.Excel.Functions.SPG(B10448, "IQ_PE", "LTM", A10448)</f>
        <v>11.055146000000001</v>
      </c>
      <c r="E10448" s="3">
        <f>_xll.SNL.Clients.Office.Excel.Functions.SPG(B10448, "IQ_PE_NORM", "LTM", A10448)</f>
        <v>16.589147000000001</v>
      </c>
    </row>
    <row r="10449" spans="1:5" x14ac:dyDescent="0.25">
      <c r="A10449" s="1">
        <v>43697</v>
      </c>
      <c r="B10449" t="s">
        <v>22</v>
      </c>
      <c r="C10449" s="3" t="str">
        <f>_xll.SNL.Clients.Office.Excel.Functions.SPG(B10449, "SP_PRICE_CLOSE", A10449)</f>
        <v>NA</v>
      </c>
      <c r="D10449" s="3" t="str">
        <f>_xll.SNL.Clients.Office.Excel.Functions.SPG(B10449, "IQ_PE", "LTM", A10449)</f>
        <v>NA</v>
      </c>
      <c r="E10449" s="3" t="str">
        <f>_xll.SNL.Clients.Office.Excel.Functions.SPG(B10449, "IQ_PE_NORM", "LTM", A10449)</f>
        <v>NA</v>
      </c>
    </row>
    <row r="10450" spans="1:5" x14ac:dyDescent="0.25">
      <c r="A10450" s="1">
        <v>43697</v>
      </c>
      <c r="B10450" t="s">
        <v>23</v>
      </c>
      <c r="C10450" s="3" t="str">
        <f>_xll.SNL.Clients.Office.Excel.Functions.SPG(B10450, "SP_PRICE_CLOSE", A10450)</f>
        <v>NA</v>
      </c>
      <c r="D10450" s="3" t="str">
        <f>_xll.SNL.Clients.Office.Excel.Functions.SPG(B10450, "IQ_PE", "LTM", A10450)</f>
        <v>NA</v>
      </c>
      <c r="E10450" s="3" t="str">
        <f>_xll.SNL.Clients.Office.Excel.Functions.SPG(B10450, "IQ_PE_NORM", "LTM", A10450)</f>
        <v>NA</v>
      </c>
    </row>
    <row r="10451" spans="1:5" x14ac:dyDescent="0.25">
      <c r="A10451" s="1">
        <v>43697</v>
      </c>
      <c r="B10451" t="s">
        <v>24</v>
      </c>
      <c r="C10451" s="3">
        <f>_xll.SNL.Clients.Office.Excel.Functions.SPG(B10451, "SP_PRICE_CLOSE", A10451)</f>
        <v>11.231236302556855</v>
      </c>
      <c r="D10451" s="3">
        <f>_xll.SNL.Clients.Office.Excel.Functions.SPG(B10451, "IQ_PE", "LTM", A10451)</f>
        <v>15.759446000000001</v>
      </c>
      <c r="E10451" s="3">
        <f>_xll.SNL.Clients.Office.Excel.Functions.SPG(B10451, "IQ_PE_NORM", "LTM", A10451)</f>
        <v>24.29354</v>
      </c>
    </row>
    <row r="10452" spans="1:5" x14ac:dyDescent="0.25">
      <c r="A10452" s="1">
        <v>43697</v>
      </c>
      <c r="B10452" t="s">
        <v>25</v>
      </c>
      <c r="C10452" s="3">
        <f>_xll.SNL.Clients.Office.Excel.Functions.SPG(B10452, "SP_PRICE_CLOSE", A10452)</f>
        <v>6.4414642600047989</v>
      </c>
      <c r="D10452" s="3">
        <f>_xll.SNL.Clients.Office.Excel.Functions.SPG(B10452, "IQ_PE", "LTM", A10452)</f>
        <v>16.789437</v>
      </c>
      <c r="E10452" s="3">
        <f>_xll.SNL.Clients.Office.Excel.Functions.SPG(B10452, "IQ_PE_NORM", "LTM", A10452)</f>
        <v>26.433260000000001</v>
      </c>
    </row>
    <row r="10453" spans="1:5" x14ac:dyDescent="0.25">
      <c r="A10453" s="1">
        <v>43697</v>
      </c>
      <c r="B10453" t="s">
        <v>26</v>
      </c>
      <c r="C10453" s="3">
        <f>_xll.SNL.Clients.Office.Excel.Functions.SPG(B10453, "SP_PRICE_CLOSE", A10453)</f>
        <v>2.3782227317567388</v>
      </c>
      <c r="D10453" s="3">
        <f>_xll.SNL.Clients.Office.Excel.Functions.SPG(B10453, "IQ_PE", "LTM", A10453)</f>
        <v>16.457564999999999</v>
      </c>
      <c r="E10453" s="3">
        <f>_xll.SNL.Clients.Office.Excel.Functions.SPG(B10453, "IQ_PE_NORM", "LTM", A10453)</f>
        <v>26.312684000000001</v>
      </c>
    </row>
    <row r="10454" spans="1:5" x14ac:dyDescent="0.25">
      <c r="A10454" s="1">
        <v>43697</v>
      </c>
      <c r="B10454" t="s">
        <v>27</v>
      </c>
      <c r="C10454" s="3" t="str">
        <f>_xll.SNL.Clients.Office.Excel.Functions.SPG(B10454, "SP_PRICE_CLOSE", A10454)</f>
        <v>NA</v>
      </c>
      <c r="D10454" s="3" t="str">
        <f>_xll.SNL.Clients.Office.Excel.Functions.SPG(B10454, "IQ_PE", "LTM", A10454)</f>
        <v>NA</v>
      </c>
      <c r="E10454" s="3" t="str">
        <f>_xll.SNL.Clients.Office.Excel.Functions.SPG(B10454, "IQ_PE_NORM", "LTM", A10454)</f>
        <v>NA</v>
      </c>
    </row>
    <row r="10455" spans="1:5" x14ac:dyDescent="0.25">
      <c r="A10455" s="1">
        <v>43697</v>
      </c>
      <c r="B10455" t="s">
        <v>28</v>
      </c>
      <c r="C10455" s="3">
        <f>_xll.SNL.Clients.Office.Excel.Functions.SPG(B10455, "SP_PRICE_CLOSE", A10455)</f>
        <v>7.7547428480017055</v>
      </c>
      <c r="D10455" s="3" t="str">
        <f>_xll.SNL.Clients.Office.Excel.Functions.SPG(B10455, "IQ_PE", "LTM", A10455)</f>
        <v>NM</v>
      </c>
      <c r="E10455" s="3" t="str">
        <f>_xll.SNL.Clients.Office.Excel.Functions.SPG(B10455, "IQ_PE_NORM", "LTM", A10455)</f>
        <v>NM</v>
      </c>
    </row>
    <row r="10456" spans="1:5" x14ac:dyDescent="0.25">
      <c r="A10456" s="1">
        <v>43697</v>
      </c>
      <c r="B10456" t="s">
        <v>29</v>
      </c>
      <c r="C10456" s="3" t="str">
        <f>_xll.SNL.Clients.Office.Excel.Functions.SPG(B10456, "SP_PRICE_CLOSE", A10456)</f>
        <v>NA</v>
      </c>
      <c r="D10456" s="3" t="str">
        <f>_xll.SNL.Clients.Office.Excel.Functions.SPG(B10456, "IQ_PE", "LTM", A10456)</f>
        <v>NA</v>
      </c>
      <c r="E10456" s="3" t="str">
        <f>_xll.SNL.Clients.Office.Excel.Functions.SPG(B10456, "IQ_PE_NORM", "LTM", A10456)</f>
        <v>NA</v>
      </c>
    </row>
    <row r="10457" spans="1:5" x14ac:dyDescent="0.25">
      <c r="A10457" s="1">
        <v>43697</v>
      </c>
      <c r="B10457" t="s">
        <v>30</v>
      </c>
      <c r="C10457" s="3">
        <f>_xll.SNL.Clients.Office.Excel.Functions.SPG(B10457, "SP_PRICE_CLOSE", A10457)</f>
        <v>4.7724424774042173</v>
      </c>
      <c r="D10457" s="3" t="str">
        <f>_xll.SNL.Clients.Office.Excel.Functions.SPG(B10457, "IQ_PE", "LTM", A10457)</f>
        <v>NA</v>
      </c>
      <c r="E10457" s="3" t="str">
        <f>_xll.SNL.Clients.Office.Excel.Functions.SPG(B10457, "IQ_PE_NORM", "LTM", A10457)</f>
        <v>NA</v>
      </c>
    </row>
    <row r="10458" spans="1:5" x14ac:dyDescent="0.25">
      <c r="A10458" s="1">
        <v>43697</v>
      </c>
      <c r="B10458" t="s">
        <v>31</v>
      </c>
      <c r="C10458" s="3">
        <f>_xll.SNL.Clients.Office.Excel.Functions.SPG(B10458, "SP_PRICE_CLOSE", A10458)</f>
        <v>2.9594475697869731</v>
      </c>
      <c r="D10458" s="3">
        <f>_xll.SNL.Clients.Office.Excel.Functions.SPG(B10458, "IQ_PE", "LTM", A10458)</f>
        <v>20.441989</v>
      </c>
      <c r="E10458" s="3">
        <f>_xll.SNL.Clients.Office.Excel.Functions.SPG(B10458, "IQ_PE_NORM", "LTM", A10458)</f>
        <v>29.365079000000001</v>
      </c>
    </row>
    <row r="10459" spans="1:5" x14ac:dyDescent="0.25">
      <c r="A10459" s="1">
        <v>43697</v>
      </c>
      <c r="B10459" t="s">
        <v>32</v>
      </c>
      <c r="C10459" s="3">
        <f>_xll.SNL.Clients.Office.Excel.Functions.SPG(B10459, "SP_PRICE_CLOSE", A10459)</f>
        <v>4.2125467246114061</v>
      </c>
      <c r="D10459" s="3">
        <f>_xll.SNL.Clients.Office.Excel.Functions.SPG(B10459, "IQ_PE", "LTM", A10459)</f>
        <v>14.285712999999999</v>
      </c>
      <c r="E10459" s="3">
        <f>_xll.SNL.Clients.Office.Excel.Functions.SPG(B10459, "IQ_PE_NORM", "LTM", A10459)</f>
        <v>18.854413999999998</v>
      </c>
    </row>
    <row r="10460" spans="1:5" x14ac:dyDescent="0.25">
      <c r="A10460" s="1">
        <v>43697</v>
      </c>
      <c r="B10460" t="s">
        <v>33</v>
      </c>
      <c r="C10460" s="3">
        <f>_xll.SNL.Clients.Office.Excel.Functions.SPG(B10460, "SP_PRICE_CLOSE", A10460)</f>
        <v>6.5076119124430107E-2</v>
      </c>
      <c r="D10460" s="3" t="str">
        <f>_xll.SNL.Clients.Office.Excel.Functions.SPG(B10460, "IQ_PE", "LTM", A10460)</f>
        <v>NM</v>
      </c>
      <c r="E10460" s="3" t="str">
        <f>_xll.SNL.Clients.Office.Excel.Functions.SPG(B10460, "IQ_PE_NORM", "LTM", A10460)</f>
        <v>NA</v>
      </c>
    </row>
    <row r="10461" spans="1:5" x14ac:dyDescent="0.25">
      <c r="A10461" s="1">
        <v>43697</v>
      </c>
      <c r="B10461" t="s">
        <v>34</v>
      </c>
      <c r="C10461" s="3" t="str">
        <f>_xll.SNL.Clients.Office.Excel.Functions.SPG(B10461, "SP_PRICE_CLOSE", A10461)</f>
        <v>NA</v>
      </c>
      <c r="D10461" s="3" t="str">
        <f>_xll.SNL.Clients.Office.Excel.Functions.SPG(B10461, "IQ_PE", "LTM", A10461)</f>
        <v>NA</v>
      </c>
      <c r="E10461" s="3" t="str">
        <f>_xll.SNL.Clients.Office.Excel.Functions.SPG(B10461, "IQ_PE_NORM", "LTM", A10461)</f>
        <v>NA</v>
      </c>
    </row>
    <row r="10462" spans="1:5" x14ac:dyDescent="0.25">
      <c r="A10462" s="1">
        <v>43697</v>
      </c>
      <c r="B10462" t="s">
        <v>35</v>
      </c>
      <c r="C10462" s="3">
        <f>_xll.SNL.Clients.Office.Excel.Functions.SPG(B10462, "SP_PRICE_CLOSE", A10462)</f>
        <v>6.6307622577118934</v>
      </c>
      <c r="D10462" s="3">
        <f>_xll.SNL.Clients.Office.Excel.Functions.SPG(B10462, "IQ_PE", "LTM", A10462)</f>
        <v>26.598929999999999</v>
      </c>
      <c r="E10462" s="3">
        <f>_xll.SNL.Clients.Office.Excel.Functions.SPG(B10462, "IQ_PE_NORM", "LTM", A10462)</f>
        <v>39.792000000000002</v>
      </c>
    </row>
    <row r="10463" spans="1:5" x14ac:dyDescent="0.25">
      <c r="A10463" s="1">
        <v>43697</v>
      </c>
      <c r="B10463" t="s">
        <v>36</v>
      </c>
      <c r="C10463" s="3">
        <f>_xll.SNL.Clients.Office.Excel.Functions.SPG(B10463, "SP_PRICE_CLOSE", A10463)</f>
        <v>3.15674380782254</v>
      </c>
      <c r="D10463" s="3">
        <f>_xll.SNL.Clients.Office.Excel.Functions.SPG(B10463, "IQ_PE", "LTM", A10463)</f>
        <v>8.1430530000000001</v>
      </c>
      <c r="E10463" s="3">
        <f>_xll.SNL.Clients.Office.Excel.Functions.SPG(B10463, "IQ_PE_NORM", "LTM", A10463)</f>
        <v>13.393663999999999</v>
      </c>
    </row>
    <row r="10464" spans="1:5" x14ac:dyDescent="0.25">
      <c r="A10464" s="1">
        <v>43697</v>
      </c>
      <c r="B10464" t="s">
        <v>37</v>
      </c>
      <c r="C10464" s="3" t="str">
        <f>_xll.SNL.Clients.Office.Excel.Functions.SPG(B10464, "SP_PRICE_CLOSE", A10464)</f>
        <v>NA</v>
      </c>
      <c r="D10464" s="3" t="str">
        <f>_xll.SNL.Clients.Office.Excel.Functions.SPG(B10464, "IQ_PE", "LTM", A10464)</f>
        <v>NA</v>
      </c>
      <c r="E10464" s="3" t="str">
        <f>_xll.SNL.Clients.Office.Excel.Functions.SPG(B10464, "IQ_PE_NORM", "LTM", A10464)</f>
        <v>NA</v>
      </c>
    </row>
    <row r="10465" spans="1:5" x14ac:dyDescent="0.25">
      <c r="A10465" s="1">
        <v>43697</v>
      </c>
      <c r="B10465" t="s">
        <v>38</v>
      </c>
      <c r="C10465" s="3" t="str">
        <f>_xll.SNL.Clients.Office.Excel.Functions.SPG(B10465, "SP_PRICE_CLOSE", A10465)</f>
        <v>NA</v>
      </c>
      <c r="D10465" s="3" t="str">
        <f>_xll.SNL.Clients.Office.Excel.Functions.SPG(B10465, "IQ_PE", "LTM", A10465)</f>
        <v>NA</v>
      </c>
      <c r="E10465" s="3" t="str">
        <f>_xll.SNL.Clients.Office.Excel.Functions.SPG(B10465, "IQ_PE_NORM", "LTM", A10465)</f>
        <v>NA</v>
      </c>
    </row>
    <row r="10466" spans="1:5" x14ac:dyDescent="0.25">
      <c r="A10466" s="1">
        <v>43697</v>
      </c>
      <c r="B10466" t="s">
        <v>39</v>
      </c>
      <c r="C10466" s="3" t="str">
        <f>_xll.SNL.Clients.Office.Excel.Functions.SPG(B10466, "SP_PRICE_CLOSE", A10466)</f>
        <v>NA</v>
      </c>
      <c r="D10466" s="3" t="str">
        <f>_xll.SNL.Clients.Office.Excel.Functions.SPG(B10466, "IQ_PE", "LTM", A10466)</f>
        <v>NA</v>
      </c>
      <c r="E10466" s="3" t="str">
        <f>_xll.SNL.Clients.Office.Excel.Functions.SPG(B10466, "IQ_PE_NORM", "LTM", A10466)</f>
        <v>NA</v>
      </c>
    </row>
    <row r="10467" spans="1:5" x14ac:dyDescent="0.25">
      <c r="A10467" s="1">
        <v>43697</v>
      </c>
      <c r="B10467" t="s">
        <v>40</v>
      </c>
      <c r="C10467" s="3">
        <f>_xll.SNL.Clients.Office.Excel.Functions.SPG(B10467, "SP_PRICE_CLOSE", A10467)</f>
        <v>3.8520809448902873</v>
      </c>
      <c r="D10467" s="3">
        <f>_xll.SNL.Clients.Office.Excel.Functions.SPG(B10467, "IQ_PE", "LTM", A10467)</f>
        <v>13.502803999999999</v>
      </c>
      <c r="E10467" s="3">
        <f>_xll.SNL.Clients.Office.Excel.Functions.SPG(B10467, "IQ_PE_NORM", "LTM", A10467)</f>
        <v>20.69914</v>
      </c>
    </row>
    <row r="10468" spans="1:5" x14ac:dyDescent="0.25">
      <c r="A10468" s="1">
        <v>43697</v>
      </c>
      <c r="B10468" t="s">
        <v>41</v>
      </c>
      <c r="C10468" s="3">
        <f>_xll.SNL.Clients.Office.Excel.Functions.SPG(B10468, "SP_PRICE_CLOSE", A10468)</f>
        <v>3.4606873383635053</v>
      </c>
      <c r="D10468" s="3" t="str">
        <f>_xll.SNL.Clients.Office.Excel.Functions.SPG(B10468, "IQ_PE", "LTM", A10468)</f>
        <v>NA</v>
      </c>
      <c r="E10468" s="3">
        <f>_xll.SNL.Clients.Office.Excel.Functions.SPG(B10468, "IQ_PE_NORM", "LTM", A10468)</f>
        <v>54.083333000000003</v>
      </c>
    </row>
    <row r="10469" spans="1:5" x14ac:dyDescent="0.25">
      <c r="A10469" s="1">
        <v>43697</v>
      </c>
      <c r="B10469" t="s">
        <v>42</v>
      </c>
      <c r="C10469" s="3">
        <f>_xll.SNL.Clients.Office.Excel.Functions.SPG(B10469, "SP_PRICE_CLOSE", A10469)</f>
        <v>3.2739621937238383</v>
      </c>
      <c r="D10469" s="3">
        <f>_xll.SNL.Clients.Office.Excel.Functions.SPG(B10469, "IQ_PE", "LTM", A10469)</f>
        <v>17.007825</v>
      </c>
      <c r="E10469" s="3">
        <f>_xll.SNL.Clients.Office.Excel.Functions.SPG(B10469, "IQ_PE_NORM", "LTM", A10469)</f>
        <v>27.167366999999999</v>
      </c>
    </row>
    <row r="10470" spans="1:5" x14ac:dyDescent="0.25">
      <c r="A10470" s="1">
        <v>43697</v>
      </c>
      <c r="B10470" t="s">
        <v>43</v>
      </c>
      <c r="C10470" s="3">
        <f>_xll.SNL.Clients.Office.Excel.Functions.SPG(B10470, "SP_PRICE_CLOSE", A10470)</f>
        <v>6.0735329405177705</v>
      </c>
      <c r="D10470" s="3">
        <f>_xll.SNL.Clients.Office.Excel.Functions.SPG(B10470, "IQ_PE", "LTM", A10470)</f>
        <v>16.519217000000001</v>
      </c>
      <c r="E10470" s="3">
        <f>_xll.SNL.Clients.Office.Excel.Functions.SPG(B10470, "IQ_PE_NORM", "LTM", A10470)</f>
        <v>18.136942999999999</v>
      </c>
    </row>
    <row r="10471" spans="1:5" x14ac:dyDescent="0.25">
      <c r="A10471" s="1">
        <v>43697</v>
      </c>
      <c r="B10471" t="s">
        <v>44</v>
      </c>
      <c r="C10471" s="3" t="str">
        <f>_xll.SNL.Clients.Office.Excel.Functions.SPG(B10471, "SP_PRICE_CLOSE", A10471)</f>
        <v>NA</v>
      </c>
      <c r="D10471" s="3" t="str">
        <f>_xll.SNL.Clients.Office.Excel.Functions.SPG(B10471, "IQ_PE", "LTM", A10471)</f>
        <v>NA</v>
      </c>
      <c r="E10471" s="3" t="str">
        <f>_xll.SNL.Clients.Office.Excel.Functions.SPG(B10471, "IQ_PE_NORM", "LTM", A10471)</f>
        <v>NA</v>
      </c>
    </row>
    <row r="10472" spans="1:5" x14ac:dyDescent="0.25">
      <c r="A10472" s="1">
        <v>43697</v>
      </c>
      <c r="B10472" t="s">
        <v>45</v>
      </c>
      <c r="C10472" s="3">
        <f>_xll.SNL.Clients.Office.Excel.Functions.SPG(B10472, "SP_PRICE_CLOSE", A10472)</f>
        <v>5.9676393739835234</v>
      </c>
      <c r="D10472" s="3">
        <f>_xll.SNL.Clients.Office.Excel.Functions.SPG(B10472, "IQ_PE", "LTM", A10472)</f>
        <v>77.718142</v>
      </c>
      <c r="E10472" s="3">
        <f>_xll.SNL.Clients.Office.Excel.Functions.SPG(B10472, "IQ_PE_NORM", "LTM", A10472)</f>
        <v>188.09096600000001</v>
      </c>
    </row>
    <row r="10473" spans="1:5" x14ac:dyDescent="0.25">
      <c r="A10473" s="1">
        <v>43697</v>
      </c>
      <c r="B10473" t="s">
        <v>46</v>
      </c>
      <c r="C10473" s="3">
        <f>_xll.SNL.Clients.Office.Excel.Functions.SPG(B10473, "SP_PRICE_CLOSE", A10473)</f>
        <v>13.837417015490441</v>
      </c>
      <c r="D10473" s="3">
        <f>_xll.SNL.Clients.Office.Excel.Functions.SPG(B10473, "IQ_PE", "LTM", A10473)</f>
        <v>27.315788999999999</v>
      </c>
      <c r="E10473" s="3">
        <f>_xll.SNL.Clients.Office.Excel.Functions.SPG(B10473, "IQ_PE_NORM", "LTM", A10473)</f>
        <v>37.17765</v>
      </c>
    </row>
    <row r="10474" spans="1:5" x14ac:dyDescent="0.25">
      <c r="A10474" s="1">
        <v>43697</v>
      </c>
      <c r="B10474" t="s">
        <v>47</v>
      </c>
      <c r="C10474" s="3" t="str">
        <f>_xll.SNL.Clients.Office.Excel.Functions.SPG(B10474, "SP_PRICE_CLOSE", A10474)</f>
        <v>NA</v>
      </c>
      <c r="D10474" s="3" t="str">
        <f>_xll.SNL.Clients.Office.Excel.Functions.SPG(B10474, "IQ_PE", "LTM", A10474)</f>
        <v>NA</v>
      </c>
      <c r="E10474" s="3" t="str">
        <f>_xll.SNL.Clients.Office.Excel.Functions.SPG(B10474, "IQ_PE_NORM", "LTM", A10474)</f>
        <v>NA</v>
      </c>
    </row>
    <row r="10475" spans="1:5" x14ac:dyDescent="0.25">
      <c r="A10475" s="1">
        <v>43697</v>
      </c>
      <c r="B10475" t="s">
        <v>48</v>
      </c>
      <c r="C10475" s="3" t="str">
        <f>_xll.SNL.Clients.Office.Excel.Functions.SPG(B10475, "SP_PRICE_CLOSE", A10475)</f>
        <v>NA</v>
      </c>
      <c r="D10475" s="3" t="str">
        <f>_xll.SNL.Clients.Office.Excel.Functions.SPG(B10475, "IQ_PE", "LTM", A10475)</f>
        <v>NA</v>
      </c>
      <c r="E10475" s="3" t="str">
        <f>_xll.SNL.Clients.Office.Excel.Functions.SPG(B10475, "IQ_PE_NORM", "LTM", A10475)</f>
        <v>NA</v>
      </c>
    </row>
    <row r="10476" spans="1:5" x14ac:dyDescent="0.25">
      <c r="A10476" s="1">
        <v>43697</v>
      </c>
      <c r="B10476" t="s">
        <v>49</v>
      </c>
      <c r="C10476" s="3" t="str">
        <f>_xll.SNL.Clients.Office.Excel.Functions.SPG(B10476, "SP_PRICE_CLOSE", A10476)</f>
        <v>NA</v>
      </c>
      <c r="D10476" s="3" t="str">
        <f>_xll.SNL.Clients.Office.Excel.Functions.SPG(B10476, "IQ_PE", "LTM", A10476)</f>
        <v>NA</v>
      </c>
      <c r="E10476" s="3" t="str">
        <f>_xll.SNL.Clients.Office.Excel.Functions.SPG(B10476, "IQ_PE_NORM", "LTM", A10476)</f>
        <v>NA</v>
      </c>
    </row>
    <row r="10477" spans="1:5" x14ac:dyDescent="0.25">
      <c r="A10477" s="1">
        <v>43697</v>
      </c>
      <c r="B10477" t="s">
        <v>50</v>
      </c>
      <c r="C10477" s="3" t="str">
        <f>_xll.SNL.Clients.Office.Excel.Functions.SPG(B10477, "SP_PRICE_CLOSE", A10477)</f>
        <v>NA</v>
      </c>
      <c r="D10477" s="3" t="str">
        <f>_xll.SNL.Clients.Office.Excel.Functions.SPG(B10477, "IQ_PE", "LTM", A10477)</f>
        <v>NA</v>
      </c>
      <c r="E10477" s="3" t="str">
        <f>_xll.SNL.Clients.Office.Excel.Functions.SPG(B10477, "IQ_PE_NORM", "LTM", A10477)</f>
        <v>NA</v>
      </c>
    </row>
    <row r="10478" spans="1:5" x14ac:dyDescent="0.25">
      <c r="A10478" s="1">
        <v>43697</v>
      </c>
      <c r="B10478" t="s">
        <v>51</v>
      </c>
      <c r="C10478" s="3">
        <f>_xll.SNL.Clients.Office.Excel.Functions.SPG(B10478, "SP_PRICE_CLOSE", A10478)</f>
        <v>4.6871250699869353</v>
      </c>
      <c r="D10478" s="3">
        <f>_xll.SNL.Clients.Office.Excel.Functions.SPG(B10478, "IQ_PE", "LTM", A10478)</f>
        <v>38.468271000000001</v>
      </c>
      <c r="E10478" s="3">
        <f>_xll.SNL.Clients.Office.Excel.Functions.SPG(B10478, "IQ_PE_NORM", "LTM", A10478)</f>
        <v>34.538310000000003</v>
      </c>
    </row>
    <row r="10479" spans="1:5" x14ac:dyDescent="0.25">
      <c r="A10479" s="1">
        <v>43697</v>
      </c>
      <c r="B10479" t="s">
        <v>52</v>
      </c>
      <c r="C10479" s="3" t="str">
        <f>_xll.SNL.Clients.Office.Excel.Functions.SPG(B10479, "SP_PRICE_CLOSE", A10479)</f>
        <v>NA</v>
      </c>
      <c r="D10479" s="3" t="str">
        <f>_xll.SNL.Clients.Office.Excel.Functions.SPG(B10479, "IQ_PE", "LTM", A10479)</f>
        <v>NA</v>
      </c>
      <c r="E10479" s="3" t="str">
        <f>_xll.SNL.Clients.Office.Excel.Functions.SPG(B10479, "IQ_PE_NORM", "LTM", A10479)</f>
        <v>NA</v>
      </c>
    </row>
    <row r="10480" spans="1:5" x14ac:dyDescent="0.25">
      <c r="A10480" s="1">
        <v>43697</v>
      </c>
      <c r="B10480" t="s">
        <v>53</v>
      </c>
      <c r="C10480" s="3" t="str">
        <f>_xll.SNL.Clients.Office.Excel.Functions.SPG(B10480, "SP_PRICE_CLOSE", A10480)</f>
        <v>NA</v>
      </c>
      <c r="D10480" s="3" t="str">
        <f>_xll.SNL.Clients.Office.Excel.Functions.SPG(B10480, "IQ_PE", "LTM", A10480)</f>
        <v>NA</v>
      </c>
      <c r="E10480" s="3" t="str">
        <f>_xll.SNL.Clients.Office.Excel.Functions.SPG(B10480, "IQ_PE_NORM", "LTM", A10480)</f>
        <v>NA</v>
      </c>
    </row>
    <row r="10481" spans="1:5" x14ac:dyDescent="0.25">
      <c r="A10481" s="1">
        <v>43697</v>
      </c>
      <c r="B10481" t="s">
        <v>54</v>
      </c>
      <c r="C10481" s="3" t="str">
        <f>_xll.SNL.Clients.Office.Excel.Functions.SPG(B10481, "SP_PRICE_CLOSE", A10481)</f>
        <v>NA</v>
      </c>
      <c r="D10481" s="3" t="str">
        <f>_xll.SNL.Clients.Office.Excel.Functions.SPG(B10481, "IQ_PE", "LTM", A10481)</f>
        <v>NA</v>
      </c>
      <c r="E10481" s="3" t="str">
        <f>_xll.SNL.Clients.Office.Excel.Functions.SPG(B10481, "IQ_PE_NORM", "LTM", A10481)</f>
        <v>NA</v>
      </c>
    </row>
    <row r="10482" spans="1:5" x14ac:dyDescent="0.25">
      <c r="A10482" s="1">
        <v>43697</v>
      </c>
      <c r="B10482" t="s">
        <v>55</v>
      </c>
      <c r="C10482" s="3" t="str">
        <f>_xll.SNL.Clients.Office.Excel.Functions.SPG(B10482, "SP_PRICE_CLOSE", A10482)</f>
        <v>NA</v>
      </c>
      <c r="D10482" s="3" t="str">
        <f>_xll.SNL.Clients.Office.Excel.Functions.SPG(B10482, "IQ_PE", "LTM", A10482)</f>
        <v>NA</v>
      </c>
      <c r="E10482" s="3" t="str">
        <f>_xll.SNL.Clients.Office.Excel.Functions.SPG(B10482, "IQ_PE_NORM", "LTM", A10482)</f>
        <v>NA</v>
      </c>
    </row>
    <row r="10483" spans="1:5" x14ac:dyDescent="0.25">
      <c r="A10483" s="1">
        <v>43697</v>
      </c>
      <c r="B10483" t="s">
        <v>56</v>
      </c>
      <c r="C10483" s="3" t="str">
        <f>_xll.SNL.Clients.Office.Excel.Functions.SPG(B10483, "SP_PRICE_CLOSE", A10483)</f>
        <v>NA</v>
      </c>
      <c r="D10483" s="3" t="str">
        <f>_xll.SNL.Clients.Office.Excel.Functions.SPG(B10483, "IQ_PE", "LTM", A10483)</f>
        <v>NA</v>
      </c>
      <c r="E10483" s="3" t="str">
        <f>_xll.SNL.Clients.Office.Excel.Functions.SPG(B10483, "IQ_PE_NORM", "LTM", A10483)</f>
        <v>NA</v>
      </c>
    </row>
    <row r="10484" spans="1:5" x14ac:dyDescent="0.25">
      <c r="A10484" s="1">
        <v>43697</v>
      </c>
      <c r="B10484" t="s">
        <v>57</v>
      </c>
      <c r="C10484" s="3">
        <f>_xll.SNL.Clients.Office.Excel.Functions.SPG(B10484, "SP_PRICE_CLOSE", A10484)</f>
        <v>6.1375209960807311</v>
      </c>
      <c r="D10484" s="3" t="str">
        <f>_xll.SNL.Clients.Office.Excel.Functions.SPG(B10484, "IQ_PE", "LTM", A10484)</f>
        <v>NM</v>
      </c>
      <c r="E10484" s="3" t="str">
        <f>_xll.SNL.Clients.Office.Excel.Functions.SPG(B10484, "IQ_PE_NORM", "LTM", A10484)</f>
        <v>NM</v>
      </c>
    </row>
    <row r="10485" spans="1:5" x14ac:dyDescent="0.25">
      <c r="A10485" s="1">
        <v>43697</v>
      </c>
      <c r="B10485" t="s">
        <v>58</v>
      </c>
      <c r="C10485" s="3" t="str">
        <f>_xll.SNL.Clients.Office.Excel.Functions.SPG(B10485, "SP_PRICE_CLOSE", A10485)</f>
        <v>NA</v>
      </c>
      <c r="D10485" s="3" t="str">
        <f>_xll.SNL.Clients.Office.Excel.Functions.SPG(B10485, "IQ_PE", "LTM", A10485)</f>
        <v>NA</v>
      </c>
      <c r="E10485" s="3" t="str">
        <f>_xll.SNL.Clients.Office.Excel.Functions.SPG(B10485, "IQ_PE_NORM", "LTM", A10485)</f>
        <v>NA</v>
      </c>
    </row>
    <row r="10486" spans="1:5" x14ac:dyDescent="0.25">
      <c r="A10486" s="1">
        <v>43697</v>
      </c>
      <c r="B10486" t="s">
        <v>59</v>
      </c>
      <c r="C10486" s="3">
        <f>_xll.SNL.Clients.Office.Excel.Functions.SPG(B10486, "SP_PRICE_CLOSE", A10486)</f>
        <v>5.6210928626656358</v>
      </c>
      <c r="D10486" s="3" t="str">
        <f>_xll.SNL.Clients.Office.Excel.Functions.SPG(B10486, "IQ_PE", "LTM", A10486)</f>
        <v>NA</v>
      </c>
      <c r="E10486" s="3" t="str">
        <f>_xll.SNL.Clients.Office.Excel.Functions.SPG(B10486, "IQ_PE_NORM", "LTM", A10486)</f>
        <v>NA</v>
      </c>
    </row>
    <row r="10487" spans="1:5" x14ac:dyDescent="0.25">
      <c r="A10487" s="1">
        <v>43697</v>
      </c>
      <c r="B10487" t="s">
        <v>60</v>
      </c>
      <c r="C10487" s="3" t="str">
        <f>_xll.SNL.Clients.Office.Excel.Functions.SPG(B10487, "SP_PRICE_CLOSE", A10487)</f>
        <v>NA</v>
      </c>
      <c r="D10487" s="3" t="str">
        <f>_xll.SNL.Clients.Office.Excel.Functions.SPG(B10487, "IQ_PE", "LTM", A10487)</f>
        <v>NA</v>
      </c>
      <c r="E10487" s="3" t="str">
        <f>_xll.SNL.Clients.Office.Excel.Functions.SPG(B10487, "IQ_PE_NORM", "LTM", A10487)</f>
        <v>NA</v>
      </c>
    </row>
    <row r="10488" spans="1:5" x14ac:dyDescent="0.25">
      <c r="A10488" s="1">
        <v>43697</v>
      </c>
      <c r="B10488" t="s">
        <v>61</v>
      </c>
      <c r="C10488" s="3">
        <f>_xll.SNL.Clients.Office.Excel.Functions.SPG(B10488, "SP_PRICE_CLOSE", A10488)</f>
        <v>32.063727837470338</v>
      </c>
      <c r="D10488" s="3" t="str">
        <f>_xll.SNL.Clients.Office.Excel.Functions.SPG(B10488, "IQ_PE", "LTM", A10488)</f>
        <v>NM</v>
      </c>
      <c r="E10488" s="3" t="str">
        <f>_xll.SNL.Clients.Office.Excel.Functions.SPG(B10488, "IQ_PE_NORM", "LTM", A10488)</f>
        <v>NM</v>
      </c>
    </row>
    <row r="10489" spans="1:5" x14ac:dyDescent="0.25">
      <c r="A10489" s="1">
        <v>43697</v>
      </c>
      <c r="B10489" t="s">
        <v>62</v>
      </c>
      <c r="C10489" s="3" t="str">
        <f>_xll.SNL.Clients.Office.Excel.Functions.SPG(B10489, "SP_PRICE_CLOSE", A10489)</f>
        <v>NA</v>
      </c>
      <c r="D10489" s="3" t="str">
        <f>_xll.SNL.Clients.Office.Excel.Functions.SPG(B10489, "IQ_PE", "LTM", A10489)</f>
        <v>NA</v>
      </c>
      <c r="E10489" s="3" t="str">
        <f>_xll.SNL.Clients.Office.Excel.Functions.SPG(B10489, "IQ_PE_NORM", "LTM", A10489)</f>
        <v>NA</v>
      </c>
    </row>
    <row r="10490" spans="1:5" x14ac:dyDescent="0.25">
      <c r="A10490" s="1">
        <v>43697</v>
      </c>
      <c r="B10490" t="s">
        <v>63</v>
      </c>
      <c r="C10490" s="3">
        <f>_xll.SNL.Clients.Office.Excel.Functions.SPG(B10490, "SP_PRICE_CLOSE", A10490)</f>
        <v>5.1090463113552138</v>
      </c>
      <c r="D10490" s="3">
        <f>_xll.SNL.Clients.Office.Excel.Functions.SPG(B10490, "IQ_PE", "LTM", A10490)</f>
        <v>10.729283000000001</v>
      </c>
      <c r="E10490" s="3">
        <f>_xll.SNL.Clients.Office.Excel.Functions.SPG(B10490, "IQ_PE_NORM", "LTM", A10490)</f>
        <v>17.420455</v>
      </c>
    </row>
    <row r="10491" spans="1:5" x14ac:dyDescent="0.25">
      <c r="A10491" s="1">
        <v>43697</v>
      </c>
      <c r="B10491" t="s">
        <v>64</v>
      </c>
      <c r="C10491" s="3">
        <f>_xll.SNL.Clients.Office.Excel.Functions.SPG(B10491, "SP_PRICE_CLOSE", A10491)</f>
        <v>0.28581331484789507</v>
      </c>
      <c r="D10491" s="3" t="str">
        <f>_xll.SNL.Clients.Office.Excel.Functions.SPG(B10491, "IQ_PE", "LTM", A10491)</f>
        <v>NA</v>
      </c>
      <c r="E10491" s="3">
        <f>_xll.SNL.Clients.Office.Excel.Functions.SPG(B10491, "IQ_PE_NORM", "LTM", A10491)</f>
        <v>53.6</v>
      </c>
    </row>
    <row r="10492" spans="1:5" x14ac:dyDescent="0.25">
      <c r="A10492" s="1">
        <v>43697</v>
      </c>
      <c r="B10492" t="s">
        <v>65</v>
      </c>
      <c r="C10492" s="3">
        <f>_xll.SNL.Clients.Office.Excel.Functions.SPG(B10492, "SP_PRICE_CLOSE", A10492)</f>
        <v>4.7297837736955763</v>
      </c>
      <c r="D10492" s="3" t="str">
        <f>_xll.SNL.Clients.Office.Excel.Functions.SPG(B10492, "IQ_PE", "LTM", A10492)</f>
        <v>NM</v>
      </c>
      <c r="E10492" s="3" t="str">
        <f>_xll.SNL.Clients.Office.Excel.Functions.SPG(B10492, "IQ_PE_NORM", "LTM", A10492)</f>
        <v>NM</v>
      </c>
    </row>
    <row r="10493" spans="1:5" x14ac:dyDescent="0.25">
      <c r="A10493" s="1">
        <v>43697</v>
      </c>
      <c r="B10493" t="s">
        <v>66</v>
      </c>
      <c r="C10493" s="3">
        <f>_xll.SNL.Clients.Office.Excel.Functions.SPG(B10493, "SP_PRICE_CLOSE", A10493)</f>
        <v>7.8918601860985955</v>
      </c>
      <c r="D10493" s="3">
        <f>_xll.SNL.Clients.Office.Excel.Functions.SPG(B10493, "IQ_PE", "LTM", A10493)</f>
        <v>28.190476</v>
      </c>
      <c r="E10493" s="3">
        <f>_xll.SNL.Clients.Office.Excel.Functions.SPG(B10493, "IQ_PE_NORM", "LTM", A10493)</f>
        <v>45.259939000000003</v>
      </c>
    </row>
    <row r="10494" spans="1:5" x14ac:dyDescent="0.25">
      <c r="A10494" s="1">
        <v>43697</v>
      </c>
      <c r="B10494" t="s">
        <v>67</v>
      </c>
      <c r="C10494" s="3">
        <f>_xll.SNL.Clients.Office.Excel.Functions.SPG(B10494, "SP_PRICE_CLOSE", A10494)</f>
        <v>7.8118751166448925</v>
      </c>
      <c r="D10494" s="3">
        <f>_xll.SNL.Clients.Office.Excel.Functions.SPG(B10494, "IQ_PE", "LTM", A10494)</f>
        <v>13.939106000000001</v>
      </c>
      <c r="E10494" s="3">
        <f>_xll.SNL.Clients.Office.Excel.Functions.SPG(B10494, "IQ_PE_NORM", "LTM", A10494)</f>
        <v>20.88382</v>
      </c>
    </row>
    <row r="10495" spans="1:5" x14ac:dyDescent="0.25">
      <c r="A10495" s="1">
        <v>43697</v>
      </c>
      <c r="B10495" t="s">
        <v>68</v>
      </c>
      <c r="C10495" s="3">
        <f>_xll.SNL.Clients.Office.Excel.Functions.SPG(B10495, "SP_PRICE_CLOSE", A10495)</f>
        <v>0.78349801370410854</v>
      </c>
      <c r="D10495" s="3" t="str">
        <f>_xll.SNL.Clients.Office.Excel.Functions.SPG(B10495, "IQ_PE", "LTM", A10495)</f>
        <v>NM</v>
      </c>
      <c r="E10495" s="3" t="str">
        <f>_xll.SNL.Clients.Office.Excel.Functions.SPG(B10495, "IQ_PE_NORM", "LTM", A10495)</f>
        <v>NM</v>
      </c>
    </row>
    <row r="10496" spans="1:5" x14ac:dyDescent="0.25">
      <c r="A10496" s="1">
        <v>43697</v>
      </c>
      <c r="B10496" t="s">
        <v>69</v>
      </c>
      <c r="C10496" s="3" t="str">
        <f>_xll.SNL.Clients.Office.Excel.Functions.SPG(B10496, "SP_PRICE_CLOSE", A10496)</f>
        <v>NA</v>
      </c>
      <c r="D10496" s="3" t="str">
        <f>_xll.SNL.Clients.Office.Excel.Functions.SPG(B10496, "IQ_PE", "LTM", A10496)</f>
        <v>NA</v>
      </c>
      <c r="E10496" s="3" t="str">
        <f>_xll.SNL.Clients.Office.Excel.Functions.SPG(B10496, "IQ_PE_NORM", "LTM", A10496)</f>
        <v>NA</v>
      </c>
    </row>
    <row r="10497" spans="1:5" x14ac:dyDescent="0.25">
      <c r="A10497" s="1">
        <v>43697</v>
      </c>
      <c r="B10497" t="s">
        <v>70</v>
      </c>
      <c r="C10497" s="3">
        <f>_xll.SNL.Clients.Office.Excel.Functions.SPG(B10497, "SP_PRICE_CLOSE", A10497)</f>
        <v>3.279387847601781</v>
      </c>
      <c r="D10497" s="3">
        <f>_xll.SNL.Clients.Office.Excel.Functions.SPG(B10497, "IQ_PE", "LTM", A10497)</f>
        <v>25.894736999999999</v>
      </c>
      <c r="E10497" s="3">
        <f>_xll.SNL.Clients.Office.Excel.Functions.SPG(B10497, "IQ_PE_NORM", "LTM", A10497)</f>
        <v>22.862454</v>
      </c>
    </row>
    <row r="10498" spans="1:5" x14ac:dyDescent="0.25">
      <c r="A10498" s="1">
        <v>43697</v>
      </c>
      <c r="B10498" t="s">
        <v>71</v>
      </c>
      <c r="C10498" s="3" t="str">
        <f>_xll.SNL.Clients.Office.Excel.Functions.SPG(B10498, "SP_PRICE_CLOSE", A10498)</f>
        <v>NA</v>
      </c>
      <c r="D10498" s="3" t="str">
        <f>_xll.SNL.Clients.Office.Excel.Functions.SPG(B10498, "IQ_PE", "LTM", A10498)</f>
        <v>NA</v>
      </c>
      <c r="E10498" s="3" t="str">
        <f>_xll.SNL.Clients.Office.Excel.Functions.SPG(B10498, "IQ_PE_NORM", "LTM", A10498)</f>
        <v>NA</v>
      </c>
    </row>
    <row r="10499" spans="1:5" x14ac:dyDescent="0.25">
      <c r="A10499" s="1">
        <v>43697</v>
      </c>
      <c r="B10499" t="s">
        <v>72</v>
      </c>
      <c r="C10499" s="3" t="str">
        <f>_xll.SNL.Clients.Office.Excel.Functions.SPG(B10499, "SP_PRICE_CLOSE", A10499)</f>
        <v>NA</v>
      </c>
      <c r="D10499" s="3" t="str">
        <f>_xll.SNL.Clients.Office.Excel.Functions.SPG(B10499, "IQ_PE", "LTM", A10499)</f>
        <v>NA</v>
      </c>
      <c r="E10499" s="3" t="str">
        <f>_xll.SNL.Clients.Office.Excel.Functions.SPG(B10499, "IQ_PE_NORM", "LTM", A10499)</f>
        <v>NA</v>
      </c>
    </row>
    <row r="10500" spans="1:5" x14ac:dyDescent="0.25">
      <c r="A10500" s="1">
        <v>43697</v>
      </c>
      <c r="B10500" t="s">
        <v>73</v>
      </c>
      <c r="C10500" s="3" t="str">
        <f>_xll.SNL.Clients.Office.Excel.Functions.SPG(B10500, "SP_PRICE_CLOSE", A10500)</f>
        <v>NA</v>
      </c>
      <c r="D10500" s="3" t="str">
        <f>_xll.SNL.Clients.Office.Excel.Functions.SPG(B10500, "IQ_PE", "LTM", A10500)</f>
        <v>NA</v>
      </c>
      <c r="E10500" s="3" t="str">
        <f>_xll.SNL.Clients.Office.Excel.Functions.SPG(B10500, "IQ_PE_NORM", "LTM", A10500)</f>
        <v>NA</v>
      </c>
    </row>
    <row r="10501" spans="1:5" x14ac:dyDescent="0.25">
      <c r="A10501" s="1">
        <v>43697</v>
      </c>
      <c r="B10501" t="s">
        <v>74</v>
      </c>
      <c r="C10501" s="3">
        <f>_xll.SNL.Clients.Office.Excel.Functions.SPG(B10501, "SP_PRICE_CLOSE", A10501)</f>
        <v>4.1165649078838618</v>
      </c>
      <c r="D10501" s="3">
        <f>_xll.SNL.Clients.Office.Excel.Functions.SPG(B10501, "IQ_PE", "LTM", A10501)</f>
        <v>12.3126</v>
      </c>
      <c r="E10501" s="3">
        <f>_xll.SNL.Clients.Office.Excel.Functions.SPG(B10501, "IQ_PE_NORM", "LTM", A10501)</f>
        <v>19.348371</v>
      </c>
    </row>
    <row r="10502" spans="1:5" x14ac:dyDescent="0.25">
      <c r="A10502" s="1">
        <v>43697</v>
      </c>
      <c r="B10502" t="s">
        <v>75</v>
      </c>
      <c r="C10502" s="3" t="str">
        <f>_xll.SNL.Clients.Office.Excel.Functions.SPG(B10502, "SP_PRICE_CLOSE", A10502)</f>
        <v>NA</v>
      </c>
      <c r="D10502" s="3" t="str">
        <f>_xll.SNL.Clients.Office.Excel.Functions.SPG(B10502, "IQ_PE", "LTM", A10502)</f>
        <v>NA</v>
      </c>
      <c r="E10502" s="3" t="str">
        <f>_xll.SNL.Clients.Office.Excel.Functions.SPG(B10502, "IQ_PE_NORM", "LTM", A10502)</f>
        <v>NA</v>
      </c>
    </row>
    <row r="10503" spans="1:5" x14ac:dyDescent="0.25">
      <c r="A10503" s="1">
        <v>43697</v>
      </c>
      <c r="B10503" t="s">
        <v>76</v>
      </c>
      <c r="C10503" s="3">
        <f>_xll.SNL.Clients.Office.Excel.Functions.SPG(B10503, "SP_PRICE_CLOSE", A10503)</f>
        <v>11.691150985149438</v>
      </c>
      <c r="D10503" s="3" t="str">
        <f>_xll.SNL.Clients.Office.Excel.Functions.SPG(B10503, "IQ_PE", "LTM", A10503)</f>
        <v>NA</v>
      </c>
      <c r="E10503" s="3" t="str">
        <f>_xll.SNL.Clients.Office.Excel.Functions.SPG(B10503, "IQ_PE_NORM", "LTM", A10503)</f>
        <v>NA</v>
      </c>
    </row>
    <row r="10504" spans="1:5" x14ac:dyDescent="0.25">
      <c r="A10504" s="1">
        <v>43697</v>
      </c>
      <c r="B10504" t="s">
        <v>77</v>
      </c>
      <c r="C10504" s="3">
        <f>_xll.SNL.Clients.Office.Excel.Functions.SPG(B10504, "SP_PRICE_CLOSE", A10504)</f>
        <v>4.0845708801023806</v>
      </c>
      <c r="D10504" s="3">
        <f>_xll.SNL.Clients.Office.Excel.Functions.SPG(B10504, "IQ_PE", "LTM", A10504)</f>
        <v>222.028986</v>
      </c>
      <c r="E10504" s="3">
        <f>_xll.SNL.Clients.Office.Excel.Functions.SPG(B10504, "IQ_PE_NORM", "LTM", A10504)</f>
        <v>37.184466</v>
      </c>
    </row>
    <row r="10505" spans="1:5" x14ac:dyDescent="0.25">
      <c r="A10505" s="1">
        <v>43697</v>
      </c>
      <c r="B10505" t="s">
        <v>78</v>
      </c>
      <c r="C10505" s="3">
        <f>_xll.SNL.Clients.Office.Excel.Functions.SPG(B10505, "SP_PRICE_CLOSE", A10505)</f>
        <v>8.868816220972084</v>
      </c>
      <c r="D10505" s="3">
        <f>_xll.SNL.Clients.Office.Excel.Functions.SPG(B10505, "IQ_PE", "LTM", A10505)</f>
        <v>10.500085</v>
      </c>
      <c r="E10505" s="3">
        <f>_xll.SNL.Clients.Office.Excel.Functions.SPG(B10505, "IQ_PE_NORM", "LTM", A10505)</f>
        <v>16.516518999999999</v>
      </c>
    </row>
    <row r="10506" spans="1:5" x14ac:dyDescent="0.25">
      <c r="A10506" s="1">
        <v>43697</v>
      </c>
      <c r="B10506" t="s">
        <v>79</v>
      </c>
      <c r="C10506" s="3" t="str">
        <f>_xll.SNL.Clients.Office.Excel.Functions.SPG(B10506, "SP_PRICE_CLOSE", A10506)</f>
        <v>NA</v>
      </c>
      <c r="D10506" s="3" t="str">
        <f>_xll.SNL.Clients.Office.Excel.Functions.SPG(B10506, "IQ_PE", "LTM", A10506)</f>
        <v>NA</v>
      </c>
      <c r="E10506" s="3" t="str">
        <f>_xll.SNL.Clients.Office.Excel.Functions.SPG(B10506, "IQ_PE_NORM", "LTM", A10506)</f>
        <v>NA</v>
      </c>
    </row>
    <row r="10507" spans="1:5" x14ac:dyDescent="0.25">
      <c r="A10507" s="1">
        <v>43697</v>
      </c>
      <c r="B10507" t="s">
        <v>80</v>
      </c>
      <c r="C10507" s="3">
        <f>_xll.SNL.Clients.Office.Excel.Functions.SPG(B10507, "SP_PRICE_CLOSE", A10507)</f>
        <v>2.8528008105153702</v>
      </c>
      <c r="D10507" s="3">
        <f>_xll.SNL.Clients.Office.Excel.Functions.SPG(B10507, "IQ_PE", "LTM", A10507)</f>
        <v>40.074905999999999</v>
      </c>
      <c r="E10507" s="3">
        <f>_xll.SNL.Clients.Office.Excel.Functions.SPG(B10507, "IQ_PE_NORM", "LTM", A10507)</f>
        <v>55.729166999999997</v>
      </c>
    </row>
    <row r="10508" spans="1:5" x14ac:dyDescent="0.25">
      <c r="A10508" s="1">
        <v>43697</v>
      </c>
      <c r="B10508" t="s">
        <v>81</v>
      </c>
      <c r="C10508" s="3">
        <f>_xll.SNL.Clients.Office.Excel.Functions.SPG(B10508, "SP_PRICE_CLOSE", A10508)</f>
        <v>1.2456354813768098</v>
      </c>
      <c r="D10508" s="3" t="str">
        <f>_xll.SNL.Clients.Office.Excel.Functions.SPG(B10508, "IQ_PE", "LTM", A10508)</f>
        <v>NM</v>
      </c>
      <c r="E10508" s="3" t="str">
        <f>_xll.SNL.Clients.Office.Excel.Functions.SPG(B10508, "IQ_PE_NORM", "LTM", A10508)</f>
        <v>NM</v>
      </c>
    </row>
    <row r="10509" spans="1:5" x14ac:dyDescent="0.25">
      <c r="A10509" s="1">
        <v>43697</v>
      </c>
      <c r="B10509" t="s">
        <v>82</v>
      </c>
      <c r="C10509" s="3">
        <f>_xll.SNL.Clients.Office.Excel.Functions.SPG(B10509, "SP_PRICE_CLOSE", A10509)</f>
        <v>0.78918601860985949</v>
      </c>
      <c r="D10509" s="3">
        <f>_xll.SNL.Clients.Office.Excel.Functions.SPG(B10509, "IQ_PE", "LTM", A10509)</f>
        <v>14.299517</v>
      </c>
      <c r="E10509" s="3">
        <f>_xll.SNL.Clients.Office.Excel.Functions.SPG(B10509, "IQ_PE_NORM", "LTM", A10509)</f>
        <v>19.346405000000001</v>
      </c>
    </row>
    <row r="10510" spans="1:5" x14ac:dyDescent="0.25">
      <c r="A10510" s="1">
        <v>43697</v>
      </c>
      <c r="B10510" t="s">
        <v>83</v>
      </c>
      <c r="C10510" s="3" t="str">
        <f>_xll.SNL.Clients.Office.Excel.Functions.SPG(B10510, "SP_PRICE_CLOSE", A10510)</f>
        <v>NA</v>
      </c>
      <c r="D10510" s="3" t="str">
        <f>_xll.SNL.Clients.Office.Excel.Functions.SPG(B10510, "IQ_PE", "LTM", A10510)</f>
        <v>NA</v>
      </c>
      <c r="E10510" s="3" t="str">
        <f>_xll.SNL.Clients.Office.Excel.Functions.SPG(B10510, "IQ_PE_NORM", "LTM", A10510)</f>
        <v>NA</v>
      </c>
    </row>
    <row r="10511" spans="1:5" x14ac:dyDescent="0.25">
      <c r="A10511" s="1">
        <v>43697</v>
      </c>
      <c r="B10511" t="s">
        <v>84</v>
      </c>
      <c r="C10511" s="3" t="str">
        <f>_xll.SNL.Clients.Office.Excel.Functions.SPG(B10511, "SP_PRICE_CLOSE", A10511)</f>
        <v>NA</v>
      </c>
      <c r="D10511" s="3" t="str">
        <f>_xll.SNL.Clients.Office.Excel.Functions.SPG(B10511, "IQ_PE", "LTM", A10511)</f>
        <v>NA</v>
      </c>
      <c r="E10511" s="3" t="str">
        <f>_xll.SNL.Clients.Office.Excel.Functions.SPG(B10511, "IQ_PE_NORM", "LTM", A10511)</f>
        <v>NA</v>
      </c>
    </row>
    <row r="10512" spans="1:5" x14ac:dyDescent="0.25">
      <c r="A10512" s="1">
        <v>43697</v>
      </c>
      <c r="B10512" t="s">
        <v>85</v>
      </c>
      <c r="C10512" s="3" t="str">
        <f>_xll.SNL.Clients.Office.Excel.Functions.SPG(B10512, "SP_PRICE_CLOSE", A10512)</f>
        <v>NA</v>
      </c>
      <c r="D10512" s="3" t="str">
        <f>_xll.SNL.Clients.Office.Excel.Functions.SPG(B10512, "IQ_PE", "LTM", A10512)</f>
        <v>NA</v>
      </c>
      <c r="E10512" s="3" t="str">
        <f>_xll.SNL.Clients.Office.Excel.Functions.SPG(B10512, "IQ_PE_NORM", "LTM", A10512)</f>
        <v>NA</v>
      </c>
    </row>
    <row r="10513" spans="1:5" x14ac:dyDescent="0.25">
      <c r="A10513" s="1">
        <v>43697</v>
      </c>
      <c r="B10513" t="s">
        <v>86</v>
      </c>
      <c r="C10513" s="3">
        <f>_xll.SNL.Clients.Office.Excel.Functions.SPG(B10513, "SP_PRICE_CLOSE", A10513)</f>
        <v>4.5831444796971237</v>
      </c>
      <c r="D10513" s="3">
        <f>_xll.SNL.Clients.Office.Excel.Functions.SPG(B10513, "IQ_PE", "LTM", A10513)</f>
        <v>17.962382000000002</v>
      </c>
      <c r="E10513" s="3">
        <f>_xll.SNL.Clients.Office.Excel.Functions.SPG(B10513, "IQ_PE_NORM", "LTM", A10513)</f>
        <v>27.681159000000001</v>
      </c>
    </row>
    <row r="10514" spans="1:5" x14ac:dyDescent="0.25">
      <c r="A10514" s="1">
        <v>43697</v>
      </c>
      <c r="B10514" t="s">
        <v>87</v>
      </c>
      <c r="C10514" s="3">
        <f>_xll.SNL.Clients.Office.Excel.Functions.SPG(B10514, "SP_PRICE_CLOSE", A10514)</f>
        <v>3.165275815181166</v>
      </c>
      <c r="D10514" s="3">
        <f>_xll.SNL.Clients.Office.Excel.Functions.SPG(B10514, "IQ_PE", "LTM", A10514)</f>
        <v>12.101937</v>
      </c>
      <c r="E10514" s="3">
        <f>_xll.SNL.Clients.Office.Excel.Functions.SPG(B10514, "IQ_PE_NORM", "LTM", A10514)</f>
        <v>18.637363000000001</v>
      </c>
    </row>
    <row r="10515" spans="1:5" x14ac:dyDescent="0.25">
      <c r="A10515" s="1">
        <v>43697</v>
      </c>
      <c r="B10515" t="s">
        <v>88</v>
      </c>
      <c r="C10515" s="3">
        <f>_xll.SNL.Clients.Office.Excel.Functions.SPG(B10515, "SP_PRICE_CLOSE", A10515)</f>
        <v>4.8847732423280981</v>
      </c>
      <c r="D10515" s="3">
        <f>_xll.SNL.Clients.Office.Excel.Functions.SPG(B10515, "IQ_PE", "LTM", A10515)</f>
        <v>14.529197999999999</v>
      </c>
      <c r="E10515" s="3">
        <f>_xll.SNL.Clients.Office.Excel.Functions.SPG(B10515, "IQ_PE_NORM", "LTM", A10515)</f>
        <v>21.733474000000001</v>
      </c>
    </row>
    <row r="10516" spans="1:5" x14ac:dyDescent="0.25">
      <c r="A10516" s="1">
        <v>43697</v>
      </c>
      <c r="B10516" t="s">
        <v>89</v>
      </c>
      <c r="C10516" s="3">
        <f>_xll.SNL.Clients.Office.Excel.Functions.SPG(B10516, "SP_PRICE_CLOSE", A10516)</f>
        <v>5.8549070840109847</v>
      </c>
      <c r="D10516" s="3">
        <f>_xll.SNL.Clients.Office.Excel.Functions.SPG(B10516, "IQ_PE", "LTM", A10516)</f>
        <v>16.561086</v>
      </c>
      <c r="E10516" s="3">
        <f>_xll.SNL.Clients.Office.Excel.Functions.SPG(B10516, "IQ_PE_NORM", "LTM", A10516)</f>
        <v>28.335484000000001</v>
      </c>
    </row>
    <row r="10517" spans="1:5" x14ac:dyDescent="0.25">
      <c r="A10517" s="1">
        <v>43697</v>
      </c>
      <c r="B10517" t="s">
        <v>90</v>
      </c>
      <c r="C10517" s="3" t="str">
        <f>_xll.SNL.Clients.Office.Excel.Functions.SPG(B10517, "SP_PRICE_CLOSE", A10517)</f>
        <v>NA</v>
      </c>
      <c r="D10517" s="3" t="str">
        <f>_xll.SNL.Clients.Office.Excel.Functions.SPG(B10517, "IQ_PE", "LTM", A10517)</f>
        <v>NA</v>
      </c>
      <c r="E10517" s="3" t="str">
        <f>_xll.SNL.Clients.Office.Excel.Functions.SPG(B10517, "IQ_PE_NORM", "LTM", A10517)</f>
        <v>NA</v>
      </c>
    </row>
    <row r="10518" spans="1:5" x14ac:dyDescent="0.25">
      <c r="A10518" s="1">
        <v>43697</v>
      </c>
      <c r="B10518" t="s">
        <v>91</v>
      </c>
      <c r="C10518" s="3">
        <f>_xll.SNL.Clients.Office.Excel.Functions.SPG(B10518, "SP_PRICE_CLOSE", A10518)</f>
        <v>0.82118004639134023</v>
      </c>
      <c r="D10518" s="3">
        <f>_xll.SNL.Clients.Office.Excel.Functions.SPG(B10518, "IQ_PE", "LTM", A10518)</f>
        <v>77</v>
      </c>
      <c r="E10518" s="3">
        <f>_xll.SNL.Clients.Office.Excel.Functions.SPG(B10518, "IQ_PE_NORM", "LTM", A10518)</f>
        <v>83.243243000000007</v>
      </c>
    </row>
    <row r="10519" spans="1:5" x14ac:dyDescent="0.25">
      <c r="A10519" s="1">
        <v>43697</v>
      </c>
      <c r="B10519" t="s">
        <v>92</v>
      </c>
      <c r="C10519" s="3">
        <f>_xll.SNL.Clients.Office.Excel.Functions.SPG(B10519, "SP_PRICE_CLOSE", A10519)</f>
        <v>4.0792385421388007</v>
      </c>
      <c r="D10519" s="3" t="str">
        <f>_xll.SNL.Clients.Office.Excel.Functions.SPG(B10519, "IQ_PE", "LTM", A10519)</f>
        <v>NM</v>
      </c>
      <c r="E10519" s="3" t="str">
        <f>_xll.SNL.Clients.Office.Excel.Functions.SPG(B10519, "IQ_PE_NORM", "LTM", A10519)</f>
        <v>NM</v>
      </c>
    </row>
    <row r="10520" spans="1:5" x14ac:dyDescent="0.25">
      <c r="A10520" s="1">
        <v>43697</v>
      </c>
      <c r="B10520" t="s">
        <v>93</v>
      </c>
      <c r="C10520" s="3" t="str">
        <f>_xll.SNL.Clients.Office.Excel.Functions.SPG(B10520, "SP_PRICE_CLOSE", A10520)</f>
        <v>NA</v>
      </c>
      <c r="D10520" s="3" t="str">
        <f>_xll.SNL.Clients.Office.Excel.Functions.SPG(B10520, "IQ_PE", "LTM", A10520)</f>
        <v>NA</v>
      </c>
      <c r="E10520" s="3" t="str">
        <f>_xll.SNL.Clients.Office.Excel.Functions.SPG(B10520, "IQ_PE_NORM", "LTM", A10520)</f>
        <v>NA</v>
      </c>
    </row>
    <row r="10521" spans="1:5" x14ac:dyDescent="0.25">
      <c r="A10521" s="1">
        <v>43697</v>
      </c>
      <c r="B10521" t="s">
        <v>94</v>
      </c>
      <c r="C10521" s="3" t="str">
        <f>_xll.SNL.Clients.Office.Excel.Functions.SPG(B10521, "SP_PRICE_CLOSE", A10521)</f>
        <v>NA</v>
      </c>
      <c r="D10521" s="3" t="str">
        <f>_xll.SNL.Clients.Office.Excel.Functions.SPG(B10521, "IQ_PE", "LTM", A10521)</f>
        <v>NA</v>
      </c>
      <c r="E10521" s="3" t="str">
        <f>_xll.SNL.Clients.Office.Excel.Functions.SPG(B10521, "IQ_PE_NORM", "LTM", A10521)</f>
        <v>NA</v>
      </c>
    </row>
    <row r="10522" spans="1:5" x14ac:dyDescent="0.25">
      <c r="A10522" s="1">
        <v>43697</v>
      </c>
      <c r="B10522" t="s">
        <v>95</v>
      </c>
      <c r="C10522" s="3">
        <f>_xll.SNL.Clients.Office.Excel.Functions.SPG(B10522, "SP_PRICE_CLOSE", A10522)</f>
        <v>22.353160743327912</v>
      </c>
      <c r="D10522" s="3">
        <f>_xll.SNL.Clients.Office.Excel.Functions.SPG(B10522, "IQ_PE", "LTM", A10522)</f>
        <v>19.493141000000001</v>
      </c>
      <c r="E10522" s="3">
        <f>_xll.SNL.Clients.Office.Excel.Functions.SPG(B10522, "IQ_PE_NORM", "LTM", A10522)</f>
        <v>30.971554999999999</v>
      </c>
    </row>
    <row r="10523" spans="1:5" x14ac:dyDescent="0.25">
      <c r="A10523" s="1">
        <v>43697</v>
      </c>
      <c r="B10523" t="s">
        <v>96</v>
      </c>
      <c r="C10523" s="3">
        <f>_xll.SNL.Clients.Office.Excel.Functions.SPG(B10523, "SP_PRICE_CLOSE", A10523)</f>
        <v>4.8417628709307596</v>
      </c>
      <c r="D10523" s="3">
        <f>_xll.SNL.Clients.Office.Excel.Functions.SPG(B10523, "IQ_PE", "LTM", A10523)</f>
        <v>10.32992</v>
      </c>
      <c r="E10523" s="3">
        <f>_xll.SNL.Clients.Office.Excel.Functions.SPG(B10523, "IQ_PE_NORM", "LTM", A10523)</f>
        <v>16.584475000000001</v>
      </c>
    </row>
    <row r="10524" spans="1:5" x14ac:dyDescent="0.25">
      <c r="A10524" s="1">
        <v>43697</v>
      </c>
      <c r="B10524" t="s">
        <v>97</v>
      </c>
      <c r="C10524" s="3" t="str">
        <f>_xll.SNL.Clients.Office.Excel.Functions.SPG(B10524, "SP_PRICE_CLOSE", A10524)</f>
        <v>NA</v>
      </c>
      <c r="D10524" s="3" t="str">
        <f>_xll.SNL.Clients.Office.Excel.Functions.SPG(B10524, "IQ_PE", "LTM", A10524)</f>
        <v>NA</v>
      </c>
      <c r="E10524" s="3" t="str">
        <f>_xll.SNL.Clients.Office.Excel.Functions.SPG(B10524, "IQ_PE_NORM", "LTM", A10524)</f>
        <v>NA</v>
      </c>
    </row>
    <row r="10525" spans="1:5" x14ac:dyDescent="0.25">
      <c r="A10525" s="1">
        <v>43697</v>
      </c>
      <c r="B10525" t="s">
        <v>98</v>
      </c>
      <c r="C10525" s="3">
        <f>_xll.SNL.Clients.Office.Excel.Functions.SPG(B10525, "SP_PRICE_CLOSE", A10525)</f>
        <v>24.128829285200094</v>
      </c>
      <c r="D10525" s="3">
        <f>_xll.SNL.Clients.Office.Excel.Functions.SPG(B10525, "IQ_PE", "LTM", A10525)</f>
        <v>16.890630999999999</v>
      </c>
      <c r="E10525" s="3">
        <f>_xll.SNL.Clients.Office.Excel.Functions.SPG(B10525, "IQ_PE_NORM", "LTM", A10525)</f>
        <v>24.903687000000001</v>
      </c>
    </row>
    <row r="10526" spans="1:5" x14ac:dyDescent="0.25">
      <c r="A10526" s="1">
        <v>43697</v>
      </c>
      <c r="B10526" t="s">
        <v>99</v>
      </c>
      <c r="C10526" s="3">
        <f>_xll.SNL.Clients.Office.Excel.Functions.SPG(B10526, "SP_PRICE_CLOSE", A10526)</f>
        <v>3.7504108566400935</v>
      </c>
      <c r="D10526" s="3">
        <f>_xll.SNL.Clients.Office.Excel.Functions.SPG(B10526, "IQ_PE", "LTM", A10526)</f>
        <v>11.032679</v>
      </c>
      <c r="E10526" s="3">
        <f>_xll.SNL.Clients.Office.Excel.Functions.SPG(B10526, "IQ_PE_NORM", "LTM", A10526)</f>
        <v>18.221070000000001</v>
      </c>
    </row>
    <row r="10527" spans="1:5" x14ac:dyDescent="0.25">
      <c r="A10527" s="1">
        <v>43697</v>
      </c>
      <c r="B10527" t="s">
        <v>100</v>
      </c>
      <c r="C10527" s="3">
        <f>_xll.SNL.Clients.Office.Excel.Functions.SPG(B10527, "SP_PRICE_CLOSE", A10527)</f>
        <v>4.9362662969579016</v>
      </c>
      <c r="D10527" s="3">
        <f>_xll.SNL.Clients.Office.Excel.Functions.SPG(B10527, "IQ_PE", "LTM", A10527)</f>
        <v>17.303228000000001</v>
      </c>
      <c r="E10527" s="3">
        <f>_xll.SNL.Clients.Office.Excel.Functions.SPG(B10527, "IQ_PE_NORM", "LTM", A10527)</f>
        <v>25.60782</v>
      </c>
    </row>
    <row r="10528" spans="1:5" x14ac:dyDescent="0.25">
      <c r="A10528" s="1">
        <v>43697</v>
      </c>
      <c r="B10528" t="s">
        <v>101</v>
      </c>
      <c r="C10528" s="3" t="str">
        <f>_xll.SNL.Clients.Office.Excel.Functions.SPG(B10528, "SP_PRICE_CLOSE", A10528)</f>
        <v>NA</v>
      </c>
      <c r="D10528" s="3" t="str">
        <f>_xll.SNL.Clients.Office.Excel.Functions.SPG(B10528, "IQ_PE", "LTM", A10528)</f>
        <v>NA</v>
      </c>
      <c r="E10528" s="3" t="str">
        <f>_xll.SNL.Clients.Office.Excel.Functions.SPG(B10528, "IQ_PE_NORM", "LTM", A10528)</f>
        <v>NA</v>
      </c>
    </row>
    <row r="10529" spans="1:5" x14ac:dyDescent="0.25">
      <c r="A10529" s="1">
        <v>43697</v>
      </c>
      <c r="B10529" t="s">
        <v>102</v>
      </c>
      <c r="C10529" s="3">
        <f>_xll.SNL.Clients.Office.Excel.Functions.SPG(B10529, "SP_PRICE_CLOSE", A10529)</f>
        <v>11.820015730396992</v>
      </c>
      <c r="D10529" s="3">
        <f>_xll.SNL.Clients.Office.Excel.Functions.SPG(B10529, "IQ_PE", "LTM", A10529)</f>
        <v>34.313724999999998</v>
      </c>
      <c r="E10529" s="3">
        <f>_xll.SNL.Clients.Office.Excel.Functions.SPG(B10529, "IQ_PE_NORM", "LTM", A10529)</f>
        <v>53.672316000000002</v>
      </c>
    </row>
    <row r="10530" spans="1:5" x14ac:dyDescent="0.25">
      <c r="A10530" s="1">
        <v>43697</v>
      </c>
      <c r="B10530" t="s">
        <v>103</v>
      </c>
      <c r="C10530" s="3">
        <f>_xll.SNL.Clients.Office.Excel.Functions.SPG(B10530, "SP_PRICE_CLOSE", A10530)</f>
        <v>3.1460793985122777</v>
      </c>
      <c r="D10530" s="3">
        <f>_xll.SNL.Clients.Office.Excel.Functions.SPG(B10530, "IQ_PE", "LTM", A10530)</f>
        <v>75.159236000000007</v>
      </c>
      <c r="E10530" s="3">
        <f>_xll.SNL.Clients.Office.Excel.Functions.SPG(B10530, "IQ_PE_NORM", "LTM", A10530)</f>
        <v>116.831683</v>
      </c>
    </row>
    <row r="10531" spans="1:5" x14ac:dyDescent="0.25">
      <c r="A10531" s="1">
        <v>43697</v>
      </c>
      <c r="B10531" t="s">
        <v>104</v>
      </c>
      <c r="C10531" s="3" t="str">
        <f>_xll.SNL.Clients.Office.Excel.Functions.SPG(B10531, "SP_PRICE_CLOSE", A10531)</f>
        <v>NA</v>
      </c>
      <c r="D10531" s="3" t="str">
        <f>_xll.SNL.Clients.Office.Excel.Functions.SPG(B10531, "IQ_PE", "LTM", A10531)</f>
        <v>NA</v>
      </c>
      <c r="E10531" s="3" t="str">
        <f>_xll.SNL.Clients.Office.Excel.Functions.SPG(B10531, "IQ_PE_NORM", "LTM", A10531)</f>
        <v>NA</v>
      </c>
    </row>
    <row r="10532" spans="1:5" x14ac:dyDescent="0.25">
      <c r="A10532" s="1">
        <v>43697</v>
      </c>
      <c r="B10532" t="s">
        <v>105</v>
      </c>
      <c r="C10532" s="3">
        <f>_xll.SNL.Clients.Office.Excel.Functions.SPG(B10532, "SP_PRICE_CLOSE", A10532)</f>
        <v>0.21780560849441877</v>
      </c>
      <c r="D10532" s="3" t="str">
        <f>_xll.SNL.Clients.Office.Excel.Functions.SPG(B10532, "IQ_PE", "LTM", A10532)</f>
        <v>NM</v>
      </c>
      <c r="E10532" s="3">
        <f>_xll.SNL.Clients.Office.Excel.Functions.SPG(B10532, "IQ_PE_NORM", "LTM", A10532)</f>
        <v>25.806452</v>
      </c>
    </row>
    <row r="10533" spans="1:5" x14ac:dyDescent="0.25">
      <c r="A10533" s="1">
        <v>43697</v>
      </c>
      <c r="B10533" t="s">
        <v>106</v>
      </c>
      <c r="C10533" s="3" t="str">
        <f>_xll.SNL.Clients.Office.Excel.Functions.SPG(B10533, "SP_PRICE_CLOSE", A10533)</f>
        <v>NA</v>
      </c>
      <c r="D10533" s="3" t="str">
        <f>_xll.SNL.Clients.Office.Excel.Functions.SPG(B10533, "IQ_PE", "LTM", A10533)</f>
        <v>NA</v>
      </c>
      <c r="E10533" s="3" t="str">
        <f>_xll.SNL.Clients.Office.Excel.Functions.SPG(B10533, "IQ_PE_NORM", "LTM", A10533)</f>
        <v>NA</v>
      </c>
    </row>
    <row r="10534" spans="1:5" x14ac:dyDescent="0.25">
      <c r="A10534" s="1">
        <v>43697</v>
      </c>
      <c r="B10534" t="s">
        <v>107</v>
      </c>
      <c r="C10534" s="3">
        <f>_xll.SNL.Clients.Office.Excel.Functions.SPG(B10534, "SP_PRICE_CLOSE", A10534)</f>
        <v>9.4426816327618841</v>
      </c>
      <c r="D10534" s="3">
        <f>_xll.SNL.Clients.Office.Excel.Functions.SPG(B10534, "IQ_PE", "LTM", A10534)</f>
        <v>13.5075</v>
      </c>
      <c r="E10534" s="3">
        <f>_xll.SNL.Clients.Office.Excel.Functions.SPG(B10534, "IQ_PE_NORM", "LTM", A10534)</f>
        <v>21.144278</v>
      </c>
    </row>
    <row r="10535" spans="1:5" x14ac:dyDescent="0.25">
      <c r="A10535" s="1">
        <v>43697</v>
      </c>
      <c r="B10535" t="s">
        <v>108</v>
      </c>
      <c r="C10535" s="3" t="str">
        <f>_xll.SNL.Clients.Office.Excel.Functions.SPG(B10535, "SP_PRICE_CLOSE", A10535)</f>
        <v>NA</v>
      </c>
      <c r="D10535" s="3" t="str">
        <f>_xll.SNL.Clients.Office.Excel.Functions.SPG(B10535, "IQ_PE", "LTM", A10535)</f>
        <v>NA</v>
      </c>
      <c r="E10535" s="3" t="str">
        <f>_xll.SNL.Clients.Office.Excel.Functions.SPG(B10535, "IQ_PE_NORM", "LTM", A10535)</f>
        <v>NA</v>
      </c>
    </row>
    <row r="10536" spans="1:5" x14ac:dyDescent="0.25">
      <c r="A10536" s="1">
        <v>43697</v>
      </c>
      <c r="B10536" t="s">
        <v>109</v>
      </c>
      <c r="C10536" s="3" t="str">
        <f>_xll.SNL.Clients.Office.Excel.Functions.SPG(B10536, "SP_PRICE_CLOSE", A10536)</f>
        <v>NA</v>
      </c>
      <c r="D10536" s="3" t="str">
        <f>_xll.SNL.Clients.Office.Excel.Functions.SPG(B10536, "IQ_PE", "LTM", A10536)</f>
        <v>NA</v>
      </c>
      <c r="E10536" s="3" t="str">
        <f>_xll.SNL.Clients.Office.Excel.Functions.SPG(B10536, "IQ_PE_NORM", "LTM", A10536)</f>
        <v>NA</v>
      </c>
    </row>
    <row r="10537" spans="1:5" x14ac:dyDescent="0.25">
      <c r="A10537" s="1">
        <v>43697</v>
      </c>
      <c r="B10537" t="s">
        <v>110</v>
      </c>
      <c r="C10537" s="3" t="str">
        <f>_xll.SNL.Clients.Office.Excel.Functions.SPG(B10537, "SP_PRICE_CLOSE", A10537)</f>
        <v>NA</v>
      </c>
      <c r="D10537" s="3" t="str">
        <f>_xll.SNL.Clients.Office.Excel.Functions.SPG(B10537, "IQ_PE", "LTM", A10537)</f>
        <v>NA</v>
      </c>
      <c r="E10537" s="3" t="str">
        <f>_xll.SNL.Clients.Office.Excel.Functions.SPG(B10537, "IQ_PE_NORM", "LTM", A10537)</f>
        <v>NA</v>
      </c>
    </row>
    <row r="10538" spans="1:5" x14ac:dyDescent="0.25">
      <c r="A10538" s="1">
        <v>43697</v>
      </c>
      <c r="B10538" t="s">
        <v>111</v>
      </c>
      <c r="C10538" s="3" t="str">
        <f>_xll.SNL.Clients.Office.Excel.Functions.SPG(B10538, "SP_PRICE_CLOSE", A10538)</f>
        <v>NA</v>
      </c>
      <c r="D10538" s="3" t="str">
        <f>_xll.SNL.Clients.Office.Excel.Functions.SPG(B10538, "IQ_PE", "LTM", A10538)</f>
        <v>NA</v>
      </c>
      <c r="E10538" s="3" t="str">
        <f>_xll.SNL.Clients.Office.Excel.Functions.SPG(B10538, "IQ_PE_NORM", "LTM", A10538)</f>
        <v>NA</v>
      </c>
    </row>
    <row r="10539" spans="1:5" x14ac:dyDescent="0.25">
      <c r="A10539" s="1">
        <v>43697</v>
      </c>
      <c r="B10539" t="s">
        <v>112</v>
      </c>
      <c r="C10539" s="3">
        <f>_xll.SNL.Clients.Office.Excel.Functions.SPG(B10539, "SP_PRICE_CLOSE", A10539)</f>
        <v>8.2384621537313034</v>
      </c>
      <c r="D10539" s="3">
        <f>_xll.SNL.Clients.Office.Excel.Functions.SPG(B10539, "IQ_PE", "LTM", A10539)</f>
        <v>23.678160999999999</v>
      </c>
      <c r="E10539" s="3">
        <f>_xll.SNL.Clients.Office.Excel.Functions.SPG(B10539, "IQ_PE_NORM", "LTM", A10539)</f>
        <v>31.338742</v>
      </c>
    </row>
    <row r="10540" spans="1:5" x14ac:dyDescent="0.25">
      <c r="A10540" s="1">
        <v>43697</v>
      </c>
      <c r="B10540" t="s">
        <v>113</v>
      </c>
      <c r="C10540" s="3" t="str">
        <f>_xll.SNL.Clients.Office.Excel.Functions.SPG(B10540, "SP_PRICE_CLOSE", A10540)</f>
        <v>NA</v>
      </c>
      <c r="D10540" s="3" t="str">
        <f>_xll.SNL.Clients.Office.Excel.Functions.SPG(B10540, "IQ_PE", "LTM", A10540)</f>
        <v>NA</v>
      </c>
      <c r="E10540" s="3" t="str">
        <f>_xll.SNL.Clients.Office.Excel.Functions.SPG(B10540, "IQ_PE_NORM", "LTM", A10540)</f>
        <v>NA</v>
      </c>
    </row>
    <row r="10541" spans="1:5" x14ac:dyDescent="0.25">
      <c r="A10541" s="1">
        <v>43697</v>
      </c>
      <c r="B10541" t="s">
        <v>114</v>
      </c>
      <c r="C10541" s="3">
        <f>_xll.SNL.Clients.Office.Excel.Functions.SPG(B10541, "SP_PRICE_CLOSE", A10541)</f>
        <v>0.16722211853787292</v>
      </c>
      <c r="D10541" s="3" t="str">
        <f>_xll.SNL.Clients.Office.Excel.Functions.SPG(B10541, "IQ_PE", "LTM", A10541)</f>
        <v>NM</v>
      </c>
      <c r="E10541" s="3" t="str">
        <f>_xll.SNL.Clients.Office.Excel.Functions.SPG(B10541, "IQ_PE_NORM", "LTM", A10541)</f>
        <v>NM</v>
      </c>
    </row>
    <row r="10542" spans="1:5" x14ac:dyDescent="0.25">
      <c r="A10542" s="1">
        <v>43697</v>
      </c>
      <c r="B10542" t="s">
        <v>115</v>
      </c>
      <c r="C10542" s="3" t="str">
        <f>_xll.SNL.Clients.Office.Excel.Functions.SPG(B10542, "SP_PRICE_CLOSE", A10542)</f>
        <v>NA</v>
      </c>
      <c r="D10542" s="3" t="str">
        <f>_xll.SNL.Clients.Office.Excel.Functions.SPG(B10542, "IQ_PE", "LTM", A10542)</f>
        <v>NA</v>
      </c>
      <c r="E10542" s="3" t="str">
        <f>_xll.SNL.Clients.Office.Excel.Functions.SPG(B10542, "IQ_PE_NORM", "LTM", A10542)</f>
        <v>NA</v>
      </c>
    </row>
    <row r="10543" spans="1:5" x14ac:dyDescent="0.25">
      <c r="A10543" s="1">
        <v>43697</v>
      </c>
      <c r="B10543" t="s">
        <v>116</v>
      </c>
      <c r="C10543" s="3">
        <f>_xll.SNL.Clients.Office.Excel.Functions.SPG(B10543, "SP_PRICE_CLOSE", A10543)</f>
        <v>5.8901717012824273</v>
      </c>
      <c r="D10543" s="3" t="str">
        <f>_xll.SNL.Clients.Office.Excel.Functions.SPG(B10543, "IQ_PE", "LTM", A10543)</f>
        <v>NM</v>
      </c>
      <c r="E10543" s="3" t="str">
        <f>_xll.SNL.Clients.Office.Excel.Functions.SPG(B10543, "IQ_PE_NORM", "LTM", A10543)</f>
        <v>NM</v>
      </c>
    </row>
    <row r="10544" spans="1:5" x14ac:dyDescent="0.25">
      <c r="A10544" s="1">
        <v>43697</v>
      </c>
      <c r="B10544" t="s">
        <v>117</v>
      </c>
      <c r="C10544" s="3" t="str">
        <f>_xll.SNL.Clients.Office.Excel.Functions.SPG(B10544, "SP_PRICE_CLOSE", A10544)</f>
        <v>NA</v>
      </c>
      <c r="D10544" s="3" t="str">
        <f>_xll.SNL.Clients.Office.Excel.Functions.SPG(B10544, "IQ_PE", "LTM", A10544)</f>
        <v>NA</v>
      </c>
      <c r="E10544" s="3" t="str">
        <f>_xll.SNL.Clients.Office.Excel.Functions.SPG(B10544, "IQ_PE_NORM", "LTM", A10544)</f>
        <v>NA</v>
      </c>
    </row>
    <row r="10545" spans="1:5" x14ac:dyDescent="0.25">
      <c r="A10545" s="1">
        <v>43697</v>
      </c>
      <c r="B10545" t="s">
        <v>118</v>
      </c>
      <c r="C10545" s="3">
        <f>_xll.SNL.Clients.Office.Excel.Functions.SPG(B10545, "SP_PRICE_CLOSE", A10545)</f>
        <v>7.4851219772309161</v>
      </c>
      <c r="D10545" s="3" t="str">
        <f>_xll.SNL.Clients.Office.Excel.Functions.SPG(B10545, "IQ_PE", "LTM", A10545)</f>
        <v>NA</v>
      </c>
      <c r="E10545" s="3" t="str">
        <f>_xll.SNL.Clients.Office.Excel.Functions.SPG(B10545, "IQ_PE_NORM", "LTM", A10545)</f>
        <v>NA</v>
      </c>
    </row>
    <row r="10546" spans="1:5" x14ac:dyDescent="0.25">
      <c r="A10546" s="1">
        <v>43697</v>
      </c>
      <c r="B10546" t="s">
        <v>119</v>
      </c>
      <c r="C10546" s="3">
        <f>_xll.SNL.Clients.Office.Excel.Functions.SPG(B10546, "SP_PRICE_CLOSE", A10546)</f>
        <v>6.6654224544751646</v>
      </c>
      <c r="D10546" s="3">
        <f>_xll.SNL.Clients.Office.Excel.Functions.SPG(B10546, "IQ_PE", "LTM", A10546)</f>
        <v>124.37810899999999</v>
      </c>
      <c r="E10546" s="3">
        <f>_xll.SNL.Clients.Office.Excel.Functions.SPG(B10546, "IQ_PE_NORM", "LTM", A10546)</f>
        <v>114.15525100000001</v>
      </c>
    </row>
    <row r="10547" spans="1:5" x14ac:dyDescent="0.25">
      <c r="A10547" s="1">
        <v>43697</v>
      </c>
      <c r="B10547" t="s">
        <v>120</v>
      </c>
      <c r="C10547" s="3" t="str">
        <f>_xll.SNL.Clients.Office.Excel.Functions.SPG(B10547, "SP_PRICE_CLOSE", A10547)</f>
        <v>NA</v>
      </c>
      <c r="D10547" s="3" t="str">
        <f>_xll.SNL.Clients.Office.Excel.Functions.SPG(B10547, "IQ_PE", "LTM", A10547)</f>
        <v>NA</v>
      </c>
      <c r="E10547" s="3" t="str">
        <f>_xll.SNL.Clients.Office.Excel.Functions.SPG(B10547, "IQ_PE_NORM", "LTM", A10547)</f>
        <v>NA</v>
      </c>
    </row>
    <row r="10548" spans="1:5" x14ac:dyDescent="0.25">
      <c r="A10548" s="1">
        <v>43697</v>
      </c>
      <c r="B10548" t="s">
        <v>121</v>
      </c>
      <c r="C10548" s="3">
        <f>_xll.SNL.Clients.Office.Excel.Functions.SPG(B10548, "SP_PRICE_CLOSE", A10548)</f>
        <v>10.635690937691631</v>
      </c>
      <c r="D10548" s="3">
        <f>_xll.SNL.Clients.Office.Excel.Functions.SPG(B10548, "IQ_PE", "LTM", A10548)</f>
        <v>31.634644000000002</v>
      </c>
      <c r="E10548" s="3">
        <f>_xll.SNL.Clients.Office.Excel.Functions.SPG(B10548, "IQ_PE_NORM", "LTM", A10548)</f>
        <v>40.872219000000001</v>
      </c>
    </row>
    <row r="10549" spans="1:5" x14ac:dyDescent="0.25">
      <c r="A10549" s="1">
        <v>43697</v>
      </c>
      <c r="B10549" t="s">
        <v>122</v>
      </c>
      <c r="C10549" s="3" t="str">
        <f>_xll.SNL.Clients.Office.Excel.Functions.SPG(B10549, "SP_PRICE_CLOSE", A10549)</f>
        <v>NA</v>
      </c>
      <c r="D10549" s="3" t="str">
        <f>_xll.SNL.Clients.Office.Excel.Functions.SPG(B10549, "IQ_PE", "LTM", A10549)</f>
        <v>NA</v>
      </c>
      <c r="E10549" s="3" t="str">
        <f>_xll.SNL.Clients.Office.Excel.Functions.SPG(B10549, "IQ_PE_NORM", "LTM", A10549)</f>
        <v>NA</v>
      </c>
    </row>
    <row r="10550" spans="1:5" x14ac:dyDescent="0.25">
      <c r="A10550" s="1">
        <v>43697</v>
      </c>
      <c r="B10550" t="s">
        <v>123</v>
      </c>
      <c r="C10550" s="3">
        <f>_xll.SNL.Clients.Office.Excel.Functions.SPG(B10550, "SP_PRICE_CLOSE", A10550)</f>
        <v>7.9985069453701971</v>
      </c>
      <c r="D10550" s="3" t="str">
        <f>_xll.SNL.Clients.Office.Excel.Functions.SPG(B10550, "IQ_PE", "LTM", A10550)</f>
        <v>NM</v>
      </c>
      <c r="E10550" s="3" t="str">
        <f>_xll.SNL.Clients.Office.Excel.Functions.SPG(B10550, "IQ_PE_NORM", "LTM", A10550)</f>
        <v>NM</v>
      </c>
    </row>
    <row r="10551" spans="1:5" x14ac:dyDescent="0.25">
      <c r="A10551" s="1">
        <v>43697</v>
      </c>
      <c r="B10551" t="s">
        <v>124</v>
      </c>
      <c r="C10551" s="3" t="str">
        <f>_xll.SNL.Clients.Office.Excel.Functions.SPG(B10551, "SP_PRICE_CLOSE", A10551)</f>
        <v>NA</v>
      </c>
      <c r="D10551" s="3" t="str">
        <f>_xll.SNL.Clients.Office.Excel.Functions.SPG(B10551, "IQ_PE", "LTM", A10551)</f>
        <v>NA</v>
      </c>
      <c r="E10551" s="3" t="str">
        <f>_xll.SNL.Clients.Office.Excel.Functions.SPG(B10551, "IQ_PE_NORM", "LTM", A10551)</f>
        <v>NA</v>
      </c>
    </row>
    <row r="10552" spans="1:5" x14ac:dyDescent="0.25">
      <c r="A10552" s="1">
        <v>43697</v>
      </c>
      <c r="B10552" t="s">
        <v>125</v>
      </c>
      <c r="C10552" s="3">
        <f>_xll.SNL.Clients.Office.Excel.Functions.SPG(B10552, "SP_PRICE_CLOSE", A10552)</f>
        <v>0.29594475697869732</v>
      </c>
      <c r="D10552" s="3">
        <f>_xll.SNL.Clients.Office.Excel.Functions.SPG(B10552, "IQ_PE", "LTM", A10552)</f>
        <v>111</v>
      </c>
      <c r="E10552" s="3">
        <f>_xll.SNL.Clients.Office.Excel.Functions.SPG(B10552, "IQ_PE_NORM", "LTM", A10552)</f>
        <v>111</v>
      </c>
    </row>
    <row r="10553" spans="1:5" x14ac:dyDescent="0.25">
      <c r="A10553" s="1">
        <v>43697</v>
      </c>
      <c r="B10553" t="s">
        <v>126</v>
      </c>
      <c r="C10553" s="3" t="str">
        <f>_xll.SNL.Clients.Office.Excel.Functions.SPG(B10553, "SP_PRICE_CLOSE", A10553)</f>
        <v>NA</v>
      </c>
      <c r="D10553" s="3" t="str">
        <f>_xll.SNL.Clients.Office.Excel.Functions.SPG(B10553, "IQ_PE", "LTM", A10553)</f>
        <v>NA</v>
      </c>
      <c r="E10553" s="3" t="str">
        <f>_xll.SNL.Clients.Office.Excel.Functions.SPG(B10553, "IQ_PE_NORM", "LTM", A10553)</f>
        <v>NA</v>
      </c>
    </row>
    <row r="10554" spans="1:5" x14ac:dyDescent="0.25">
      <c r="A10554" s="1">
        <v>43697</v>
      </c>
      <c r="B10554" t="s">
        <v>127</v>
      </c>
      <c r="C10554" s="3" t="str">
        <f>_xll.SNL.Clients.Office.Excel.Functions.SPG(B10554, "SP_PRICE_CLOSE", A10554)</f>
        <v>NA</v>
      </c>
      <c r="D10554" s="3" t="str">
        <f>_xll.SNL.Clients.Office.Excel.Functions.SPG(B10554, "IQ_PE", "LTM", A10554)</f>
        <v>NA</v>
      </c>
      <c r="E10554" s="3" t="str">
        <f>_xll.SNL.Clients.Office.Excel.Functions.SPG(B10554, "IQ_PE_NORM", "LTM", A10554)</f>
        <v>NA</v>
      </c>
    </row>
    <row r="10555" spans="1:5" x14ac:dyDescent="0.25">
      <c r="A10555" s="1">
        <v>43697</v>
      </c>
      <c r="B10555" t="s">
        <v>128</v>
      </c>
      <c r="C10555" s="3" t="str">
        <f>_xll.SNL.Clients.Office.Excel.Functions.SPG(B10555, "SP_PRICE_CLOSE", A10555)</f>
        <v>NA</v>
      </c>
      <c r="D10555" s="3" t="str">
        <f>_xll.SNL.Clients.Office.Excel.Functions.SPG(B10555, "IQ_PE", "LTM", A10555)</f>
        <v>NA</v>
      </c>
      <c r="E10555" s="3" t="str">
        <f>_xll.SNL.Clients.Office.Excel.Functions.SPG(B10555, "IQ_PE_NORM", "LTM", A10555)</f>
        <v>NA</v>
      </c>
    </row>
    <row r="10556" spans="1:5" x14ac:dyDescent="0.25">
      <c r="A10556" s="1">
        <v>43697</v>
      </c>
      <c r="B10556" t="s">
        <v>129</v>
      </c>
      <c r="C10556" s="3" t="str">
        <f>_xll.SNL.Clients.Office.Excel.Functions.SPG(B10556, "SP_PRICE_CLOSE", A10556)</f>
        <v>NA</v>
      </c>
      <c r="D10556" s="3" t="str">
        <f>_xll.SNL.Clients.Office.Excel.Functions.SPG(B10556, "IQ_PE", "LTM", A10556)</f>
        <v>NA</v>
      </c>
      <c r="E10556" s="3" t="str">
        <f>_xll.SNL.Clients.Office.Excel.Functions.SPG(B10556, "IQ_PE_NORM", "LTM", A10556)</f>
        <v>NA</v>
      </c>
    </row>
    <row r="10557" spans="1:5" x14ac:dyDescent="0.25">
      <c r="A10557" s="1">
        <v>43697</v>
      </c>
      <c r="B10557" t="s">
        <v>130</v>
      </c>
      <c r="C10557" s="3" t="str">
        <f>_xll.SNL.Clients.Office.Excel.Functions.SPG(B10557, "SP_PRICE_CLOSE", A10557)</f>
        <v>NA</v>
      </c>
      <c r="D10557" s="3" t="str">
        <f>_xll.SNL.Clients.Office.Excel.Functions.SPG(B10557, "IQ_PE", "LTM", A10557)</f>
        <v>NA</v>
      </c>
      <c r="E10557" s="3" t="str">
        <f>_xll.SNL.Clients.Office.Excel.Functions.SPG(B10557, "IQ_PE_NORM", "LTM", A10557)</f>
        <v>NA</v>
      </c>
    </row>
    <row r="10558" spans="1:5" x14ac:dyDescent="0.25">
      <c r="A10558" s="1">
        <v>43697</v>
      </c>
      <c r="B10558" t="s">
        <v>131</v>
      </c>
      <c r="C10558" s="3">
        <f>_xll.SNL.Clients.Office.Excel.Functions.SPG(B10558, "SP_PRICE_CLOSE", A10558)</f>
        <v>5.545631482123337</v>
      </c>
      <c r="D10558" s="3" t="str">
        <f>_xll.SNL.Clients.Office.Excel.Functions.SPG(B10558, "IQ_PE", "LTM", A10558)</f>
        <v>NM</v>
      </c>
      <c r="E10558" s="3" t="str">
        <f>_xll.SNL.Clients.Office.Excel.Functions.SPG(B10558, "IQ_PE_NORM", "LTM", A10558)</f>
        <v>NM</v>
      </c>
    </row>
    <row r="10559" spans="1:5" x14ac:dyDescent="0.25">
      <c r="A10559" s="1">
        <v>43697</v>
      </c>
      <c r="B10559" t="s">
        <v>132</v>
      </c>
      <c r="C10559" s="3">
        <f>_xll.SNL.Clients.Office.Excel.Functions.SPG(B10559, "SP_PRICE_CLOSE", A10559)</f>
        <v>3.007438611459194</v>
      </c>
      <c r="D10559" s="3" t="str">
        <f>_xll.SNL.Clients.Office.Excel.Functions.SPG(B10559, "IQ_PE", "LTM", A10559)</f>
        <v>NM</v>
      </c>
      <c r="E10559" s="3" t="str">
        <f>_xll.SNL.Clients.Office.Excel.Functions.SPG(B10559, "IQ_PE_NORM", "LTM", A10559)</f>
        <v>NM</v>
      </c>
    </row>
    <row r="10560" spans="1:5" x14ac:dyDescent="0.25">
      <c r="A10560" s="1">
        <v>43697</v>
      </c>
      <c r="B10560" t="s">
        <v>133</v>
      </c>
      <c r="C10560" s="3" t="str">
        <f>_xll.SNL.Clients.Office.Excel.Functions.SPG(B10560, "SP_PRICE_CLOSE", A10560)</f>
        <v>NA</v>
      </c>
      <c r="D10560" s="3" t="str">
        <f>_xll.SNL.Clients.Office.Excel.Functions.SPG(B10560, "IQ_PE", "LTM", A10560)</f>
        <v>NA</v>
      </c>
      <c r="E10560" s="3" t="str">
        <f>_xll.SNL.Clients.Office.Excel.Functions.SPG(B10560, "IQ_PE_NORM", "LTM", A10560)</f>
        <v>NA</v>
      </c>
    </row>
    <row r="10561" spans="1:5" x14ac:dyDescent="0.25">
      <c r="A10561" s="1">
        <v>43697</v>
      </c>
      <c r="B10561" t="s">
        <v>134</v>
      </c>
      <c r="C10561" s="3">
        <f>_xll.SNL.Clients.Office.Excel.Functions.SPG(B10561, "SP_PRICE_CLOSE", A10561)</f>
        <v>14.264004052576851</v>
      </c>
      <c r="D10561" s="3">
        <f>_xll.SNL.Clients.Office.Excel.Functions.SPG(B10561, "IQ_PE", "LTM", A10561)</f>
        <v>17.37013</v>
      </c>
      <c r="E10561" s="3">
        <f>_xll.SNL.Clients.Office.Excel.Functions.SPG(B10561, "IQ_PE_NORM", "LTM", A10561)</f>
        <v>27.240326</v>
      </c>
    </row>
    <row r="10562" spans="1:5" x14ac:dyDescent="0.25">
      <c r="A10562" s="1">
        <v>43697</v>
      </c>
      <c r="B10562" t="s">
        <v>135</v>
      </c>
      <c r="C10562" s="3" t="str">
        <f>_xll.SNL.Clients.Office.Excel.Functions.SPG(B10562, "SP_PRICE_CLOSE", A10562)</f>
        <v>NA</v>
      </c>
      <c r="D10562" s="3" t="str">
        <f>_xll.SNL.Clients.Office.Excel.Functions.SPG(B10562, "IQ_PE", "LTM", A10562)</f>
        <v>NA</v>
      </c>
      <c r="E10562" s="3" t="str">
        <f>_xll.SNL.Clients.Office.Excel.Functions.SPG(B10562, "IQ_PE_NORM", "LTM", A10562)</f>
        <v>NA</v>
      </c>
    </row>
    <row r="10563" spans="1:5" x14ac:dyDescent="0.25">
      <c r="A10563" s="1">
        <v>43697</v>
      </c>
      <c r="B10563" t="s">
        <v>136</v>
      </c>
      <c r="C10563" s="3" t="str">
        <f>_xll.SNL.Clients.Office.Excel.Functions.SPG(B10563, "SP_PRICE_CLOSE", A10563)</f>
        <v>NA</v>
      </c>
      <c r="D10563" s="3" t="str">
        <f>_xll.SNL.Clients.Office.Excel.Functions.SPG(B10563, "IQ_PE", "LTM", A10563)</f>
        <v>NA</v>
      </c>
      <c r="E10563" s="3" t="str">
        <f>_xll.SNL.Clients.Office.Excel.Functions.SPG(B10563, "IQ_PE_NORM", "LTM", A10563)</f>
        <v>NA</v>
      </c>
    </row>
    <row r="10564" spans="1:5" x14ac:dyDescent="0.25">
      <c r="A10564" s="1">
        <v>43697</v>
      </c>
      <c r="B10564" t="s">
        <v>137</v>
      </c>
      <c r="C10564" s="3" t="str">
        <f>_xll.SNL.Clients.Office.Excel.Functions.SPG(B10564, "SP_PRICE_CLOSE", A10564)</f>
        <v>NA</v>
      </c>
      <c r="D10564" s="3" t="str">
        <f>_xll.SNL.Clients.Office.Excel.Functions.SPG(B10564, "IQ_PE", "LTM", A10564)</f>
        <v>NA</v>
      </c>
      <c r="E10564" s="3" t="str">
        <f>_xll.SNL.Clients.Office.Excel.Functions.SPG(B10564, "IQ_PE_NORM", "LTM", A10564)</f>
        <v>NA</v>
      </c>
    </row>
    <row r="10565" spans="1:5" x14ac:dyDescent="0.25">
      <c r="A10565" s="1">
        <v>43697</v>
      </c>
      <c r="B10565" t="s">
        <v>138</v>
      </c>
      <c r="C10565" s="3" t="str">
        <f>_xll.SNL.Clients.Office.Excel.Functions.SPG(B10565, "SP_PRICE_CLOSE", A10565)</f>
        <v>NA</v>
      </c>
      <c r="D10565" s="3" t="str">
        <f>_xll.SNL.Clients.Office.Excel.Functions.SPG(B10565, "IQ_PE", "LTM", A10565)</f>
        <v>NA</v>
      </c>
      <c r="E10565" s="3" t="str">
        <f>_xll.SNL.Clients.Office.Excel.Functions.SPG(B10565, "IQ_PE_NORM", "LTM", A10565)</f>
        <v>NA</v>
      </c>
    </row>
    <row r="10566" spans="1:5" x14ac:dyDescent="0.25">
      <c r="A10566" s="1">
        <v>43697</v>
      </c>
      <c r="B10566" t="s">
        <v>139</v>
      </c>
      <c r="C10566" s="3" t="str">
        <f>_xll.SNL.Clients.Office.Excel.Functions.SPG(B10566, "SP_PRICE_CLOSE", A10566)</f>
        <v>NA</v>
      </c>
      <c r="D10566" s="3" t="str">
        <f>_xll.SNL.Clients.Office.Excel.Functions.SPG(B10566, "IQ_PE", "LTM", A10566)</f>
        <v>NA</v>
      </c>
      <c r="E10566" s="3" t="str">
        <f>_xll.SNL.Clients.Office.Excel.Functions.SPG(B10566, "IQ_PE_NORM", "LTM", A10566)</f>
        <v>NA</v>
      </c>
    </row>
    <row r="10567" spans="1:5" x14ac:dyDescent="0.25">
      <c r="A10567" s="1">
        <v>43697</v>
      </c>
      <c r="B10567" t="s">
        <v>140</v>
      </c>
      <c r="C10567" s="3">
        <f>_xll.SNL.Clients.Office.Excel.Functions.SPG(B10567, "SP_PRICE_CLOSE", A10567)</f>
        <v>7.2253179406510784</v>
      </c>
      <c r="D10567" s="3">
        <f>_xll.SNL.Clients.Office.Excel.Functions.SPG(B10567, "IQ_PE", "LTM", A10567)</f>
        <v>53.346457000000001</v>
      </c>
      <c r="E10567" s="3">
        <f>_xll.SNL.Clients.Office.Excel.Functions.SPG(B10567, "IQ_PE_NORM", "LTM", A10567)</f>
        <v>78.323699000000005</v>
      </c>
    </row>
    <row r="10568" spans="1:5" x14ac:dyDescent="0.25">
      <c r="A10568" s="1">
        <v>43697</v>
      </c>
      <c r="B10568" t="s">
        <v>141</v>
      </c>
      <c r="C10568" s="3" t="str">
        <f>_xll.SNL.Clients.Office.Excel.Functions.SPG(B10568, "SP_PRICE_CLOSE", A10568)</f>
        <v>NA</v>
      </c>
      <c r="D10568" s="3" t="str">
        <f>_xll.SNL.Clients.Office.Excel.Functions.SPG(B10568, "IQ_PE", "LTM", A10568)</f>
        <v>NA</v>
      </c>
      <c r="E10568" s="3" t="str">
        <f>_xll.SNL.Clients.Office.Excel.Functions.SPG(B10568, "IQ_PE_NORM", "LTM", A10568)</f>
        <v>NA</v>
      </c>
    </row>
    <row r="10569" spans="1:5" x14ac:dyDescent="0.25">
      <c r="A10569" s="1">
        <v>43697</v>
      </c>
      <c r="B10569" t="s">
        <v>142</v>
      </c>
      <c r="C10569" s="3" t="str">
        <f>_xll.SNL.Clients.Office.Excel.Functions.SPG(B10569, "SP_PRICE_CLOSE", A10569)</f>
        <v>NA</v>
      </c>
      <c r="D10569" s="3" t="str">
        <f>_xll.SNL.Clients.Office.Excel.Functions.SPG(B10569, "IQ_PE", "LTM", A10569)</f>
        <v>NA</v>
      </c>
      <c r="E10569" s="3" t="str">
        <f>_xll.SNL.Clients.Office.Excel.Functions.SPG(B10569, "IQ_PE_NORM", "LTM", A10569)</f>
        <v>NA</v>
      </c>
    </row>
    <row r="10570" spans="1:5" x14ac:dyDescent="0.25">
      <c r="A10570" s="1">
        <v>43697</v>
      </c>
      <c r="B10570" t="s">
        <v>143</v>
      </c>
      <c r="C10570" s="3" t="str">
        <f>_xll.SNL.Clients.Office.Excel.Functions.SPG(B10570, "SP_PRICE_CLOSE", A10570)</f>
        <v>NA</v>
      </c>
      <c r="D10570" s="3" t="str">
        <f>_xll.SNL.Clients.Office.Excel.Functions.SPG(B10570, "IQ_PE", "LTM", A10570)</f>
        <v>NA</v>
      </c>
      <c r="E10570" s="3" t="str">
        <f>_xll.SNL.Clients.Office.Excel.Functions.SPG(B10570, "IQ_PE_NORM", "LTM", A10570)</f>
        <v>NA</v>
      </c>
    </row>
    <row r="10571" spans="1:5" x14ac:dyDescent="0.25">
      <c r="A10571" s="1">
        <v>43697</v>
      </c>
      <c r="B10571" t="s">
        <v>144</v>
      </c>
      <c r="C10571" s="3">
        <f>_xll.SNL.Clients.Office.Excel.Functions.SPG(B10571, "SP_PRICE_CLOSE", A10571)</f>
        <v>4.527154931079532</v>
      </c>
      <c r="D10571" s="3">
        <f>_xll.SNL.Clients.Office.Excel.Functions.SPG(B10571, "IQ_PE", "LTM", A10571)</f>
        <v>20.757946</v>
      </c>
      <c r="E10571" s="3">
        <f>_xll.SNL.Clients.Office.Excel.Functions.SPG(B10571, "IQ_PE_NORM", "LTM", A10571)</f>
        <v>32.528736000000002</v>
      </c>
    </row>
    <row r="10572" spans="1:5" x14ac:dyDescent="0.25">
      <c r="A10572" s="1">
        <v>43697</v>
      </c>
      <c r="B10572" t="s">
        <v>145</v>
      </c>
      <c r="C10572" s="3">
        <f>_xll.SNL.Clients.Office.Excel.Functions.SPG(B10572, "SP_PRICE_CLOSE", A10572)</f>
        <v>3.2420614818567199</v>
      </c>
      <c r="D10572" s="3" t="str">
        <f>_xll.SNL.Clients.Office.Excel.Functions.SPG(B10572, "IQ_PE", "LTM", A10572)</f>
        <v>NA</v>
      </c>
      <c r="E10572" s="3" t="str">
        <f>_xll.SNL.Clients.Office.Excel.Functions.SPG(B10572, "IQ_PE_NORM", "LTM", A10572)</f>
        <v>NA</v>
      </c>
    </row>
    <row r="10573" spans="1:5" x14ac:dyDescent="0.25">
      <c r="A10573" s="1">
        <v>43697</v>
      </c>
      <c r="B10573" t="s">
        <v>146</v>
      </c>
      <c r="C10573" s="3" t="str">
        <f>_xll.SNL.Clients.Office.Excel.Functions.SPG(B10573, "SP_PRICE_CLOSE", A10573)</f>
        <v>NA</v>
      </c>
      <c r="D10573" s="3" t="str">
        <f>_xll.SNL.Clients.Office.Excel.Functions.SPG(B10573, "IQ_PE", "LTM", A10573)</f>
        <v>NA</v>
      </c>
      <c r="E10573" s="3" t="str">
        <f>_xll.SNL.Clients.Office.Excel.Functions.SPG(B10573, "IQ_PE_NORM", "LTM", A10573)</f>
        <v>NA</v>
      </c>
    </row>
    <row r="10574" spans="1:5" x14ac:dyDescent="0.25">
      <c r="A10574" s="1">
        <v>43697</v>
      </c>
      <c r="B10574" t="s">
        <v>147</v>
      </c>
      <c r="C10574" s="3">
        <f>_xll.SNL.Clients.Office.Excel.Functions.SPG(B10574, "SP_PRICE_CLOSE", A10574)</f>
        <v>2.0716132988508811</v>
      </c>
      <c r="D10574" s="3">
        <f>_xll.SNL.Clients.Office.Excel.Functions.SPG(B10574, "IQ_PE", "LTM", A10574)</f>
        <v>47.090909000000003</v>
      </c>
      <c r="E10574" s="3">
        <f>_xll.SNL.Clients.Office.Excel.Functions.SPG(B10574, "IQ_PE_NORM", "LTM", A10574)</f>
        <v>40.051546000000002</v>
      </c>
    </row>
    <row r="10575" spans="1:5" x14ac:dyDescent="0.25">
      <c r="A10575" s="1">
        <v>43697</v>
      </c>
      <c r="B10575" t="s">
        <v>148</v>
      </c>
      <c r="C10575" s="3">
        <f>_xll.SNL.Clients.Office.Excel.Functions.SPG(B10575, "SP_PRICE_CLOSE", A10575)</f>
        <v>2.6448396299357451</v>
      </c>
      <c r="D10575" s="3" t="str">
        <f>_xll.SNL.Clients.Office.Excel.Functions.SPG(B10575, "IQ_PE", "LTM", A10575)</f>
        <v>NM</v>
      </c>
      <c r="E10575" s="3" t="str">
        <f>_xll.SNL.Clients.Office.Excel.Functions.SPG(B10575, "IQ_PE_NORM", "LTM", A10575)</f>
        <v>NM</v>
      </c>
    </row>
    <row r="10576" spans="1:5" x14ac:dyDescent="0.25">
      <c r="A10576" s="1">
        <v>43697</v>
      </c>
      <c r="B10576" t="s">
        <v>149</v>
      </c>
      <c r="C10576" s="3" t="str">
        <f>_xll.SNL.Clients.Office.Excel.Functions.SPG(B10576, "SP_PRICE_CLOSE", A10576)</f>
        <v>NA</v>
      </c>
      <c r="D10576" s="3" t="str">
        <f>_xll.SNL.Clients.Office.Excel.Functions.SPG(B10576, "IQ_PE", "LTM", A10576)</f>
        <v>NA</v>
      </c>
      <c r="E10576" s="3" t="str">
        <f>_xll.SNL.Clients.Office.Excel.Functions.SPG(B10576, "IQ_PE_NORM", "LTM", A10576)</f>
        <v>NA</v>
      </c>
    </row>
    <row r="10577" spans="1:5" x14ac:dyDescent="0.25">
      <c r="A10577" s="1">
        <v>43697</v>
      </c>
      <c r="B10577" t="s">
        <v>150</v>
      </c>
      <c r="C10577" s="3" t="str">
        <f>_xll.SNL.Clients.Office.Excel.Functions.SPG(B10577, "SP_PRICE_CLOSE", A10577)</f>
        <v>NA</v>
      </c>
      <c r="D10577" s="3" t="str">
        <f>_xll.SNL.Clients.Office.Excel.Functions.SPG(B10577, "IQ_PE", "LTM", A10577)</f>
        <v>NA</v>
      </c>
      <c r="E10577" s="3" t="str">
        <f>_xll.SNL.Clients.Office.Excel.Functions.SPG(B10577, "IQ_PE_NORM", "LTM", A10577)</f>
        <v>NA</v>
      </c>
    </row>
    <row r="10578" spans="1:5" x14ac:dyDescent="0.25">
      <c r="A10578" s="1">
        <v>43697</v>
      </c>
      <c r="B10578" t="s">
        <v>151</v>
      </c>
      <c r="C10578" s="3" t="str">
        <f>_xll.SNL.Clients.Office.Excel.Functions.SPG(B10578, "SP_PRICE_CLOSE", A10578)</f>
        <v>NA</v>
      </c>
      <c r="D10578" s="3" t="str">
        <f>_xll.SNL.Clients.Office.Excel.Functions.SPG(B10578, "IQ_PE", "LTM", A10578)</f>
        <v>NA</v>
      </c>
      <c r="E10578" s="3" t="str">
        <f>_xll.SNL.Clients.Office.Excel.Functions.SPG(B10578, "IQ_PE_NORM", "LTM", A10578)</f>
        <v>NA</v>
      </c>
    </row>
    <row r="10579" spans="1:5" x14ac:dyDescent="0.25">
      <c r="A10579" s="1">
        <v>43697</v>
      </c>
      <c r="B10579" t="s">
        <v>152</v>
      </c>
      <c r="C10579" s="3" t="str">
        <f>_xll.SNL.Clients.Office.Excel.Functions.SPG(B10579, "SP_PRICE_CLOSE", A10579)</f>
        <v>NA</v>
      </c>
      <c r="D10579" s="3" t="str">
        <f>_xll.SNL.Clients.Office.Excel.Functions.SPG(B10579, "IQ_PE", "LTM", A10579)</f>
        <v>NA</v>
      </c>
      <c r="E10579" s="3" t="str">
        <f>_xll.SNL.Clients.Office.Excel.Functions.SPG(B10579, "IQ_PE_NORM", "LTM", A10579)</f>
        <v>NA</v>
      </c>
    </row>
    <row r="10580" spans="1:5" x14ac:dyDescent="0.25">
      <c r="A10580" s="1">
        <v>43697</v>
      </c>
      <c r="B10580" t="s">
        <v>153</v>
      </c>
      <c r="C10580" s="3" t="str">
        <f>_xll.SNL.Clients.Office.Excel.Functions.SPG(B10580, "SP_PRICE_CLOSE", A10580)</f>
        <v>NA</v>
      </c>
      <c r="D10580" s="3" t="str">
        <f>_xll.SNL.Clients.Office.Excel.Functions.SPG(B10580, "IQ_PE", "LTM", A10580)</f>
        <v>NA</v>
      </c>
      <c r="E10580" s="3" t="str">
        <f>_xll.SNL.Clients.Office.Excel.Functions.SPG(B10580, "IQ_PE_NORM", "LTM", A10580)</f>
        <v>NA</v>
      </c>
    </row>
    <row r="10581" spans="1:5" x14ac:dyDescent="0.25">
      <c r="A10581" s="1">
        <v>43697</v>
      </c>
      <c r="B10581" t="s">
        <v>154</v>
      </c>
      <c r="C10581" s="3">
        <f>_xll.SNL.Clients.Office.Excel.Functions.SPG(B10581, "SP_PRICE_CLOSE", A10581)</f>
        <v>4.6071400005332341</v>
      </c>
      <c r="D10581" s="3">
        <f>_xll.SNL.Clients.Office.Excel.Functions.SPG(B10581, "IQ_PE", "LTM", A10581)</f>
        <v>26.625578000000001</v>
      </c>
      <c r="E10581" s="3">
        <f>_xll.SNL.Clients.Office.Excel.Functions.SPG(B10581, "IQ_PE_NORM", "LTM", A10581)</f>
        <v>27.826087000000001</v>
      </c>
    </row>
    <row r="10582" spans="1:5" x14ac:dyDescent="0.25">
      <c r="A10582" s="1">
        <v>43697</v>
      </c>
      <c r="B10582" t="s">
        <v>155</v>
      </c>
      <c r="C10582" s="3" t="str">
        <f>_xll.SNL.Clients.Office.Excel.Functions.SPG(B10582, "SP_PRICE_CLOSE", A10582)</f>
        <v>NA</v>
      </c>
      <c r="D10582" s="3" t="str">
        <f>_xll.SNL.Clients.Office.Excel.Functions.SPG(B10582, "IQ_PE", "LTM", A10582)</f>
        <v>NA</v>
      </c>
      <c r="E10582" s="3" t="str">
        <f>_xll.SNL.Clients.Office.Excel.Functions.SPG(B10582, "IQ_PE_NORM", "LTM", A10582)</f>
        <v>NA</v>
      </c>
    </row>
    <row r="10583" spans="1:5" x14ac:dyDescent="0.25">
      <c r="A10583" s="1">
        <v>43697</v>
      </c>
      <c r="B10583" t="s">
        <v>156</v>
      </c>
      <c r="C10583" s="3">
        <f>_xll.SNL.Clients.Office.Excel.Functions.SPG(B10583, "SP_PRICE_CLOSE", A10583)</f>
        <v>22.049217479403843</v>
      </c>
      <c r="D10583" s="3">
        <f>_xll.SNL.Clients.Office.Excel.Functions.SPG(B10583, "IQ_PE", "LTM", A10583)</f>
        <v>22.012243999999999</v>
      </c>
      <c r="E10583" s="3">
        <f>_xll.SNL.Clients.Office.Excel.Functions.SPG(B10583, "IQ_PE_NORM", "LTM", A10583)</f>
        <v>34.244306000000002</v>
      </c>
    </row>
    <row r="10584" spans="1:5" x14ac:dyDescent="0.25">
      <c r="A10584" s="1">
        <v>43697</v>
      </c>
      <c r="B10584" t="s">
        <v>157</v>
      </c>
      <c r="C10584" s="3" t="str">
        <f>_xll.SNL.Clients.Office.Excel.Functions.SPG(B10584, "SP_PRICE_CLOSE", A10584)</f>
        <v>NA</v>
      </c>
      <c r="D10584" s="3" t="str">
        <f>_xll.SNL.Clients.Office.Excel.Functions.SPG(B10584, "IQ_PE", "LTM", A10584)</f>
        <v>NA</v>
      </c>
      <c r="E10584" s="3" t="str">
        <f>_xll.SNL.Clients.Office.Excel.Functions.SPG(B10584, "IQ_PE_NORM", "LTM", A10584)</f>
        <v>NA</v>
      </c>
    </row>
    <row r="10585" spans="1:5" x14ac:dyDescent="0.25">
      <c r="A10585" s="1">
        <v>43697</v>
      </c>
      <c r="B10585" t="s">
        <v>158</v>
      </c>
      <c r="C10585" s="3">
        <f>_xll.SNL.Clients.Office.Excel.Functions.SPG(B10585, "SP_PRICE_CLOSE", A10585)</f>
        <v>2.3462287039752581</v>
      </c>
      <c r="D10585" s="3">
        <f>_xll.SNL.Clients.Office.Excel.Functions.SPG(B10585, "IQ_PE", "LTM", A10585)</f>
        <v>16.326530999999999</v>
      </c>
      <c r="E10585" s="3">
        <f>_xll.SNL.Clients.Office.Excel.Functions.SPG(B10585, "IQ_PE_NORM", "LTM", A10585)</f>
        <v>24.788732</v>
      </c>
    </row>
    <row r="10586" spans="1:5" x14ac:dyDescent="0.25">
      <c r="A10586" s="1">
        <v>43697</v>
      </c>
      <c r="B10586" t="s">
        <v>159</v>
      </c>
      <c r="C10586" s="3">
        <f>_xll.SNL.Clients.Office.Excel.Functions.SPG(B10586, "SP_PRICE_CLOSE", A10586)</f>
        <v>2.6635028128082756</v>
      </c>
      <c r="D10586" s="3" t="str">
        <f>_xll.SNL.Clients.Office.Excel.Functions.SPG(B10586, "IQ_PE", "LTM", A10586)</f>
        <v>NM</v>
      </c>
      <c r="E10586" s="3" t="str">
        <f>_xll.SNL.Clients.Office.Excel.Functions.SPG(B10586, "IQ_PE_NORM", "LTM", A10586)</f>
        <v>NM</v>
      </c>
    </row>
    <row r="10587" spans="1:5" x14ac:dyDescent="0.25">
      <c r="A10587" s="1">
        <v>43697</v>
      </c>
      <c r="B10587" t="s">
        <v>160</v>
      </c>
      <c r="C10587" s="3" t="str">
        <f>_xll.SNL.Clients.Office.Excel.Functions.SPG(B10587, "SP_PRICE_CLOSE", A10587)</f>
        <v>NA</v>
      </c>
      <c r="D10587" s="3" t="str">
        <f>_xll.SNL.Clients.Office.Excel.Functions.SPG(B10587, "IQ_PE", "LTM", A10587)</f>
        <v>NA</v>
      </c>
      <c r="E10587" s="3" t="str">
        <f>_xll.SNL.Clients.Office.Excel.Functions.SPG(B10587, "IQ_PE_NORM", "LTM", A10587)</f>
        <v>NA</v>
      </c>
    </row>
    <row r="10588" spans="1:5" x14ac:dyDescent="0.25">
      <c r="A10588" s="1">
        <v>43697</v>
      </c>
      <c r="B10588" t="s">
        <v>161</v>
      </c>
      <c r="C10588" s="3" t="str">
        <f>_xll.SNL.Clients.Office.Excel.Functions.SPG(B10588, "SP_PRICE_CLOSE", A10588)</f>
        <v>NA</v>
      </c>
      <c r="D10588" s="3" t="str">
        <f>_xll.SNL.Clients.Office.Excel.Functions.SPG(B10588, "IQ_PE", "LTM", A10588)</f>
        <v>NA</v>
      </c>
      <c r="E10588" s="3" t="str">
        <f>_xll.SNL.Clients.Office.Excel.Functions.SPG(B10588, "IQ_PE_NORM", "LTM", A10588)</f>
        <v>NA</v>
      </c>
    </row>
    <row r="10589" spans="1:5" x14ac:dyDescent="0.25">
      <c r="A10589" s="1">
        <v>43697</v>
      </c>
      <c r="B10589" t="s">
        <v>162</v>
      </c>
      <c r="C10589" s="3">
        <f>_xll.SNL.Clients.Office.Excel.Functions.SPG(B10589, "SP_PRICE_CLOSE", A10589)</f>
        <v>3.8851075799184152</v>
      </c>
      <c r="D10589" s="3">
        <f>_xll.SNL.Clients.Office.Excel.Functions.SPG(B10589, "IQ_PE", "LTM", A10589)</f>
        <v>62.00797</v>
      </c>
      <c r="E10589" s="3">
        <f>_xll.SNL.Clients.Office.Excel.Functions.SPG(B10589, "IQ_PE_NORM", "LTM", A10589)</f>
        <v>62.272962</v>
      </c>
    </row>
    <row r="10590" spans="1:5" x14ac:dyDescent="0.25">
      <c r="A10590" s="1">
        <v>43697</v>
      </c>
      <c r="B10590" t="s">
        <v>163</v>
      </c>
      <c r="C10590" s="3" t="str">
        <f>_xll.SNL.Clients.Office.Excel.Functions.SPG(B10590, "SP_PRICE_CLOSE", A10590)</f>
        <v>NA</v>
      </c>
      <c r="D10590" s="3" t="str">
        <f>_xll.SNL.Clients.Office.Excel.Functions.SPG(B10590, "IQ_PE", "LTM", A10590)</f>
        <v>NA</v>
      </c>
      <c r="E10590" s="3" t="str">
        <f>_xll.SNL.Clients.Office.Excel.Functions.SPG(B10590, "IQ_PE_NORM", "LTM", A10590)</f>
        <v>NA</v>
      </c>
    </row>
    <row r="10591" spans="1:5" x14ac:dyDescent="0.25">
      <c r="A10591" s="1">
        <v>43697</v>
      </c>
      <c r="B10591" t="s">
        <v>164</v>
      </c>
      <c r="C10591" s="3">
        <f>_xll.SNL.Clients.Office.Excel.Functions.SPG(B10591, "SP_PRICE_CLOSE", A10591)</f>
        <v>2.7194923614258668</v>
      </c>
      <c r="D10591" s="3">
        <f>_xll.SNL.Clients.Office.Excel.Functions.SPG(B10591, "IQ_PE", "LTM", A10591)</f>
        <v>15.292354</v>
      </c>
      <c r="E10591" s="3">
        <f>_xll.SNL.Clients.Office.Excel.Functions.SPG(B10591, "IQ_PE_NORM", "LTM", A10591)</f>
        <v>22.030238000000001</v>
      </c>
    </row>
    <row r="10592" spans="1:5" x14ac:dyDescent="0.25">
      <c r="A10592" s="1">
        <v>43697</v>
      </c>
      <c r="B10592" t="s">
        <v>165</v>
      </c>
      <c r="C10592" s="3" t="str">
        <f>_xll.SNL.Clients.Office.Excel.Functions.SPG(B10592, "SP_PRICE_CLOSE", A10592)</f>
        <v>NA</v>
      </c>
      <c r="D10592" s="3" t="str">
        <f>_xll.SNL.Clients.Office.Excel.Functions.SPG(B10592, "IQ_PE", "LTM", A10592)</f>
        <v>NA</v>
      </c>
      <c r="E10592" s="3" t="str">
        <f>_xll.SNL.Clients.Office.Excel.Functions.SPG(B10592, "IQ_PE_NORM", "LTM", A10592)</f>
        <v>NA</v>
      </c>
    </row>
    <row r="10593" spans="1:5" x14ac:dyDescent="0.25">
      <c r="A10593" s="1">
        <v>43697</v>
      </c>
      <c r="B10593" t="s">
        <v>166</v>
      </c>
      <c r="C10593" s="3">
        <f>_xll.SNL.Clients.Office.Excel.Functions.SPG(B10593, "SP_PRICE_CLOSE", A10593)</f>
        <v>2.7674834030980886</v>
      </c>
      <c r="D10593" s="3" t="str">
        <f>_xll.SNL.Clients.Office.Excel.Functions.SPG(B10593, "IQ_PE", "LTM", A10593)</f>
        <v>NM</v>
      </c>
      <c r="E10593" s="3" t="str">
        <f>_xll.SNL.Clients.Office.Excel.Functions.SPG(B10593, "IQ_PE_NORM", "LTM", A10593)</f>
        <v>NM</v>
      </c>
    </row>
    <row r="10594" spans="1:5" x14ac:dyDescent="0.25">
      <c r="A10594" s="1">
        <v>43697</v>
      </c>
      <c r="B10594" t="s">
        <v>167</v>
      </c>
      <c r="C10594" s="3" t="str">
        <f>_xll.SNL.Clients.Office.Excel.Functions.SPG(B10594, "SP_PRICE_CLOSE", A10594)</f>
        <v>NA</v>
      </c>
      <c r="D10594" s="3" t="str">
        <f>_xll.SNL.Clients.Office.Excel.Functions.SPG(B10594, "IQ_PE", "LTM", A10594)</f>
        <v>NA</v>
      </c>
      <c r="E10594" s="3" t="str">
        <f>_xll.SNL.Clients.Office.Excel.Functions.SPG(B10594, "IQ_PE_NORM", "LTM", A10594)</f>
        <v>NA</v>
      </c>
    </row>
    <row r="10595" spans="1:5" x14ac:dyDescent="0.25">
      <c r="A10595" s="1">
        <v>43697</v>
      </c>
      <c r="B10595" t="s">
        <v>168</v>
      </c>
      <c r="C10595" s="3" t="str">
        <f>_xll.SNL.Clients.Office.Excel.Functions.SPG(B10595, "SP_PRICE_CLOSE", A10595)</f>
        <v>NA</v>
      </c>
      <c r="D10595" s="3" t="str">
        <f>_xll.SNL.Clients.Office.Excel.Functions.SPG(B10595, "IQ_PE", "LTM", A10595)</f>
        <v>NA</v>
      </c>
      <c r="E10595" s="3" t="str">
        <f>_xll.SNL.Clients.Office.Excel.Functions.SPG(B10595, "IQ_PE_NORM", "LTM", A10595)</f>
        <v>NA</v>
      </c>
    </row>
    <row r="10596" spans="1:5" x14ac:dyDescent="0.25">
      <c r="A10596" s="1">
        <v>43697</v>
      </c>
      <c r="B10596" t="s">
        <v>169</v>
      </c>
      <c r="C10596" s="3" t="str">
        <f>_xll.SNL.Clients.Office.Excel.Functions.SPG(B10596, "SP_PRICE_CLOSE", A10596)</f>
        <v>NA</v>
      </c>
      <c r="D10596" s="3" t="str">
        <f>_xll.SNL.Clients.Office.Excel.Functions.SPG(B10596, "IQ_PE", "LTM", A10596)</f>
        <v>NA</v>
      </c>
      <c r="E10596" s="3" t="str">
        <f>_xll.SNL.Clients.Office.Excel.Functions.SPG(B10596, "IQ_PE_NORM", "LTM", A10596)</f>
        <v>NA</v>
      </c>
    </row>
    <row r="10597" spans="1:5" x14ac:dyDescent="0.25">
      <c r="A10597" s="1">
        <v>43697</v>
      </c>
      <c r="B10597" t="s">
        <v>170</v>
      </c>
      <c r="C10597" s="3" t="str">
        <f>_xll.SNL.Clients.Office.Excel.Functions.SPG(B10597, "SP_PRICE_CLOSE", A10597)</f>
        <v>NA</v>
      </c>
      <c r="D10597" s="3" t="str">
        <f>_xll.SNL.Clients.Office.Excel.Functions.SPG(B10597, "IQ_PE", "LTM", A10597)</f>
        <v>NA</v>
      </c>
      <c r="E10597" s="3" t="str">
        <f>_xll.SNL.Clients.Office.Excel.Functions.SPG(B10597, "IQ_PE_NORM", "LTM", A10597)</f>
        <v>NA</v>
      </c>
    </row>
    <row r="10598" spans="1:5" x14ac:dyDescent="0.25">
      <c r="A10598" s="1">
        <v>43697</v>
      </c>
      <c r="B10598" t="s">
        <v>171</v>
      </c>
      <c r="C10598" s="3" t="str">
        <f>_xll.SNL.Clients.Office.Excel.Functions.SPG(B10598, "SP_PRICE_CLOSE", A10598)</f>
        <v>NA</v>
      </c>
      <c r="D10598" s="3" t="str">
        <f>_xll.SNL.Clients.Office.Excel.Functions.SPG(B10598, "IQ_PE", "LTM", A10598)</f>
        <v>NA</v>
      </c>
      <c r="E10598" s="3" t="str">
        <f>_xll.SNL.Clients.Office.Excel.Functions.SPG(B10598, "IQ_PE_NORM", "LTM", A10598)</f>
        <v>NA</v>
      </c>
    </row>
    <row r="10599" spans="1:5" x14ac:dyDescent="0.25">
      <c r="A10599" s="1">
        <v>43697</v>
      </c>
      <c r="B10599" t="s">
        <v>172</v>
      </c>
      <c r="C10599" s="3" t="str">
        <f>_xll.SNL.Clients.Office.Excel.Functions.SPG(B10599, "SP_PRICE_CLOSE", A10599)</f>
        <v>NA</v>
      </c>
      <c r="D10599" s="3" t="str">
        <f>_xll.SNL.Clients.Office.Excel.Functions.SPG(B10599, "IQ_PE", "LTM", A10599)</f>
        <v>NA</v>
      </c>
      <c r="E10599" s="3" t="str">
        <f>_xll.SNL.Clients.Office.Excel.Functions.SPG(B10599, "IQ_PE_NORM", "LTM", A10599)</f>
        <v>NA</v>
      </c>
    </row>
    <row r="10600" spans="1:5" x14ac:dyDescent="0.25">
      <c r="A10600" s="1">
        <v>43697</v>
      </c>
      <c r="B10600" t="s">
        <v>173</v>
      </c>
      <c r="C10600" s="3" t="str">
        <f>_xll.SNL.Clients.Office.Excel.Functions.SPG(B10600, "SP_PRICE_CLOSE", A10600)</f>
        <v>NA</v>
      </c>
      <c r="D10600" s="3" t="str">
        <f>_xll.SNL.Clients.Office.Excel.Functions.SPG(B10600, "IQ_PE", "LTM", A10600)</f>
        <v>NA</v>
      </c>
      <c r="E10600" s="3" t="str">
        <f>_xll.SNL.Clients.Office.Excel.Functions.SPG(B10600, "IQ_PE_NORM", "LTM", A10600)</f>
        <v>NA</v>
      </c>
    </row>
    <row r="10601" spans="1:5" x14ac:dyDescent="0.25">
      <c r="A10601" s="1">
        <v>43697</v>
      </c>
      <c r="B10601" t="s">
        <v>174</v>
      </c>
      <c r="C10601" s="3">
        <f>_xll.SNL.Clients.Office.Excel.Functions.SPG(B10601, "SP_PRICE_CLOSE", A10601)</f>
        <v>11.837790279147892</v>
      </c>
      <c r="D10601" s="3">
        <f>_xll.SNL.Clients.Office.Excel.Functions.SPG(B10601, "IQ_PE", "LTM", A10601)</f>
        <v>24.409016000000001</v>
      </c>
      <c r="E10601" s="3">
        <f>_xll.SNL.Clients.Office.Excel.Functions.SPG(B10601, "IQ_PE_NORM", "LTM", A10601)</f>
        <v>38.474870000000003</v>
      </c>
    </row>
    <row r="10602" spans="1:5" x14ac:dyDescent="0.25">
      <c r="A10602" s="1">
        <v>43697</v>
      </c>
      <c r="B10602" t="s">
        <v>175</v>
      </c>
      <c r="C10602" s="3" t="str">
        <f>_xll.SNL.Clients.Office.Excel.Functions.SPG(B10602, "SP_PRICE_CLOSE", A10602)</f>
        <v>NA</v>
      </c>
      <c r="D10602" s="3" t="str">
        <f>_xll.SNL.Clients.Office.Excel.Functions.SPG(B10602, "IQ_PE", "LTM", A10602)</f>
        <v>NA</v>
      </c>
      <c r="E10602" s="3" t="str">
        <f>_xll.SNL.Clients.Office.Excel.Functions.SPG(B10602, "IQ_PE_NORM", "LTM", A10602)</f>
        <v>NA</v>
      </c>
    </row>
    <row r="10603" spans="1:5" x14ac:dyDescent="0.25">
      <c r="A10603" s="1">
        <v>43697</v>
      </c>
      <c r="B10603" t="s">
        <v>176</v>
      </c>
      <c r="C10603" s="3">
        <f>_xll.SNL.Clients.Office.Excel.Functions.SPG(B10603, "SP_PRICE_CLOSE", A10603)</f>
        <v>2.3222331831391476</v>
      </c>
      <c r="D10603" s="3">
        <f>_xll.SNL.Clients.Office.Excel.Functions.SPG(B10603, "IQ_PE", "LTM", A10603)</f>
        <v>30.243055999999999</v>
      </c>
      <c r="E10603" s="3">
        <f>_xll.SNL.Clients.Office.Excel.Functions.SPG(B10603, "IQ_PE_NORM", "LTM", A10603)</f>
        <v>25.769231000000001</v>
      </c>
    </row>
    <row r="10604" spans="1:5" x14ac:dyDescent="0.25">
      <c r="A10604" s="1">
        <v>43697</v>
      </c>
      <c r="B10604" t="s">
        <v>177</v>
      </c>
      <c r="C10604" s="3" t="str">
        <f>_xll.SNL.Clients.Office.Excel.Functions.SPG(B10604, "SP_PRICE_CLOSE", A10604)</f>
        <v>NA</v>
      </c>
      <c r="D10604" s="3" t="str">
        <f>_xll.SNL.Clients.Office.Excel.Functions.SPG(B10604, "IQ_PE", "LTM", A10604)</f>
        <v>NA</v>
      </c>
      <c r="E10604" s="3" t="str">
        <f>_xll.SNL.Clients.Office.Excel.Functions.SPG(B10604, "IQ_PE_NORM", "LTM", A10604)</f>
        <v>NA</v>
      </c>
    </row>
    <row r="10605" spans="1:5" x14ac:dyDescent="0.25">
      <c r="A10605" s="1">
        <v>43697</v>
      </c>
      <c r="B10605" t="s">
        <v>178</v>
      </c>
      <c r="C10605" s="3" t="str">
        <f>_xll.SNL.Clients.Office.Excel.Functions.SPG(B10605, "SP_PRICE_CLOSE", A10605)</f>
        <v>NA</v>
      </c>
      <c r="D10605" s="3" t="str">
        <f>_xll.SNL.Clients.Office.Excel.Functions.SPG(B10605, "IQ_PE", "LTM", A10605)</f>
        <v>NA</v>
      </c>
      <c r="E10605" s="3" t="str">
        <f>_xll.SNL.Clients.Office.Excel.Functions.SPG(B10605, "IQ_PE_NORM", "LTM", A10605)</f>
        <v>NA</v>
      </c>
    </row>
    <row r="10606" spans="1:5" x14ac:dyDescent="0.25">
      <c r="A10606" s="1">
        <v>43697</v>
      </c>
      <c r="B10606" t="s">
        <v>179</v>
      </c>
      <c r="C10606" s="3" t="str">
        <f>_xll.SNL.Clients.Office.Excel.Functions.SPG(B10606, "SP_PRICE_CLOSE", A10606)</f>
        <v>NA</v>
      </c>
      <c r="D10606" s="3" t="str">
        <f>_xll.SNL.Clients.Office.Excel.Functions.SPG(B10606, "IQ_PE", "LTM", A10606)</f>
        <v>NA</v>
      </c>
      <c r="E10606" s="3" t="str">
        <f>_xll.SNL.Clients.Office.Excel.Functions.SPG(B10606, "IQ_PE_NORM", "LTM", A10606)</f>
        <v>NA</v>
      </c>
    </row>
    <row r="10607" spans="1:5" x14ac:dyDescent="0.25">
      <c r="A10607" s="1">
        <v>43697</v>
      </c>
      <c r="B10607" t="s">
        <v>180</v>
      </c>
      <c r="C10607" s="3">
        <f>_xll.SNL.Clients.Office.Excel.Functions.SPG(B10607, "SP_PRICE_CLOSE", A10607)</f>
        <v>2.2129202548857547</v>
      </c>
      <c r="D10607" s="3">
        <f>_xll.SNL.Clients.Office.Excel.Functions.SPG(B10607, "IQ_PE", "LTM", A10607)</f>
        <v>13.301282</v>
      </c>
      <c r="E10607" s="3">
        <f>_xll.SNL.Clients.Office.Excel.Functions.SPG(B10607, "IQ_PE_NORM", "LTM", A10607)</f>
        <v>16.938776000000001</v>
      </c>
    </row>
    <row r="10608" spans="1:5" x14ac:dyDescent="0.25">
      <c r="A10608" s="1">
        <v>43697</v>
      </c>
      <c r="B10608" t="s">
        <v>181</v>
      </c>
      <c r="C10608" s="3" t="str">
        <f>_xll.SNL.Clients.Office.Excel.Functions.SPG(B10608, "SP_PRICE_CLOSE", A10608)</f>
        <v>NA</v>
      </c>
      <c r="D10608" s="3" t="str">
        <f>_xll.SNL.Clients.Office.Excel.Functions.SPG(B10608, "IQ_PE", "LTM", A10608)</f>
        <v>NA</v>
      </c>
      <c r="E10608" s="3" t="str">
        <f>_xll.SNL.Clients.Office.Excel.Functions.SPG(B10608, "IQ_PE_NORM", "LTM", A10608)</f>
        <v>NA</v>
      </c>
    </row>
    <row r="10609" spans="1:5" x14ac:dyDescent="0.25">
      <c r="A10609" s="1">
        <v>43697</v>
      </c>
      <c r="B10609" t="s">
        <v>182</v>
      </c>
      <c r="C10609" s="3" t="str">
        <f>_xll.SNL.Clients.Office.Excel.Functions.SPG(B10609, "SP_PRICE_CLOSE", A10609)</f>
        <v>NA</v>
      </c>
      <c r="D10609" s="3" t="str">
        <f>_xll.SNL.Clients.Office.Excel.Functions.SPG(B10609, "IQ_PE", "LTM", A10609)</f>
        <v>NA</v>
      </c>
      <c r="E10609" s="3" t="str">
        <f>_xll.SNL.Clients.Office.Excel.Functions.SPG(B10609, "IQ_PE_NORM", "LTM", A10609)</f>
        <v>NA</v>
      </c>
    </row>
    <row r="10610" spans="1:5" x14ac:dyDescent="0.25">
      <c r="A10610" s="1">
        <v>43697</v>
      </c>
      <c r="B10610" t="s">
        <v>183</v>
      </c>
      <c r="C10610" s="3">
        <f>_xll.SNL.Clients.Office.Excel.Functions.SPG(B10610, "SP_PRICE_CLOSE", A10610)</f>
        <v>2.3195670141573572</v>
      </c>
      <c r="D10610" s="3" t="str">
        <f>_xll.SNL.Clients.Office.Excel.Functions.SPG(B10610, "IQ_PE", "LTM", A10610)</f>
        <v>NM</v>
      </c>
      <c r="E10610" s="3" t="str">
        <f>_xll.SNL.Clients.Office.Excel.Functions.SPG(B10610, "IQ_PE_NORM", "LTM", A10610)</f>
        <v>NM</v>
      </c>
    </row>
    <row r="10611" spans="1:5" x14ac:dyDescent="0.25">
      <c r="A10611" s="1">
        <v>43697</v>
      </c>
      <c r="B10611" t="s">
        <v>184</v>
      </c>
      <c r="C10611" s="3">
        <f>_xll.SNL.Clients.Office.Excel.Functions.SPG(B10611, "SP_PRICE_CLOSE", A10611)</f>
        <v>5.4389847228517336</v>
      </c>
      <c r="D10611" s="3" t="str">
        <f>_xll.SNL.Clients.Office.Excel.Functions.SPG(B10611, "IQ_PE", "LTM", A10611)</f>
        <v>NA</v>
      </c>
      <c r="E10611" s="3" t="str">
        <f>_xll.SNL.Clients.Office.Excel.Functions.SPG(B10611, "IQ_PE_NORM", "LTM", A10611)</f>
        <v>NA</v>
      </c>
    </row>
    <row r="10612" spans="1:5" x14ac:dyDescent="0.25">
      <c r="A10612" s="1">
        <v>43697</v>
      </c>
      <c r="B10612" t="s">
        <v>185</v>
      </c>
      <c r="C10612" s="3" t="str">
        <f>_xll.SNL.Clients.Office.Excel.Functions.SPG(B10612, "SP_PRICE_CLOSE", A10612)</f>
        <v>NA</v>
      </c>
      <c r="D10612" s="3" t="str">
        <f>_xll.SNL.Clients.Office.Excel.Functions.SPG(B10612, "IQ_PE", "LTM", A10612)</f>
        <v>NA</v>
      </c>
      <c r="E10612" s="3" t="str">
        <f>_xll.SNL.Clients.Office.Excel.Functions.SPG(B10612, "IQ_PE_NORM", "LTM", A10612)</f>
        <v>NA</v>
      </c>
    </row>
    <row r="10613" spans="1:5" x14ac:dyDescent="0.25">
      <c r="A10613" s="1">
        <v>43697</v>
      </c>
      <c r="B10613" t="s">
        <v>186</v>
      </c>
      <c r="C10613" s="3" t="str">
        <f>_xll.SNL.Clients.Office.Excel.Functions.SPG(B10613, "SP_PRICE_CLOSE", A10613)</f>
        <v>NA</v>
      </c>
      <c r="D10613" s="3" t="str">
        <f>_xll.SNL.Clients.Office.Excel.Functions.SPG(B10613, "IQ_PE", "LTM", A10613)</f>
        <v>NA</v>
      </c>
      <c r="E10613" s="3" t="str">
        <f>_xll.SNL.Clients.Office.Excel.Functions.SPG(B10613, "IQ_PE_NORM", "LTM", A10613)</f>
        <v>NA</v>
      </c>
    </row>
    <row r="10614" spans="1:5" x14ac:dyDescent="0.25">
      <c r="A10614" s="1">
        <v>43697</v>
      </c>
      <c r="B10614" t="s">
        <v>187</v>
      </c>
      <c r="C10614" s="3">
        <f>_xll.SNL.Clients.Office.Excel.Functions.SPG(B10614, "SP_PRICE_CLOSE", A10614)</f>
        <v>58.09217079478497</v>
      </c>
      <c r="D10614" s="3" t="str">
        <f>_xll.SNL.Clients.Office.Excel.Functions.SPG(B10614, "IQ_PE", "LTM", A10614)</f>
        <v>NM</v>
      </c>
      <c r="E10614" s="3" t="str">
        <f>_xll.SNL.Clients.Office.Excel.Functions.SPG(B10614, "IQ_PE_NORM", "LTM", A10614)</f>
        <v>NM</v>
      </c>
    </row>
    <row r="10615" spans="1:5" x14ac:dyDescent="0.25">
      <c r="A10615" s="1">
        <v>43697</v>
      </c>
      <c r="B10615" t="s">
        <v>188</v>
      </c>
      <c r="C10615" s="3" t="str">
        <f>_xll.SNL.Clients.Office.Excel.Functions.SPG(B10615, "SP_PRICE_CLOSE", A10615)</f>
        <v>NA</v>
      </c>
      <c r="D10615" s="3" t="str">
        <f>_xll.SNL.Clients.Office.Excel.Functions.SPG(B10615, "IQ_PE", "LTM", A10615)</f>
        <v>NA</v>
      </c>
      <c r="E10615" s="3" t="str">
        <f>_xll.SNL.Clients.Office.Excel.Functions.SPG(B10615, "IQ_PE_NORM", "LTM", A10615)</f>
        <v>NA</v>
      </c>
    </row>
    <row r="10616" spans="1:5" x14ac:dyDescent="0.25">
      <c r="A10616" s="1">
        <v>43697</v>
      </c>
      <c r="B10616" t="s">
        <v>189</v>
      </c>
      <c r="C10616" s="3">
        <f>_xll.SNL.Clients.Office.Excel.Functions.SPG(B10616, "SP_PRICE_CLOSE", A10616)</f>
        <v>47.991041672221186</v>
      </c>
      <c r="D10616" s="3">
        <f>_xll.SNL.Clients.Office.Excel.Functions.SPG(B10616, "IQ_PE", "LTM", A10616)</f>
        <v>89.552239</v>
      </c>
      <c r="E10616" s="3">
        <f>_xll.SNL.Clients.Office.Excel.Functions.SPG(B10616, "IQ_PE_NORM", "LTM", A10616)</f>
        <v>117.801047</v>
      </c>
    </row>
    <row r="10617" spans="1:5" x14ac:dyDescent="0.25">
      <c r="A10617" s="1">
        <v>43697</v>
      </c>
      <c r="B10617" t="s">
        <v>190</v>
      </c>
      <c r="C10617" s="3">
        <f>_xll.SNL.Clients.Office.Excel.Functions.SPG(B10617, "SP_PRICE_CLOSE", A10617)</f>
        <v>7.1986562508331779</v>
      </c>
      <c r="D10617" s="3">
        <f>_xll.SNL.Clients.Office.Excel.Functions.SPG(B10617, "IQ_PE", "LTM", A10617)</f>
        <v>19.693653999999999</v>
      </c>
      <c r="E10617" s="3">
        <f>_xll.SNL.Clients.Office.Excel.Functions.SPG(B10617, "IQ_PE_NORM", "LTM", A10617)</f>
        <v>30.927835000000002</v>
      </c>
    </row>
    <row r="10618" spans="1:5" x14ac:dyDescent="0.25">
      <c r="A10618" s="1">
        <v>43697</v>
      </c>
      <c r="B10618" t="s">
        <v>191</v>
      </c>
      <c r="C10618" s="3" t="str">
        <f>_xll.SNL.Clients.Office.Excel.Functions.SPG(B10618, "SP_PRICE_CLOSE", A10618)</f>
        <v>NA</v>
      </c>
      <c r="D10618" s="3" t="str">
        <f>_xll.SNL.Clients.Office.Excel.Functions.SPG(B10618, "IQ_PE", "LTM", A10618)</f>
        <v>NA</v>
      </c>
      <c r="E10618" s="3" t="str">
        <f>_xll.SNL.Clients.Office.Excel.Functions.SPG(B10618, "IQ_PE_NORM", "LTM", A10618)</f>
        <v>NA</v>
      </c>
    </row>
    <row r="10619" spans="1:5" x14ac:dyDescent="0.25">
      <c r="A10619" s="1">
        <v>43697</v>
      </c>
      <c r="B10619" t="s">
        <v>192</v>
      </c>
      <c r="C10619" s="3">
        <f>_xll.SNL.Clients.Office.Excel.Functions.SPG(B10619, "SP_PRICE_CLOSE", A10619)</f>
        <v>7.9985069453701971</v>
      </c>
      <c r="D10619" s="3">
        <f>_xll.SNL.Clients.Office.Excel.Functions.SPG(B10619, "IQ_PE", "LTM", A10619)</f>
        <v>13.711152</v>
      </c>
      <c r="E10619" s="3">
        <f>_xll.SNL.Clients.Office.Excel.Functions.SPG(B10619, "IQ_PE_NORM", "LTM", A10619)</f>
        <v>19.267823</v>
      </c>
    </row>
    <row r="10620" spans="1:5" x14ac:dyDescent="0.25">
      <c r="A10620" s="1">
        <v>43697</v>
      </c>
      <c r="B10620" t="s">
        <v>193</v>
      </c>
      <c r="C10620" s="3">
        <f>_xll.SNL.Clients.Office.Excel.Functions.SPG(B10620, "SP_PRICE_CLOSE", A10620)</f>
        <v>3.1300823846215371</v>
      </c>
      <c r="D10620" s="3">
        <f>_xll.SNL.Clients.Office.Excel.Functions.SPG(B10620, "IQ_PE", "LTM", A10620)</f>
        <v>80.410959000000005</v>
      </c>
      <c r="E10620" s="3">
        <f>_xll.SNL.Clients.Office.Excel.Functions.SPG(B10620, "IQ_PE_NORM", "LTM", A10620)</f>
        <v>77.748344000000003</v>
      </c>
    </row>
    <row r="10621" spans="1:5" x14ac:dyDescent="0.25">
      <c r="A10621" s="1">
        <v>43697</v>
      </c>
      <c r="B10621" t="s">
        <v>194</v>
      </c>
      <c r="C10621" s="3">
        <f>_xll.SNL.Clients.Office.Excel.Functions.SPG(B10621, "SP_PRICE_CLOSE", A10621)</f>
        <v>3.983256458794358</v>
      </c>
      <c r="D10621" s="3">
        <f>_xll.SNL.Clients.Office.Excel.Functions.SPG(B10621, "IQ_PE", "LTM", A10621)</f>
        <v>11.091314000000001</v>
      </c>
      <c r="E10621" s="3">
        <f>_xll.SNL.Clients.Office.Excel.Functions.SPG(B10621, "IQ_PE_NORM", "LTM", A10621)</f>
        <v>12.802057</v>
      </c>
    </row>
    <row r="10622" spans="1:5" x14ac:dyDescent="0.25">
      <c r="A10622" s="1">
        <v>43697</v>
      </c>
      <c r="B10622" t="s">
        <v>195</v>
      </c>
      <c r="C10622" s="3">
        <f>_xll.SNL.Clients.Office.Excel.Functions.SPG(B10622, "SP_PRICE_CLOSE", A10622)</f>
        <v>13.917402084944143</v>
      </c>
      <c r="D10622" s="3">
        <f>_xll.SNL.Clients.Office.Excel.Functions.SPG(B10622, "IQ_PE", "LTM", A10622)</f>
        <v>38.955224000000001</v>
      </c>
      <c r="E10622" s="3">
        <f>_xll.SNL.Clients.Office.Excel.Functions.SPG(B10622, "IQ_PE_NORM", "LTM", A10622)</f>
        <v>44.691780999999999</v>
      </c>
    </row>
    <row r="10623" spans="1:5" x14ac:dyDescent="0.25">
      <c r="A10623" s="1">
        <v>43697</v>
      </c>
      <c r="B10623" t="s">
        <v>196</v>
      </c>
      <c r="C10623" s="3">
        <f>_xll.SNL.Clients.Office.Excel.Functions.SPG(B10623, "SP_PRICE_CLOSE", A10623)</f>
        <v>4.8109891486922445</v>
      </c>
      <c r="D10623" s="3" t="str">
        <f>_xll.SNL.Clients.Office.Excel.Functions.SPG(B10623, "IQ_PE", "LTM", A10623)</f>
        <v>NA</v>
      </c>
      <c r="E10623" s="3">
        <f>_xll.SNL.Clients.Office.Excel.Functions.SPG(B10623, "IQ_PE_NORM", "LTM", A10623)</f>
        <v>261.51560899999998</v>
      </c>
    </row>
    <row r="10624" spans="1:5" x14ac:dyDescent="0.25">
      <c r="A10624" s="1">
        <v>43697</v>
      </c>
      <c r="B10624" t="s">
        <v>197</v>
      </c>
      <c r="C10624" s="3" t="str">
        <f>_xll.SNL.Clients.Office.Excel.Functions.SPG(B10624, "SP_PRICE_CLOSE", A10624)</f>
        <v>NA</v>
      </c>
      <c r="D10624" s="3" t="str">
        <f>_xll.SNL.Clients.Office.Excel.Functions.SPG(B10624, "IQ_PE", "LTM", A10624)</f>
        <v>NA</v>
      </c>
      <c r="E10624" s="3" t="str">
        <f>_xll.SNL.Clients.Office.Excel.Functions.SPG(B10624, "IQ_PE_NORM", "LTM", A10624)</f>
        <v>NA</v>
      </c>
    </row>
    <row r="10625" spans="1:5" x14ac:dyDescent="0.25">
      <c r="A10625" s="1">
        <v>43697</v>
      </c>
      <c r="B10625" t="s">
        <v>198</v>
      </c>
      <c r="C10625" s="3" t="str">
        <f>_xll.SNL.Clients.Office.Excel.Functions.SPG(B10625, "SP_PRICE_CLOSE", A10625)</f>
        <v>NA</v>
      </c>
      <c r="D10625" s="3" t="str">
        <f>_xll.SNL.Clients.Office.Excel.Functions.SPG(B10625, "IQ_PE", "LTM", A10625)</f>
        <v>NA</v>
      </c>
      <c r="E10625" s="3" t="str">
        <f>_xll.SNL.Clients.Office.Excel.Functions.SPG(B10625, "IQ_PE_NORM", "LTM", A10625)</f>
        <v>NA</v>
      </c>
    </row>
    <row r="10626" spans="1:5" x14ac:dyDescent="0.25">
      <c r="A10626" s="1">
        <v>43697</v>
      </c>
      <c r="B10626" t="s">
        <v>199</v>
      </c>
      <c r="C10626" s="3" t="str">
        <f>_xll.SNL.Clients.Office.Excel.Functions.SPG(B10626, "SP_PRICE_CLOSE", A10626)</f>
        <v>NA</v>
      </c>
      <c r="D10626" s="3" t="str">
        <f>_xll.SNL.Clients.Office.Excel.Functions.SPG(B10626, "IQ_PE", "LTM", A10626)</f>
        <v>NA</v>
      </c>
      <c r="E10626" s="3" t="str">
        <f>_xll.SNL.Clients.Office.Excel.Functions.SPG(B10626, "IQ_PE_NORM", "LTM", A10626)</f>
        <v>NA</v>
      </c>
    </row>
    <row r="10627" spans="1:5" x14ac:dyDescent="0.25">
      <c r="A10627" s="1">
        <v>43697</v>
      </c>
      <c r="B10627" t="s">
        <v>200</v>
      </c>
      <c r="C10627" s="3" t="str">
        <f>_xll.SNL.Clients.Office.Excel.Functions.SPG(B10627, "SP_PRICE_CLOSE", A10627)</f>
        <v>NA</v>
      </c>
      <c r="D10627" s="3" t="str">
        <f>_xll.SNL.Clients.Office.Excel.Functions.SPG(B10627, "IQ_PE", "LTM", A10627)</f>
        <v>NA</v>
      </c>
      <c r="E10627" s="3" t="str">
        <f>_xll.SNL.Clients.Office.Excel.Functions.SPG(B10627, "IQ_PE_NORM", "LTM", A10627)</f>
        <v>NA</v>
      </c>
    </row>
    <row r="10628" spans="1:5" x14ac:dyDescent="0.25">
      <c r="A10628" s="1">
        <v>43697</v>
      </c>
      <c r="B10628" t="s">
        <v>201</v>
      </c>
      <c r="C10628" s="3" t="str">
        <f>_xll.SNL.Clients.Office.Excel.Functions.SPG(B10628, "SP_PRICE_CLOSE", A10628)</f>
        <v>NA</v>
      </c>
      <c r="D10628" s="3" t="str">
        <f>_xll.SNL.Clients.Office.Excel.Functions.SPG(B10628, "IQ_PE", "LTM", A10628)</f>
        <v>NA</v>
      </c>
      <c r="E10628" s="3" t="str">
        <f>_xll.SNL.Clients.Office.Excel.Functions.SPG(B10628, "IQ_PE_NORM", "LTM", A10628)</f>
        <v>NA</v>
      </c>
    </row>
    <row r="10629" spans="1:5" x14ac:dyDescent="0.25">
      <c r="A10629" s="1">
        <v>43697</v>
      </c>
      <c r="B10629" t="s">
        <v>202</v>
      </c>
      <c r="C10629" s="3">
        <f>_xll.SNL.Clients.Office.Excel.Functions.SPG(B10629, "SP_PRICE_CLOSE", A10629)</f>
        <v>2.6315087850267949</v>
      </c>
      <c r="D10629" s="3">
        <f>_xll.SNL.Clients.Office.Excel.Functions.SPG(B10629, "IQ_PE", "LTM", A10629)</f>
        <v>37.528517000000001</v>
      </c>
      <c r="E10629" s="3">
        <f>_xll.SNL.Clients.Office.Excel.Functions.SPG(B10629, "IQ_PE_NORM", "LTM", A10629)</f>
        <v>53.064515999999998</v>
      </c>
    </row>
    <row r="10630" spans="1:5" x14ac:dyDescent="0.25">
      <c r="A10630" s="1">
        <v>43697</v>
      </c>
      <c r="B10630" t="s">
        <v>203</v>
      </c>
      <c r="C10630" s="3" t="str">
        <f>_xll.SNL.Clients.Office.Excel.Functions.SPG(B10630, "SP_PRICE_CLOSE", A10630)</f>
        <v>NA</v>
      </c>
      <c r="D10630" s="3" t="str">
        <f>_xll.SNL.Clients.Office.Excel.Functions.SPG(B10630, "IQ_PE", "LTM", A10630)</f>
        <v>NA</v>
      </c>
      <c r="E10630" s="3" t="str">
        <f>_xll.SNL.Clients.Office.Excel.Functions.SPG(B10630, "IQ_PE_NORM", "LTM", A10630)</f>
        <v>NA</v>
      </c>
    </row>
    <row r="10631" spans="1:5" x14ac:dyDescent="0.25">
      <c r="A10631" s="1">
        <v>43697</v>
      </c>
      <c r="B10631" t="s">
        <v>204</v>
      </c>
      <c r="C10631" s="3" t="str">
        <f>_xll.SNL.Clients.Office.Excel.Functions.SPG(B10631, "SP_PRICE_CLOSE", A10631)</f>
        <v>NA</v>
      </c>
      <c r="D10631" s="3" t="str">
        <f>_xll.SNL.Clients.Office.Excel.Functions.SPG(B10631, "IQ_PE", "LTM", A10631)</f>
        <v>NA</v>
      </c>
      <c r="E10631" s="3" t="str">
        <f>_xll.SNL.Clients.Office.Excel.Functions.SPG(B10631, "IQ_PE_NORM", "LTM", A10631)</f>
        <v>NA</v>
      </c>
    </row>
    <row r="10632" spans="1:5" x14ac:dyDescent="0.25">
      <c r="A10632" s="1">
        <v>43697</v>
      </c>
      <c r="B10632" t="s">
        <v>205</v>
      </c>
      <c r="C10632" s="3" t="str">
        <f>_xll.SNL.Clients.Office.Excel.Functions.SPG(B10632, "SP_PRICE_CLOSE", A10632)</f>
        <v>NA</v>
      </c>
      <c r="D10632" s="3" t="str">
        <f>_xll.SNL.Clients.Office.Excel.Functions.SPG(B10632, "IQ_PE", "LTM", A10632)</f>
        <v>NA</v>
      </c>
      <c r="E10632" s="3" t="str">
        <f>_xll.SNL.Clients.Office.Excel.Functions.SPG(B10632, "IQ_PE_NORM", "LTM", A10632)</f>
        <v>NA</v>
      </c>
    </row>
    <row r="10633" spans="1:5" x14ac:dyDescent="0.25">
      <c r="A10633" s="1">
        <v>43697</v>
      </c>
      <c r="B10633" t="s">
        <v>206</v>
      </c>
      <c r="C10633" s="3" t="str">
        <f>_xll.SNL.Clients.Office.Excel.Functions.SPG(B10633, "SP_PRICE_CLOSE", A10633)</f>
        <v>NA</v>
      </c>
      <c r="D10633" s="3" t="str">
        <f>_xll.SNL.Clients.Office.Excel.Functions.SPG(B10633, "IQ_PE", "LTM", A10633)</f>
        <v>NA</v>
      </c>
      <c r="E10633" s="3" t="str">
        <f>_xll.SNL.Clients.Office.Excel.Functions.SPG(B10633, "IQ_PE_NORM", "LTM", A10633)</f>
        <v>NA</v>
      </c>
    </row>
    <row r="10634" spans="1:5" x14ac:dyDescent="0.25">
      <c r="A10634" s="1">
        <v>43697</v>
      </c>
      <c r="B10634" t="s">
        <v>207</v>
      </c>
      <c r="C10634" s="3" t="str">
        <f>_xll.SNL.Clients.Office.Excel.Functions.SPG(B10634, "SP_PRICE_CLOSE", A10634)</f>
        <v>NA</v>
      </c>
      <c r="D10634" s="3" t="str">
        <f>_xll.SNL.Clients.Office.Excel.Functions.SPG(B10634, "IQ_PE", "LTM", A10634)</f>
        <v>NA</v>
      </c>
      <c r="E10634" s="3" t="str">
        <f>_xll.SNL.Clients.Office.Excel.Functions.SPG(B10634, "IQ_PE_NORM", "LTM", A10634)</f>
        <v>NA</v>
      </c>
    </row>
    <row r="10635" spans="1:5" x14ac:dyDescent="0.25">
      <c r="A10635" s="1">
        <v>43697</v>
      </c>
      <c r="B10635" t="s">
        <v>208</v>
      </c>
      <c r="C10635" s="3" t="str">
        <f>_xll.SNL.Clients.Office.Excel.Functions.SPG(B10635, "SP_PRICE_CLOSE", A10635)</f>
        <v>NA</v>
      </c>
      <c r="D10635" s="3" t="str">
        <f>_xll.SNL.Clients.Office.Excel.Functions.SPG(B10635, "IQ_PE", "LTM", A10635)</f>
        <v>NA</v>
      </c>
      <c r="E10635" s="3" t="str">
        <f>_xll.SNL.Clients.Office.Excel.Functions.SPG(B10635, "IQ_PE_NORM", "LTM", A10635)</f>
        <v>NA</v>
      </c>
    </row>
    <row r="10636" spans="1:5" x14ac:dyDescent="0.25">
      <c r="A10636" s="1">
        <v>43697</v>
      </c>
      <c r="B10636" t="s">
        <v>209</v>
      </c>
      <c r="C10636" s="3">
        <f>_xll.SNL.Clients.Office.Excel.Functions.SPG(B10636, "SP_PRICE_CLOSE", A10636)</f>
        <v>14.237342362758952</v>
      </c>
      <c r="D10636" s="3">
        <f>_xll.SNL.Clients.Office.Excel.Functions.SPG(B10636, "IQ_PE", "LTM", A10636)</f>
        <v>27.987421000000001</v>
      </c>
      <c r="E10636" s="3">
        <f>_xll.SNL.Clients.Office.Excel.Functions.SPG(B10636, "IQ_PE_NORM", "LTM", A10636)</f>
        <v>46.233766000000003</v>
      </c>
    </row>
    <row r="10637" spans="1:5" x14ac:dyDescent="0.25">
      <c r="A10637" s="1">
        <v>43697</v>
      </c>
      <c r="B10637" t="s">
        <v>210</v>
      </c>
      <c r="C10637" s="3" t="str">
        <f>_xll.SNL.Clients.Office.Excel.Functions.SPG(B10637, "SP_PRICE_CLOSE", A10637)</f>
        <v>NA</v>
      </c>
      <c r="D10637" s="3" t="str">
        <f>_xll.SNL.Clients.Office.Excel.Functions.SPG(B10637, "IQ_PE", "LTM", A10637)</f>
        <v>NA</v>
      </c>
      <c r="E10637" s="3" t="str">
        <f>_xll.SNL.Clients.Office.Excel.Functions.SPG(B10637, "IQ_PE_NORM", "LTM", A10637)</f>
        <v>NA</v>
      </c>
    </row>
    <row r="10638" spans="1:5" x14ac:dyDescent="0.25">
      <c r="A10638" s="1">
        <v>43697</v>
      </c>
      <c r="B10638" t="s">
        <v>211</v>
      </c>
      <c r="C10638" s="3" t="str">
        <f>_xll.SNL.Clients.Office.Excel.Functions.SPG(B10638, "SP_PRICE_CLOSE", A10638)</f>
        <v>NA</v>
      </c>
      <c r="D10638" s="3" t="str">
        <f>_xll.SNL.Clients.Office.Excel.Functions.SPG(B10638, "IQ_PE", "LTM", A10638)</f>
        <v>NA</v>
      </c>
      <c r="E10638" s="3" t="str">
        <f>_xll.SNL.Clients.Office.Excel.Functions.SPG(B10638, "IQ_PE_NORM", "LTM", A10638)</f>
        <v>NA</v>
      </c>
    </row>
    <row r="10639" spans="1:5" x14ac:dyDescent="0.25">
      <c r="A10639" s="1">
        <v>43697</v>
      </c>
      <c r="B10639" t="s">
        <v>212</v>
      </c>
      <c r="C10639" s="3">
        <f>_xll.SNL.Clients.Office.Excel.Functions.SPG(B10639, "SP_PRICE_CLOSE", A10639)</f>
        <v>5.4229877089609939</v>
      </c>
      <c r="D10639" s="3">
        <f>_xll.SNL.Clients.Office.Excel.Functions.SPG(B10639, "IQ_PE", "LTM", A10639)</f>
        <v>226</v>
      </c>
      <c r="E10639" s="3">
        <f>_xll.SNL.Clients.Office.Excel.Functions.SPG(B10639, "IQ_PE_NORM", "LTM", A10639)</f>
        <v>82.016129000000006</v>
      </c>
    </row>
    <row r="10640" spans="1:5" x14ac:dyDescent="0.25">
      <c r="A10640" s="1">
        <v>43697</v>
      </c>
      <c r="B10640" t="s">
        <v>213</v>
      </c>
      <c r="C10640" s="3" t="str">
        <f>_xll.SNL.Clients.Office.Excel.Functions.SPG(B10640, "SP_PRICE_CLOSE", A10640)</f>
        <v>NA</v>
      </c>
      <c r="D10640" s="3" t="str">
        <f>_xll.SNL.Clients.Office.Excel.Functions.SPG(B10640, "IQ_PE", "LTM", A10640)</f>
        <v>NA</v>
      </c>
      <c r="E10640" s="3" t="str">
        <f>_xll.SNL.Clients.Office.Excel.Functions.SPG(B10640, "IQ_PE_NORM", "LTM", A10640)</f>
        <v>NA</v>
      </c>
    </row>
    <row r="10641" spans="1:5" x14ac:dyDescent="0.25">
      <c r="A10641" s="1">
        <v>43697</v>
      </c>
      <c r="B10641" t="s">
        <v>214</v>
      </c>
      <c r="C10641" s="3" t="str">
        <f>_xll.SNL.Clients.Office.Excel.Functions.SPG(B10641, "SP_PRICE_CLOSE", A10641)</f>
        <v>NA</v>
      </c>
      <c r="D10641" s="3" t="str">
        <f>_xll.SNL.Clients.Office.Excel.Functions.SPG(B10641, "IQ_PE", "LTM", A10641)</f>
        <v>NA</v>
      </c>
      <c r="E10641" s="3" t="str">
        <f>_xll.SNL.Clients.Office.Excel.Functions.SPG(B10641, "IQ_PE_NORM", "LTM", A10641)</f>
        <v>NA</v>
      </c>
    </row>
    <row r="10642" spans="1:5" x14ac:dyDescent="0.25">
      <c r="A10642" s="1">
        <v>43697</v>
      </c>
      <c r="B10642" t="s">
        <v>215</v>
      </c>
      <c r="C10642" s="3" t="str">
        <f>_xll.SNL.Clients.Office.Excel.Functions.SPG(B10642, "SP_PRICE_CLOSE", A10642)</f>
        <v>NA</v>
      </c>
      <c r="D10642" s="3" t="str">
        <f>_xll.SNL.Clients.Office.Excel.Functions.SPG(B10642, "IQ_PE", "LTM", A10642)</f>
        <v>NA</v>
      </c>
      <c r="E10642" s="3" t="str">
        <f>_xll.SNL.Clients.Office.Excel.Functions.SPG(B10642, "IQ_PE_NORM", "LTM", A10642)</f>
        <v>NA</v>
      </c>
    </row>
    <row r="10643" spans="1:5" x14ac:dyDescent="0.25">
      <c r="A10643" s="1">
        <v>43697</v>
      </c>
      <c r="B10643" t="s">
        <v>216</v>
      </c>
      <c r="C10643" s="3" t="str">
        <f>_xll.SNL.Clients.Office.Excel.Functions.SPG(B10643, "SP_PRICE_CLOSE", A10643)</f>
        <v>NA</v>
      </c>
      <c r="D10643" s="3" t="str">
        <f>_xll.SNL.Clients.Office.Excel.Functions.SPG(B10643, "IQ_PE", "LTM", A10643)</f>
        <v>NA</v>
      </c>
      <c r="E10643" s="3" t="str">
        <f>_xll.SNL.Clients.Office.Excel.Functions.SPG(B10643, "IQ_PE_NORM", "LTM", A10643)</f>
        <v>NA</v>
      </c>
    </row>
    <row r="10644" spans="1:5" x14ac:dyDescent="0.25">
      <c r="A10644" s="1">
        <v>43697</v>
      </c>
      <c r="B10644" t="s">
        <v>217</v>
      </c>
      <c r="C10644" s="3">
        <f>_xll.SNL.Clients.Office.Excel.Functions.SPG(B10644, "SP_PRICE_CLOSE", A10644)</f>
        <v>8.6792308102487521</v>
      </c>
      <c r="D10644" s="3">
        <f>_xll.SNL.Clients.Office.Excel.Functions.SPG(B10644, "IQ_PE", "LTM", A10644)</f>
        <v>22.637823999999998</v>
      </c>
      <c r="E10644" s="3">
        <f>_xll.SNL.Clients.Office.Excel.Functions.SPG(B10644, "IQ_PE_NORM", "LTM", A10644)</f>
        <v>38.297871999999998</v>
      </c>
    </row>
    <row r="10645" spans="1:5" x14ac:dyDescent="0.25">
      <c r="A10645" s="1">
        <v>43697</v>
      </c>
      <c r="B10645" t="s">
        <v>218</v>
      </c>
      <c r="C10645" s="3">
        <f>_xll.SNL.Clients.Office.Excel.Functions.SPG(B10645, "SP_PRICE_CLOSE", A10645)</f>
        <v>7.1986562508331779</v>
      </c>
      <c r="D10645" s="3">
        <f>_xll.SNL.Clients.Office.Excel.Functions.SPG(B10645, "IQ_PE", "LTM", A10645)</f>
        <v>13.636364</v>
      </c>
      <c r="E10645" s="3">
        <f>_xll.SNL.Clients.Office.Excel.Functions.SPG(B10645, "IQ_PE_NORM", "LTM", A10645)</f>
        <v>22.222221999999999</v>
      </c>
    </row>
    <row r="10646" spans="1:5" x14ac:dyDescent="0.25">
      <c r="A10646" s="1">
        <v>43697</v>
      </c>
      <c r="B10646" t="s">
        <v>219</v>
      </c>
      <c r="C10646" s="3">
        <f>_xll.SNL.Clients.Office.Excel.Functions.SPG(B10646, "SP_PRICE_CLOSE", A10646)</f>
        <v>2.1995894099768041</v>
      </c>
      <c r="D10646" s="3">
        <f>_xll.SNL.Clients.Office.Excel.Functions.SPG(B10646, "IQ_PE", "LTM", A10646)</f>
        <v>19.186046999999999</v>
      </c>
      <c r="E10646" s="3">
        <f>_xll.SNL.Clients.Office.Excel.Functions.SPG(B10646, "IQ_PE_NORM", "LTM", A10646)</f>
        <v>30.669145</v>
      </c>
    </row>
    <row r="10647" spans="1:5" x14ac:dyDescent="0.25">
      <c r="A10647" s="1">
        <v>43697</v>
      </c>
      <c r="B10647" t="s">
        <v>220</v>
      </c>
      <c r="C10647" s="3" t="str">
        <f>_xll.SNL.Clients.Office.Excel.Functions.SPG(B10647, "SP_PRICE_CLOSE", A10647)</f>
        <v>NA</v>
      </c>
      <c r="D10647" s="3" t="str">
        <f>_xll.SNL.Clients.Office.Excel.Functions.SPG(B10647, "IQ_PE", "LTM", A10647)</f>
        <v>NA</v>
      </c>
      <c r="E10647" s="3" t="str">
        <f>_xll.SNL.Clients.Office.Excel.Functions.SPG(B10647, "IQ_PE_NORM", "LTM", A10647)</f>
        <v>NA</v>
      </c>
    </row>
    <row r="10648" spans="1:5" x14ac:dyDescent="0.25">
      <c r="A10648" s="1">
        <v>43697</v>
      </c>
      <c r="B10648" t="s">
        <v>221</v>
      </c>
      <c r="C10648" s="3" t="str">
        <f>_xll.SNL.Clients.Office.Excel.Functions.SPG(B10648, "SP_PRICE_CLOSE", A10648)</f>
        <v>NA</v>
      </c>
      <c r="D10648" s="3" t="str">
        <f>_xll.SNL.Clients.Office.Excel.Functions.SPG(B10648, "IQ_PE", "LTM", A10648)</f>
        <v>NA</v>
      </c>
      <c r="E10648" s="3" t="str">
        <f>_xll.SNL.Clients.Office.Excel.Functions.SPG(B10648, "IQ_PE_NORM", "LTM", A10648)</f>
        <v>NA</v>
      </c>
    </row>
    <row r="10649" spans="1:5" x14ac:dyDescent="0.25">
      <c r="A10649" s="1">
        <v>43697</v>
      </c>
      <c r="B10649" t="s">
        <v>222</v>
      </c>
      <c r="C10649" s="3" t="str">
        <f>_xll.SNL.Clients.Office.Excel.Functions.SPG(B10649, "SP_PRICE_CLOSE", A10649)</f>
        <v>NA</v>
      </c>
      <c r="D10649" s="3" t="str">
        <f>_xll.SNL.Clients.Office.Excel.Functions.SPG(B10649, "IQ_PE", "LTM", A10649)</f>
        <v>NA</v>
      </c>
      <c r="E10649" s="3" t="str">
        <f>_xll.SNL.Clients.Office.Excel.Functions.SPG(B10649, "IQ_PE_NORM", "LTM", A10649)</f>
        <v>NA</v>
      </c>
    </row>
    <row r="10650" spans="1:5" x14ac:dyDescent="0.25">
      <c r="A10650" s="1">
        <v>43697</v>
      </c>
      <c r="B10650" t="s">
        <v>223</v>
      </c>
      <c r="C10650" s="3" t="str">
        <f>_xll.SNL.Clients.Office.Excel.Functions.SPG(B10650, "SP_PRICE_CLOSE", A10650)</f>
        <v>NA</v>
      </c>
      <c r="D10650" s="3" t="str">
        <f>_xll.SNL.Clients.Office.Excel.Functions.SPG(B10650, "IQ_PE", "LTM", A10650)</f>
        <v>NA</v>
      </c>
      <c r="E10650" s="3" t="str">
        <f>_xll.SNL.Clients.Office.Excel.Functions.SPG(B10650, "IQ_PE_NORM", "LTM", A10650)</f>
        <v>NA</v>
      </c>
    </row>
    <row r="10651" spans="1:5" x14ac:dyDescent="0.25">
      <c r="A10651" s="1">
        <v>43697</v>
      </c>
      <c r="B10651" t="s">
        <v>224</v>
      </c>
      <c r="C10651" s="3">
        <f>_xll.SNL.Clients.Office.Excel.Functions.SPG(B10651, "SP_PRICE_CLOSE", A10651)</f>
        <v>1.1197909723518278</v>
      </c>
      <c r="D10651" s="3" t="str">
        <f>_xll.SNL.Clients.Office.Excel.Functions.SPG(B10651, "IQ_PE", "LTM", A10651)</f>
        <v>NA</v>
      </c>
      <c r="E10651" s="3" t="str">
        <f>_xll.SNL.Clients.Office.Excel.Functions.SPG(B10651, "IQ_PE_NORM", "LTM", A10651)</f>
        <v>NA</v>
      </c>
    </row>
    <row r="10652" spans="1:5" x14ac:dyDescent="0.25">
      <c r="A10652" s="1">
        <v>43697</v>
      </c>
      <c r="B10652" t="s">
        <v>225</v>
      </c>
      <c r="C10652" s="3">
        <f>_xll.SNL.Clients.Office.Excel.Functions.SPG(B10652, "SP_PRICE_CLOSE", A10652)</f>
        <v>5.2630175700535897</v>
      </c>
      <c r="D10652" s="3">
        <f>_xll.SNL.Clients.Office.Excel.Functions.SPG(B10652, "IQ_PE", "LTM", A10652)</f>
        <v>14.366811999999999</v>
      </c>
      <c r="E10652" s="3">
        <f>_xll.SNL.Clients.Office.Excel.Functions.SPG(B10652, "IQ_PE_NORM", "LTM", A10652)</f>
        <v>19.602781</v>
      </c>
    </row>
    <row r="10653" spans="1:5" x14ac:dyDescent="0.25">
      <c r="A10653" s="1">
        <v>43697</v>
      </c>
      <c r="B10653" t="s">
        <v>226</v>
      </c>
      <c r="C10653" s="3" t="str">
        <f>_xll.SNL.Clients.Office.Excel.Functions.SPG(B10653, "SP_PRICE_CLOSE", A10653)</f>
        <v>NA</v>
      </c>
      <c r="D10653" s="3" t="str">
        <f>_xll.SNL.Clients.Office.Excel.Functions.SPG(B10653, "IQ_PE", "LTM", A10653)</f>
        <v>NA</v>
      </c>
      <c r="E10653" s="3" t="str">
        <f>_xll.SNL.Clients.Office.Excel.Functions.SPG(B10653, "IQ_PE_NORM", "LTM", A10653)</f>
        <v>NA</v>
      </c>
    </row>
    <row r="10654" spans="1:5" x14ac:dyDescent="0.25">
      <c r="A10654" s="1">
        <v>43697</v>
      </c>
      <c r="B10654" t="s">
        <v>227</v>
      </c>
      <c r="C10654" s="3">
        <f>_xll.SNL.Clients.Office.Excel.Functions.SPG(B10654, "SP_PRICE_CLOSE", A10654)</f>
        <v>8.171807129335857</v>
      </c>
      <c r="D10654" s="3" t="str">
        <f>_xll.SNL.Clients.Office.Excel.Functions.SPG(B10654, "IQ_PE", "LTM", A10654)</f>
        <v>NM</v>
      </c>
      <c r="E10654" s="3" t="str">
        <f>_xll.SNL.Clients.Office.Excel.Functions.SPG(B10654, "IQ_PE_NORM", "LTM", A10654)</f>
        <v>NM</v>
      </c>
    </row>
    <row r="10655" spans="1:5" x14ac:dyDescent="0.25">
      <c r="A10655" s="1">
        <v>43697</v>
      </c>
      <c r="B10655" t="s">
        <v>228</v>
      </c>
      <c r="C10655" s="3" t="str">
        <f>_xll.SNL.Clients.Office.Excel.Functions.SPG(B10655, "SP_PRICE_CLOSE", A10655)</f>
        <v>NA</v>
      </c>
      <c r="D10655" s="3" t="str">
        <f>_xll.SNL.Clients.Office.Excel.Functions.SPG(B10655, "IQ_PE", "LTM", A10655)</f>
        <v>NA</v>
      </c>
      <c r="E10655" s="3" t="str">
        <f>_xll.SNL.Clients.Office.Excel.Functions.SPG(B10655, "IQ_PE_NORM", "LTM", A10655)</f>
        <v>NA</v>
      </c>
    </row>
    <row r="10656" spans="1:5" x14ac:dyDescent="0.25">
      <c r="A10656" s="1">
        <v>43697</v>
      </c>
      <c r="B10656" t="s">
        <v>229</v>
      </c>
      <c r="C10656" s="3">
        <f>_xll.SNL.Clients.Office.Excel.Functions.SPG(B10656, "SP_PRICE_CLOSE", A10656)</f>
        <v>3.0216580904897752</v>
      </c>
      <c r="D10656" s="3">
        <f>_xll.SNL.Clients.Office.Excel.Functions.SPG(B10656, "IQ_PE", "LTM", A10656)</f>
        <v>17.435897000000001</v>
      </c>
      <c r="E10656" s="3">
        <f>_xll.SNL.Clients.Office.Excel.Functions.SPG(B10656, "IQ_PE_NORM", "LTM", A10656)</f>
        <v>27.178256999999999</v>
      </c>
    </row>
    <row r="10657" spans="1:5" x14ac:dyDescent="0.25">
      <c r="A10657" s="1">
        <v>43697</v>
      </c>
      <c r="B10657" t="s">
        <v>230</v>
      </c>
      <c r="C10657" s="3">
        <f>_xll.SNL.Clients.Office.Excel.Functions.SPG(B10657, "SP_PRICE_CLOSE", A10657)</f>
        <v>3.0660943290585756</v>
      </c>
      <c r="D10657" s="3" t="str">
        <f>_xll.SNL.Clients.Office.Excel.Functions.SPG(B10657, "IQ_PE", "LTM", A10657)</f>
        <v>NM</v>
      </c>
      <c r="E10657" s="3" t="str">
        <f>_xll.SNL.Clients.Office.Excel.Functions.SPG(B10657, "IQ_PE_NORM", "LTM", A10657)</f>
        <v>NM</v>
      </c>
    </row>
    <row r="10658" spans="1:5" x14ac:dyDescent="0.25">
      <c r="A10658" s="1">
        <v>43697</v>
      </c>
      <c r="B10658" t="s">
        <v>231</v>
      </c>
      <c r="C10658" s="3">
        <f>_xll.SNL.Clients.Office.Excel.Functions.SPG(B10658, "SP_PRICE_CLOSE", A10658)</f>
        <v>4.3725168635188103</v>
      </c>
      <c r="D10658" s="3">
        <f>_xll.SNL.Clients.Office.Excel.Functions.SPG(B10658, "IQ_PE", "LTM", A10658)</f>
        <v>178.26085900000001</v>
      </c>
      <c r="E10658" s="3">
        <f>_xll.SNL.Clients.Office.Excel.Functions.SPG(B10658, "IQ_PE_NORM", "LTM", A10658)</f>
        <v>117.985604</v>
      </c>
    </row>
    <row r="10659" spans="1:5" x14ac:dyDescent="0.25">
      <c r="A10659" s="1">
        <v>43697</v>
      </c>
      <c r="B10659" t="s">
        <v>232</v>
      </c>
      <c r="C10659" s="3" t="str">
        <f>_xll.SNL.Clients.Office.Excel.Functions.SPG(B10659, "SP_PRICE_CLOSE", A10659)</f>
        <v>NA</v>
      </c>
      <c r="D10659" s="3" t="str">
        <f>_xll.SNL.Clients.Office.Excel.Functions.SPG(B10659, "IQ_PE", "LTM", A10659)</f>
        <v>NA</v>
      </c>
      <c r="E10659" s="3" t="str">
        <f>_xll.SNL.Clients.Office.Excel.Functions.SPG(B10659, "IQ_PE_NORM", "LTM", A10659)</f>
        <v>NA</v>
      </c>
    </row>
    <row r="10660" spans="1:5" x14ac:dyDescent="0.25">
      <c r="A10660" s="1">
        <v>43697</v>
      </c>
      <c r="B10660" t="s">
        <v>233</v>
      </c>
      <c r="C10660" s="3">
        <f>_xll.SNL.Clients.Office.Excel.Functions.SPG(B10660, "SP_PRICE_CLOSE", A10660)</f>
        <v>11.091262964246674</v>
      </c>
      <c r="D10660" s="3">
        <f>_xll.SNL.Clients.Office.Excel.Functions.SPG(B10660, "IQ_PE", "LTM", A10660)</f>
        <v>24.732461000000001</v>
      </c>
      <c r="E10660" s="3">
        <f>_xll.SNL.Clients.Office.Excel.Functions.SPG(B10660, "IQ_PE_NORM", "LTM", A10660)</f>
        <v>38.341014000000001</v>
      </c>
    </row>
    <row r="10661" spans="1:5" x14ac:dyDescent="0.25">
      <c r="A10661" s="1">
        <v>43697</v>
      </c>
      <c r="B10661" t="s">
        <v>234</v>
      </c>
      <c r="C10661" s="3">
        <f>_xll.SNL.Clients.Office.Excel.Functions.SPG(B10661, "SP_PRICE_CLOSE", A10661)</f>
        <v>4.3191934838830077</v>
      </c>
      <c r="D10661" s="3">
        <f>_xll.SNL.Clients.Office.Excel.Functions.SPG(B10661, "IQ_PE", "LTM", A10661)</f>
        <v>36.322868</v>
      </c>
      <c r="E10661" s="3">
        <f>_xll.SNL.Clients.Office.Excel.Functions.SPG(B10661, "IQ_PE_NORM", "LTM", A10661)</f>
        <v>49.541280999999998</v>
      </c>
    </row>
    <row r="10662" spans="1:5" x14ac:dyDescent="0.25">
      <c r="A10662" s="1">
        <v>43697</v>
      </c>
      <c r="B10662" t="s">
        <v>235</v>
      </c>
      <c r="C10662" s="3">
        <f>_xll.SNL.Clients.Office.Excel.Functions.SPG(B10662, "SP_PRICE_CLOSE", A10662)</f>
        <v>9.9581411469858967</v>
      </c>
      <c r="D10662" s="3">
        <f>_xll.SNL.Clients.Office.Excel.Functions.SPG(B10662, "IQ_PE", "LTM", A10662)</f>
        <v>14.370912000000001</v>
      </c>
      <c r="E10662" s="3">
        <f>_xll.SNL.Clients.Office.Excel.Functions.SPG(B10662, "IQ_PE_NORM", "LTM", A10662)</f>
        <v>25.634865999999999</v>
      </c>
    </row>
    <row r="10663" spans="1:5" x14ac:dyDescent="0.25">
      <c r="A10663" s="1">
        <v>43697</v>
      </c>
      <c r="B10663" t="s">
        <v>236</v>
      </c>
      <c r="C10663" s="3" t="str">
        <f>_xll.SNL.Clients.Office.Excel.Functions.SPG(B10663, "SP_PRICE_CLOSE", A10663)</f>
        <v>NA</v>
      </c>
      <c r="D10663" s="3" t="str">
        <f>_xll.SNL.Clients.Office.Excel.Functions.SPG(B10663, "IQ_PE", "LTM", A10663)</f>
        <v>NA</v>
      </c>
      <c r="E10663" s="3" t="str">
        <f>_xll.SNL.Clients.Office.Excel.Functions.SPG(B10663, "IQ_PE_NORM", "LTM", A10663)</f>
        <v>NA</v>
      </c>
    </row>
    <row r="10664" spans="1:5" x14ac:dyDescent="0.25">
      <c r="A10664" s="1">
        <v>43697</v>
      </c>
      <c r="B10664" t="s">
        <v>237</v>
      </c>
      <c r="C10664" s="3">
        <f>_xll.SNL.Clients.Office.Excel.Functions.SPG(B10664, "SP_PRICE_CLOSE", A10664)</f>
        <v>51.219330524968669</v>
      </c>
      <c r="D10664" s="3">
        <f>_xll.SNL.Clients.Office.Excel.Functions.SPG(B10664, "IQ_PE", "LTM", A10664)</f>
        <v>85.647946000000005</v>
      </c>
      <c r="E10664" s="3" t="str">
        <f>_xll.SNL.Clients.Office.Excel.Functions.SPG(B10664, "IQ_PE_NORM", "LTM", A10664)</f>
        <v>NM</v>
      </c>
    </row>
    <row r="10665" spans="1:5" x14ac:dyDescent="0.25">
      <c r="A10665" s="1">
        <v>43697</v>
      </c>
      <c r="B10665" t="s">
        <v>238</v>
      </c>
      <c r="C10665" s="3">
        <f>_xll.SNL.Clients.Office.Excel.Functions.SPG(B10665, "SP_PRICE_CLOSE", A10665)</f>
        <v>18.129949076172448</v>
      </c>
      <c r="D10665" s="3">
        <f>_xll.SNL.Clients.Office.Excel.Functions.SPG(B10665, "IQ_PE", "LTM", A10665)</f>
        <v>24.478041999999999</v>
      </c>
      <c r="E10665" s="3">
        <f>_xll.SNL.Clients.Office.Excel.Functions.SPG(B10665, "IQ_PE_NORM", "LTM", A10665)</f>
        <v>38.724373999999997</v>
      </c>
    </row>
    <row r="10666" spans="1:5" x14ac:dyDescent="0.25">
      <c r="A10666" s="1">
        <v>43697</v>
      </c>
      <c r="B10666" t="s">
        <v>239</v>
      </c>
      <c r="C10666" s="3">
        <f>_xll.SNL.Clients.Office.Excel.Functions.SPG(B10666, "SP_PRICE_CLOSE", A10666)</f>
        <v>3.6857120004265869</v>
      </c>
      <c r="D10666" s="3" t="str">
        <f>_xll.SNL.Clients.Office.Excel.Functions.SPG(B10666, "IQ_PE", "LTM", A10666)</f>
        <v>NM</v>
      </c>
      <c r="E10666" s="3" t="str">
        <f>_xll.SNL.Clients.Office.Excel.Functions.SPG(B10666, "IQ_PE_NORM", "LTM", A10666)</f>
        <v>NM</v>
      </c>
    </row>
    <row r="10667" spans="1:5" x14ac:dyDescent="0.25">
      <c r="A10667" s="1">
        <v>43697</v>
      </c>
      <c r="B10667" t="s">
        <v>240</v>
      </c>
      <c r="C10667" s="3">
        <f>_xll.SNL.Clients.Office.Excel.Functions.SPG(B10667, "SP_PRICE_CLOSE", A10667)</f>
        <v>0.65187831604767099</v>
      </c>
      <c r="D10667" s="3">
        <f>_xll.SNL.Clients.Office.Excel.Functions.SPG(B10667, "IQ_PE", "LTM", A10667)</f>
        <v>20.375</v>
      </c>
      <c r="E10667" s="3">
        <f>_xll.SNL.Clients.Office.Excel.Functions.SPG(B10667, "IQ_PE_NORM", "LTM", A10667)</f>
        <v>25.46875</v>
      </c>
    </row>
    <row r="10668" spans="1:5" x14ac:dyDescent="0.25">
      <c r="A10668" s="1">
        <v>43697</v>
      </c>
      <c r="B10668" t="s">
        <v>241</v>
      </c>
      <c r="C10668" s="3">
        <f>_xll.SNL.Clients.Office.Excel.Functions.SPG(B10668, "SP_PRICE_CLOSE", A10668)</f>
        <v>17.383421761271229</v>
      </c>
      <c r="D10668" s="3">
        <f>_xll.SNL.Clients.Office.Excel.Functions.SPG(B10668, "IQ_PE", "LTM", A10668)</f>
        <v>22.599653</v>
      </c>
      <c r="E10668" s="3">
        <f>_xll.SNL.Clients.Office.Excel.Functions.SPG(B10668, "IQ_PE_NORM", "LTM", A10668)</f>
        <v>32.405566999999998</v>
      </c>
    </row>
    <row r="10669" spans="1:5" x14ac:dyDescent="0.25">
      <c r="A10669" s="1">
        <v>43697</v>
      </c>
      <c r="B10669" t="s">
        <v>242</v>
      </c>
      <c r="C10669" s="3">
        <f>_xll.SNL.Clients.Office.Excel.Functions.SPG(B10669, "SP_PRICE_CLOSE", A10669)</f>
        <v>5.5989548617591378</v>
      </c>
      <c r="D10669" s="3" t="str">
        <f>_xll.SNL.Clients.Office.Excel.Functions.SPG(B10669, "IQ_PE", "LTM", A10669)</f>
        <v>NA</v>
      </c>
      <c r="E10669" s="3" t="str">
        <f>_xll.SNL.Clients.Office.Excel.Functions.SPG(B10669, "IQ_PE_NORM", "LTM", A10669)</f>
        <v>NA</v>
      </c>
    </row>
    <row r="10670" spans="1:5" x14ac:dyDescent="0.25">
      <c r="A10670" s="1">
        <v>43697</v>
      </c>
      <c r="B10670" t="s">
        <v>243</v>
      </c>
      <c r="C10670" s="3">
        <f>_xll.SNL.Clients.Office.Excel.Functions.SPG(B10670, "SP_PRICE_CLOSE", A10670)</f>
        <v>8.4784173620924097</v>
      </c>
      <c r="D10670" s="3" t="str">
        <f>_xll.SNL.Clients.Office.Excel.Functions.SPG(B10670, "IQ_PE", "LTM", A10670)</f>
        <v>NM</v>
      </c>
      <c r="E10670" s="3" t="str">
        <f>_xll.SNL.Clients.Office.Excel.Functions.SPG(B10670, "IQ_PE_NORM", "LTM", A10670)</f>
        <v>NM</v>
      </c>
    </row>
    <row r="10671" spans="1:5" x14ac:dyDescent="0.25">
      <c r="A10671" s="1">
        <v>43697</v>
      </c>
      <c r="B10671" t="s">
        <v>244</v>
      </c>
      <c r="C10671" s="3">
        <f>_xll.SNL.Clients.Office.Excel.Functions.SPG(B10671, "SP_PRICE_CLOSE", A10671)</f>
        <v>83.424748180339677</v>
      </c>
      <c r="D10671" s="3" t="str">
        <f>_xll.SNL.Clients.Office.Excel.Functions.SPG(B10671, "IQ_PE", "LTM", A10671)</f>
        <v>NM</v>
      </c>
      <c r="E10671" s="3" t="str">
        <f>_xll.SNL.Clients.Office.Excel.Functions.SPG(B10671, "IQ_PE_NORM", "LTM", A10671)</f>
        <v>NM</v>
      </c>
    </row>
    <row r="10672" spans="1:5" x14ac:dyDescent="0.25">
      <c r="A10672" s="1">
        <v>43697</v>
      </c>
      <c r="B10672" t="s">
        <v>245</v>
      </c>
      <c r="C10672" s="3">
        <f>_xll.SNL.Clients.Office.Excel.Functions.SPG(B10672, "SP_PRICE_CLOSE", A10672)</f>
        <v>6.4304044578345376</v>
      </c>
      <c r="D10672" s="3" t="str">
        <f>_xll.SNL.Clients.Office.Excel.Functions.SPG(B10672, "IQ_PE", "LTM", A10672)</f>
        <v>NM</v>
      </c>
      <c r="E10672" s="3" t="str">
        <f>_xll.SNL.Clients.Office.Excel.Functions.SPG(B10672, "IQ_PE_NORM", "LTM", A10672)</f>
        <v>NM</v>
      </c>
    </row>
    <row r="10673" spans="1:5" x14ac:dyDescent="0.25">
      <c r="A10673" s="1">
        <v>43697</v>
      </c>
      <c r="B10673" t="s">
        <v>246</v>
      </c>
      <c r="C10673" s="3">
        <f>_xll.SNL.Clients.Office.Excel.Functions.SPG(B10673, "SP_PRICE_CLOSE", A10673)</f>
        <v>5.5429653131415462</v>
      </c>
      <c r="D10673" s="3" t="str">
        <f>_xll.SNL.Clients.Office.Excel.Functions.SPG(B10673, "IQ_PE", "LTM", A10673)</f>
        <v>NM</v>
      </c>
      <c r="E10673" s="3" t="str">
        <f>_xll.SNL.Clients.Office.Excel.Functions.SPG(B10673, "IQ_PE_NORM", "LTM", A10673)</f>
        <v>NM</v>
      </c>
    </row>
    <row r="10674" spans="1:5" x14ac:dyDescent="0.25">
      <c r="A10674" s="1">
        <v>43697</v>
      </c>
      <c r="B10674" t="s">
        <v>247</v>
      </c>
      <c r="C10674" s="3">
        <f>_xll.SNL.Clients.Office.Excel.Functions.SPG(B10674, "SP_PRICE_CLOSE", A10674)</f>
        <v>6.2335030794251738</v>
      </c>
      <c r="D10674" s="3">
        <f>_xll.SNL.Clients.Office.Excel.Functions.SPG(B10674, "IQ_PE", "LTM", A10674)</f>
        <v>14.458874</v>
      </c>
      <c r="E10674" s="3">
        <f>_xll.SNL.Clients.Office.Excel.Functions.SPG(B10674, "IQ_PE_NORM", "LTM", A10674)</f>
        <v>41.527531000000003</v>
      </c>
    </row>
    <row r="10675" spans="1:5" x14ac:dyDescent="0.25">
      <c r="A10675" s="1">
        <v>43697</v>
      </c>
      <c r="B10675" t="s">
        <v>248</v>
      </c>
      <c r="C10675" s="3">
        <f>_xll.SNL.Clients.Office.Excel.Functions.SPG(B10675, "SP_PRICE_CLOSE", A10675)</f>
        <v>2.9327858799690723</v>
      </c>
      <c r="D10675" s="3" t="str">
        <f>_xll.SNL.Clients.Office.Excel.Functions.SPG(B10675, "IQ_PE", "LTM", A10675)</f>
        <v>NM</v>
      </c>
      <c r="E10675" s="3" t="str">
        <f>_xll.SNL.Clients.Office.Excel.Functions.SPG(B10675, "IQ_PE_NORM", "LTM", A10675)</f>
        <v>NM</v>
      </c>
    </row>
    <row r="10676" spans="1:5" x14ac:dyDescent="0.25">
      <c r="A10676" s="1">
        <v>43697</v>
      </c>
      <c r="B10676" t="s">
        <v>249</v>
      </c>
      <c r="C10676" s="3" t="str">
        <f>_xll.SNL.Clients.Office.Excel.Functions.SPG(B10676, "SP_PRICE_CLOSE", A10676)</f>
        <v>NA</v>
      </c>
      <c r="D10676" s="3" t="str">
        <f>_xll.SNL.Clients.Office.Excel.Functions.SPG(B10676, "IQ_PE", "LTM", A10676)</f>
        <v>NA</v>
      </c>
      <c r="E10676" s="3" t="str">
        <f>_xll.SNL.Clients.Office.Excel.Functions.SPG(B10676, "IQ_PE_NORM", "LTM", A10676)</f>
        <v>NA</v>
      </c>
    </row>
    <row r="10677" spans="1:5" x14ac:dyDescent="0.25">
      <c r="A10677" s="1">
        <v>43697</v>
      </c>
      <c r="B10677" t="s">
        <v>250</v>
      </c>
      <c r="C10677" s="3">
        <f>_xll.SNL.Clients.Office.Excel.Functions.SPG(B10677, "SP_PRICE_CLOSE", A10677)</f>
        <v>4.0739062041752208</v>
      </c>
      <c r="D10677" s="3">
        <f>_xll.SNL.Clients.Office.Excel.Functions.SPG(B10677, "IQ_PE", "LTM", A10677)</f>
        <v>268.07017500000001</v>
      </c>
      <c r="E10677" s="3">
        <f>_xll.SNL.Clients.Office.Excel.Functions.SPG(B10677, "IQ_PE_NORM", "LTM", A10677)</f>
        <v>145.52381</v>
      </c>
    </row>
    <row r="10678" spans="1:5" x14ac:dyDescent="0.25">
      <c r="A10678" s="1">
        <v>43697</v>
      </c>
      <c r="B10678" t="s">
        <v>251</v>
      </c>
      <c r="C10678" s="3" t="str">
        <f>_xll.SNL.Clients.Office.Excel.Functions.SPG(B10678, "SP_PRICE_CLOSE", A10678)</f>
        <v>NA</v>
      </c>
      <c r="D10678" s="3" t="str">
        <f>_xll.SNL.Clients.Office.Excel.Functions.SPG(B10678, "IQ_PE", "LTM", A10678)</f>
        <v>NA</v>
      </c>
      <c r="E10678" s="3" t="str">
        <f>_xll.SNL.Clients.Office.Excel.Functions.SPG(B10678, "IQ_PE_NORM", "LTM", A10678)</f>
        <v>NA</v>
      </c>
    </row>
    <row r="10679" spans="1:5" x14ac:dyDescent="0.25">
      <c r="A10679" s="1">
        <v>43697</v>
      </c>
      <c r="B10679" t="s">
        <v>252</v>
      </c>
      <c r="C10679" s="3">
        <f>_xll.SNL.Clients.Office.Excel.Functions.SPG(B10679, "SP_PRICE_CLOSE", A10679)</f>
        <v>5.7317362092409416</v>
      </c>
      <c r="D10679" s="3" t="str">
        <f>_xll.SNL.Clients.Office.Excel.Functions.SPG(B10679, "IQ_PE", "LTM", A10679)</f>
        <v>NM</v>
      </c>
      <c r="E10679" s="3" t="str">
        <f>_xll.SNL.Clients.Office.Excel.Functions.SPG(B10679, "IQ_PE_NORM", "LTM", A10679)</f>
        <v>NM</v>
      </c>
    </row>
    <row r="10680" spans="1:5" x14ac:dyDescent="0.25">
      <c r="A10680" s="1">
        <v>43697</v>
      </c>
      <c r="B10680" t="s">
        <v>253</v>
      </c>
      <c r="C10680" s="3">
        <f>_xll.SNL.Clients.Office.Excel.Functions.SPG(B10680, "SP_PRICE_CLOSE", A10680)</f>
        <v>6.6654224544751646</v>
      </c>
      <c r="D10680" s="3">
        <f>_xll.SNL.Clients.Office.Excel.Functions.SPG(B10680, "IQ_PE", "LTM", A10680)</f>
        <v>85.034013999999999</v>
      </c>
      <c r="E10680" s="3">
        <f>_xll.SNL.Clients.Office.Excel.Functions.SPG(B10680, "IQ_PE_NORM", "LTM", A10680)</f>
        <v>80.645161000000002</v>
      </c>
    </row>
    <row r="10681" spans="1:5" x14ac:dyDescent="0.25">
      <c r="A10681" s="1">
        <v>43697</v>
      </c>
      <c r="B10681" t="s">
        <v>254</v>
      </c>
      <c r="C10681" s="3">
        <f>_xll.SNL.Clients.Office.Excel.Functions.SPG(B10681, "SP_PRICE_CLOSE", A10681)</f>
        <v>3.6633161809795505</v>
      </c>
      <c r="D10681" s="3" t="str">
        <f>_xll.SNL.Clients.Office.Excel.Functions.SPG(B10681, "IQ_PE", "LTM", A10681)</f>
        <v>NM</v>
      </c>
      <c r="E10681" s="3" t="str">
        <f>_xll.SNL.Clients.Office.Excel.Functions.SPG(B10681, "IQ_PE_NORM", "LTM", A10681)</f>
        <v>NM</v>
      </c>
    </row>
    <row r="10682" spans="1:5" x14ac:dyDescent="0.25">
      <c r="A10682" s="1">
        <v>43697</v>
      </c>
      <c r="B10682" t="s">
        <v>255</v>
      </c>
      <c r="C10682" s="3">
        <f>_xll.SNL.Clients.Office.Excel.Functions.SPG(B10682, "SP_PRICE_CLOSE", A10682)</f>
        <v>4.0099181486122584</v>
      </c>
      <c r="D10682" s="3">
        <f>_xll.SNL.Clients.Office.Excel.Functions.SPG(B10682, "IQ_PE", "LTM", A10682)</f>
        <v>53.144875999999996</v>
      </c>
      <c r="E10682" s="3">
        <f>_xll.SNL.Clients.Office.Excel.Functions.SPG(B10682, "IQ_PE_NORM", "LTM", A10682)</f>
        <v>94.591194999999999</v>
      </c>
    </row>
    <row r="10683" spans="1:5" x14ac:dyDescent="0.25">
      <c r="A10683" s="1">
        <v>43697</v>
      </c>
      <c r="B10683" t="s">
        <v>256</v>
      </c>
      <c r="C10683" s="3">
        <f>_xll.SNL.Clients.Office.Excel.Functions.SPG(B10683, "SP_PRICE_CLOSE", A10683)</f>
        <v>3.1567440744394379</v>
      </c>
      <c r="D10683" s="3" t="str">
        <f>_xll.SNL.Clients.Office.Excel.Functions.SPG(B10683, "IQ_PE", "LTM", A10683)</f>
        <v>NM</v>
      </c>
      <c r="E10683" s="3" t="str">
        <f>_xll.SNL.Clients.Office.Excel.Functions.SPG(B10683, "IQ_PE_NORM", "LTM", A10683)</f>
        <v>NM</v>
      </c>
    </row>
    <row r="10684" spans="1:5" x14ac:dyDescent="0.25">
      <c r="A10684" s="1">
        <v>43697</v>
      </c>
      <c r="B10684" t="s">
        <v>257</v>
      </c>
      <c r="C10684" s="3">
        <f>_xll.SNL.Clients.Office.Excel.Functions.SPG(B10684, "SP_PRICE_CLOSE", A10684)</f>
        <v>2.4286373210334071</v>
      </c>
      <c r="D10684" s="3">
        <f>_xll.SNL.Clients.Office.Excel.Functions.SPG(B10684, "IQ_PE", "LTM", A10684)</f>
        <v>19.463868000000002</v>
      </c>
      <c r="E10684" s="3">
        <f>_xll.SNL.Clients.Office.Excel.Functions.SPG(B10684, "IQ_PE_NORM", "LTM", A10684)</f>
        <v>30.465184000000001</v>
      </c>
    </row>
    <row r="10685" spans="1:5" x14ac:dyDescent="0.25">
      <c r="A10685" s="1">
        <v>43697</v>
      </c>
      <c r="B10685" t="s">
        <v>258</v>
      </c>
      <c r="C10685" s="3">
        <f>_xll.SNL.Clients.Office.Excel.Functions.SPG(B10685, "SP_PRICE_CLOSE", A10685)</f>
        <v>24.608739701922307</v>
      </c>
      <c r="D10685" s="3">
        <f>_xll.SNL.Clients.Office.Excel.Functions.SPG(B10685, "IQ_PE", "LTM", A10685)</f>
        <v>48.655771999999999</v>
      </c>
      <c r="E10685" s="3">
        <f>_xll.SNL.Clients.Office.Excel.Functions.SPG(B10685, "IQ_PE_NORM", "LTM", A10685)</f>
        <v>48.299320000000002</v>
      </c>
    </row>
    <row r="10686" spans="1:5" x14ac:dyDescent="0.25">
      <c r="A10686" s="1">
        <v>43697</v>
      </c>
      <c r="B10686" t="s">
        <v>259</v>
      </c>
      <c r="C10686" s="3">
        <f>_xll.SNL.Clients.Office.Excel.Functions.SPG(B10686, "SP_PRICE_CLOSE", A10686)</f>
        <v>5.6576105793585194</v>
      </c>
      <c r="D10686" s="3" t="str">
        <f>_xll.SNL.Clients.Office.Excel.Functions.SPG(B10686, "IQ_PE", "LTM", A10686)</f>
        <v>NM</v>
      </c>
      <c r="E10686" s="3" t="str">
        <f>_xll.SNL.Clients.Office.Excel.Functions.SPG(B10686, "IQ_PE_NORM", "LTM", A10686)</f>
        <v>NM</v>
      </c>
    </row>
    <row r="10687" spans="1:5" x14ac:dyDescent="0.25">
      <c r="A10687" s="1">
        <v>43697</v>
      </c>
      <c r="B10687" t="s">
        <v>260</v>
      </c>
      <c r="C10687" s="3" t="str">
        <f>_xll.SNL.Clients.Office.Excel.Functions.SPG(B10687, "SP_PRICE_CLOSE", A10687)</f>
        <v>NA</v>
      </c>
      <c r="D10687" s="3" t="str">
        <f>_xll.SNL.Clients.Office.Excel.Functions.SPG(B10687, "IQ_PE", "LTM", A10687)</f>
        <v>NA</v>
      </c>
      <c r="E10687" s="3" t="str">
        <f>_xll.SNL.Clients.Office.Excel.Functions.SPG(B10687, "IQ_PE_NORM", "LTM", A10687)</f>
        <v>NA</v>
      </c>
    </row>
    <row r="10688" spans="1:5" x14ac:dyDescent="0.25">
      <c r="A10688" s="1">
        <v>43697</v>
      </c>
      <c r="B10688" t="s">
        <v>261</v>
      </c>
      <c r="C10688" s="3">
        <f>_xll.SNL.Clients.Office.Excel.Functions.SPG(B10688, "SP_PRICE_CLOSE", A10688)</f>
        <v>12.029754445836776</v>
      </c>
      <c r="D10688" s="3">
        <f>_xll.SNL.Clients.Office.Excel.Functions.SPG(B10688, "IQ_PE", "LTM", A10688)</f>
        <v>19.859155000000001</v>
      </c>
      <c r="E10688" s="3">
        <f>_xll.SNL.Clients.Office.Excel.Functions.SPG(B10688, "IQ_PE_NORM", "LTM", A10688)</f>
        <v>27.955390000000001</v>
      </c>
    </row>
    <row r="10689" spans="1:5" x14ac:dyDescent="0.25">
      <c r="A10689" s="1">
        <v>43697</v>
      </c>
      <c r="B10689" t="s">
        <v>262</v>
      </c>
      <c r="C10689" s="3" t="str">
        <f>_xll.SNL.Clients.Office.Excel.Functions.SPG(B10689, "SP_PRICE_CLOSE", A10689)</f>
        <v>NA</v>
      </c>
      <c r="D10689" s="3" t="str">
        <f>_xll.SNL.Clients.Office.Excel.Functions.SPG(B10689, "IQ_PE", "LTM", A10689)</f>
        <v>NA</v>
      </c>
      <c r="E10689" s="3" t="str">
        <f>_xll.SNL.Clients.Office.Excel.Functions.SPG(B10689, "IQ_PE_NORM", "LTM", A10689)</f>
        <v>NA</v>
      </c>
    </row>
    <row r="10690" spans="1:5" x14ac:dyDescent="0.25">
      <c r="A10690" s="1">
        <v>43697</v>
      </c>
      <c r="B10690" t="s">
        <v>263</v>
      </c>
      <c r="C10690" s="3">
        <f>_xll.SNL.Clients.Office.Excel.Functions.SPG(B10690, "SP_PRICE_CLOSE", A10690)</f>
        <v>11.984429573146347</v>
      </c>
      <c r="D10690" s="3">
        <f>_xll.SNL.Clients.Office.Excel.Functions.SPG(B10690, "IQ_PE", "LTM", A10690)</f>
        <v>170.91254799999999</v>
      </c>
      <c r="E10690" s="3">
        <f>_xll.SNL.Clients.Office.Excel.Functions.SPG(B10690, "IQ_PE_NORM", "LTM", A10690)</f>
        <v>166.481481</v>
      </c>
    </row>
    <row r="10691" spans="1:5" x14ac:dyDescent="0.25">
      <c r="A10691" s="1">
        <v>43697</v>
      </c>
      <c r="B10691" t="s">
        <v>264</v>
      </c>
      <c r="C10691" s="3">
        <f>_xll.SNL.Clients.Office.Excel.Functions.SPG(B10691, "SP_PRICE_CLOSE", A10691)</f>
        <v>34.500226624363449</v>
      </c>
      <c r="D10691" s="3">
        <f>_xll.SNL.Clients.Office.Excel.Functions.SPG(B10691, "IQ_PE", "LTM", A10691)</f>
        <v>18.467247</v>
      </c>
      <c r="E10691" s="3">
        <f>_xll.SNL.Clients.Office.Excel.Functions.SPG(B10691, "IQ_PE_NORM", "LTM", A10691)</f>
        <v>26.885518000000001</v>
      </c>
    </row>
    <row r="10692" spans="1:5" x14ac:dyDescent="0.25">
      <c r="A10692" s="1">
        <v>43697</v>
      </c>
      <c r="B10692" t="s">
        <v>265</v>
      </c>
      <c r="C10692" s="3">
        <f>_xll.SNL.Clients.Office.Excel.Functions.SPG(B10692, "SP_PRICE_CLOSE", A10692)</f>
        <v>32.294299197483134</v>
      </c>
      <c r="D10692" s="3" t="str">
        <f>_xll.SNL.Clients.Office.Excel.Functions.SPG(B10692, "IQ_PE", "LTM", A10692)</f>
        <v>NA</v>
      </c>
      <c r="E10692" s="3" t="str">
        <f>_xll.SNL.Clients.Office.Excel.Functions.SPG(B10692, "IQ_PE_NORM", "LTM", A10692)</f>
        <v>NA</v>
      </c>
    </row>
    <row r="10693" spans="1:5" x14ac:dyDescent="0.25">
      <c r="A10693" s="1">
        <v>43697</v>
      </c>
      <c r="B10693" t="s">
        <v>266</v>
      </c>
      <c r="C10693" s="3" t="str">
        <f>_xll.SNL.Clients.Office.Excel.Functions.SPG(B10693, "SP_PRICE_CLOSE", A10693)</f>
        <v>NA</v>
      </c>
      <c r="D10693" s="3" t="str">
        <f>_xll.SNL.Clients.Office.Excel.Functions.SPG(B10693, "IQ_PE", "LTM", A10693)</f>
        <v>NA</v>
      </c>
      <c r="E10693" s="3" t="str">
        <f>_xll.SNL.Clients.Office.Excel.Functions.SPG(B10693, "IQ_PE_NORM", "LTM", A10693)</f>
        <v>NA</v>
      </c>
    </row>
    <row r="10694" spans="1:5" x14ac:dyDescent="0.25">
      <c r="A10694" s="1">
        <v>43697</v>
      </c>
      <c r="B10694" t="s">
        <v>267</v>
      </c>
      <c r="C10694" s="3">
        <f>_xll.SNL.Clients.Office.Excel.Functions.SPG(B10694, "SP_PRICE_CLOSE", A10694)</f>
        <v>2.1995894099768041</v>
      </c>
      <c r="D10694" s="3">
        <f>_xll.SNL.Clients.Office.Excel.Functions.SPG(B10694, "IQ_PE", "LTM", A10694)</f>
        <v>57.692307999999997</v>
      </c>
      <c r="E10694" s="3">
        <f>_xll.SNL.Clients.Office.Excel.Functions.SPG(B10694, "IQ_PE_NORM", "LTM", A10694)</f>
        <v>36.666666999999997</v>
      </c>
    </row>
    <row r="10695" spans="1:5" x14ac:dyDescent="0.25">
      <c r="A10695" s="1">
        <v>43697</v>
      </c>
      <c r="B10695" t="s">
        <v>268</v>
      </c>
      <c r="C10695" s="3">
        <f>_xll.SNL.Clients.Office.Excel.Functions.SPG(B10695, "SP_PRICE_CLOSE", A10695)</f>
        <v>4.7191190977684165</v>
      </c>
      <c r="D10695" s="3" t="str">
        <f>_xll.SNL.Clients.Office.Excel.Functions.SPG(B10695, "IQ_PE", "LTM", A10695)</f>
        <v>NM</v>
      </c>
      <c r="E10695" s="3">
        <f>_xll.SNL.Clients.Office.Excel.Functions.SPG(B10695, "IQ_PE_NORM", "LTM", A10695)</f>
        <v>28.921569000000002</v>
      </c>
    </row>
    <row r="10696" spans="1:5" x14ac:dyDescent="0.25">
      <c r="A10696" s="1">
        <v>43697</v>
      </c>
      <c r="B10696" t="s">
        <v>269</v>
      </c>
      <c r="C10696" s="3" t="str">
        <f>_xll.SNL.Clients.Office.Excel.Functions.SPG(B10696, "SP_PRICE_CLOSE", A10696)</f>
        <v>NA</v>
      </c>
      <c r="D10696" s="3" t="str">
        <f>_xll.SNL.Clients.Office.Excel.Functions.SPG(B10696, "IQ_PE", "LTM", A10696)</f>
        <v>NA</v>
      </c>
      <c r="E10696" s="3" t="str">
        <f>_xll.SNL.Clients.Office.Excel.Functions.SPG(B10696, "IQ_PE_NORM", "LTM", A10696)</f>
        <v>NA</v>
      </c>
    </row>
    <row r="10697" spans="1:5" x14ac:dyDescent="0.25">
      <c r="A10697" s="1">
        <v>43697</v>
      </c>
      <c r="B10697" t="s">
        <v>270</v>
      </c>
      <c r="C10697" s="3" t="str">
        <f>_xll.SNL.Clients.Office.Excel.Functions.SPG(B10697, "SP_PRICE_CLOSE", A10697)</f>
        <v>NA</v>
      </c>
      <c r="D10697" s="3" t="str">
        <f>_xll.SNL.Clients.Office.Excel.Functions.SPG(B10697, "IQ_PE", "LTM", A10697)</f>
        <v>NA</v>
      </c>
      <c r="E10697" s="3" t="str">
        <f>_xll.SNL.Clients.Office.Excel.Functions.SPG(B10697, "IQ_PE_NORM", "LTM", A10697)</f>
        <v>NA</v>
      </c>
    </row>
    <row r="10698" spans="1:5" x14ac:dyDescent="0.25">
      <c r="A10698" s="1">
        <v>43697</v>
      </c>
      <c r="B10698" t="s">
        <v>271</v>
      </c>
      <c r="C10698" s="3" t="str">
        <f>_xll.SNL.Clients.Office.Excel.Functions.SPG(B10698, "SP_PRICE_CLOSE", A10698)</f>
        <v>NA</v>
      </c>
      <c r="D10698" s="3" t="str">
        <f>_xll.SNL.Clients.Office.Excel.Functions.SPG(B10698, "IQ_PE", "LTM", A10698)</f>
        <v>NA</v>
      </c>
      <c r="E10698" s="3" t="str">
        <f>_xll.SNL.Clients.Office.Excel.Functions.SPG(B10698, "IQ_PE_NORM", "LTM", A10698)</f>
        <v>NA</v>
      </c>
    </row>
    <row r="10699" spans="1:5" x14ac:dyDescent="0.25">
      <c r="A10699" s="1">
        <v>43697</v>
      </c>
      <c r="B10699" t="s">
        <v>272</v>
      </c>
      <c r="C10699" s="3" t="str">
        <f>_xll.SNL.Clients.Office.Excel.Functions.SPG(B10699, "SP_PRICE_CLOSE", A10699)</f>
        <v>NA</v>
      </c>
      <c r="D10699" s="3" t="str">
        <f>_xll.SNL.Clients.Office.Excel.Functions.SPG(B10699, "IQ_PE", "LTM", A10699)</f>
        <v>NA</v>
      </c>
      <c r="E10699" s="3" t="str">
        <f>_xll.SNL.Clients.Office.Excel.Functions.SPG(B10699, "IQ_PE_NORM", "LTM", A10699)</f>
        <v>NA</v>
      </c>
    </row>
    <row r="10700" spans="1:5" x14ac:dyDescent="0.25">
      <c r="A10700" s="1">
        <v>43697</v>
      </c>
      <c r="B10700" t="s">
        <v>273</v>
      </c>
      <c r="C10700" s="3">
        <f>_xll.SNL.Clients.Office.Excel.Functions.SPG(B10700, "SP_PRICE_CLOSE", A10700)</f>
        <v>15.170501506385474</v>
      </c>
      <c r="D10700" s="3">
        <f>_xll.SNL.Clients.Office.Excel.Functions.SPG(B10700, "IQ_PE", "LTM", A10700)</f>
        <v>29.759414</v>
      </c>
      <c r="E10700" s="3">
        <f>_xll.SNL.Clients.Office.Excel.Functions.SPG(B10700, "IQ_PE_NORM", "LTM", A10700)</f>
        <v>45.924132</v>
      </c>
    </row>
    <row r="10701" spans="1:5" x14ac:dyDescent="0.25">
      <c r="A10701" s="1">
        <v>43697</v>
      </c>
      <c r="B10701" t="s">
        <v>274</v>
      </c>
      <c r="C10701" s="3" t="str">
        <f>_xll.SNL.Clients.Office.Excel.Functions.SPG(B10701, "SP_PRICE_CLOSE", A10701)</f>
        <v>NA</v>
      </c>
      <c r="D10701" s="3" t="str">
        <f>_xll.SNL.Clients.Office.Excel.Functions.SPG(B10701, "IQ_PE", "LTM", A10701)</f>
        <v>NA</v>
      </c>
      <c r="E10701" s="3" t="str">
        <f>_xll.SNL.Clients.Office.Excel.Functions.SPG(B10701, "IQ_PE_NORM", "LTM", A10701)</f>
        <v>NA</v>
      </c>
    </row>
    <row r="10702" spans="1:5" x14ac:dyDescent="0.25">
      <c r="A10702" s="1">
        <v>43697</v>
      </c>
      <c r="B10702" t="s">
        <v>275</v>
      </c>
      <c r="C10702" s="3">
        <f>_xll.SNL.Clients.Office.Excel.Functions.SPG(B10702, "SP_PRICE_CLOSE", A10702)</f>
        <v>4.025915162502999</v>
      </c>
      <c r="D10702" s="3">
        <f>_xll.SNL.Clients.Office.Excel.Functions.SPG(B10702, "IQ_PE", "LTM", A10702)</f>
        <v>17.023675000000001</v>
      </c>
      <c r="E10702" s="3">
        <f>_xll.SNL.Clients.Office.Excel.Functions.SPG(B10702, "IQ_PE_NORM", "LTM", A10702)</f>
        <v>32.613391</v>
      </c>
    </row>
    <row r="10703" spans="1:5" x14ac:dyDescent="0.25">
      <c r="A10703" s="1">
        <v>43697</v>
      </c>
      <c r="B10703" t="s">
        <v>276</v>
      </c>
      <c r="C10703" s="3">
        <f>_xll.SNL.Clients.Office.Excel.Functions.SPG(B10703, "SP_PRICE_CLOSE", A10703)</f>
        <v>4.3468349908017174</v>
      </c>
      <c r="D10703" s="3" t="str">
        <f>_xll.SNL.Clients.Office.Excel.Functions.SPG(B10703, "IQ_PE", "LTM", A10703)</f>
        <v>NM</v>
      </c>
      <c r="E10703" s="3" t="str">
        <f>_xll.SNL.Clients.Office.Excel.Functions.SPG(B10703, "IQ_PE_NORM", "LTM", A10703)</f>
        <v>NM</v>
      </c>
    </row>
    <row r="10704" spans="1:5" x14ac:dyDescent="0.25">
      <c r="A10704" s="1">
        <v>43697</v>
      </c>
      <c r="B10704" t="s">
        <v>277</v>
      </c>
      <c r="C10704" s="3">
        <f>_xll.SNL.Clients.Office.Excel.Functions.SPG(B10704, "SP_PRICE_CLOSE", A10704)</f>
        <v>3.7166395606153517</v>
      </c>
      <c r="D10704" s="3" t="str">
        <f>_xll.SNL.Clients.Office.Excel.Functions.SPG(B10704, "IQ_PE", "LTM", A10704)</f>
        <v>NM</v>
      </c>
      <c r="E10704" s="3" t="str">
        <f>_xll.SNL.Clients.Office.Excel.Functions.SPG(B10704, "IQ_PE_NORM", "LTM", A10704)</f>
        <v>NM</v>
      </c>
    </row>
    <row r="10705" spans="1:5" x14ac:dyDescent="0.25">
      <c r="A10705" s="1">
        <v>43697</v>
      </c>
      <c r="B10705" t="s">
        <v>278</v>
      </c>
      <c r="C10705" s="3">
        <f>_xll.SNL.Clients.Office.Excel.Functions.SPG(B10705, "SP_PRICE_CLOSE", A10705)</f>
        <v>7.5719199082837862</v>
      </c>
      <c r="D10705" s="3">
        <f>_xll.SNL.Clients.Office.Excel.Functions.SPG(B10705, "IQ_PE", "LTM", A10705)</f>
        <v>60.169491999999998</v>
      </c>
      <c r="E10705" s="3">
        <f>_xll.SNL.Clients.Office.Excel.Functions.SPG(B10705, "IQ_PE_NORM", "LTM", A10705)</f>
        <v>34.975369000000001</v>
      </c>
    </row>
    <row r="10706" spans="1:5" x14ac:dyDescent="0.25">
      <c r="A10706" s="1">
        <v>43697</v>
      </c>
      <c r="B10706" t="s">
        <v>279</v>
      </c>
      <c r="C10706" s="3">
        <f>_xll.SNL.Clients.Office.Excel.Functions.SPG(B10706, "SP_PRICE_CLOSE", A10706)</f>
        <v>4.2246354013917404</v>
      </c>
      <c r="D10706" s="3" t="str">
        <f>_xll.SNL.Clients.Office.Excel.Functions.SPG(B10706, "IQ_PE", "LTM", A10706)</f>
        <v>NM</v>
      </c>
      <c r="E10706" s="3" t="str">
        <f>_xll.SNL.Clients.Office.Excel.Functions.SPG(B10706, "IQ_PE_NORM", "LTM", A10706)</f>
        <v>NM</v>
      </c>
    </row>
    <row r="10707" spans="1:5" x14ac:dyDescent="0.25">
      <c r="A10707" s="1">
        <v>43697</v>
      </c>
      <c r="B10707" t="s">
        <v>280</v>
      </c>
      <c r="C10707" s="3">
        <f>_xll.SNL.Clients.Office.Excel.Functions.SPG(B10707, "SP_PRICE_CLOSE", A10707)</f>
        <v>2.6928306716079664</v>
      </c>
      <c r="D10707" s="3">
        <f>_xll.SNL.Clients.Office.Excel.Functions.SPG(B10707, "IQ_PE", "LTM", A10707)</f>
        <v>13.77899</v>
      </c>
      <c r="E10707" s="3">
        <f>_xll.SNL.Clients.Office.Excel.Functions.SPG(B10707, "IQ_PE_NORM", "LTM", A10707)</f>
        <v>22.052402000000001</v>
      </c>
    </row>
    <row r="10708" spans="1:5" x14ac:dyDescent="0.25">
      <c r="A10708" s="1">
        <v>43697</v>
      </c>
      <c r="B10708" t="s">
        <v>281</v>
      </c>
      <c r="C10708" s="3" t="str">
        <f>_xll.SNL.Clients.Office.Excel.Functions.SPG(B10708, "SP_PRICE_CLOSE", A10708)</f>
        <v>NA</v>
      </c>
      <c r="D10708" s="3" t="str">
        <f>_xll.SNL.Clients.Office.Excel.Functions.SPG(B10708, "IQ_PE", "LTM", A10708)</f>
        <v>NA</v>
      </c>
      <c r="E10708" s="3" t="str">
        <f>_xll.SNL.Clients.Office.Excel.Functions.SPG(B10708, "IQ_PE_NORM", "LTM", A10708)</f>
        <v>NA</v>
      </c>
    </row>
    <row r="10709" spans="1:5" x14ac:dyDescent="0.25">
      <c r="A10709" s="1">
        <v>43697</v>
      </c>
      <c r="B10709" t="s">
        <v>282</v>
      </c>
      <c r="C10709" s="3" t="str">
        <f>_xll.SNL.Clients.Office.Excel.Functions.SPG(B10709, "SP_PRICE_CLOSE", A10709)</f>
        <v>NA</v>
      </c>
      <c r="D10709" s="3" t="str">
        <f>_xll.SNL.Clients.Office.Excel.Functions.SPG(B10709, "IQ_PE", "LTM", A10709)</f>
        <v>NA</v>
      </c>
      <c r="E10709" s="3" t="str">
        <f>_xll.SNL.Clients.Office.Excel.Functions.SPG(B10709, "IQ_PE_NORM", "LTM", A10709)</f>
        <v>NA</v>
      </c>
    </row>
    <row r="10710" spans="1:5" x14ac:dyDescent="0.25">
      <c r="A10710" s="1">
        <v>43697</v>
      </c>
      <c r="B10710" t="s">
        <v>283</v>
      </c>
      <c r="C10710" s="3" t="str">
        <f>_xll.SNL.Clients.Office.Excel.Functions.SPG(B10710, "SP_PRICE_CLOSE", A10710)</f>
        <v>NA</v>
      </c>
      <c r="D10710" s="3" t="str">
        <f>_xll.SNL.Clients.Office.Excel.Functions.SPG(B10710, "IQ_PE", "LTM", A10710)</f>
        <v>NA</v>
      </c>
      <c r="E10710" s="3" t="str">
        <f>_xll.SNL.Clients.Office.Excel.Functions.SPG(B10710, "IQ_PE_NORM", "LTM", A10710)</f>
        <v>NA</v>
      </c>
    </row>
    <row r="10711" spans="1:5" x14ac:dyDescent="0.25">
      <c r="A10711" s="1">
        <v>43697</v>
      </c>
      <c r="B10711" t="s">
        <v>284</v>
      </c>
      <c r="C10711" s="3">
        <f>_xll.SNL.Clients.Office.Excel.Functions.SPG(B10711, "SP_PRICE_CLOSE", A10711)</f>
        <v>15.997013890740394</v>
      </c>
      <c r="D10711" s="3" t="str">
        <f>_xll.SNL.Clients.Office.Excel.Functions.SPG(B10711, "IQ_PE", "LTM", A10711)</f>
        <v>NM</v>
      </c>
      <c r="E10711" s="3" t="str">
        <f>_xll.SNL.Clients.Office.Excel.Functions.SPG(B10711, "IQ_PE_NORM", "LTM", A10711)</f>
        <v>NM</v>
      </c>
    </row>
    <row r="10712" spans="1:5" x14ac:dyDescent="0.25">
      <c r="A10712" s="1">
        <v>43697</v>
      </c>
      <c r="B10712" t="s">
        <v>285</v>
      </c>
      <c r="C10712" s="3" t="str">
        <f>_xll.SNL.Clients.Office.Excel.Functions.SPG(B10712, "SP_PRICE_CLOSE", A10712)</f>
        <v>NA</v>
      </c>
      <c r="D10712" s="3" t="str">
        <f>_xll.SNL.Clients.Office.Excel.Functions.SPG(B10712, "IQ_PE", "LTM", A10712)</f>
        <v>NA</v>
      </c>
      <c r="E10712" s="3" t="str">
        <f>_xll.SNL.Clients.Office.Excel.Functions.SPG(B10712, "IQ_PE_NORM", "LTM", A10712)</f>
        <v>NA</v>
      </c>
    </row>
    <row r="10713" spans="1:5" x14ac:dyDescent="0.25">
      <c r="A10713" s="1">
        <v>43697</v>
      </c>
      <c r="B10713" t="s">
        <v>286</v>
      </c>
      <c r="C10713" s="3">
        <f>_xll.SNL.Clients.Office.Excel.Functions.SPG(B10713, "SP_PRICE_CLOSE", A10713)</f>
        <v>4.3085285413389505</v>
      </c>
      <c r="D10713" s="3" t="str">
        <f>_xll.SNL.Clients.Office.Excel.Functions.SPG(B10713, "IQ_PE", "LTM", A10713)</f>
        <v>NM</v>
      </c>
      <c r="E10713" s="3" t="str">
        <f>_xll.SNL.Clients.Office.Excel.Functions.SPG(B10713, "IQ_PE_NORM", "LTM", A10713)</f>
        <v>NM</v>
      </c>
    </row>
    <row r="10714" spans="1:5" x14ac:dyDescent="0.25">
      <c r="A10714" s="1">
        <v>43697</v>
      </c>
      <c r="B10714" t="s">
        <v>287</v>
      </c>
      <c r="C10714" s="3">
        <f>_xll.SNL.Clients.Office.Excel.Functions.SPG(B10714, "SP_PRICE_CLOSE", A10714)</f>
        <v>5.4434281600767855</v>
      </c>
      <c r="D10714" s="3" t="str">
        <f>_xll.SNL.Clients.Office.Excel.Functions.SPG(B10714, "IQ_PE", "LTM", A10714)</f>
        <v>NA</v>
      </c>
      <c r="E10714" s="3">
        <f>_xll.SNL.Clients.Office.Excel.Functions.SPG(B10714, "IQ_PE_NORM", "LTM", A10714)</f>
        <v>48.039214000000001</v>
      </c>
    </row>
    <row r="10715" spans="1:5" x14ac:dyDescent="0.25">
      <c r="A10715" s="1">
        <v>43697</v>
      </c>
      <c r="B10715" t="s">
        <v>288</v>
      </c>
      <c r="C10715" s="3">
        <f>_xll.SNL.Clients.Office.Excel.Functions.SPG(B10715, "SP_PRICE_CLOSE", A10715)</f>
        <v>4.8044365051856985</v>
      </c>
      <c r="D10715" s="3">
        <f>_xll.SNL.Clients.Office.Excel.Functions.SPG(B10715, "IQ_PE", "LTM", A10715)</f>
        <v>54.277107999999998</v>
      </c>
      <c r="E10715" s="3">
        <f>_xll.SNL.Clients.Office.Excel.Functions.SPG(B10715, "IQ_PE_NORM", "LTM", A10715)</f>
        <v>20.454029999999999</v>
      </c>
    </row>
    <row r="10716" spans="1:5" x14ac:dyDescent="0.25">
      <c r="A10716" s="1">
        <v>43697</v>
      </c>
      <c r="B10716" t="s">
        <v>289</v>
      </c>
      <c r="C10716" s="3">
        <f>_xll.SNL.Clients.Office.Excel.Functions.SPG(B10716, "SP_PRICE_CLOSE", A10716)</f>
        <v>3.8677222918388563</v>
      </c>
      <c r="D10716" s="3">
        <f>_xll.SNL.Clients.Office.Excel.Functions.SPG(B10716, "IQ_PE", "LTM", A10716)</f>
        <v>26.914037</v>
      </c>
      <c r="E10716" s="3">
        <f>_xll.SNL.Clients.Office.Excel.Functions.SPG(B10716, "IQ_PE_NORM", "LTM", A10716)</f>
        <v>35.555554000000001</v>
      </c>
    </row>
    <row r="10717" spans="1:5" x14ac:dyDescent="0.25">
      <c r="A10717" s="1">
        <v>43697</v>
      </c>
      <c r="B10717" t="s">
        <v>290</v>
      </c>
      <c r="C10717" s="3" t="str">
        <f>_xll.SNL.Clients.Office.Excel.Functions.SPG(B10717, "SP_PRICE_CLOSE", A10717)</f>
        <v>NA</v>
      </c>
      <c r="D10717" s="3" t="str">
        <f>_xll.SNL.Clients.Office.Excel.Functions.SPG(B10717, "IQ_PE", "LTM", A10717)</f>
        <v>NA</v>
      </c>
      <c r="E10717" s="3" t="str">
        <f>_xll.SNL.Clients.Office.Excel.Functions.SPG(B10717, "IQ_PE_NORM", "LTM", A10717)</f>
        <v>NA</v>
      </c>
    </row>
    <row r="10718" spans="1:5" x14ac:dyDescent="0.25">
      <c r="A10718" s="1">
        <v>43697</v>
      </c>
      <c r="B10718" t="s">
        <v>291</v>
      </c>
      <c r="C10718" s="3">
        <f>_xll.SNL.Clients.Office.Excel.Functions.SPG(B10718, "SP_PRICE_CLOSE", A10718)</f>
        <v>33.299196416668892</v>
      </c>
      <c r="D10718" s="3" t="str">
        <f>_xll.SNL.Clients.Office.Excel.Functions.SPG(B10718, "IQ_PE", "LTM", A10718)</f>
        <v>NM</v>
      </c>
      <c r="E10718" s="3" t="str">
        <f>_xll.SNL.Clients.Office.Excel.Functions.SPG(B10718, "IQ_PE_NORM", "LTM", A10718)</f>
        <v>NM</v>
      </c>
    </row>
    <row r="10719" spans="1:5" x14ac:dyDescent="0.25">
      <c r="A10719" s="1">
        <v>43697</v>
      </c>
      <c r="B10719" t="s">
        <v>292</v>
      </c>
      <c r="C10719" s="3">
        <f>_xll.SNL.Clients.Office.Excel.Functions.SPG(B10719, "SP_PRICE_CLOSE", A10719)</f>
        <v>2.751486389207348</v>
      </c>
      <c r="D10719" s="3">
        <f>_xll.SNL.Clients.Office.Excel.Functions.SPG(B10719, "IQ_PE", "LTM", A10719)</f>
        <v>18.428571000000002</v>
      </c>
      <c r="E10719" s="3">
        <f>_xll.SNL.Clients.Office.Excel.Functions.SPG(B10719, "IQ_PE_NORM", "LTM", A10719)</f>
        <v>26.192893000000002</v>
      </c>
    </row>
    <row r="10720" spans="1:5" x14ac:dyDescent="0.25">
      <c r="A10720" s="1">
        <v>43697</v>
      </c>
      <c r="B10720" t="s">
        <v>293</v>
      </c>
      <c r="C10720" s="3">
        <f>_xll.SNL.Clients.Office.Excel.Functions.SPG(B10720, "SP_PRICE_CLOSE", A10720)</f>
        <v>10.338070226890979</v>
      </c>
      <c r="D10720" s="3">
        <f>_xll.SNL.Clients.Office.Excel.Functions.SPG(B10720, "IQ_PE", "LTM", A10720)</f>
        <v>14.125683</v>
      </c>
      <c r="E10720" s="3">
        <f>_xll.SNL.Clients.Office.Excel.Functions.SPG(B10720, "IQ_PE_NORM", "LTM", A10720)</f>
        <v>21.710526000000002</v>
      </c>
    </row>
    <row r="10721" spans="1:5" x14ac:dyDescent="0.25">
      <c r="A10721" s="1">
        <v>43697</v>
      </c>
      <c r="B10721" t="s">
        <v>294</v>
      </c>
      <c r="C10721" s="3" t="str">
        <f>_xll.SNL.Clients.Office.Excel.Functions.SPG(B10721, "SP_PRICE_CLOSE", A10721)</f>
        <v>NA</v>
      </c>
      <c r="D10721" s="3" t="str">
        <f>_xll.SNL.Clients.Office.Excel.Functions.SPG(B10721, "IQ_PE", "LTM", A10721)</f>
        <v>NA</v>
      </c>
      <c r="E10721" s="3" t="str">
        <f>_xll.SNL.Clients.Office.Excel.Functions.SPG(B10721, "IQ_PE_NORM", "LTM", A10721)</f>
        <v>NA</v>
      </c>
    </row>
    <row r="10722" spans="1:5" x14ac:dyDescent="0.25">
      <c r="A10722" s="1">
        <v>43697</v>
      </c>
      <c r="B10722" t="s">
        <v>295</v>
      </c>
      <c r="C10722" s="3">
        <f>_xll.SNL.Clients.Office.Excel.Functions.SPG(B10722, "SP_PRICE_CLOSE", A10722)</f>
        <v>23.1341429599808</v>
      </c>
      <c r="D10722" s="3" t="str">
        <f>_xll.SNL.Clients.Office.Excel.Functions.SPG(B10722, "IQ_PE", "LTM", A10722)</f>
        <v>NM</v>
      </c>
      <c r="E10722" s="3" t="str">
        <f>_xll.SNL.Clients.Office.Excel.Functions.SPG(B10722, "IQ_PE_NORM", "LTM", A10722)</f>
        <v>NM</v>
      </c>
    </row>
    <row r="10723" spans="1:5" x14ac:dyDescent="0.25">
      <c r="A10723" s="1">
        <v>43697</v>
      </c>
      <c r="B10723" t="s">
        <v>296</v>
      </c>
      <c r="C10723" s="3">
        <f>_xll.SNL.Clients.Office.Excel.Functions.SPG(B10723, "SP_PRICE_CLOSE", A10723)</f>
        <v>0.66387607646572644</v>
      </c>
      <c r="D10723" s="3">
        <f>_xll.SNL.Clients.Office.Excel.Functions.SPG(B10723, "IQ_PE", "LTM", A10723)</f>
        <v>14.561404</v>
      </c>
      <c r="E10723" s="3">
        <f>_xll.SNL.Clients.Office.Excel.Functions.SPG(B10723, "IQ_PE_NORM", "LTM", A10723)</f>
        <v>18.444444000000001</v>
      </c>
    </row>
    <row r="10724" spans="1:5" x14ac:dyDescent="0.25">
      <c r="A10724" s="1">
        <v>43697</v>
      </c>
      <c r="B10724" t="s">
        <v>297</v>
      </c>
      <c r="C10724" s="3">
        <f>_xll.SNL.Clients.Office.Excel.Functions.SPG(B10724, "SP_PRICE_CLOSE", A10724)</f>
        <v>36.299890687071745</v>
      </c>
      <c r="D10724" s="3">
        <f>_xll.SNL.Clients.Office.Excel.Functions.SPG(B10724, "IQ_PE", "LTM", A10724)</f>
        <v>54.569138000000002</v>
      </c>
      <c r="E10724" s="3">
        <f>_xll.SNL.Clients.Office.Excel.Functions.SPG(B10724, "IQ_PE_NORM", "LTM", A10724)</f>
        <v>59.819859000000001</v>
      </c>
    </row>
    <row r="10725" spans="1:5" x14ac:dyDescent="0.25">
      <c r="A10725" s="1">
        <v>43697</v>
      </c>
      <c r="B10725" t="s">
        <v>298</v>
      </c>
      <c r="C10725" s="3">
        <f>_xll.SNL.Clients.Office.Excel.Functions.SPG(B10725, "SP_PRICE_CLOSE", A10725)</f>
        <v>0.65379902418215263</v>
      </c>
      <c r="D10725" s="3" t="str">
        <f>_xll.SNL.Clients.Office.Excel.Functions.SPG(B10725, "IQ_PE", "LTM", A10725)</f>
        <v>NA</v>
      </c>
      <c r="E10725" s="3" t="str">
        <f>_xll.SNL.Clients.Office.Excel.Functions.SPG(B10725, "IQ_PE_NORM", "LTM", A10725)</f>
        <v>NA</v>
      </c>
    </row>
    <row r="10726" spans="1:5" x14ac:dyDescent="0.25">
      <c r="A10726" s="1">
        <v>43697</v>
      </c>
      <c r="B10726" t="s">
        <v>299</v>
      </c>
      <c r="C10726" s="3" t="str">
        <f>_xll.SNL.Clients.Office.Excel.Functions.SPG(B10726, "SP_PRICE_CLOSE", A10726)</f>
        <v>NA</v>
      </c>
      <c r="D10726" s="3" t="str">
        <f>_xll.SNL.Clients.Office.Excel.Functions.SPG(B10726, "IQ_PE", "LTM", A10726)</f>
        <v>NA</v>
      </c>
      <c r="E10726" s="3" t="str">
        <f>_xll.SNL.Clients.Office.Excel.Functions.SPG(B10726, "IQ_PE_NORM", "LTM", A10726)</f>
        <v>NA</v>
      </c>
    </row>
    <row r="10727" spans="1:5" x14ac:dyDescent="0.25">
      <c r="A10727" s="1">
        <v>43697</v>
      </c>
      <c r="B10727" t="s">
        <v>300</v>
      </c>
      <c r="C10727" s="3" t="str">
        <f>_xll.SNL.Clients.Office.Excel.Functions.SPG(B10727, "SP_PRICE_CLOSE", A10727)</f>
        <v>NA</v>
      </c>
      <c r="D10727" s="3" t="str">
        <f>_xll.SNL.Clients.Office.Excel.Functions.SPG(B10727, "IQ_PE", "LTM", A10727)</f>
        <v>NA</v>
      </c>
      <c r="E10727" s="3" t="str">
        <f>_xll.SNL.Clients.Office.Excel.Functions.SPG(B10727, "IQ_PE_NORM", "LTM", A10727)</f>
        <v>NA</v>
      </c>
    </row>
    <row r="10728" spans="1:5" x14ac:dyDescent="0.25">
      <c r="A10728" s="1">
        <v>43697</v>
      </c>
      <c r="B10728" t="s">
        <v>301</v>
      </c>
      <c r="C10728" s="3">
        <f>_xll.SNL.Clients.Office.Excel.Functions.SPG(B10728, "SP_PRICE_CLOSE", A10728)</f>
        <v>4.4525021995894098</v>
      </c>
      <c r="D10728" s="3">
        <f>_xll.SNL.Clients.Office.Excel.Functions.SPG(B10728, "IQ_PE", "LTM", A10728)</f>
        <v>28.020133999999999</v>
      </c>
      <c r="E10728" s="3">
        <f>_xll.SNL.Clients.Office.Excel.Functions.SPG(B10728, "IQ_PE_NORM", "LTM", A10728)</f>
        <v>38.041001999999999</v>
      </c>
    </row>
    <row r="10729" spans="1:5" x14ac:dyDescent="0.25">
      <c r="A10729" s="1">
        <v>43697</v>
      </c>
      <c r="B10729" t="s">
        <v>302</v>
      </c>
      <c r="C10729" s="3">
        <f>_xll.SNL.Clients.Office.Excel.Functions.SPG(B10729, "SP_PRICE_CLOSE", A10729)</f>
        <v>2.5595222225184631</v>
      </c>
      <c r="D10729" s="3" t="str">
        <f>_xll.SNL.Clients.Office.Excel.Functions.SPG(B10729, "IQ_PE", "LTM", A10729)</f>
        <v>NM</v>
      </c>
      <c r="E10729" s="3" t="str">
        <f>_xll.SNL.Clients.Office.Excel.Functions.SPG(B10729, "IQ_PE_NORM", "LTM", A10729)</f>
        <v>NM</v>
      </c>
    </row>
    <row r="10730" spans="1:5" x14ac:dyDescent="0.25">
      <c r="A10730" s="1">
        <v>43697</v>
      </c>
      <c r="B10730" t="s">
        <v>303</v>
      </c>
      <c r="C10730" s="3">
        <f>_xll.SNL.Clients.Office.Excel.Functions.SPG(B10730, "SP_PRICE_CLOSE", A10730)</f>
        <v>13.452349961340548</v>
      </c>
      <c r="D10730" s="3">
        <f>_xll.SNL.Clients.Office.Excel.Functions.SPG(B10730, "IQ_PE", "LTM", A10730)</f>
        <v>19.324293000000001</v>
      </c>
      <c r="E10730" s="3">
        <f>_xll.SNL.Clients.Office.Excel.Functions.SPG(B10730, "IQ_PE_NORM", "LTM", A10730)</f>
        <v>29.300656</v>
      </c>
    </row>
    <row r="10731" spans="1:5" x14ac:dyDescent="0.25">
      <c r="A10731" s="1">
        <v>43697</v>
      </c>
      <c r="B10731" t="s">
        <v>304</v>
      </c>
      <c r="C10731" s="3">
        <f>_xll.SNL.Clients.Office.Excel.Functions.SPG(B10731, "SP_PRICE_CLOSE", A10731)</f>
        <v>9.1449596075399242</v>
      </c>
      <c r="D10731" s="3">
        <f>_xll.SNL.Clients.Office.Excel.Functions.SPG(B10731, "IQ_PE", "LTM", A10731)</f>
        <v>13.977180000000001</v>
      </c>
      <c r="E10731" s="3">
        <f>_xll.SNL.Clients.Office.Excel.Functions.SPG(B10731, "IQ_PE_NORM", "LTM", A10731)</f>
        <v>21.847134</v>
      </c>
    </row>
    <row r="10732" spans="1:5" x14ac:dyDescent="0.25">
      <c r="A10732" s="1">
        <v>43697</v>
      </c>
      <c r="B10732" t="s">
        <v>305</v>
      </c>
      <c r="C10732" s="3" t="str">
        <f>_xll.SNL.Clients.Office.Excel.Functions.SPG(B10732, "SP_PRICE_CLOSE", A10732)</f>
        <v>NA</v>
      </c>
      <c r="D10732" s="3" t="str">
        <f>_xll.SNL.Clients.Office.Excel.Functions.SPG(B10732, "IQ_PE", "LTM", A10732)</f>
        <v>NA</v>
      </c>
      <c r="E10732" s="3" t="str">
        <f>_xll.SNL.Clients.Office.Excel.Functions.SPG(B10732, "IQ_PE_NORM", "LTM", A10732)</f>
        <v>NA</v>
      </c>
    </row>
    <row r="10733" spans="1:5" x14ac:dyDescent="0.25">
      <c r="A10733" s="1">
        <v>43697</v>
      </c>
      <c r="B10733" t="s">
        <v>306</v>
      </c>
      <c r="C10733" s="3">
        <f>_xll.SNL.Clients.Office.Excel.Functions.SPG(B10733, "SP_PRICE_CLOSE", A10733)</f>
        <v>4.8990855040392463</v>
      </c>
      <c r="D10733" s="3">
        <f>_xll.SNL.Clients.Office.Excel.Functions.SPG(B10733, "IQ_PE", "LTM", A10733)</f>
        <v>78.191489000000004</v>
      </c>
      <c r="E10733" s="3">
        <f>_xll.SNL.Clients.Office.Excel.Functions.SPG(B10733, "IQ_PE_NORM", "LTM", A10733)</f>
        <v>63.802083000000003</v>
      </c>
    </row>
    <row r="10734" spans="1:5" x14ac:dyDescent="0.25">
      <c r="A10734" s="1">
        <v>43697</v>
      </c>
      <c r="B10734" t="s">
        <v>307</v>
      </c>
      <c r="C10734" s="3" t="str">
        <f>_xll.SNL.Clients.Office.Excel.Functions.SPG(B10734, "SP_PRICE_CLOSE", A10734)</f>
        <v>NA</v>
      </c>
      <c r="D10734" s="3" t="str">
        <f>_xll.SNL.Clients.Office.Excel.Functions.SPG(B10734, "IQ_PE", "LTM", A10734)</f>
        <v>NA</v>
      </c>
      <c r="E10734" s="3" t="str">
        <f>_xll.SNL.Clients.Office.Excel.Functions.SPG(B10734, "IQ_PE_NORM", "LTM", A10734)</f>
        <v>NA</v>
      </c>
    </row>
    <row r="10735" spans="1:5" x14ac:dyDescent="0.25">
      <c r="A10735" s="1">
        <v>43697</v>
      </c>
      <c r="B10735" t="s">
        <v>308</v>
      </c>
      <c r="C10735" s="3">
        <f>_xll.SNL.Clients.Office.Excel.Functions.SPG(B10735, "SP_PRICE_CLOSE", A10735)</f>
        <v>8.0153717972645104</v>
      </c>
      <c r="D10735" s="3" t="str">
        <f>_xll.SNL.Clients.Office.Excel.Functions.SPG(B10735, "IQ_PE", "LTM", A10735)</f>
        <v>NM</v>
      </c>
      <c r="E10735" s="3" t="str">
        <f>_xll.SNL.Clients.Office.Excel.Functions.SPG(B10735, "IQ_PE_NORM", "LTM", A10735)</f>
        <v>NM</v>
      </c>
    </row>
    <row r="10736" spans="1:5" x14ac:dyDescent="0.25">
      <c r="A10736" s="1">
        <v>43697</v>
      </c>
      <c r="B10736" t="s">
        <v>309</v>
      </c>
      <c r="C10736" s="3" t="str">
        <f>_xll.SNL.Clients.Office.Excel.Functions.SPG(B10736, "SP_PRICE_CLOSE", A10736)</f>
        <v>NA</v>
      </c>
      <c r="D10736" s="3" t="str">
        <f>_xll.SNL.Clients.Office.Excel.Functions.SPG(B10736, "IQ_PE", "LTM", A10736)</f>
        <v>NA</v>
      </c>
      <c r="E10736" s="3" t="str">
        <f>_xll.SNL.Clients.Office.Excel.Functions.SPG(B10736, "IQ_PE_NORM", "LTM", A10736)</f>
        <v>NA</v>
      </c>
    </row>
    <row r="10737" spans="1:5" x14ac:dyDescent="0.25">
      <c r="A10737" s="1">
        <v>43697</v>
      </c>
      <c r="B10737" t="s">
        <v>310</v>
      </c>
      <c r="C10737" s="3">
        <f>_xll.SNL.Clients.Office.Excel.Functions.SPG(B10737, "SP_PRICE_CLOSE", A10737)</f>
        <v>3.8072893059962136</v>
      </c>
      <c r="D10737" s="3">
        <f>_xll.SNL.Clients.Office.Excel.Functions.SPG(B10737, "IQ_PE", "LTM", A10737)</f>
        <v>26.741572999999999</v>
      </c>
      <c r="E10737" s="3">
        <f>_xll.SNL.Clients.Office.Excel.Functions.SPG(B10737, "IQ_PE_NORM", "LTM", A10737)</f>
        <v>42.626866</v>
      </c>
    </row>
    <row r="10738" spans="1:5" x14ac:dyDescent="0.25">
      <c r="A10738" s="1">
        <v>43697</v>
      </c>
      <c r="B10738" t="s">
        <v>311</v>
      </c>
      <c r="C10738" s="3" t="str">
        <f>_xll.SNL.Clients.Office.Excel.Functions.SPG(B10738, "SP_PRICE_CLOSE", A10738)</f>
        <v>NA</v>
      </c>
      <c r="D10738" s="3" t="str">
        <f>_xll.SNL.Clients.Office.Excel.Functions.SPG(B10738, "IQ_PE", "LTM", A10738)</f>
        <v>NA</v>
      </c>
      <c r="E10738" s="3" t="str">
        <f>_xll.SNL.Clients.Office.Excel.Functions.SPG(B10738, "IQ_PE_NORM", "LTM", A10738)</f>
        <v>NA</v>
      </c>
    </row>
    <row r="10739" spans="1:5" x14ac:dyDescent="0.25">
      <c r="A10739" s="1">
        <v>43697</v>
      </c>
      <c r="B10739" t="s">
        <v>312</v>
      </c>
      <c r="C10739" s="3">
        <f>_xll.SNL.Clients.Office.Excel.Functions.SPG(B10739, "SP_PRICE_CLOSE", A10739)</f>
        <v>5.1190444450369261</v>
      </c>
      <c r="D10739" s="3" t="str">
        <f>_xll.SNL.Clients.Office.Excel.Functions.SPG(B10739, "IQ_PE", "LTM", A10739)</f>
        <v>NM</v>
      </c>
      <c r="E10739" s="3" t="str">
        <f>_xll.SNL.Clients.Office.Excel.Functions.SPG(B10739, "IQ_PE_NORM", "LTM", A10739)</f>
        <v>NM</v>
      </c>
    </row>
    <row r="10740" spans="1:5" x14ac:dyDescent="0.25">
      <c r="A10740" s="1">
        <v>43697</v>
      </c>
      <c r="B10740" t="s">
        <v>313</v>
      </c>
      <c r="C10740" s="3" t="str">
        <f>_xll.SNL.Clients.Office.Excel.Functions.SPG(B10740, "SP_PRICE_CLOSE", A10740)</f>
        <v>NA</v>
      </c>
      <c r="D10740" s="3" t="str">
        <f>_xll.SNL.Clients.Office.Excel.Functions.SPG(B10740, "IQ_PE", "LTM", A10740)</f>
        <v>NA</v>
      </c>
      <c r="E10740" s="3" t="str">
        <f>_xll.SNL.Clients.Office.Excel.Functions.SPG(B10740, "IQ_PE_NORM", "LTM", A10740)</f>
        <v>NA</v>
      </c>
    </row>
    <row r="10741" spans="1:5" x14ac:dyDescent="0.25">
      <c r="A10741" s="1">
        <v>43697</v>
      </c>
      <c r="B10741" t="s">
        <v>314</v>
      </c>
      <c r="C10741" s="3">
        <f>_xll.SNL.Clients.Office.Excel.Functions.SPG(B10741, "SP_PRICE_CLOSE", A10741)</f>
        <v>5.1883648385634684</v>
      </c>
      <c r="D10741" s="3">
        <f>_xll.SNL.Clients.Office.Excel.Functions.SPG(B10741, "IQ_PE", "LTM", A10741)</f>
        <v>46.666666999999997</v>
      </c>
      <c r="E10741" s="3">
        <f>_xll.SNL.Clients.Office.Excel.Functions.SPG(B10741, "IQ_PE_NORM", "LTM", A10741)</f>
        <v>52.594594999999998</v>
      </c>
    </row>
    <row r="10742" spans="1:5" x14ac:dyDescent="0.25">
      <c r="A10742" s="1">
        <v>43697</v>
      </c>
      <c r="B10742" t="s">
        <v>315</v>
      </c>
      <c r="C10742" s="3">
        <f>_xll.SNL.Clients.Office.Excel.Functions.SPG(B10742, "SP_PRICE_CLOSE", A10742)</f>
        <v>8.8783427093609184</v>
      </c>
      <c r="D10742" s="3">
        <f>_xll.SNL.Clients.Office.Excel.Functions.SPG(B10742, "IQ_PE", "LTM", A10742)</f>
        <v>32.679096999999999</v>
      </c>
      <c r="E10742" s="3">
        <f>_xll.SNL.Clients.Office.Excel.Functions.SPG(B10742, "IQ_PE_NORM", "LTM", A10742)</f>
        <v>48.898677999999997</v>
      </c>
    </row>
    <row r="10743" spans="1:5" x14ac:dyDescent="0.25">
      <c r="A10743" s="1">
        <v>43697</v>
      </c>
      <c r="B10743" t="s">
        <v>316</v>
      </c>
      <c r="C10743" s="3" t="str">
        <f>_xll.SNL.Clients.Office.Excel.Functions.SPG(B10743, "SP_PRICE_CLOSE", A10743)</f>
        <v>NA</v>
      </c>
      <c r="D10743" s="3" t="str">
        <f>_xll.SNL.Clients.Office.Excel.Functions.SPG(B10743, "IQ_PE", "LTM", A10743)</f>
        <v>NA</v>
      </c>
      <c r="E10743" s="3" t="str">
        <f>_xll.SNL.Clients.Office.Excel.Functions.SPG(B10743, "IQ_PE_NORM", "LTM", A10743)</f>
        <v>NA</v>
      </c>
    </row>
    <row r="10744" spans="1:5" x14ac:dyDescent="0.25">
      <c r="A10744" s="1">
        <v>43697</v>
      </c>
      <c r="B10744" t="s">
        <v>317</v>
      </c>
      <c r="C10744" s="3">
        <f>_xll.SNL.Clients.Office.Excel.Functions.SPG(B10744, "SP_PRICE_CLOSE", A10744)</f>
        <v>8.2740107179993068</v>
      </c>
      <c r="D10744" s="3">
        <f>_xll.SNL.Clients.Office.Excel.Functions.SPG(B10744, "IQ_PE", "LTM", A10744)</f>
        <v>16.693562</v>
      </c>
      <c r="E10744" s="3">
        <f>_xll.SNL.Clients.Office.Excel.Functions.SPG(B10744, "IQ_PE_NORM", "LTM", A10744)</f>
        <v>24.263746999999999</v>
      </c>
    </row>
    <row r="10745" spans="1:5" x14ac:dyDescent="0.25">
      <c r="A10745" s="1">
        <v>43697</v>
      </c>
      <c r="B10745" t="s">
        <v>318</v>
      </c>
      <c r="C10745" s="3">
        <f>_xll.SNL.Clients.Office.Excel.Functions.SPG(B10745, "SP_PRICE_CLOSE", A10745)</f>
        <v>4.2018823153011438</v>
      </c>
      <c r="D10745" s="3" t="str">
        <f>_xll.SNL.Clients.Office.Excel.Functions.SPG(B10745, "IQ_PE", "LTM", A10745)</f>
        <v>NA</v>
      </c>
      <c r="E10745" s="3" t="str">
        <f>_xll.SNL.Clients.Office.Excel.Functions.SPG(B10745, "IQ_PE_NORM", "LTM", A10745)</f>
        <v>NA</v>
      </c>
    </row>
    <row r="10746" spans="1:5" x14ac:dyDescent="0.25">
      <c r="A10746" s="1">
        <v>43704</v>
      </c>
      <c r="B10746" t="s">
        <v>3</v>
      </c>
      <c r="C10746" s="3" t="str">
        <f>_xll.SNL.Clients.Office.Excel.Functions.SPG(B10746, "SP_PRICE_CLOSE", A10746)</f>
        <v>NA</v>
      </c>
      <c r="D10746" s="3" t="str">
        <f>_xll.SNL.Clients.Office.Excel.Functions.SPG(B10746, "IQ_PE", "LTM", A10746)</f>
        <v>NA</v>
      </c>
      <c r="E10746" s="3" t="str">
        <f>_xll.SNL.Clients.Office.Excel.Functions.SPG(B10746, "IQ_PE_NORM", "LTM", A10746)</f>
        <v>NA</v>
      </c>
    </row>
    <row r="10747" spans="1:5" x14ac:dyDescent="0.25">
      <c r="A10747" s="1">
        <v>43704</v>
      </c>
      <c r="B10747" t="s">
        <v>4</v>
      </c>
      <c r="C10747" s="3">
        <f>_xll.SNL.Clients.Office.Excel.Functions.SPG(B10747, "SP_PRICE_CLOSE", A10747)</f>
        <v>2.2401194730385621</v>
      </c>
      <c r="D10747" s="3">
        <f>_xll.SNL.Clients.Office.Excel.Functions.SPG(B10747, "IQ_PE", "LTM", A10747)</f>
        <v>26.25</v>
      </c>
      <c r="E10747" s="3">
        <f>_xll.SNL.Clients.Office.Excel.Functions.SPG(B10747, "IQ_PE_NORM", "LTM", A10747)</f>
        <v>36.521738999999997</v>
      </c>
    </row>
    <row r="10748" spans="1:5" x14ac:dyDescent="0.25">
      <c r="A10748" s="1">
        <v>43704</v>
      </c>
      <c r="B10748" t="s">
        <v>5</v>
      </c>
      <c r="C10748" s="3">
        <f>_xll.SNL.Clients.Office.Excel.Functions.SPG(B10748, "SP_PRICE_CLOSE", A10748)</f>
        <v>3.5468558323110564</v>
      </c>
      <c r="D10748" s="3" t="str">
        <f>_xll.SNL.Clients.Office.Excel.Functions.SPG(B10748, "IQ_PE", "LTM", A10748)</f>
        <v>NA</v>
      </c>
      <c r="E10748" s="3" t="str">
        <f>_xll.SNL.Clients.Office.Excel.Functions.SPG(B10748, "IQ_PE_NORM", "LTM", A10748)</f>
        <v>NA</v>
      </c>
    </row>
    <row r="10749" spans="1:5" x14ac:dyDescent="0.25">
      <c r="A10749" s="1">
        <v>43704</v>
      </c>
      <c r="B10749" t="s">
        <v>6</v>
      </c>
      <c r="C10749" s="3" t="str">
        <f>_xll.SNL.Clients.Office.Excel.Functions.SPG(B10749, "SP_PRICE_CLOSE", A10749)</f>
        <v>NA</v>
      </c>
      <c r="D10749" s="3" t="str">
        <f>_xll.SNL.Clients.Office.Excel.Functions.SPG(B10749, "IQ_PE", "LTM", A10749)</f>
        <v>NA</v>
      </c>
      <c r="E10749" s="3" t="str">
        <f>_xll.SNL.Clients.Office.Excel.Functions.SPG(B10749, "IQ_PE_NORM", "LTM", A10749)</f>
        <v>NA</v>
      </c>
    </row>
    <row r="10750" spans="1:5" x14ac:dyDescent="0.25">
      <c r="A10750" s="1">
        <v>43704</v>
      </c>
      <c r="B10750" t="s">
        <v>7</v>
      </c>
      <c r="C10750" s="3" t="str">
        <f>_xll.SNL.Clients.Office.Excel.Functions.SPG(B10750, "SP_PRICE_CLOSE", A10750)</f>
        <v>NA</v>
      </c>
      <c r="D10750" s="3" t="str">
        <f>_xll.SNL.Clients.Office.Excel.Functions.SPG(B10750, "IQ_PE", "LTM", A10750)</f>
        <v>NA</v>
      </c>
      <c r="E10750" s="3" t="str">
        <f>_xll.SNL.Clients.Office.Excel.Functions.SPG(B10750, "IQ_PE_NORM", "LTM", A10750)</f>
        <v>NA</v>
      </c>
    </row>
    <row r="10751" spans="1:5" x14ac:dyDescent="0.25">
      <c r="A10751" s="1">
        <v>43704</v>
      </c>
      <c r="B10751" t="s">
        <v>8</v>
      </c>
      <c r="C10751" s="3" t="str">
        <f>_xll.SNL.Clients.Office.Excel.Functions.SPG(B10751, "SP_PRICE_CLOSE", A10751)</f>
        <v>NA</v>
      </c>
      <c r="D10751" s="3" t="str">
        <f>_xll.SNL.Clients.Office.Excel.Functions.SPG(B10751, "IQ_PE", "LTM", A10751)</f>
        <v>NA</v>
      </c>
      <c r="E10751" s="3" t="str">
        <f>_xll.SNL.Clients.Office.Excel.Functions.SPG(B10751, "IQ_PE_NORM", "LTM", A10751)</f>
        <v>NA</v>
      </c>
    </row>
    <row r="10752" spans="1:5" x14ac:dyDescent="0.25">
      <c r="A10752" s="1">
        <v>43704</v>
      </c>
      <c r="B10752" t="s">
        <v>9</v>
      </c>
      <c r="C10752" s="3" t="str">
        <f>_xll.SNL.Clients.Office.Excel.Functions.SPG(B10752, "SP_PRICE_CLOSE", A10752)</f>
        <v>NA</v>
      </c>
      <c r="D10752" s="3" t="str">
        <f>_xll.SNL.Clients.Office.Excel.Functions.SPG(B10752, "IQ_PE", "LTM", A10752)</f>
        <v>NA</v>
      </c>
      <c r="E10752" s="3" t="str">
        <f>_xll.SNL.Clients.Office.Excel.Functions.SPG(B10752, "IQ_PE_NORM", "LTM", A10752)</f>
        <v>NA</v>
      </c>
    </row>
    <row r="10753" spans="1:5" x14ac:dyDescent="0.25">
      <c r="A10753" s="1">
        <v>43704</v>
      </c>
      <c r="B10753" t="s">
        <v>10</v>
      </c>
      <c r="C10753" s="3">
        <f>_xll.SNL.Clients.Office.Excel.Functions.SPG(B10753, "SP_PRICE_CLOSE", A10753)</f>
        <v>11.596577950824043</v>
      </c>
      <c r="D10753" s="3">
        <f>_xll.SNL.Clients.Office.Excel.Functions.SPG(B10753, "IQ_PE", "LTM", A10753)</f>
        <v>15.681516999999999</v>
      </c>
      <c r="E10753" s="3">
        <f>_xll.SNL.Clients.Office.Excel.Functions.SPG(B10753, "IQ_PE_NORM", "LTM", A10753)</f>
        <v>24.011512</v>
      </c>
    </row>
    <row r="10754" spans="1:5" x14ac:dyDescent="0.25">
      <c r="A10754" s="1">
        <v>43704</v>
      </c>
      <c r="B10754" t="s">
        <v>11</v>
      </c>
      <c r="C10754" s="3" t="str">
        <f>_xll.SNL.Clients.Office.Excel.Functions.SPG(B10754, "SP_PRICE_CLOSE", A10754)</f>
        <v>NA</v>
      </c>
      <c r="D10754" s="3" t="str">
        <f>_xll.SNL.Clients.Office.Excel.Functions.SPG(B10754, "IQ_PE", "LTM", A10754)</f>
        <v>NA</v>
      </c>
      <c r="E10754" s="3" t="str">
        <f>_xll.SNL.Clients.Office.Excel.Functions.SPG(B10754, "IQ_PE_NORM", "LTM", A10754)</f>
        <v>NA</v>
      </c>
    </row>
    <row r="10755" spans="1:5" x14ac:dyDescent="0.25">
      <c r="A10755" s="1">
        <v>43704</v>
      </c>
      <c r="B10755" t="s">
        <v>12</v>
      </c>
      <c r="C10755" s="3" t="str">
        <f>_xll.SNL.Clients.Office.Excel.Functions.SPG(B10755, "SP_PRICE_CLOSE", A10755)</f>
        <v>NA</v>
      </c>
      <c r="D10755" s="3" t="str">
        <f>_xll.SNL.Clients.Office.Excel.Functions.SPG(B10755, "IQ_PE", "LTM", A10755)</f>
        <v>NA</v>
      </c>
      <c r="E10755" s="3" t="str">
        <f>_xll.SNL.Clients.Office.Excel.Functions.SPG(B10755, "IQ_PE_NORM", "LTM", A10755)</f>
        <v>NA</v>
      </c>
    </row>
    <row r="10756" spans="1:5" x14ac:dyDescent="0.25">
      <c r="A10756" s="1">
        <v>43704</v>
      </c>
      <c r="B10756" t="s">
        <v>13</v>
      </c>
      <c r="C10756" s="3">
        <f>_xll.SNL.Clients.Office.Excel.Functions.SPG(B10756, "SP_PRICE_CLOSE", A10756)</f>
        <v>2.8588191370206411</v>
      </c>
      <c r="D10756" s="3">
        <f>_xll.SNL.Clients.Office.Excel.Functions.SPG(B10756, "IQ_PE", "LTM", A10756)</f>
        <v>175.73770500000001</v>
      </c>
      <c r="E10756" s="3">
        <f>_xll.SNL.Clients.Office.Excel.Functions.SPG(B10756, "IQ_PE_NORM", "LTM", A10756)</f>
        <v>78.248175000000003</v>
      </c>
    </row>
    <row r="10757" spans="1:5" x14ac:dyDescent="0.25">
      <c r="A10757" s="1">
        <v>43704</v>
      </c>
      <c r="B10757" t="s">
        <v>14</v>
      </c>
      <c r="C10757" s="3">
        <f>_xll.SNL.Clients.Office.Excel.Functions.SPG(B10757, "SP_PRICE_CLOSE", A10757)</f>
        <v>4.5962451330737633</v>
      </c>
      <c r="D10757" s="3">
        <f>_xll.SNL.Clients.Office.Excel.Functions.SPG(B10757, "IQ_PE", "LTM", A10757)</f>
        <v>33.144230999999998</v>
      </c>
      <c r="E10757" s="3">
        <f>_xll.SNL.Clients.Office.Excel.Functions.SPG(B10757, "IQ_PE_NORM", "LTM", A10757)</f>
        <v>44.650258999999998</v>
      </c>
    </row>
    <row r="10758" spans="1:5" x14ac:dyDescent="0.25">
      <c r="A10758" s="1">
        <v>43704</v>
      </c>
      <c r="B10758" t="s">
        <v>15</v>
      </c>
      <c r="C10758" s="3">
        <f>_xll.SNL.Clients.Office.Excel.Functions.SPG(B10758, "SP_PRICE_CLOSE", A10758)</f>
        <v>2.3642172915888846</v>
      </c>
      <c r="D10758" s="3" t="str">
        <f>_xll.SNL.Clients.Office.Excel.Functions.SPG(B10758, "IQ_PE", "LTM", A10758)</f>
        <v>NM</v>
      </c>
      <c r="E10758" s="3" t="str">
        <f>_xll.SNL.Clients.Office.Excel.Functions.SPG(B10758, "IQ_PE_NORM", "LTM", A10758)</f>
        <v>NM</v>
      </c>
    </row>
    <row r="10759" spans="1:5" x14ac:dyDescent="0.25">
      <c r="A10759" s="1">
        <v>43704</v>
      </c>
      <c r="B10759" t="s">
        <v>16</v>
      </c>
      <c r="C10759" s="3">
        <f>_xll.SNL.Clients.Office.Excel.Functions.SPG(B10759, "SP_PRICE_CLOSE", A10759)</f>
        <v>2.7861133927142783</v>
      </c>
      <c r="D10759" s="3" t="str">
        <f>_xll.SNL.Clients.Office.Excel.Functions.SPG(B10759, "IQ_PE", "LTM", A10759)</f>
        <v>NM</v>
      </c>
      <c r="E10759" s="3" t="str">
        <f>_xll.SNL.Clients.Office.Excel.Functions.SPG(B10759, "IQ_PE_NORM", "LTM", A10759)</f>
        <v>NM</v>
      </c>
    </row>
    <row r="10760" spans="1:5" x14ac:dyDescent="0.25">
      <c r="A10760" s="1">
        <v>43704</v>
      </c>
      <c r="B10760" t="s">
        <v>17</v>
      </c>
      <c r="C10760" s="3">
        <f>_xll.SNL.Clients.Office.Excel.Functions.SPG(B10760, "SP_PRICE_CLOSE", A10760)</f>
        <v>0.48002560136540612</v>
      </c>
      <c r="D10760" s="3">
        <f>_xll.SNL.Clients.Office.Excel.Functions.SPG(B10760, "IQ_PE", "LTM", A10760)</f>
        <v>13.953488</v>
      </c>
      <c r="E10760" s="3">
        <f>_xll.SNL.Clients.Office.Excel.Functions.SPG(B10760, "IQ_PE_NORM", "LTM", A10760)</f>
        <v>21.951219999999999</v>
      </c>
    </row>
    <row r="10761" spans="1:5" x14ac:dyDescent="0.25">
      <c r="A10761" s="1">
        <v>43704</v>
      </c>
      <c r="B10761" t="s">
        <v>18</v>
      </c>
      <c r="C10761" s="3">
        <f>_xll.SNL.Clients.Office.Excel.Functions.SPG(B10761, "SP_PRICE_CLOSE", A10761)</f>
        <v>3.4401834764520776</v>
      </c>
      <c r="D10761" s="3">
        <f>_xll.SNL.Clients.Office.Excel.Functions.SPG(B10761, "IQ_PE", "LTM", A10761)</f>
        <v>14.692482999999999</v>
      </c>
      <c r="E10761" s="3">
        <f>_xll.SNL.Clients.Office.Excel.Functions.SPG(B10761, "IQ_PE_NORM", "LTM", A10761)</f>
        <v>17.916667</v>
      </c>
    </row>
    <row r="10762" spans="1:5" x14ac:dyDescent="0.25">
      <c r="A10762" s="1">
        <v>43704</v>
      </c>
      <c r="B10762" t="s">
        <v>19</v>
      </c>
      <c r="C10762" s="3" t="str">
        <f>_xll.SNL.Clients.Office.Excel.Functions.SPG(B10762, "SP_PRICE_CLOSE", A10762)</f>
        <v>NA</v>
      </c>
      <c r="D10762" s="3" t="str">
        <f>_xll.SNL.Clients.Office.Excel.Functions.SPG(B10762, "IQ_PE", "LTM", A10762)</f>
        <v>NA</v>
      </c>
      <c r="E10762" s="3" t="str">
        <f>_xll.SNL.Clients.Office.Excel.Functions.SPG(B10762, "IQ_PE_NORM", "LTM", A10762)</f>
        <v>NA</v>
      </c>
    </row>
    <row r="10763" spans="1:5" x14ac:dyDescent="0.25">
      <c r="A10763" s="1">
        <v>43704</v>
      </c>
      <c r="B10763" t="s">
        <v>20</v>
      </c>
      <c r="C10763" s="3" t="str">
        <f>_xll.SNL.Clients.Office.Excel.Functions.SPG(B10763, "SP_PRICE_CLOSE", A10763)</f>
        <v>NA</v>
      </c>
      <c r="D10763" s="3" t="str">
        <f>_xll.SNL.Clients.Office.Excel.Functions.SPG(B10763, "IQ_PE", "LTM", A10763)</f>
        <v>NA</v>
      </c>
      <c r="E10763" s="3" t="str">
        <f>_xll.SNL.Clients.Office.Excel.Functions.SPG(B10763, "IQ_PE_NORM", "LTM", A10763)</f>
        <v>NA</v>
      </c>
    </row>
    <row r="10764" spans="1:5" x14ac:dyDescent="0.25">
      <c r="A10764" s="1">
        <v>43704</v>
      </c>
      <c r="B10764" t="s">
        <v>21</v>
      </c>
      <c r="C10764" s="3">
        <f>_xll.SNL.Clients.Office.Excel.Functions.SPG(B10764, "SP_PRICE_CLOSE", A10764)</f>
        <v>7.1043786335271211</v>
      </c>
      <c r="D10764" s="3">
        <f>_xll.SNL.Clients.Office.Excel.Functions.SPG(B10764, "IQ_PE", "LTM", A10764)</f>
        <v>10.321580000000001</v>
      </c>
      <c r="E10764" s="3">
        <f>_xll.SNL.Clients.Office.Excel.Functions.SPG(B10764, "IQ_PE_NORM", "LTM", A10764)</f>
        <v>15.488372</v>
      </c>
    </row>
    <row r="10765" spans="1:5" x14ac:dyDescent="0.25">
      <c r="A10765" s="1">
        <v>43704</v>
      </c>
      <c r="B10765" t="s">
        <v>22</v>
      </c>
      <c r="C10765" s="3" t="str">
        <f>_xll.SNL.Clients.Office.Excel.Functions.SPG(B10765, "SP_PRICE_CLOSE", A10765)</f>
        <v>NA</v>
      </c>
      <c r="D10765" s="3" t="str">
        <f>_xll.SNL.Clients.Office.Excel.Functions.SPG(B10765, "IQ_PE", "LTM", A10765)</f>
        <v>NA</v>
      </c>
      <c r="E10765" s="3" t="str">
        <f>_xll.SNL.Clients.Office.Excel.Functions.SPG(B10765, "IQ_PE_NORM", "LTM", A10765)</f>
        <v>NA</v>
      </c>
    </row>
    <row r="10766" spans="1:5" x14ac:dyDescent="0.25">
      <c r="A10766" s="1">
        <v>43704</v>
      </c>
      <c r="B10766" t="s">
        <v>23</v>
      </c>
      <c r="C10766" s="3" t="str">
        <f>_xll.SNL.Clients.Office.Excel.Functions.SPG(B10766, "SP_PRICE_CLOSE", A10766)</f>
        <v>NA</v>
      </c>
      <c r="D10766" s="3" t="str">
        <f>_xll.SNL.Clients.Office.Excel.Functions.SPG(B10766, "IQ_PE", "LTM", A10766)</f>
        <v>NA</v>
      </c>
      <c r="E10766" s="3" t="str">
        <f>_xll.SNL.Clients.Office.Excel.Functions.SPG(B10766, "IQ_PE_NORM", "LTM", A10766)</f>
        <v>NA</v>
      </c>
    </row>
    <row r="10767" spans="1:5" x14ac:dyDescent="0.25">
      <c r="A10767" s="1">
        <v>43704</v>
      </c>
      <c r="B10767" t="s">
        <v>24</v>
      </c>
      <c r="C10767" s="3">
        <f>_xll.SNL.Clients.Office.Excel.Functions.SPG(B10767, "SP_PRICE_CLOSE", A10767)</f>
        <v>10.650567496933169</v>
      </c>
      <c r="D10767" s="3">
        <f>_xll.SNL.Clients.Office.Excel.Functions.SPG(B10767, "IQ_PE", "LTM", A10767)</f>
        <v>14.941077</v>
      </c>
      <c r="E10767" s="3">
        <f>_xll.SNL.Clients.Office.Excel.Functions.SPG(B10767, "IQ_PE_NORM", "LTM", A10767)</f>
        <v>23.032005999999999</v>
      </c>
    </row>
    <row r="10768" spans="1:5" x14ac:dyDescent="0.25">
      <c r="A10768" s="1">
        <v>43704</v>
      </c>
      <c r="B10768" t="s">
        <v>25</v>
      </c>
      <c r="C10768" s="3">
        <f>_xll.SNL.Clients.Office.Excel.Functions.SPG(B10768, "SP_PRICE_CLOSE", A10768)</f>
        <v>6.1869966398207898</v>
      </c>
      <c r="D10768" s="3">
        <f>_xll.SNL.Clients.Office.Excel.Functions.SPG(B10768, "IQ_PE", "LTM", A10768)</f>
        <v>16.122306999999999</v>
      </c>
      <c r="E10768" s="3">
        <f>_xll.SNL.Clients.Office.Excel.Functions.SPG(B10768, "IQ_PE_NORM", "LTM", A10768)</f>
        <v>25.382932</v>
      </c>
    </row>
    <row r="10769" spans="1:5" x14ac:dyDescent="0.25">
      <c r="A10769" s="1">
        <v>43704</v>
      </c>
      <c r="B10769" t="s">
        <v>26</v>
      </c>
      <c r="C10769" s="3">
        <f>_xll.SNL.Clients.Office.Excel.Functions.SPG(B10769, "SP_PRICE_CLOSE", A10769)</f>
        <v>2.4134620513094034</v>
      </c>
      <c r="D10769" s="3">
        <f>_xll.SNL.Clients.Office.Excel.Functions.SPG(B10769, "IQ_PE", "LTM", A10769)</f>
        <v>16.697417000000002</v>
      </c>
      <c r="E10769" s="3">
        <f>_xll.SNL.Clients.Office.Excel.Functions.SPG(B10769, "IQ_PE_NORM", "LTM", A10769)</f>
        <v>26.696165000000001</v>
      </c>
    </row>
    <row r="10770" spans="1:5" x14ac:dyDescent="0.25">
      <c r="A10770" s="1">
        <v>43704</v>
      </c>
      <c r="B10770" t="s">
        <v>27</v>
      </c>
      <c r="C10770" s="3" t="str">
        <f>_xll.SNL.Clients.Office.Excel.Functions.SPG(B10770, "SP_PRICE_CLOSE", A10770)</f>
        <v>NA</v>
      </c>
      <c r="D10770" s="3" t="str">
        <f>_xll.SNL.Clients.Office.Excel.Functions.SPG(B10770, "IQ_PE", "LTM", A10770)</f>
        <v>NA</v>
      </c>
      <c r="E10770" s="3" t="str">
        <f>_xll.SNL.Clients.Office.Excel.Functions.SPG(B10770, "IQ_PE_NORM", "LTM", A10770)</f>
        <v>NA</v>
      </c>
    </row>
    <row r="10771" spans="1:5" x14ac:dyDescent="0.25">
      <c r="A10771" s="1">
        <v>43704</v>
      </c>
      <c r="B10771" t="s">
        <v>28</v>
      </c>
      <c r="C10771" s="3">
        <f>_xll.SNL.Clients.Office.Excel.Functions.SPG(B10771, "SP_PRICE_CLOSE", A10771)</f>
        <v>7.4823035895247738</v>
      </c>
      <c r="D10771" s="3" t="str">
        <f>_xll.SNL.Clients.Office.Excel.Functions.SPG(B10771, "IQ_PE", "LTM", A10771)</f>
        <v>NM</v>
      </c>
      <c r="E10771" s="3" t="str">
        <f>_xll.SNL.Clients.Office.Excel.Functions.SPG(B10771, "IQ_PE_NORM", "LTM", A10771)</f>
        <v>NM</v>
      </c>
    </row>
    <row r="10772" spans="1:5" x14ac:dyDescent="0.25">
      <c r="A10772" s="1">
        <v>43704</v>
      </c>
      <c r="B10772" t="s">
        <v>29</v>
      </c>
      <c r="C10772" s="3" t="str">
        <f>_xll.SNL.Clients.Office.Excel.Functions.SPG(B10772, "SP_PRICE_CLOSE", A10772)</f>
        <v>NA</v>
      </c>
      <c r="D10772" s="3" t="str">
        <f>_xll.SNL.Clients.Office.Excel.Functions.SPG(B10772, "IQ_PE", "LTM", A10772)</f>
        <v>NA</v>
      </c>
      <c r="E10772" s="3" t="str">
        <f>_xll.SNL.Clients.Office.Excel.Functions.SPG(B10772, "IQ_PE_NORM", "LTM", A10772)</f>
        <v>NA</v>
      </c>
    </row>
    <row r="10773" spans="1:5" x14ac:dyDescent="0.25">
      <c r="A10773" s="1">
        <v>43704</v>
      </c>
      <c r="B10773" t="s">
        <v>30</v>
      </c>
      <c r="C10773" s="3">
        <f>_xll.SNL.Clients.Office.Excel.Functions.SPG(B10773, "SP_PRICE_CLOSE", A10773)</f>
        <v>4.4482372393194298</v>
      </c>
      <c r="D10773" s="3" t="str">
        <f>_xll.SNL.Clients.Office.Excel.Functions.SPG(B10773, "IQ_PE", "LTM", A10773)</f>
        <v>NA</v>
      </c>
      <c r="E10773" s="3" t="str">
        <f>_xll.SNL.Clients.Office.Excel.Functions.SPG(B10773, "IQ_PE_NORM", "LTM", A10773)</f>
        <v>NA</v>
      </c>
    </row>
    <row r="10774" spans="1:5" x14ac:dyDescent="0.25">
      <c r="A10774" s="1">
        <v>43704</v>
      </c>
      <c r="B10774" t="s">
        <v>31</v>
      </c>
      <c r="C10774" s="3">
        <f>_xll.SNL.Clients.Office.Excel.Functions.SPG(B10774, "SP_PRICE_CLOSE", A10774)</f>
        <v>2.9601578750866708</v>
      </c>
      <c r="D10774" s="3">
        <f>_xll.SNL.Clients.Office.Excel.Functions.SPG(B10774, "IQ_PE", "LTM", A10774)</f>
        <v>20.441989</v>
      </c>
      <c r="E10774" s="3">
        <f>_xll.SNL.Clients.Office.Excel.Functions.SPG(B10774, "IQ_PE_NORM", "LTM", A10774)</f>
        <v>29.365079000000001</v>
      </c>
    </row>
    <row r="10775" spans="1:5" x14ac:dyDescent="0.25">
      <c r="A10775" s="1">
        <v>43704</v>
      </c>
      <c r="B10775" t="s">
        <v>32</v>
      </c>
      <c r="C10775" s="3">
        <f>_xll.SNL.Clients.Office.Excel.Functions.SPG(B10775, "SP_PRICE_CLOSE", A10775)</f>
        <v>3.9468769001013384</v>
      </c>
      <c r="D10775" s="3">
        <f>_xll.SNL.Clients.Office.Excel.Functions.SPG(B10775, "IQ_PE", "LTM", A10775)</f>
        <v>13.381554</v>
      </c>
      <c r="E10775" s="3">
        <f>_xll.SNL.Clients.Office.Excel.Functions.SPG(B10775, "IQ_PE_NORM", "LTM", A10775)</f>
        <v>17.661097000000002</v>
      </c>
    </row>
    <row r="10776" spans="1:5" x14ac:dyDescent="0.25">
      <c r="A10776" s="1">
        <v>43704</v>
      </c>
      <c r="B10776" t="s">
        <v>33</v>
      </c>
      <c r="C10776" s="3">
        <f>_xll.SNL.Clients.Office.Excel.Functions.SPG(B10776, "SP_PRICE_CLOSE", A10776)</f>
        <v>6.2189183423115892E-2</v>
      </c>
      <c r="D10776" s="3" t="str">
        <f>_xll.SNL.Clients.Office.Excel.Functions.SPG(B10776, "IQ_PE", "LTM", A10776)</f>
        <v>NA</v>
      </c>
      <c r="E10776" s="3" t="str">
        <f>_xll.SNL.Clients.Office.Excel.Functions.SPG(B10776, "IQ_PE_NORM", "LTM", A10776)</f>
        <v>NM</v>
      </c>
    </row>
    <row r="10777" spans="1:5" x14ac:dyDescent="0.25">
      <c r="A10777" s="1">
        <v>43704</v>
      </c>
      <c r="B10777" t="s">
        <v>34</v>
      </c>
      <c r="C10777" s="3" t="str">
        <f>_xll.SNL.Clients.Office.Excel.Functions.SPG(B10777, "SP_PRICE_CLOSE", A10777)</f>
        <v>NA</v>
      </c>
      <c r="D10777" s="3" t="str">
        <f>_xll.SNL.Clients.Office.Excel.Functions.SPG(B10777, "IQ_PE", "LTM", A10777)</f>
        <v>NA</v>
      </c>
      <c r="E10777" s="3" t="str">
        <f>_xll.SNL.Clients.Office.Excel.Functions.SPG(B10777, "IQ_PE_NORM", "LTM", A10777)</f>
        <v>NA</v>
      </c>
    </row>
    <row r="10778" spans="1:5" x14ac:dyDescent="0.25">
      <c r="A10778" s="1">
        <v>43704</v>
      </c>
      <c r="B10778" t="s">
        <v>35</v>
      </c>
      <c r="C10778" s="3">
        <f>_xll.SNL.Clients.Office.Excel.Functions.SPG(B10778, "SP_PRICE_CLOSE", A10778)</f>
        <v>6.7043575657368395</v>
      </c>
      <c r="D10778" s="3">
        <f>_xll.SNL.Clients.Office.Excel.Functions.SPG(B10778, "IQ_PE", "LTM", A10778)</f>
        <v>26.887701</v>
      </c>
      <c r="E10778" s="3">
        <f>_xll.SNL.Clients.Office.Excel.Functions.SPG(B10778, "IQ_PE_NORM", "LTM", A10778)</f>
        <v>40.223999999999997</v>
      </c>
    </row>
    <row r="10779" spans="1:5" x14ac:dyDescent="0.25">
      <c r="A10779" s="1">
        <v>43704</v>
      </c>
      <c r="B10779" t="s">
        <v>36</v>
      </c>
      <c r="C10779" s="3">
        <f>_xll.SNL.Clients.Office.Excel.Functions.SPG(B10779, "SP_PRICE_CLOSE", A10779)</f>
        <v>3.0764302096111789</v>
      </c>
      <c r="D10779" s="3">
        <f>_xll.SNL.Clients.Office.Excel.Functions.SPG(B10779, "IQ_PE", "LTM", A10779)</f>
        <v>7.9339740000000001</v>
      </c>
      <c r="E10779" s="3">
        <f>_xll.SNL.Clients.Office.Excel.Functions.SPG(B10779, "IQ_PE_NORM", "LTM", A10779)</f>
        <v>13.049771</v>
      </c>
    </row>
    <row r="10780" spans="1:5" x14ac:dyDescent="0.25">
      <c r="A10780" s="1">
        <v>43704</v>
      </c>
      <c r="B10780" t="s">
        <v>37</v>
      </c>
      <c r="C10780" s="3" t="str">
        <f>_xll.SNL.Clients.Office.Excel.Functions.SPG(B10780, "SP_PRICE_CLOSE", A10780)</f>
        <v>NA</v>
      </c>
      <c r="D10780" s="3" t="str">
        <f>_xll.SNL.Clients.Office.Excel.Functions.SPG(B10780, "IQ_PE", "LTM", A10780)</f>
        <v>NA</v>
      </c>
      <c r="E10780" s="3" t="str">
        <f>_xll.SNL.Clients.Office.Excel.Functions.SPG(B10780, "IQ_PE_NORM", "LTM", A10780)</f>
        <v>NA</v>
      </c>
    </row>
    <row r="10781" spans="1:5" x14ac:dyDescent="0.25">
      <c r="A10781" s="1">
        <v>43704</v>
      </c>
      <c r="B10781" t="s">
        <v>38</v>
      </c>
      <c r="C10781" s="3" t="str">
        <f>_xll.SNL.Clients.Office.Excel.Functions.SPG(B10781, "SP_PRICE_CLOSE", A10781)</f>
        <v>NA</v>
      </c>
      <c r="D10781" s="3" t="str">
        <f>_xll.SNL.Clients.Office.Excel.Functions.SPG(B10781, "IQ_PE", "LTM", A10781)</f>
        <v>NA</v>
      </c>
      <c r="E10781" s="3" t="str">
        <f>_xll.SNL.Clients.Office.Excel.Functions.SPG(B10781, "IQ_PE_NORM", "LTM", A10781)</f>
        <v>NA</v>
      </c>
    </row>
    <row r="10782" spans="1:5" x14ac:dyDescent="0.25">
      <c r="A10782" s="1">
        <v>43704</v>
      </c>
      <c r="B10782" t="s">
        <v>39</v>
      </c>
      <c r="C10782" s="3" t="str">
        <f>_xll.SNL.Clients.Office.Excel.Functions.SPG(B10782, "SP_PRICE_CLOSE", A10782)</f>
        <v>NA</v>
      </c>
      <c r="D10782" s="3" t="str">
        <f>_xll.SNL.Clients.Office.Excel.Functions.SPG(B10782, "IQ_PE", "LTM", A10782)</f>
        <v>NA</v>
      </c>
      <c r="E10782" s="3" t="str">
        <f>_xll.SNL.Clients.Office.Excel.Functions.SPG(B10782, "IQ_PE_NORM", "LTM", A10782)</f>
        <v>NA</v>
      </c>
    </row>
    <row r="10783" spans="1:5" x14ac:dyDescent="0.25">
      <c r="A10783" s="1">
        <v>43704</v>
      </c>
      <c r="B10783" t="s">
        <v>40</v>
      </c>
      <c r="C10783" s="3">
        <f>_xll.SNL.Clients.Office.Excel.Functions.SPG(B10783, "SP_PRICE_CLOSE", A10783)</f>
        <v>3.6289935463224703</v>
      </c>
      <c r="D10783" s="3">
        <f>_xll.SNL.Clients.Office.Excel.Functions.SPG(B10783, "IQ_PE", "LTM", A10783)</f>
        <v>12.717757000000001</v>
      </c>
      <c r="E10783" s="3">
        <f>_xll.SNL.Clients.Office.Excel.Functions.SPG(B10783, "IQ_PE_NORM", "LTM", A10783)</f>
        <v>19.495702000000001</v>
      </c>
    </row>
    <row r="10784" spans="1:5" x14ac:dyDescent="0.25">
      <c r="A10784" s="1">
        <v>43704</v>
      </c>
      <c r="B10784" t="s">
        <v>41</v>
      </c>
      <c r="C10784" s="3">
        <f>_xll.SNL.Clients.Office.Excel.Functions.SPG(B10784, "SP_PRICE_CLOSE", A10784)</f>
        <v>3.3228438850072006</v>
      </c>
      <c r="D10784" s="3" t="str">
        <f>_xll.SNL.Clients.Office.Excel.Functions.SPG(B10784, "IQ_PE", "LTM", A10784)</f>
        <v>NA</v>
      </c>
      <c r="E10784" s="3">
        <f>_xll.SNL.Clients.Office.Excel.Functions.SPG(B10784, "IQ_PE_NORM", "LTM", A10784)</f>
        <v>51.916666999999997</v>
      </c>
    </row>
    <row r="10785" spans="1:5" x14ac:dyDescent="0.25">
      <c r="A10785" s="1">
        <v>43704</v>
      </c>
      <c r="B10785" t="s">
        <v>42</v>
      </c>
      <c r="C10785" s="3">
        <f>_xll.SNL.Clients.Office.Excel.Functions.SPG(B10785, "SP_PRICE_CLOSE", A10785)</f>
        <v>3.095986719291695</v>
      </c>
      <c r="D10785" s="3">
        <f>_xll.SNL.Clients.Office.Excel.Functions.SPG(B10785, "IQ_PE", "LTM", A10785)</f>
        <v>16.079405999999999</v>
      </c>
      <c r="E10785" s="3">
        <f>_xll.SNL.Clients.Office.Excel.Functions.SPG(B10785, "IQ_PE_NORM", "LTM", A10785)</f>
        <v>25.684360999999999</v>
      </c>
    </row>
    <row r="10786" spans="1:5" x14ac:dyDescent="0.25">
      <c r="A10786" s="1">
        <v>43704</v>
      </c>
      <c r="B10786" t="s">
        <v>43</v>
      </c>
      <c r="C10786" s="3">
        <f>_xll.SNL.Clients.Office.Excel.Functions.SPG(B10786, "SP_PRICE_CLOSE", A10786)</f>
        <v>5.8829804256226996</v>
      </c>
      <c r="D10786" s="3">
        <f>_xll.SNL.Clients.Office.Excel.Functions.SPG(B10786, "IQ_PE", "LTM", A10786)</f>
        <v>15.997099</v>
      </c>
      <c r="E10786" s="3">
        <f>_xll.SNL.Clients.Office.Excel.Functions.SPG(B10786, "IQ_PE_NORM", "LTM", A10786)</f>
        <v>17.563694000000002</v>
      </c>
    </row>
    <row r="10787" spans="1:5" x14ac:dyDescent="0.25">
      <c r="A10787" s="1">
        <v>43704</v>
      </c>
      <c r="B10787" t="s">
        <v>44</v>
      </c>
      <c r="C10787" s="3" t="str">
        <f>_xll.SNL.Clients.Office.Excel.Functions.SPG(B10787, "SP_PRICE_CLOSE", A10787)</f>
        <v>NA</v>
      </c>
      <c r="D10787" s="3" t="str">
        <f>_xll.SNL.Clients.Office.Excel.Functions.SPG(B10787, "IQ_PE", "LTM", A10787)</f>
        <v>NA</v>
      </c>
      <c r="E10787" s="3" t="str">
        <f>_xll.SNL.Clients.Office.Excel.Functions.SPG(B10787, "IQ_PE_NORM", "LTM", A10787)</f>
        <v>NA</v>
      </c>
    </row>
    <row r="10788" spans="1:5" x14ac:dyDescent="0.25">
      <c r="A10788" s="1">
        <v>43704</v>
      </c>
      <c r="B10788" t="s">
        <v>45</v>
      </c>
      <c r="C10788" s="3">
        <f>_xll.SNL.Clients.Office.Excel.Functions.SPG(B10788, "SP_PRICE_CLOSE", A10788)</f>
        <v>5.7799375966718225</v>
      </c>
      <c r="D10788" s="3">
        <f>_xll.SNL.Clients.Office.Excel.Functions.SPG(B10788, "IQ_PE", "LTM", A10788)</f>
        <v>75.255589999999998</v>
      </c>
      <c r="E10788" s="3">
        <f>_xll.SNL.Clients.Office.Excel.Functions.SPG(B10788, "IQ_PE_NORM", "LTM", A10788)</f>
        <v>182.13117600000001</v>
      </c>
    </row>
    <row r="10789" spans="1:5" x14ac:dyDescent="0.25">
      <c r="A10789" s="1">
        <v>43704</v>
      </c>
      <c r="B10789" t="s">
        <v>46</v>
      </c>
      <c r="C10789" s="3">
        <f>_xll.SNL.Clients.Office.Excel.Functions.SPG(B10789, "SP_PRICE_CLOSE", A10789)</f>
        <v>13.787401994773054</v>
      </c>
      <c r="D10789" s="3">
        <f>_xll.SNL.Clients.Office.Excel.Functions.SPG(B10789, "IQ_PE", "LTM", A10789)</f>
        <v>27.210526000000002</v>
      </c>
      <c r="E10789" s="3">
        <f>_xll.SNL.Clients.Office.Excel.Functions.SPG(B10789, "IQ_PE_NORM", "LTM", A10789)</f>
        <v>37.034384000000003</v>
      </c>
    </row>
    <row r="10790" spans="1:5" x14ac:dyDescent="0.25">
      <c r="A10790" s="1">
        <v>43704</v>
      </c>
      <c r="B10790" t="s">
        <v>47</v>
      </c>
      <c r="C10790" s="3" t="str">
        <f>_xll.SNL.Clients.Office.Excel.Functions.SPG(B10790, "SP_PRICE_CLOSE", A10790)</f>
        <v>NA</v>
      </c>
      <c r="D10790" s="3" t="str">
        <f>_xll.SNL.Clients.Office.Excel.Functions.SPG(B10790, "IQ_PE", "LTM", A10790)</f>
        <v>NA</v>
      </c>
      <c r="E10790" s="3" t="str">
        <f>_xll.SNL.Clients.Office.Excel.Functions.SPG(B10790, "IQ_PE_NORM", "LTM", A10790)</f>
        <v>NA</v>
      </c>
    </row>
    <row r="10791" spans="1:5" x14ac:dyDescent="0.25">
      <c r="A10791" s="1">
        <v>43704</v>
      </c>
      <c r="B10791" t="s">
        <v>48</v>
      </c>
      <c r="C10791" s="3" t="str">
        <f>_xll.SNL.Clients.Office.Excel.Functions.SPG(B10791, "SP_PRICE_CLOSE", A10791)</f>
        <v>NA</v>
      </c>
      <c r="D10791" s="3" t="str">
        <f>_xll.SNL.Clients.Office.Excel.Functions.SPG(B10791, "IQ_PE", "LTM", A10791)</f>
        <v>NA</v>
      </c>
      <c r="E10791" s="3" t="str">
        <f>_xll.SNL.Clients.Office.Excel.Functions.SPG(B10791, "IQ_PE_NORM", "LTM", A10791)</f>
        <v>NA</v>
      </c>
    </row>
    <row r="10792" spans="1:5" x14ac:dyDescent="0.25">
      <c r="A10792" s="1">
        <v>43704</v>
      </c>
      <c r="B10792" t="s">
        <v>49</v>
      </c>
      <c r="C10792" s="3" t="str">
        <f>_xll.SNL.Clients.Office.Excel.Functions.SPG(B10792, "SP_PRICE_CLOSE", A10792)</f>
        <v>NA</v>
      </c>
      <c r="D10792" s="3" t="str">
        <f>_xll.SNL.Clients.Office.Excel.Functions.SPG(B10792, "IQ_PE", "LTM", A10792)</f>
        <v>NA</v>
      </c>
      <c r="E10792" s="3" t="str">
        <f>_xll.SNL.Clients.Office.Excel.Functions.SPG(B10792, "IQ_PE_NORM", "LTM", A10792)</f>
        <v>NA</v>
      </c>
    </row>
    <row r="10793" spans="1:5" x14ac:dyDescent="0.25">
      <c r="A10793" s="1">
        <v>43704</v>
      </c>
      <c r="B10793" t="s">
        <v>50</v>
      </c>
      <c r="C10793" s="3" t="str">
        <f>_xll.SNL.Clients.Office.Excel.Functions.SPG(B10793, "SP_PRICE_CLOSE", A10793)</f>
        <v>NA</v>
      </c>
      <c r="D10793" s="3" t="str">
        <f>_xll.SNL.Clients.Office.Excel.Functions.SPG(B10793, "IQ_PE", "LTM", A10793)</f>
        <v>NA</v>
      </c>
      <c r="E10793" s="3" t="str">
        <f>_xll.SNL.Clients.Office.Excel.Functions.SPG(B10793, "IQ_PE_NORM", "LTM", A10793)</f>
        <v>NA</v>
      </c>
    </row>
    <row r="10794" spans="1:5" x14ac:dyDescent="0.25">
      <c r="A10794" s="1">
        <v>43704</v>
      </c>
      <c r="B10794" t="s">
        <v>51</v>
      </c>
      <c r="C10794" s="3">
        <f>_xll.SNL.Clients.Office.Excel.Functions.SPG(B10794, "SP_PRICE_CLOSE", A10794)</f>
        <v>4.9389300762707338</v>
      </c>
      <c r="D10794" s="3">
        <f>_xll.SNL.Clients.Office.Excel.Functions.SPG(B10794, "IQ_PE", "LTM", A10794)</f>
        <v>40.525163999999997</v>
      </c>
      <c r="E10794" s="3">
        <f>_xll.SNL.Clients.Office.Excel.Functions.SPG(B10794, "IQ_PE_NORM", "LTM", A10794)</f>
        <v>36.385069000000001</v>
      </c>
    </row>
    <row r="10795" spans="1:5" x14ac:dyDescent="0.25">
      <c r="A10795" s="1">
        <v>43704</v>
      </c>
      <c r="B10795" t="s">
        <v>52</v>
      </c>
      <c r="C10795" s="3" t="str">
        <f>_xll.SNL.Clients.Office.Excel.Functions.SPG(B10795, "SP_PRICE_CLOSE", A10795)</f>
        <v>NA</v>
      </c>
      <c r="D10795" s="3" t="str">
        <f>_xll.SNL.Clients.Office.Excel.Functions.SPG(B10795, "IQ_PE", "LTM", A10795)</f>
        <v>NA</v>
      </c>
      <c r="E10795" s="3" t="str">
        <f>_xll.SNL.Clients.Office.Excel.Functions.SPG(B10795, "IQ_PE_NORM", "LTM", A10795)</f>
        <v>NA</v>
      </c>
    </row>
    <row r="10796" spans="1:5" x14ac:dyDescent="0.25">
      <c r="A10796" s="1">
        <v>43704</v>
      </c>
      <c r="B10796" t="s">
        <v>53</v>
      </c>
      <c r="C10796" s="3" t="str">
        <f>_xll.SNL.Clients.Office.Excel.Functions.SPG(B10796, "SP_PRICE_CLOSE", A10796)</f>
        <v>NA</v>
      </c>
      <c r="D10796" s="3" t="str">
        <f>_xll.SNL.Clients.Office.Excel.Functions.SPG(B10796, "IQ_PE", "LTM", A10796)</f>
        <v>NA</v>
      </c>
      <c r="E10796" s="3" t="str">
        <f>_xll.SNL.Clients.Office.Excel.Functions.SPG(B10796, "IQ_PE_NORM", "LTM", A10796)</f>
        <v>NA</v>
      </c>
    </row>
    <row r="10797" spans="1:5" x14ac:dyDescent="0.25">
      <c r="A10797" s="1">
        <v>43704</v>
      </c>
      <c r="B10797" t="s">
        <v>54</v>
      </c>
      <c r="C10797" s="3" t="str">
        <f>_xll.SNL.Clients.Office.Excel.Functions.SPG(B10797, "SP_PRICE_CLOSE", A10797)</f>
        <v>NA</v>
      </c>
      <c r="D10797" s="3" t="str">
        <f>_xll.SNL.Clients.Office.Excel.Functions.SPG(B10797, "IQ_PE", "LTM", A10797)</f>
        <v>NA</v>
      </c>
      <c r="E10797" s="3" t="str">
        <f>_xll.SNL.Clients.Office.Excel.Functions.SPG(B10797, "IQ_PE_NORM", "LTM", A10797)</f>
        <v>NA</v>
      </c>
    </row>
    <row r="10798" spans="1:5" x14ac:dyDescent="0.25">
      <c r="A10798" s="1">
        <v>43704</v>
      </c>
      <c r="B10798" t="s">
        <v>55</v>
      </c>
      <c r="C10798" s="3" t="str">
        <f>_xll.SNL.Clients.Office.Excel.Functions.SPG(B10798, "SP_PRICE_CLOSE", A10798)</f>
        <v>NA</v>
      </c>
      <c r="D10798" s="3" t="str">
        <f>_xll.SNL.Clients.Office.Excel.Functions.SPG(B10798, "IQ_PE", "LTM", A10798)</f>
        <v>NA</v>
      </c>
      <c r="E10798" s="3" t="str">
        <f>_xll.SNL.Clients.Office.Excel.Functions.SPG(B10798, "IQ_PE_NORM", "LTM", A10798)</f>
        <v>NA</v>
      </c>
    </row>
    <row r="10799" spans="1:5" x14ac:dyDescent="0.25">
      <c r="A10799" s="1">
        <v>43704</v>
      </c>
      <c r="B10799" t="s">
        <v>56</v>
      </c>
      <c r="C10799" s="3" t="str">
        <f>_xll.SNL.Clients.Office.Excel.Functions.SPG(B10799, "SP_PRICE_CLOSE", A10799)</f>
        <v>NA</v>
      </c>
      <c r="D10799" s="3" t="str">
        <f>_xll.SNL.Clients.Office.Excel.Functions.SPG(B10799, "IQ_PE", "LTM", A10799)</f>
        <v>NA</v>
      </c>
      <c r="E10799" s="3" t="str">
        <f>_xll.SNL.Clients.Office.Excel.Functions.SPG(B10799, "IQ_PE_NORM", "LTM", A10799)</f>
        <v>NA</v>
      </c>
    </row>
    <row r="10800" spans="1:5" x14ac:dyDescent="0.25">
      <c r="A10800" s="1">
        <v>43704</v>
      </c>
      <c r="B10800" t="s">
        <v>57</v>
      </c>
      <c r="C10800" s="3">
        <f>_xll.SNL.Clients.Office.Excel.Functions.SPG(B10800, "SP_PRICE_CLOSE", A10800)</f>
        <v>5.8829804256226996</v>
      </c>
      <c r="D10800" s="3" t="str">
        <f>_xll.SNL.Clients.Office.Excel.Functions.SPG(B10800, "IQ_PE", "LTM", A10800)</f>
        <v>NM</v>
      </c>
      <c r="E10800" s="3" t="str">
        <f>_xll.SNL.Clients.Office.Excel.Functions.SPG(B10800, "IQ_PE_NORM", "LTM", A10800)</f>
        <v>NM</v>
      </c>
    </row>
    <row r="10801" spans="1:5" x14ac:dyDescent="0.25">
      <c r="A10801" s="1">
        <v>43704</v>
      </c>
      <c r="B10801" t="s">
        <v>58</v>
      </c>
      <c r="C10801" s="3" t="str">
        <f>_xll.SNL.Clients.Office.Excel.Functions.SPG(B10801, "SP_PRICE_CLOSE", A10801)</f>
        <v>NA</v>
      </c>
      <c r="D10801" s="3" t="str">
        <f>_xll.SNL.Clients.Office.Excel.Functions.SPG(B10801, "IQ_PE", "LTM", A10801)</f>
        <v>NA</v>
      </c>
      <c r="E10801" s="3" t="str">
        <f>_xll.SNL.Clients.Office.Excel.Functions.SPG(B10801, "IQ_PE_NORM", "LTM", A10801)</f>
        <v>NA</v>
      </c>
    </row>
    <row r="10802" spans="1:5" x14ac:dyDescent="0.25">
      <c r="A10802" s="1">
        <v>43704</v>
      </c>
      <c r="B10802" t="s">
        <v>59</v>
      </c>
      <c r="C10802" s="3">
        <f>_xll.SNL.Clients.Office.Excel.Functions.SPG(B10802, "SP_PRICE_CLOSE", A10802)</f>
        <v>5.4845887780681633</v>
      </c>
      <c r="D10802" s="3" t="str">
        <f>_xll.SNL.Clients.Office.Excel.Functions.SPG(B10802, "IQ_PE", "LTM", A10802)</f>
        <v>NM</v>
      </c>
      <c r="E10802" s="3" t="str">
        <f>_xll.SNL.Clients.Office.Excel.Functions.SPG(B10802, "IQ_PE_NORM", "LTM", A10802)</f>
        <v>NM</v>
      </c>
    </row>
    <row r="10803" spans="1:5" x14ac:dyDescent="0.25">
      <c r="A10803" s="1">
        <v>43704</v>
      </c>
      <c r="B10803" t="s">
        <v>60</v>
      </c>
      <c r="C10803" s="3" t="str">
        <f>_xll.SNL.Clients.Office.Excel.Functions.SPG(B10803, "SP_PRICE_CLOSE", A10803)</f>
        <v>NA</v>
      </c>
      <c r="D10803" s="3" t="str">
        <f>_xll.SNL.Clients.Office.Excel.Functions.SPG(B10803, "IQ_PE", "LTM", A10803)</f>
        <v>NA</v>
      </c>
      <c r="E10803" s="3" t="str">
        <f>_xll.SNL.Clients.Office.Excel.Functions.SPG(B10803, "IQ_PE_NORM", "LTM", A10803)</f>
        <v>NA</v>
      </c>
    </row>
    <row r="10804" spans="1:5" x14ac:dyDescent="0.25">
      <c r="A10804" s="1">
        <v>43704</v>
      </c>
      <c r="B10804" t="s">
        <v>61</v>
      </c>
      <c r="C10804" s="3">
        <f>_xll.SNL.Clients.Office.Excel.Functions.SPG(B10804, "SP_PRICE_CLOSE", A10804)</f>
        <v>30.642156915035468</v>
      </c>
      <c r="D10804" s="3" t="str">
        <f>_xll.SNL.Clients.Office.Excel.Functions.SPG(B10804, "IQ_PE", "LTM", A10804)</f>
        <v>NM</v>
      </c>
      <c r="E10804" s="3" t="str">
        <f>_xll.SNL.Clients.Office.Excel.Functions.SPG(B10804, "IQ_PE_NORM", "LTM", A10804)</f>
        <v>NM</v>
      </c>
    </row>
    <row r="10805" spans="1:5" x14ac:dyDescent="0.25">
      <c r="A10805" s="1">
        <v>43704</v>
      </c>
      <c r="B10805" t="s">
        <v>62</v>
      </c>
      <c r="C10805" s="3" t="str">
        <f>_xll.SNL.Clients.Office.Excel.Functions.SPG(B10805, "SP_PRICE_CLOSE", A10805)</f>
        <v>NA</v>
      </c>
      <c r="D10805" s="3" t="str">
        <f>_xll.SNL.Clients.Office.Excel.Functions.SPG(B10805, "IQ_PE", "LTM", A10805)</f>
        <v>NA</v>
      </c>
      <c r="E10805" s="3" t="str">
        <f>_xll.SNL.Clients.Office.Excel.Functions.SPG(B10805, "IQ_PE_NORM", "LTM", A10805)</f>
        <v>NA</v>
      </c>
    </row>
    <row r="10806" spans="1:5" x14ac:dyDescent="0.25">
      <c r="A10806" s="1">
        <v>43704</v>
      </c>
      <c r="B10806" t="s">
        <v>63</v>
      </c>
      <c r="C10806" s="3">
        <f>_xll.SNL.Clients.Office.Excel.Functions.SPG(B10806, "SP_PRICE_CLOSE", A10806)</f>
        <v>4.8002560136540611</v>
      </c>
      <c r="D10806" s="3">
        <f>_xll.SNL.Clients.Office.Excel.Functions.SPG(B10806, "IQ_PE", "LTM", A10806)</f>
        <v>10.078386999999999</v>
      </c>
      <c r="E10806" s="3">
        <f>_xll.SNL.Clients.Office.Excel.Functions.SPG(B10806, "IQ_PE_NORM", "LTM", A10806)</f>
        <v>16.363636</v>
      </c>
    </row>
    <row r="10807" spans="1:5" x14ac:dyDescent="0.25">
      <c r="A10807" s="1">
        <v>43704</v>
      </c>
      <c r="B10807" t="s">
        <v>64</v>
      </c>
      <c r="C10807" s="3">
        <f>_xll.SNL.Clients.Office.Excel.Functions.SPG(B10807, "SP_PRICE_CLOSE", A10807)</f>
        <v>0.26721425142674277</v>
      </c>
      <c r="D10807" s="3" t="str">
        <f>_xll.SNL.Clients.Office.Excel.Functions.SPG(B10807, "IQ_PE", "LTM", A10807)</f>
        <v>NA</v>
      </c>
      <c r="E10807" s="3">
        <f>_xll.SNL.Clients.Office.Excel.Functions.SPG(B10807, "IQ_PE_NORM", "LTM", A10807)</f>
        <v>50.1</v>
      </c>
    </row>
    <row r="10808" spans="1:5" x14ac:dyDescent="0.25">
      <c r="A10808" s="1">
        <v>43704</v>
      </c>
      <c r="B10808" t="s">
        <v>65</v>
      </c>
      <c r="C10808" s="3">
        <f>_xll.SNL.Clients.Office.Excel.Functions.SPG(B10808, "SP_PRICE_CLOSE", A10808)</f>
        <v>4.7735879246893163</v>
      </c>
      <c r="D10808" s="3" t="str">
        <f>_xll.SNL.Clients.Office.Excel.Functions.SPG(B10808, "IQ_PE", "LTM", A10808)</f>
        <v>NM</v>
      </c>
      <c r="E10808" s="3" t="str">
        <f>_xll.SNL.Clients.Office.Excel.Functions.SPG(B10808, "IQ_PE_NORM", "LTM", A10808)</f>
        <v>NM</v>
      </c>
    </row>
    <row r="10809" spans="1:5" x14ac:dyDescent="0.25">
      <c r="A10809" s="1">
        <v>43704</v>
      </c>
      <c r="B10809" t="s">
        <v>66</v>
      </c>
      <c r="C10809" s="3">
        <f>_xll.SNL.Clients.Office.Excel.Functions.SPG(B10809, "SP_PRICE_CLOSE", A10809)</f>
        <v>7.97375860045869</v>
      </c>
      <c r="D10809" s="3">
        <f>_xll.SNL.Clients.Office.Excel.Functions.SPG(B10809, "IQ_PE", "LTM", A10809)</f>
        <v>28.476189999999999</v>
      </c>
      <c r="E10809" s="3">
        <f>_xll.SNL.Clients.Office.Excel.Functions.SPG(B10809, "IQ_PE_NORM", "LTM", A10809)</f>
        <v>45.718654000000001</v>
      </c>
    </row>
    <row r="10810" spans="1:5" x14ac:dyDescent="0.25">
      <c r="A10810" s="1">
        <v>43704</v>
      </c>
      <c r="B10810" t="s">
        <v>67</v>
      </c>
      <c r="C10810" s="3">
        <f>_xll.SNL.Clients.Office.Excel.Functions.SPG(B10810, "SP_PRICE_CLOSE", A10810)</f>
        <v>7.6137393994346363</v>
      </c>
      <c r="D10810" s="3">
        <f>_xll.SNL.Clients.Office.Excel.Functions.SPG(B10810, "IQ_PE", "LTM", A10810)</f>
        <v>13.582303</v>
      </c>
      <c r="E10810" s="3">
        <f>_xll.SNL.Clients.Office.Excel.Functions.SPG(B10810, "IQ_PE_NORM", "LTM", A10810)</f>
        <v>20.349252</v>
      </c>
    </row>
    <row r="10811" spans="1:5" x14ac:dyDescent="0.25">
      <c r="A10811" s="1">
        <v>43704</v>
      </c>
      <c r="B10811" t="s">
        <v>68</v>
      </c>
      <c r="C10811" s="3">
        <f>_xll.SNL.Clients.Office.Excel.Functions.SPG(B10811, "SP_PRICE_CLOSE", A10811)</f>
        <v>0.7424395967784948</v>
      </c>
      <c r="D10811" s="3" t="str">
        <f>_xll.SNL.Clients.Office.Excel.Functions.SPG(B10811, "IQ_PE", "LTM", A10811)</f>
        <v>NM</v>
      </c>
      <c r="E10811" s="3" t="str">
        <f>_xll.SNL.Clients.Office.Excel.Functions.SPG(B10811, "IQ_PE_NORM", "LTM", A10811)</f>
        <v>NM</v>
      </c>
    </row>
    <row r="10812" spans="1:5" x14ac:dyDescent="0.25">
      <c r="A10812" s="1">
        <v>43704</v>
      </c>
      <c r="B10812" t="s">
        <v>69</v>
      </c>
      <c r="C10812" s="3" t="str">
        <f>_xll.SNL.Clients.Office.Excel.Functions.SPG(B10812, "SP_PRICE_CLOSE", A10812)</f>
        <v>NA</v>
      </c>
      <c r="D10812" s="3" t="str">
        <f>_xll.SNL.Clients.Office.Excel.Functions.SPG(B10812, "IQ_PE", "LTM", A10812)</f>
        <v>NA</v>
      </c>
      <c r="E10812" s="3" t="str">
        <f>_xll.SNL.Clients.Office.Excel.Functions.SPG(B10812, "IQ_PE_NORM", "LTM", A10812)</f>
        <v>NA</v>
      </c>
    </row>
    <row r="10813" spans="1:5" x14ac:dyDescent="0.25">
      <c r="A10813" s="1">
        <v>43704</v>
      </c>
      <c r="B10813" t="s">
        <v>70</v>
      </c>
      <c r="C10813" s="3">
        <f>_xll.SNL.Clients.Office.Excel.Functions.SPG(B10813, "SP_PRICE_CLOSE", A10813)</f>
        <v>3.0601632087044641</v>
      </c>
      <c r="D10813" s="3">
        <f>_xll.SNL.Clients.Office.Excel.Functions.SPG(B10813, "IQ_PE", "LTM", A10813)</f>
        <v>24.157895</v>
      </c>
      <c r="E10813" s="3">
        <f>_xll.SNL.Clients.Office.Excel.Functions.SPG(B10813, "IQ_PE_NORM", "LTM", A10813)</f>
        <v>21.328996</v>
      </c>
    </row>
    <row r="10814" spans="1:5" x14ac:dyDescent="0.25">
      <c r="A10814" s="1">
        <v>43704</v>
      </c>
      <c r="B10814" t="s">
        <v>71</v>
      </c>
      <c r="C10814" s="3" t="str">
        <f>_xll.SNL.Clients.Office.Excel.Functions.SPG(B10814, "SP_PRICE_CLOSE", A10814)</f>
        <v>NA</v>
      </c>
      <c r="D10814" s="3" t="str">
        <f>_xll.SNL.Clients.Office.Excel.Functions.SPG(B10814, "IQ_PE", "LTM", A10814)</f>
        <v>NA</v>
      </c>
      <c r="E10814" s="3" t="str">
        <f>_xll.SNL.Clients.Office.Excel.Functions.SPG(B10814, "IQ_PE_NORM", "LTM", A10814)</f>
        <v>NA</v>
      </c>
    </row>
    <row r="10815" spans="1:5" x14ac:dyDescent="0.25">
      <c r="A10815" s="1">
        <v>43704</v>
      </c>
      <c r="B10815" t="s">
        <v>72</v>
      </c>
      <c r="C10815" s="3" t="str">
        <f>_xll.SNL.Clients.Office.Excel.Functions.SPG(B10815, "SP_PRICE_CLOSE", A10815)</f>
        <v>NA</v>
      </c>
      <c r="D10815" s="3" t="str">
        <f>_xll.SNL.Clients.Office.Excel.Functions.SPG(B10815, "IQ_PE", "LTM", A10815)</f>
        <v>NA</v>
      </c>
      <c r="E10815" s="3" t="str">
        <f>_xll.SNL.Clients.Office.Excel.Functions.SPG(B10815, "IQ_PE_NORM", "LTM", A10815)</f>
        <v>NA</v>
      </c>
    </row>
    <row r="10816" spans="1:5" x14ac:dyDescent="0.25">
      <c r="A10816" s="1">
        <v>43704</v>
      </c>
      <c r="B10816" t="s">
        <v>73</v>
      </c>
      <c r="C10816" s="3" t="str">
        <f>_xll.SNL.Clients.Office.Excel.Functions.SPG(B10816, "SP_PRICE_CLOSE", A10816)</f>
        <v>NA</v>
      </c>
      <c r="D10816" s="3" t="str">
        <f>_xll.SNL.Clients.Office.Excel.Functions.SPG(B10816, "IQ_PE", "LTM", A10816)</f>
        <v>NA</v>
      </c>
      <c r="E10816" s="3" t="str">
        <f>_xll.SNL.Clients.Office.Excel.Functions.SPG(B10816, "IQ_PE_NORM", "LTM", A10816)</f>
        <v>NA</v>
      </c>
    </row>
    <row r="10817" spans="1:5" x14ac:dyDescent="0.25">
      <c r="A10817" s="1">
        <v>43704</v>
      </c>
      <c r="B10817" t="s">
        <v>74</v>
      </c>
      <c r="C10817" s="3">
        <f>_xll.SNL.Clients.Office.Excel.Functions.SPG(B10817, "SP_PRICE_CLOSE", A10817)</f>
        <v>4.2402261453944208</v>
      </c>
      <c r="D10817" s="3">
        <f>_xll.SNL.Clients.Office.Excel.Functions.SPG(B10817, "IQ_PE", "LTM", A10817)</f>
        <v>12.679425999999999</v>
      </c>
      <c r="E10817" s="3">
        <f>_xll.SNL.Clients.Office.Excel.Functions.SPG(B10817, "IQ_PE_NORM", "LTM", A10817)</f>
        <v>19.924811999999999</v>
      </c>
    </row>
    <row r="10818" spans="1:5" x14ac:dyDescent="0.25">
      <c r="A10818" s="1">
        <v>43704</v>
      </c>
      <c r="B10818" t="s">
        <v>75</v>
      </c>
      <c r="C10818" s="3" t="str">
        <f>_xll.SNL.Clients.Office.Excel.Functions.SPG(B10818, "SP_PRICE_CLOSE", A10818)</f>
        <v>NA</v>
      </c>
      <c r="D10818" s="3" t="str">
        <f>_xll.SNL.Clients.Office.Excel.Functions.SPG(B10818, "IQ_PE", "LTM", A10818)</f>
        <v>NA</v>
      </c>
      <c r="E10818" s="3" t="str">
        <f>_xll.SNL.Clients.Office.Excel.Functions.SPG(B10818, "IQ_PE_NORM", "LTM", A10818)</f>
        <v>NA</v>
      </c>
    </row>
    <row r="10819" spans="1:5" x14ac:dyDescent="0.25">
      <c r="A10819" s="1">
        <v>43704</v>
      </c>
      <c r="B10819" t="s">
        <v>76</v>
      </c>
      <c r="C10819" s="3">
        <f>_xll.SNL.Clients.Office.Excel.Functions.SPG(B10819, "SP_PRICE_CLOSE", A10819)</f>
        <v>11.320603765534162</v>
      </c>
      <c r="D10819" s="3" t="str">
        <f>_xll.SNL.Clients.Office.Excel.Functions.SPG(B10819, "IQ_PE", "LTM", A10819)</f>
        <v>NA</v>
      </c>
      <c r="E10819" s="3" t="str">
        <f>_xll.SNL.Clients.Office.Excel.Functions.SPG(B10819, "IQ_PE_NORM", "LTM", A10819)</f>
        <v>NA</v>
      </c>
    </row>
    <row r="10820" spans="1:5" x14ac:dyDescent="0.25">
      <c r="A10820" s="1">
        <v>43704</v>
      </c>
      <c r="B10820" t="s">
        <v>77</v>
      </c>
      <c r="C10820" s="3">
        <f>_xll.SNL.Clients.Office.Excel.Functions.SPG(B10820, "SP_PRICE_CLOSE", A10820)</f>
        <v>3.9842124913328707</v>
      </c>
      <c r="D10820" s="3">
        <f>_xll.SNL.Clients.Office.Excel.Functions.SPG(B10820, "IQ_PE", "LTM", A10820)</f>
        <v>216.521739</v>
      </c>
      <c r="E10820" s="3">
        <f>_xll.SNL.Clients.Office.Excel.Functions.SPG(B10820, "IQ_PE_NORM", "LTM", A10820)</f>
        <v>36.262135999999998</v>
      </c>
    </row>
    <row r="10821" spans="1:5" x14ac:dyDescent="0.25">
      <c r="A10821" s="1">
        <v>43704</v>
      </c>
      <c r="B10821" t="s">
        <v>78</v>
      </c>
      <c r="C10821" s="3">
        <f>_xll.SNL.Clients.Office.Excel.Functions.SPG(B10821, "SP_PRICE_CLOSE", A10821)</f>
        <v>8.4020521094458367</v>
      </c>
      <c r="D10821" s="3">
        <f>_xll.SNL.Clients.Office.Excel.Functions.SPG(B10821, "IQ_PE", "LTM", A10821)</f>
        <v>9.9450800000000008</v>
      </c>
      <c r="E10821" s="3">
        <f>_xll.SNL.Clients.Office.Excel.Functions.SPG(B10821, "IQ_PE_NORM", "LTM", A10821)</f>
        <v>15.643503000000001</v>
      </c>
    </row>
    <row r="10822" spans="1:5" x14ac:dyDescent="0.25">
      <c r="A10822" s="1">
        <v>43704</v>
      </c>
      <c r="B10822" t="s">
        <v>79</v>
      </c>
      <c r="C10822" s="3" t="str">
        <f>_xll.SNL.Clients.Office.Excel.Functions.SPG(B10822, "SP_PRICE_CLOSE", A10822)</f>
        <v>NA</v>
      </c>
      <c r="D10822" s="3" t="str">
        <f>_xll.SNL.Clients.Office.Excel.Functions.SPG(B10822, "IQ_PE", "LTM", A10822)</f>
        <v>NA</v>
      </c>
      <c r="E10822" s="3" t="str">
        <f>_xll.SNL.Clients.Office.Excel.Functions.SPG(B10822, "IQ_PE_NORM", "LTM", A10822)</f>
        <v>NA</v>
      </c>
    </row>
    <row r="10823" spans="1:5" x14ac:dyDescent="0.25">
      <c r="A10823" s="1">
        <v>43704</v>
      </c>
      <c r="B10823" t="s">
        <v>80</v>
      </c>
      <c r="C10823" s="3">
        <f>_xll.SNL.Clients.Office.Excel.Functions.SPG(B10823, "SP_PRICE_CLOSE", A10823)</f>
        <v>2.8161501946770495</v>
      </c>
      <c r="D10823" s="3">
        <f>_xll.SNL.Clients.Office.Excel.Functions.SPG(B10823, "IQ_PE", "LTM", A10823)</f>
        <v>39.550561999999999</v>
      </c>
      <c r="E10823" s="3">
        <f>_xll.SNL.Clients.Office.Excel.Functions.SPG(B10823, "IQ_PE_NORM", "LTM", A10823)</f>
        <v>55</v>
      </c>
    </row>
    <row r="10824" spans="1:5" x14ac:dyDescent="0.25">
      <c r="A10824" s="1">
        <v>43704</v>
      </c>
      <c r="B10824" t="s">
        <v>81</v>
      </c>
      <c r="C10824" s="3">
        <f>_xll.SNL.Clients.Office.Excel.Functions.SPG(B10824, "SP_PRICE_CLOSE", A10824)</f>
        <v>1.2106387007307058</v>
      </c>
      <c r="D10824" s="3" t="str">
        <f>_xll.SNL.Clients.Office.Excel.Functions.SPG(B10824, "IQ_PE", "LTM", A10824)</f>
        <v>NM</v>
      </c>
      <c r="E10824" s="3" t="str">
        <f>_xll.SNL.Clients.Office.Excel.Functions.SPG(B10824, "IQ_PE_NORM", "LTM", A10824)</f>
        <v>NM</v>
      </c>
    </row>
    <row r="10825" spans="1:5" x14ac:dyDescent="0.25">
      <c r="A10825" s="1">
        <v>43704</v>
      </c>
      <c r="B10825" t="s">
        <v>82</v>
      </c>
      <c r="C10825" s="3">
        <f>_xll.SNL.Clients.Office.Excel.Functions.SPG(B10825, "SP_PRICE_CLOSE", A10825)</f>
        <v>0.76404074883993811</v>
      </c>
      <c r="D10825" s="3">
        <f>_xll.SNL.Clients.Office.Excel.Functions.SPG(B10825, "IQ_PE", "LTM", A10825)</f>
        <v>13.774037999999999</v>
      </c>
      <c r="E10825" s="3">
        <f>_xll.SNL.Clients.Office.Excel.Functions.SPG(B10825, "IQ_PE_NORM", "LTM", A10825)</f>
        <v>18.603895999999999</v>
      </c>
    </row>
    <row r="10826" spans="1:5" x14ac:dyDescent="0.25">
      <c r="A10826" s="1">
        <v>43704</v>
      </c>
      <c r="B10826" t="s">
        <v>83</v>
      </c>
      <c r="C10826" s="3" t="str">
        <f>_xll.SNL.Clients.Office.Excel.Functions.SPG(B10826, "SP_PRICE_CLOSE", A10826)</f>
        <v>NA</v>
      </c>
      <c r="D10826" s="3" t="str">
        <f>_xll.SNL.Clients.Office.Excel.Functions.SPG(B10826, "IQ_PE", "LTM", A10826)</f>
        <v>NA</v>
      </c>
      <c r="E10826" s="3" t="str">
        <f>_xll.SNL.Clients.Office.Excel.Functions.SPG(B10826, "IQ_PE_NORM", "LTM", A10826)</f>
        <v>NA</v>
      </c>
    </row>
    <row r="10827" spans="1:5" x14ac:dyDescent="0.25">
      <c r="A10827" s="1">
        <v>43704</v>
      </c>
      <c r="B10827" t="s">
        <v>84</v>
      </c>
      <c r="C10827" s="3" t="str">
        <f>_xll.SNL.Clients.Office.Excel.Functions.SPG(B10827, "SP_PRICE_CLOSE", A10827)</f>
        <v>NA</v>
      </c>
      <c r="D10827" s="3" t="str">
        <f>_xll.SNL.Clients.Office.Excel.Functions.SPG(B10827, "IQ_PE", "LTM", A10827)</f>
        <v>NA</v>
      </c>
      <c r="E10827" s="3" t="str">
        <f>_xll.SNL.Clients.Office.Excel.Functions.SPG(B10827, "IQ_PE_NORM", "LTM", A10827)</f>
        <v>NA</v>
      </c>
    </row>
    <row r="10828" spans="1:5" x14ac:dyDescent="0.25">
      <c r="A10828" s="1">
        <v>43704</v>
      </c>
      <c r="B10828" t="s">
        <v>85</v>
      </c>
      <c r="C10828" s="3" t="str">
        <f>_xll.SNL.Clients.Office.Excel.Functions.SPG(B10828, "SP_PRICE_CLOSE", A10828)</f>
        <v>NA</v>
      </c>
      <c r="D10828" s="3" t="str">
        <f>_xll.SNL.Clients.Office.Excel.Functions.SPG(B10828, "IQ_PE", "LTM", A10828)</f>
        <v>NA</v>
      </c>
      <c r="E10828" s="3" t="str">
        <f>_xll.SNL.Clients.Office.Excel.Functions.SPG(B10828, "IQ_PE_NORM", "LTM", A10828)</f>
        <v>NA</v>
      </c>
    </row>
    <row r="10829" spans="1:5" x14ac:dyDescent="0.25">
      <c r="A10829" s="1">
        <v>43704</v>
      </c>
      <c r="B10829" t="s">
        <v>86</v>
      </c>
      <c r="C10829" s="3">
        <f>_xll.SNL.Clients.Office.Excel.Functions.SPG(B10829, "SP_PRICE_CLOSE", A10829)</f>
        <v>4.3042295589098085</v>
      </c>
      <c r="D10829" s="3">
        <f>_xll.SNL.Clients.Office.Excel.Functions.SPG(B10829, "IQ_PE", "LTM", A10829)</f>
        <v>16.865203999999999</v>
      </c>
      <c r="E10829" s="3">
        <f>_xll.SNL.Clients.Office.Excel.Functions.SPG(B10829, "IQ_PE_NORM", "LTM", A10829)</f>
        <v>25.990338000000001</v>
      </c>
    </row>
    <row r="10830" spans="1:5" x14ac:dyDescent="0.25">
      <c r="A10830" s="1">
        <v>43704</v>
      </c>
      <c r="B10830" t="s">
        <v>87</v>
      </c>
      <c r="C10830" s="3">
        <f>_xll.SNL.Clients.Office.Excel.Functions.SPG(B10830, "SP_PRICE_CLOSE", A10830)</f>
        <v>3.0294949063950076</v>
      </c>
      <c r="D10830" s="3">
        <f>_xll.SNL.Clients.Office.Excel.Functions.SPG(B10830, "IQ_PE", "LTM", A10830)</f>
        <v>11.580019999999999</v>
      </c>
      <c r="E10830" s="3">
        <f>_xll.SNL.Clients.Office.Excel.Functions.SPG(B10830, "IQ_PE_NORM", "LTM", A10830)</f>
        <v>17.833594999999999</v>
      </c>
    </row>
    <row r="10831" spans="1:5" x14ac:dyDescent="0.25">
      <c r="A10831" s="1">
        <v>43704</v>
      </c>
      <c r="B10831" t="s">
        <v>88</v>
      </c>
      <c r="C10831" s="3">
        <f>_xll.SNL.Clients.Office.Excel.Functions.SPG(B10831, "SP_PRICE_CLOSE", A10831)</f>
        <v>4.8473723931943038</v>
      </c>
      <c r="D10831" s="3">
        <f>_xll.SNL.Clients.Office.Excel.Functions.SPG(B10831, "IQ_PE", "LTM", A10831)</f>
        <v>14.414493999999999</v>
      </c>
      <c r="E10831" s="3">
        <f>_xll.SNL.Clients.Office.Excel.Functions.SPG(B10831, "IQ_PE_NORM", "LTM", A10831)</f>
        <v>21.561893999999999</v>
      </c>
    </row>
    <row r="10832" spans="1:5" x14ac:dyDescent="0.25">
      <c r="A10832" s="1">
        <v>43704</v>
      </c>
      <c r="B10832" t="s">
        <v>89</v>
      </c>
      <c r="C10832" s="3">
        <f>_xll.SNL.Clients.Office.Excel.Functions.SPG(B10832, "SP_PRICE_CLOSE", A10832)</f>
        <v>5.6002986825964047</v>
      </c>
      <c r="D10832" s="3">
        <f>_xll.SNL.Clients.Office.Excel.Functions.SPG(B10832, "IQ_PE", "LTM", A10832)</f>
        <v>15.837104</v>
      </c>
      <c r="E10832" s="3">
        <f>_xll.SNL.Clients.Office.Excel.Functions.SPG(B10832, "IQ_PE_NORM", "LTM", A10832)</f>
        <v>27.096774</v>
      </c>
    </row>
    <row r="10833" spans="1:5" x14ac:dyDescent="0.25">
      <c r="A10833" s="1">
        <v>43704</v>
      </c>
      <c r="B10833" t="s">
        <v>90</v>
      </c>
      <c r="C10833" s="3" t="str">
        <f>_xll.SNL.Clients.Office.Excel.Functions.SPG(B10833, "SP_PRICE_CLOSE", A10833)</f>
        <v>NA</v>
      </c>
      <c r="D10833" s="3" t="str">
        <f>_xll.SNL.Clients.Office.Excel.Functions.SPG(B10833, "IQ_PE", "LTM", A10833)</f>
        <v>NA</v>
      </c>
      <c r="E10833" s="3" t="str">
        <f>_xll.SNL.Clients.Office.Excel.Functions.SPG(B10833, "IQ_PE_NORM", "LTM", A10833)</f>
        <v>NA</v>
      </c>
    </row>
    <row r="10834" spans="1:5" x14ac:dyDescent="0.25">
      <c r="A10834" s="1">
        <v>43704</v>
      </c>
      <c r="B10834" t="s">
        <v>91</v>
      </c>
      <c r="C10834" s="3">
        <f>_xll.SNL.Clients.Office.Excel.Functions.SPG(B10834, "SP_PRICE_CLOSE", A10834)</f>
        <v>0.74670649101285391</v>
      </c>
      <c r="D10834" s="3">
        <f>_xll.SNL.Clients.Office.Excel.Functions.SPG(B10834, "IQ_PE", "LTM", A10834)</f>
        <v>70</v>
      </c>
      <c r="E10834" s="3">
        <f>_xll.SNL.Clients.Office.Excel.Functions.SPG(B10834, "IQ_PE_NORM", "LTM", A10834)</f>
        <v>75.675675999999996</v>
      </c>
    </row>
    <row r="10835" spans="1:5" x14ac:dyDescent="0.25">
      <c r="A10835" s="1">
        <v>43704</v>
      </c>
      <c r="B10835" t="s">
        <v>92</v>
      </c>
      <c r="C10835" s="3">
        <f>_xll.SNL.Clients.Office.Excel.Functions.SPG(B10835, "SP_PRICE_CLOSE", A10835)</f>
        <v>3.6961971305136272</v>
      </c>
      <c r="D10835" s="3" t="str">
        <f>_xll.SNL.Clients.Office.Excel.Functions.SPG(B10835, "IQ_PE", "LTM", A10835)</f>
        <v>NM</v>
      </c>
      <c r="E10835" s="3" t="str">
        <f>_xll.SNL.Clients.Office.Excel.Functions.SPG(B10835, "IQ_PE_NORM", "LTM", A10835)</f>
        <v>NM</v>
      </c>
    </row>
    <row r="10836" spans="1:5" x14ac:dyDescent="0.25">
      <c r="A10836" s="1">
        <v>43704</v>
      </c>
      <c r="B10836" t="s">
        <v>93</v>
      </c>
      <c r="C10836" s="3" t="str">
        <f>_xll.SNL.Clients.Office.Excel.Functions.SPG(B10836, "SP_PRICE_CLOSE", A10836)</f>
        <v>NA</v>
      </c>
      <c r="D10836" s="3" t="str">
        <f>_xll.SNL.Clients.Office.Excel.Functions.SPG(B10836, "IQ_PE", "LTM", A10836)</f>
        <v>NA</v>
      </c>
      <c r="E10836" s="3" t="str">
        <f>_xll.SNL.Clients.Office.Excel.Functions.SPG(B10836, "IQ_PE_NORM", "LTM", A10836)</f>
        <v>NA</v>
      </c>
    </row>
    <row r="10837" spans="1:5" x14ac:dyDescent="0.25">
      <c r="A10837" s="1">
        <v>43704</v>
      </c>
      <c r="B10837" t="s">
        <v>94</v>
      </c>
      <c r="C10837" s="3" t="str">
        <f>_xll.SNL.Clients.Office.Excel.Functions.SPG(B10837, "SP_PRICE_CLOSE", A10837)</f>
        <v>NA</v>
      </c>
      <c r="D10837" s="3" t="str">
        <f>_xll.SNL.Clients.Office.Excel.Functions.SPG(B10837, "IQ_PE", "LTM", A10837)</f>
        <v>NA</v>
      </c>
      <c r="E10837" s="3" t="str">
        <f>_xll.SNL.Clients.Office.Excel.Functions.SPG(B10837, "IQ_PE_NORM", "LTM", A10837)</f>
        <v>NA</v>
      </c>
    </row>
    <row r="10838" spans="1:5" x14ac:dyDescent="0.25">
      <c r="A10838" s="1">
        <v>43704</v>
      </c>
      <c r="B10838" t="s">
        <v>95</v>
      </c>
      <c r="C10838" s="3">
        <f>_xll.SNL.Clients.Office.Excel.Functions.SPG(B10838, "SP_PRICE_CLOSE", A10838)</f>
        <v>22.18785001866766</v>
      </c>
      <c r="D10838" s="3">
        <f>_xll.SNL.Clients.Office.Excel.Functions.SPG(B10838, "IQ_PE", "LTM", A10838)</f>
        <v>19.344339000000002</v>
      </c>
      <c r="E10838" s="3">
        <f>_xll.SNL.Clients.Office.Excel.Functions.SPG(B10838, "IQ_PE_NORM", "LTM", A10838)</f>
        <v>30.735130999999999</v>
      </c>
    </row>
    <row r="10839" spans="1:5" x14ac:dyDescent="0.25">
      <c r="A10839" s="1">
        <v>43704</v>
      </c>
      <c r="B10839" t="s">
        <v>96</v>
      </c>
      <c r="C10839" s="3">
        <f>_xll.SNL.Clients.Office.Excel.Functions.SPG(B10839, "SP_PRICE_CLOSE", A10839)</f>
        <v>4.6189130086937968</v>
      </c>
      <c r="D10839" s="3">
        <f>_xll.SNL.Clients.Office.Excel.Functions.SPG(B10839, "IQ_PE", "LTM", A10839)</f>
        <v>9.8521049999999999</v>
      </c>
      <c r="E10839" s="3">
        <f>_xll.SNL.Clients.Office.Excel.Functions.SPG(B10839, "IQ_PE_NORM", "LTM", A10839)</f>
        <v>15.817352</v>
      </c>
    </row>
    <row r="10840" spans="1:5" x14ac:dyDescent="0.25">
      <c r="A10840" s="1">
        <v>43704</v>
      </c>
      <c r="B10840" t="s">
        <v>97</v>
      </c>
      <c r="C10840" s="3" t="str">
        <f>_xll.SNL.Clients.Office.Excel.Functions.SPG(B10840, "SP_PRICE_CLOSE", A10840)</f>
        <v>NA</v>
      </c>
      <c r="D10840" s="3" t="str">
        <f>_xll.SNL.Clients.Office.Excel.Functions.SPG(B10840, "IQ_PE", "LTM", A10840)</f>
        <v>NA</v>
      </c>
      <c r="E10840" s="3" t="str">
        <f>_xll.SNL.Clients.Office.Excel.Functions.SPG(B10840, "IQ_PE_NORM", "LTM", A10840)</f>
        <v>NA</v>
      </c>
    </row>
    <row r="10841" spans="1:5" x14ac:dyDescent="0.25">
      <c r="A10841" s="1">
        <v>43704</v>
      </c>
      <c r="B10841" t="s">
        <v>98</v>
      </c>
      <c r="C10841" s="3">
        <f>_xll.SNL.Clients.Office.Excel.Functions.SPG(B10841, "SP_PRICE_CLOSE", A10841)</f>
        <v>23.894607712411325</v>
      </c>
      <c r="D10841" s="3">
        <f>_xll.SNL.Clients.Office.Excel.Functions.SPG(B10841, "IQ_PE", "LTM", A10841)</f>
        <v>16.722657999999999</v>
      </c>
      <c r="E10841" s="3">
        <f>_xll.SNL.Clients.Office.Excel.Functions.SPG(B10841, "IQ_PE_NORM", "LTM", A10841)</f>
        <v>24.656026000000001</v>
      </c>
    </row>
    <row r="10842" spans="1:5" x14ac:dyDescent="0.25">
      <c r="A10842" s="1">
        <v>43704</v>
      </c>
      <c r="B10842" t="s">
        <v>99</v>
      </c>
      <c r="C10842" s="3">
        <f>_xll.SNL.Clients.Office.Excel.Functions.SPG(B10842, "SP_PRICE_CLOSE", A10842)</f>
        <v>3.6090810176542747</v>
      </c>
      <c r="D10842" s="3">
        <f>_xll.SNL.Clients.Office.Excel.Functions.SPG(B10842, "IQ_PE", "LTM", A10842)</f>
        <v>10.614378</v>
      </c>
      <c r="E10842" s="3">
        <f>_xll.SNL.Clients.Office.Excel.Functions.SPG(B10842, "IQ_PE_NORM", "LTM", A10842)</f>
        <v>17.530222999999999</v>
      </c>
    </row>
    <row r="10843" spans="1:5" x14ac:dyDescent="0.25">
      <c r="A10843" s="1">
        <v>43704</v>
      </c>
      <c r="B10843" t="s">
        <v>100</v>
      </c>
      <c r="C10843" s="3">
        <f>_xll.SNL.Clients.Office.Excel.Functions.SPG(B10843, "SP_PRICE_CLOSE", A10843)</f>
        <v>4.9014112752680141</v>
      </c>
      <c r="D10843" s="3">
        <f>_xll.SNL.Clients.Office.Excel.Functions.SPG(B10843, "IQ_PE", "LTM", A10843)</f>
        <v>17.176926999999999</v>
      </c>
      <c r="E10843" s="3">
        <f>_xll.SNL.Clients.Office.Excel.Functions.SPG(B10843, "IQ_PE_NORM", "LTM", A10843)</f>
        <v>25.420902000000002</v>
      </c>
    </row>
    <row r="10844" spans="1:5" x14ac:dyDescent="0.25">
      <c r="A10844" s="1">
        <v>43704</v>
      </c>
      <c r="B10844" t="s">
        <v>101</v>
      </c>
      <c r="C10844" s="3" t="str">
        <f>_xll.SNL.Clients.Office.Excel.Functions.SPG(B10844, "SP_PRICE_CLOSE", A10844)</f>
        <v>NA</v>
      </c>
      <c r="D10844" s="3" t="str">
        <f>_xll.SNL.Clients.Office.Excel.Functions.SPG(B10844, "IQ_PE", "LTM", A10844)</f>
        <v>NA</v>
      </c>
      <c r="E10844" s="3" t="str">
        <f>_xll.SNL.Clients.Office.Excel.Functions.SPG(B10844, "IQ_PE_NORM", "LTM", A10844)</f>
        <v>NA</v>
      </c>
    </row>
    <row r="10845" spans="1:5" x14ac:dyDescent="0.25">
      <c r="A10845" s="1">
        <v>43704</v>
      </c>
      <c r="B10845" t="s">
        <v>102</v>
      </c>
      <c r="C10845" s="3">
        <f>_xll.SNL.Clients.Office.Excel.Functions.SPG(B10845, "SP_PRICE_CLOSE", A10845)</f>
        <v>11.333937810016534</v>
      </c>
      <c r="D10845" s="3">
        <f>_xll.SNL.Clients.Office.Excel.Functions.SPG(B10845, "IQ_PE", "LTM", A10845)</f>
        <v>32.894736999999999</v>
      </c>
      <c r="E10845" s="3">
        <f>_xll.SNL.Clients.Office.Excel.Functions.SPG(B10845, "IQ_PE_NORM", "LTM", A10845)</f>
        <v>51.452784999999999</v>
      </c>
    </row>
    <row r="10846" spans="1:5" x14ac:dyDescent="0.25">
      <c r="A10846" s="1">
        <v>43704</v>
      </c>
      <c r="B10846" t="s">
        <v>103</v>
      </c>
      <c r="C10846" s="3">
        <f>_xll.SNL.Clients.Office.Excel.Functions.SPG(B10846, "SP_PRICE_CLOSE", A10846)</f>
        <v>3.1735025868046294</v>
      </c>
      <c r="D10846" s="3">
        <f>_xll.SNL.Clients.Office.Excel.Functions.SPG(B10846, "IQ_PE", "LTM", A10846)</f>
        <v>75.796177999999998</v>
      </c>
      <c r="E10846" s="3">
        <f>_xll.SNL.Clients.Office.Excel.Functions.SPG(B10846, "IQ_PE_NORM", "LTM", A10846)</f>
        <v>117.821782</v>
      </c>
    </row>
    <row r="10847" spans="1:5" x14ac:dyDescent="0.25">
      <c r="A10847" s="1">
        <v>43704</v>
      </c>
      <c r="B10847" t="s">
        <v>104</v>
      </c>
      <c r="C10847" s="3" t="str">
        <f>_xll.SNL.Clients.Office.Excel.Functions.SPG(B10847, "SP_PRICE_CLOSE", A10847)</f>
        <v>NA</v>
      </c>
      <c r="D10847" s="3" t="str">
        <f>_xll.SNL.Clients.Office.Excel.Functions.SPG(B10847, "IQ_PE", "LTM", A10847)</f>
        <v>NA</v>
      </c>
      <c r="E10847" s="3" t="str">
        <f>_xll.SNL.Clients.Office.Excel.Functions.SPG(B10847, "IQ_PE_NORM", "LTM", A10847)</f>
        <v>NA</v>
      </c>
    </row>
    <row r="10848" spans="1:5" x14ac:dyDescent="0.25">
      <c r="A10848" s="1">
        <v>43704</v>
      </c>
      <c r="B10848" t="s">
        <v>105</v>
      </c>
      <c r="C10848" s="3">
        <f>_xll.SNL.Clients.Office.Excel.Functions.SPG(B10848, "SP_PRICE_CLOSE", A10848)</f>
        <v>0.21780560849441877</v>
      </c>
      <c r="D10848" s="3" t="str">
        <f>_xll.SNL.Clients.Office.Excel.Functions.SPG(B10848, "IQ_PE", "LTM", A10848)</f>
        <v>NM</v>
      </c>
      <c r="E10848" s="3">
        <f>_xll.SNL.Clients.Office.Excel.Functions.SPG(B10848, "IQ_PE_NORM", "LTM", A10848)</f>
        <v>25.806452</v>
      </c>
    </row>
    <row r="10849" spans="1:5" x14ac:dyDescent="0.25">
      <c r="A10849" s="1">
        <v>43704</v>
      </c>
      <c r="B10849" t="s">
        <v>106</v>
      </c>
      <c r="C10849" s="3" t="str">
        <f>_xll.SNL.Clients.Office.Excel.Functions.SPG(B10849, "SP_PRICE_CLOSE", A10849)</f>
        <v>NA</v>
      </c>
      <c r="D10849" s="3" t="str">
        <f>_xll.SNL.Clients.Office.Excel.Functions.SPG(B10849, "IQ_PE", "LTM", A10849)</f>
        <v>NA</v>
      </c>
      <c r="E10849" s="3" t="str">
        <f>_xll.SNL.Clients.Office.Excel.Functions.SPG(B10849, "IQ_PE_NORM", "LTM", A10849)</f>
        <v>NA</v>
      </c>
    </row>
    <row r="10850" spans="1:5" x14ac:dyDescent="0.25">
      <c r="A10850" s="1">
        <v>43704</v>
      </c>
      <c r="B10850" t="s">
        <v>107</v>
      </c>
      <c r="C10850" s="3">
        <f>_xll.SNL.Clients.Office.Excel.Functions.SPG(B10850, "SP_PRICE_CLOSE", A10850)</f>
        <v>8.8893628993546319</v>
      </c>
      <c r="D10850" s="3">
        <f>_xll.SNL.Clients.Office.Excel.Functions.SPG(B10850, "IQ_PE", "LTM", A10850)</f>
        <v>12.712942</v>
      </c>
      <c r="E10850" s="3">
        <f>_xll.SNL.Clients.Office.Excel.Functions.SPG(B10850, "IQ_PE_NORM", "LTM", A10850)</f>
        <v>19.900497000000001</v>
      </c>
    </row>
    <row r="10851" spans="1:5" x14ac:dyDescent="0.25">
      <c r="A10851" s="1">
        <v>43704</v>
      </c>
      <c r="B10851" t="s">
        <v>108</v>
      </c>
      <c r="C10851" s="3" t="str">
        <f>_xll.SNL.Clients.Office.Excel.Functions.SPG(B10851, "SP_PRICE_CLOSE", A10851)</f>
        <v>NA</v>
      </c>
      <c r="D10851" s="3" t="str">
        <f>_xll.SNL.Clients.Office.Excel.Functions.SPG(B10851, "IQ_PE", "LTM", A10851)</f>
        <v>NA</v>
      </c>
      <c r="E10851" s="3" t="str">
        <f>_xll.SNL.Clients.Office.Excel.Functions.SPG(B10851, "IQ_PE_NORM", "LTM", A10851)</f>
        <v>NA</v>
      </c>
    </row>
    <row r="10852" spans="1:5" x14ac:dyDescent="0.25">
      <c r="A10852" s="1">
        <v>43704</v>
      </c>
      <c r="B10852" t="s">
        <v>109</v>
      </c>
      <c r="C10852" s="3" t="str">
        <f>_xll.SNL.Clients.Office.Excel.Functions.SPG(B10852, "SP_PRICE_CLOSE", A10852)</f>
        <v>NA</v>
      </c>
      <c r="D10852" s="3" t="str">
        <f>_xll.SNL.Clients.Office.Excel.Functions.SPG(B10852, "IQ_PE", "LTM", A10852)</f>
        <v>NA</v>
      </c>
      <c r="E10852" s="3" t="str">
        <f>_xll.SNL.Clients.Office.Excel.Functions.SPG(B10852, "IQ_PE_NORM", "LTM", A10852)</f>
        <v>NA</v>
      </c>
    </row>
    <row r="10853" spans="1:5" x14ac:dyDescent="0.25">
      <c r="A10853" s="1">
        <v>43704</v>
      </c>
      <c r="B10853" t="s">
        <v>110</v>
      </c>
      <c r="C10853" s="3" t="str">
        <f>_xll.SNL.Clients.Office.Excel.Functions.SPG(B10853, "SP_PRICE_CLOSE", A10853)</f>
        <v>NA</v>
      </c>
      <c r="D10853" s="3" t="str">
        <f>_xll.SNL.Clients.Office.Excel.Functions.SPG(B10853, "IQ_PE", "LTM", A10853)</f>
        <v>NA</v>
      </c>
      <c r="E10853" s="3" t="str">
        <f>_xll.SNL.Clients.Office.Excel.Functions.SPG(B10853, "IQ_PE_NORM", "LTM", A10853)</f>
        <v>NA</v>
      </c>
    </row>
    <row r="10854" spans="1:5" x14ac:dyDescent="0.25">
      <c r="A10854" s="1">
        <v>43704</v>
      </c>
      <c r="B10854" t="s">
        <v>111</v>
      </c>
      <c r="C10854" s="3" t="str">
        <f>_xll.SNL.Clients.Office.Excel.Functions.SPG(B10854, "SP_PRICE_CLOSE", A10854)</f>
        <v>NA</v>
      </c>
      <c r="D10854" s="3" t="str">
        <f>_xll.SNL.Clients.Office.Excel.Functions.SPG(B10854, "IQ_PE", "LTM", A10854)</f>
        <v>NA</v>
      </c>
      <c r="E10854" s="3" t="str">
        <f>_xll.SNL.Clients.Office.Excel.Functions.SPG(B10854, "IQ_PE_NORM", "LTM", A10854)</f>
        <v>NA</v>
      </c>
    </row>
    <row r="10855" spans="1:5" x14ac:dyDescent="0.25">
      <c r="A10855" s="1">
        <v>43704</v>
      </c>
      <c r="B10855" t="s">
        <v>112</v>
      </c>
      <c r="C10855" s="3">
        <f>_xll.SNL.Clients.Office.Excel.Functions.SPG(B10855, "SP_PRICE_CLOSE", A10855)</f>
        <v>8.5204544242359592</v>
      </c>
      <c r="D10855" s="3">
        <f>_xll.SNL.Clients.Office.Excel.Functions.SPG(B10855, "IQ_PE", "LTM", A10855)</f>
        <v>24.482759000000001</v>
      </c>
      <c r="E10855" s="3">
        <f>_xll.SNL.Clients.Office.Excel.Functions.SPG(B10855, "IQ_PE_NORM", "LTM", A10855)</f>
        <v>32.403651000000004</v>
      </c>
    </row>
    <row r="10856" spans="1:5" x14ac:dyDescent="0.25">
      <c r="A10856" s="1">
        <v>43704</v>
      </c>
      <c r="B10856" t="s">
        <v>113</v>
      </c>
      <c r="C10856" s="3" t="str">
        <f>_xll.SNL.Clients.Office.Excel.Functions.SPG(B10856, "SP_PRICE_CLOSE", A10856)</f>
        <v>NA</v>
      </c>
      <c r="D10856" s="3" t="str">
        <f>_xll.SNL.Clients.Office.Excel.Functions.SPG(B10856, "IQ_PE", "LTM", A10856)</f>
        <v>NA</v>
      </c>
      <c r="E10856" s="3" t="str">
        <f>_xll.SNL.Clients.Office.Excel.Functions.SPG(B10856, "IQ_PE_NORM", "LTM", A10856)</f>
        <v>NA</v>
      </c>
    </row>
    <row r="10857" spans="1:5" x14ac:dyDescent="0.25">
      <c r="A10857" s="1">
        <v>43704</v>
      </c>
      <c r="B10857" t="s">
        <v>114</v>
      </c>
      <c r="C10857" s="3">
        <f>_xll.SNL.Clients.Office.Excel.Functions.SPG(B10857, "SP_PRICE_CLOSE", A10857)</f>
        <v>0.15851512080644301</v>
      </c>
      <c r="D10857" s="3" t="str">
        <f>_xll.SNL.Clients.Office.Excel.Functions.SPG(B10857, "IQ_PE", "LTM", A10857)</f>
        <v>NM</v>
      </c>
      <c r="E10857" s="3" t="str">
        <f>_xll.SNL.Clients.Office.Excel.Functions.SPG(B10857, "IQ_PE_NORM", "LTM", A10857)</f>
        <v>NM</v>
      </c>
    </row>
    <row r="10858" spans="1:5" x14ac:dyDescent="0.25">
      <c r="A10858" s="1">
        <v>43704</v>
      </c>
      <c r="B10858" t="s">
        <v>115</v>
      </c>
      <c r="C10858" s="3" t="str">
        <f>_xll.SNL.Clients.Office.Excel.Functions.SPG(B10858, "SP_PRICE_CLOSE", A10858)</f>
        <v>NA</v>
      </c>
      <c r="D10858" s="3" t="str">
        <f>_xll.SNL.Clients.Office.Excel.Functions.SPG(B10858, "IQ_PE", "LTM", A10858)</f>
        <v>NA</v>
      </c>
      <c r="E10858" s="3" t="str">
        <f>_xll.SNL.Clients.Office.Excel.Functions.SPG(B10858, "IQ_PE_NORM", "LTM", A10858)</f>
        <v>NA</v>
      </c>
    </row>
    <row r="10859" spans="1:5" x14ac:dyDescent="0.25">
      <c r="A10859" s="1">
        <v>43704</v>
      </c>
      <c r="B10859" t="s">
        <v>116</v>
      </c>
      <c r="C10859" s="3">
        <f>_xll.SNL.Clients.Office.Excel.Functions.SPG(B10859, "SP_PRICE_CLOSE", A10859)</f>
        <v>5.960898181236332</v>
      </c>
      <c r="D10859" s="3" t="str">
        <f>_xll.SNL.Clients.Office.Excel.Functions.SPG(B10859, "IQ_PE", "LTM", A10859)</f>
        <v>NM</v>
      </c>
      <c r="E10859" s="3" t="str">
        <f>_xll.SNL.Clients.Office.Excel.Functions.SPG(B10859, "IQ_PE_NORM", "LTM", A10859)</f>
        <v>NM</v>
      </c>
    </row>
    <row r="10860" spans="1:5" x14ac:dyDescent="0.25">
      <c r="A10860" s="1">
        <v>43704</v>
      </c>
      <c r="B10860" t="s">
        <v>117</v>
      </c>
      <c r="C10860" s="3" t="str">
        <f>_xll.SNL.Clients.Office.Excel.Functions.SPG(B10860, "SP_PRICE_CLOSE", A10860)</f>
        <v>NA</v>
      </c>
      <c r="D10860" s="3" t="str">
        <f>_xll.SNL.Clients.Office.Excel.Functions.SPG(B10860, "IQ_PE", "LTM", A10860)</f>
        <v>NA</v>
      </c>
      <c r="E10860" s="3" t="str">
        <f>_xll.SNL.Clients.Office.Excel.Functions.SPG(B10860, "IQ_PE_NORM", "LTM", A10860)</f>
        <v>NA</v>
      </c>
    </row>
    <row r="10861" spans="1:5" x14ac:dyDescent="0.25">
      <c r="A10861" s="1">
        <v>43704</v>
      </c>
      <c r="B10861" t="s">
        <v>118</v>
      </c>
      <c r="C10861" s="3">
        <f>_xll.SNL.Clients.Office.Excel.Functions.SPG(B10861, "SP_PRICE_CLOSE", A10861)</f>
        <v>7.4869185023201235</v>
      </c>
      <c r="D10861" s="3" t="str">
        <f>_xll.SNL.Clients.Office.Excel.Functions.SPG(B10861, "IQ_PE", "LTM", A10861)</f>
        <v>NA</v>
      </c>
      <c r="E10861" s="3" t="str">
        <f>_xll.SNL.Clients.Office.Excel.Functions.SPG(B10861, "IQ_PE_NORM", "LTM", A10861)</f>
        <v>NA</v>
      </c>
    </row>
    <row r="10862" spans="1:5" x14ac:dyDescent="0.25">
      <c r="A10862" s="1">
        <v>43704</v>
      </c>
      <c r="B10862" t="s">
        <v>119</v>
      </c>
      <c r="C10862" s="3">
        <f>_xll.SNL.Clients.Office.Excel.Functions.SPG(B10862, "SP_PRICE_CLOSE", A10862)</f>
        <v>6.9337031308336439</v>
      </c>
      <c r="D10862" s="3">
        <f>_xll.SNL.Clients.Office.Excel.Functions.SPG(B10862, "IQ_PE", "LTM", A10862)</f>
        <v>129.35323399999999</v>
      </c>
      <c r="E10862" s="3">
        <f>_xll.SNL.Clients.Office.Excel.Functions.SPG(B10862, "IQ_PE_NORM", "LTM", A10862)</f>
        <v>118.72146100000001</v>
      </c>
    </row>
    <row r="10863" spans="1:5" x14ac:dyDescent="0.25">
      <c r="A10863" s="1">
        <v>43704</v>
      </c>
      <c r="B10863" t="s">
        <v>120</v>
      </c>
      <c r="C10863" s="3" t="str">
        <f>_xll.SNL.Clients.Office.Excel.Functions.SPG(B10863, "SP_PRICE_CLOSE", A10863)</f>
        <v>NA</v>
      </c>
      <c r="D10863" s="3" t="str">
        <f>_xll.SNL.Clients.Office.Excel.Functions.SPG(B10863, "IQ_PE", "LTM", A10863)</f>
        <v>NA</v>
      </c>
      <c r="E10863" s="3" t="str">
        <f>_xll.SNL.Clients.Office.Excel.Functions.SPG(B10863, "IQ_PE_NORM", "LTM", A10863)</f>
        <v>NA</v>
      </c>
    </row>
    <row r="10864" spans="1:5" x14ac:dyDescent="0.25">
      <c r="A10864" s="1">
        <v>43704</v>
      </c>
      <c r="B10864" t="s">
        <v>121</v>
      </c>
      <c r="C10864" s="3">
        <f>_xll.SNL.Clients.Office.Excel.Functions.SPG(B10864, "SP_PRICE_CLOSE", A10864)</f>
        <v>10.530885113872738</v>
      </c>
      <c r="D10864" s="3">
        <f>_xll.SNL.Clients.Office.Excel.Functions.SPG(B10864, "IQ_PE", "LTM", A10864)</f>
        <v>37.897036999999997</v>
      </c>
      <c r="E10864" s="3">
        <f>_xll.SNL.Clients.Office.Excel.Functions.SPG(B10864, "IQ_PE_NORM", "LTM", A10864)</f>
        <v>47.519509999999997</v>
      </c>
    </row>
    <row r="10865" spans="1:5" x14ac:dyDescent="0.25">
      <c r="A10865" s="1">
        <v>43704</v>
      </c>
      <c r="B10865" t="s">
        <v>122</v>
      </c>
      <c r="C10865" s="3" t="str">
        <f>_xll.SNL.Clients.Office.Excel.Functions.SPG(B10865, "SP_PRICE_CLOSE", A10865)</f>
        <v>NA</v>
      </c>
      <c r="D10865" s="3" t="str">
        <f>_xll.SNL.Clients.Office.Excel.Functions.SPG(B10865, "IQ_PE", "LTM", A10865)</f>
        <v>NA</v>
      </c>
      <c r="E10865" s="3" t="str">
        <f>_xll.SNL.Clients.Office.Excel.Functions.SPG(B10865, "IQ_PE_NORM", "LTM", A10865)</f>
        <v>NA</v>
      </c>
    </row>
    <row r="10866" spans="1:5" x14ac:dyDescent="0.25">
      <c r="A10866" s="1">
        <v>43704</v>
      </c>
      <c r="B10866" t="s">
        <v>123</v>
      </c>
      <c r="C10866" s="3">
        <f>_xll.SNL.Clients.Office.Excel.Functions.SPG(B10866, "SP_PRICE_CLOSE", A10866)</f>
        <v>7.7604138887407332</v>
      </c>
      <c r="D10866" s="3" t="str">
        <f>_xll.SNL.Clients.Office.Excel.Functions.SPG(B10866, "IQ_PE", "LTM", A10866)</f>
        <v>NM</v>
      </c>
      <c r="E10866" s="3" t="str">
        <f>_xll.SNL.Clients.Office.Excel.Functions.SPG(B10866, "IQ_PE_NORM", "LTM", A10866)</f>
        <v>NM</v>
      </c>
    </row>
    <row r="10867" spans="1:5" x14ac:dyDescent="0.25">
      <c r="A10867" s="1">
        <v>43704</v>
      </c>
      <c r="B10867" t="s">
        <v>124</v>
      </c>
      <c r="C10867" s="3" t="str">
        <f>_xll.SNL.Clients.Office.Excel.Functions.SPG(B10867, "SP_PRICE_CLOSE", A10867)</f>
        <v>NA</v>
      </c>
      <c r="D10867" s="3" t="str">
        <f>_xll.SNL.Clients.Office.Excel.Functions.SPG(B10867, "IQ_PE", "LTM", A10867)</f>
        <v>NA</v>
      </c>
      <c r="E10867" s="3" t="str">
        <f>_xll.SNL.Clients.Office.Excel.Functions.SPG(B10867, "IQ_PE_NORM", "LTM", A10867)</f>
        <v>NA</v>
      </c>
    </row>
    <row r="10868" spans="1:5" x14ac:dyDescent="0.25">
      <c r="A10868" s="1">
        <v>43704</v>
      </c>
      <c r="B10868" t="s">
        <v>125</v>
      </c>
      <c r="C10868" s="3">
        <f>_xll.SNL.Clients.Office.Excel.Functions.SPG(B10868, "SP_PRICE_CLOSE", A10868)</f>
        <v>0.29601578750866714</v>
      </c>
      <c r="D10868" s="3">
        <f>_xll.SNL.Clients.Office.Excel.Functions.SPG(B10868, "IQ_PE", "LTM", A10868)</f>
        <v>111</v>
      </c>
      <c r="E10868" s="3">
        <f>_xll.SNL.Clients.Office.Excel.Functions.SPG(B10868, "IQ_PE_NORM", "LTM", A10868)</f>
        <v>111</v>
      </c>
    </row>
    <row r="10869" spans="1:5" x14ac:dyDescent="0.25">
      <c r="A10869" s="1">
        <v>43704</v>
      </c>
      <c r="B10869" t="s">
        <v>126</v>
      </c>
      <c r="C10869" s="3" t="str">
        <f>_xll.SNL.Clients.Office.Excel.Functions.SPG(B10869, "SP_PRICE_CLOSE", A10869)</f>
        <v>NA</v>
      </c>
      <c r="D10869" s="3" t="str">
        <f>_xll.SNL.Clients.Office.Excel.Functions.SPG(B10869, "IQ_PE", "LTM", A10869)</f>
        <v>NA</v>
      </c>
      <c r="E10869" s="3" t="str">
        <f>_xll.SNL.Clients.Office.Excel.Functions.SPG(B10869, "IQ_PE_NORM", "LTM", A10869)</f>
        <v>NA</v>
      </c>
    </row>
    <row r="10870" spans="1:5" x14ac:dyDescent="0.25">
      <c r="A10870" s="1">
        <v>43704</v>
      </c>
      <c r="B10870" t="s">
        <v>127</v>
      </c>
      <c r="C10870" s="3" t="str">
        <f>_xll.SNL.Clients.Office.Excel.Functions.SPG(B10870, "SP_PRICE_CLOSE", A10870)</f>
        <v>NA</v>
      </c>
      <c r="D10870" s="3" t="str">
        <f>_xll.SNL.Clients.Office.Excel.Functions.SPG(B10870, "IQ_PE", "LTM", A10870)</f>
        <v>NA</v>
      </c>
      <c r="E10870" s="3" t="str">
        <f>_xll.SNL.Clients.Office.Excel.Functions.SPG(B10870, "IQ_PE_NORM", "LTM", A10870)</f>
        <v>NA</v>
      </c>
    </row>
    <row r="10871" spans="1:5" x14ac:dyDescent="0.25">
      <c r="A10871" s="1">
        <v>43704</v>
      </c>
      <c r="B10871" t="s">
        <v>128</v>
      </c>
      <c r="C10871" s="3" t="str">
        <f>_xll.SNL.Clients.Office.Excel.Functions.SPG(B10871, "SP_PRICE_CLOSE", A10871)</f>
        <v>NA</v>
      </c>
      <c r="D10871" s="3" t="str">
        <f>_xll.SNL.Clients.Office.Excel.Functions.SPG(B10871, "IQ_PE", "LTM", A10871)</f>
        <v>NA</v>
      </c>
      <c r="E10871" s="3" t="str">
        <f>_xll.SNL.Clients.Office.Excel.Functions.SPG(B10871, "IQ_PE_NORM", "LTM", A10871)</f>
        <v>NA</v>
      </c>
    </row>
    <row r="10872" spans="1:5" x14ac:dyDescent="0.25">
      <c r="A10872" s="1">
        <v>43704</v>
      </c>
      <c r="B10872" t="s">
        <v>129</v>
      </c>
      <c r="C10872" s="3" t="str">
        <f>_xll.SNL.Clients.Office.Excel.Functions.SPG(B10872, "SP_PRICE_CLOSE", A10872)</f>
        <v>NA</v>
      </c>
      <c r="D10872" s="3" t="str">
        <f>_xll.SNL.Clients.Office.Excel.Functions.SPG(B10872, "IQ_PE", "LTM", A10872)</f>
        <v>NA</v>
      </c>
      <c r="E10872" s="3" t="str">
        <f>_xll.SNL.Clients.Office.Excel.Functions.SPG(B10872, "IQ_PE_NORM", "LTM", A10872)</f>
        <v>NA</v>
      </c>
    </row>
    <row r="10873" spans="1:5" x14ac:dyDescent="0.25">
      <c r="A10873" s="1">
        <v>43704</v>
      </c>
      <c r="B10873" t="s">
        <v>130</v>
      </c>
      <c r="C10873" s="3" t="str">
        <f>_xll.SNL.Clients.Office.Excel.Functions.SPG(B10873, "SP_PRICE_CLOSE", A10873)</f>
        <v>NA</v>
      </c>
      <c r="D10873" s="3" t="str">
        <f>_xll.SNL.Clients.Office.Excel.Functions.SPG(B10873, "IQ_PE", "LTM", A10873)</f>
        <v>NA</v>
      </c>
      <c r="E10873" s="3" t="str">
        <f>_xll.SNL.Clients.Office.Excel.Functions.SPG(B10873, "IQ_PE_NORM", "LTM", A10873)</f>
        <v>NA</v>
      </c>
    </row>
    <row r="10874" spans="1:5" x14ac:dyDescent="0.25">
      <c r="A10874" s="1">
        <v>43704</v>
      </c>
      <c r="B10874" t="s">
        <v>131</v>
      </c>
      <c r="C10874" s="3">
        <f>_xll.SNL.Clients.Office.Excel.Functions.SPG(B10874, "SP_PRICE_CLOSE", A10874)</f>
        <v>5.1824985332551066</v>
      </c>
      <c r="D10874" s="3" t="str">
        <f>_xll.SNL.Clients.Office.Excel.Functions.SPG(B10874, "IQ_PE", "LTM", A10874)</f>
        <v>NM</v>
      </c>
      <c r="E10874" s="3" t="str">
        <f>_xll.SNL.Clients.Office.Excel.Functions.SPG(B10874, "IQ_PE_NORM", "LTM", A10874)</f>
        <v>NM</v>
      </c>
    </row>
    <row r="10875" spans="1:5" x14ac:dyDescent="0.25">
      <c r="A10875" s="1">
        <v>43704</v>
      </c>
      <c r="B10875" t="s">
        <v>132</v>
      </c>
      <c r="C10875" s="3">
        <f>_xll.SNL.Clients.Office.Excel.Functions.SPG(B10875, "SP_PRICE_CLOSE", A10875)</f>
        <v>2.9068216971571816</v>
      </c>
      <c r="D10875" s="3" t="str">
        <f>_xll.SNL.Clients.Office.Excel.Functions.SPG(B10875, "IQ_PE", "LTM", A10875)</f>
        <v>NM</v>
      </c>
      <c r="E10875" s="3" t="str">
        <f>_xll.SNL.Clients.Office.Excel.Functions.SPG(B10875, "IQ_PE_NORM", "LTM", A10875)</f>
        <v>NM</v>
      </c>
    </row>
    <row r="10876" spans="1:5" x14ac:dyDescent="0.25">
      <c r="A10876" s="1">
        <v>43704</v>
      </c>
      <c r="B10876" t="s">
        <v>133</v>
      </c>
      <c r="C10876" s="3" t="str">
        <f>_xll.SNL.Clients.Office.Excel.Functions.SPG(B10876, "SP_PRICE_CLOSE", A10876)</f>
        <v>NA</v>
      </c>
      <c r="D10876" s="3" t="str">
        <f>_xll.SNL.Clients.Office.Excel.Functions.SPG(B10876, "IQ_PE", "LTM", A10876)</f>
        <v>NA</v>
      </c>
      <c r="E10876" s="3" t="str">
        <f>_xll.SNL.Clients.Office.Excel.Functions.SPG(B10876, "IQ_PE_NORM", "LTM", A10876)</f>
        <v>NA</v>
      </c>
    </row>
    <row r="10877" spans="1:5" x14ac:dyDescent="0.25">
      <c r="A10877" s="1">
        <v>43704</v>
      </c>
      <c r="B10877" t="s">
        <v>134</v>
      </c>
      <c r="C10877" s="3">
        <f>_xll.SNL.Clients.Office.Excel.Functions.SPG(B10877, "SP_PRICE_CLOSE", A10877)</f>
        <v>13.707397727878819</v>
      </c>
      <c r="D10877" s="3">
        <f>_xll.SNL.Clients.Office.Excel.Functions.SPG(B10877, "IQ_PE", "LTM", A10877)</f>
        <v>16.688312</v>
      </c>
      <c r="E10877" s="3">
        <f>_xll.SNL.Clients.Office.Excel.Functions.SPG(B10877, "IQ_PE_NORM", "LTM", A10877)</f>
        <v>26.171078999999999</v>
      </c>
    </row>
    <row r="10878" spans="1:5" x14ac:dyDescent="0.25">
      <c r="A10878" s="1">
        <v>43704</v>
      </c>
      <c r="B10878" t="s">
        <v>135</v>
      </c>
      <c r="C10878" s="3" t="str">
        <f>_xll.SNL.Clients.Office.Excel.Functions.SPG(B10878, "SP_PRICE_CLOSE", A10878)</f>
        <v>NA</v>
      </c>
      <c r="D10878" s="3" t="str">
        <f>_xll.SNL.Clients.Office.Excel.Functions.SPG(B10878, "IQ_PE", "LTM", A10878)</f>
        <v>NA</v>
      </c>
      <c r="E10878" s="3" t="str">
        <f>_xll.SNL.Clients.Office.Excel.Functions.SPG(B10878, "IQ_PE_NORM", "LTM", A10878)</f>
        <v>NA</v>
      </c>
    </row>
    <row r="10879" spans="1:5" x14ac:dyDescent="0.25">
      <c r="A10879" s="1">
        <v>43704</v>
      </c>
      <c r="B10879" t="s">
        <v>136</v>
      </c>
      <c r="C10879" s="3" t="str">
        <f>_xll.SNL.Clients.Office.Excel.Functions.SPG(B10879, "SP_PRICE_CLOSE", A10879)</f>
        <v>NA</v>
      </c>
      <c r="D10879" s="3" t="str">
        <f>_xll.SNL.Clients.Office.Excel.Functions.SPG(B10879, "IQ_PE", "LTM", A10879)</f>
        <v>NA</v>
      </c>
      <c r="E10879" s="3" t="str">
        <f>_xll.SNL.Clients.Office.Excel.Functions.SPG(B10879, "IQ_PE_NORM", "LTM", A10879)</f>
        <v>NA</v>
      </c>
    </row>
    <row r="10880" spans="1:5" x14ac:dyDescent="0.25">
      <c r="A10880" s="1">
        <v>43704</v>
      </c>
      <c r="B10880" t="s">
        <v>137</v>
      </c>
      <c r="C10880" s="3" t="str">
        <f>_xll.SNL.Clients.Office.Excel.Functions.SPG(B10880, "SP_PRICE_CLOSE", A10880)</f>
        <v>NA</v>
      </c>
      <c r="D10880" s="3" t="str">
        <f>_xll.SNL.Clients.Office.Excel.Functions.SPG(B10880, "IQ_PE", "LTM", A10880)</f>
        <v>NA</v>
      </c>
      <c r="E10880" s="3" t="str">
        <f>_xll.SNL.Clients.Office.Excel.Functions.SPG(B10880, "IQ_PE_NORM", "LTM", A10880)</f>
        <v>NA</v>
      </c>
    </row>
    <row r="10881" spans="1:5" x14ac:dyDescent="0.25">
      <c r="A10881" s="1">
        <v>43704</v>
      </c>
      <c r="B10881" t="s">
        <v>138</v>
      </c>
      <c r="C10881" s="3" t="str">
        <f>_xll.SNL.Clients.Office.Excel.Functions.SPG(B10881, "SP_PRICE_CLOSE", A10881)</f>
        <v>NA</v>
      </c>
      <c r="D10881" s="3" t="str">
        <f>_xll.SNL.Clients.Office.Excel.Functions.SPG(B10881, "IQ_PE", "LTM", A10881)</f>
        <v>NA</v>
      </c>
      <c r="E10881" s="3" t="str">
        <f>_xll.SNL.Clients.Office.Excel.Functions.SPG(B10881, "IQ_PE_NORM", "LTM", A10881)</f>
        <v>NA</v>
      </c>
    </row>
    <row r="10882" spans="1:5" x14ac:dyDescent="0.25">
      <c r="A10882" s="1">
        <v>43704</v>
      </c>
      <c r="B10882" t="s">
        <v>139</v>
      </c>
      <c r="C10882" s="3" t="str">
        <f>_xll.SNL.Clients.Office.Excel.Functions.SPG(B10882, "SP_PRICE_CLOSE", A10882)</f>
        <v>NA</v>
      </c>
      <c r="D10882" s="3" t="str">
        <f>_xll.SNL.Clients.Office.Excel.Functions.SPG(B10882, "IQ_PE", "LTM", A10882)</f>
        <v>NA</v>
      </c>
      <c r="E10882" s="3" t="str">
        <f>_xll.SNL.Clients.Office.Excel.Functions.SPG(B10882, "IQ_PE_NORM", "LTM", A10882)</f>
        <v>NA</v>
      </c>
    </row>
    <row r="10883" spans="1:5" x14ac:dyDescent="0.25">
      <c r="A10883" s="1">
        <v>43704</v>
      </c>
      <c r="B10883" t="s">
        <v>140</v>
      </c>
      <c r="C10883" s="3">
        <f>_xll.SNL.Clients.Office.Excel.Functions.SPG(B10883, "SP_PRICE_CLOSE", A10883)</f>
        <v>6.6936903301509414</v>
      </c>
      <c r="D10883" s="3">
        <f>_xll.SNL.Clients.Office.Excel.Functions.SPG(B10883, "IQ_PE", "LTM", A10883)</f>
        <v>49.409449000000002</v>
      </c>
      <c r="E10883" s="3">
        <f>_xll.SNL.Clients.Office.Excel.Functions.SPG(B10883, "IQ_PE_NORM", "LTM", A10883)</f>
        <v>72.543352999999996</v>
      </c>
    </row>
    <row r="10884" spans="1:5" x14ac:dyDescent="0.25">
      <c r="A10884" s="1">
        <v>43704</v>
      </c>
      <c r="B10884" t="s">
        <v>141</v>
      </c>
      <c r="C10884" s="3" t="str">
        <f>_xll.SNL.Clients.Office.Excel.Functions.SPG(B10884, "SP_PRICE_CLOSE", A10884)</f>
        <v>NA</v>
      </c>
      <c r="D10884" s="3" t="str">
        <f>_xll.SNL.Clients.Office.Excel.Functions.SPG(B10884, "IQ_PE", "LTM", A10884)</f>
        <v>NA</v>
      </c>
      <c r="E10884" s="3" t="str">
        <f>_xll.SNL.Clients.Office.Excel.Functions.SPG(B10884, "IQ_PE_NORM", "LTM", A10884)</f>
        <v>NA</v>
      </c>
    </row>
    <row r="10885" spans="1:5" x14ac:dyDescent="0.25">
      <c r="A10885" s="1">
        <v>43704</v>
      </c>
      <c r="B10885" t="s">
        <v>142</v>
      </c>
      <c r="C10885" s="3" t="str">
        <f>_xll.SNL.Clients.Office.Excel.Functions.SPG(B10885, "SP_PRICE_CLOSE", A10885)</f>
        <v>NA</v>
      </c>
      <c r="D10885" s="3" t="str">
        <f>_xll.SNL.Clients.Office.Excel.Functions.SPG(B10885, "IQ_PE", "LTM", A10885)</f>
        <v>NA</v>
      </c>
      <c r="E10885" s="3" t="str">
        <f>_xll.SNL.Clients.Office.Excel.Functions.SPG(B10885, "IQ_PE_NORM", "LTM", A10885)</f>
        <v>NA</v>
      </c>
    </row>
    <row r="10886" spans="1:5" x14ac:dyDescent="0.25">
      <c r="A10886" s="1">
        <v>43704</v>
      </c>
      <c r="B10886" t="s">
        <v>143</v>
      </c>
      <c r="C10886" s="3" t="str">
        <f>_xll.SNL.Clients.Office.Excel.Functions.SPG(B10886, "SP_PRICE_CLOSE", A10886)</f>
        <v>NA</v>
      </c>
      <c r="D10886" s="3" t="str">
        <f>_xll.SNL.Clients.Office.Excel.Functions.SPG(B10886, "IQ_PE", "LTM", A10886)</f>
        <v>NA</v>
      </c>
      <c r="E10886" s="3" t="str">
        <f>_xll.SNL.Clients.Office.Excel.Functions.SPG(B10886, "IQ_PE_NORM", "LTM", A10886)</f>
        <v>NA</v>
      </c>
    </row>
    <row r="10887" spans="1:5" x14ac:dyDescent="0.25">
      <c r="A10887" s="1">
        <v>43704</v>
      </c>
      <c r="B10887" t="s">
        <v>144</v>
      </c>
      <c r="C10887" s="3">
        <f>_xll.SNL.Clients.Office.Excel.Functions.SPG(B10887, "SP_PRICE_CLOSE", A10887)</f>
        <v>4.3575657368392982</v>
      </c>
      <c r="D10887" s="3">
        <f>_xll.SNL.Clients.Office.Excel.Functions.SPG(B10887, "IQ_PE", "LTM", A10887)</f>
        <v>19.975549999999998</v>
      </c>
      <c r="E10887" s="3">
        <f>_xll.SNL.Clients.Office.Excel.Functions.SPG(B10887, "IQ_PE_NORM", "LTM", A10887)</f>
        <v>31.302682000000001</v>
      </c>
    </row>
    <row r="10888" spans="1:5" x14ac:dyDescent="0.25">
      <c r="A10888" s="1">
        <v>43704</v>
      </c>
      <c r="B10888" t="s">
        <v>145</v>
      </c>
      <c r="C10888" s="3">
        <f>_xll.SNL.Clients.Office.Excel.Functions.SPG(B10888, "SP_PRICE_CLOSE", A10888)</f>
        <v>3.1788362045975784</v>
      </c>
      <c r="D10888" s="3" t="str">
        <f>_xll.SNL.Clients.Office.Excel.Functions.SPG(B10888, "IQ_PE", "LTM", A10888)</f>
        <v>NM</v>
      </c>
      <c r="E10888" s="3" t="str">
        <f>_xll.SNL.Clients.Office.Excel.Functions.SPG(B10888, "IQ_PE_NORM", "LTM", A10888)</f>
        <v>NM</v>
      </c>
    </row>
    <row r="10889" spans="1:5" x14ac:dyDescent="0.25">
      <c r="A10889" s="1">
        <v>43704</v>
      </c>
      <c r="B10889" t="s">
        <v>146</v>
      </c>
      <c r="C10889" s="3" t="str">
        <f>_xll.SNL.Clients.Office.Excel.Functions.SPG(B10889, "SP_PRICE_CLOSE", A10889)</f>
        <v>NA</v>
      </c>
      <c r="D10889" s="3" t="str">
        <f>_xll.SNL.Clients.Office.Excel.Functions.SPG(B10889, "IQ_PE", "LTM", A10889)</f>
        <v>NA</v>
      </c>
      <c r="E10889" s="3" t="str">
        <f>_xll.SNL.Clients.Office.Excel.Functions.SPG(B10889, "IQ_PE_NORM", "LTM", A10889)</f>
        <v>NA</v>
      </c>
    </row>
    <row r="10890" spans="1:5" x14ac:dyDescent="0.25">
      <c r="A10890" s="1">
        <v>43704</v>
      </c>
      <c r="B10890" t="s">
        <v>147</v>
      </c>
      <c r="C10890" s="3">
        <f>_xll.SNL.Clients.Office.Excel.Functions.SPG(B10890, "SP_PRICE_CLOSE", A10890)</f>
        <v>2.0641100858712464</v>
      </c>
      <c r="D10890" s="3">
        <f>_xll.SNL.Clients.Office.Excel.Functions.SPG(B10890, "IQ_PE", "LTM", A10890)</f>
        <v>46.909090999999997</v>
      </c>
      <c r="E10890" s="3">
        <f>_xll.SNL.Clients.Office.Excel.Functions.SPG(B10890, "IQ_PE_NORM", "LTM", A10890)</f>
        <v>39.896906999999999</v>
      </c>
    </row>
    <row r="10891" spans="1:5" x14ac:dyDescent="0.25">
      <c r="A10891" s="1">
        <v>43704</v>
      </c>
      <c r="B10891" t="s">
        <v>148</v>
      </c>
      <c r="C10891" s="3">
        <f>_xll.SNL.Clients.Office.Excel.Functions.SPG(B10891, "SP_PRICE_CLOSE", A10891)</f>
        <v>2.6374739986132596</v>
      </c>
      <c r="D10891" s="3" t="str">
        <f>_xll.SNL.Clients.Office.Excel.Functions.SPG(B10891, "IQ_PE", "LTM", A10891)</f>
        <v>NM</v>
      </c>
      <c r="E10891" s="3" t="str">
        <f>_xll.SNL.Clients.Office.Excel.Functions.SPG(B10891, "IQ_PE_NORM", "LTM", A10891)</f>
        <v>NM</v>
      </c>
    </row>
    <row r="10892" spans="1:5" x14ac:dyDescent="0.25">
      <c r="A10892" s="1">
        <v>43704</v>
      </c>
      <c r="B10892" t="s">
        <v>149</v>
      </c>
      <c r="C10892" s="3" t="str">
        <f>_xll.SNL.Clients.Office.Excel.Functions.SPG(B10892, "SP_PRICE_CLOSE", A10892)</f>
        <v>NA</v>
      </c>
      <c r="D10892" s="3" t="str">
        <f>_xll.SNL.Clients.Office.Excel.Functions.SPG(B10892, "IQ_PE", "LTM", A10892)</f>
        <v>NA</v>
      </c>
      <c r="E10892" s="3" t="str">
        <f>_xll.SNL.Clients.Office.Excel.Functions.SPG(B10892, "IQ_PE_NORM", "LTM", A10892)</f>
        <v>NA</v>
      </c>
    </row>
    <row r="10893" spans="1:5" x14ac:dyDescent="0.25">
      <c r="A10893" s="1">
        <v>43704</v>
      </c>
      <c r="B10893" t="s">
        <v>150</v>
      </c>
      <c r="C10893" s="3" t="str">
        <f>_xll.SNL.Clients.Office.Excel.Functions.SPG(B10893, "SP_PRICE_CLOSE", A10893)</f>
        <v>NA</v>
      </c>
      <c r="D10893" s="3" t="str">
        <f>_xll.SNL.Clients.Office.Excel.Functions.SPG(B10893, "IQ_PE", "LTM", A10893)</f>
        <v>NA</v>
      </c>
      <c r="E10893" s="3" t="str">
        <f>_xll.SNL.Clients.Office.Excel.Functions.SPG(B10893, "IQ_PE_NORM", "LTM", A10893)</f>
        <v>NA</v>
      </c>
    </row>
    <row r="10894" spans="1:5" x14ac:dyDescent="0.25">
      <c r="A10894" s="1">
        <v>43704</v>
      </c>
      <c r="B10894" t="s">
        <v>151</v>
      </c>
      <c r="C10894" s="3" t="str">
        <f>_xll.SNL.Clients.Office.Excel.Functions.SPG(B10894, "SP_PRICE_CLOSE", A10894)</f>
        <v>NA</v>
      </c>
      <c r="D10894" s="3" t="str">
        <f>_xll.SNL.Clients.Office.Excel.Functions.SPG(B10894, "IQ_PE", "LTM", A10894)</f>
        <v>NA</v>
      </c>
      <c r="E10894" s="3" t="str">
        <f>_xll.SNL.Clients.Office.Excel.Functions.SPG(B10894, "IQ_PE_NORM", "LTM", A10894)</f>
        <v>NA</v>
      </c>
    </row>
    <row r="10895" spans="1:5" x14ac:dyDescent="0.25">
      <c r="A10895" s="1">
        <v>43704</v>
      </c>
      <c r="B10895" t="s">
        <v>152</v>
      </c>
      <c r="C10895" s="3" t="str">
        <f>_xll.SNL.Clients.Office.Excel.Functions.SPG(B10895, "SP_PRICE_CLOSE", A10895)</f>
        <v>NA</v>
      </c>
      <c r="D10895" s="3" t="str">
        <f>_xll.SNL.Clients.Office.Excel.Functions.SPG(B10895, "IQ_PE", "LTM", A10895)</f>
        <v>NA</v>
      </c>
      <c r="E10895" s="3" t="str">
        <f>_xll.SNL.Clients.Office.Excel.Functions.SPG(B10895, "IQ_PE_NORM", "LTM", A10895)</f>
        <v>NA</v>
      </c>
    </row>
    <row r="10896" spans="1:5" x14ac:dyDescent="0.25">
      <c r="A10896" s="1">
        <v>43704</v>
      </c>
      <c r="B10896" t="s">
        <v>153</v>
      </c>
      <c r="C10896" s="3" t="str">
        <f>_xll.SNL.Clients.Office.Excel.Functions.SPG(B10896, "SP_PRICE_CLOSE", A10896)</f>
        <v>NA</v>
      </c>
      <c r="D10896" s="3" t="str">
        <f>_xll.SNL.Clients.Office.Excel.Functions.SPG(B10896, "IQ_PE", "LTM", A10896)</f>
        <v>NA</v>
      </c>
      <c r="E10896" s="3" t="str">
        <f>_xll.SNL.Clients.Office.Excel.Functions.SPG(B10896, "IQ_PE_NORM", "LTM", A10896)</f>
        <v>NA</v>
      </c>
    </row>
    <row r="10897" spans="1:5" x14ac:dyDescent="0.25">
      <c r="A10897" s="1">
        <v>43704</v>
      </c>
      <c r="B10897" t="s">
        <v>154</v>
      </c>
      <c r="C10897" s="3">
        <f>_xll.SNL.Clients.Office.Excel.Functions.SPG(B10897, "SP_PRICE_CLOSE", A10897)</f>
        <v>4.3949010613899411</v>
      </c>
      <c r="D10897" s="3">
        <f>_xll.SNL.Clients.Office.Excel.Functions.SPG(B10897, "IQ_PE", "LTM", A10897)</f>
        <v>25.392911999999999</v>
      </c>
      <c r="E10897" s="3">
        <f>_xll.SNL.Clients.Office.Excel.Functions.SPG(B10897, "IQ_PE_NORM", "LTM", A10897)</f>
        <v>26.537842000000001</v>
      </c>
    </row>
    <row r="10898" spans="1:5" x14ac:dyDescent="0.25">
      <c r="A10898" s="1">
        <v>43704</v>
      </c>
      <c r="B10898" t="s">
        <v>155</v>
      </c>
      <c r="C10898" s="3" t="str">
        <f>_xll.SNL.Clients.Office.Excel.Functions.SPG(B10898, "SP_PRICE_CLOSE", A10898)</f>
        <v>NA</v>
      </c>
      <c r="D10898" s="3" t="str">
        <f>_xll.SNL.Clients.Office.Excel.Functions.SPG(B10898, "IQ_PE", "LTM", A10898)</f>
        <v>NA</v>
      </c>
      <c r="E10898" s="3" t="str">
        <f>_xll.SNL.Clients.Office.Excel.Functions.SPG(B10898, "IQ_PE_NORM", "LTM", A10898)</f>
        <v>NA</v>
      </c>
    </row>
    <row r="10899" spans="1:5" x14ac:dyDescent="0.25">
      <c r="A10899" s="1">
        <v>43704</v>
      </c>
      <c r="B10899" t="s">
        <v>156</v>
      </c>
      <c r="C10899" s="3">
        <f>_xll.SNL.Clients.Office.Excel.Functions.SPG(B10899, "SP_PRICE_CLOSE", A10899)</f>
        <v>21.734492506266999</v>
      </c>
      <c r="D10899" s="3">
        <f>_xll.SNL.Clients.Office.Excel.Functions.SPG(B10899, "IQ_PE", "LTM", A10899)</f>
        <v>21.69284</v>
      </c>
      <c r="E10899" s="3">
        <f>_xll.SNL.Clients.Office.Excel.Functions.SPG(B10899, "IQ_PE_NORM", "LTM", A10899)</f>
        <v>33.747411999999997</v>
      </c>
    </row>
    <row r="10900" spans="1:5" x14ac:dyDescent="0.25">
      <c r="A10900" s="1">
        <v>43704</v>
      </c>
      <c r="B10900" t="s">
        <v>157</v>
      </c>
      <c r="C10900" s="3" t="str">
        <f>_xll.SNL.Clients.Office.Excel.Functions.SPG(B10900, "SP_PRICE_CLOSE", A10900)</f>
        <v>NA</v>
      </c>
      <c r="D10900" s="3" t="str">
        <f>_xll.SNL.Clients.Office.Excel.Functions.SPG(B10900, "IQ_PE", "LTM", A10900)</f>
        <v>NA</v>
      </c>
      <c r="E10900" s="3" t="str">
        <f>_xll.SNL.Clients.Office.Excel.Functions.SPG(B10900, "IQ_PE_NORM", "LTM", A10900)</f>
        <v>NA</v>
      </c>
    </row>
    <row r="10901" spans="1:5" x14ac:dyDescent="0.25">
      <c r="A10901" s="1">
        <v>43704</v>
      </c>
      <c r="B10901" t="s">
        <v>158</v>
      </c>
      <c r="C10901" s="3">
        <f>_xll.SNL.Clients.Office.Excel.Functions.SPG(B10901, "SP_PRICE_CLOSE", A10901)</f>
        <v>2.2001173395914448</v>
      </c>
      <c r="D10901" s="3">
        <f>_xll.SNL.Clients.Office.Excel.Functions.SPG(B10901, "IQ_PE", "LTM", A10901)</f>
        <v>15.306122</v>
      </c>
      <c r="E10901" s="3">
        <f>_xll.SNL.Clients.Office.Excel.Functions.SPG(B10901, "IQ_PE_NORM", "LTM", A10901)</f>
        <v>23.239436999999999</v>
      </c>
    </row>
    <row r="10902" spans="1:5" x14ac:dyDescent="0.25">
      <c r="A10902" s="1">
        <v>43704</v>
      </c>
      <c r="B10902" t="s">
        <v>159</v>
      </c>
      <c r="C10902" s="3">
        <f>_xll.SNL.Clients.Office.Excel.Functions.SPG(B10902, "SP_PRICE_CLOSE", A10902)</f>
        <v>2.498799935996586</v>
      </c>
      <c r="D10902" s="3" t="str">
        <f>_xll.SNL.Clients.Office.Excel.Functions.SPG(B10902, "IQ_PE", "LTM", A10902)</f>
        <v>NM</v>
      </c>
      <c r="E10902" s="3" t="str">
        <f>_xll.SNL.Clients.Office.Excel.Functions.SPG(B10902, "IQ_PE_NORM", "LTM", A10902)</f>
        <v>NM</v>
      </c>
    </row>
    <row r="10903" spans="1:5" x14ac:dyDescent="0.25">
      <c r="A10903" s="1">
        <v>43704</v>
      </c>
      <c r="B10903" t="s">
        <v>160</v>
      </c>
      <c r="C10903" s="3" t="str">
        <f>_xll.SNL.Clients.Office.Excel.Functions.SPG(B10903, "SP_PRICE_CLOSE", A10903)</f>
        <v>NA</v>
      </c>
      <c r="D10903" s="3" t="str">
        <f>_xll.SNL.Clients.Office.Excel.Functions.SPG(B10903, "IQ_PE", "LTM", A10903)</f>
        <v>NA</v>
      </c>
      <c r="E10903" s="3" t="str">
        <f>_xll.SNL.Clients.Office.Excel.Functions.SPG(B10903, "IQ_PE_NORM", "LTM", A10903)</f>
        <v>NA</v>
      </c>
    </row>
    <row r="10904" spans="1:5" x14ac:dyDescent="0.25">
      <c r="A10904" s="1">
        <v>43704</v>
      </c>
      <c r="B10904" t="s">
        <v>161</v>
      </c>
      <c r="C10904" s="3" t="str">
        <f>_xll.SNL.Clients.Office.Excel.Functions.SPG(B10904, "SP_PRICE_CLOSE", A10904)</f>
        <v>NA</v>
      </c>
      <c r="D10904" s="3" t="str">
        <f>_xll.SNL.Clients.Office.Excel.Functions.SPG(B10904, "IQ_PE", "LTM", A10904)</f>
        <v>NA</v>
      </c>
      <c r="E10904" s="3" t="str">
        <f>_xll.SNL.Clients.Office.Excel.Functions.SPG(B10904, "IQ_PE_NORM", "LTM", A10904)</f>
        <v>NA</v>
      </c>
    </row>
    <row r="10905" spans="1:5" x14ac:dyDescent="0.25">
      <c r="A10905" s="1">
        <v>43704</v>
      </c>
      <c r="B10905" t="s">
        <v>162</v>
      </c>
      <c r="C10905" s="3">
        <f>_xll.SNL.Clients.Office.Excel.Functions.SPG(B10905, "SP_PRICE_CLOSE", A10905)</f>
        <v>3.8097498533255103</v>
      </c>
      <c r="D10905" s="3">
        <f>_xll.SNL.Clients.Office.Excel.Functions.SPG(B10905, "IQ_PE", "LTM", A10905)</f>
        <v>60.790638000000001</v>
      </c>
      <c r="E10905" s="3">
        <f>_xll.SNL.Clients.Office.Excel.Functions.SPG(B10905, "IQ_PE_NORM", "LTM", A10905)</f>
        <v>61.050426999999999</v>
      </c>
    </row>
    <row r="10906" spans="1:5" x14ac:dyDescent="0.25">
      <c r="A10906" s="1">
        <v>43704</v>
      </c>
      <c r="B10906" t="s">
        <v>163</v>
      </c>
      <c r="C10906" s="3" t="str">
        <f>_xll.SNL.Clients.Office.Excel.Functions.SPG(B10906, "SP_PRICE_CLOSE", A10906)</f>
        <v>NA</v>
      </c>
      <c r="D10906" s="3" t="str">
        <f>_xll.SNL.Clients.Office.Excel.Functions.SPG(B10906, "IQ_PE", "LTM", A10906)</f>
        <v>NA</v>
      </c>
      <c r="E10906" s="3" t="str">
        <f>_xll.SNL.Clients.Office.Excel.Functions.SPG(B10906, "IQ_PE_NORM", "LTM", A10906)</f>
        <v>NA</v>
      </c>
    </row>
    <row r="10907" spans="1:5" x14ac:dyDescent="0.25">
      <c r="A10907" s="1">
        <v>43704</v>
      </c>
      <c r="B10907" t="s">
        <v>164</v>
      </c>
      <c r="C10907" s="3">
        <f>_xll.SNL.Clients.Office.Excel.Functions.SPG(B10907, "SP_PRICE_CLOSE", A10907)</f>
        <v>2.5321350472025173</v>
      </c>
      <c r="D10907" s="3">
        <f>_xll.SNL.Clients.Office.Excel.Functions.SPG(B10907, "IQ_PE", "LTM", A10907)</f>
        <v>14.235382</v>
      </c>
      <c r="E10907" s="3">
        <f>_xll.SNL.Clients.Office.Excel.Functions.SPG(B10907, "IQ_PE_NORM", "LTM", A10907)</f>
        <v>20.507559000000001</v>
      </c>
    </row>
    <row r="10908" spans="1:5" x14ac:dyDescent="0.25">
      <c r="A10908" s="1">
        <v>43704</v>
      </c>
      <c r="B10908" t="s">
        <v>165</v>
      </c>
      <c r="C10908" s="3" t="str">
        <f>_xll.SNL.Clients.Office.Excel.Functions.SPG(B10908, "SP_PRICE_CLOSE", A10908)</f>
        <v>NA</v>
      </c>
      <c r="D10908" s="3" t="str">
        <f>_xll.SNL.Clients.Office.Excel.Functions.SPG(B10908, "IQ_PE", "LTM", A10908)</f>
        <v>NA</v>
      </c>
      <c r="E10908" s="3" t="str">
        <f>_xll.SNL.Clients.Office.Excel.Functions.SPG(B10908, "IQ_PE_NORM", "LTM", A10908)</f>
        <v>NA</v>
      </c>
    </row>
    <row r="10909" spans="1:5" x14ac:dyDescent="0.25">
      <c r="A10909" s="1">
        <v>43704</v>
      </c>
      <c r="B10909" t="s">
        <v>166</v>
      </c>
      <c r="C10909" s="3">
        <f>_xll.SNL.Clients.Office.Excel.Functions.SPG(B10909, "SP_PRICE_CLOSE", A10909)</f>
        <v>2.546802496133127</v>
      </c>
      <c r="D10909" s="3" t="str">
        <f>_xll.SNL.Clients.Office.Excel.Functions.SPG(B10909, "IQ_PE", "LTM", A10909)</f>
        <v>NM</v>
      </c>
      <c r="E10909" s="3" t="str">
        <f>_xll.SNL.Clients.Office.Excel.Functions.SPG(B10909, "IQ_PE_NORM", "LTM", A10909)</f>
        <v>NM</v>
      </c>
    </row>
    <row r="10910" spans="1:5" x14ac:dyDescent="0.25">
      <c r="A10910" s="1">
        <v>43704</v>
      </c>
      <c r="B10910" t="s">
        <v>167</v>
      </c>
      <c r="C10910" s="3" t="str">
        <f>_xll.SNL.Clients.Office.Excel.Functions.SPG(B10910, "SP_PRICE_CLOSE", A10910)</f>
        <v>NA</v>
      </c>
      <c r="D10910" s="3" t="str">
        <f>_xll.SNL.Clients.Office.Excel.Functions.SPG(B10910, "IQ_PE", "LTM", A10910)</f>
        <v>NA</v>
      </c>
      <c r="E10910" s="3" t="str">
        <f>_xll.SNL.Clients.Office.Excel.Functions.SPG(B10910, "IQ_PE_NORM", "LTM", A10910)</f>
        <v>NA</v>
      </c>
    </row>
    <row r="10911" spans="1:5" x14ac:dyDescent="0.25">
      <c r="A10911" s="1">
        <v>43704</v>
      </c>
      <c r="B10911" t="s">
        <v>168</v>
      </c>
      <c r="C10911" s="3" t="str">
        <f>_xll.SNL.Clients.Office.Excel.Functions.SPG(B10911, "SP_PRICE_CLOSE", A10911)</f>
        <v>NA</v>
      </c>
      <c r="D10911" s="3" t="str">
        <f>_xll.SNL.Clients.Office.Excel.Functions.SPG(B10911, "IQ_PE", "LTM", A10911)</f>
        <v>NA</v>
      </c>
      <c r="E10911" s="3" t="str">
        <f>_xll.SNL.Clients.Office.Excel.Functions.SPG(B10911, "IQ_PE_NORM", "LTM", A10911)</f>
        <v>NA</v>
      </c>
    </row>
    <row r="10912" spans="1:5" x14ac:dyDescent="0.25">
      <c r="A10912" s="1">
        <v>43704</v>
      </c>
      <c r="B10912" t="s">
        <v>169</v>
      </c>
      <c r="C10912" s="3" t="str">
        <f>_xll.SNL.Clients.Office.Excel.Functions.SPG(B10912, "SP_PRICE_CLOSE", A10912)</f>
        <v>NA</v>
      </c>
      <c r="D10912" s="3" t="str">
        <f>_xll.SNL.Clients.Office.Excel.Functions.SPG(B10912, "IQ_PE", "LTM", A10912)</f>
        <v>NA</v>
      </c>
      <c r="E10912" s="3" t="str">
        <f>_xll.SNL.Clients.Office.Excel.Functions.SPG(B10912, "IQ_PE_NORM", "LTM", A10912)</f>
        <v>NA</v>
      </c>
    </row>
    <row r="10913" spans="1:5" x14ac:dyDescent="0.25">
      <c r="A10913" s="1">
        <v>43704</v>
      </c>
      <c r="B10913" t="s">
        <v>170</v>
      </c>
      <c r="C10913" s="3" t="str">
        <f>_xll.SNL.Clients.Office.Excel.Functions.SPG(B10913, "SP_PRICE_CLOSE", A10913)</f>
        <v>NA</v>
      </c>
      <c r="D10913" s="3" t="str">
        <f>_xll.SNL.Clients.Office.Excel.Functions.SPG(B10913, "IQ_PE", "LTM", A10913)</f>
        <v>NA</v>
      </c>
      <c r="E10913" s="3" t="str">
        <f>_xll.SNL.Clients.Office.Excel.Functions.SPG(B10913, "IQ_PE_NORM", "LTM", A10913)</f>
        <v>NA</v>
      </c>
    </row>
    <row r="10914" spans="1:5" x14ac:dyDescent="0.25">
      <c r="A10914" s="1">
        <v>43704</v>
      </c>
      <c r="B10914" t="s">
        <v>171</v>
      </c>
      <c r="C10914" s="3" t="str">
        <f>_xll.SNL.Clients.Office.Excel.Functions.SPG(B10914, "SP_PRICE_CLOSE", A10914)</f>
        <v>NA</v>
      </c>
      <c r="D10914" s="3" t="str">
        <f>_xll.SNL.Clients.Office.Excel.Functions.SPG(B10914, "IQ_PE", "LTM", A10914)</f>
        <v>NA</v>
      </c>
      <c r="E10914" s="3" t="str">
        <f>_xll.SNL.Clients.Office.Excel.Functions.SPG(B10914, "IQ_PE_NORM", "LTM", A10914)</f>
        <v>NA</v>
      </c>
    </row>
    <row r="10915" spans="1:5" x14ac:dyDescent="0.25">
      <c r="A10915" s="1">
        <v>43704</v>
      </c>
      <c r="B10915" t="s">
        <v>172</v>
      </c>
      <c r="C10915" s="3" t="str">
        <f>_xll.SNL.Clients.Office.Excel.Functions.SPG(B10915, "SP_PRICE_CLOSE", A10915)</f>
        <v>NA</v>
      </c>
      <c r="D10915" s="3" t="str">
        <f>_xll.SNL.Clients.Office.Excel.Functions.SPG(B10915, "IQ_PE", "LTM", A10915)</f>
        <v>NA</v>
      </c>
      <c r="E10915" s="3" t="str">
        <f>_xll.SNL.Clients.Office.Excel.Functions.SPG(B10915, "IQ_PE_NORM", "LTM", A10915)</f>
        <v>NA</v>
      </c>
    </row>
    <row r="10916" spans="1:5" x14ac:dyDescent="0.25">
      <c r="A10916" s="1">
        <v>43704</v>
      </c>
      <c r="B10916" t="s">
        <v>173</v>
      </c>
      <c r="C10916" s="3" t="str">
        <f>_xll.SNL.Clients.Office.Excel.Functions.SPG(B10916, "SP_PRICE_CLOSE", A10916)</f>
        <v>NA</v>
      </c>
      <c r="D10916" s="3" t="str">
        <f>_xll.SNL.Clients.Office.Excel.Functions.SPG(B10916, "IQ_PE", "LTM", A10916)</f>
        <v>NA</v>
      </c>
      <c r="E10916" s="3" t="str">
        <f>_xll.SNL.Clients.Office.Excel.Functions.SPG(B10916, "IQ_PE_NORM", "LTM", A10916)</f>
        <v>NA</v>
      </c>
    </row>
    <row r="10917" spans="1:5" x14ac:dyDescent="0.25">
      <c r="A10917" s="1">
        <v>43704</v>
      </c>
      <c r="B10917" t="s">
        <v>174</v>
      </c>
      <c r="C10917" s="3">
        <f>_xll.SNL.Clients.Office.Excel.Functions.SPG(B10917, "SP_PRICE_CLOSE", A10917)</f>
        <v>12.2673209237826</v>
      </c>
      <c r="D10917" s="3">
        <f>_xll.SNL.Clients.Office.Excel.Functions.SPG(B10917, "IQ_PE", "LTM", A10917)</f>
        <v>25.288620000000002</v>
      </c>
      <c r="E10917" s="3">
        <f>_xll.SNL.Clients.Office.Excel.Functions.SPG(B10917, "IQ_PE_NORM", "LTM", A10917)</f>
        <v>39.861351999999997</v>
      </c>
    </row>
    <row r="10918" spans="1:5" x14ac:dyDescent="0.25">
      <c r="A10918" s="1">
        <v>43704</v>
      </c>
      <c r="B10918" t="s">
        <v>175</v>
      </c>
      <c r="C10918" s="3" t="str">
        <f>_xll.SNL.Clients.Office.Excel.Functions.SPG(B10918, "SP_PRICE_CLOSE", A10918)</f>
        <v>NA</v>
      </c>
      <c r="D10918" s="3" t="str">
        <f>_xll.SNL.Clients.Office.Excel.Functions.SPG(B10918, "IQ_PE", "LTM", A10918)</f>
        <v>NA</v>
      </c>
      <c r="E10918" s="3" t="str">
        <f>_xll.SNL.Clients.Office.Excel.Functions.SPG(B10918, "IQ_PE_NORM", "LTM", A10918)</f>
        <v>NA</v>
      </c>
    </row>
    <row r="10919" spans="1:5" x14ac:dyDescent="0.25">
      <c r="A10919" s="1">
        <v>43704</v>
      </c>
      <c r="B10919" t="s">
        <v>176</v>
      </c>
      <c r="C10919" s="3">
        <f>_xll.SNL.Clients.Office.Excel.Functions.SPG(B10919, "SP_PRICE_CLOSE", A10919)</f>
        <v>2.3334577844151685</v>
      </c>
      <c r="D10919" s="3">
        <f>_xll.SNL.Clients.Office.Excel.Functions.SPG(B10919, "IQ_PE", "LTM", A10919)</f>
        <v>30.381944000000001</v>
      </c>
      <c r="E10919" s="3">
        <f>_xll.SNL.Clients.Office.Excel.Functions.SPG(B10919, "IQ_PE_NORM", "LTM", A10919)</f>
        <v>25.887574000000001</v>
      </c>
    </row>
    <row r="10920" spans="1:5" x14ac:dyDescent="0.25">
      <c r="A10920" s="1">
        <v>43704</v>
      </c>
      <c r="B10920" t="s">
        <v>177</v>
      </c>
      <c r="C10920" s="3" t="str">
        <f>_xll.SNL.Clients.Office.Excel.Functions.SPG(B10920, "SP_PRICE_CLOSE", A10920)</f>
        <v>NA</v>
      </c>
      <c r="D10920" s="3" t="str">
        <f>_xll.SNL.Clients.Office.Excel.Functions.SPG(B10920, "IQ_PE", "LTM", A10920)</f>
        <v>NA</v>
      </c>
      <c r="E10920" s="3" t="str">
        <f>_xll.SNL.Clients.Office.Excel.Functions.SPG(B10920, "IQ_PE_NORM", "LTM", A10920)</f>
        <v>NA</v>
      </c>
    </row>
    <row r="10921" spans="1:5" x14ac:dyDescent="0.25">
      <c r="A10921" s="1">
        <v>43704</v>
      </c>
      <c r="B10921" t="s">
        <v>178</v>
      </c>
      <c r="C10921" s="3" t="str">
        <f>_xll.SNL.Clients.Office.Excel.Functions.SPG(B10921, "SP_PRICE_CLOSE", A10921)</f>
        <v>NA</v>
      </c>
      <c r="D10921" s="3" t="str">
        <f>_xll.SNL.Clients.Office.Excel.Functions.SPG(B10921, "IQ_PE", "LTM", A10921)</f>
        <v>NA</v>
      </c>
      <c r="E10921" s="3" t="str">
        <f>_xll.SNL.Clients.Office.Excel.Functions.SPG(B10921, "IQ_PE_NORM", "LTM", A10921)</f>
        <v>NA</v>
      </c>
    </row>
    <row r="10922" spans="1:5" x14ac:dyDescent="0.25">
      <c r="A10922" s="1">
        <v>43704</v>
      </c>
      <c r="B10922" t="s">
        <v>179</v>
      </c>
      <c r="C10922" s="3" t="str">
        <f>_xll.SNL.Clients.Office.Excel.Functions.SPG(B10922, "SP_PRICE_CLOSE", A10922)</f>
        <v>NA</v>
      </c>
      <c r="D10922" s="3" t="str">
        <f>_xll.SNL.Clients.Office.Excel.Functions.SPG(B10922, "IQ_PE", "LTM", A10922)</f>
        <v>NA</v>
      </c>
      <c r="E10922" s="3" t="str">
        <f>_xll.SNL.Clients.Office.Excel.Functions.SPG(B10922, "IQ_PE_NORM", "LTM", A10922)</f>
        <v>NA</v>
      </c>
    </row>
    <row r="10923" spans="1:5" x14ac:dyDescent="0.25">
      <c r="A10923" s="1">
        <v>43704</v>
      </c>
      <c r="B10923" t="s">
        <v>180</v>
      </c>
      <c r="C10923" s="3">
        <f>_xll.SNL.Clients.Office.Excel.Functions.SPG(B10923, "SP_PRICE_CLOSE", A10923)</f>
        <v>2.1734492506267</v>
      </c>
      <c r="D10923" s="3">
        <f>_xll.SNL.Clients.Office.Excel.Functions.SPG(B10923, "IQ_PE", "LTM", A10923)</f>
        <v>13.060897000000001</v>
      </c>
      <c r="E10923" s="3">
        <f>_xll.SNL.Clients.Office.Excel.Functions.SPG(B10923, "IQ_PE_NORM", "LTM", A10923)</f>
        <v>16.632653000000001</v>
      </c>
    </row>
    <row r="10924" spans="1:5" x14ac:dyDescent="0.25">
      <c r="A10924" s="1">
        <v>43704</v>
      </c>
      <c r="B10924" t="s">
        <v>181</v>
      </c>
      <c r="C10924" s="3" t="str">
        <f>_xll.SNL.Clients.Office.Excel.Functions.SPG(B10924, "SP_PRICE_CLOSE", A10924)</f>
        <v>NA</v>
      </c>
      <c r="D10924" s="3" t="str">
        <f>_xll.SNL.Clients.Office.Excel.Functions.SPG(B10924, "IQ_PE", "LTM", A10924)</f>
        <v>NA</v>
      </c>
      <c r="E10924" s="3" t="str">
        <f>_xll.SNL.Clients.Office.Excel.Functions.SPG(B10924, "IQ_PE_NORM", "LTM", A10924)</f>
        <v>NA</v>
      </c>
    </row>
    <row r="10925" spans="1:5" x14ac:dyDescent="0.25">
      <c r="A10925" s="1">
        <v>43704</v>
      </c>
      <c r="B10925" t="s">
        <v>182</v>
      </c>
      <c r="C10925" s="3" t="str">
        <f>_xll.SNL.Clients.Office.Excel.Functions.SPG(B10925, "SP_PRICE_CLOSE", A10925)</f>
        <v>NA</v>
      </c>
      <c r="D10925" s="3" t="str">
        <f>_xll.SNL.Clients.Office.Excel.Functions.SPG(B10925, "IQ_PE", "LTM", A10925)</f>
        <v>NA</v>
      </c>
      <c r="E10925" s="3" t="str">
        <f>_xll.SNL.Clients.Office.Excel.Functions.SPG(B10925, "IQ_PE_NORM", "LTM", A10925)</f>
        <v>NA</v>
      </c>
    </row>
    <row r="10926" spans="1:5" x14ac:dyDescent="0.25">
      <c r="A10926" s="1">
        <v>43704</v>
      </c>
      <c r="B10926" t="s">
        <v>183</v>
      </c>
      <c r="C10926" s="3">
        <f>_xll.SNL.Clients.Office.Excel.Functions.SPG(B10926, "SP_PRICE_CLOSE", A10926)</f>
        <v>2.2881220331751027</v>
      </c>
      <c r="D10926" s="3" t="str">
        <f>_xll.SNL.Clients.Office.Excel.Functions.SPG(B10926, "IQ_PE", "LTM", A10926)</f>
        <v>NM</v>
      </c>
      <c r="E10926" s="3" t="str">
        <f>_xll.SNL.Clients.Office.Excel.Functions.SPG(B10926, "IQ_PE_NORM", "LTM", A10926)</f>
        <v>NM</v>
      </c>
    </row>
    <row r="10927" spans="1:5" x14ac:dyDescent="0.25">
      <c r="A10927" s="1">
        <v>43704</v>
      </c>
      <c r="B10927" t="s">
        <v>184</v>
      </c>
      <c r="C10927" s="3">
        <f>_xll.SNL.Clients.Office.Excel.Functions.SPG(B10927, "SP_PRICE_CLOSE", A10927)</f>
        <v>5.1256066990239475</v>
      </c>
      <c r="D10927" s="3" t="str">
        <f>_xll.SNL.Clients.Office.Excel.Functions.SPG(B10927, "IQ_PE", "LTM", A10927)</f>
        <v>NA</v>
      </c>
      <c r="E10927" s="3" t="str">
        <f>_xll.SNL.Clients.Office.Excel.Functions.SPG(B10927, "IQ_PE_NORM", "LTM", A10927)</f>
        <v>NA</v>
      </c>
    </row>
    <row r="10928" spans="1:5" x14ac:dyDescent="0.25">
      <c r="A10928" s="1">
        <v>43704</v>
      </c>
      <c r="B10928" t="s">
        <v>185</v>
      </c>
      <c r="C10928" s="3" t="str">
        <f>_xll.SNL.Clients.Office.Excel.Functions.SPG(B10928, "SP_PRICE_CLOSE", A10928)</f>
        <v>NA</v>
      </c>
      <c r="D10928" s="3" t="str">
        <f>_xll.SNL.Clients.Office.Excel.Functions.SPG(B10928, "IQ_PE", "LTM", A10928)</f>
        <v>NA</v>
      </c>
      <c r="E10928" s="3" t="str">
        <f>_xll.SNL.Clients.Office.Excel.Functions.SPG(B10928, "IQ_PE_NORM", "LTM", A10928)</f>
        <v>NA</v>
      </c>
    </row>
    <row r="10929" spans="1:5" x14ac:dyDescent="0.25">
      <c r="A10929" s="1">
        <v>43704</v>
      </c>
      <c r="B10929" t="s">
        <v>186</v>
      </c>
      <c r="C10929" s="3" t="str">
        <f>_xll.SNL.Clients.Office.Excel.Functions.SPG(B10929, "SP_PRICE_CLOSE", A10929)</f>
        <v>NA</v>
      </c>
      <c r="D10929" s="3" t="str">
        <f>_xll.SNL.Clients.Office.Excel.Functions.SPG(B10929, "IQ_PE", "LTM", A10929)</f>
        <v>NA</v>
      </c>
      <c r="E10929" s="3" t="str">
        <f>_xll.SNL.Clients.Office.Excel.Functions.SPG(B10929, "IQ_PE_NORM", "LTM", A10929)</f>
        <v>NA</v>
      </c>
    </row>
    <row r="10930" spans="1:5" x14ac:dyDescent="0.25">
      <c r="A10930" s="1">
        <v>43704</v>
      </c>
      <c r="B10930" t="s">
        <v>187</v>
      </c>
      <c r="C10930" s="3">
        <f>_xll.SNL.Clients.Office.Excel.Functions.SPG(B10930, "SP_PRICE_CLOSE", A10930)</f>
        <v>55.946417408928475</v>
      </c>
      <c r="D10930" s="3" t="str">
        <f>_xll.SNL.Clients.Office.Excel.Functions.SPG(B10930, "IQ_PE", "LTM", A10930)</f>
        <v>NM</v>
      </c>
      <c r="E10930" s="3" t="str">
        <f>_xll.SNL.Clients.Office.Excel.Functions.SPG(B10930, "IQ_PE_NORM", "LTM", A10930)</f>
        <v>NM</v>
      </c>
    </row>
    <row r="10931" spans="1:5" x14ac:dyDescent="0.25">
      <c r="A10931" s="1">
        <v>43704</v>
      </c>
      <c r="B10931" t="s">
        <v>188</v>
      </c>
      <c r="C10931" s="3" t="str">
        <f>_xll.SNL.Clients.Office.Excel.Functions.SPG(B10931, "SP_PRICE_CLOSE", A10931)</f>
        <v>NA</v>
      </c>
      <c r="D10931" s="3" t="str">
        <f>_xll.SNL.Clients.Office.Excel.Functions.SPG(B10931, "IQ_PE", "LTM", A10931)</f>
        <v>NA</v>
      </c>
      <c r="E10931" s="3" t="str">
        <f>_xll.SNL.Clients.Office.Excel.Functions.SPG(B10931, "IQ_PE_NORM", "LTM", A10931)</f>
        <v>NA</v>
      </c>
    </row>
    <row r="10932" spans="1:5" x14ac:dyDescent="0.25">
      <c r="A10932" s="1">
        <v>43704</v>
      </c>
      <c r="B10932" t="s">
        <v>189</v>
      </c>
      <c r="C10932" s="3">
        <f>_xll.SNL.Clients.Office.Excel.Functions.SPG(B10932, "SP_PRICE_CLOSE", A10932)</f>
        <v>48.002560136540616</v>
      </c>
      <c r="D10932" s="3">
        <f>_xll.SNL.Clients.Office.Excel.Functions.SPG(B10932, "IQ_PE", "LTM", A10932)</f>
        <v>89.552239</v>
      </c>
      <c r="E10932" s="3">
        <f>_xll.SNL.Clients.Office.Excel.Functions.SPG(B10932, "IQ_PE_NORM", "LTM", A10932)</f>
        <v>117.801047</v>
      </c>
    </row>
    <row r="10933" spans="1:5" x14ac:dyDescent="0.25">
      <c r="A10933" s="1">
        <v>43704</v>
      </c>
      <c r="B10933" t="s">
        <v>190</v>
      </c>
      <c r="C10933" s="3">
        <f>_xll.SNL.Clients.Office.Excel.Functions.SPG(B10933, "SP_PRICE_CLOSE", A10933)</f>
        <v>6.9603712197983896</v>
      </c>
      <c r="D10933" s="3">
        <f>_xll.SNL.Clients.Office.Excel.Functions.SPG(B10933, "IQ_PE", "LTM", A10933)</f>
        <v>19.037199000000001</v>
      </c>
      <c r="E10933" s="3">
        <f>_xll.SNL.Clients.Office.Excel.Functions.SPG(B10933, "IQ_PE_NORM", "LTM", A10933)</f>
        <v>29.896906999999999</v>
      </c>
    </row>
    <row r="10934" spans="1:5" x14ac:dyDescent="0.25">
      <c r="A10934" s="1">
        <v>43704</v>
      </c>
      <c r="B10934" t="s">
        <v>191</v>
      </c>
      <c r="C10934" s="3" t="str">
        <f>_xll.SNL.Clients.Office.Excel.Functions.SPG(B10934, "SP_PRICE_CLOSE", A10934)</f>
        <v>NA</v>
      </c>
      <c r="D10934" s="3" t="str">
        <f>_xll.SNL.Clients.Office.Excel.Functions.SPG(B10934, "IQ_PE", "LTM", A10934)</f>
        <v>NA</v>
      </c>
      <c r="E10934" s="3" t="str">
        <f>_xll.SNL.Clients.Office.Excel.Functions.SPG(B10934, "IQ_PE_NORM", "LTM", A10934)</f>
        <v>NA</v>
      </c>
    </row>
    <row r="10935" spans="1:5" x14ac:dyDescent="0.25">
      <c r="A10935" s="1">
        <v>43704</v>
      </c>
      <c r="B10935" t="s">
        <v>192</v>
      </c>
      <c r="C10935" s="3">
        <f>_xll.SNL.Clients.Office.Excel.Functions.SPG(B10935, "SP_PRICE_CLOSE", A10935)</f>
        <v>7.8670862445997116</v>
      </c>
      <c r="D10935" s="3">
        <f>_xll.SNL.Clients.Office.Excel.Functions.SPG(B10935, "IQ_PE", "LTM", A10935)</f>
        <v>13.415189</v>
      </c>
      <c r="E10935" s="3">
        <f>_xll.SNL.Clients.Office.Excel.Functions.SPG(B10935, "IQ_PE_NORM", "LTM", A10935)</f>
        <v>18.886043999999998</v>
      </c>
    </row>
    <row r="10936" spans="1:5" x14ac:dyDescent="0.25">
      <c r="A10936" s="1">
        <v>43704</v>
      </c>
      <c r="B10936" t="s">
        <v>193</v>
      </c>
      <c r="C10936" s="3">
        <f>_xll.SNL.Clients.Office.Excel.Functions.SPG(B10936, "SP_PRICE_CLOSE", A10936)</f>
        <v>3.0934983199103949</v>
      </c>
      <c r="D10936" s="3">
        <f>_xll.SNL.Clients.Office.Excel.Functions.SPG(B10936, "IQ_PE", "LTM", A10936)</f>
        <v>79.452055000000001</v>
      </c>
      <c r="E10936" s="3">
        <f>_xll.SNL.Clients.Office.Excel.Functions.SPG(B10936, "IQ_PE_NORM", "LTM", A10936)</f>
        <v>76.821191999999996</v>
      </c>
    </row>
    <row r="10937" spans="1:5" x14ac:dyDescent="0.25">
      <c r="A10937" s="1">
        <v>43704</v>
      </c>
      <c r="B10937" t="s">
        <v>194</v>
      </c>
      <c r="C10937" s="3">
        <f>_xll.SNL.Clients.Office.Excel.Functions.SPG(B10937, "SP_PRICE_CLOSE", A10937)</f>
        <v>3.7975358685796574</v>
      </c>
      <c r="D10937" s="3">
        <f>_xll.SNL.Clients.Office.Excel.Functions.SPG(B10937, "IQ_PE", "LTM", A10937)</f>
        <v>10.571641</v>
      </c>
      <c r="E10937" s="3">
        <f>_xll.SNL.Clients.Office.Excel.Functions.SPG(B10937, "IQ_PE_NORM", "LTM", A10937)</f>
        <v>12.202228</v>
      </c>
    </row>
    <row r="10938" spans="1:5" x14ac:dyDescent="0.25">
      <c r="A10938" s="1">
        <v>43704</v>
      </c>
      <c r="B10938" t="s">
        <v>195</v>
      </c>
      <c r="C10938" s="3">
        <f>_xll.SNL.Clients.Office.Excel.Functions.SPG(B10938, "SP_PRICE_CLOSE", A10938)</f>
        <v>14.134087151314736</v>
      </c>
      <c r="D10938" s="3">
        <f>_xll.SNL.Clients.Office.Excel.Functions.SPG(B10938, "IQ_PE", "LTM", A10938)</f>
        <v>39.552239</v>
      </c>
      <c r="E10938" s="3">
        <f>_xll.SNL.Clients.Office.Excel.Functions.SPG(B10938, "IQ_PE_NORM", "LTM", A10938)</f>
        <v>45.376711999999998</v>
      </c>
    </row>
    <row r="10939" spans="1:5" x14ac:dyDescent="0.25">
      <c r="A10939" s="1">
        <v>43704</v>
      </c>
      <c r="B10939" t="s">
        <v>196</v>
      </c>
      <c r="C10939" s="3">
        <f>_xll.SNL.Clients.Office.Excel.Functions.SPG(B10939, "SP_PRICE_CLOSE", A10939)</f>
        <v>4.7480673635927246</v>
      </c>
      <c r="D10939" s="3" t="str">
        <f>_xll.SNL.Clients.Office.Excel.Functions.SPG(B10939, "IQ_PE", "LTM", A10939)</f>
        <v>NA</v>
      </c>
      <c r="E10939" s="3">
        <f>_xll.SNL.Clients.Office.Excel.Functions.SPG(B10939, "IQ_PE_NORM", "LTM", A10939)</f>
        <v>258.03337699999997</v>
      </c>
    </row>
    <row r="10940" spans="1:5" x14ac:dyDescent="0.25">
      <c r="A10940" s="1">
        <v>43704</v>
      </c>
      <c r="B10940" t="s">
        <v>197</v>
      </c>
      <c r="C10940" s="3" t="str">
        <f>_xll.SNL.Clients.Office.Excel.Functions.SPG(B10940, "SP_PRICE_CLOSE", A10940)</f>
        <v>NA</v>
      </c>
      <c r="D10940" s="3" t="str">
        <f>_xll.SNL.Clients.Office.Excel.Functions.SPG(B10940, "IQ_PE", "LTM", A10940)</f>
        <v>NA</v>
      </c>
      <c r="E10940" s="3" t="str">
        <f>_xll.SNL.Clients.Office.Excel.Functions.SPG(B10940, "IQ_PE_NORM", "LTM", A10940)</f>
        <v>NA</v>
      </c>
    </row>
    <row r="10941" spans="1:5" x14ac:dyDescent="0.25">
      <c r="A10941" s="1">
        <v>43704</v>
      </c>
      <c r="B10941" t="s">
        <v>198</v>
      </c>
      <c r="C10941" s="3" t="str">
        <f>_xll.SNL.Clients.Office.Excel.Functions.SPG(B10941, "SP_PRICE_CLOSE", A10941)</f>
        <v>NA</v>
      </c>
      <c r="D10941" s="3" t="str">
        <f>_xll.SNL.Clients.Office.Excel.Functions.SPG(B10941, "IQ_PE", "LTM", A10941)</f>
        <v>NA</v>
      </c>
      <c r="E10941" s="3" t="str">
        <f>_xll.SNL.Clients.Office.Excel.Functions.SPG(B10941, "IQ_PE_NORM", "LTM", A10941)</f>
        <v>NA</v>
      </c>
    </row>
    <row r="10942" spans="1:5" x14ac:dyDescent="0.25">
      <c r="A10942" s="1">
        <v>43704</v>
      </c>
      <c r="B10942" t="s">
        <v>199</v>
      </c>
      <c r="C10942" s="3" t="str">
        <f>_xll.SNL.Clients.Office.Excel.Functions.SPG(B10942, "SP_PRICE_CLOSE", A10942)</f>
        <v>NA</v>
      </c>
      <c r="D10942" s="3" t="str">
        <f>_xll.SNL.Clients.Office.Excel.Functions.SPG(B10942, "IQ_PE", "LTM", A10942)</f>
        <v>NA</v>
      </c>
      <c r="E10942" s="3" t="str">
        <f>_xll.SNL.Clients.Office.Excel.Functions.SPG(B10942, "IQ_PE_NORM", "LTM", A10942)</f>
        <v>NA</v>
      </c>
    </row>
    <row r="10943" spans="1:5" x14ac:dyDescent="0.25">
      <c r="A10943" s="1">
        <v>43704</v>
      </c>
      <c r="B10943" t="s">
        <v>200</v>
      </c>
      <c r="C10943" s="3" t="str">
        <f>_xll.SNL.Clients.Office.Excel.Functions.SPG(B10943, "SP_PRICE_CLOSE", A10943)</f>
        <v>NA</v>
      </c>
      <c r="D10943" s="3" t="str">
        <f>_xll.SNL.Clients.Office.Excel.Functions.SPG(B10943, "IQ_PE", "LTM", A10943)</f>
        <v>NA</v>
      </c>
      <c r="E10943" s="3" t="str">
        <f>_xll.SNL.Clients.Office.Excel.Functions.SPG(B10943, "IQ_PE_NORM", "LTM", A10943)</f>
        <v>NA</v>
      </c>
    </row>
    <row r="10944" spans="1:5" x14ac:dyDescent="0.25">
      <c r="A10944" s="1">
        <v>43704</v>
      </c>
      <c r="B10944" t="s">
        <v>201</v>
      </c>
      <c r="C10944" s="3" t="str">
        <f>_xll.SNL.Clients.Office.Excel.Functions.SPG(B10944, "SP_PRICE_CLOSE", A10944)</f>
        <v>NA</v>
      </c>
      <c r="D10944" s="3" t="str">
        <f>_xll.SNL.Clients.Office.Excel.Functions.SPG(B10944, "IQ_PE", "LTM", A10944)</f>
        <v>NA</v>
      </c>
      <c r="E10944" s="3" t="str">
        <f>_xll.SNL.Clients.Office.Excel.Functions.SPG(B10944, "IQ_PE_NORM", "LTM", A10944)</f>
        <v>NA</v>
      </c>
    </row>
    <row r="10945" spans="1:5" x14ac:dyDescent="0.25">
      <c r="A10945" s="1">
        <v>43704</v>
      </c>
      <c r="B10945" t="s">
        <v>202</v>
      </c>
      <c r="C10945" s="3">
        <f>_xll.SNL.Clients.Office.Excel.Functions.SPG(B10945, "SP_PRICE_CLOSE", A10945)</f>
        <v>2.5494693050296018</v>
      </c>
      <c r="D10945" s="3">
        <f>_xll.SNL.Clients.Office.Excel.Functions.SPG(B10945, "IQ_PE", "LTM", A10945)</f>
        <v>36.349809999999998</v>
      </c>
      <c r="E10945" s="3">
        <f>_xll.SNL.Clients.Office.Excel.Functions.SPG(B10945, "IQ_PE_NORM", "LTM", A10945)</f>
        <v>51.397849000000001</v>
      </c>
    </row>
    <row r="10946" spans="1:5" x14ac:dyDescent="0.25">
      <c r="A10946" s="1">
        <v>43704</v>
      </c>
      <c r="B10946" t="s">
        <v>203</v>
      </c>
      <c r="C10946" s="3" t="str">
        <f>_xll.SNL.Clients.Office.Excel.Functions.SPG(B10946, "SP_PRICE_CLOSE", A10946)</f>
        <v>NA</v>
      </c>
      <c r="D10946" s="3" t="str">
        <f>_xll.SNL.Clients.Office.Excel.Functions.SPG(B10946, "IQ_PE", "LTM", A10946)</f>
        <v>NA</v>
      </c>
      <c r="E10946" s="3" t="str">
        <f>_xll.SNL.Clients.Office.Excel.Functions.SPG(B10946, "IQ_PE_NORM", "LTM", A10946)</f>
        <v>NA</v>
      </c>
    </row>
    <row r="10947" spans="1:5" x14ac:dyDescent="0.25">
      <c r="A10947" s="1">
        <v>43704</v>
      </c>
      <c r="B10947" t="s">
        <v>204</v>
      </c>
      <c r="C10947" s="3" t="str">
        <f>_xll.SNL.Clients.Office.Excel.Functions.SPG(B10947, "SP_PRICE_CLOSE", A10947)</f>
        <v>NA</v>
      </c>
      <c r="D10947" s="3" t="str">
        <f>_xll.SNL.Clients.Office.Excel.Functions.SPG(B10947, "IQ_PE", "LTM", A10947)</f>
        <v>NA</v>
      </c>
      <c r="E10947" s="3" t="str">
        <f>_xll.SNL.Clients.Office.Excel.Functions.SPG(B10947, "IQ_PE_NORM", "LTM", A10947)</f>
        <v>NA</v>
      </c>
    </row>
    <row r="10948" spans="1:5" x14ac:dyDescent="0.25">
      <c r="A10948" s="1">
        <v>43704</v>
      </c>
      <c r="B10948" t="s">
        <v>205</v>
      </c>
      <c r="C10948" s="3" t="str">
        <f>_xll.SNL.Clients.Office.Excel.Functions.SPG(B10948, "SP_PRICE_CLOSE", A10948)</f>
        <v>NA</v>
      </c>
      <c r="D10948" s="3" t="str">
        <f>_xll.SNL.Clients.Office.Excel.Functions.SPG(B10948, "IQ_PE", "LTM", A10948)</f>
        <v>NA</v>
      </c>
      <c r="E10948" s="3" t="str">
        <f>_xll.SNL.Clients.Office.Excel.Functions.SPG(B10948, "IQ_PE_NORM", "LTM", A10948)</f>
        <v>NA</v>
      </c>
    </row>
    <row r="10949" spans="1:5" x14ac:dyDescent="0.25">
      <c r="A10949" s="1">
        <v>43704</v>
      </c>
      <c r="B10949" t="s">
        <v>206</v>
      </c>
      <c r="C10949" s="3" t="str">
        <f>_xll.SNL.Clients.Office.Excel.Functions.SPG(B10949, "SP_PRICE_CLOSE", A10949)</f>
        <v>NA</v>
      </c>
      <c r="D10949" s="3" t="str">
        <f>_xll.SNL.Clients.Office.Excel.Functions.SPG(B10949, "IQ_PE", "LTM", A10949)</f>
        <v>NA</v>
      </c>
      <c r="E10949" s="3" t="str">
        <f>_xll.SNL.Clients.Office.Excel.Functions.SPG(B10949, "IQ_PE_NORM", "LTM", A10949)</f>
        <v>NA</v>
      </c>
    </row>
    <row r="10950" spans="1:5" x14ac:dyDescent="0.25">
      <c r="A10950" s="1">
        <v>43704</v>
      </c>
      <c r="B10950" t="s">
        <v>207</v>
      </c>
      <c r="C10950" s="3" t="str">
        <f>_xll.SNL.Clients.Office.Excel.Functions.SPG(B10950, "SP_PRICE_CLOSE", A10950)</f>
        <v>NA</v>
      </c>
      <c r="D10950" s="3" t="str">
        <f>_xll.SNL.Clients.Office.Excel.Functions.SPG(B10950, "IQ_PE", "LTM", A10950)</f>
        <v>NA</v>
      </c>
      <c r="E10950" s="3" t="str">
        <f>_xll.SNL.Clients.Office.Excel.Functions.SPG(B10950, "IQ_PE_NORM", "LTM", A10950)</f>
        <v>NA</v>
      </c>
    </row>
    <row r="10951" spans="1:5" x14ac:dyDescent="0.25">
      <c r="A10951" s="1">
        <v>43704</v>
      </c>
      <c r="B10951" t="s">
        <v>208</v>
      </c>
      <c r="C10951" s="3" t="str">
        <f>_xll.SNL.Clients.Office.Excel.Functions.SPG(B10951, "SP_PRICE_CLOSE", A10951)</f>
        <v>NA</v>
      </c>
      <c r="D10951" s="3" t="str">
        <f>_xll.SNL.Clients.Office.Excel.Functions.SPG(B10951, "IQ_PE", "LTM", A10951)</f>
        <v>NA</v>
      </c>
      <c r="E10951" s="3" t="str">
        <f>_xll.SNL.Clients.Office.Excel.Functions.SPG(B10951, "IQ_PE_NORM", "LTM", A10951)</f>
        <v>NA</v>
      </c>
    </row>
    <row r="10952" spans="1:5" x14ac:dyDescent="0.25">
      <c r="A10952" s="1">
        <v>43704</v>
      </c>
      <c r="B10952" t="s">
        <v>209</v>
      </c>
      <c r="C10952" s="3">
        <f>_xll.SNL.Clients.Office.Excel.Functions.SPG(B10952, "SP_PRICE_CLOSE", A10952)</f>
        <v>14.77412128646861</v>
      </c>
      <c r="D10952" s="3">
        <f>_xll.SNL.Clients.Office.Excel.Functions.SPG(B10952, "IQ_PE", "LTM", A10952)</f>
        <v>29.035639</v>
      </c>
      <c r="E10952" s="3">
        <f>_xll.SNL.Clients.Office.Excel.Functions.SPG(B10952, "IQ_PE_NORM", "LTM", A10952)</f>
        <v>47.965367999999998</v>
      </c>
    </row>
    <row r="10953" spans="1:5" x14ac:dyDescent="0.25">
      <c r="A10953" s="1">
        <v>43704</v>
      </c>
      <c r="B10953" t="s">
        <v>210</v>
      </c>
      <c r="C10953" s="3" t="str">
        <f>_xll.SNL.Clients.Office.Excel.Functions.SPG(B10953, "SP_PRICE_CLOSE", A10953)</f>
        <v>NA</v>
      </c>
      <c r="D10953" s="3" t="str">
        <f>_xll.SNL.Clients.Office.Excel.Functions.SPG(B10953, "IQ_PE", "LTM", A10953)</f>
        <v>NA</v>
      </c>
      <c r="E10953" s="3" t="str">
        <f>_xll.SNL.Clients.Office.Excel.Functions.SPG(B10953, "IQ_PE_NORM", "LTM", A10953)</f>
        <v>NA</v>
      </c>
    </row>
    <row r="10954" spans="1:5" x14ac:dyDescent="0.25">
      <c r="A10954" s="1">
        <v>43704</v>
      </c>
      <c r="B10954" t="s">
        <v>211</v>
      </c>
      <c r="C10954" s="3" t="str">
        <f>_xll.SNL.Clients.Office.Excel.Functions.SPG(B10954, "SP_PRICE_CLOSE", A10954)</f>
        <v>NA</v>
      </c>
      <c r="D10954" s="3" t="str">
        <f>_xll.SNL.Clients.Office.Excel.Functions.SPG(B10954, "IQ_PE", "LTM", A10954)</f>
        <v>NA</v>
      </c>
      <c r="E10954" s="3" t="str">
        <f>_xll.SNL.Clients.Office.Excel.Functions.SPG(B10954, "IQ_PE_NORM", "LTM", A10954)</f>
        <v>NA</v>
      </c>
    </row>
    <row r="10955" spans="1:5" x14ac:dyDescent="0.25">
      <c r="A10955" s="1">
        <v>43704</v>
      </c>
      <c r="B10955" t="s">
        <v>212</v>
      </c>
      <c r="C10955" s="3">
        <f>_xll.SNL.Clients.Office.Excel.Functions.SPG(B10955, "SP_PRICE_CLOSE", A10955)</f>
        <v>5.3229505573630593</v>
      </c>
      <c r="D10955" s="3">
        <f>_xll.SNL.Clients.Office.Excel.Functions.SPG(B10955, "IQ_PE", "LTM", A10955)</f>
        <v>221.77777800000001</v>
      </c>
      <c r="E10955" s="3">
        <f>_xll.SNL.Clients.Office.Excel.Functions.SPG(B10955, "IQ_PE_NORM", "LTM", A10955)</f>
        <v>80.483870999999994</v>
      </c>
    </row>
    <row r="10956" spans="1:5" x14ac:dyDescent="0.25">
      <c r="A10956" s="1">
        <v>43704</v>
      </c>
      <c r="B10956" t="s">
        <v>213</v>
      </c>
      <c r="C10956" s="3" t="str">
        <f>_xll.SNL.Clients.Office.Excel.Functions.SPG(B10956, "SP_PRICE_CLOSE", A10956)</f>
        <v>NA</v>
      </c>
      <c r="D10956" s="3" t="str">
        <f>_xll.SNL.Clients.Office.Excel.Functions.SPG(B10956, "IQ_PE", "LTM", A10956)</f>
        <v>NA</v>
      </c>
      <c r="E10956" s="3" t="str">
        <f>_xll.SNL.Clients.Office.Excel.Functions.SPG(B10956, "IQ_PE_NORM", "LTM", A10956)</f>
        <v>NA</v>
      </c>
    </row>
    <row r="10957" spans="1:5" x14ac:dyDescent="0.25">
      <c r="A10957" s="1">
        <v>43704</v>
      </c>
      <c r="B10957" t="s">
        <v>214</v>
      </c>
      <c r="C10957" s="3" t="str">
        <f>_xll.SNL.Clients.Office.Excel.Functions.SPG(B10957, "SP_PRICE_CLOSE", A10957)</f>
        <v>NA</v>
      </c>
      <c r="D10957" s="3" t="str">
        <f>_xll.SNL.Clients.Office.Excel.Functions.SPG(B10957, "IQ_PE", "LTM", A10957)</f>
        <v>NA</v>
      </c>
      <c r="E10957" s="3" t="str">
        <f>_xll.SNL.Clients.Office.Excel.Functions.SPG(B10957, "IQ_PE_NORM", "LTM", A10957)</f>
        <v>NA</v>
      </c>
    </row>
    <row r="10958" spans="1:5" x14ac:dyDescent="0.25">
      <c r="A10958" s="1">
        <v>43704</v>
      </c>
      <c r="B10958" t="s">
        <v>215</v>
      </c>
      <c r="C10958" s="3" t="str">
        <f>_xll.SNL.Clients.Office.Excel.Functions.SPG(B10958, "SP_PRICE_CLOSE", A10958)</f>
        <v>NA</v>
      </c>
      <c r="D10958" s="3" t="str">
        <f>_xll.SNL.Clients.Office.Excel.Functions.SPG(B10958, "IQ_PE", "LTM", A10958)</f>
        <v>NA</v>
      </c>
      <c r="E10958" s="3" t="str">
        <f>_xll.SNL.Clients.Office.Excel.Functions.SPG(B10958, "IQ_PE_NORM", "LTM", A10958)</f>
        <v>NA</v>
      </c>
    </row>
    <row r="10959" spans="1:5" x14ac:dyDescent="0.25">
      <c r="A10959" s="1">
        <v>43704</v>
      </c>
      <c r="B10959" t="s">
        <v>216</v>
      </c>
      <c r="C10959" s="3" t="str">
        <f>_xll.SNL.Clients.Office.Excel.Functions.SPG(B10959, "SP_PRICE_CLOSE", A10959)</f>
        <v>NA</v>
      </c>
      <c r="D10959" s="3" t="str">
        <f>_xll.SNL.Clients.Office.Excel.Functions.SPG(B10959, "IQ_PE", "LTM", A10959)</f>
        <v>NA</v>
      </c>
      <c r="E10959" s="3" t="str">
        <f>_xll.SNL.Clients.Office.Excel.Functions.SPG(B10959, "IQ_PE_NORM", "LTM", A10959)</f>
        <v>NA</v>
      </c>
    </row>
    <row r="10960" spans="1:5" x14ac:dyDescent="0.25">
      <c r="A10960" s="1">
        <v>43704</v>
      </c>
      <c r="B10960" t="s">
        <v>217</v>
      </c>
      <c r="C10960" s="3">
        <f>_xll.SNL.Clients.Office.Excel.Functions.SPG(B10960, "SP_PRICE_CLOSE", A10960)</f>
        <v>8.1252560136540612</v>
      </c>
      <c r="D10960" s="3">
        <f>_xll.SNL.Clients.Office.Excel.Functions.SPG(B10960, "IQ_PE", "LTM", A10960)</f>
        <v>21.187819999999999</v>
      </c>
      <c r="E10960" s="3">
        <f>_xll.SNL.Clients.Office.Excel.Functions.SPG(B10960, "IQ_PE_NORM", "LTM", A10960)</f>
        <v>35.844805999999998</v>
      </c>
    </row>
    <row r="10961" spans="1:5" x14ac:dyDescent="0.25">
      <c r="A10961" s="1">
        <v>43704</v>
      </c>
      <c r="B10961" t="s">
        <v>218</v>
      </c>
      <c r="C10961" s="3">
        <f>_xll.SNL.Clients.Office.Excel.Functions.SPG(B10961, "SP_PRICE_CLOSE", A10961)</f>
        <v>6.9337031308336439</v>
      </c>
      <c r="D10961" s="3">
        <f>_xll.SNL.Clients.Office.Excel.Functions.SPG(B10961, "IQ_PE", "LTM", A10961)</f>
        <v>13.131313</v>
      </c>
      <c r="E10961" s="3">
        <f>_xll.SNL.Clients.Office.Excel.Functions.SPG(B10961, "IQ_PE_NORM", "LTM", A10961)</f>
        <v>21.399177000000002</v>
      </c>
    </row>
    <row r="10962" spans="1:5" x14ac:dyDescent="0.25">
      <c r="A10962" s="1">
        <v>43704</v>
      </c>
      <c r="B10962" t="s">
        <v>219</v>
      </c>
      <c r="C10962" s="3">
        <f>_xll.SNL.Clients.Office.Excel.Functions.SPG(B10962, "SP_PRICE_CLOSE", A10962)</f>
        <v>2.1254466904901594</v>
      </c>
      <c r="D10962" s="3">
        <f>_xll.SNL.Clients.Office.Excel.Functions.SPG(B10962, "IQ_PE", "LTM", A10962)</f>
        <v>18.534884000000002</v>
      </c>
      <c r="E10962" s="3">
        <f>_xll.SNL.Clients.Office.Excel.Functions.SPG(B10962, "IQ_PE_NORM", "LTM", A10962)</f>
        <v>29.628253000000001</v>
      </c>
    </row>
    <row r="10963" spans="1:5" x14ac:dyDescent="0.25">
      <c r="A10963" s="1">
        <v>43704</v>
      </c>
      <c r="B10963" t="s">
        <v>220</v>
      </c>
      <c r="C10963" s="3" t="str">
        <f>_xll.SNL.Clients.Office.Excel.Functions.SPG(B10963, "SP_PRICE_CLOSE", A10963)</f>
        <v>NA</v>
      </c>
      <c r="D10963" s="3" t="str">
        <f>_xll.SNL.Clients.Office.Excel.Functions.SPG(B10963, "IQ_PE", "LTM", A10963)</f>
        <v>NA</v>
      </c>
      <c r="E10963" s="3" t="str">
        <f>_xll.SNL.Clients.Office.Excel.Functions.SPG(B10963, "IQ_PE_NORM", "LTM", A10963)</f>
        <v>NA</v>
      </c>
    </row>
    <row r="10964" spans="1:5" x14ac:dyDescent="0.25">
      <c r="A10964" s="1">
        <v>43704</v>
      </c>
      <c r="B10964" t="s">
        <v>221</v>
      </c>
      <c r="C10964" s="3" t="str">
        <f>_xll.SNL.Clients.Office.Excel.Functions.SPG(B10964, "SP_PRICE_CLOSE", A10964)</f>
        <v>NA</v>
      </c>
      <c r="D10964" s="3" t="str">
        <f>_xll.SNL.Clients.Office.Excel.Functions.SPG(B10964, "IQ_PE", "LTM", A10964)</f>
        <v>NA</v>
      </c>
      <c r="E10964" s="3" t="str">
        <f>_xll.SNL.Clients.Office.Excel.Functions.SPG(B10964, "IQ_PE_NORM", "LTM", A10964)</f>
        <v>NA</v>
      </c>
    </row>
    <row r="10965" spans="1:5" x14ac:dyDescent="0.25">
      <c r="A10965" s="1">
        <v>43704</v>
      </c>
      <c r="B10965" t="s">
        <v>222</v>
      </c>
      <c r="C10965" s="3" t="str">
        <f>_xll.SNL.Clients.Office.Excel.Functions.SPG(B10965, "SP_PRICE_CLOSE", A10965)</f>
        <v>NA</v>
      </c>
      <c r="D10965" s="3" t="str">
        <f>_xll.SNL.Clients.Office.Excel.Functions.SPG(B10965, "IQ_PE", "LTM", A10965)</f>
        <v>NA</v>
      </c>
      <c r="E10965" s="3" t="str">
        <f>_xll.SNL.Clients.Office.Excel.Functions.SPG(B10965, "IQ_PE_NORM", "LTM", A10965)</f>
        <v>NA</v>
      </c>
    </row>
    <row r="10966" spans="1:5" x14ac:dyDescent="0.25">
      <c r="A10966" s="1">
        <v>43704</v>
      </c>
      <c r="B10966" t="s">
        <v>223</v>
      </c>
      <c r="C10966" s="3" t="str">
        <f>_xll.SNL.Clients.Office.Excel.Functions.SPG(B10966, "SP_PRICE_CLOSE", A10966)</f>
        <v>NA</v>
      </c>
      <c r="D10966" s="3" t="str">
        <f>_xll.SNL.Clients.Office.Excel.Functions.SPG(B10966, "IQ_PE", "LTM", A10966)</f>
        <v>NA</v>
      </c>
      <c r="E10966" s="3" t="str">
        <f>_xll.SNL.Clients.Office.Excel.Functions.SPG(B10966, "IQ_PE_NORM", "LTM", A10966)</f>
        <v>NA</v>
      </c>
    </row>
    <row r="10967" spans="1:5" x14ac:dyDescent="0.25">
      <c r="A10967" s="1">
        <v>43704</v>
      </c>
      <c r="B10967" t="s">
        <v>224</v>
      </c>
      <c r="C10967" s="3">
        <f>_xll.SNL.Clients.Office.Excel.Functions.SPG(B10967, "SP_PRICE_CLOSE", A10967)</f>
        <v>1.120059736519281</v>
      </c>
      <c r="D10967" s="3" t="str">
        <f>_xll.SNL.Clients.Office.Excel.Functions.SPG(B10967, "IQ_PE", "LTM", A10967)</f>
        <v>NA</v>
      </c>
      <c r="E10967" s="3" t="str">
        <f>_xll.SNL.Clients.Office.Excel.Functions.SPG(B10967, "IQ_PE_NORM", "LTM", A10967)</f>
        <v>NA</v>
      </c>
    </row>
    <row r="10968" spans="1:5" x14ac:dyDescent="0.25">
      <c r="A10968" s="1">
        <v>43704</v>
      </c>
      <c r="B10968" t="s">
        <v>225</v>
      </c>
      <c r="C10968" s="3">
        <f>_xll.SNL.Clients.Office.Excel.Functions.SPG(B10968, "SP_PRICE_CLOSE", A10968)</f>
        <v>5.0242679609579177</v>
      </c>
      <c r="D10968" s="3">
        <f>_xll.SNL.Clients.Office.Excel.Functions.SPG(B10968, "IQ_PE", "LTM", A10968)</f>
        <v>13.711790000000001</v>
      </c>
      <c r="E10968" s="3">
        <f>_xll.SNL.Clients.Office.Excel.Functions.SPG(B10968, "IQ_PE_NORM", "LTM", A10968)</f>
        <v>18.709036999999999</v>
      </c>
    </row>
    <row r="10969" spans="1:5" x14ac:dyDescent="0.25">
      <c r="A10969" s="1">
        <v>43704</v>
      </c>
      <c r="B10969" t="s">
        <v>226</v>
      </c>
      <c r="C10969" s="3" t="str">
        <f>_xll.SNL.Clients.Office.Excel.Functions.SPG(B10969, "SP_PRICE_CLOSE", A10969)</f>
        <v>NA</v>
      </c>
      <c r="D10969" s="3" t="str">
        <f>_xll.SNL.Clients.Office.Excel.Functions.SPG(B10969, "IQ_PE", "LTM", A10969)</f>
        <v>NA</v>
      </c>
      <c r="E10969" s="3" t="str">
        <f>_xll.SNL.Clients.Office.Excel.Functions.SPG(B10969, "IQ_PE_NORM", "LTM", A10969)</f>
        <v>NA</v>
      </c>
    </row>
    <row r="10970" spans="1:5" x14ac:dyDescent="0.25">
      <c r="A10970" s="1">
        <v>43704</v>
      </c>
      <c r="B10970" t="s">
        <v>227</v>
      </c>
      <c r="C10970" s="3">
        <f>_xll.SNL.Clients.Office.Excel.Functions.SPG(B10970, "SP_PRICE_CLOSE", A10970)</f>
        <v>7.2670534428502851</v>
      </c>
      <c r="D10970" s="3" t="str">
        <f>_xll.SNL.Clients.Office.Excel.Functions.SPG(B10970, "IQ_PE", "LTM", A10970)</f>
        <v>NM</v>
      </c>
      <c r="E10970" s="3" t="str">
        <f>_xll.SNL.Clients.Office.Excel.Functions.SPG(B10970, "IQ_PE_NORM", "LTM", A10970)</f>
        <v>NM</v>
      </c>
    </row>
    <row r="10971" spans="1:5" x14ac:dyDescent="0.25">
      <c r="A10971" s="1">
        <v>43704</v>
      </c>
      <c r="B10971" t="s">
        <v>228</v>
      </c>
      <c r="C10971" s="3" t="str">
        <f>_xll.SNL.Clients.Office.Excel.Functions.SPG(B10971, "SP_PRICE_CLOSE", A10971)</f>
        <v>NA</v>
      </c>
      <c r="D10971" s="3" t="str">
        <f>_xll.SNL.Clients.Office.Excel.Functions.SPG(B10971, "IQ_PE", "LTM", A10971)</f>
        <v>NA</v>
      </c>
      <c r="E10971" s="3" t="str">
        <f>_xll.SNL.Clients.Office.Excel.Functions.SPG(B10971, "IQ_PE_NORM", "LTM", A10971)</f>
        <v>NA</v>
      </c>
    </row>
    <row r="10972" spans="1:5" x14ac:dyDescent="0.25">
      <c r="A10972" s="1">
        <v>43704</v>
      </c>
      <c r="B10972" t="s">
        <v>229</v>
      </c>
      <c r="C10972" s="3">
        <f>_xll.SNL.Clients.Office.Excel.Functions.SPG(B10972, "SP_PRICE_CLOSE", A10972)</f>
        <v>2.9112659341831564</v>
      </c>
      <c r="D10972" s="3">
        <f>_xll.SNL.Clients.Office.Excel.Functions.SPG(B10972, "IQ_PE", "LTM", A10972)</f>
        <v>16.794868999999998</v>
      </c>
      <c r="E10972" s="3">
        <f>_xll.SNL.Clients.Office.Excel.Functions.SPG(B10972, "IQ_PE_NORM", "LTM", A10972)</f>
        <v>26.179053</v>
      </c>
    </row>
    <row r="10973" spans="1:5" x14ac:dyDescent="0.25">
      <c r="A10973" s="1">
        <v>43704</v>
      </c>
      <c r="B10973" t="s">
        <v>230</v>
      </c>
      <c r="C10973" s="3">
        <f>_xll.SNL.Clients.Office.Excel.Functions.SPG(B10973, "SP_PRICE_CLOSE", A10973)</f>
        <v>2.9068216971571816</v>
      </c>
      <c r="D10973" s="3" t="str">
        <f>_xll.SNL.Clients.Office.Excel.Functions.SPG(B10973, "IQ_PE", "LTM", A10973)</f>
        <v>NM</v>
      </c>
      <c r="E10973" s="3" t="str">
        <f>_xll.SNL.Clients.Office.Excel.Functions.SPG(B10973, "IQ_PE_NORM", "LTM", A10973)</f>
        <v>NM</v>
      </c>
    </row>
    <row r="10974" spans="1:5" x14ac:dyDescent="0.25">
      <c r="A10974" s="1">
        <v>43704</v>
      </c>
      <c r="B10974" t="s">
        <v>231</v>
      </c>
      <c r="C10974" s="3">
        <f>_xll.SNL.Clients.Office.Excel.Functions.SPG(B10974, "SP_PRICE_CLOSE", A10974)</f>
        <v>4.1913344711717953</v>
      </c>
      <c r="D10974" s="3">
        <f>_xll.SNL.Clients.Office.Excel.Functions.SPG(B10974, "IQ_PE", "LTM", A10974)</f>
        <v>170.833326</v>
      </c>
      <c r="E10974" s="3">
        <f>_xll.SNL.Clients.Office.Excel.Functions.SPG(B10974, "IQ_PE_NORM", "LTM", A10974)</f>
        <v>113.06954</v>
      </c>
    </row>
    <row r="10975" spans="1:5" x14ac:dyDescent="0.25">
      <c r="A10975" s="1">
        <v>43704</v>
      </c>
      <c r="B10975" t="s">
        <v>232</v>
      </c>
      <c r="C10975" s="3" t="str">
        <f>_xll.SNL.Clients.Office.Excel.Functions.SPG(B10975, "SP_PRICE_CLOSE", A10975)</f>
        <v>NA</v>
      </c>
      <c r="D10975" s="3" t="str">
        <f>_xll.SNL.Clients.Office.Excel.Functions.SPG(B10975, "IQ_PE", "LTM", A10975)</f>
        <v>NA</v>
      </c>
      <c r="E10975" s="3" t="str">
        <f>_xll.SNL.Clients.Office.Excel.Functions.SPG(B10975, "IQ_PE_NORM", "LTM", A10975)</f>
        <v>NA</v>
      </c>
    </row>
    <row r="10976" spans="1:5" x14ac:dyDescent="0.25">
      <c r="A10976" s="1">
        <v>43704</v>
      </c>
      <c r="B10976" t="s">
        <v>233</v>
      </c>
      <c r="C10976" s="3">
        <f>_xll.SNL.Clients.Office.Excel.Functions.SPG(B10976, "SP_PRICE_CLOSE", A10976)</f>
        <v>10.920582431062989</v>
      </c>
      <c r="D10976" s="3">
        <f>_xll.SNL.Clients.Office.Excel.Functions.SPG(B10976, "IQ_PE", "LTM", A10976)</f>
        <v>24.346017</v>
      </c>
      <c r="E10976" s="3">
        <f>_xll.SNL.Clients.Office.Excel.Functions.SPG(B10976, "IQ_PE_NORM", "LTM", A10976)</f>
        <v>37.741934999999998</v>
      </c>
    </row>
    <row r="10977" spans="1:5" x14ac:dyDescent="0.25">
      <c r="A10977" s="1">
        <v>43704</v>
      </c>
      <c r="B10977" t="s">
        <v>234</v>
      </c>
      <c r="C10977" s="3">
        <f>_xll.SNL.Clients.Office.Excel.Functions.SPG(B10977, "SP_PRICE_CLOSE", A10977)</f>
        <v>4.2973715931516345</v>
      </c>
      <c r="D10977" s="3">
        <f>_xll.SNL.Clients.Office.Excel.Functions.SPG(B10977, "IQ_PE", "LTM", A10977)</f>
        <v>36.130682</v>
      </c>
      <c r="E10977" s="3">
        <f>_xll.SNL.Clients.Office.Excel.Functions.SPG(B10977, "IQ_PE_NORM", "LTM", A10977)</f>
        <v>49.279156</v>
      </c>
    </row>
    <row r="10978" spans="1:5" x14ac:dyDescent="0.25">
      <c r="A10978" s="1">
        <v>43704</v>
      </c>
      <c r="B10978" t="s">
        <v>235</v>
      </c>
      <c r="C10978" s="3">
        <f>_xll.SNL.Clients.Office.Excel.Functions.SPG(B10978, "SP_PRICE_CLOSE", A10978)</f>
        <v>8.8004693583657794</v>
      </c>
      <c r="D10978" s="3">
        <f>_xll.SNL.Clients.Office.Excel.Functions.SPG(B10978, "IQ_PE", "LTM", A10978)</f>
        <v>12.697191</v>
      </c>
      <c r="E10978" s="3">
        <f>_xll.SNL.Clients.Office.Excel.Functions.SPG(B10978, "IQ_PE_NORM", "LTM", A10978)</f>
        <v>22.649279</v>
      </c>
    </row>
    <row r="10979" spans="1:5" x14ac:dyDescent="0.25">
      <c r="A10979" s="1">
        <v>43704</v>
      </c>
      <c r="B10979" t="s">
        <v>236</v>
      </c>
      <c r="C10979" s="3" t="str">
        <f>_xll.SNL.Clients.Office.Excel.Functions.SPG(B10979, "SP_PRICE_CLOSE", A10979)</f>
        <v>NA</v>
      </c>
      <c r="D10979" s="3" t="str">
        <f>_xll.SNL.Clients.Office.Excel.Functions.SPG(B10979, "IQ_PE", "LTM", A10979)</f>
        <v>NA</v>
      </c>
      <c r="E10979" s="3" t="str">
        <f>_xll.SNL.Clients.Office.Excel.Functions.SPG(B10979, "IQ_PE_NORM", "LTM", A10979)</f>
        <v>NA</v>
      </c>
    </row>
    <row r="10980" spans="1:5" x14ac:dyDescent="0.25">
      <c r="A10980" s="1">
        <v>43704</v>
      </c>
      <c r="B10980" t="s">
        <v>237</v>
      </c>
      <c r="C10980" s="3">
        <f>_xll.SNL.Clients.Office.Excel.Functions.SPG(B10980, "SP_PRICE_CLOSE", A10980)</f>
        <v>48.781728892207582</v>
      </c>
      <c r="D10980" s="3">
        <f>_xll.SNL.Clients.Office.Excel.Functions.SPG(B10980, "IQ_PE", "LTM", A10980)</f>
        <v>81.552262999999996</v>
      </c>
      <c r="E10980" s="3" t="str">
        <f>_xll.SNL.Clients.Office.Excel.Functions.SPG(B10980, "IQ_PE_NORM", "LTM", A10980)</f>
        <v>NM</v>
      </c>
    </row>
    <row r="10981" spans="1:5" x14ac:dyDescent="0.25">
      <c r="A10981" s="1">
        <v>43704</v>
      </c>
      <c r="B10981" t="s">
        <v>238</v>
      </c>
      <c r="C10981" s="3">
        <f>_xll.SNL.Clients.Office.Excel.Functions.SPG(B10981, "SP_PRICE_CLOSE", A10981)</f>
        <v>17.414262093978344</v>
      </c>
      <c r="D10981" s="3">
        <f>_xll.SNL.Clients.Office.Excel.Functions.SPG(B10981, "IQ_PE", "LTM", A10981)</f>
        <v>23.506119999999999</v>
      </c>
      <c r="E10981" s="3">
        <f>_xll.SNL.Clients.Office.Excel.Functions.SPG(B10981, "IQ_PE_NORM", "LTM", A10981)</f>
        <v>37.186788</v>
      </c>
    </row>
    <row r="10982" spans="1:5" x14ac:dyDescent="0.25">
      <c r="A10982" s="1">
        <v>43704</v>
      </c>
      <c r="B10982" t="s">
        <v>239</v>
      </c>
      <c r="C10982" s="3">
        <f>_xll.SNL.Clients.Office.Excel.Functions.SPG(B10982, "SP_PRICE_CLOSE", A10982)</f>
        <v>3.600192010240546</v>
      </c>
      <c r="D10982" s="3" t="str">
        <f>_xll.SNL.Clients.Office.Excel.Functions.SPG(B10982, "IQ_PE", "LTM", A10982)</f>
        <v>NM</v>
      </c>
      <c r="E10982" s="3" t="str">
        <f>_xll.SNL.Clients.Office.Excel.Functions.SPG(B10982, "IQ_PE_NORM", "LTM", A10982)</f>
        <v>NM</v>
      </c>
    </row>
    <row r="10983" spans="1:5" x14ac:dyDescent="0.25">
      <c r="A10983" s="1">
        <v>43704</v>
      </c>
      <c r="B10983" t="s">
        <v>240</v>
      </c>
      <c r="C10983" s="3">
        <f>_xll.SNL.Clients.Office.Excel.Functions.SPG(B10983, "SP_PRICE_CLOSE", A10983)</f>
        <v>0.65903514854125544</v>
      </c>
      <c r="D10983" s="3">
        <f>_xll.SNL.Clients.Office.Excel.Functions.SPG(B10983, "IQ_PE", "LTM", A10983)</f>
        <v>20.59375</v>
      </c>
      <c r="E10983" s="3">
        <f>_xll.SNL.Clients.Office.Excel.Functions.SPG(B10983, "IQ_PE_NORM", "LTM", A10983)</f>
        <v>25.742187999999999</v>
      </c>
    </row>
    <row r="10984" spans="1:5" x14ac:dyDescent="0.25">
      <c r="A10984" s="1">
        <v>43704</v>
      </c>
      <c r="B10984" t="s">
        <v>241</v>
      </c>
      <c r="C10984" s="3">
        <f>_xll.SNL.Clients.Office.Excel.Functions.SPG(B10984, "SP_PRICE_CLOSE", A10984)</f>
        <v>16.907568403648192</v>
      </c>
      <c r="D10984" s="3">
        <f>_xll.SNL.Clients.Office.Excel.Functions.SPG(B10984, "IQ_PE", "LTM", A10984)</f>
        <v>21.975736999999999</v>
      </c>
      <c r="E10984" s="3">
        <f>_xll.SNL.Clients.Office.Excel.Functions.SPG(B10984, "IQ_PE_NORM", "LTM", A10984)</f>
        <v>31.510933999999999</v>
      </c>
    </row>
    <row r="10985" spans="1:5" x14ac:dyDescent="0.25">
      <c r="A10985" s="1">
        <v>43704</v>
      </c>
      <c r="B10985" t="s">
        <v>242</v>
      </c>
      <c r="C10985" s="3">
        <f>_xll.SNL.Clients.Office.Excel.Functions.SPG(B10985, "SP_PRICE_CLOSE", A10985)</f>
        <v>5.7603072163848736</v>
      </c>
      <c r="D10985" s="3">
        <f>_xll.SNL.Clients.Office.Excel.Functions.SPG(B10985, "IQ_PE", "LTM", A10985)</f>
        <v>211.76470599999999</v>
      </c>
      <c r="E10985" s="3" t="str">
        <f>_xll.SNL.Clients.Office.Excel.Functions.SPG(B10985, "IQ_PE_NORM", "LTM", A10985)</f>
        <v>NM</v>
      </c>
    </row>
    <row r="10986" spans="1:5" x14ac:dyDescent="0.25">
      <c r="A10986" s="1">
        <v>43704</v>
      </c>
      <c r="B10986" t="s">
        <v>243</v>
      </c>
      <c r="C10986" s="3">
        <f>_xll.SNL.Clients.Office.Excel.Functions.SPG(B10986, "SP_PRICE_CLOSE", A10986)</f>
        <v>8.0964318096965169</v>
      </c>
      <c r="D10986" s="3" t="str">
        <f>_xll.SNL.Clients.Office.Excel.Functions.SPG(B10986, "IQ_PE", "LTM", A10986)</f>
        <v>NM</v>
      </c>
      <c r="E10986" s="3" t="str">
        <f>_xll.SNL.Clients.Office.Excel.Functions.SPG(B10986, "IQ_PE_NORM", "LTM", A10986)</f>
        <v>NM</v>
      </c>
    </row>
    <row r="10987" spans="1:5" x14ac:dyDescent="0.25">
      <c r="A10987" s="1">
        <v>43704</v>
      </c>
      <c r="B10987" t="s">
        <v>244</v>
      </c>
      <c r="C10987" s="3">
        <f>_xll.SNL.Clients.Office.Excel.Functions.SPG(B10987, "SP_PRICE_CLOSE", A10987)</f>
        <v>76.039843991679547</v>
      </c>
      <c r="D10987" s="3" t="str">
        <f>_xll.SNL.Clients.Office.Excel.Functions.SPG(B10987, "IQ_PE", "LTM", A10987)</f>
        <v>NM</v>
      </c>
      <c r="E10987" s="3" t="str">
        <f>_xll.SNL.Clients.Office.Excel.Functions.SPG(B10987, "IQ_PE_NORM", "LTM", A10987)</f>
        <v>NM</v>
      </c>
    </row>
    <row r="10988" spans="1:5" x14ac:dyDescent="0.25">
      <c r="A10988" s="1">
        <v>43704</v>
      </c>
      <c r="B10988" t="s">
        <v>245</v>
      </c>
      <c r="C10988" s="3">
        <f>_xll.SNL.Clients.Office.Excel.Functions.SPG(B10988, "SP_PRICE_CLOSE", A10988)</f>
        <v>6.3134231158995142</v>
      </c>
      <c r="D10988" s="3" t="str">
        <f>_xll.SNL.Clients.Office.Excel.Functions.SPG(B10988, "IQ_PE", "LTM", A10988)</f>
        <v>NM</v>
      </c>
      <c r="E10988" s="3" t="str">
        <f>_xll.SNL.Clients.Office.Excel.Functions.SPG(B10988, "IQ_PE_NORM", "LTM", A10988)</f>
        <v>NM</v>
      </c>
    </row>
    <row r="10989" spans="1:5" x14ac:dyDescent="0.25">
      <c r="A10989" s="1">
        <v>43704</v>
      </c>
      <c r="B10989" t="s">
        <v>246</v>
      </c>
      <c r="C10989" s="3">
        <f>_xll.SNL.Clients.Office.Excel.Functions.SPG(B10989, "SP_PRICE_CLOSE", A10989)</f>
        <v>5.2642807616406202</v>
      </c>
      <c r="D10989" s="3" t="str">
        <f>_xll.SNL.Clients.Office.Excel.Functions.SPG(B10989, "IQ_PE", "LTM", A10989)</f>
        <v>NM</v>
      </c>
      <c r="E10989" s="3" t="str">
        <f>_xll.SNL.Clients.Office.Excel.Functions.SPG(B10989, "IQ_PE_NORM", "LTM", A10989)</f>
        <v>NM</v>
      </c>
    </row>
    <row r="10990" spans="1:5" x14ac:dyDescent="0.25">
      <c r="A10990" s="1">
        <v>43704</v>
      </c>
      <c r="B10990" t="s">
        <v>247</v>
      </c>
      <c r="C10990" s="3">
        <f>_xll.SNL.Clients.Office.Excel.Functions.SPG(B10990, "SP_PRICE_CLOSE", A10990)</f>
        <v>6.0803242839618115</v>
      </c>
      <c r="D10990" s="3">
        <f>_xll.SNL.Clients.Office.Excel.Functions.SPG(B10990, "IQ_PE", "LTM", A10990)</f>
        <v>14.100186000000001</v>
      </c>
      <c r="E10990" s="3">
        <f>_xll.SNL.Clients.Office.Excel.Functions.SPG(B10990, "IQ_PE_NORM", "LTM", A10990)</f>
        <v>40.497335999999997</v>
      </c>
    </row>
    <row r="10991" spans="1:5" x14ac:dyDescent="0.25">
      <c r="A10991" s="1">
        <v>43704</v>
      </c>
      <c r="B10991" t="s">
        <v>248</v>
      </c>
      <c r="C10991" s="3">
        <f>_xll.SNL.Clients.Office.Excel.Functions.SPG(B10991, "SP_PRICE_CLOSE", A10991)</f>
        <v>2.9228225505360288</v>
      </c>
      <c r="D10991" s="3" t="str">
        <f>_xll.SNL.Clients.Office.Excel.Functions.SPG(B10991, "IQ_PE", "LTM", A10991)</f>
        <v>NM</v>
      </c>
      <c r="E10991" s="3" t="str">
        <f>_xll.SNL.Clients.Office.Excel.Functions.SPG(B10991, "IQ_PE_NORM", "LTM", A10991)</f>
        <v>NM</v>
      </c>
    </row>
    <row r="10992" spans="1:5" x14ac:dyDescent="0.25">
      <c r="A10992" s="1">
        <v>43704</v>
      </c>
      <c r="B10992" t="s">
        <v>249</v>
      </c>
      <c r="C10992" s="3" t="str">
        <f>_xll.SNL.Clients.Office.Excel.Functions.SPG(B10992, "SP_PRICE_CLOSE", A10992)</f>
        <v>NA</v>
      </c>
      <c r="D10992" s="3" t="str">
        <f>_xll.SNL.Clients.Office.Excel.Functions.SPG(B10992, "IQ_PE", "LTM", A10992)</f>
        <v>NA</v>
      </c>
      <c r="E10992" s="3" t="str">
        <f>_xll.SNL.Clients.Office.Excel.Functions.SPG(B10992, "IQ_PE_NORM", "LTM", A10992)</f>
        <v>NA</v>
      </c>
    </row>
    <row r="10993" spans="1:5" x14ac:dyDescent="0.25">
      <c r="A10993" s="1">
        <v>43704</v>
      </c>
      <c r="B10993" t="s">
        <v>250</v>
      </c>
      <c r="C10993" s="3">
        <f>_xll.SNL.Clients.Office.Excel.Functions.SPG(B10993, "SP_PRICE_CLOSE", A10993)</f>
        <v>3.9468771667822282</v>
      </c>
      <c r="D10993" s="3">
        <f>_xll.SNL.Clients.Office.Excel.Functions.SPG(B10993, "IQ_PE", "LTM", A10993)</f>
        <v>259.64912299999997</v>
      </c>
      <c r="E10993" s="3">
        <f>_xll.SNL.Clients.Office.Excel.Functions.SPG(B10993, "IQ_PE_NORM", "LTM", A10993)</f>
        <v>140.952381</v>
      </c>
    </row>
    <row r="10994" spans="1:5" x14ac:dyDescent="0.25">
      <c r="A10994" s="1">
        <v>43704</v>
      </c>
      <c r="B10994" t="s">
        <v>251</v>
      </c>
      <c r="C10994" s="3" t="str">
        <f>_xll.SNL.Clients.Office.Excel.Functions.SPG(B10994, "SP_PRICE_CLOSE", A10994)</f>
        <v>NA</v>
      </c>
      <c r="D10994" s="3" t="str">
        <f>_xll.SNL.Clients.Office.Excel.Functions.SPG(B10994, "IQ_PE", "LTM", A10994)</f>
        <v>NA</v>
      </c>
      <c r="E10994" s="3" t="str">
        <f>_xll.SNL.Clients.Office.Excel.Functions.SPG(B10994, "IQ_PE_NORM", "LTM", A10994)</f>
        <v>NA</v>
      </c>
    </row>
    <row r="10995" spans="1:5" x14ac:dyDescent="0.25">
      <c r="A10995" s="1">
        <v>43704</v>
      </c>
      <c r="B10995" t="s">
        <v>252</v>
      </c>
      <c r="C10995" s="3">
        <f>_xll.SNL.Clients.Office.Excel.Functions.SPG(B10995, "SP_PRICE_CLOSE", A10995)</f>
        <v>5.558794335697903</v>
      </c>
      <c r="D10995" s="3" t="str">
        <f>_xll.SNL.Clients.Office.Excel.Functions.SPG(B10995, "IQ_PE", "LTM", A10995)</f>
        <v>NM</v>
      </c>
      <c r="E10995" s="3" t="str">
        <f>_xll.SNL.Clients.Office.Excel.Functions.SPG(B10995, "IQ_PE_NORM", "LTM", A10995)</f>
        <v>NM</v>
      </c>
    </row>
    <row r="10996" spans="1:5" x14ac:dyDescent="0.25">
      <c r="A10996" s="1">
        <v>43704</v>
      </c>
      <c r="B10996" t="s">
        <v>253</v>
      </c>
      <c r="C10996" s="3">
        <f>_xll.SNL.Clients.Office.Excel.Functions.SPG(B10996, "SP_PRICE_CLOSE", A10996)</f>
        <v>7.1203797535868576</v>
      </c>
      <c r="D10996" s="3" t="str">
        <f>_xll.SNL.Clients.Office.Excel.Functions.SPG(B10996, "IQ_PE", "LTM", A10996)</f>
        <v>NM</v>
      </c>
      <c r="E10996" s="3" t="str">
        <f>_xll.SNL.Clients.Office.Excel.Functions.SPG(B10996, "IQ_PE_NORM", "LTM", A10996)</f>
        <v>NM</v>
      </c>
    </row>
    <row r="10997" spans="1:5" x14ac:dyDescent="0.25">
      <c r="A10997" s="1">
        <v>43704</v>
      </c>
      <c r="B10997" t="s">
        <v>254</v>
      </c>
      <c r="C10997" s="3">
        <f>_xll.SNL.Clients.Office.Excel.Functions.SPG(B10997, "SP_PRICE_CLOSE", A10997)</f>
        <v>3.594858392447597</v>
      </c>
      <c r="D10997" s="3" t="str">
        <f>_xll.SNL.Clients.Office.Excel.Functions.SPG(B10997, "IQ_PE", "LTM", A10997)</f>
        <v>NM</v>
      </c>
      <c r="E10997" s="3" t="str">
        <f>_xll.SNL.Clients.Office.Excel.Functions.SPG(B10997, "IQ_PE_NORM", "LTM", A10997)</f>
        <v>NM</v>
      </c>
    </row>
    <row r="10998" spans="1:5" x14ac:dyDescent="0.25">
      <c r="A10998" s="1">
        <v>43704</v>
      </c>
      <c r="B10998" t="s">
        <v>255</v>
      </c>
      <c r="C10998" s="3">
        <f>_xll.SNL.Clients.Office.Excel.Functions.SPG(B10998, "SP_PRICE_CLOSE", A10998)</f>
        <v>3.7815350152008103</v>
      </c>
      <c r="D10998" s="3">
        <f>_xll.SNL.Clients.Office.Excel.Functions.SPG(B10998, "IQ_PE", "LTM", A10998)</f>
        <v>50.106006999999998</v>
      </c>
      <c r="E10998" s="3">
        <f>_xll.SNL.Clients.Office.Excel.Functions.SPG(B10998, "IQ_PE_NORM", "LTM", A10998)</f>
        <v>89.182389999999998</v>
      </c>
    </row>
    <row r="10999" spans="1:5" x14ac:dyDescent="0.25">
      <c r="A10999" s="1">
        <v>43704</v>
      </c>
      <c r="B10999" t="s">
        <v>256</v>
      </c>
      <c r="C10999" s="3">
        <f>_xll.SNL.Clients.Office.Excel.Functions.SPG(B10999, "SP_PRICE_CLOSE", A10999)</f>
        <v>3.0454957597738543</v>
      </c>
      <c r="D10999" s="3" t="str">
        <f>_xll.SNL.Clients.Office.Excel.Functions.SPG(B10999, "IQ_PE", "LTM", A10999)</f>
        <v>NM</v>
      </c>
      <c r="E10999" s="3" t="str">
        <f>_xll.SNL.Clients.Office.Excel.Functions.SPG(B10999, "IQ_PE_NORM", "LTM", A10999)</f>
        <v>NM</v>
      </c>
    </row>
    <row r="11000" spans="1:5" x14ac:dyDescent="0.25">
      <c r="A11000" s="1">
        <v>43704</v>
      </c>
      <c r="B11000" t="s">
        <v>257</v>
      </c>
      <c r="C11000" s="3">
        <f>_xll.SNL.Clients.Office.Excel.Functions.SPG(B11000, "SP_PRICE_CLOSE", A11000)</f>
        <v>2.2182996426476076</v>
      </c>
      <c r="D11000" s="3">
        <f>_xll.SNL.Clients.Office.Excel.Functions.SPG(B11000, "IQ_PE", "LTM", A11000)</f>
        <v>17.773889</v>
      </c>
      <c r="E11000" s="3">
        <f>_xll.SNL.Clients.Office.Excel.Functions.SPG(B11000, "IQ_PE_NORM", "LTM", A11000)</f>
        <v>27.82</v>
      </c>
    </row>
    <row r="11001" spans="1:5" x14ac:dyDescent="0.25">
      <c r="A11001" s="1">
        <v>43704</v>
      </c>
      <c r="B11001" t="s">
        <v>258</v>
      </c>
      <c r="C11001" s="3">
        <f>_xll.SNL.Clients.Office.Excel.Functions.SPG(B11001, "SP_PRICE_CLOSE", A11001)</f>
        <v>25.57469731719025</v>
      </c>
      <c r="D11001" s="3">
        <f>_xll.SNL.Clients.Office.Excel.Functions.SPG(B11001, "IQ_PE", "LTM", A11001)</f>
        <v>50.262054999999997</v>
      </c>
      <c r="E11001" s="3">
        <f>_xll.SNL.Clients.Office.Excel.Functions.SPG(B11001, "IQ_PE_NORM", "LTM", A11001)</f>
        <v>48.022033</v>
      </c>
    </row>
    <row r="11002" spans="1:5" x14ac:dyDescent="0.25">
      <c r="A11002" s="1">
        <v>43704</v>
      </c>
      <c r="B11002" t="s">
        <v>259</v>
      </c>
      <c r="C11002" s="3">
        <f>_xll.SNL.Clients.Office.Excel.Functions.SPG(B11002, "SP_PRICE_CLOSE", A11002)</f>
        <v>5.3442850285348547</v>
      </c>
      <c r="D11002" s="3" t="str">
        <f>_xll.SNL.Clients.Office.Excel.Functions.SPG(B11002, "IQ_PE", "LTM", A11002)</f>
        <v>NM</v>
      </c>
      <c r="E11002" s="3" t="str">
        <f>_xll.SNL.Clients.Office.Excel.Functions.SPG(B11002, "IQ_PE_NORM", "LTM", A11002)</f>
        <v>NM</v>
      </c>
    </row>
    <row r="11003" spans="1:5" x14ac:dyDescent="0.25">
      <c r="A11003" s="1">
        <v>43704</v>
      </c>
      <c r="B11003" t="s">
        <v>260</v>
      </c>
      <c r="C11003" s="3" t="str">
        <f>_xll.SNL.Clients.Office.Excel.Functions.SPG(B11003, "SP_PRICE_CLOSE", A11003)</f>
        <v>NA</v>
      </c>
      <c r="D11003" s="3" t="str">
        <f>_xll.SNL.Clients.Office.Excel.Functions.SPG(B11003, "IQ_PE", "LTM", A11003)</f>
        <v>NA</v>
      </c>
      <c r="E11003" s="3" t="str">
        <f>_xll.SNL.Clients.Office.Excel.Functions.SPG(B11003, "IQ_PE_NORM", "LTM", A11003)</f>
        <v>NA</v>
      </c>
    </row>
    <row r="11004" spans="1:5" x14ac:dyDescent="0.25">
      <c r="A11004" s="1">
        <v>43704</v>
      </c>
      <c r="B11004" t="s">
        <v>261</v>
      </c>
      <c r="C11004" s="3">
        <f>_xll.SNL.Clients.Office.Excel.Functions.SPG(B11004, "SP_PRICE_CLOSE", A11004)</f>
        <v>11.072590538162036</v>
      </c>
      <c r="D11004" s="3">
        <f>_xll.SNL.Clients.Office.Excel.Functions.SPG(B11004, "IQ_PE", "LTM", A11004)</f>
        <v>18.274647999999999</v>
      </c>
      <c r="E11004" s="3">
        <f>_xll.SNL.Clients.Office.Excel.Functions.SPG(B11004, "IQ_PE_NORM", "LTM", A11004)</f>
        <v>25.724907000000002</v>
      </c>
    </row>
    <row r="11005" spans="1:5" x14ac:dyDescent="0.25">
      <c r="A11005" s="1">
        <v>43704</v>
      </c>
      <c r="B11005" t="s">
        <v>262</v>
      </c>
      <c r="C11005" s="3" t="str">
        <f>_xll.SNL.Clients.Office.Excel.Functions.SPG(B11005, "SP_PRICE_CLOSE", A11005)</f>
        <v>NA</v>
      </c>
      <c r="D11005" s="3" t="str">
        <f>_xll.SNL.Clients.Office.Excel.Functions.SPG(B11005, "IQ_PE", "LTM", A11005)</f>
        <v>NA</v>
      </c>
      <c r="E11005" s="3" t="str">
        <f>_xll.SNL.Clients.Office.Excel.Functions.SPG(B11005, "IQ_PE_NORM", "LTM", A11005)</f>
        <v>NA</v>
      </c>
    </row>
    <row r="11006" spans="1:5" x14ac:dyDescent="0.25">
      <c r="A11006" s="1">
        <v>43704</v>
      </c>
      <c r="B11006" t="s">
        <v>263</v>
      </c>
      <c r="C11006" s="3">
        <f>_xll.SNL.Clients.Office.Excel.Functions.SPG(B11006, "SP_PRICE_CLOSE", A11006)</f>
        <v>11.413942076910768</v>
      </c>
      <c r="D11006" s="3">
        <f>_xll.SNL.Clients.Office.Excel.Functions.SPG(B11006, "IQ_PE", "LTM", A11006)</f>
        <v>162.73764299999999</v>
      </c>
      <c r="E11006" s="3">
        <f>_xll.SNL.Clients.Office.Excel.Functions.SPG(B11006, "IQ_PE_NORM", "LTM", A11006)</f>
        <v>158.518519</v>
      </c>
    </row>
    <row r="11007" spans="1:5" x14ac:dyDescent="0.25">
      <c r="A11007" s="1">
        <v>43704</v>
      </c>
      <c r="B11007" t="s">
        <v>264</v>
      </c>
      <c r="C11007" s="3">
        <f>_xll.SNL.Clients.Office.Excel.Functions.SPG(B11007, "SP_PRICE_CLOSE", A11007)</f>
        <v>36.001920102405457</v>
      </c>
      <c r="D11007" s="3">
        <f>_xll.SNL.Clients.Office.Excel.Functions.SPG(B11007, "IQ_PE", "LTM", A11007)</f>
        <v>19.266448</v>
      </c>
      <c r="E11007" s="3">
        <f>_xll.SNL.Clients.Office.Excel.Functions.SPG(B11007, "IQ_PE_NORM", "LTM", A11007)</f>
        <v>28.049033999999999</v>
      </c>
    </row>
    <row r="11008" spans="1:5" x14ac:dyDescent="0.25">
      <c r="A11008" s="1">
        <v>43704</v>
      </c>
      <c r="B11008" t="s">
        <v>265</v>
      </c>
      <c r="C11008" s="3">
        <f>_xll.SNL.Clients.Office.Excel.Functions.SPG(B11008, "SP_PRICE_CLOSE", A11008)</f>
        <v>31.646938503386846</v>
      </c>
      <c r="D11008" s="3" t="str">
        <f>_xll.SNL.Clients.Office.Excel.Functions.SPG(B11008, "IQ_PE", "LTM", A11008)</f>
        <v>NA</v>
      </c>
      <c r="E11008" s="3" t="str">
        <f>_xll.SNL.Clients.Office.Excel.Functions.SPG(B11008, "IQ_PE_NORM", "LTM", A11008)</f>
        <v>NA</v>
      </c>
    </row>
    <row r="11009" spans="1:5" x14ac:dyDescent="0.25">
      <c r="A11009" s="1">
        <v>43704</v>
      </c>
      <c r="B11009" t="s">
        <v>266</v>
      </c>
      <c r="C11009" s="3" t="str">
        <f>_xll.SNL.Clients.Office.Excel.Functions.SPG(B11009, "SP_PRICE_CLOSE", A11009)</f>
        <v>NA</v>
      </c>
      <c r="D11009" s="3" t="str">
        <f>_xll.SNL.Clients.Office.Excel.Functions.SPG(B11009, "IQ_PE", "LTM", A11009)</f>
        <v>NA</v>
      </c>
      <c r="E11009" s="3" t="str">
        <f>_xll.SNL.Clients.Office.Excel.Functions.SPG(B11009, "IQ_PE_NORM", "LTM", A11009)</f>
        <v>NA</v>
      </c>
    </row>
    <row r="11010" spans="1:5" x14ac:dyDescent="0.25">
      <c r="A11010" s="1">
        <v>43704</v>
      </c>
      <c r="B11010" t="s">
        <v>267</v>
      </c>
      <c r="C11010" s="3">
        <f>_xll.SNL.Clients.Office.Excel.Functions.SPG(B11010, "SP_PRICE_CLOSE", A11010)</f>
        <v>2.2001173395914448</v>
      </c>
      <c r="D11010" s="3">
        <f>_xll.SNL.Clients.Office.Excel.Functions.SPG(B11010, "IQ_PE", "LTM", A11010)</f>
        <v>57.692307999999997</v>
      </c>
      <c r="E11010" s="3">
        <f>_xll.SNL.Clients.Office.Excel.Functions.SPG(B11010, "IQ_PE_NORM", "LTM", A11010)</f>
        <v>36.666666999999997</v>
      </c>
    </row>
    <row r="11011" spans="1:5" x14ac:dyDescent="0.25">
      <c r="A11011" s="1">
        <v>43704</v>
      </c>
      <c r="B11011" t="s">
        <v>268</v>
      </c>
      <c r="C11011" s="3">
        <f>_xll.SNL.Clients.Office.Excel.Functions.SPG(B11011, "SP_PRICE_CLOSE", A11011)</f>
        <v>4.6295802442796949</v>
      </c>
      <c r="D11011" s="3" t="str">
        <f>_xll.SNL.Clients.Office.Excel.Functions.SPG(B11011, "IQ_PE", "LTM", A11011)</f>
        <v>NM</v>
      </c>
      <c r="E11011" s="3">
        <f>_xll.SNL.Clients.Office.Excel.Functions.SPG(B11011, "IQ_PE_NORM", "LTM", A11011)</f>
        <v>28.366012999999999</v>
      </c>
    </row>
    <row r="11012" spans="1:5" x14ac:dyDescent="0.25">
      <c r="A11012" s="1">
        <v>43704</v>
      </c>
      <c r="B11012" t="s">
        <v>269</v>
      </c>
      <c r="C11012" s="3" t="str">
        <f>_xll.SNL.Clients.Office.Excel.Functions.SPG(B11012, "SP_PRICE_CLOSE", A11012)</f>
        <v>NA</v>
      </c>
      <c r="D11012" s="3" t="str">
        <f>_xll.SNL.Clients.Office.Excel.Functions.SPG(B11012, "IQ_PE", "LTM", A11012)</f>
        <v>NA</v>
      </c>
      <c r="E11012" s="3" t="str">
        <f>_xll.SNL.Clients.Office.Excel.Functions.SPG(B11012, "IQ_PE_NORM", "LTM", A11012)</f>
        <v>NA</v>
      </c>
    </row>
    <row r="11013" spans="1:5" x14ac:dyDescent="0.25">
      <c r="A11013" s="1">
        <v>43704</v>
      </c>
      <c r="B11013" t="s">
        <v>270</v>
      </c>
      <c r="C11013" s="3" t="str">
        <f>_xll.SNL.Clients.Office.Excel.Functions.SPG(B11013, "SP_PRICE_CLOSE", A11013)</f>
        <v>NA</v>
      </c>
      <c r="D11013" s="3" t="str">
        <f>_xll.SNL.Clients.Office.Excel.Functions.SPG(B11013, "IQ_PE", "LTM", A11013)</f>
        <v>NA</v>
      </c>
      <c r="E11013" s="3" t="str">
        <f>_xll.SNL.Clients.Office.Excel.Functions.SPG(B11013, "IQ_PE_NORM", "LTM", A11013)</f>
        <v>NA</v>
      </c>
    </row>
    <row r="11014" spans="1:5" x14ac:dyDescent="0.25">
      <c r="A11014" s="1">
        <v>43704</v>
      </c>
      <c r="B11014" t="s">
        <v>271</v>
      </c>
      <c r="C11014" s="3" t="str">
        <f>_xll.SNL.Clients.Office.Excel.Functions.SPG(B11014, "SP_PRICE_CLOSE", A11014)</f>
        <v>NA</v>
      </c>
      <c r="D11014" s="3" t="str">
        <f>_xll.SNL.Clients.Office.Excel.Functions.SPG(B11014, "IQ_PE", "LTM", A11014)</f>
        <v>NA</v>
      </c>
      <c r="E11014" s="3" t="str">
        <f>_xll.SNL.Clients.Office.Excel.Functions.SPG(B11014, "IQ_PE_NORM", "LTM", A11014)</f>
        <v>NA</v>
      </c>
    </row>
    <row r="11015" spans="1:5" x14ac:dyDescent="0.25">
      <c r="A11015" s="1">
        <v>43704</v>
      </c>
      <c r="B11015" t="s">
        <v>272</v>
      </c>
      <c r="C11015" s="3" t="str">
        <f>_xll.SNL.Clients.Office.Excel.Functions.SPG(B11015, "SP_PRICE_CLOSE", A11015)</f>
        <v>NA</v>
      </c>
      <c r="D11015" s="3" t="str">
        <f>_xll.SNL.Clients.Office.Excel.Functions.SPG(B11015, "IQ_PE", "LTM", A11015)</f>
        <v>NA</v>
      </c>
      <c r="E11015" s="3" t="str">
        <f>_xll.SNL.Clients.Office.Excel.Functions.SPG(B11015, "IQ_PE_NORM", "LTM", A11015)</f>
        <v>NA</v>
      </c>
    </row>
    <row r="11016" spans="1:5" x14ac:dyDescent="0.25">
      <c r="A11016" s="1">
        <v>43704</v>
      </c>
      <c r="B11016" t="s">
        <v>273</v>
      </c>
      <c r="C11016" s="3">
        <f>_xll.SNL.Clients.Office.Excel.Functions.SPG(B11016, "SP_PRICE_CLOSE", A11016)</f>
        <v>14.827457464398101</v>
      </c>
      <c r="D11016" s="3">
        <f>_xll.SNL.Clients.Office.Excel.Functions.SPG(B11016, "IQ_PE", "LTM", A11016)</f>
        <v>29.079498000000001</v>
      </c>
      <c r="E11016" s="3">
        <f>_xll.SNL.Clients.Office.Excel.Functions.SPG(B11016, "IQ_PE_NORM", "LTM", A11016)</f>
        <v>44.874898999999999</v>
      </c>
    </row>
    <row r="11017" spans="1:5" x14ac:dyDescent="0.25">
      <c r="A11017" s="1">
        <v>43704</v>
      </c>
      <c r="B11017" t="s">
        <v>274</v>
      </c>
      <c r="C11017" s="3" t="str">
        <f>_xll.SNL.Clients.Office.Excel.Functions.SPG(B11017, "SP_PRICE_CLOSE", A11017)</f>
        <v>NA</v>
      </c>
      <c r="D11017" s="3" t="str">
        <f>_xll.SNL.Clients.Office.Excel.Functions.SPG(B11017, "IQ_PE", "LTM", A11017)</f>
        <v>NA</v>
      </c>
      <c r="E11017" s="3" t="str">
        <f>_xll.SNL.Clients.Office.Excel.Functions.SPG(B11017, "IQ_PE_NORM", "LTM", A11017)</f>
        <v>NA</v>
      </c>
    </row>
    <row r="11018" spans="1:5" x14ac:dyDescent="0.25">
      <c r="A11018" s="1">
        <v>43704</v>
      </c>
      <c r="B11018" t="s">
        <v>275</v>
      </c>
      <c r="C11018" s="3">
        <f>_xll.SNL.Clients.Office.Excel.Functions.SPG(B11018, "SP_PRICE_CLOSE", A11018)</f>
        <v>3.973545255746973</v>
      </c>
      <c r="D11018" s="3">
        <f>_xll.SNL.Clients.Office.Excel.Functions.SPG(B11018, "IQ_PE", "LTM", A11018)</f>
        <v>16.798196000000001</v>
      </c>
      <c r="E11018" s="3">
        <f>_xll.SNL.Clients.Office.Excel.Functions.SPG(B11018, "IQ_PE_NORM", "LTM", A11018)</f>
        <v>32.181424999999997</v>
      </c>
    </row>
    <row r="11019" spans="1:5" x14ac:dyDescent="0.25">
      <c r="A11019" s="1">
        <v>43704</v>
      </c>
      <c r="B11019" t="s">
        <v>276</v>
      </c>
      <c r="C11019" s="3">
        <f>_xll.SNL.Clients.Office.Excel.Functions.SPG(B11019, "SP_PRICE_CLOSE", A11019)</f>
        <v>3.8019118352978825</v>
      </c>
      <c r="D11019" s="3" t="str">
        <f>_xll.SNL.Clients.Office.Excel.Functions.SPG(B11019, "IQ_PE", "LTM", A11019)</f>
        <v>NM</v>
      </c>
      <c r="E11019" s="3" t="str">
        <f>_xll.SNL.Clients.Office.Excel.Functions.SPG(B11019, "IQ_PE_NORM", "LTM", A11019)</f>
        <v>NM</v>
      </c>
    </row>
    <row r="11020" spans="1:5" x14ac:dyDescent="0.25">
      <c r="A11020" s="1">
        <v>43704</v>
      </c>
      <c r="B11020" t="s">
        <v>277</v>
      </c>
      <c r="C11020" s="3">
        <f>_xll.SNL.Clients.Office.Excel.Functions.SPG(B11020, "SP_PRICE_CLOSE", A11020)</f>
        <v>3.5468558323110564</v>
      </c>
      <c r="D11020" s="3" t="str">
        <f>_xll.SNL.Clients.Office.Excel.Functions.SPG(B11020, "IQ_PE", "LTM", A11020)</f>
        <v>NM</v>
      </c>
      <c r="E11020" s="3" t="str">
        <f>_xll.SNL.Clients.Office.Excel.Functions.SPG(B11020, "IQ_PE_NORM", "LTM", A11020)</f>
        <v>NM</v>
      </c>
    </row>
    <row r="11021" spans="1:5" x14ac:dyDescent="0.25">
      <c r="A11021" s="1">
        <v>43704</v>
      </c>
      <c r="B11021" t="s">
        <v>278</v>
      </c>
      <c r="C11021" s="3">
        <f>_xll.SNL.Clients.Office.Excel.Functions.SPG(B11021, "SP_PRICE_CLOSE", A11021)</f>
        <v>7.5737372659875186</v>
      </c>
      <c r="D11021" s="3">
        <f>_xll.SNL.Clients.Office.Excel.Functions.SPG(B11021, "IQ_PE", "LTM", A11021)</f>
        <v>60.169491999999998</v>
      </c>
      <c r="E11021" s="3">
        <f>_xll.SNL.Clients.Office.Excel.Functions.SPG(B11021, "IQ_PE_NORM", "LTM", A11021)</f>
        <v>34.975369000000001</v>
      </c>
    </row>
    <row r="11022" spans="1:5" x14ac:dyDescent="0.25">
      <c r="A11022" s="1">
        <v>43704</v>
      </c>
      <c r="B11022" t="s">
        <v>279</v>
      </c>
      <c r="C11022" s="3">
        <f>_xll.SNL.Clients.Office.Excel.Functions.SPG(B11022, "SP_PRICE_CLOSE", A11022)</f>
        <v>4.0893380980318943</v>
      </c>
      <c r="D11022" s="3" t="str">
        <f>_xll.SNL.Clients.Office.Excel.Functions.SPG(B11022, "IQ_PE", "LTM", A11022)</f>
        <v>NM</v>
      </c>
      <c r="E11022" s="3" t="str">
        <f>_xll.SNL.Clients.Office.Excel.Functions.SPG(B11022, "IQ_PE_NORM", "LTM", A11022)</f>
        <v>NM</v>
      </c>
    </row>
    <row r="11023" spans="1:5" x14ac:dyDescent="0.25">
      <c r="A11023" s="1">
        <v>43704</v>
      </c>
      <c r="B11023" t="s">
        <v>280</v>
      </c>
      <c r="C11023" s="3">
        <f>_xll.SNL.Clients.Office.Excel.Functions.SPG(B11023, "SP_PRICE_CLOSE", A11023)</f>
        <v>2.6721425142674273</v>
      </c>
      <c r="D11023" s="3">
        <f>_xll.SNL.Clients.Office.Excel.Functions.SPG(B11023, "IQ_PE", "LTM", A11023)</f>
        <v>13.66985</v>
      </c>
      <c r="E11023" s="3">
        <f>_xll.SNL.Clients.Office.Excel.Functions.SPG(B11023, "IQ_PE_NORM", "LTM", A11023)</f>
        <v>21.877728999999999</v>
      </c>
    </row>
    <row r="11024" spans="1:5" x14ac:dyDescent="0.25">
      <c r="A11024" s="1">
        <v>43704</v>
      </c>
      <c r="B11024" t="s">
        <v>281</v>
      </c>
      <c r="C11024" s="3" t="str">
        <f>_xll.SNL.Clients.Office.Excel.Functions.SPG(B11024, "SP_PRICE_CLOSE", A11024)</f>
        <v>NA</v>
      </c>
      <c r="D11024" s="3" t="str">
        <f>_xll.SNL.Clients.Office.Excel.Functions.SPG(B11024, "IQ_PE", "LTM", A11024)</f>
        <v>NA</v>
      </c>
      <c r="E11024" s="3" t="str">
        <f>_xll.SNL.Clients.Office.Excel.Functions.SPG(B11024, "IQ_PE_NORM", "LTM", A11024)</f>
        <v>NA</v>
      </c>
    </row>
    <row r="11025" spans="1:5" x14ac:dyDescent="0.25">
      <c r="A11025" s="1">
        <v>43704</v>
      </c>
      <c r="B11025" t="s">
        <v>282</v>
      </c>
      <c r="C11025" s="3" t="str">
        <f>_xll.SNL.Clients.Office.Excel.Functions.SPG(B11025, "SP_PRICE_CLOSE", A11025)</f>
        <v>NA</v>
      </c>
      <c r="D11025" s="3" t="str">
        <f>_xll.SNL.Clients.Office.Excel.Functions.SPG(B11025, "IQ_PE", "LTM", A11025)</f>
        <v>NA</v>
      </c>
      <c r="E11025" s="3" t="str">
        <f>_xll.SNL.Clients.Office.Excel.Functions.SPG(B11025, "IQ_PE_NORM", "LTM", A11025)</f>
        <v>NA</v>
      </c>
    </row>
    <row r="11026" spans="1:5" x14ac:dyDescent="0.25">
      <c r="A11026" s="1">
        <v>43704</v>
      </c>
      <c r="B11026" t="s">
        <v>283</v>
      </c>
      <c r="C11026" s="3" t="str">
        <f>_xll.SNL.Clients.Office.Excel.Functions.SPG(B11026, "SP_PRICE_CLOSE", A11026)</f>
        <v>NA</v>
      </c>
      <c r="D11026" s="3" t="str">
        <f>_xll.SNL.Clients.Office.Excel.Functions.SPG(B11026, "IQ_PE", "LTM", A11026)</f>
        <v>NA</v>
      </c>
      <c r="E11026" s="3" t="str">
        <f>_xll.SNL.Clients.Office.Excel.Functions.SPG(B11026, "IQ_PE_NORM", "LTM", A11026)</f>
        <v>NA</v>
      </c>
    </row>
    <row r="11027" spans="1:5" x14ac:dyDescent="0.25">
      <c r="A11027" s="1">
        <v>43704</v>
      </c>
      <c r="B11027" t="s">
        <v>284</v>
      </c>
      <c r="C11027" s="3">
        <f>_xll.SNL.Clients.Office.Excel.Functions.SPG(B11027, "SP_PRICE_CLOSE", A11027)</f>
        <v>14.534108485785907</v>
      </c>
      <c r="D11027" s="3" t="str">
        <f>_xll.SNL.Clients.Office.Excel.Functions.SPG(B11027, "IQ_PE", "LTM", A11027)</f>
        <v>NM</v>
      </c>
      <c r="E11027" s="3" t="str">
        <f>_xll.SNL.Clients.Office.Excel.Functions.SPG(B11027, "IQ_PE_NORM", "LTM", A11027)</f>
        <v>NM</v>
      </c>
    </row>
    <row r="11028" spans="1:5" x14ac:dyDescent="0.25">
      <c r="A11028" s="1">
        <v>43704</v>
      </c>
      <c r="B11028" t="s">
        <v>285</v>
      </c>
      <c r="C11028" s="3" t="str">
        <f>_xll.SNL.Clients.Office.Excel.Functions.SPG(B11028, "SP_PRICE_CLOSE", A11028)</f>
        <v>NA</v>
      </c>
      <c r="D11028" s="3" t="str">
        <f>_xll.SNL.Clients.Office.Excel.Functions.SPG(B11028, "IQ_PE", "LTM", A11028)</f>
        <v>NA</v>
      </c>
      <c r="E11028" s="3" t="str">
        <f>_xll.SNL.Clients.Office.Excel.Functions.SPG(B11028, "IQ_PE_NORM", "LTM", A11028)</f>
        <v>NA</v>
      </c>
    </row>
    <row r="11029" spans="1:5" x14ac:dyDescent="0.25">
      <c r="A11029" s="1">
        <v>43704</v>
      </c>
      <c r="B11029" t="s">
        <v>286</v>
      </c>
      <c r="C11029" s="3">
        <f>_xll.SNL.Clients.Office.Excel.Functions.SPG(B11029, "SP_PRICE_CLOSE", A11029)</f>
        <v>4.3888050029334895</v>
      </c>
      <c r="D11029" s="3" t="str">
        <f>_xll.SNL.Clients.Office.Excel.Functions.SPG(B11029, "IQ_PE", "LTM", A11029)</f>
        <v>NM</v>
      </c>
      <c r="E11029" s="3" t="str">
        <f>_xll.SNL.Clients.Office.Excel.Functions.SPG(B11029, "IQ_PE_NORM", "LTM", A11029)</f>
        <v>NM</v>
      </c>
    </row>
    <row r="11030" spans="1:5" x14ac:dyDescent="0.25">
      <c r="A11030" s="1">
        <v>43704</v>
      </c>
      <c r="B11030" t="s">
        <v>287</v>
      </c>
      <c r="C11030" s="3">
        <f>_xll.SNL.Clients.Office.Excel.Functions.SPG(B11030, "SP_PRICE_CLOSE", A11030)</f>
        <v>5.4447346525147999</v>
      </c>
      <c r="D11030" s="3" t="str">
        <f>_xll.SNL.Clients.Office.Excel.Functions.SPG(B11030, "IQ_PE", "LTM", A11030)</f>
        <v>NA</v>
      </c>
      <c r="E11030" s="3">
        <f>_xll.SNL.Clients.Office.Excel.Functions.SPG(B11030, "IQ_PE_NORM", "LTM", A11030)</f>
        <v>48.039214000000001</v>
      </c>
    </row>
    <row r="11031" spans="1:5" x14ac:dyDescent="0.25">
      <c r="A11031" s="1">
        <v>43704</v>
      </c>
      <c r="B11031" t="s">
        <v>288</v>
      </c>
      <c r="C11031" s="3">
        <f>_xll.SNL.Clients.Office.Excel.Functions.SPG(B11031, "SP_PRICE_CLOSE", A11031)</f>
        <v>4.7949223958611125</v>
      </c>
      <c r="D11031" s="3">
        <f>_xll.SNL.Clients.Office.Excel.Functions.SPG(B11031, "IQ_PE", "LTM", A11031)</f>
        <v>54.156627</v>
      </c>
      <c r="E11031" s="3">
        <f>_xll.SNL.Clients.Office.Excel.Functions.SPG(B11031, "IQ_PE_NORM", "LTM", A11031)</f>
        <v>20.408626999999999</v>
      </c>
    </row>
    <row r="11032" spans="1:5" x14ac:dyDescent="0.25">
      <c r="A11032" s="1">
        <v>43704</v>
      </c>
      <c r="B11032" t="s">
        <v>289</v>
      </c>
      <c r="C11032" s="3">
        <f>_xll.SNL.Clients.Office.Excel.Functions.SPG(B11032, "SP_PRICE_CLOSE", A11032)</f>
        <v>3.6979745586431272</v>
      </c>
      <c r="D11032" s="3">
        <f>_xll.SNL.Clients.Office.Excel.Functions.SPG(B11032, "IQ_PE", "LTM", A11032)</f>
        <v>25.726651</v>
      </c>
      <c r="E11032" s="3">
        <f>_xll.SNL.Clients.Office.Excel.Functions.SPG(B11032, "IQ_PE_NORM", "LTM", A11032)</f>
        <v>33.986924000000002</v>
      </c>
    </row>
    <row r="11033" spans="1:5" x14ac:dyDescent="0.25">
      <c r="A11033" s="1">
        <v>43704</v>
      </c>
      <c r="B11033" t="s">
        <v>290</v>
      </c>
      <c r="C11033" s="3" t="str">
        <f>_xll.SNL.Clients.Office.Excel.Functions.SPG(B11033, "SP_PRICE_CLOSE", A11033)</f>
        <v>NA</v>
      </c>
      <c r="D11033" s="3" t="str">
        <f>_xll.SNL.Clients.Office.Excel.Functions.SPG(B11033, "IQ_PE", "LTM", A11033)</f>
        <v>NA</v>
      </c>
      <c r="E11033" s="3" t="str">
        <f>_xll.SNL.Clients.Office.Excel.Functions.SPG(B11033, "IQ_PE_NORM", "LTM", A11033)</f>
        <v>NA</v>
      </c>
    </row>
    <row r="11034" spans="1:5" x14ac:dyDescent="0.25">
      <c r="A11034" s="1">
        <v>43704</v>
      </c>
      <c r="B11034" t="s">
        <v>291</v>
      </c>
      <c r="C11034" s="3">
        <f>_xll.SNL.Clients.Office.Excel.Functions.SPG(B11034, "SP_PRICE_CLOSE", A11034)</f>
        <v>31.116581417675608</v>
      </c>
      <c r="D11034" s="3" t="str">
        <f>_xll.SNL.Clients.Office.Excel.Functions.SPG(B11034, "IQ_PE", "LTM", A11034)</f>
        <v>NM</v>
      </c>
      <c r="E11034" s="3" t="str">
        <f>_xll.SNL.Clients.Office.Excel.Functions.SPG(B11034, "IQ_PE_NORM", "LTM", A11034)</f>
        <v>NM</v>
      </c>
    </row>
    <row r="11035" spans="1:5" x14ac:dyDescent="0.25">
      <c r="A11035" s="1">
        <v>43704</v>
      </c>
      <c r="B11035" t="s">
        <v>292</v>
      </c>
      <c r="C11035" s="3">
        <f>_xll.SNL.Clients.Office.Excel.Functions.SPG(B11035, "SP_PRICE_CLOSE", A11035)</f>
        <v>2.7329457571070455</v>
      </c>
      <c r="D11035" s="3">
        <f>_xll.SNL.Clients.Office.Excel.Functions.SPG(B11035, "IQ_PE", "LTM", A11035)</f>
        <v>18.3</v>
      </c>
      <c r="E11035" s="3">
        <f>_xll.SNL.Clients.Office.Excel.Functions.SPG(B11035, "IQ_PE_NORM", "LTM", A11035)</f>
        <v>26.010152000000001</v>
      </c>
    </row>
    <row r="11036" spans="1:5" x14ac:dyDescent="0.25">
      <c r="A11036" s="1">
        <v>43704</v>
      </c>
      <c r="B11036" t="s">
        <v>293</v>
      </c>
      <c r="C11036" s="3">
        <f>_xll.SNL.Clients.Office.Excel.Functions.SPG(B11036, "SP_PRICE_CLOSE", A11036)</f>
        <v>9.92052909488506</v>
      </c>
      <c r="D11036" s="3">
        <f>_xll.SNL.Clients.Office.Excel.Functions.SPG(B11036, "IQ_PE", "LTM", A11036)</f>
        <v>13.551913000000001</v>
      </c>
      <c r="E11036" s="3">
        <f>_xll.SNL.Clients.Office.Excel.Functions.SPG(B11036, "IQ_PE_NORM", "LTM", A11036)</f>
        <v>20.828666999999999</v>
      </c>
    </row>
    <row r="11037" spans="1:5" x14ac:dyDescent="0.25">
      <c r="A11037" s="1">
        <v>43704</v>
      </c>
      <c r="B11037" t="s">
        <v>294</v>
      </c>
      <c r="C11037" s="3" t="str">
        <f>_xll.SNL.Clients.Office.Excel.Functions.SPG(B11037, "SP_PRICE_CLOSE", A11037)</f>
        <v>NA</v>
      </c>
      <c r="D11037" s="3" t="str">
        <f>_xll.SNL.Clients.Office.Excel.Functions.SPG(B11037, "IQ_PE", "LTM", A11037)</f>
        <v>NA</v>
      </c>
      <c r="E11037" s="3" t="str">
        <f>_xll.SNL.Clients.Office.Excel.Functions.SPG(B11037, "IQ_PE_NORM", "LTM", A11037)</f>
        <v>NA</v>
      </c>
    </row>
    <row r="11038" spans="1:5" x14ac:dyDescent="0.25">
      <c r="A11038" s="1">
        <v>43704</v>
      </c>
      <c r="B11038" t="s">
        <v>295</v>
      </c>
      <c r="C11038" s="3">
        <f>_xll.SNL.Clients.Office.Excel.Functions.SPG(B11038, "SP_PRICE_CLOSE", A11038)</f>
        <v>22.565305882980425</v>
      </c>
      <c r="D11038" s="3" t="str">
        <f>_xll.SNL.Clients.Office.Excel.Functions.SPG(B11038, "IQ_PE", "LTM", A11038)</f>
        <v>NM</v>
      </c>
      <c r="E11038" s="3" t="str">
        <f>_xll.SNL.Clients.Office.Excel.Functions.SPG(B11038, "IQ_PE_NORM", "LTM", A11038)</f>
        <v>NM</v>
      </c>
    </row>
    <row r="11039" spans="1:5" x14ac:dyDescent="0.25">
      <c r="A11039" s="1">
        <v>43704</v>
      </c>
      <c r="B11039" t="s">
        <v>296</v>
      </c>
      <c r="C11039" s="3">
        <f>_xll.SNL.Clients.Office.Excel.Functions.SPG(B11039, "SP_PRICE_CLOSE", A11039)</f>
        <v>0.68003626860099198</v>
      </c>
      <c r="D11039" s="3">
        <f>_xll.SNL.Clients.Office.Excel.Functions.SPG(B11039, "IQ_PE", "LTM", A11039)</f>
        <v>14.912281</v>
      </c>
      <c r="E11039" s="3">
        <f>_xll.SNL.Clients.Office.Excel.Functions.SPG(B11039, "IQ_PE_NORM", "LTM", A11039)</f>
        <v>18.888888999999999</v>
      </c>
    </row>
    <row r="11040" spans="1:5" x14ac:dyDescent="0.25">
      <c r="A11040" s="1">
        <v>43704</v>
      </c>
      <c r="B11040" t="s">
        <v>297</v>
      </c>
      <c r="C11040" s="3">
        <f>_xll.SNL.Clients.Office.Excel.Functions.SPG(B11040, "SP_PRICE_CLOSE", A11040)</f>
        <v>33.928476185396548</v>
      </c>
      <c r="D11040" s="3">
        <f>_xll.SNL.Clients.Office.Excel.Functions.SPG(B11040, "IQ_PE", "LTM", A11040)</f>
        <v>50.991984000000002</v>
      </c>
      <c r="E11040" s="3">
        <f>_xll.SNL.Clients.Office.Excel.Functions.SPG(B11040, "IQ_PE_NORM", "LTM", A11040)</f>
        <v>55.898505999999998</v>
      </c>
    </row>
    <row r="11041" spans="1:5" x14ac:dyDescent="0.25">
      <c r="A11041" s="1">
        <v>43704</v>
      </c>
      <c r="B11041" t="s">
        <v>298</v>
      </c>
      <c r="C11041" s="3">
        <f>_xll.SNL.Clients.Office.Excel.Functions.SPG(B11041, "SP_PRICE_CLOSE", A11041)</f>
        <v>0.59473945277081441</v>
      </c>
      <c r="D11041" s="3" t="str">
        <f>_xll.SNL.Clients.Office.Excel.Functions.SPG(B11041, "IQ_PE", "LTM", A11041)</f>
        <v>NA</v>
      </c>
      <c r="E11041" s="3" t="str">
        <f>_xll.SNL.Clients.Office.Excel.Functions.SPG(B11041, "IQ_PE_NORM", "LTM", A11041)</f>
        <v>NA</v>
      </c>
    </row>
    <row r="11042" spans="1:5" x14ac:dyDescent="0.25">
      <c r="A11042" s="1">
        <v>43704</v>
      </c>
      <c r="B11042" t="s">
        <v>299</v>
      </c>
      <c r="C11042" s="3" t="str">
        <f>_xll.SNL.Clients.Office.Excel.Functions.SPG(B11042, "SP_PRICE_CLOSE", A11042)</f>
        <v>NA</v>
      </c>
      <c r="D11042" s="3" t="str">
        <f>_xll.SNL.Clients.Office.Excel.Functions.SPG(B11042, "IQ_PE", "LTM", A11042)</f>
        <v>NA</v>
      </c>
      <c r="E11042" s="3" t="str">
        <f>_xll.SNL.Clients.Office.Excel.Functions.SPG(B11042, "IQ_PE_NORM", "LTM", A11042)</f>
        <v>NA</v>
      </c>
    </row>
    <row r="11043" spans="1:5" x14ac:dyDescent="0.25">
      <c r="A11043" s="1">
        <v>43704</v>
      </c>
      <c r="B11043" t="s">
        <v>300</v>
      </c>
      <c r="C11043" s="3" t="str">
        <f>_xll.SNL.Clients.Office.Excel.Functions.SPG(B11043, "SP_PRICE_CLOSE", A11043)</f>
        <v>NA</v>
      </c>
      <c r="D11043" s="3" t="str">
        <f>_xll.SNL.Clients.Office.Excel.Functions.SPG(B11043, "IQ_PE", "LTM", A11043)</f>
        <v>NA</v>
      </c>
      <c r="E11043" s="3" t="str">
        <f>_xll.SNL.Clients.Office.Excel.Functions.SPG(B11043, "IQ_PE_NORM", "LTM", A11043)</f>
        <v>NA</v>
      </c>
    </row>
    <row r="11044" spans="1:5" x14ac:dyDescent="0.25">
      <c r="A11044" s="1">
        <v>43704</v>
      </c>
      <c r="B11044" t="s">
        <v>301</v>
      </c>
      <c r="C11044" s="3">
        <f>_xll.SNL.Clients.Office.Excel.Functions.SPG(B11044, "SP_PRICE_CLOSE", A11044)</f>
        <v>4.2935623233239104</v>
      </c>
      <c r="D11044" s="3">
        <f>_xll.SNL.Clients.Office.Excel.Functions.SPG(B11044, "IQ_PE", "LTM", A11044)</f>
        <v>27.013423</v>
      </c>
      <c r="E11044" s="3">
        <f>_xll.SNL.Clients.Office.Excel.Functions.SPG(B11044, "IQ_PE_NORM", "LTM", A11044)</f>
        <v>36.674259999999997</v>
      </c>
    </row>
    <row r="11045" spans="1:5" x14ac:dyDescent="0.25">
      <c r="A11045" s="1">
        <v>43704</v>
      </c>
      <c r="B11045" t="s">
        <v>302</v>
      </c>
      <c r="C11045" s="3">
        <f>_xll.SNL.Clients.Office.Excel.Functions.SPG(B11045, "SP_PRICE_CLOSE", A11045)</f>
        <v>2.4401301402741478</v>
      </c>
      <c r="D11045" s="3" t="str">
        <f>_xll.SNL.Clients.Office.Excel.Functions.SPG(B11045, "IQ_PE", "LTM", A11045)</f>
        <v>NM</v>
      </c>
      <c r="E11045" s="3" t="str">
        <f>_xll.SNL.Clients.Office.Excel.Functions.SPG(B11045, "IQ_PE_NORM", "LTM", A11045)</f>
        <v>NM</v>
      </c>
    </row>
    <row r="11046" spans="1:5" x14ac:dyDescent="0.25">
      <c r="A11046" s="1">
        <v>43704</v>
      </c>
      <c r="B11046" t="s">
        <v>303</v>
      </c>
      <c r="C11046" s="3">
        <f>_xll.SNL.Clients.Office.Excel.Functions.SPG(B11046, "SP_PRICE_CLOSE", A11046)</f>
        <v>13.785457091044854</v>
      </c>
      <c r="D11046" s="3">
        <f>_xll.SNL.Clients.Office.Excel.Functions.SPG(B11046, "IQ_PE", "LTM", A11046)</f>
        <v>19.798048999999999</v>
      </c>
      <c r="E11046" s="3">
        <f>_xll.SNL.Clients.Office.Excel.Functions.SPG(B11046, "IQ_PE_NORM", "LTM", A11046)</f>
        <v>30.018993999999999</v>
      </c>
    </row>
    <row r="11047" spans="1:5" x14ac:dyDescent="0.25">
      <c r="A11047" s="1">
        <v>43704</v>
      </c>
      <c r="B11047" t="s">
        <v>304</v>
      </c>
      <c r="C11047" s="3">
        <f>_xll.SNL.Clients.Office.Excel.Functions.SPG(B11047, "SP_PRICE_CLOSE", A11047)</f>
        <v>8.5071203797535855</v>
      </c>
      <c r="D11047" s="3">
        <f>_xll.SNL.Clients.Office.Excel.Functions.SPG(B11047, "IQ_PE", "LTM", A11047)</f>
        <v>12.999185000000001</v>
      </c>
      <c r="E11047" s="3">
        <f>_xll.SNL.Clients.Office.Excel.Functions.SPG(B11047, "IQ_PE_NORM", "LTM", A11047)</f>
        <v>20.318470999999999</v>
      </c>
    </row>
    <row r="11048" spans="1:5" x14ac:dyDescent="0.25">
      <c r="A11048" s="1">
        <v>43704</v>
      </c>
      <c r="B11048" t="s">
        <v>305</v>
      </c>
      <c r="C11048" s="3" t="str">
        <f>_xll.SNL.Clients.Office.Excel.Functions.SPG(B11048, "SP_PRICE_CLOSE", A11048)</f>
        <v>NA</v>
      </c>
      <c r="D11048" s="3" t="str">
        <f>_xll.SNL.Clients.Office.Excel.Functions.SPG(B11048, "IQ_PE", "LTM", A11048)</f>
        <v>NA</v>
      </c>
      <c r="E11048" s="3" t="str">
        <f>_xll.SNL.Clients.Office.Excel.Functions.SPG(B11048, "IQ_PE_NORM", "LTM", A11048)</f>
        <v>NA</v>
      </c>
    </row>
    <row r="11049" spans="1:5" x14ac:dyDescent="0.25">
      <c r="A11049" s="1">
        <v>43704</v>
      </c>
      <c r="B11049" t="s">
        <v>306</v>
      </c>
      <c r="C11049" s="3">
        <f>_xll.SNL.Clients.Office.Excel.Functions.SPG(B11049, "SP_PRICE_CLOSE", A11049)</f>
        <v>4.7069177022774538</v>
      </c>
      <c r="D11049" s="3">
        <f>_xll.SNL.Clients.Office.Excel.Functions.SPG(B11049, "IQ_PE", "LTM", A11049)</f>
        <v>75.106382999999994</v>
      </c>
      <c r="E11049" s="3">
        <f>_xll.SNL.Clients.Office.Excel.Functions.SPG(B11049, "IQ_PE_NORM", "LTM", A11049)</f>
        <v>61.284722000000002</v>
      </c>
    </row>
    <row r="11050" spans="1:5" x14ac:dyDescent="0.25">
      <c r="A11050" s="1">
        <v>43704</v>
      </c>
      <c r="B11050" t="s">
        <v>307</v>
      </c>
      <c r="C11050" s="3" t="str">
        <f>_xll.SNL.Clients.Office.Excel.Functions.SPG(B11050, "SP_PRICE_CLOSE", A11050)</f>
        <v>NA</v>
      </c>
      <c r="D11050" s="3" t="str">
        <f>_xll.SNL.Clients.Office.Excel.Functions.SPG(B11050, "IQ_PE", "LTM", A11050)</f>
        <v>NA</v>
      </c>
      <c r="E11050" s="3" t="str">
        <f>_xll.SNL.Clients.Office.Excel.Functions.SPG(B11050, "IQ_PE_NORM", "LTM", A11050)</f>
        <v>NA</v>
      </c>
    </row>
    <row r="11051" spans="1:5" x14ac:dyDescent="0.25">
      <c r="A11051" s="1">
        <v>43704</v>
      </c>
      <c r="B11051" t="s">
        <v>308</v>
      </c>
      <c r="C11051" s="3">
        <f>_xll.SNL.Clients.Office.Excel.Functions.SPG(B11051, "SP_PRICE_CLOSE", A11051)</f>
        <v>7.6026078724198616</v>
      </c>
      <c r="D11051" s="3" t="str">
        <f>_xll.SNL.Clients.Office.Excel.Functions.SPG(B11051, "IQ_PE", "LTM", A11051)</f>
        <v>NM</v>
      </c>
      <c r="E11051" s="3" t="str">
        <f>_xll.SNL.Clients.Office.Excel.Functions.SPG(B11051, "IQ_PE_NORM", "LTM", A11051)</f>
        <v>NM</v>
      </c>
    </row>
    <row r="11052" spans="1:5" x14ac:dyDescent="0.25">
      <c r="A11052" s="1">
        <v>43704</v>
      </c>
      <c r="B11052" t="s">
        <v>309</v>
      </c>
      <c r="C11052" s="3" t="str">
        <f>_xll.SNL.Clients.Office.Excel.Functions.SPG(B11052, "SP_PRICE_CLOSE", A11052)</f>
        <v>NA</v>
      </c>
      <c r="D11052" s="3" t="str">
        <f>_xll.SNL.Clients.Office.Excel.Functions.SPG(B11052, "IQ_PE", "LTM", A11052)</f>
        <v>NA</v>
      </c>
      <c r="E11052" s="3" t="str">
        <f>_xll.SNL.Clients.Office.Excel.Functions.SPG(B11052, "IQ_PE_NORM", "LTM", A11052)</f>
        <v>NA</v>
      </c>
    </row>
    <row r="11053" spans="1:5" x14ac:dyDescent="0.25">
      <c r="A11053" s="1">
        <v>43704</v>
      </c>
      <c r="B11053" t="s">
        <v>310</v>
      </c>
      <c r="C11053" s="3">
        <f>_xll.SNL.Clients.Office.Excel.Functions.SPG(B11053, "SP_PRICE_CLOSE", A11053)</f>
        <v>3.7708677796149126</v>
      </c>
      <c r="D11053" s="3">
        <f>_xll.SNL.Clients.Office.Excel.Functions.SPG(B11053, "IQ_PE", "LTM", A11053)</f>
        <v>26.479400999999999</v>
      </c>
      <c r="E11053" s="3">
        <f>_xll.SNL.Clients.Office.Excel.Functions.SPG(B11053, "IQ_PE_NORM", "LTM", A11053)</f>
        <v>42.208955000000003</v>
      </c>
    </row>
    <row r="11054" spans="1:5" x14ac:dyDescent="0.25">
      <c r="A11054" s="1">
        <v>43704</v>
      </c>
      <c r="B11054" t="s">
        <v>311</v>
      </c>
      <c r="C11054" s="3" t="str">
        <f>_xll.SNL.Clients.Office.Excel.Functions.SPG(B11054, "SP_PRICE_CLOSE", A11054)</f>
        <v>NA</v>
      </c>
      <c r="D11054" s="3" t="str">
        <f>_xll.SNL.Clients.Office.Excel.Functions.SPG(B11054, "IQ_PE", "LTM", A11054)</f>
        <v>NA</v>
      </c>
      <c r="E11054" s="3" t="str">
        <f>_xll.SNL.Clients.Office.Excel.Functions.SPG(B11054, "IQ_PE_NORM", "LTM", A11054)</f>
        <v>NA</v>
      </c>
    </row>
    <row r="11055" spans="1:5" x14ac:dyDescent="0.25">
      <c r="A11055" s="1">
        <v>43704</v>
      </c>
      <c r="B11055" t="s">
        <v>312</v>
      </c>
      <c r="C11055" s="3">
        <f>_xll.SNL.Clients.Office.Excel.Functions.SPG(B11055, "SP_PRICE_CLOSE", A11055)</f>
        <v>4.7682543068963676</v>
      </c>
      <c r="D11055" s="3" t="str">
        <f>_xll.SNL.Clients.Office.Excel.Functions.SPG(B11055, "IQ_PE", "LTM", A11055)</f>
        <v>NM</v>
      </c>
      <c r="E11055" s="3" t="str">
        <f>_xll.SNL.Clients.Office.Excel.Functions.SPG(B11055, "IQ_PE_NORM", "LTM", A11055)</f>
        <v>NM</v>
      </c>
    </row>
    <row r="11056" spans="1:5" x14ac:dyDescent="0.25">
      <c r="A11056" s="1">
        <v>43704</v>
      </c>
      <c r="B11056" t="s">
        <v>313</v>
      </c>
      <c r="C11056" s="3" t="str">
        <f>_xll.SNL.Clients.Office.Excel.Functions.SPG(B11056, "SP_PRICE_CLOSE", A11056)</f>
        <v>NA</v>
      </c>
      <c r="D11056" s="3" t="str">
        <f>_xll.SNL.Clients.Office.Excel.Functions.SPG(B11056, "IQ_PE", "LTM", A11056)</f>
        <v>NA</v>
      </c>
      <c r="E11056" s="3" t="str">
        <f>_xll.SNL.Clients.Office.Excel.Functions.SPG(B11056, "IQ_PE_NORM", "LTM", A11056)</f>
        <v>NA</v>
      </c>
    </row>
    <row r="11057" spans="1:5" x14ac:dyDescent="0.25">
      <c r="A11057" s="1">
        <v>43704</v>
      </c>
      <c r="B11057" t="s">
        <v>314</v>
      </c>
      <c r="C11057" s="3">
        <f>_xll.SNL.Clients.Office.Excel.Functions.SPG(B11057, "SP_PRICE_CLOSE", A11057)</f>
        <v>5.3282841751560079</v>
      </c>
      <c r="D11057" s="3">
        <f>_xll.SNL.Clients.Office.Excel.Functions.SPG(B11057, "IQ_PE", "LTM", A11057)</f>
        <v>47.913668999999999</v>
      </c>
      <c r="E11057" s="3">
        <f>_xll.SNL.Clients.Office.Excel.Functions.SPG(B11057, "IQ_PE_NORM", "LTM", A11057)</f>
        <v>54</v>
      </c>
    </row>
    <row r="11058" spans="1:5" x14ac:dyDescent="0.25">
      <c r="A11058" s="1">
        <v>43704</v>
      </c>
      <c r="B11058" t="s">
        <v>315</v>
      </c>
      <c r="C11058" s="3">
        <f>_xll.SNL.Clients.Office.Excel.Functions.SPG(B11058, "SP_PRICE_CLOSE", A11058)</f>
        <v>9.0671502480132276</v>
      </c>
      <c r="D11058" s="3">
        <f>_xll.SNL.Clients.Office.Excel.Functions.SPG(B11058, "IQ_PE", "LTM", A11058)</f>
        <v>33.366045</v>
      </c>
      <c r="E11058" s="3">
        <f>_xll.SNL.Clients.Office.Excel.Functions.SPG(B11058, "IQ_PE_NORM", "LTM", A11058)</f>
        <v>49.926578999999997</v>
      </c>
    </row>
    <row r="11059" spans="1:5" x14ac:dyDescent="0.25">
      <c r="A11059" s="1">
        <v>43704</v>
      </c>
      <c r="B11059" t="s">
        <v>316</v>
      </c>
      <c r="C11059" s="3" t="str">
        <f>_xll.SNL.Clients.Office.Excel.Functions.SPG(B11059, "SP_PRICE_CLOSE", A11059)</f>
        <v>NA</v>
      </c>
      <c r="D11059" s="3" t="str">
        <f>_xll.SNL.Clients.Office.Excel.Functions.SPG(B11059, "IQ_PE", "LTM", A11059)</f>
        <v>NA</v>
      </c>
      <c r="E11059" s="3" t="str">
        <f>_xll.SNL.Clients.Office.Excel.Functions.SPG(B11059, "IQ_PE_NORM", "LTM", A11059)</f>
        <v>NA</v>
      </c>
    </row>
    <row r="11060" spans="1:5" x14ac:dyDescent="0.25">
      <c r="A11060" s="1">
        <v>43704</v>
      </c>
      <c r="B11060" t="s">
        <v>317</v>
      </c>
      <c r="C11060" s="3">
        <f>_xll.SNL.Clients.Office.Excel.Functions.SPG(B11060, "SP_PRICE_CLOSE", A11060)</f>
        <v>7.8315286148594581</v>
      </c>
      <c r="D11060" s="3">
        <f>_xll.SNL.Clients.Office.Excel.Functions.SPG(B11060, "IQ_PE", "LTM", A11060)</f>
        <v>15.797022999999999</v>
      </c>
      <c r="E11060" s="3">
        <f>_xll.SNL.Clients.Office.Excel.Functions.SPG(B11060, "IQ_PE_NORM", "LTM", A11060)</f>
        <v>22.960646000000001</v>
      </c>
    </row>
    <row r="11061" spans="1:5" x14ac:dyDescent="0.25">
      <c r="A11061" s="1">
        <v>43704</v>
      </c>
      <c r="B11061" t="s">
        <v>318</v>
      </c>
      <c r="C11061" s="3">
        <f>_xll.SNL.Clients.Office.Excel.Functions.SPG(B11061, "SP_PRICE_CLOSE", A11061)</f>
        <v>4.09088484719185</v>
      </c>
      <c r="D11061" s="3" t="str">
        <f>_xll.SNL.Clients.Office.Excel.Functions.SPG(B11061, "IQ_PE", "LTM", A11061)</f>
        <v>NA</v>
      </c>
      <c r="E11061" s="3" t="str">
        <f>_xll.SNL.Clients.Office.Excel.Functions.SPG(B11061, "IQ_PE_NORM", "LTM", A11061)</f>
        <v>NA</v>
      </c>
    </row>
    <row r="11062" spans="1:5" x14ac:dyDescent="0.25">
      <c r="A11062" s="1">
        <v>43711</v>
      </c>
      <c r="B11062" t="s">
        <v>3</v>
      </c>
      <c r="C11062" s="3" t="str">
        <f>_xll.SNL.Clients.Office.Excel.Functions.SPG(B11062, "SP_PRICE_CLOSE", A11062)</f>
        <v>NA</v>
      </c>
      <c r="D11062" s="3" t="str">
        <f>_xll.SNL.Clients.Office.Excel.Functions.SPG(B11062, "IQ_PE", "LTM", A11062)</f>
        <v>NA</v>
      </c>
      <c r="E11062" s="3" t="str">
        <f>_xll.SNL.Clients.Office.Excel.Functions.SPG(B11062, "IQ_PE_NORM", "LTM", A11062)</f>
        <v>NA</v>
      </c>
    </row>
    <row r="11063" spans="1:5" x14ac:dyDescent="0.25">
      <c r="A11063" s="1">
        <v>43711</v>
      </c>
      <c r="B11063" t="s">
        <v>4</v>
      </c>
      <c r="C11063" s="3">
        <f>_xll.SNL.Clients.Office.Excel.Functions.SPG(B11063, "SP_PRICE_CLOSE", A11063)</f>
        <v>2.0715028393185633</v>
      </c>
      <c r="D11063" s="3">
        <f>_xll.SNL.Clients.Office.Excel.Functions.SPG(B11063, "IQ_PE", "LTM", A11063)</f>
        <v>24.28125</v>
      </c>
      <c r="E11063" s="3">
        <f>_xll.SNL.Clients.Office.Excel.Functions.SPG(B11063, "IQ_PE_NORM", "LTM", A11063)</f>
        <v>33.782609000000001</v>
      </c>
    </row>
    <row r="11064" spans="1:5" x14ac:dyDescent="0.25">
      <c r="A11064" s="1">
        <v>43711</v>
      </c>
      <c r="B11064" t="s">
        <v>5</v>
      </c>
      <c r="C11064" s="3">
        <f>_xll.SNL.Clients.Office.Excel.Functions.SPG(B11064, "SP_PRICE_CLOSE", A11064)</f>
        <v>3.455170759017836</v>
      </c>
      <c r="D11064" s="3" t="str">
        <f>_xll.SNL.Clients.Office.Excel.Functions.SPG(B11064, "IQ_PE", "LTM", A11064)</f>
        <v>NA</v>
      </c>
      <c r="E11064" s="3" t="str">
        <f>_xll.SNL.Clients.Office.Excel.Functions.SPG(B11064, "IQ_PE_NORM", "LTM", A11064)</f>
        <v>NA</v>
      </c>
    </row>
    <row r="11065" spans="1:5" x14ac:dyDescent="0.25">
      <c r="A11065" s="1">
        <v>43711</v>
      </c>
      <c r="B11065" t="s">
        <v>6</v>
      </c>
      <c r="C11065" s="3" t="str">
        <f>_xll.SNL.Clients.Office.Excel.Functions.SPG(B11065, "SP_PRICE_CLOSE", A11065)</f>
        <v>NA</v>
      </c>
      <c r="D11065" s="3" t="str">
        <f>_xll.SNL.Clients.Office.Excel.Functions.SPG(B11065, "IQ_PE", "LTM", A11065)</f>
        <v>NA</v>
      </c>
      <c r="E11065" s="3" t="str">
        <f>_xll.SNL.Clients.Office.Excel.Functions.SPG(B11065, "IQ_PE_NORM", "LTM", A11065)</f>
        <v>NA</v>
      </c>
    </row>
    <row r="11066" spans="1:5" x14ac:dyDescent="0.25">
      <c r="A11066" s="1">
        <v>43711</v>
      </c>
      <c r="B11066" t="s">
        <v>7</v>
      </c>
      <c r="C11066" s="3" t="str">
        <f>_xll.SNL.Clients.Office.Excel.Functions.SPG(B11066, "SP_PRICE_CLOSE", A11066)</f>
        <v>NA</v>
      </c>
      <c r="D11066" s="3" t="str">
        <f>_xll.SNL.Clients.Office.Excel.Functions.SPG(B11066, "IQ_PE", "LTM", A11066)</f>
        <v>NA</v>
      </c>
      <c r="E11066" s="3" t="str">
        <f>_xll.SNL.Clients.Office.Excel.Functions.SPG(B11066, "IQ_PE_NORM", "LTM", A11066)</f>
        <v>NA</v>
      </c>
    </row>
    <row r="11067" spans="1:5" x14ac:dyDescent="0.25">
      <c r="A11067" s="1">
        <v>43711</v>
      </c>
      <c r="B11067" t="s">
        <v>8</v>
      </c>
      <c r="C11067" s="3" t="str">
        <f>_xll.SNL.Clients.Office.Excel.Functions.SPG(B11067, "SP_PRICE_CLOSE", A11067)</f>
        <v>NA</v>
      </c>
      <c r="D11067" s="3" t="str">
        <f>_xll.SNL.Clients.Office.Excel.Functions.SPG(B11067, "IQ_PE", "LTM", A11067)</f>
        <v>NA</v>
      </c>
      <c r="E11067" s="3" t="str">
        <f>_xll.SNL.Clients.Office.Excel.Functions.SPG(B11067, "IQ_PE_NORM", "LTM", A11067)</f>
        <v>NA</v>
      </c>
    </row>
    <row r="11068" spans="1:5" x14ac:dyDescent="0.25">
      <c r="A11068" s="1">
        <v>43711</v>
      </c>
      <c r="B11068" t="s">
        <v>9</v>
      </c>
      <c r="C11068" s="3" t="str">
        <f>_xll.SNL.Clients.Office.Excel.Functions.SPG(B11068, "SP_PRICE_CLOSE", A11068)</f>
        <v>NA</v>
      </c>
      <c r="D11068" s="3" t="str">
        <f>_xll.SNL.Clients.Office.Excel.Functions.SPG(B11068, "IQ_PE", "LTM", A11068)</f>
        <v>NA</v>
      </c>
      <c r="E11068" s="3" t="str">
        <f>_xll.SNL.Clients.Office.Excel.Functions.SPG(B11068, "IQ_PE_NORM", "LTM", A11068)</f>
        <v>NA</v>
      </c>
    </row>
    <row r="11069" spans="1:5" x14ac:dyDescent="0.25">
      <c r="A11069" s="1">
        <v>43711</v>
      </c>
      <c r="B11069" t="s">
        <v>10</v>
      </c>
      <c r="C11069" s="3">
        <f>_xll.SNL.Clients.Office.Excel.Functions.SPG(B11069, "SP_PRICE_CLOSE", A11069)</f>
        <v>11.007459009837639</v>
      </c>
      <c r="D11069" s="3">
        <f>_xll.SNL.Clients.Office.Excel.Functions.SPG(B11069, "IQ_PE", "LTM", A11069)</f>
        <v>14.889246</v>
      </c>
      <c r="E11069" s="3">
        <f>_xll.SNL.Clients.Office.Excel.Functions.SPG(B11069, "IQ_PE_NORM", "LTM", A11069)</f>
        <v>22.798387000000002</v>
      </c>
    </row>
    <row r="11070" spans="1:5" x14ac:dyDescent="0.25">
      <c r="A11070" s="1">
        <v>43711</v>
      </c>
      <c r="B11070" t="s">
        <v>11</v>
      </c>
      <c r="C11070" s="3" t="str">
        <f>_xll.SNL.Clients.Office.Excel.Functions.SPG(B11070, "SP_PRICE_CLOSE", A11070)</f>
        <v>NA</v>
      </c>
      <c r="D11070" s="3" t="str">
        <f>_xll.SNL.Clients.Office.Excel.Functions.SPG(B11070, "IQ_PE", "LTM", A11070)</f>
        <v>NA</v>
      </c>
      <c r="E11070" s="3" t="str">
        <f>_xll.SNL.Clients.Office.Excel.Functions.SPG(B11070, "IQ_PE_NORM", "LTM", A11070)</f>
        <v>NA</v>
      </c>
    </row>
    <row r="11071" spans="1:5" x14ac:dyDescent="0.25">
      <c r="A11071" s="1">
        <v>43711</v>
      </c>
      <c r="B11071" t="s">
        <v>12</v>
      </c>
      <c r="C11071" s="3" t="str">
        <f>_xll.SNL.Clients.Office.Excel.Functions.SPG(B11071, "SP_PRICE_CLOSE", A11071)</f>
        <v>NA</v>
      </c>
      <c r="D11071" s="3" t="str">
        <f>_xll.SNL.Clients.Office.Excel.Functions.SPG(B11071, "IQ_PE", "LTM", A11071)</f>
        <v>NA</v>
      </c>
      <c r="E11071" s="3" t="str">
        <f>_xll.SNL.Clients.Office.Excel.Functions.SPG(B11071, "IQ_PE_NORM", "LTM", A11071)</f>
        <v>NA</v>
      </c>
    </row>
    <row r="11072" spans="1:5" x14ac:dyDescent="0.25">
      <c r="A11072" s="1">
        <v>43711</v>
      </c>
      <c r="B11072" t="s">
        <v>13</v>
      </c>
      <c r="C11072" s="3">
        <f>_xll.SNL.Clients.Office.Excel.Functions.SPG(B11072, "SP_PRICE_CLOSE", A11072)</f>
        <v>2.9326295022527926</v>
      </c>
      <c r="D11072" s="3">
        <f>_xll.SNL.Clients.Office.Excel.Functions.SPG(B11072, "IQ_PE", "LTM", A11072)</f>
        <v>180.32786899999999</v>
      </c>
      <c r="E11072" s="3">
        <f>_xll.SNL.Clients.Office.Excel.Functions.SPG(B11072, "IQ_PE_NORM", "LTM", A11072)</f>
        <v>80.291971000000004</v>
      </c>
    </row>
    <row r="11073" spans="1:5" x14ac:dyDescent="0.25">
      <c r="A11073" s="1">
        <v>43711</v>
      </c>
      <c r="B11073" t="s">
        <v>14</v>
      </c>
      <c r="C11073" s="3">
        <f>_xll.SNL.Clients.Office.Excel.Functions.SPG(B11073, "SP_PRICE_CLOSE", A11073)</f>
        <v>4.4189394545309124</v>
      </c>
      <c r="D11073" s="3">
        <f>_xll.SNL.Clients.Office.Excel.Functions.SPG(B11073, "IQ_PE", "LTM", A11073)</f>
        <v>31.875</v>
      </c>
      <c r="E11073" s="3">
        <f>_xll.SNL.Clients.Office.Excel.Functions.SPG(B11073, "IQ_PE_NORM", "LTM", A11073)</f>
        <v>42.940415000000002</v>
      </c>
    </row>
    <row r="11074" spans="1:5" x14ac:dyDescent="0.25">
      <c r="A11074" s="1">
        <v>43711</v>
      </c>
      <c r="B11074" t="s">
        <v>15</v>
      </c>
      <c r="C11074" s="3">
        <f>_xll.SNL.Clients.Office.Excel.Functions.SPG(B11074, "SP_PRICE_CLOSE", A11074)</f>
        <v>2.3968127649364153</v>
      </c>
      <c r="D11074" s="3" t="str">
        <f>_xll.SNL.Clients.Office.Excel.Functions.SPG(B11074, "IQ_PE", "LTM", A11074)</f>
        <v>NM</v>
      </c>
      <c r="E11074" s="3" t="str">
        <f>_xll.SNL.Clients.Office.Excel.Functions.SPG(B11074, "IQ_PE_NORM", "LTM", A11074)</f>
        <v>NM</v>
      </c>
    </row>
    <row r="11075" spans="1:5" x14ac:dyDescent="0.25">
      <c r="A11075" s="1">
        <v>43711</v>
      </c>
      <c r="B11075" t="s">
        <v>16</v>
      </c>
      <c r="C11075" s="3">
        <f>_xll.SNL.Clients.Office.Excel.Functions.SPG(B11075, "SP_PRICE_CLOSE", A11075)</f>
        <v>2.8203756431789704</v>
      </c>
      <c r="D11075" s="3" t="str">
        <f>_xll.SNL.Clients.Office.Excel.Functions.SPG(B11075, "IQ_PE", "LTM", A11075)</f>
        <v>NM</v>
      </c>
      <c r="E11075" s="3" t="str">
        <f>_xll.SNL.Clients.Office.Excel.Functions.SPG(B11075, "IQ_PE_NORM", "LTM", A11075)</f>
        <v>NM</v>
      </c>
    </row>
    <row r="11076" spans="1:5" x14ac:dyDescent="0.25">
      <c r="A11076" s="1">
        <v>43711</v>
      </c>
      <c r="B11076" t="s">
        <v>17</v>
      </c>
      <c r="C11076" s="3">
        <f>_xll.SNL.Clients.Office.Excel.Functions.SPG(B11076, "SP_PRICE_CLOSE", A11076)</f>
        <v>0.45002532725479216</v>
      </c>
      <c r="D11076" s="3">
        <f>_xll.SNL.Clients.Office.Excel.Functions.SPG(B11076, "IQ_PE", "LTM", A11076)</f>
        <v>13.085271000000001</v>
      </c>
      <c r="E11076" s="3">
        <f>_xll.SNL.Clients.Office.Excel.Functions.SPG(B11076, "IQ_PE_NORM", "LTM", A11076)</f>
        <v>20.585366</v>
      </c>
    </row>
    <row r="11077" spans="1:5" x14ac:dyDescent="0.25">
      <c r="A11077" s="1">
        <v>43711</v>
      </c>
      <c r="B11077" t="s">
        <v>18</v>
      </c>
      <c r="C11077" s="3">
        <f>_xll.SNL.Clients.Office.Excel.Functions.SPG(B11077, "SP_PRICE_CLOSE", A11077)</f>
        <v>3.4498387053773758</v>
      </c>
      <c r="D11077" s="3">
        <f>_xll.SNL.Clients.Office.Excel.Functions.SPG(B11077, "IQ_PE", "LTM", A11077)</f>
        <v>14.738041000000001</v>
      </c>
      <c r="E11077" s="3">
        <f>_xll.SNL.Clients.Office.Excel.Functions.SPG(B11077, "IQ_PE_NORM", "LTM", A11077)</f>
        <v>17.972221999999999</v>
      </c>
    </row>
    <row r="11078" spans="1:5" x14ac:dyDescent="0.25">
      <c r="A11078" s="1">
        <v>43711</v>
      </c>
      <c r="B11078" t="s">
        <v>19</v>
      </c>
      <c r="C11078" s="3" t="str">
        <f>_xll.SNL.Clients.Office.Excel.Functions.SPG(B11078, "SP_PRICE_CLOSE", A11078)</f>
        <v>NA</v>
      </c>
      <c r="D11078" s="3" t="str">
        <f>_xll.SNL.Clients.Office.Excel.Functions.SPG(B11078, "IQ_PE", "LTM", A11078)</f>
        <v>NA</v>
      </c>
      <c r="E11078" s="3" t="str">
        <f>_xll.SNL.Clients.Office.Excel.Functions.SPG(B11078, "IQ_PE_NORM", "LTM", A11078)</f>
        <v>NA</v>
      </c>
    </row>
    <row r="11079" spans="1:5" x14ac:dyDescent="0.25">
      <c r="A11079" s="1">
        <v>43711</v>
      </c>
      <c r="B11079" t="s">
        <v>20</v>
      </c>
      <c r="C11079" s="3" t="str">
        <f>_xll.SNL.Clients.Office.Excel.Functions.SPG(B11079, "SP_PRICE_CLOSE", A11079)</f>
        <v>NA</v>
      </c>
      <c r="D11079" s="3" t="str">
        <f>_xll.SNL.Clients.Office.Excel.Functions.SPG(B11079, "IQ_PE", "LTM", A11079)</f>
        <v>NA</v>
      </c>
      <c r="E11079" s="3" t="str">
        <f>_xll.SNL.Clients.Office.Excel.Functions.SPG(B11079, "IQ_PE_NORM", "LTM", A11079)</f>
        <v>NA</v>
      </c>
    </row>
    <row r="11080" spans="1:5" x14ac:dyDescent="0.25">
      <c r="A11080" s="1">
        <v>43711</v>
      </c>
      <c r="B11080" t="s">
        <v>21</v>
      </c>
      <c r="C11080" s="3">
        <f>_xll.SNL.Clients.Office.Excel.Functions.SPG(B11080, "SP_PRICE_CLOSE", A11080)</f>
        <v>7.016982324242182</v>
      </c>
      <c r="D11080" s="3">
        <f>_xll.SNL.Clients.Office.Excel.Functions.SPG(B11080, "IQ_PE", "LTM", A11080)</f>
        <v>10.197597</v>
      </c>
      <c r="E11080" s="3">
        <f>_xll.SNL.Clients.Office.Excel.Functions.SPG(B11080, "IQ_PE_NORM", "LTM", A11080)</f>
        <v>15.302325</v>
      </c>
    </row>
    <row r="11081" spans="1:5" x14ac:dyDescent="0.25">
      <c r="A11081" s="1">
        <v>43711</v>
      </c>
      <c r="B11081" t="s">
        <v>22</v>
      </c>
      <c r="C11081" s="3" t="str">
        <f>_xll.SNL.Clients.Office.Excel.Functions.SPG(B11081, "SP_PRICE_CLOSE", A11081)</f>
        <v>NA</v>
      </c>
      <c r="D11081" s="3" t="str">
        <f>_xll.SNL.Clients.Office.Excel.Functions.SPG(B11081, "IQ_PE", "LTM", A11081)</f>
        <v>NA</v>
      </c>
      <c r="E11081" s="3" t="str">
        <f>_xll.SNL.Clients.Office.Excel.Functions.SPG(B11081, "IQ_PE_NORM", "LTM", A11081)</f>
        <v>NA</v>
      </c>
    </row>
    <row r="11082" spans="1:5" x14ac:dyDescent="0.25">
      <c r="A11082" s="1">
        <v>43711</v>
      </c>
      <c r="B11082" t="s">
        <v>23</v>
      </c>
      <c r="C11082" s="3" t="str">
        <f>_xll.SNL.Clients.Office.Excel.Functions.SPG(B11082, "SP_PRICE_CLOSE", A11082)</f>
        <v>NA</v>
      </c>
      <c r="D11082" s="3" t="str">
        <f>_xll.SNL.Clients.Office.Excel.Functions.SPG(B11082, "IQ_PE", "LTM", A11082)</f>
        <v>NA</v>
      </c>
      <c r="E11082" s="3" t="str">
        <f>_xll.SNL.Clients.Office.Excel.Functions.SPG(B11082, "IQ_PE_NORM", "LTM", A11082)</f>
        <v>NA</v>
      </c>
    </row>
    <row r="11083" spans="1:5" x14ac:dyDescent="0.25">
      <c r="A11083" s="1">
        <v>43711</v>
      </c>
      <c r="B11083" t="s">
        <v>24</v>
      </c>
      <c r="C11083" s="3">
        <f>_xll.SNL.Clients.Office.Excel.Functions.SPG(B11083, "SP_PRICE_CLOSE", A11083)</f>
        <v>9.8642987016449375</v>
      </c>
      <c r="D11083" s="3">
        <f>_xll.SNL.Clients.Office.Excel.Functions.SPG(B11083, "IQ_PE", "LTM", A11083)</f>
        <v>13.842124</v>
      </c>
      <c r="E11083" s="3">
        <f>_xll.SNL.Clients.Office.Excel.Functions.SPG(B11083, "IQ_PE_NORM", "LTM", A11083)</f>
        <v>21.337945999999999</v>
      </c>
    </row>
    <row r="11084" spans="1:5" x14ac:dyDescent="0.25">
      <c r="A11084" s="1">
        <v>43711</v>
      </c>
      <c r="B11084" t="s">
        <v>25</v>
      </c>
      <c r="C11084" s="3">
        <f>_xll.SNL.Clients.Office.Excel.Functions.SPG(B11084, "SP_PRICE_CLOSE", A11084)</f>
        <v>6.4304566903943057</v>
      </c>
      <c r="D11084" s="3">
        <f>_xll.SNL.Clients.Office.Excel.Functions.SPG(B11084, "IQ_PE", "LTM", A11084)</f>
        <v>16.76164</v>
      </c>
      <c r="E11084" s="3">
        <f>_xll.SNL.Clients.Office.Excel.Functions.SPG(B11084, "IQ_PE_NORM", "LTM", A11084)</f>
        <v>26.389496999999999</v>
      </c>
    </row>
    <row r="11085" spans="1:5" x14ac:dyDescent="0.25">
      <c r="A11085" s="1">
        <v>43711</v>
      </c>
      <c r="B11085" t="s">
        <v>26</v>
      </c>
      <c r="C11085" s="3">
        <f>_xll.SNL.Clients.Office.Excel.Functions.SPG(B11085, "SP_PRICE_CLOSE", A11085)</f>
        <v>2.3461036018022345</v>
      </c>
      <c r="D11085" s="3">
        <f>_xll.SNL.Clients.Office.Excel.Functions.SPG(B11085, "IQ_PE", "LTM", A11085)</f>
        <v>16.236162</v>
      </c>
      <c r="E11085" s="3">
        <f>_xll.SNL.Clients.Office.Excel.Functions.SPG(B11085, "IQ_PE_NORM", "LTM", A11085)</f>
        <v>25.958701999999999</v>
      </c>
    </row>
    <row r="11086" spans="1:5" x14ac:dyDescent="0.25">
      <c r="A11086" s="1">
        <v>43711</v>
      </c>
      <c r="B11086" t="s">
        <v>27</v>
      </c>
      <c r="C11086" s="3" t="str">
        <f>_xll.SNL.Clients.Office.Excel.Functions.SPG(B11086, "SP_PRICE_CLOSE", A11086)</f>
        <v>NA</v>
      </c>
      <c r="D11086" s="3" t="str">
        <f>_xll.SNL.Clients.Office.Excel.Functions.SPG(B11086, "IQ_PE", "LTM", A11086)</f>
        <v>NA</v>
      </c>
      <c r="E11086" s="3" t="str">
        <f>_xll.SNL.Clients.Office.Excel.Functions.SPG(B11086, "IQ_PE_NORM", "LTM", A11086)</f>
        <v>NA</v>
      </c>
    </row>
    <row r="11087" spans="1:5" x14ac:dyDescent="0.25">
      <c r="A11087" s="1">
        <v>43711</v>
      </c>
      <c r="B11087" t="s">
        <v>28</v>
      </c>
      <c r="C11087" s="3">
        <f>_xll.SNL.Clients.Office.Excel.Functions.SPG(B11087, "SP_PRICE_CLOSE", A11087)</f>
        <v>7.5258127382761471</v>
      </c>
      <c r="D11087" s="3" t="str">
        <f>_xll.SNL.Clients.Office.Excel.Functions.SPG(B11087, "IQ_PE", "LTM", A11087)</f>
        <v>NM</v>
      </c>
      <c r="E11087" s="3" t="str">
        <f>_xll.SNL.Clients.Office.Excel.Functions.SPG(B11087, "IQ_PE_NORM", "LTM", A11087)</f>
        <v>NM</v>
      </c>
    </row>
    <row r="11088" spans="1:5" x14ac:dyDescent="0.25">
      <c r="A11088" s="1">
        <v>43711</v>
      </c>
      <c r="B11088" t="s">
        <v>29</v>
      </c>
      <c r="C11088" s="3" t="str">
        <f>_xll.SNL.Clients.Office.Excel.Functions.SPG(B11088, "SP_PRICE_CLOSE", A11088)</f>
        <v>NA</v>
      </c>
      <c r="D11088" s="3" t="str">
        <f>_xll.SNL.Clients.Office.Excel.Functions.SPG(B11088, "IQ_PE", "LTM", A11088)</f>
        <v>NA</v>
      </c>
      <c r="E11088" s="3" t="str">
        <f>_xll.SNL.Clients.Office.Excel.Functions.SPG(B11088, "IQ_PE_NORM", "LTM", A11088)</f>
        <v>NA</v>
      </c>
    </row>
    <row r="11089" spans="1:5" x14ac:dyDescent="0.25">
      <c r="A11089" s="1">
        <v>43711</v>
      </c>
      <c r="B11089" t="s">
        <v>30</v>
      </c>
      <c r="C11089" s="3">
        <f>_xll.SNL.Clients.Office.Excel.Functions.SPG(B11089, "SP_PRICE_CLOSE", A11089)</f>
        <v>4.3882801460982703</v>
      </c>
      <c r="D11089" s="3" t="str">
        <f>_xll.SNL.Clients.Office.Excel.Functions.SPG(B11089, "IQ_PE", "LTM", A11089)</f>
        <v>NA</v>
      </c>
      <c r="E11089" s="3" t="str">
        <f>_xll.SNL.Clients.Office.Excel.Functions.SPG(B11089, "IQ_PE_NORM", "LTM", A11089)</f>
        <v>NA</v>
      </c>
    </row>
    <row r="11090" spans="1:5" x14ac:dyDescent="0.25">
      <c r="A11090" s="1">
        <v>43711</v>
      </c>
      <c r="B11090" t="s">
        <v>31</v>
      </c>
      <c r="C11090" s="3">
        <f>_xll.SNL.Clients.Office.Excel.Functions.SPG(B11090, "SP_PRICE_CLOSE", A11090)</f>
        <v>2.9352955290730223</v>
      </c>
      <c r="D11090" s="3">
        <f>_xll.SNL.Clients.Office.Excel.Functions.SPG(B11090, "IQ_PE", "LTM", A11090)</f>
        <v>20.276243000000001</v>
      </c>
      <c r="E11090" s="3">
        <f>_xll.SNL.Clients.Office.Excel.Functions.SPG(B11090, "IQ_PE_NORM", "LTM", A11090)</f>
        <v>29.126984</v>
      </c>
    </row>
    <row r="11091" spans="1:5" x14ac:dyDescent="0.25">
      <c r="A11091" s="1">
        <v>43711</v>
      </c>
      <c r="B11091" t="s">
        <v>32</v>
      </c>
      <c r="C11091" s="3">
        <f>_xll.SNL.Clients.Office.Excel.Functions.SPG(B11091, "SP_PRICE_CLOSE", A11091)</f>
        <v>4.0097040710229548</v>
      </c>
      <c r="D11091" s="3">
        <f>_xll.SNL.Clients.Office.Excel.Functions.SPG(B11091, "IQ_PE", "LTM", A11091)</f>
        <v>13.598552</v>
      </c>
      <c r="E11091" s="3">
        <f>_xll.SNL.Clients.Office.Excel.Functions.SPG(B11091, "IQ_PE_NORM", "LTM", A11091)</f>
        <v>17.947493000000001</v>
      </c>
    </row>
    <row r="11092" spans="1:5" x14ac:dyDescent="0.25">
      <c r="A11092" s="1">
        <v>43711</v>
      </c>
      <c r="B11092" t="s">
        <v>33</v>
      </c>
      <c r="C11092" s="3">
        <f>_xll.SNL.Clients.Office.Excel.Functions.SPG(B11092, "SP_PRICE_CLOSE", A11092)</f>
        <v>6.0937641632674823E-2</v>
      </c>
      <c r="D11092" s="3" t="str">
        <f>_xll.SNL.Clients.Office.Excel.Functions.SPG(B11092, "IQ_PE", "LTM", A11092)</f>
        <v>NA</v>
      </c>
      <c r="E11092" s="3" t="str">
        <f>_xll.SNL.Clients.Office.Excel.Functions.SPG(B11092, "IQ_PE_NORM", "LTM", A11092)</f>
        <v>NM</v>
      </c>
    </row>
    <row r="11093" spans="1:5" x14ac:dyDescent="0.25">
      <c r="A11093" s="1">
        <v>43711</v>
      </c>
      <c r="B11093" t="s">
        <v>34</v>
      </c>
      <c r="C11093" s="3" t="str">
        <f>_xll.SNL.Clients.Office.Excel.Functions.SPG(B11093, "SP_PRICE_CLOSE", A11093)</f>
        <v>NA</v>
      </c>
      <c r="D11093" s="3" t="str">
        <f>_xll.SNL.Clients.Office.Excel.Functions.SPG(B11093, "IQ_PE", "LTM", A11093)</f>
        <v>NA</v>
      </c>
      <c r="E11093" s="3" t="str">
        <f>_xll.SNL.Clients.Office.Excel.Functions.SPG(B11093, "IQ_PE_NORM", "LTM", A11093)</f>
        <v>NA</v>
      </c>
    </row>
    <row r="11094" spans="1:5" x14ac:dyDescent="0.25">
      <c r="A11094" s="1">
        <v>43711</v>
      </c>
      <c r="B11094" t="s">
        <v>35</v>
      </c>
      <c r="C11094" s="3">
        <f>_xll.SNL.Clients.Office.Excel.Functions.SPG(B11094, "SP_PRICE_CLOSE", A11094)</f>
        <v>7.238262816923938</v>
      </c>
      <c r="D11094" s="3">
        <f>_xll.SNL.Clients.Office.Excel.Functions.SPG(B11094, "IQ_PE", "LTM", A11094)</f>
        <v>29.037433</v>
      </c>
      <c r="E11094" s="3">
        <f>_xll.SNL.Clients.Office.Excel.Functions.SPG(B11094, "IQ_PE_NORM", "LTM", A11094)</f>
        <v>43.44</v>
      </c>
    </row>
    <row r="11095" spans="1:5" x14ac:dyDescent="0.25">
      <c r="A11095" s="1">
        <v>43711</v>
      </c>
      <c r="B11095" t="s">
        <v>36</v>
      </c>
      <c r="C11095" s="3">
        <f>_xll.SNL.Clients.Office.Excel.Functions.SPG(B11095, "SP_PRICE_CLOSE", A11095)</f>
        <v>2.9944813244821242</v>
      </c>
      <c r="D11095" s="3">
        <f>_xll.SNL.Clients.Office.Excel.Functions.SPG(B11095, "IQ_PE", "LTM", A11095)</f>
        <v>7.7248970000000003</v>
      </c>
      <c r="E11095" s="3">
        <f>_xll.SNL.Clients.Office.Excel.Functions.SPG(B11095, "IQ_PE_NORM", "LTM", A11095)</f>
        <v>12.705882000000001</v>
      </c>
    </row>
    <row r="11096" spans="1:5" x14ac:dyDescent="0.25">
      <c r="A11096" s="1">
        <v>43711</v>
      </c>
      <c r="B11096" t="s">
        <v>37</v>
      </c>
      <c r="C11096" s="3" t="str">
        <f>_xll.SNL.Clients.Office.Excel.Functions.SPG(B11096, "SP_PRICE_CLOSE", A11096)</f>
        <v>NA</v>
      </c>
      <c r="D11096" s="3" t="str">
        <f>_xll.SNL.Clients.Office.Excel.Functions.SPG(B11096, "IQ_PE", "LTM", A11096)</f>
        <v>NA</v>
      </c>
      <c r="E11096" s="3" t="str">
        <f>_xll.SNL.Clients.Office.Excel.Functions.SPG(B11096, "IQ_PE_NORM", "LTM", A11096)</f>
        <v>NA</v>
      </c>
    </row>
    <row r="11097" spans="1:5" x14ac:dyDescent="0.25">
      <c r="A11097" s="1">
        <v>43711</v>
      </c>
      <c r="B11097" t="s">
        <v>38</v>
      </c>
      <c r="C11097" s="3" t="str">
        <f>_xll.SNL.Clients.Office.Excel.Functions.SPG(B11097, "SP_PRICE_CLOSE", A11097)</f>
        <v>NA</v>
      </c>
      <c r="D11097" s="3" t="str">
        <f>_xll.SNL.Clients.Office.Excel.Functions.SPG(B11097, "IQ_PE", "LTM", A11097)</f>
        <v>NA</v>
      </c>
      <c r="E11097" s="3" t="str">
        <f>_xll.SNL.Clients.Office.Excel.Functions.SPG(B11097, "IQ_PE_NORM", "LTM", A11097)</f>
        <v>NA</v>
      </c>
    </row>
    <row r="11098" spans="1:5" x14ac:dyDescent="0.25">
      <c r="A11098" s="1">
        <v>43711</v>
      </c>
      <c r="B11098" t="s">
        <v>39</v>
      </c>
      <c r="C11098" s="3" t="str">
        <f>_xll.SNL.Clients.Office.Excel.Functions.SPG(B11098, "SP_PRICE_CLOSE", A11098)</f>
        <v>NA</v>
      </c>
      <c r="D11098" s="3" t="str">
        <f>_xll.SNL.Clients.Office.Excel.Functions.SPG(B11098, "IQ_PE", "LTM", A11098)</f>
        <v>NA</v>
      </c>
      <c r="E11098" s="3" t="str">
        <f>_xll.SNL.Clients.Office.Excel.Functions.SPG(B11098, "IQ_PE_NORM", "LTM", A11098)</f>
        <v>NA</v>
      </c>
    </row>
    <row r="11099" spans="1:5" x14ac:dyDescent="0.25">
      <c r="A11099" s="1">
        <v>43711</v>
      </c>
      <c r="B11099" t="s">
        <v>40</v>
      </c>
      <c r="C11099" s="3">
        <f>_xll.SNL.Clients.Office.Excel.Functions.SPG(B11099, "SP_PRICE_CLOSE", A11099)</f>
        <v>3.5031592417819724</v>
      </c>
      <c r="D11099" s="3">
        <f>_xll.SNL.Clients.Office.Excel.Functions.SPG(B11099, "IQ_PE", "LTM", A11099)</f>
        <v>12.280374</v>
      </c>
      <c r="E11099" s="3">
        <f>_xll.SNL.Clients.Office.Excel.Functions.SPG(B11099, "IQ_PE_NORM", "LTM", A11099)</f>
        <v>18.825215</v>
      </c>
    </row>
    <row r="11100" spans="1:5" x14ac:dyDescent="0.25">
      <c r="A11100" s="1">
        <v>43711</v>
      </c>
      <c r="B11100" t="s">
        <v>41</v>
      </c>
      <c r="C11100" s="3">
        <f>_xll.SNL.Clients.Office.Excel.Functions.SPG(B11100, "SP_PRICE_CLOSE", A11100)</f>
        <v>3.2098962915566926</v>
      </c>
      <c r="D11100" s="3" t="str">
        <f>_xll.SNL.Clients.Office.Excel.Functions.SPG(B11100, "IQ_PE", "LTM", A11100)</f>
        <v>NA</v>
      </c>
      <c r="E11100" s="3">
        <f>_xll.SNL.Clients.Office.Excel.Functions.SPG(B11100, "IQ_PE_NORM", "LTM", A11100)</f>
        <v>50.166666999999997</v>
      </c>
    </row>
    <row r="11101" spans="1:5" x14ac:dyDescent="0.25">
      <c r="A11101" s="1">
        <v>43711</v>
      </c>
      <c r="B11101" t="s">
        <v>42</v>
      </c>
      <c r="C11101" s="3">
        <f>_xll.SNL.Clients.Office.Excel.Functions.SPG(B11101, "SP_PRICE_CLOSE", A11101)</f>
        <v>3.0266373403716442</v>
      </c>
      <c r="D11101" s="3">
        <f>_xll.SNL.Clients.Office.Excel.Functions.SPG(B11101, "IQ_PE", "LTM", A11101)</f>
        <v>15.723841999999999</v>
      </c>
      <c r="E11101" s="3">
        <f>_xll.SNL.Clients.Office.Excel.Functions.SPG(B11101, "IQ_PE_NORM", "LTM", A11101)</f>
        <v>25.116402999999998</v>
      </c>
    </row>
    <row r="11102" spans="1:5" x14ac:dyDescent="0.25">
      <c r="A11102" s="1">
        <v>43711</v>
      </c>
      <c r="B11102" t="s">
        <v>43</v>
      </c>
      <c r="C11102" s="3">
        <f>_xll.SNL.Clients.Office.Excel.Functions.SPG(B11102, "SP_PRICE_CLOSE", A11102)</f>
        <v>5.902583379988803</v>
      </c>
      <c r="D11102" s="3">
        <f>_xll.SNL.Clients.Office.Excel.Functions.SPG(B11102, "IQ_PE", "LTM", A11102)</f>
        <v>16.055112000000001</v>
      </c>
      <c r="E11102" s="3">
        <f>_xll.SNL.Clients.Office.Excel.Functions.SPG(B11102, "IQ_PE_NORM", "LTM", A11102)</f>
        <v>17.627389000000001</v>
      </c>
    </row>
    <row r="11103" spans="1:5" x14ac:dyDescent="0.25">
      <c r="A11103" s="1">
        <v>43711</v>
      </c>
      <c r="B11103" t="s">
        <v>44</v>
      </c>
      <c r="C11103" s="3" t="str">
        <f>_xll.SNL.Clients.Office.Excel.Functions.SPG(B11103, "SP_PRICE_CLOSE", A11103)</f>
        <v>NA</v>
      </c>
      <c r="D11103" s="3" t="str">
        <f>_xll.SNL.Clients.Office.Excel.Functions.SPG(B11103, "IQ_PE", "LTM", A11103)</f>
        <v>NA</v>
      </c>
      <c r="E11103" s="3" t="str">
        <f>_xll.SNL.Clients.Office.Excel.Functions.SPG(B11103, "IQ_PE_NORM", "LTM", A11103)</f>
        <v>NA</v>
      </c>
    </row>
    <row r="11104" spans="1:5" x14ac:dyDescent="0.25">
      <c r="A11104" s="1">
        <v>43711</v>
      </c>
      <c r="B11104" t="s">
        <v>45</v>
      </c>
      <c r="C11104" s="3">
        <f>_xll.SNL.Clients.Office.Excel.Functions.SPG(B11104, "SP_PRICE_CLOSE", A11104)</f>
        <v>5.9370684369084747</v>
      </c>
      <c r="D11104" s="3">
        <f>_xll.SNL.Clients.Office.Excel.Functions.SPG(B11104, "IQ_PE", "LTM", A11104)</f>
        <v>77.324132000000006</v>
      </c>
      <c r="E11104" s="3">
        <f>_xll.SNL.Clients.Office.Excel.Functions.SPG(B11104, "IQ_PE_NORM", "LTM", A11104)</f>
        <v>187.137395</v>
      </c>
    </row>
    <row r="11105" spans="1:5" x14ac:dyDescent="0.25">
      <c r="A11105" s="1">
        <v>43711</v>
      </c>
      <c r="B11105" t="s">
        <v>46</v>
      </c>
      <c r="C11105" s="3">
        <f>_xll.SNL.Clients.Office.Excel.Functions.SPG(B11105, "SP_PRICE_CLOSE", A11105)</f>
        <v>12.983550614519183</v>
      </c>
      <c r="D11105" s="3">
        <f>_xll.SNL.Clients.Office.Excel.Functions.SPG(B11105, "IQ_PE", "LTM", A11105)</f>
        <v>25.631578999999999</v>
      </c>
      <c r="E11105" s="3">
        <f>_xll.SNL.Clients.Office.Excel.Functions.SPG(B11105, "IQ_PE_NORM", "LTM", A11105)</f>
        <v>34.885387000000001</v>
      </c>
    </row>
    <row r="11106" spans="1:5" x14ac:dyDescent="0.25">
      <c r="A11106" s="1">
        <v>43711</v>
      </c>
      <c r="B11106" t="s">
        <v>47</v>
      </c>
      <c r="C11106" s="3" t="str">
        <f>_xll.SNL.Clients.Office.Excel.Functions.SPG(B11106, "SP_PRICE_CLOSE", A11106)</f>
        <v>NA</v>
      </c>
      <c r="D11106" s="3" t="str">
        <f>_xll.SNL.Clients.Office.Excel.Functions.SPG(B11106, "IQ_PE", "LTM", A11106)</f>
        <v>NA</v>
      </c>
      <c r="E11106" s="3" t="str">
        <f>_xll.SNL.Clients.Office.Excel.Functions.SPG(B11106, "IQ_PE_NORM", "LTM", A11106)</f>
        <v>NA</v>
      </c>
    </row>
    <row r="11107" spans="1:5" x14ac:dyDescent="0.25">
      <c r="A11107" s="1">
        <v>43711</v>
      </c>
      <c r="B11107" t="s">
        <v>48</v>
      </c>
      <c r="C11107" s="3" t="str">
        <f>_xll.SNL.Clients.Office.Excel.Functions.SPG(B11107, "SP_PRICE_CLOSE", A11107)</f>
        <v>NA</v>
      </c>
      <c r="D11107" s="3" t="str">
        <f>_xll.SNL.Clients.Office.Excel.Functions.SPG(B11107, "IQ_PE", "LTM", A11107)</f>
        <v>NA</v>
      </c>
      <c r="E11107" s="3" t="str">
        <f>_xll.SNL.Clients.Office.Excel.Functions.SPG(B11107, "IQ_PE_NORM", "LTM", A11107)</f>
        <v>NA</v>
      </c>
    </row>
    <row r="11108" spans="1:5" x14ac:dyDescent="0.25">
      <c r="A11108" s="1">
        <v>43711</v>
      </c>
      <c r="B11108" t="s">
        <v>49</v>
      </c>
      <c r="C11108" s="3" t="str">
        <f>_xll.SNL.Clients.Office.Excel.Functions.SPG(B11108, "SP_PRICE_CLOSE", A11108)</f>
        <v>NA</v>
      </c>
      <c r="D11108" s="3" t="str">
        <f>_xll.SNL.Clients.Office.Excel.Functions.SPG(B11108, "IQ_PE", "LTM", A11108)</f>
        <v>NA</v>
      </c>
      <c r="E11108" s="3" t="str">
        <f>_xll.SNL.Clients.Office.Excel.Functions.SPG(B11108, "IQ_PE_NORM", "LTM", A11108)</f>
        <v>NA</v>
      </c>
    </row>
    <row r="11109" spans="1:5" x14ac:dyDescent="0.25">
      <c r="A11109" s="1">
        <v>43711</v>
      </c>
      <c r="B11109" t="s">
        <v>50</v>
      </c>
      <c r="C11109" s="3" t="str">
        <f>_xll.SNL.Clients.Office.Excel.Functions.SPG(B11109, "SP_PRICE_CLOSE", A11109)</f>
        <v>NA</v>
      </c>
      <c r="D11109" s="3" t="str">
        <f>_xll.SNL.Clients.Office.Excel.Functions.SPG(B11109, "IQ_PE", "LTM", A11109)</f>
        <v>NA</v>
      </c>
      <c r="E11109" s="3" t="str">
        <f>_xll.SNL.Clients.Office.Excel.Functions.SPG(B11109, "IQ_PE_NORM", "LTM", A11109)</f>
        <v>NA</v>
      </c>
    </row>
    <row r="11110" spans="1:5" x14ac:dyDescent="0.25">
      <c r="A11110" s="1">
        <v>43711</v>
      </c>
      <c r="B11110" t="s">
        <v>51</v>
      </c>
      <c r="C11110" s="3">
        <f>_xll.SNL.Clients.Office.Excel.Functions.SPG(B11110, "SP_PRICE_CLOSE", A11110)</f>
        <v>4.9374816710656111</v>
      </c>
      <c r="D11110" s="3">
        <f>_xll.SNL.Clients.Office.Excel.Functions.SPG(B11110, "IQ_PE", "LTM", A11110)</f>
        <v>40.525163999999997</v>
      </c>
      <c r="E11110" s="3">
        <f>_xll.SNL.Clients.Office.Excel.Functions.SPG(B11110, "IQ_PE_NORM", "LTM", A11110)</f>
        <v>36.385069000000001</v>
      </c>
    </row>
    <row r="11111" spans="1:5" x14ac:dyDescent="0.25">
      <c r="A11111" s="1">
        <v>43711</v>
      </c>
      <c r="B11111" t="s">
        <v>52</v>
      </c>
      <c r="C11111" s="3" t="str">
        <f>_xll.SNL.Clients.Office.Excel.Functions.SPG(B11111, "SP_PRICE_CLOSE", A11111)</f>
        <v>NA</v>
      </c>
      <c r="D11111" s="3" t="str">
        <f>_xll.SNL.Clients.Office.Excel.Functions.SPG(B11111, "IQ_PE", "LTM", A11111)</f>
        <v>NA</v>
      </c>
      <c r="E11111" s="3" t="str">
        <f>_xll.SNL.Clients.Office.Excel.Functions.SPG(B11111, "IQ_PE_NORM", "LTM", A11111)</f>
        <v>NA</v>
      </c>
    </row>
    <row r="11112" spans="1:5" x14ac:dyDescent="0.25">
      <c r="A11112" s="1">
        <v>43711</v>
      </c>
      <c r="B11112" t="s">
        <v>53</v>
      </c>
      <c r="C11112" s="3" t="str">
        <f>_xll.SNL.Clients.Office.Excel.Functions.SPG(B11112, "SP_PRICE_CLOSE", A11112)</f>
        <v>NA</v>
      </c>
      <c r="D11112" s="3" t="str">
        <f>_xll.SNL.Clients.Office.Excel.Functions.SPG(B11112, "IQ_PE", "LTM", A11112)</f>
        <v>NA</v>
      </c>
      <c r="E11112" s="3" t="str">
        <f>_xll.SNL.Clients.Office.Excel.Functions.SPG(B11112, "IQ_PE_NORM", "LTM", A11112)</f>
        <v>NA</v>
      </c>
    </row>
    <row r="11113" spans="1:5" x14ac:dyDescent="0.25">
      <c r="A11113" s="1">
        <v>43711</v>
      </c>
      <c r="B11113" t="s">
        <v>54</v>
      </c>
      <c r="C11113" s="3" t="str">
        <f>_xll.SNL.Clients.Office.Excel.Functions.SPG(B11113, "SP_PRICE_CLOSE", A11113)</f>
        <v>NA</v>
      </c>
      <c r="D11113" s="3" t="str">
        <f>_xll.SNL.Clients.Office.Excel.Functions.SPG(B11113, "IQ_PE", "LTM", A11113)</f>
        <v>NA</v>
      </c>
      <c r="E11113" s="3" t="str">
        <f>_xll.SNL.Clients.Office.Excel.Functions.SPG(B11113, "IQ_PE_NORM", "LTM", A11113)</f>
        <v>NA</v>
      </c>
    </row>
    <row r="11114" spans="1:5" x14ac:dyDescent="0.25">
      <c r="A11114" s="1">
        <v>43711</v>
      </c>
      <c r="B11114" t="s">
        <v>55</v>
      </c>
      <c r="C11114" s="3" t="str">
        <f>_xll.SNL.Clients.Office.Excel.Functions.SPG(B11114, "SP_PRICE_CLOSE", A11114)</f>
        <v>NA</v>
      </c>
      <c r="D11114" s="3" t="str">
        <f>_xll.SNL.Clients.Office.Excel.Functions.SPG(B11114, "IQ_PE", "LTM", A11114)</f>
        <v>NA</v>
      </c>
      <c r="E11114" s="3" t="str">
        <f>_xll.SNL.Clients.Office.Excel.Functions.SPG(B11114, "IQ_PE_NORM", "LTM", A11114)</f>
        <v>NA</v>
      </c>
    </row>
    <row r="11115" spans="1:5" x14ac:dyDescent="0.25">
      <c r="A11115" s="1">
        <v>43711</v>
      </c>
      <c r="B11115" t="s">
        <v>56</v>
      </c>
      <c r="C11115" s="3" t="str">
        <f>_xll.SNL.Clients.Office.Excel.Functions.SPG(B11115, "SP_PRICE_CLOSE", A11115)</f>
        <v>NA</v>
      </c>
      <c r="D11115" s="3" t="str">
        <f>_xll.SNL.Clients.Office.Excel.Functions.SPG(B11115, "IQ_PE", "LTM", A11115)</f>
        <v>NA</v>
      </c>
      <c r="E11115" s="3" t="str">
        <f>_xll.SNL.Clients.Office.Excel.Functions.SPG(B11115, "IQ_PE_NORM", "LTM", A11115)</f>
        <v>NA</v>
      </c>
    </row>
    <row r="11116" spans="1:5" x14ac:dyDescent="0.25">
      <c r="A11116" s="1">
        <v>43711</v>
      </c>
      <c r="B11116" t="s">
        <v>57</v>
      </c>
      <c r="C11116" s="3">
        <f>_xll.SNL.Clients.Office.Excel.Functions.SPG(B11116, "SP_PRICE_CLOSE", A11116)</f>
        <v>5.8652590045055852</v>
      </c>
      <c r="D11116" s="3" t="str">
        <f>_xll.SNL.Clients.Office.Excel.Functions.SPG(B11116, "IQ_PE", "LTM", A11116)</f>
        <v>NM</v>
      </c>
      <c r="E11116" s="3" t="str">
        <f>_xll.SNL.Clients.Office.Excel.Functions.SPG(B11116, "IQ_PE_NORM", "LTM", A11116)</f>
        <v>NM</v>
      </c>
    </row>
    <row r="11117" spans="1:5" x14ac:dyDescent="0.25">
      <c r="A11117" s="1">
        <v>43711</v>
      </c>
      <c r="B11117" t="s">
        <v>58</v>
      </c>
      <c r="C11117" s="3" t="str">
        <f>_xll.SNL.Clients.Office.Excel.Functions.SPG(B11117, "SP_PRICE_CLOSE", A11117)</f>
        <v>NA</v>
      </c>
      <c r="D11117" s="3" t="str">
        <f>_xll.SNL.Clients.Office.Excel.Functions.SPG(B11117, "IQ_PE", "LTM", A11117)</f>
        <v>NA</v>
      </c>
      <c r="E11117" s="3" t="str">
        <f>_xll.SNL.Clients.Office.Excel.Functions.SPG(B11117, "IQ_PE_NORM", "LTM", A11117)</f>
        <v>NA</v>
      </c>
    </row>
    <row r="11118" spans="1:5" x14ac:dyDescent="0.25">
      <c r="A11118" s="1">
        <v>43711</v>
      </c>
      <c r="B11118" t="s">
        <v>59</v>
      </c>
      <c r="C11118" s="3">
        <f>_xll.SNL.Clients.Office.Excel.Functions.SPG(B11118, "SP_PRICE_CLOSE", A11118)</f>
        <v>5.4928241222106697</v>
      </c>
      <c r="D11118" s="3" t="str">
        <f>_xll.SNL.Clients.Office.Excel.Functions.SPG(B11118, "IQ_PE", "LTM", A11118)</f>
        <v>NM</v>
      </c>
      <c r="E11118" s="3" t="str">
        <f>_xll.SNL.Clients.Office.Excel.Functions.SPG(B11118, "IQ_PE_NORM", "LTM", A11118)</f>
        <v>NM</v>
      </c>
    </row>
    <row r="11119" spans="1:5" x14ac:dyDescent="0.25">
      <c r="A11119" s="1">
        <v>43711</v>
      </c>
      <c r="B11119" t="s">
        <v>60</v>
      </c>
      <c r="C11119" s="3" t="str">
        <f>_xll.SNL.Clients.Office.Excel.Functions.SPG(B11119, "SP_PRICE_CLOSE", A11119)</f>
        <v>NA</v>
      </c>
      <c r="D11119" s="3" t="str">
        <f>_xll.SNL.Clients.Office.Excel.Functions.SPG(B11119, "IQ_PE", "LTM", A11119)</f>
        <v>NA</v>
      </c>
      <c r="E11119" s="3" t="str">
        <f>_xll.SNL.Clients.Office.Excel.Functions.SPG(B11119, "IQ_PE_NORM", "LTM", A11119)</f>
        <v>NA</v>
      </c>
    </row>
    <row r="11120" spans="1:5" x14ac:dyDescent="0.25">
      <c r="A11120" s="1">
        <v>43711</v>
      </c>
      <c r="B11120" t="s">
        <v>61</v>
      </c>
      <c r="C11120" s="3">
        <f>_xll.SNL.Clients.Office.Excel.Functions.SPG(B11120, "SP_PRICE_CLOSE", A11120)</f>
        <v>30.981664133941187</v>
      </c>
      <c r="D11120" s="3" t="str">
        <f>_xll.SNL.Clients.Office.Excel.Functions.SPG(B11120, "IQ_PE", "LTM", A11120)</f>
        <v>NM</v>
      </c>
      <c r="E11120" s="3" t="str">
        <f>_xll.SNL.Clients.Office.Excel.Functions.SPG(B11120, "IQ_PE_NORM", "LTM", A11120)</f>
        <v>NM</v>
      </c>
    </row>
    <row r="11121" spans="1:5" x14ac:dyDescent="0.25">
      <c r="A11121" s="1">
        <v>43711</v>
      </c>
      <c r="B11121" t="s">
        <v>62</v>
      </c>
      <c r="C11121" s="3" t="str">
        <f>_xll.SNL.Clients.Office.Excel.Functions.SPG(B11121, "SP_PRICE_CLOSE", A11121)</f>
        <v>NA</v>
      </c>
      <c r="D11121" s="3" t="str">
        <f>_xll.SNL.Clients.Office.Excel.Functions.SPG(B11121, "IQ_PE", "LTM", A11121)</f>
        <v>NA</v>
      </c>
      <c r="E11121" s="3" t="str">
        <f>_xll.SNL.Clients.Office.Excel.Functions.SPG(B11121, "IQ_PE_NORM", "LTM", A11121)</f>
        <v>NA</v>
      </c>
    </row>
    <row r="11122" spans="1:5" x14ac:dyDescent="0.25">
      <c r="A11122" s="1">
        <v>43711</v>
      </c>
      <c r="B11122" t="s">
        <v>63</v>
      </c>
      <c r="C11122" s="3">
        <f>_xll.SNL.Clients.Office.Excel.Functions.SPG(B11122, "SP_PRICE_CLOSE", A11122)</f>
        <v>4.5069183395984966</v>
      </c>
      <c r="D11122" s="3">
        <f>_xll.SNL.Clients.Office.Excel.Functions.SPG(B11122, "IQ_PE", "LTM", A11122)</f>
        <v>9.4652860000000008</v>
      </c>
      <c r="E11122" s="3">
        <f>_xll.SNL.Clients.Office.Excel.Functions.SPG(B11122, "IQ_PE_NORM", "LTM", A11122)</f>
        <v>15.368181999999999</v>
      </c>
    </row>
    <row r="11123" spans="1:5" x14ac:dyDescent="0.25">
      <c r="A11123" s="1">
        <v>43711</v>
      </c>
      <c r="B11123" t="s">
        <v>64</v>
      </c>
      <c r="C11123" s="3">
        <f>_xll.SNL.Clients.Office.Excel.Functions.SPG(B11123, "SP_PRICE_CLOSE", A11123)</f>
        <v>0.27939961076008424</v>
      </c>
      <c r="D11123" s="3" t="str">
        <f>_xll.SNL.Clients.Office.Excel.Functions.SPG(B11123, "IQ_PE", "LTM", A11123)</f>
        <v>NA</v>
      </c>
      <c r="E11123" s="3">
        <f>_xll.SNL.Clients.Office.Excel.Functions.SPG(B11123, "IQ_PE_NORM", "LTM", A11123)</f>
        <v>52.4</v>
      </c>
    </row>
    <row r="11124" spans="1:5" x14ac:dyDescent="0.25">
      <c r="A11124" s="1">
        <v>43711</v>
      </c>
      <c r="B11124" t="s">
        <v>65</v>
      </c>
      <c r="C11124" s="3">
        <f>_xll.SNL.Clients.Office.Excel.Functions.SPG(B11124, "SP_PRICE_CLOSE", A11124)</f>
        <v>4.7188674718067665</v>
      </c>
      <c r="D11124" s="3" t="str">
        <f>_xll.SNL.Clients.Office.Excel.Functions.SPG(B11124, "IQ_PE", "LTM", A11124)</f>
        <v>NM</v>
      </c>
      <c r="E11124" s="3" t="str">
        <f>_xll.SNL.Clients.Office.Excel.Functions.SPG(B11124, "IQ_PE_NORM", "LTM", A11124)</f>
        <v>NM</v>
      </c>
    </row>
    <row r="11125" spans="1:5" x14ac:dyDescent="0.25">
      <c r="A11125" s="1">
        <v>43711</v>
      </c>
      <c r="B11125" t="s">
        <v>66</v>
      </c>
      <c r="C11125" s="3">
        <f>_xll.SNL.Clients.Office.Excel.Functions.SPG(B11125, "SP_PRICE_CLOSE", A11125)</f>
        <v>7.7981284491721983</v>
      </c>
      <c r="D11125" s="3">
        <f>_xll.SNL.Clients.Office.Excel.Functions.SPG(B11125, "IQ_PE", "LTM", A11125)</f>
        <v>27.857143000000001</v>
      </c>
      <c r="E11125" s="3">
        <f>_xll.SNL.Clients.Office.Excel.Functions.SPG(B11125, "IQ_PE_NORM", "LTM", A11125)</f>
        <v>44.724770999999997</v>
      </c>
    </row>
    <row r="11126" spans="1:5" x14ac:dyDescent="0.25">
      <c r="A11126" s="1">
        <v>43711</v>
      </c>
      <c r="B11126" t="s">
        <v>67</v>
      </c>
      <c r="C11126" s="3">
        <f>_xll.SNL.Clients.Office.Excel.Functions.SPG(B11126, "SP_PRICE_CLOSE", A11126)</f>
        <v>7.4915353648457703</v>
      </c>
      <c r="D11126" s="3">
        <f>_xll.SNL.Clients.Office.Excel.Functions.SPG(B11126, "IQ_PE", "LTM", A11126)</f>
        <v>13.368221</v>
      </c>
      <c r="E11126" s="3">
        <f>_xll.SNL.Clients.Office.Excel.Functions.SPG(B11126, "IQ_PE_NORM", "LTM", A11126)</f>
        <v>20.028510000000001</v>
      </c>
    </row>
    <row r="11127" spans="1:5" x14ac:dyDescent="0.25">
      <c r="A11127" s="1">
        <v>43711</v>
      </c>
      <c r="B11127" t="s">
        <v>68</v>
      </c>
      <c r="C11127" s="3">
        <f>_xll.SNL.Clients.Office.Excel.Functions.SPG(B11127, "SP_PRICE_CLOSE", A11127)</f>
        <v>0.81331573755631981</v>
      </c>
      <c r="D11127" s="3" t="str">
        <f>_xll.SNL.Clients.Office.Excel.Functions.SPG(B11127, "IQ_PE", "LTM", A11127)</f>
        <v>NM</v>
      </c>
      <c r="E11127" s="3" t="str">
        <f>_xll.SNL.Clients.Office.Excel.Functions.SPG(B11127, "IQ_PE_NORM", "LTM", A11127)</f>
        <v>NM</v>
      </c>
    </row>
    <row r="11128" spans="1:5" x14ac:dyDescent="0.25">
      <c r="A11128" s="1">
        <v>43711</v>
      </c>
      <c r="B11128" t="s">
        <v>69</v>
      </c>
      <c r="C11128" s="3" t="str">
        <f>_xll.SNL.Clients.Office.Excel.Functions.SPG(B11128, "SP_PRICE_CLOSE", A11128)</f>
        <v>NA</v>
      </c>
      <c r="D11128" s="3" t="str">
        <f>_xll.SNL.Clients.Office.Excel.Functions.SPG(B11128, "IQ_PE", "LTM", A11128)</f>
        <v>NA</v>
      </c>
      <c r="E11128" s="3" t="str">
        <f>_xll.SNL.Clients.Office.Excel.Functions.SPG(B11128, "IQ_PE_NORM", "LTM", A11128)</f>
        <v>NA</v>
      </c>
    </row>
    <row r="11129" spans="1:5" x14ac:dyDescent="0.25">
      <c r="A11129" s="1">
        <v>43711</v>
      </c>
      <c r="B11129" t="s">
        <v>70</v>
      </c>
      <c r="C11129" s="3">
        <f>_xll.SNL.Clients.Office.Excel.Functions.SPG(B11129, "SP_PRICE_CLOSE", A11129)</f>
        <v>3.0432696152923295</v>
      </c>
      <c r="D11129" s="3">
        <f>_xll.SNL.Clients.Office.Excel.Functions.SPG(B11129, "IQ_PE", "LTM", A11129)</f>
        <v>24.031579000000001</v>
      </c>
      <c r="E11129" s="3">
        <f>_xll.SNL.Clients.Office.Excel.Functions.SPG(B11129, "IQ_PE_NORM", "LTM", A11129)</f>
        <v>21.217472000000001</v>
      </c>
    </row>
    <row r="11130" spans="1:5" x14ac:dyDescent="0.25">
      <c r="A11130" s="1">
        <v>43711</v>
      </c>
      <c r="B11130" t="s">
        <v>71</v>
      </c>
      <c r="C11130" s="3" t="str">
        <f>_xll.SNL.Clients.Office.Excel.Functions.SPG(B11130, "SP_PRICE_CLOSE", A11130)</f>
        <v>NA</v>
      </c>
      <c r="D11130" s="3" t="str">
        <f>_xll.SNL.Clients.Office.Excel.Functions.SPG(B11130, "IQ_PE", "LTM", A11130)</f>
        <v>NA</v>
      </c>
      <c r="E11130" s="3" t="str">
        <f>_xll.SNL.Clients.Office.Excel.Functions.SPG(B11130, "IQ_PE_NORM", "LTM", A11130)</f>
        <v>NA</v>
      </c>
    </row>
    <row r="11131" spans="1:5" x14ac:dyDescent="0.25">
      <c r="A11131" s="1">
        <v>43711</v>
      </c>
      <c r="B11131" t="s">
        <v>72</v>
      </c>
      <c r="C11131" s="3" t="str">
        <f>_xll.SNL.Clients.Office.Excel.Functions.SPG(B11131, "SP_PRICE_CLOSE", A11131)</f>
        <v>NA</v>
      </c>
      <c r="D11131" s="3" t="str">
        <f>_xll.SNL.Clients.Office.Excel.Functions.SPG(B11131, "IQ_PE", "LTM", A11131)</f>
        <v>NA</v>
      </c>
      <c r="E11131" s="3" t="str">
        <f>_xll.SNL.Clients.Office.Excel.Functions.SPG(B11131, "IQ_PE_NORM", "LTM", A11131)</f>
        <v>NA</v>
      </c>
    </row>
    <row r="11132" spans="1:5" x14ac:dyDescent="0.25">
      <c r="A11132" s="1">
        <v>43711</v>
      </c>
      <c r="B11132" t="s">
        <v>73</v>
      </c>
      <c r="C11132" s="3" t="str">
        <f>_xll.SNL.Clients.Office.Excel.Functions.SPG(B11132, "SP_PRICE_CLOSE", A11132)</f>
        <v>NA</v>
      </c>
      <c r="D11132" s="3" t="str">
        <f>_xll.SNL.Clients.Office.Excel.Functions.SPG(B11132, "IQ_PE", "LTM", A11132)</f>
        <v>NA</v>
      </c>
      <c r="E11132" s="3" t="str">
        <f>_xll.SNL.Clients.Office.Excel.Functions.SPG(B11132, "IQ_PE_NORM", "LTM", A11132)</f>
        <v>NA</v>
      </c>
    </row>
    <row r="11133" spans="1:5" x14ac:dyDescent="0.25">
      <c r="A11133" s="1">
        <v>43711</v>
      </c>
      <c r="B11133" t="s">
        <v>74</v>
      </c>
      <c r="C11133" s="3">
        <f>_xll.SNL.Clients.Office.Excel.Functions.SPG(B11133, "SP_PRICE_CLOSE", A11133)</f>
        <v>4.1376736249966672</v>
      </c>
      <c r="D11133" s="3">
        <f>_xll.SNL.Clients.Office.Excel.Functions.SPG(B11133, "IQ_PE", "LTM", A11133)</f>
        <v>12.376396</v>
      </c>
      <c r="E11133" s="3">
        <f>_xll.SNL.Clients.Office.Excel.Functions.SPG(B11133, "IQ_PE_NORM", "LTM", A11133)</f>
        <v>19.448622</v>
      </c>
    </row>
    <row r="11134" spans="1:5" x14ac:dyDescent="0.25">
      <c r="A11134" s="1">
        <v>43711</v>
      </c>
      <c r="B11134" t="s">
        <v>75</v>
      </c>
      <c r="C11134" s="3" t="str">
        <f>_xll.SNL.Clients.Office.Excel.Functions.SPG(B11134, "SP_PRICE_CLOSE", A11134)</f>
        <v>NA</v>
      </c>
      <c r="D11134" s="3" t="str">
        <f>_xll.SNL.Clients.Office.Excel.Functions.SPG(B11134, "IQ_PE", "LTM", A11134)</f>
        <v>NA</v>
      </c>
      <c r="E11134" s="3" t="str">
        <f>_xll.SNL.Clients.Office.Excel.Functions.SPG(B11134, "IQ_PE_NORM", "LTM", A11134)</f>
        <v>NA</v>
      </c>
    </row>
    <row r="11135" spans="1:5" x14ac:dyDescent="0.25">
      <c r="A11135" s="1">
        <v>43711</v>
      </c>
      <c r="B11135" t="s">
        <v>76</v>
      </c>
      <c r="C11135" s="3">
        <f>_xll.SNL.Clients.Office.Excel.Functions.SPG(B11135, "SP_PRICE_CLOSE", A11135)</f>
        <v>11.623876936201979</v>
      </c>
      <c r="D11135" s="3" t="str">
        <f>_xll.SNL.Clients.Office.Excel.Functions.SPG(B11135, "IQ_PE", "LTM", A11135)</f>
        <v>NA</v>
      </c>
      <c r="E11135" s="3" t="str">
        <f>_xll.SNL.Clients.Office.Excel.Functions.SPG(B11135, "IQ_PE_NORM", "LTM", A11135)</f>
        <v>NA</v>
      </c>
    </row>
    <row r="11136" spans="1:5" x14ac:dyDescent="0.25">
      <c r="A11136" s="1">
        <v>43711</v>
      </c>
      <c r="B11136" t="s">
        <v>77</v>
      </c>
      <c r="C11136" s="3">
        <f>_xll.SNL.Clients.Office.Excel.Functions.SPG(B11136, "SP_PRICE_CLOSE", A11136)</f>
        <v>4.0790210349516114</v>
      </c>
      <c r="D11136" s="3">
        <f>_xll.SNL.Clients.Office.Excel.Functions.SPG(B11136, "IQ_PE", "LTM", A11136)</f>
        <v>221.73912999999999</v>
      </c>
      <c r="E11136" s="3">
        <f>_xll.SNL.Clients.Office.Excel.Functions.SPG(B11136, "IQ_PE_NORM", "LTM", A11136)</f>
        <v>37.135922000000001</v>
      </c>
    </row>
    <row r="11137" spans="1:5" x14ac:dyDescent="0.25">
      <c r="A11137" s="1">
        <v>43711</v>
      </c>
      <c r="B11137" t="s">
        <v>78</v>
      </c>
      <c r="C11137" s="3">
        <f>_xll.SNL.Clients.Office.Excel.Functions.SPG(B11137, "SP_PRICE_CLOSE", A11137)</f>
        <v>8.3615806873017142</v>
      </c>
      <c r="D11137" s="3">
        <f>_xll.SNL.Clients.Office.Excel.Functions.SPG(B11137, "IQ_PE", "LTM", A11137)</f>
        <v>9.9000800000000009</v>
      </c>
      <c r="E11137" s="3">
        <f>_xll.SNL.Clients.Office.Excel.Functions.SPG(B11137, "IQ_PE_NORM", "LTM", A11137)</f>
        <v>15.572717000000001</v>
      </c>
    </row>
    <row r="11138" spans="1:5" x14ac:dyDescent="0.25">
      <c r="A11138" s="1">
        <v>43711</v>
      </c>
      <c r="B11138" t="s">
        <v>79</v>
      </c>
      <c r="C11138" s="3" t="str">
        <f>_xll.SNL.Clients.Office.Excel.Functions.SPG(B11138, "SP_PRICE_CLOSE", A11138)</f>
        <v>NA</v>
      </c>
      <c r="D11138" s="3" t="str">
        <f>_xll.SNL.Clients.Office.Excel.Functions.SPG(B11138, "IQ_PE", "LTM", A11138)</f>
        <v>NA</v>
      </c>
      <c r="E11138" s="3" t="str">
        <f>_xll.SNL.Clients.Office.Excel.Functions.SPG(B11138, "IQ_PE_NORM", "LTM", A11138)</f>
        <v>NA</v>
      </c>
    </row>
    <row r="11139" spans="1:5" x14ac:dyDescent="0.25">
      <c r="A11139" s="1">
        <v>43711</v>
      </c>
      <c r="B11139" t="s">
        <v>80</v>
      </c>
      <c r="C11139" s="3">
        <f>_xll.SNL.Clients.Office.Excel.Functions.SPG(B11139, "SP_PRICE_CLOSE", A11139)</f>
        <v>2.8259884294436</v>
      </c>
      <c r="D11139" s="3">
        <f>_xll.SNL.Clients.Office.Excel.Functions.SPG(B11139, "IQ_PE", "LTM", A11139)</f>
        <v>39.700375000000001</v>
      </c>
      <c r="E11139" s="3">
        <f>_xll.SNL.Clients.Office.Excel.Functions.SPG(B11139, "IQ_PE_NORM", "LTM", A11139)</f>
        <v>55.208333000000003</v>
      </c>
    </row>
    <row r="11140" spans="1:5" x14ac:dyDescent="0.25">
      <c r="A11140" s="1">
        <v>43711</v>
      </c>
      <c r="B11140" t="s">
        <v>81</v>
      </c>
      <c r="C11140" s="3">
        <f>_xll.SNL.Clients.Office.Excel.Functions.SPG(B11140, "SP_PRICE_CLOSE", A11140)</f>
        <v>1.2120480418033006</v>
      </c>
      <c r="D11140" s="3" t="str">
        <f>_xll.SNL.Clients.Office.Excel.Functions.SPG(B11140, "IQ_PE", "LTM", A11140)</f>
        <v>NM</v>
      </c>
      <c r="E11140" s="3" t="str">
        <f>_xll.SNL.Clients.Office.Excel.Functions.SPG(B11140, "IQ_PE_NORM", "LTM", A11140)</f>
        <v>NM</v>
      </c>
    </row>
    <row r="11141" spans="1:5" x14ac:dyDescent="0.25">
      <c r="A11141" s="1">
        <v>43711</v>
      </c>
      <c r="B11141" t="s">
        <v>82</v>
      </c>
      <c r="C11141" s="3">
        <f>_xll.SNL.Clients.Office.Excel.Functions.SPG(B11141, "SP_PRICE_CLOSE", A11141)</f>
        <v>0.74648750966434718</v>
      </c>
      <c r="D11141" s="3">
        <f>_xll.SNL.Clients.Office.Excel.Functions.SPG(B11141, "IQ_PE", "LTM", A11141)</f>
        <v>13.461537999999999</v>
      </c>
      <c r="E11141" s="3">
        <f>_xll.SNL.Clients.Office.Excel.Functions.SPG(B11141, "IQ_PE_NORM", "LTM", A11141)</f>
        <v>18.181818</v>
      </c>
    </row>
    <row r="11142" spans="1:5" x14ac:dyDescent="0.25">
      <c r="A11142" s="1">
        <v>43711</v>
      </c>
      <c r="B11142" t="s">
        <v>83</v>
      </c>
      <c r="C11142" s="3" t="str">
        <f>_xll.SNL.Clients.Office.Excel.Functions.SPG(B11142, "SP_PRICE_CLOSE", A11142)</f>
        <v>NA</v>
      </c>
      <c r="D11142" s="3" t="str">
        <f>_xll.SNL.Clients.Office.Excel.Functions.SPG(B11142, "IQ_PE", "LTM", A11142)</f>
        <v>NA</v>
      </c>
      <c r="E11142" s="3" t="str">
        <f>_xll.SNL.Clients.Office.Excel.Functions.SPG(B11142, "IQ_PE_NORM", "LTM", A11142)</f>
        <v>NA</v>
      </c>
    </row>
    <row r="11143" spans="1:5" x14ac:dyDescent="0.25">
      <c r="A11143" s="1">
        <v>43711</v>
      </c>
      <c r="B11143" t="s">
        <v>84</v>
      </c>
      <c r="C11143" s="3" t="str">
        <f>_xll.SNL.Clients.Office.Excel.Functions.SPG(B11143, "SP_PRICE_CLOSE", A11143)</f>
        <v>NA</v>
      </c>
      <c r="D11143" s="3" t="str">
        <f>_xll.SNL.Clients.Office.Excel.Functions.SPG(B11143, "IQ_PE", "LTM", A11143)</f>
        <v>NA</v>
      </c>
      <c r="E11143" s="3" t="str">
        <f>_xll.SNL.Clients.Office.Excel.Functions.SPG(B11143, "IQ_PE_NORM", "LTM", A11143)</f>
        <v>NA</v>
      </c>
    </row>
    <row r="11144" spans="1:5" x14ac:dyDescent="0.25">
      <c r="A11144" s="1">
        <v>43711</v>
      </c>
      <c r="B11144" t="s">
        <v>85</v>
      </c>
      <c r="C11144" s="3" t="str">
        <f>_xll.SNL.Clients.Office.Excel.Functions.SPG(B11144, "SP_PRICE_CLOSE", A11144)</f>
        <v>NA</v>
      </c>
      <c r="D11144" s="3" t="str">
        <f>_xll.SNL.Clients.Office.Excel.Functions.SPG(B11144, "IQ_PE", "LTM", A11144)</f>
        <v>NA</v>
      </c>
      <c r="E11144" s="3" t="str">
        <f>_xll.SNL.Clients.Office.Excel.Functions.SPG(B11144, "IQ_PE_NORM", "LTM", A11144)</f>
        <v>NA</v>
      </c>
    </row>
    <row r="11145" spans="1:5" x14ac:dyDescent="0.25">
      <c r="A11145" s="1">
        <v>43711</v>
      </c>
      <c r="B11145" t="s">
        <v>86</v>
      </c>
      <c r="C11145" s="3">
        <f>_xll.SNL.Clients.Office.Excel.Functions.SPG(B11145, "SP_PRICE_CLOSE", A11145)</f>
        <v>4.2229864832440214</v>
      </c>
      <c r="D11145" s="3">
        <f>_xll.SNL.Clients.Office.Excel.Functions.SPG(B11145, "IQ_PE", "LTM", A11145)</f>
        <v>16.551724</v>
      </c>
      <c r="E11145" s="3">
        <f>_xll.SNL.Clients.Office.Excel.Functions.SPG(B11145, "IQ_PE_NORM", "LTM", A11145)</f>
        <v>25.507245999999999</v>
      </c>
    </row>
    <row r="11146" spans="1:5" x14ac:dyDescent="0.25">
      <c r="A11146" s="1">
        <v>43711</v>
      </c>
      <c r="B11146" t="s">
        <v>87</v>
      </c>
      <c r="C11146" s="3">
        <f>_xll.SNL.Clients.Office.Excel.Functions.SPG(B11146, "SP_PRICE_CLOSE", A11146)</f>
        <v>2.8921058945852995</v>
      </c>
      <c r="D11146" s="3">
        <f>_xll.SNL.Clients.Office.Excel.Functions.SPG(B11146, "IQ_PE", "LTM", A11146)</f>
        <v>11.058104</v>
      </c>
      <c r="E11146" s="3">
        <f>_xll.SNL.Clients.Office.Excel.Functions.SPG(B11146, "IQ_PE_NORM", "LTM", A11146)</f>
        <v>17.029827000000001</v>
      </c>
    </row>
    <row r="11147" spans="1:5" x14ac:dyDescent="0.25">
      <c r="A11147" s="1">
        <v>43711</v>
      </c>
      <c r="B11147" t="s">
        <v>88</v>
      </c>
      <c r="C11147" s="3">
        <f>_xll.SNL.Clients.Office.Excel.Functions.SPG(B11147, "SP_PRICE_CLOSE", A11147)</f>
        <v>4.158262816923938</v>
      </c>
      <c r="D11147" s="3">
        <f>_xll.SNL.Clients.Office.Excel.Functions.SPG(B11147, "IQ_PE", "LTM", A11147)</f>
        <v>12.368936</v>
      </c>
      <c r="E11147" s="3">
        <f>_xll.SNL.Clients.Office.Excel.Functions.SPG(B11147, "IQ_PE_NORM", "LTM", A11147)</f>
        <v>18.502050000000001</v>
      </c>
    </row>
    <row r="11148" spans="1:5" x14ac:dyDescent="0.25">
      <c r="A11148" s="1">
        <v>43711</v>
      </c>
      <c r="B11148" t="s">
        <v>89</v>
      </c>
      <c r="C11148" s="3">
        <f>_xll.SNL.Clients.Office.Excel.Functions.SPG(B11148, "SP_PRICE_CLOSE", A11148)</f>
        <v>5.593324268842145</v>
      </c>
      <c r="D11148" s="3">
        <f>_xll.SNL.Clients.Office.Excel.Functions.SPG(B11148, "IQ_PE", "LTM", A11148)</f>
        <v>15.822020999999999</v>
      </c>
      <c r="E11148" s="3">
        <f>_xll.SNL.Clients.Office.Excel.Functions.SPG(B11148, "IQ_PE_NORM", "LTM", A11148)</f>
        <v>27.070968000000001</v>
      </c>
    </row>
    <row r="11149" spans="1:5" x14ac:dyDescent="0.25">
      <c r="A11149" s="1">
        <v>43711</v>
      </c>
      <c r="B11149" t="s">
        <v>90</v>
      </c>
      <c r="C11149" s="3" t="str">
        <f>_xll.SNL.Clients.Office.Excel.Functions.SPG(B11149, "SP_PRICE_CLOSE", A11149)</f>
        <v>NA</v>
      </c>
      <c r="D11149" s="3" t="str">
        <f>_xll.SNL.Clients.Office.Excel.Functions.SPG(B11149, "IQ_PE", "LTM", A11149)</f>
        <v>NA</v>
      </c>
      <c r="E11149" s="3" t="str">
        <f>_xll.SNL.Clients.Office.Excel.Functions.SPG(B11149, "IQ_PE_NORM", "LTM", A11149)</f>
        <v>NA</v>
      </c>
    </row>
    <row r="11150" spans="1:5" x14ac:dyDescent="0.25">
      <c r="A11150" s="1">
        <v>43711</v>
      </c>
      <c r="B11150" t="s">
        <v>91</v>
      </c>
      <c r="C11150" s="3">
        <f>_xll.SNL.Clients.Office.Excel.Functions.SPG(B11150, "SP_PRICE_CLOSE", A11150)</f>
        <v>0.75315257671492175</v>
      </c>
      <c r="D11150" s="3">
        <f>_xll.SNL.Clients.Office.Excel.Functions.SPG(B11150, "IQ_PE", "LTM", A11150)</f>
        <v>70.625</v>
      </c>
      <c r="E11150" s="3">
        <f>_xll.SNL.Clients.Office.Excel.Functions.SPG(B11150, "IQ_PE_NORM", "LTM", A11150)</f>
        <v>76.351350999999994</v>
      </c>
    </row>
    <row r="11151" spans="1:5" x14ac:dyDescent="0.25">
      <c r="A11151" s="1">
        <v>43711</v>
      </c>
      <c r="B11151" t="s">
        <v>92</v>
      </c>
      <c r="C11151" s="3">
        <f>_xll.SNL.Clients.Office.Excel.Functions.SPG(B11151, "SP_PRICE_CLOSE", A11151)</f>
        <v>3.7857580847263321</v>
      </c>
      <c r="D11151" s="3" t="str">
        <f>_xll.SNL.Clients.Office.Excel.Functions.SPG(B11151, "IQ_PE", "LTM", A11151)</f>
        <v>NM</v>
      </c>
      <c r="E11151" s="3" t="str">
        <f>_xll.SNL.Clients.Office.Excel.Functions.SPG(B11151, "IQ_PE_NORM", "LTM", A11151)</f>
        <v>NM</v>
      </c>
    </row>
    <row r="11152" spans="1:5" x14ac:dyDescent="0.25">
      <c r="A11152" s="1">
        <v>43711</v>
      </c>
      <c r="B11152" t="s">
        <v>93</v>
      </c>
      <c r="C11152" s="3" t="str">
        <f>_xll.SNL.Clients.Office.Excel.Functions.SPG(B11152, "SP_PRICE_CLOSE", A11152)</f>
        <v>NA</v>
      </c>
      <c r="D11152" s="3" t="str">
        <f>_xll.SNL.Clients.Office.Excel.Functions.SPG(B11152, "IQ_PE", "LTM", A11152)</f>
        <v>NA</v>
      </c>
      <c r="E11152" s="3" t="str">
        <f>_xll.SNL.Clients.Office.Excel.Functions.SPG(B11152, "IQ_PE_NORM", "LTM", A11152)</f>
        <v>NA</v>
      </c>
    </row>
    <row r="11153" spans="1:5" x14ac:dyDescent="0.25">
      <c r="A11153" s="1">
        <v>43711</v>
      </c>
      <c r="B11153" t="s">
        <v>94</v>
      </c>
      <c r="C11153" s="3" t="str">
        <f>_xll.SNL.Clients.Office.Excel.Functions.SPG(B11153, "SP_PRICE_CLOSE", A11153)</f>
        <v>NA</v>
      </c>
      <c r="D11153" s="3" t="str">
        <f>_xll.SNL.Clients.Office.Excel.Functions.SPG(B11153, "IQ_PE", "LTM", A11153)</f>
        <v>NA</v>
      </c>
      <c r="E11153" s="3" t="str">
        <f>_xll.SNL.Clients.Office.Excel.Functions.SPG(B11153, "IQ_PE_NORM", "LTM", A11153)</f>
        <v>NA</v>
      </c>
    </row>
    <row r="11154" spans="1:5" x14ac:dyDescent="0.25">
      <c r="A11154" s="1">
        <v>43711</v>
      </c>
      <c r="B11154" t="s">
        <v>95</v>
      </c>
      <c r="C11154" s="3">
        <f>_xll.SNL.Clients.Office.Excel.Functions.SPG(B11154, "SP_PRICE_CLOSE", A11154)</f>
        <v>22.309312431683065</v>
      </c>
      <c r="D11154" s="3">
        <f>_xll.SNL.Clients.Office.Excel.Functions.SPG(B11154, "IQ_PE", "LTM", A11154)</f>
        <v>19.455939999999998</v>
      </c>
      <c r="E11154" s="3">
        <f>_xll.SNL.Clients.Office.Excel.Functions.SPG(B11154, "IQ_PE_NORM", "LTM", A11154)</f>
        <v>30.912448999999999</v>
      </c>
    </row>
    <row r="11155" spans="1:5" x14ac:dyDescent="0.25">
      <c r="A11155" s="1">
        <v>43711</v>
      </c>
      <c r="B11155" t="s">
        <v>96</v>
      </c>
      <c r="C11155" s="3">
        <f>_xll.SNL.Clients.Office.Excel.Functions.SPG(B11155, "SP_PRICE_CLOSE", A11155)</f>
        <v>4.6548828281212513</v>
      </c>
      <c r="D11155" s="3">
        <f>_xll.SNL.Clients.Office.Excel.Functions.SPG(B11155, "IQ_PE", "LTM", A11155)</f>
        <v>9.9317410000000006</v>
      </c>
      <c r="E11155" s="3">
        <f>_xll.SNL.Clients.Office.Excel.Functions.SPG(B11155, "IQ_PE_NORM", "LTM", A11155)</f>
        <v>15.945205</v>
      </c>
    </row>
    <row r="11156" spans="1:5" x14ac:dyDescent="0.25">
      <c r="A11156" s="1">
        <v>43711</v>
      </c>
      <c r="B11156" t="s">
        <v>97</v>
      </c>
      <c r="C11156" s="3" t="str">
        <f>_xll.SNL.Clients.Office.Excel.Functions.SPG(B11156, "SP_PRICE_CLOSE", A11156)</f>
        <v>NA</v>
      </c>
      <c r="D11156" s="3" t="str">
        <f>_xll.SNL.Clients.Office.Excel.Functions.SPG(B11156, "IQ_PE", "LTM", A11156)</f>
        <v>NA</v>
      </c>
      <c r="E11156" s="3" t="str">
        <f>_xll.SNL.Clients.Office.Excel.Functions.SPG(B11156, "IQ_PE_NORM", "LTM", A11156)</f>
        <v>NA</v>
      </c>
    </row>
    <row r="11157" spans="1:5" x14ac:dyDescent="0.25">
      <c r="A11157" s="1">
        <v>43711</v>
      </c>
      <c r="B11157" t="s">
        <v>98</v>
      </c>
      <c r="C11157" s="3">
        <f>_xll.SNL.Clients.Office.Excel.Functions.SPG(B11157, "SP_PRICE_CLOSE", A11157)</f>
        <v>23.434375749820045</v>
      </c>
      <c r="D11157" s="3">
        <f>_xll.SNL.Clients.Office.Excel.Functions.SPG(B11157, "IQ_PE", "LTM", A11157)</f>
        <v>16.405374999999999</v>
      </c>
      <c r="E11157" s="3">
        <f>_xll.SNL.Clients.Office.Excel.Functions.SPG(B11157, "IQ_PE_NORM", "LTM", A11157)</f>
        <v>24.188222</v>
      </c>
    </row>
    <row r="11158" spans="1:5" x14ac:dyDescent="0.25">
      <c r="A11158" s="1">
        <v>43711</v>
      </c>
      <c r="B11158" t="s">
        <v>99</v>
      </c>
      <c r="C11158" s="3">
        <f>_xll.SNL.Clients.Office.Excel.Functions.SPG(B11158, "SP_PRICE_CLOSE", A11158)</f>
        <v>3.54403796422192</v>
      </c>
      <c r="D11158" s="3">
        <f>_xll.SNL.Clients.Office.Excel.Functions.SPG(B11158, "IQ_PE", "LTM", A11158)</f>
        <v>10.426143</v>
      </c>
      <c r="E11158" s="3">
        <f>_xll.SNL.Clients.Office.Excel.Functions.SPG(B11158, "IQ_PE_NORM", "LTM", A11158)</f>
        <v>17.219342000000001</v>
      </c>
    </row>
    <row r="11159" spans="1:5" x14ac:dyDescent="0.25">
      <c r="A11159" s="1">
        <v>43711</v>
      </c>
      <c r="B11159" t="s">
        <v>100</v>
      </c>
      <c r="C11159" s="3">
        <f>_xll.SNL.Clients.Office.Excel.Functions.SPG(B11159, "SP_PRICE_CLOSE", A11159)</f>
        <v>5.3467359833639927</v>
      </c>
      <c r="D11159" s="3">
        <f>_xll.SNL.Clients.Office.Excel.Functions.SPG(B11159, "IQ_PE", "LTM", A11159)</f>
        <v>18.743058000000001</v>
      </c>
      <c r="E11159" s="3">
        <f>_xll.SNL.Clients.Office.Excel.Functions.SPG(B11159, "IQ_PE_NORM", "LTM", A11159)</f>
        <v>27.738689000000001</v>
      </c>
    </row>
    <row r="11160" spans="1:5" x14ac:dyDescent="0.25">
      <c r="A11160" s="1">
        <v>43711</v>
      </c>
      <c r="B11160" t="s">
        <v>101</v>
      </c>
      <c r="C11160" s="3" t="str">
        <f>_xll.SNL.Clients.Office.Excel.Functions.SPG(B11160, "SP_PRICE_CLOSE", A11160)</f>
        <v>NA</v>
      </c>
      <c r="D11160" s="3" t="str">
        <f>_xll.SNL.Clients.Office.Excel.Functions.SPG(B11160, "IQ_PE", "LTM", A11160)</f>
        <v>NA</v>
      </c>
      <c r="E11160" s="3" t="str">
        <f>_xll.SNL.Clients.Office.Excel.Functions.SPG(B11160, "IQ_PE_NORM", "LTM", A11160)</f>
        <v>NA</v>
      </c>
    </row>
    <row r="11161" spans="1:5" x14ac:dyDescent="0.25">
      <c r="A11161" s="1">
        <v>43711</v>
      </c>
      <c r="B11161" t="s">
        <v>102</v>
      </c>
      <c r="C11161" s="3">
        <f>_xll.SNL.Clients.Office.Excel.Functions.SPG(B11161, "SP_PRICE_CLOSE", A11161)</f>
        <v>10.786299821376202</v>
      </c>
      <c r="D11161" s="3">
        <f>_xll.SNL.Clients.Office.Excel.Functions.SPG(B11161, "IQ_PE", "LTM", A11161)</f>
        <v>31.314498</v>
      </c>
      <c r="E11161" s="3">
        <f>_xll.SNL.Clients.Office.Excel.Functions.SPG(B11161, "IQ_PE_NORM", "LTM", A11161)</f>
        <v>48.981031000000002</v>
      </c>
    </row>
    <row r="11162" spans="1:5" x14ac:dyDescent="0.25">
      <c r="A11162" s="1">
        <v>43711</v>
      </c>
      <c r="B11162" t="s">
        <v>103</v>
      </c>
      <c r="C11162" s="3">
        <f>_xll.SNL.Clients.Office.Excel.Functions.SPG(B11162, "SP_PRICE_CLOSE", A11162)</f>
        <v>3.0872590578261216</v>
      </c>
      <c r="D11162" s="3">
        <f>_xll.SNL.Clients.Office.Excel.Functions.SPG(B11162, "IQ_PE", "LTM", A11162)</f>
        <v>73.757962000000006</v>
      </c>
      <c r="E11162" s="3">
        <f>_xll.SNL.Clients.Office.Excel.Functions.SPG(B11162, "IQ_PE_NORM", "LTM", A11162)</f>
        <v>114.653465</v>
      </c>
    </row>
    <row r="11163" spans="1:5" x14ac:dyDescent="0.25">
      <c r="A11163" s="1">
        <v>43711</v>
      </c>
      <c r="B11163" t="s">
        <v>104</v>
      </c>
      <c r="C11163" s="3" t="str">
        <f>_xll.SNL.Clients.Office.Excel.Functions.SPG(B11163, "SP_PRICE_CLOSE", A11163)</f>
        <v>NA</v>
      </c>
      <c r="D11163" s="3" t="str">
        <f>_xll.SNL.Clients.Office.Excel.Functions.SPG(B11163, "IQ_PE", "LTM", A11163)</f>
        <v>NA</v>
      </c>
      <c r="E11163" s="3" t="str">
        <f>_xll.SNL.Clients.Office.Excel.Functions.SPG(B11163, "IQ_PE_NORM", "LTM", A11163)</f>
        <v>NA</v>
      </c>
    </row>
    <row r="11164" spans="1:5" x14ac:dyDescent="0.25">
      <c r="A11164" s="1">
        <v>43711</v>
      </c>
      <c r="B11164" t="s">
        <v>105</v>
      </c>
      <c r="C11164" s="3">
        <f>_xll.SNL.Clients.Office.Excel.Functions.SPG(B11164, "SP_PRICE_CLOSE", A11164)</f>
        <v>0.21780560849441877</v>
      </c>
      <c r="D11164" s="3" t="str">
        <f>_xll.SNL.Clients.Office.Excel.Functions.SPG(B11164, "IQ_PE", "LTM", A11164)</f>
        <v>NM</v>
      </c>
      <c r="E11164" s="3" t="str">
        <f>_xll.SNL.Clients.Office.Excel.Functions.SPG(B11164, "IQ_PE_NORM", "LTM", A11164)</f>
        <v>NM</v>
      </c>
    </row>
    <row r="11165" spans="1:5" x14ac:dyDescent="0.25">
      <c r="A11165" s="1">
        <v>43711</v>
      </c>
      <c r="B11165" t="s">
        <v>106</v>
      </c>
      <c r="C11165" s="3" t="str">
        <f>_xll.SNL.Clients.Office.Excel.Functions.SPG(B11165, "SP_PRICE_CLOSE", A11165)</f>
        <v>NA</v>
      </c>
      <c r="D11165" s="3" t="str">
        <f>_xll.SNL.Clients.Office.Excel.Functions.SPG(B11165, "IQ_PE", "LTM", A11165)</f>
        <v>NA</v>
      </c>
      <c r="E11165" s="3" t="str">
        <f>_xll.SNL.Clients.Office.Excel.Functions.SPG(B11165, "IQ_PE_NORM", "LTM", A11165)</f>
        <v>NA</v>
      </c>
    </row>
    <row r="11166" spans="1:5" x14ac:dyDescent="0.25">
      <c r="A11166" s="1">
        <v>43711</v>
      </c>
      <c r="B11166" t="s">
        <v>107</v>
      </c>
      <c r="C11166" s="3">
        <f>_xll.SNL.Clients.Office.Excel.Functions.SPG(B11166, "SP_PRICE_CLOSE", A11166)</f>
        <v>8.7756714388546744</v>
      </c>
      <c r="D11166" s="3" t="str">
        <f>_xll.SNL.Clients.Office.Excel.Functions.SPG(B11166, "IQ_PE", "LTM", A11166)</f>
        <v>NA</v>
      </c>
      <c r="E11166" s="3" t="str">
        <f>_xll.SNL.Clients.Office.Excel.Functions.SPG(B11166, "IQ_PE_NORM", "LTM", A11166)</f>
        <v>NA</v>
      </c>
    </row>
    <row r="11167" spans="1:5" x14ac:dyDescent="0.25">
      <c r="A11167" s="1">
        <v>43711</v>
      </c>
      <c r="B11167" t="s">
        <v>108</v>
      </c>
      <c r="C11167" s="3" t="str">
        <f>_xll.SNL.Clients.Office.Excel.Functions.SPG(B11167, "SP_PRICE_CLOSE", A11167)</f>
        <v>NA</v>
      </c>
      <c r="D11167" s="3" t="str">
        <f>_xll.SNL.Clients.Office.Excel.Functions.SPG(B11167, "IQ_PE", "LTM", A11167)</f>
        <v>NA</v>
      </c>
      <c r="E11167" s="3" t="str">
        <f>_xll.SNL.Clients.Office.Excel.Functions.SPG(B11167, "IQ_PE_NORM", "LTM", A11167)</f>
        <v>NA</v>
      </c>
    </row>
    <row r="11168" spans="1:5" x14ac:dyDescent="0.25">
      <c r="A11168" s="1">
        <v>43711</v>
      </c>
      <c r="B11168" t="s">
        <v>109</v>
      </c>
      <c r="C11168" s="3" t="str">
        <f>_xll.SNL.Clients.Office.Excel.Functions.SPG(B11168, "SP_PRICE_CLOSE", A11168)</f>
        <v>NA</v>
      </c>
      <c r="D11168" s="3" t="str">
        <f>_xll.SNL.Clients.Office.Excel.Functions.SPG(B11168, "IQ_PE", "LTM", A11168)</f>
        <v>NA</v>
      </c>
      <c r="E11168" s="3" t="str">
        <f>_xll.SNL.Clients.Office.Excel.Functions.SPG(B11168, "IQ_PE_NORM", "LTM", A11168)</f>
        <v>NA</v>
      </c>
    </row>
    <row r="11169" spans="1:5" x14ac:dyDescent="0.25">
      <c r="A11169" s="1">
        <v>43711</v>
      </c>
      <c r="B11169" t="s">
        <v>110</v>
      </c>
      <c r="C11169" s="3" t="str">
        <f>_xll.SNL.Clients.Office.Excel.Functions.SPG(B11169, "SP_PRICE_CLOSE", A11169)</f>
        <v>NA</v>
      </c>
      <c r="D11169" s="3" t="str">
        <f>_xll.SNL.Clients.Office.Excel.Functions.SPG(B11169, "IQ_PE", "LTM", A11169)</f>
        <v>NA</v>
      </c>
      <c r="E11169" s="3" t="str">
        <f>_xll.SNL.Clients.Office.Excel.Functions.SPG(B11169, "IQ_PE_NORM", "LTM", A11169)</f>
        <v>NA</v>
      </c>
    </row>
    <row r="11170" spans="1:5" x14ac:dyDescent="0.25">
      <c r="A11170" s="1">
        <v>43711</v>
      </c>
      <c r="B11170" t="s">
        <v>111</v>
      </c>
      <c r="C11170" s="3" t="str">
        <f>_xll.SNL.Clients.Office.Excel.Functions.SPG(B11170, "SP_PRICE_CLOSE", A11170)</f>
        <v>NA</v>
      </c>
      <c r="D11170" s="3" t="str">
        <f>_xll.SNL.Clients.Office.Excel.Functions.SPG(B11170, "IQ_PE", "LTM", A11170)</f>
        <v>NA</v>
      </c>
      <c r="E11170" s="3" t="str">
        <f>_xll.SNL.Clients.Office.Excel.Functions.SPG(B11170, "IQ_PE_NORM", "LTM", A11170)</f>
        <v>NA</v>
      </c>
    </row>
    <row r="11171" spans="1:5" x14ac:dyDescent="0.25">
      <c r="A11171" s="1">
        <v>43711</v>
      </c>
      <c r="B11171" t="s">
        <v>112</v>
      </c>
      <c r="C11171" s="3">
        <f>_xll.SNL.Clients.Office.Excel.Functions.SPG(B11171, "SP_PRICE_CLOSE", A11171)</f>
        <v>8.6379268975445882</v>
      </c>
      <c r="D11171" s="3">
        <f>_xll.SNL.Clients.Office.Excel.Functions.SPG(B11171, "IQ_PE", "LTM", A11171)</f>
        <v>24.827586</v>
      </c>
      <c r="E11171" s="3">
        <f>_xll.SNL.Clients.Office.Excel.Functions.SPG(B11171, "IQ_PE_NORM", "LTM", A11171)</f>
        <v>32.860041000000002</v>
      </c>
    </row>
    <row r="11172" spans="1:5" x14ac:dyDescent="0.25">
      <c r="A11172" s="1">
        <v>43711</v>
      </c>
      <c r="B11172" t="s">
        <v>113</v>
      </c>
      <c r="C11172" s="3" t="str">
        <f>_xll.SNL.Clients.Office.Excel.Functions.SPG(B11172, "SP_PRICE_CLOSE", A11172)</f>
        <v>NA</v>
      </c>
      <c r="D11172" s="3" t="str">
        <f>_xll.SNL.Clients.Office.Excel.Functions.SPG(B11172, "IQ_PE", "LTM", A11172)</f>
        <v>NA</v>
      </c>
      <c r="E11172" s="3" t="str">
        <f>_xll.SNL.Clients.Office.Excel.Functions.SPG(B11172, "IQ_PE_NORM", "LTM", A11172)</f>
        <v>NA</v>
      </c>
    </row>
    <row r="11173" spans="1:5" x14ac:dyDescent="0.25">
      <c r="A11173" s="1">
        <v>43711</v>
      </c>
      <c r="B11173" t="s">
        <v>114</v>
      </c>
      <c r="C11173" s="3">
        <f>_xll.SNL.Clients.Office.Excel.Functions.SPG(B11173, "SP_PRICE_CLOSE", A11173)</f>
        <v>0.16081473779626221</v>
      </c>
      <c r="D11173" s="3" t="str">
        <f>_xll.SNL.Clients.Office.Excel.Functions.SPG(B11173, "IQ_PE", "LTM", A11173)</f>
        <v>NM</v>
      </c>
      <c r="E11173" s="3" t="str">
        <f>_xll.SNL.Clients.Office.Excel.Functions.SPG(B11173, "IQ_PE_NORM", "LTM", A11173)</f>
        <v>NM</v>
      </c>
    </row>
    <row r="11174" spans="1:5" x14ac:dyDescent="0.25">
      <c r="A11174" s="1">
        <v>43711</v>
      </c>
      <c r="B11174" t="s">
        <v>115</v>
      </c>
      <c r="C11174" s="3" t="str">
        <f>_xll.SNL.Clients.Office.Excel.Functions.SPG(B11174, "SP_PRICE_CLOSE", A11174)</f>
        <v>NA</v>
      </c>
      <c r="D11174" s="3" t="str">
        <f>_xll.SNL.Clients.Office.Excel.Functions.SPG(B11174, "IQ_PE", "LTM", A11174)</f>
        <v>NA</v>
      </c>
      <c r="E11174" s="3" t="str">
        <f>_xll.SNL.Clients.Office.Excel.Functions.SPG(B11174, "IQ_PE_NORM", "LTM", A11174)</f>
        <v>NA</v>
      </c>
    </row>
    <row r="11175" spans="1:5" x14ac:dyDescent="0.25">
      <c r="A11175" s="1">
        <v>43711</v>
      </c>
      <c r="B11175" t="s">
        <v>116</v>
      </c>
      <c r="C11175" s="3">
        <f>_xll.SNL.Clients.Office.Excel.Functions.SPG(B11175, "SP_PRICE_CLOSE", A11175)</f>
        <v>5.809016502706017</v>
      </c>
      <c r="D11175" s="3" t="str">
        <f>_xll.SNL.Clients.Office.Excel.Functions.SPG(B11175, "IQ_PE", "LTM", A11175)</f>
        <v>NM</v>
      </c>
      <c r="E11175" s="3" t="str">
        <f>_xll.SNL.Clients.Office.Excel.Functions.SPG(B11175, "IQ_PE_NORM", "LTM", A11175)</f>
        <v>NM</v>
      </c>
    </row>
    <row r="11176" spans="1:5" x14ac:dyDescent="0.25">
      <c r="A11176" s="1">
        <v>43711</v>
      </c>
      <c r="B11176" t="s">
        <v>117</v>
      </c>
      <c r="C11176" s="3" t="str">
        <f>_xll.SNL.Clients.Office.Excel.Functions.SPG(B11176, "SP_PRICE_CLOSE", A11176)</f>
        <v>NA</v>
      </c>
      <c r="D11176" s="3" t="str">
        <f>_xll.SNL.Clients.Office.Excel.Functions.SPG(B11176, "IQ_PE", "LTM", A11176)</f>
        <v>NA</v>
      </c>
      <c r="E11176" s="3" t="str">
        <f>_xll.SNL.Clients.Office.Excel.Functions.SPG(B11176, "IQ_PE_NORM", "LTM", A11176)</f>
        <v>NA</v>
      </c>
    </row>
    <row r="11177" spans="1:5" x14ac:dyDescent="0.25">
      <c r="A11177" s="1">
        <v>43711</v>
      </c>
      <c r="B11177" t="s">
        <v>118</v>
      </c>
      <c r="C11177" s="3">
        <f>_xll.SNL.Clients.Office.Excel.Functions.SPG(B11177, "SP_PRICE_CLOSE", A11177)</f>
        <v>7.4847228665120369</v>
      </c>
      <c r="D11177" s="3" t="str">
        <f>_xll.SNL.Clients.Office.Excel.Functions.SPG(B11177, "IQ_PE", "LTM", A11177)</f>
        <v>NA</v>
      </c>
      <c r="E11177" s="3" t="str">
        <f>_xll.SNL.Clients.Office.Excel.Functions.SPG(B11177, "IQ_PE_NORM", "LTM", A11177)</f>
        <v>NA</v>
      </c>
    </row>
    <row r="11178" spans="1:5" x14ac:dyDescent="0.25">
      <c r="A11178" s="1">
        <v>43711</v>
      </c>
      <c r="B11178" t="s">
        <v>119</v>
      </c>
      <c r="C11178" s="3">
        <f>_xll.SNL.Clients.Office.Excel.Functions.SPG(B11178, "SP_PRICE_CLOSE", A11178)</f>
        <v>6.6117465141699325</v>
      </c>
      <c r="D11178" s="3">
        <f>_xll.SNL.Clients.Office.Excel.Functions.SPG(B11178, "IQ_PE", "LTM", A11178)</f>
        <v>123.38308499999999</v>
      </c>
      <c r="E11178" s="3">
        <f>_xll.SNL.Clients.Office.Excel.Functions.SPG(B11178, "IQ_PE_NORM", "LTM", A11178)</f>
        <v>113.242009</v>
      </c>
    </row>
    <row r="11179" spans="1:5" x14ac:dyDescent="0.25">
      <c r="A11179" s="1">
        <v>43711</v>
      </c>
      <c r="B11179" t="s">
        <v>120</v>
      </c>
      <c r="C11179" s="3" t="str">
        <f>_xll.SNL.Clients.Office.Excel.Functions.SPG(B11179, "SP_PRICE_CLOSE", A11179)</f>
        <v>NA</v>
      </c>
      <c r="D11179" s="3" t="str">
        <f>_xll.SNL.Clients.Office.Excel.Functions.SPG(B11179, "IQ_PE", "LTM", A11179)</f>
        <v>NA</v>
      </c>
      <c r="E11179" s="3" t="str">
        <f>_xll.SNL.Clients.Office.Excel.Functions.SPG(B11179, "IQ_PE_NORM", "LTM", A11179)</f>
        <v>NA</v>
      </c>
    </row>
    <row r="11180" spans="1:5" x14ac:dyDescent="0.25">
      <c r="A11180" s="1">
        <v>43711</v>
      </c>
      <c r="B11180" t="s">
        <v>121</v>
      </c>
      <c r="C11180" s="3">
        <f>_xll.SNL.Clients.Office.Excel.Functions.SPG(B11180, "SP_PRICE_CLOSE", A11180)</f>
        <v>11.308356394465328</v>
      </c>
      <c r="D11180" s="3">
        <f>_xll.SNL.Clients.Office.Excel.Functions.SPG(B11180, "IQ_PE", "LTM", A11180)</f>
        <v>40.706826999999997</v>
      </c>
      <c r="E11180" s="3">
        <f>_xll.SNL.Clients.Office.Excel.Functions.SPG(B11180, "IQ_PE_NORM", "LTM", A11180)</f>
        <v>51.042735999999998</v>
      </c>
    </row>
    <row r="11181" spans="1:5" x14ac:dyDescent="0.25">
      <c r="A11181" s="1">
        <v>43711</v>
      </c>
      <c r="B11181" t="s">
        <v>122</v>
      </c>
      <c r="C11181" s="3" t="str">
        <f>_xll.SNL.Clients.Office.Excel.Functions.SPG(B11181, "SP_PRICE_CLOSE", A11181)</f>
        <v>NA</v>
      </c>
      <c r="D11181" s="3" t="str">
        <f>_xll.SNL.Clients.Office.Excel.Functions.SPG(B11181, "IQ_PE", "LTM", A11181)</f>
        <v>NA</v>
      </c>
      <c r="E11181" s="3" t="str">
        <f>_xll.SNL.Clients.Office.Excel.Functions.SPG(B11181, "IQ_PE_NORM", "LTM", A11181)</f>
        <v>NA</v>
      </c>
    </row>
    <row r="11182" spans="1:5" x14ac:dyDescent="0.25">
      <c r="A11182" s="1">
        <v>43711</v>
      </c>
      <c r="B11182" t="s">
        <v>123</v>
      </c>
      <c r="C11182" s="3">
        <f>_xll.SNL.Clients.Office.Excel.Functions.SPG(B11182, "SP_PRICE_CLOSE", A11182)</f>
        <v>7.6514969740595591</v>
      </c>
      <c r="D11182" s="3" t="str">
        <f>_xll.SNL.Clients.Office.Excel.Functions.SPG(B11182, "IQ_PE", "LTM", A11182)</f>
        <v>NM</v>
      </c>
      <c r="E11182" s="3" t="str">
        <f>_xll.SNL.Clients.Office.Excel.Functions.SPG(B11182, "IQ_PE_NORM", "LTM", A11182)</f>
        <v>NM</v>
      </c>
    </row>
    <row r="11183" spans="1:5" x14ac:dyDescent="0.25">
      <c r="A11183" s="1">
        <v>43711</v>
      </c>
      <c r="B11183" t="s">
        <v>124</v>
      </c>
      <c r="C11183" s="3" t="str">
        <f>_xll.SNL.Clients.Office.Excel.Functions.SPG(B11183, "SP_PRICE_CLOSE", A11183)</f>
        <v>NA</v>
      </c>
      <c r="D11183" s="3" t="str">
        <f>_xll.SNL.Clients.Office.Excel.Functions.SPG(B11183, "IQ_PE", "LTM", A11183)</f>
        <v>NA</v>
      </c>
      <c r="E11183" s="3" t="str">
        <f>_xll.SNL.Clients.Office.Excel.Functions.SPG(B11183, "IQ_PE_NORM", "LTM", A11183)</f>
        <v>NA</v>
      </c>
    </row>
    <row r="11184" spans="1:5" x14ac:dyDescent="0.25">
      <c r="A11184" s="1">
        <v>43711</v>
      </c>
      <c r="B11184" t="s">
        <v>125</v>
      </c>
      <c r="C11184" s="3">
        <f>_xll.SNL.Clients.Office.Excel.Functions.SPG(B11184, "SP_PRICE_CLOSE", A11184)</f>
        <v>0.2943293609533712</v>
      </c>
      <c r="D11184" s="3">
        <f>_xll.SNL.Clients.Office.Excel.Functions.SPG(B11184, "IQ_PE", "LTM", A11184)</f>
        <v>110.4</v>
      </c>
      <c r="E11184" s="3">
        <f>_xll.SNL.Clients.Office.Excel.Functions.SPG(B11184, "IQ_PE_NORM", "LTM", A11184)</f>
        <v>110.4</v>
      </c>
    </row>
    <row r="11185" spans="1:5" x14ac:dyDescent="0.25">
      <c r="A11185" s="1">
        <v>43711</v>
      </c>
      <c r="B11185" t="s">
        <v>126</v>
      </c>
      <c r="C11185" s="3" t="str">
        <f>_xll.SNL.Clients.Office.Excel.Functions.SPG(B11185, "SP_PRICE_CLOSE", A11185)</f>
        <v>NA</v>
      </c>
      <c r="D11185" s="3" t="str">
        <f>_xll.SNL.Clients.Office.Excel.Functions.SPG(B11185, "IQ_PE", "LTM", A11185)</f>
        <v>NA</v>
      </c>
      <c r="E11185" s="3" t="str">
        <f>_xll.SNL.Clients.Office.Excel.Functions.SPG(B11185, "IQ_PE_NORM", "LTM", A11185)</f>
        <v>NA</v>
      </c>
    </row>
    <row r="11186" spans="1:5" x14ac:dyDescent="0.25">
      <c r="A11186" s="1">
        <v>43711</v>
      </c>
      <c r="B11186" t="s">
        <v>127</v>
      </c>
      <c r="C11186" s="3" t="str">
        <f>_xll.SNL.Clients.Office.Excel.Functions.SPG(B11186, "SP_PRICE_CLOSE", A11186)</f>
        <v>NA</v>
      </c>
      <c r="D11186" s="3" t="str">
        <f>_xll.SNL.Clients.Office.Excel.Functions.SPG(B11186, "IQ_PE", "LTM", A11186)</f>
        <v>NA</v>
      </c>
      <c r="E11186" s="3" t="str">
        <f>_xll.SNL.Clients.Office.Excel.Functions.SPG(B11186, "IQ_PE_NORM", "LTM", A11186)</f>
        <v>NA</v>
      </c>
    </row>
    <row r="11187" spans="1:5" x14ac:dyDescent="0.25">
      <c r="A11187" s="1">
        <v>43711</v>
      </c>
      <c r="B11187" t="s">
        <v>128</v>
      </c>
      <c r="C11187" s="3" t="str">
        <f>_xll.SNL.Clients.Office.Excel.Functions.SPG(B11187, "SP_PRICE_CLOSE", A11187)</f>
        <v>NA</v>
      </c>
      <c r="D11187" s="3" t="str">
        <f>_xll.SNL.Clients.Office.Excel.Functions.SPG(B11187, "IQ_PE", "LTM", A11187)</f>
        <v>NA</v>
      </c>
      <c r="E11187" s="3" t="str">
        <f>_xll.SNL.Clients.Office.Excel.Functions.SPG(B11187, "IQ_PE_NORM", "LTM", A11187)</f>
        <v>NA</v>
      </c>
    </row>
    <row r="11188" spans="1:5" x14ac:dyDescent="0.25">
      <c r="A11188" s="1">
        <v>43711</v>
      </c>
      <c r="B11188" t="s">
        <v>129</v>
      </c>
      <c r="C11188" s="3" t="str">
        <f>_xll.SNL.Clients.Office.Excel.Functions.SPG(B11188, "SP_PRICE_CLOSE", A11188)</f>
        <v>NA</v>
      </c>
      <c r="D11188" s="3" t="str">
        <f>_xll.SNL.Clients.Office.Excel.Functions.SPG(B11188, "IQ_PE", "LTM", A11188)</f>
        <v>NA</v>
      </c>
      <c r="E11188" s="3" t="str">
        <f>_xll.SNL.Clients.Office.Excel.Functions.SPG(B11188, "IQ_PE_NORM", "LTM", A11188)</f>
        <v>NA</v>
      </c>
    </row>
    <row r="11189" spans="1:5" x14ac:dyDescent="0.25">
      <c r="A11189" s="1">
        <v>43711</v>
      </c>
      <c r="B11189" t="s">
        <v>130</v>
      </c>
      <c r="C11189" s="3" t="str">
        <f>_xll.SNL.Clients.Office.Excel.Functions.SPG(B11189, "SP_PRICE_CLOSE", A11189)</f>
        <v>NA</v>
      </c>
      <c r="D11189" s="3" t="str">
        <f>_xll.SNL.Clients.Office.Excel.Functions.SPG(B11189, "IQ_PE", "LTM", A11189)</f>
        <v>NA</v>
      </c>
      <c r="E11189" s="3" t="str">
        <f>_xll.SNL.Clients.Office.Excel.Functions.SPG(B11189, "IQ_PE_NORM", "LTM", A11189)</f>
        <v>NA</v>
      </c>
    </row>
    <row r="11190" spans="1:5" x14ac:dyDescent="0.25">
      <c r="A11190" s="1">
        <v>43711</v>
      </c>
      <c r="B11190" t="s">
        <v>131</v>
      </c>
      <c r="C11190" s="3">
        <f>_xll.SNL.Clients.Office.Excel.Functions.SPG(B11190, "SP_PRICE_CLOSE", A11190)</f>
        <v>5.2876197712548985</v>
      </c>
      <c r="D11190" s="3" t="str">
        <f>_xll.SNL.Clients.Office.Excel.Functions.SPG(B11190, "IQ_PE", "LTM", A11190)</f>
        <v>NM</v>
      </c>
      <c r="E11190" s="3" t="str">
        <f>_xll.SNL.Clients.Office.Excel.Functions.SPG(B11190, "IQ_PE_NORM", "LTM", A11190)</f>
        <v>NM</v>
      </c>
    </row>
    <row r="11191" spans="1:5" x14ac:dyDescent="0.25">
      <c r="A11191" s="1">
        <v>43711</v>
      </c>
      <c r="B11191" t="s">
        <v>132</v>
      </c>
      <c r="C11191" s="3">
        <f>_xll.SNL.Clients.Office.Excel.Functions.SPG(B11191, "SP_PRICE_CLOSE", A11191)</f>
        <v>2.9806179850169294</v>
      </c>
      <c r="D11191" s="3" t="str">
        <f>_xll.SNL.Clients.Office.Excel.Functions.SPG(B11191, "IQ_PE", "LTM", A11191)</f>
        <v>NM</v>
      </c>
      <c r="E11191" s="3" t="str">
        <f>_xll.SNL.Clients.Office.Excel.Functions.SPG(B11191, "IQ_PE_NORM", "LTM", A11191)</f>
        <v>NM</v>
      </c>
    </row>
    <row r="11192" spans="1:5" x14ac:dyDescent="0.25">
      <c r="A11192" s="1">
        <v>43711</v>
      </c>
      <c r="B11192" t="s">
        <v>133</v>
      </c>
      <c r="C11192" s="3" t="str">
        <f>_xll.SNL.Clients.Office.Excel.Functions.SPG(B11192, "SP_PRICE_CLOSE", A11192)</f>
        <v>NA</v>
      </c>
      <c r="D11192" s="3" t="str">
        <f>_xll.SNL.Clients.Office.Excel.Functions.SPG(B11192, "IQ_PE", "LTM", A11192)</f>
        <v>NA</v>
      </c>
      <c r="E11192" s="3" t="str">
        <f>_xll.SNL.Clients.Office.Excel.Functions.SPG(B11192, "IQ_PE_NORM", "LTM", A11192)</f>
        <v>NA</v>
      </c>
    </row>
    <row r="11193" spans="1:5" x14ac:dyDescent="0.25">
      <c r="A11193" s="1">
        <v>43711</v>
      </c>
      <c r="B11193" t="s">
        <v>134</v>
      </c>
      <c r="C11193" s="3">
        <f>_xll.SNL.Clients.Office.Excel.Functions.SPG(B11193, "SP_PRICE_CLOSE", A11193)</f>
        <v>13.596736783172039</v>
      </c>
      <c r="D11193" s="3">
        <f>_xll.SNL.Clients.Office.Excel.Functions.SPG(B11193, "IQ_PE", "LTM", A11193)</f>
        <v>16.558441999999999</v>
      </c>
      <c r="E11193" s="3">
        <f>_xll.SNL.Clients.Office.Excel.Functions.SPG(B11193, "IQ_PE_NORM", "LTM", A11193)</f>
        <v>25.967413000000001</v>
      </c>
    </row>
    <row r="11194" spans="1:5" x14ac:dyDescent="0.25">
      <c r="A11194" s="1">
        <v>43711</v>
      </c>
      <c r="B11194" t="s">
        <v>135</v>
      </c>
      <c r="C11194" s="3" t="str">
        <f>_xll.SNL.Clients.Office.Excel.Functions.SPG(B11194, "SP_PRICE_CLOSE", A11194)</f>
        <v>NA</v>
      </c>
      <c r="D11194" s="3" t="str">
        <f>_xll.SNL.Clients.Office.Excel.Functions.SPG(B11194, "IQ_PE", "LTM", A11194)</f>
        <v>NA</v>
      </c>
      <c r="E11194" s="3" t="str">
        <f>_xll.SNL.Clients.Office.Excel.Functions.SPG(B11194, "IQ_PE_NORM", "LTM", A11194)</f>
        <v>NA</v>
      </c>
    </row>
    <row r="11195" spans="1:5" x14ac:dyDescent="0.25">
      <c r="A11195" s="1">
        <v>43711</v>
      </c>
      <c r="B11195" t="s">
        <v>136</v>
      </c>
      <c r="C11195" s="3" t="str">
        <f>_xll.SNL.Clients.Office.Excel.Functions.SPG(B11195, "SP_PRICE_CLOSE", A11195)</f>
        <v>NA</v>
      </c>
      <c r="D11195" s="3" t="str">
        <f>_xll.SNL.Clients.Office.Excel.Functions.SPG(B11195, "IQ_PE", "LTM", A11195)</f>
        <v>NA</v>
      </c>
      <c r="E11195" s="3" t="str">
        <f>_xll.SNL.Clients.Office.Excel.Functions.SPG(B11195, "IQ_PE_NORM", "LTM", A11195)</f>
        <v>NA</v>
      </c>
    </row>
    <row r="11196" spans="1:5" x14ac:dyDescent="0.25">
      <c r="A11196" s="1">
        <v>43711</v>
      </c>
      <c r="B11196" t="s">
        <v>137</v>
      </c>
      <c r="C11196" s="3" t="str">
        <f>_xll.SNL.Clients.Office.Excel.Functions.SPG(B11196, "SP_PRICE_CLOSE", A11196)</f>
        <v>NA</v>
      </c>
      <c r="D11196" s="3" t="str">
        <f>_xll.SNL.Clients.Office.Excel.Functions.SPG(B11196, "IQ_PE", "LTM", A11196)</f>
        <v>NA</v>
      </c>
      <c r="E11196" s="3" t="str">
        <f>_xll.SNL.Clients.Office.Excel.Functions.SPG(B11196, "IQ_PE_NORM", "LTM", A11196)</f>
        <v>NA</v>
      </c>
    </row>
    <row r="11197" spans="1:5" x14ac:dyDescent="0.25">
      <c r="A11197" s="1">
        <v>43711</v>
      </c>
      <c r="B11197" t="s">
        <v>138</v>
      </c>
      <c r="C11197" s="3" t="str">
        <f>_xll.SNL.Clients.Office.Excel.Functions.SPG(B11197, "SP_PRICE_CLOSE", A11197)</f>
        <v>NA</v>
      </c>
      <c r="D11197" s="3" t="str">
        <f>_xll.SNL.Clients.Office.Excel.Functions.SPG(B11197, "IQ_PE", "LTM", A11197)</f>
        <v>NA</v>
      </c>
      <c r="E11197" s="3" t="str">
        <f>_xll.SNL.Clients.Office.Excel.Functions.SPG(B11197, "IQ_PE_NORM", "LTM", A11197)</f>
        <v>NA</v>
      </c>
    </row>
    <row r="11198" spans="1:5" x14ac:dyDescent="0.25">
      <c r="A11198" s="1">
        <v>43711</v>
      </c>
      <c r="B11198" t="s">
        <v>139</v>
      </c>
      <c r="C11198" s="3" t="str">
        <f>_xll.SNL.Clients.Office.Excel.Functions.SPG(B11198, "SP_PRICE_CLOSE", A11198)</f>
        <v>NA</v>
      </c>
      <c r="D11198" s="3" t="str">
        <f>_xll.SNL.Clients.Office.Excel.Functions.SPG(B11198, "IQ_PE", "LTM", A11198)</f>
        <v>NA</v>
      </c>
      <c r="E11198" s="3" t="str">
        <f>_xll.SNL.Clients.Office.Excel.Functions.SPG(B11198, "IQ_PE_NORM", "LTM", A11198)</f>
        <v>NA</v>
      </c>
    </row>
    <row r="11199" spans="1:5" x14ac:dyDescent="0.25">
      <c r="A11199" s="1">
        <v>43711</v>
      </c>
      <c r="B11199" t="s">
        <v>140</v>
      </c>
      <c r="C11199" s="3">
        <f>_xll.SNL.Clients.Office.Excel.Functions.SPG(B11199, "SP_PRICE_CLOSE", A11199)</f>
        <v>6.745047855181423</v>
      </c>
      <c r="D11199" s="3">
        <f>_xll.SNL.Clients.Office.Excel.Functions.SPG(B11199, "IQ_PE", "LTM", A11199)</f>
        <v>49.803150000000002</v>
      </c>
      <c r="E11199" s="3">
        <f>_xll.SNL.Clients.Office.Excel.Functions.SPG(B11199, "IQ_PE_NORM", "LTM", A11199)</f>
        <v>73.121386999999999</v>
      </c>
    </row>
    <row r="11200" spans="1:5" x14ac:dyDescent="0.25">
      <c r="A11200" s="1">
        <v>43711</v>
      </c>
      <c r="B11200" t="s">
        <v>141</v>
      </c>
      <c r="C11200" s="3" t="str">
        <f>_xll.SNL.Clients.Office.Excel.Functions.SPG(B11200, "SP_PRICE_CLOSE", A11200)</f>
        <v>NA</v>
      </c>
      <c r="D11200" s="3" t="str">
        <f>_xll.SNL.Clients.Office.Excel.Functions.SPG(B11200, "IQ_PE", "LTM", A11200)</f>
        <v>NA</v>
      </c>
      <c r="E11200" s="3" t="str">
        <f>_xll.SNL.Clients.Office.Excel.Functions.SPG(B11200, "IQ_PE_NORM", "LTM", A11200)</f>
        <v>NA</v>
      </c>
    </row>
    <row r="11201" spans="1:5" x14ac:dyDescent="0.25">
      <c r="A11201" s="1">
        <v>43711</v>
      </c>
      <c r="B11201" t="s">
        <v>142</v>
      </c>
      <c r="C11201" s="3" t="str">
        <f>_xll.SNL.Clients.Office.Excel.Functions.SPG(B11201, "SP_PRICE_CLOSE", A11201)</f>
        <v>NA</v>
      </c>
      <c r="D11201" s="3" t="str">
        <f>_xll.SNL.Clients.Office.Excel.Functions.SPG(B11201, "IQ_PE", "LTM", A11201)</f>
        <v>NA</v>
      </c>
      <c r="E11201" s="3" t="str">
        <f>_xll.SNL.Clients.Office.Excel.Functions.SPG(B11201, "IQ_PE_NORM", "LTM", A11201)</f>
        <v>NA</v>
      </c>
    </row>
    <row r="11202" spans="1:5" x14ac:dyDescent="0.25">
      <c r="A11202" s="1">
        <v>43711</v>
      </c>
      <c r="B11202" t="s">
        <v>143</v>
      </c>
      <c r="C11202" s="3" t="str">
        <f>_xll.SNL.Clients.Office.Excel.Functions.SPG(B11202, "SP_PRICE_CLOSE", A11202)</f>
        <v>NA</v>
      </c>
      <c r="D11202" s="3" t="str">
        <f>_xll.SNL.Clients.Office.Excel.Functions.SPG(B11202, "IQ_PE", "LTM", A11202)</f>
        <v>NA</v>
      </c>
      <c r="E11202" s="3" t="str">
        <f>_xll.SNL.Clients.Office.Excel.Functions.SPG(B11202, "IQ_PE_NORM", "LTM", A11202)</f>
        <v>NA</v>
      </c>
    </row>
    <row r="11203" spans="1:5" x14ac:dyDescent="0.25">
      <c r="A11203" s="1">
        <v>43711</v>
      </c>
      <c r="B11203" t="s">
        <v>144</v>
      </c>
      <c r="C11203" s="3">
        <f>_xll.SNL.Clients.Office.Excel.Functions.SPG(B11203, "SP_PRICE_CLOSE", A11203)</f>
        <v>4.1003492495134504</v>
      </c>
      <c r="D11203" s="3">
        <f>_xll.SNL.Clients.Office.Excel.Functions.SPG(B11203, "IQ_PE", "LTM", A11203)</f>
        <v>18.801956000000001</v>
      </c>
      <c r="E11203" s="3">
        <f>_xll.SNL.Clients.Office.Excel.Functions.SPG(B11203, "IQ_PE_NORM", "LTM", A11203)</f>
        <v>29.463602000000002</v>
      </c>
    </row>
    <row r="11204" spans="1:5" x14ac:dyDescent="0.25">
      <c r="A11204" s="1">
        <v>43711</v>
      </c>
      <c r="B11204" t="s">
        <v>145</v>
      </c>
      <c r="C11204" s="3">
        <f>_xll.SNL.Clients.Office.Excel.Functions.SPG(B11204, "SP_PRICE_CLOSE", A11204)</f>
        <v>3.2898770961635875</v>
      </c>
      <c r="D11204" s="3" t="str">
        <f>_xll.SNL.Clients.Office.Excel.Functions.SPG(B11204, "IQ_PE", "LTM", A11204)</f>
        <v>NM</v>
      </c>
      <c r="E11204" s="3" t="str">
        <f>_xll.SNL.Clients.Office.Excel.Functions.SPG(B11204, "IQ_PE_NORM", "LTM", A11204)</f>
        <v>NM</v>
      </c>
    </row>
    <row r="11205" spans="1:5" x14ac:dyDescent="0.25">
      <c r="A11205" s="1">
        <v>43711</v>
      </c>
      <c r="B11205" t="s">
        <v>146</v>
      </c>
      <c r="C11205" s="3" t="str">
        <f>_xll.SNL.Clients.Office.Excel.Functions.SPG(B11205, "SP_PRICE_CLOSE", A11205)</f>
        <v>NA</v>
      </c>
      <c r="D11205" s="3" t="str">
        <f>_xll.SNL.Clients.Office.Excel.Functions.SPG(B11205, "IQ_PE", "LTM", A11205)</f>
        <v>NA</v>
      </c>
      <c r="E11205" s="3" t="str">
        <f>_xll.SNL.Clients.Office.Excel.Functions.SPG(B11205, "IQ_PE_NORM", "LTM", A11205)</f>
        <v>NA</v>
      </c>
    </row>
    <row r="11206" spans="1:5" x14ac:dyDescent="0.25">
      <c r="A11206" s="1">
        <v>43711</v>
      </c>
      <c r="B11206" t="s">
        <v>147</v>
      </c>
      <c r="C11206" s="3">
        <f>_xll.SNL.Clients.Office.Excel.Functions.SPG(B11206, "SP_PRICE_CLOSE", A11206)</f>
        <v>2.066170785678104</v>
      </c>
      <c r="D11206" s="3">
        <f>_xll.SNL.Clients.Office.Excel.Functions.SPG(B11206, "IQ_PE", "LTM", A11206)</f>
        <v>46.969696999999996</v>
      </c>
      <c r="E11206" s="3">
        <f>_xll.SNL.Clients.Office.Excel.Functions.SPG(B11206, "IQ_PE_NORM", "LTM", A11206)</f>
        <v>39.948453999999998</v>
      </c>
    </row>
    <row r="11207" spans="1:5" x14ac:dyDescent="0.25">
      <c r="A11207" s="1">
        <v>43711</v>
      </c>
      <c r="B11207" t="s">
        <v>148</v>
      </c>
      <c r="C11207" s="3">
        <f>_xll.SNL.Clients.Office.Excel.Functions.SPG(B11207, "SP_PRICE_CLOSE", A11207)</f>
        <v>2.6233703911061346</v>
      </c>
      <c r="D11207" s="3" t="str">
        <f>_xll.SNL.Clients.Office.Excel.Functions.SPG(B11207, "IQ_PE", "LTM", A11207)</f>
        <v>NM</v>
      </c>
      <c r="E11207" s="3" t="str">
        <f>_xll.SNL.Clients.Office.Excel.Functions.SPG(B11207, "IQ_PE_NORM", "LTM", A11207)</f>
        <v>NM</v>
      </c>
    </row>
    <row r="11208" spans="1:5" x14ac:dyDescent="0.25">
      <c r="A11208" s="1">
        <v>43711</v>
      </c>
      <c r="B11208" t="s">
        <v>149</v>
      </c>
      <c r="C11208" s="3" t="str">
        <f>_xll.SNL.Clients.Office.Excel.Functions.SPG(B11208, "SP_PRICE_CLOSE", A11208)</f>
        <v>NA</v>
      </c>
      <c r="D11208" s="3" t="str">
        <f>_xll.SNL.Clients.Office.Excel.Functions.SPG(B11208, "IQ_PE", "LTM", A11208)</f>
        <v>NA</v>
      </c>
      <c r="E11208" s="3" t="str">
        <f>_xll.SNL.Clients.Office.Excel.Functions.SPG(B11208, "IQ_PE_NORM", "LTM", A11208)</f>
        <v>NA</v>
      </c>
    </row>
    <row r="11209" spans="1:5" x14ac:dyDescent="0.25">
      <c r="A11209" s="1">
        <v>43711</v>
      </c>
      <c r="B11209" t="s">
        <v>150</v>
      </c>
      <c r="C11209" s="3" t="str">
        <f>_xll.SNL.Clients.Office.Excel.Functions.SPG(B11209, "SP_PRICE_CLOSE", A11209)</f>
        <v>NA</v>
      </c>
      <c r="D11209" s="3" t="str">
        <f>_xll.SNL.Clients.Office.Excel.Functions.SPG(B11209, "IQ_PE", "LTM", A11209)</f>
        <v>NA</v>
      </c>
      <c r="E11209" s="3" t="str">
        <f>_xll.SNL.Clients.Office.Excel.Functions.SPG(B11209, "IQ_PE_NORM", "LTM", A11209)</f>
        <v>NA</v>
      </c>
    </row>
    <row r="11210" spans="1:5" x14ac:dyDescent="0.25">
      <c r="A11210" s="1">
        <v>43711</v>
      </c>
      <c r="B11210" t="s">
        <v>151</v>
      </c>
      <c r="C11210" s="3" t="str">
        <f>_xll.SNL.Clients.Office.Excel.Functions.SPG(B11210, "SP_PRICE_CLOSE", A11210)</f>
        <v>NA</v>
      </c>
      <c r="D11210" s="3" t="str">
        <f>_xll.SNL.Clients.Office.Excel.Functions.SPG(B11210, "IQ_PE", "LTM", A11210)</f>
        <v>NA</v>
      </c>
      <c r="E11210" s="3" t="str">
        <f>_xll.SNL.Clients.Office.Excel.Functions.SPG(B11210, "IQ_PE_NORM", "LTM", A11210)</f>
        <v>NA</v>
      </c>
    </row>
    <row r="11211" spans="1:5" x14ac:dyDescent="0.25">
      <c r="A11211" s="1">
        <v>43711</v>
      </c>
      <c r="B11211" t="s">
        <v>152</v>
      </c>
      <c r="C11211" s="3" t="str">
        <f>_xll.SNL.Clients.Office.Excel.Functions.SPG(B11211, "SP_PRICE_CLOSE", A11211)</f>
        <v>NA</v>
      </c>
      <c r="D11211" s="3" t="str">
        <f>_xll.SNL.Clients.Office.Excel.Functions.SPG(B11211, "IQ_PE", "LTM", A11211)</f>
        <v>NA</v>
      </c>
      <c r="E11211" s="3" t="str">
        <f>_xll.SNL.Clients.Office.Excel.Functions.SPG(B11211, "IQ_PE_NORM", "LTM", A11211)</f>
        <v>NA</v>
      </c>
    </row>
    <row r="11212" spans="1:5" x14ac:dyDescent="0.25">
      <c r="A11212" s="1">
        <v>43711</v>
      </c>
      <c r="B11212" t="s">
        <v>153</v>
      </c>
      <c r="C11212" s="3" t="str">
        <f>_xll.SNL.Clients.Office.Excel.Functions.SPG(B11212, "SP_PRICE_CLOSE", A11212)</f>
        <v>NA</v>
      </c>
      <c r="D11212" s="3" t="str">
        <f>_xll.SNL.Clients.Office.Excel.Functions.SPG(B11212, "IQ_PE", "LTM", A11212)</f>
        <v>NA</v>
      </c>
      <c r="E11212" s="3" t="str">
        <f>_xll.SNL.Clients.Office.Excel.Functions.SPG(B11212, "IQ_PE_NORM", "LTM", A11212)</f>
        <v>NA</v>
      </c>
    </row>
    <row r="11213" spans="1:5" x14ac:dyDescent="0.25">
      <c r="A11213" s="1">
        <v>43711</v>
      </c>
      <c r="B11213" t="s">
        <v>154</v>
      </c>
      <c r="C11213" s="3">
        <f>_xll.SNL.Clients.Office.Excel.Functions.SPG(B11213, "SP_PRICE_CLOSE", A11213)</f>
        <v>4.3722839851768907</v>
      </c>
      <c r="D11213" s="3">
        <f>_xll.SNL.Clients.Office.Excel.Functions.SPG(B11213, "IQ_PE", "LTM", A11213)</f>
        <v>25.269646000000002</v>
      </c>
      <c r="E11213" s="3">
        <f>_xll.SNL.Clients.Office.Excel.Functions.SPG(B11213, "IQ_PE_NORM", "LTM", A11213)</f>
        <v>26.409018</v>
      </c>
    </row>
    <row r="11214" spans="1:5" x14ac:dyDescent="0.25">
      <c r="A11214" s="1">
        <v>43711</v>
      </c>
      <c r="B11214" t="s">
        <v>155</v>
      </c>
      <c r="C11214" s="3" t="str">
        <f>_xll.SNL.Clients.Office.Excel.Functions.SPG(B11214, "SP_PRICE_CLOSE", A11214)</f>
        <v>NA</v>
      </c>
      <c r="D11214" s="3" t="str">
        <f>_xll.SNL.Clients.Office.Excel.Functions.SPG(B11214, "IQ_PE", "LTM", A11214)</f>
        <v>NA</v>
      </c>
      <c r="E11214" s="3" t="str">
        <f>_xll.SNL.Clients.Office.Excel.Functions.SPG(B11214, "IQ_PE_NORM", "LTM", A11214)</f>
        <v>NA</v>
      </c>
    </row>
    <row r="11215" spans="1:5" x14ac:dyDescent="0.25">
      <c r="A11215" s="1">
        <v>43711</v>
      </c>
      <c r="B11215" t="s">
        <v>156</v>
      </c>
      <c r="C11215" s="3">
        <f>_xll.SNL.Clients.Office.Excel.Functions.SPG(B11215, "SP_PRICE_CLOSE", A11215)</f>
        <v>21.194913220827001</v>
      </c>
      <c r="D11215" s="3">
        <f>_xll.SNL.Clients.Office.Excel.Functions.SPG(B11215, "IQ_PE", "LTM", A11215)</f>
        <v>21.160499999999999</v>
      </c>
      <c r="E11215" s="3">
        <f>_xll.SNL.Clients.Office.Excel.Functions.SPG(B11215, "IQ_PE_NORM", "LTM", A11215)</f>
        <v>32.919255</v>
      </c>
    </row>
    <row r="11216" spans="1:5" x14ac:dyDescent="0.25">
      <c r="A11216" s="1">
        <v>43711</v>
      </c>
      <c r="B11216" t="s">
        <v>157</v>
      </c>
      <c r="C11216" s="3" t="str">
        <f>_xll.SNL.Clients.Office.Excel.Functions.SPG(B11216, "SP_PRICE_CLOSE", A11216)</f>
        <v>NA</v>
      </c>
      <c r="D11216" s="3" t="str">
        <f>_xll.SNL.Clients.Office.Excel.Functions.SPG(B11216, "IQ_PE", "LTM", A11216)</f>
        <v>NA</v>
      </c>
      <c r="E11216" s="3" t="str">
        <f>_xll.SNL.Clients.Office.Excel.Functions.SPG(B11216, "IQ_PE_NORM", "LTM", A11216)</f>
        <v>NA</v>
      </c>
    </row>
    <row r="11217" spans="1:5" x14ac:dyDescent="0.25">
      <c r="A11217" s="1">
        <v>43711</v>
      </c>
      <c r="B11217" t="s">
        <v>158</v>
      </c>
      <c r="C11217" s="3">
        <f>_xll.SNL.Clients.Office.Excel.Functions.SPG(B11217, "SP_PRICE_CLOSE", A11217)</f>
        <v>2.1772550587858914</v>
      </c>
      <c r="D11217" s="3">
        <f>_xll.SNL.Clients.Office.Excel.Functions.SPG(B11217, "IQ_PE", "LTM", A11217)</f>
        <v>15.151514000000001</v>
      </c>
      <c r="E11217" s="3">
        <f>_xll.SNL.Clients.Office.Excel.Functions.SPG(B11217, "IQ_PE_NORM", "LTM", A11217)</f>
        <v>23.004693</v>
      </c>
    </row>
    <row r="11218" spans="1:5" x14ac:dyDescent="0.25">
      <c r="A11218" s="1">
        <v>43711</v>
      </c>
      <c r="B11218" t="s">
        <v>159</v>
      </c>
      <c r="C11218" s="3">
        <f>_xll.SNL.Clients.Office.Excel.Functions.SPG(B11218, "SP_PRICE_CLOSE", A11218)</f>
        <v>2.4314164600495878</v>
      </c>
      <c r="D11218" s="3" t="str">
        <f>_xll.SNL.Clients.Office.Excel.Functions.SPG(B11218, "IQ_PE", "LTM", A11218)</f>
        <v>NM</v>
      </c>
      <c r="E11218" s="3" t="str">
        <f>_xll.SNL.Clients.Office.Excel.Functions.SPG(B11218, "IQ_PE_NORM", "LTM", A11218)</f>
        <v>NM</v>
      </c>
    </row>
    <row r="11219" spans="1:5" x14ac:dyDescent="0.25">
      <c r="A11219" s="1">
        <v>43711</v>
      </c>
      <c r="B11219" t="s">
        <v>160</v>
      </c>
      <c r="C11219" s="3" t="str">
        <f>_xll.SNL.Clients.Office.Excel.Functions.SPG(B11219, "SP_PRICE_CLOSE", A11219)</f>
        <v>NA</v>
      </c>
      <c r="D11219" s="3" t="str">
        <f>_xll.SNL.Clients.Office.Excel.Functions.SPG(B11219, "IQ_PE", "LTM", A11219)</f>
        <v>NA</v>
      </c>
      <c r="E11219" s="3" t="str">
        <f>_xll.SNL.Clients.Office.Excel.Functions.SPG(B11219, "IQ_PE_NORM", "LTM", A11219)</f>
        <v>NA</v>
      </c>
    </row>
    <row r="11220" spans="1:5" x14ac:dyDescent="0.25">
      <c r="A11220" s="1">
        <v>43711</v>
      </c>
      <c r="B11220" t="s">
        <v>161</v>
      </c>
      <c r="C11220" s="3" t="str">
        <f>_xll.SNL.Clients.Office.Excel.Functions.SPG(B11220, "SP_PRICE_CLOSE", A11220)</f>
        <v>NA</v>
      </c>
      <c r="D11220" s="3" t="str">
        <f>_xll.SNL.Clients.Office.Excel.Functions.SPG(B11220, "IQ_PE", "LTM", A11220)</f>
        <v>NA</v>
      </c>
      <c r="E11220" s="3" t="str">
        <f>_xll.SNL.Clients.Office.Excel.Functions.SPG(B11220, "IQ_PE_NORM", "LTM", A11220)</f>
        <v>NA</v>
      </c>
    </row>
    <row r="11221" spans="1:5" x14ac:dyDescent="0.25">
      <c r="A11221" s="1">
        <v>43711</v>
      </c>
      <c r="B11221" t="s">
        <v>162</v>
      </c>
      <c r="C11221" s="3">
        <f>_xll.SNL.Clients.Office.Excel.Functions.SPG(B11221, "SP_PRICE_CLOSE", A11221)</f>
        <v>3.8086325948439042</v>
      </c>
      <c r="D11221" s="3">
        <f>_xll.SNL.Clients.Office.Excel.Functions.SPG(B11221, "IQ_PE", "LTM", A11221)</f>
        <v>60.790638000000001</v>
      </c>
      <c r="E11221" s="3">
        <f>_xll.SNL.Clients.Office.Excel.Functions.SPG(B11221, "IQ_PE_NORM", "LTM", A11221)</f>
        <v>61.050426999999999</v>
      </c>
    </row>
    <row r="11222" spans="1:5" x14ac:dyDescent="0.25">
      <c r="A11222" s="1">
        <v>43711</v>
      </c>
      <c r="B11222" t="s">
        <v>163</v>
      </c>
      <c r="C11222" s="3" t="str">
        <f>_xll.SNL.Clients.Office.Excel.Functions.SPG(B11222, "SP_PRICE_CLOSE", A11222)</f>
        <v>NA</v>
      </c>
      <c r="D11222" s="3" t="str">
        <f>_xll.SNL.Clients.Office.Excel.Functions.SPG(B11222, "IQ_PE", "LTM", A11222)</f>
        <v>NA</v>
      </c>
      <c r="E11222" s="3" t="str">
        <f>_xll.SNL.Clients.Office.Excel.Functions.SPG(B11222, "IQ_PE_NORM", "LTM", A11222)</f>
        <v>NA</v>
      </c>
    </row>
    <row r="11223" spans="1:5" x14ac:dyDescent="0.25">
      <c r="A11223" s="1">
        <v>43711</v>
      </c>
      <c r="B11223" t="s">
        <v>164</v>
      </c>
      <c r="C11223" s="3">
        <f>_xll.SNL.Clients.Office.Excel.Functions.SPG(B11223, "SP_PRICE_CLOSE", A11223)</f>
        <v>2.5313924658082056</v>
      </c>
      <c r="D11223" s="3">
        <f>_xll.SNL.Clients.Office.Excel.Functions.SPG(B11223, "IQ_PE", "LTM", A11223)</f>
        <v>14.235382</v>
      </c>
      <c r="E11223" s="3">
        <f>_xll.SNL.Clients.Office.Excel.Functions.SPG(B11223, "IQ_PE_NORM", "LTM", A11223)</f>
        <v>20.507559000000001</v>
      </c>
    </row>
    <row r="11224" spans="1:5" x14ac:dyDescent="0.25">
      <c r="A11224" s="1">
        <v>43711</v>
      </c>
      <c r="B11224" t="s">
        <v>165</v>
      </c>
      <c r="C11224" s="3" t="str">
        <f>_xll.SNL.Clients.Office.Excel.Functions.SPG(B11224, "SP_PRICE_CLOSE", A11224)</f>
        <v>NA</v>
      </c>
      <c r="D11224" s="3" t="str">
        <f>_xll.SNL.Clients.Office.Excel.Functions.SPG(B11224, "IQ_PE", "LTM", A11224)</f>
        <v>NA</v>
      </c>
      <c r="E11224" s="3" t="str">
        <f>_xll.SNL.Clients.Office.Excel.Functions.SPG(B11224, "IQ_PE_NORM", "LTM", A11224)</f>
        <v>NA</v>
      </c>
    </row>
    <row r="11225" spans="1:5" x14ac:dyDescent="0.25">
      <c r="A11225" s="1">
        <v>43711</v>
      </c>
      <c r="B11225" t="s">
        <v>166</v>
      </c>
      <c r="C11225" s="3">
        <f>_xll.SNL.Clients.Office.Excel.Functions.SPG(B11225, "SP_PRICE_CLOSE", A11225)</f>
        <v>2.479404942813725</v>
      </c>
      <c r="D11225" s="3" t="str">
        <f>_xll.SNL.Clients.Office.Excel.Functions.SPG(B11225, "IQ_PE", "LTM", A11225)</f>
        <v>NM</v>
      </c>
      <c r="E11225" s="3" t="str">
        <f>_xll.SNL.Clients.Office.Excel.Functions.SPG(B11225, "IQ_PE_NORM", "LTM", A11225)</f>
        <v>NM</v>
      </c>
    </row>
    <row r="11226" spans="1:5" x14ac:dyDescent="0.25">
      <c r="A11226" s="1">
        <v>43711</v>
      </c>
      <c r="B11226" t="s">
        <v>167</v>
      </c>
      <c r="C11226" s="3" t="str">
        <f>_xll.SNL.Clients.Office.Excel.Functions.SPG(B11226, "SP_PRICE_CLOSE", A11226)</f>
        <v>NA</v>
      </c>
      <c r="D11226" s="3" t="str">
        <f>_xll.SNL.Clients.Office.Excel.Functions.SPG(B11226, "IQ_PE", "LTM", A11226)</f>
        <v>NA</v>
      </c>
      <c r="E11226" s="3" t="str">
        <f>_xll.SNL.Clients.Office.Excel.Functions.SPG(B11226, "IQ_PE_NORM", "LTM", A11226)</f>
        <v>NA</v>
      </c>
    </row>
    <row r="11227" spans="1:5" x14ac:dyDescent="0.25">
      <c r="A11227" s="1">
        <v>43711</v>
      </c>
      <c r="B11227" t="s">
        <v>168</v>
      </c>
      <c r="C11227" s="3" t="str">
        <f>_xll.SNL.Clients.Office.Excel.Functions.SPG(B11227, "SP_PRICE_CLOSE", A11227)</f>
        <v>NA</v>
      </c>
      <c r="D11227" s="3" t="str">
        <f>_xll.SNL.Clients.Office.Excel.Functions.SPG(B11227, "IQ_PE", "LTM", A11227)</f>
        <v>NA</v>
      </c>
      <c r="E11227" s="3" t="str">
        <f>_xll.SNL.Clients.Office.Excel.Functions.SPG(B11227, "IQ_PE_NORM", "LTM", A11227)</f>
        <v>NA</v>
      </c>
    </row>
    <row r="11228" spans="1:5" x14ac:dyDescent="0.25">
      <c r="A11228" s="1">
        <v>43711</v>
      </c>
      <c r="B11228" t="s">
        <v>169</v>
      </c>
      <c r="C11228" s="3" t="str">
        <f>_xll.SNL.Clients.Office.Excel.Functions.SPG(B11228, "SP_PRICE_CLOSE", A11228)</f>
        <v>NA</v>
      </c>
      <c r="D11228" s="3" t="str">
        <f>_xll.SNL.Clients.Office.Excel.Functions.SPG(B11228, "IQ_PE", "LTM", A11228)</f>
        <v>NA</v>
      </c>
      <c r="E11228" s="3" t="str">
        <f>_xll.SNL.Clients.Office.Excel.Functions.SPG(B11228, "IQ_PE_NORM", "LTM", A11228)</f>
        <v>NA</v>
      </c>
    </row>
    <row r="11229" spans="1:5" x14ac:dyDescent="0.25">
      <c r="A11229" s="1">
        <v>43711</v>
      </c>
      <c r="B11229" t="s">
        <v>170</v>
      </c>
      <c r="C11229" s="3" t="str">
        <f>_xll.SNL.Clients.Office.Excel.Functions.SPG(B11229, "SP_PRICE_CLOSE", A11229)</f>
        <v>NA</v>
      </c>
      <c r="D11229" s="3" t="str">
        <f>_xll.SNL.Clients.Office.Excel.Functions.SPG(B11229, "IQ_PE", "LTM", A11229)</f>
        <v>NA</v>
      </c>
      <c r="E11229" s="3" t="str">
        <f>_xll.SNL.Clients.Office.Excel.Functions.SPG(B11229, "IQ_PE_NORM", "LTM", A11229)</f>
        <v>NA</v>
      </c>
    </row>
    <row r="11230" spans="1:5" x14ac:dyDescent="0.25">
      <c r="A11230" s="1">
        <v>43711</v>
      </c>
      <c r="B11230" t="s">
        <v>171</v>
      </c>
      <c r="C11230" s="3" t="str">
        <f>_xll.SNL.Clients.Office.Excel.Functions.SPG(B11230, "SP_PRICE_CLOSE", A11230)</f>
        <v>NA</v>
      </c>
      <c r="D11230" s="3" t="str">
        <f>_xll.SNL.Clients.Office.Excel.Functions.SPG(B11230, "IQ_PE", "LTM", A11230)</f>
        <v>NA</v>
      </c>
      <c r="E11230" s="3" t="str">
        <f>_xll.SNL.Clients.Office.Excel.Functions.SPG(B11230, "IQ_PE_NORM", "LTM", A11230)</f>
        <v>NA</v>
      </c>
    </row>
    <row r="11231" spans="1:5" x14ac:dyDescent="0.25">
      <c r="A11231" s="1">
        <v>43711</v>
      </c>
      <c r="B11231" t="s">
        <v>172</v>
      </c>
      <c r="C11231" s="3" t="str">
        <f>_xll.SNL.Clients.Office.Excel.Functions.SPG(B11231, "SP_PRICE_CLOSE", A11231)</f>
        <v>NA</v>
      </c>
      <c r="D11231" s="3" t="str">
        <f>_xll.SNL.Clients.Office.Excel.Functions.SPG(B11231, "IQ_PE", "LTM", A11231)</f>
        <v>NA</v>
      </c>
      <c r="E11231" s="3" t="str">
        <f>_xll.SNL.Clients.Office.Excel.Functions.SPG(B11231, "IQ_PE_NORM", "LTM", A11231)</f>
        <v>NA</v>
      </c>
    </row>
    <row r="11232" spans="1:5" x14ac:dyDescent="0.25">
      <c r="A11232" s="1">
        <v>43711</v>
      </c>
      <c r="B11232" t="s">
        <v>173</v>
      </c>
      <c r="C11232" s="3" t="str">
        <f>_xll.SNL.Clients.Office.Excel.Functions.SPG(B11232, "SP_PRICE_CLOSE", A11232)</f>
        <v>NA</v>
      </c>
      <c r="D11232" s="3" t="str">
        <f>_xll.SNL.Clients.Office.Excel.Functions.SPG(B11232, "IQ_PE", "LTM", A11232)</f>
        <v>NA</v>
      </c>
      <c r="E11232" s="3" t="str">
        <f>_xll.SNL.Clients.Office.Excel.Functions.SPG(B11232, "IQ_PE_NORM", "LTM", A11232)</f>
        <v>NA</v>
      </c>
    </row>
    <row r="11233" spans="1:5" x14ac:dyDescent="0.25">
      <c r="A11233" s="1">
        <v>43711</v>
      </c>
      <c r="B11233" t="s">
        <v>174</v>
      </c>
      <c r="C11233" s="3">
        <f>_xll.SNL.Clients.Office.Excel.Functions.SPG(B11233, "SP_PRICE_CLOSE", A11233)</f>
        <v>11.010690767549121</v>
      </c>
      <c r="D11233" s="3">
        <f>_xll.SNL.Clients.Office.Excel.Functions.SPG(B11233, "IQ_PE", "LTM", A11233)</f>
        <v>22.704782999999999</v>
      </c>
      <c r="E11233" s="3">
        <f>_xll.SNL.Clients.Office.Excel.Functions.SPG(B11233, "IQ_PE_NORM", "LTM", A11233)</f>
        <v>35.788561999999999</v>
      </c>
    </row>
    <row r="11234" spans="1:5" x14ac:dyDescent="0.25">
      <c r="A11234" s="1">
        <v>43711</v>
      </c>
      <c r="B11234" t="s">
        <v>175</v>
      </c>
      <c r="C11234" s="3" t="str">
        <f>_xll.SNL.Clients.Office.Excel.Functions.SPG(B11234, "SP_PRICE_CLOSE", A11234)</f>
        <v>NA</v>
      </c>
      <c r="D11234" s="3" t="str">
        <f>_xll.SNL.Clients.Office.Excel.Functions.SPG(B11234, "IQ_PE", "LTM", A11234)</f>
        <v>NA</v>
      </c>
      <c r="E11234" s="3" t="str">
        <f>_xll.SNL.Clients.Office.Excel.Functions.SPG(B11234, "IQ_PE_NORM", "LTM", A11234)</f>
        <v>NA</v>
      </c>
    </row>
    <row r="11235" spans="1:5" x14ac:dyDescent="0.25">
      <c r="A11235" s="1">
        <v>43711</v>
      </c>
      <c r="B11235" t="s">
        <v>176</v>
      </c>
      <c r="C11235" s="3">
        <f>_xll.SNL.Clients.Office.Excel.Functions.SPG(B11235, "SP_PRICE_CLOSE", A11235)</f>
        <v>2.3381055213415447</v>
      </c>
      <c r="D11235" s="3">
        <f>_xll.SNL.Clients.Office.Excel.Functions.SPG(B11235, "IQ_PE", "LTM", A11235)</f>
        <v>23.018373</v>
      </c>
      <c r="E11235" s="3">
        <f>_xll.SNL.Clients.Office.Excel.Functions.SPG(B11235, "IQ_PE_NORM", "LTM", A11235)</f>
        <v>24.361111000000001</v>
      </c>
    </row>
    <row r="11236" spans="1:5" x14ac:dyDescent="0.25">
      <c r="A11236" s="1">
        <v>43711</v>
      </c>
      <c r="B11236" t="s">
        <v>177</v>
      </c>
      <c r="C11236" s="3" t="str">
        <f>_xll.SNL.Clients.Office.Excel.Functions.SPG(B11236, "SP_PRICE_CLOSE", A11236)</f>
        <v>NA</v>
      </c>
      <c r="D11236" s="3" t="str">
        <f>_xll.SNL.Clients.Office.Excel.Functions.SPG(B11236, "IQ_PE", "LTM", A11236)</f>
        <v>NA</v>
      </c>
      <c r="E11236" s="3" t="str">
        <f>_xll.SNL.Clients.Office.Excel.Functions.SPG(B11236, "IQ_PE_NORM", "LTM", A11236)</f>
        <v>NA</v>
      </c>
    </row>
    <row r="11237" spans="1:5" x14ac:dyDescent="0.25">
      <c r="A11237" s="1">
        <v>43711</v>
      </c>
      <c r="B11237" t="s">
        <v>178</v>
      </c>
      <c r="C11237" s="3" t="str">
        <f>_xll.SNL.Clients.Office.Excel.Functions.SPG(B11237, "SP_PRICE_CLOSE", A11237)</f>
        <v>NA</v>
      </c>
      <c r="D11237" s="3" t="str">
        <f>_xll.SNL.Clients.Office.Excel.Functions.SPG(B11237, "IQ_PE", "LTM", A11237)</f>
        <v>NA</v>
      </c>
      <c r="E11237" s="3" t="str">
        <f>_xll.SNL.Clients.Office.Excel.Functions.SPG(B11237, "IQ_PE_NORM", "LTM", A11237)</f>
        <v>NA</v>
      </c>
    </row>
    <row r="11238" spans="1:5" x14ac:dyDescent="0.25">
      <c r="A11238" s="1">
        <v>43711</v>
      </c>
      <c r="B11238" t="s">
        <v>179</v>
      </c>
      <c r="C11238" s="3" t="str">
        <f>_xll.SNL.Clients.Office.Excel.Functions.SPG(B11238, "SP_PRICE_CLOSE", A11238)</f>
        <v>NA</v>
      </c>
      <c r="D11238" s="3" t="str">
        <f>_xll.SNL.Clients.Office.Excel.Functions.SPG(B11238, "IQ_PE", "LTM", A11238)</f>
        <v>NA</v>
      </c>
      <c r="E11238" s="3" t="str">
        <f>_xll.SNL.Clients.Office.Excel.Functions.SPG(B11238, "IQ_PE_NORM", "LTM", A11238)</f>
        <v>NA</v>
      </c>
    </row>
    <row r="11239" spans="1:5" x14ac:dyDescent="0.25">
      <c r="A11239" s="1">
        <v>43711</v>
      </c>
      <c r="B11239" t="s">
        <v>180</v>
      </c>
      <c r="C11239" s="3">
        <f>_xll.SNL.Clients.Office.Excel.Functions.SPG(B11239, "SP_PRICE_CLOSE", A11239)</f>
        <v>2.1861419925884453</v>
      </c>
      <c r="D11239" s="3">
        <f>_xll.SNL.Clients.Office.Excel.Functions.SPG(B11239, "IQ_PE", "LTM", A11239)</f>
        <v>13.141026</v>
      </c>
      <c r="E11239" s="3">
        <f>_xll.SNL.Clients.Office.Excel.Functions.SPG(B11239, "IQ_PE_NORM", "LTM", A11239)</f>
        <v>16.734694000000001</v>
      </c>
    </row>
    <row r="11240" spans="1:5" x14ac:dyDescent="0.25">
      <c r="A11240" s="1">
        <v>43711</v>
      </c>
      <c r="B11240" t="s">
        <v>181</v>
      </c>
      <c r="C11240" s="3" t="str">
        <f>_xll.SNL.Clients.Office.Excel.Functions.SPG(B11240, "SP_PRICE_CLOSE", A11240)</f>
        <v>NA</v>
      </c>
      <c r="D11240" s="3" t="str">
        <f>_xll.SNL.Clients.Office.Excel.Functions.SPG(B11240, "IQ_PE", "LTM", A11240)</f>
        <v>NA</v>
      </c>
      <c r="E11240" s="3" t="str">
        <f>_xll.SNL.Clients.Office.Excel.Functions.SPG(B11240, "IQ_PE_NORM", "LTM", A11240)</f>
        <v>NA</v>
      </c>
    </row>
    <row r="11241" spans="1:5" x14ac:dyDescent="0.25">
      <c r="A11241" s="1">
        <v>43711</v>
      </c>
      <c r="B11241" t="s">
        <v>182</v>
      </c>
      <c r="C11241" s="3" t="str">
        <f>_xll.SNL.Clients.Office.Excel.Functions.SPG(B11241, "SP_PRICE_CLOSE", A11241)</f>
        <v>NA</v>
      </c>
      <c r="D11241" s="3" t="str">
        <f>_xll.SNL.Clients.Office.Excel.Functions.SPG(B11241, "IQ_PE", "LTM", A11241)</f>
        <v>NA</v>
      </c>
      <c r="E11241" s="3" t="str">
        <f>_xll.SNL.Clients.Office.Excel.Functions.SPG(B11241, "IQ_PE_NORM", "LTM", A11241)</f>
        <v>NA</v>
      </c>
    </row>
    <row r="11242" spans="1:5" x14ac:dyDescent="0.25">
      <c r="A11242" s="1">
        <v>43711</v>
      </c>
      <c r="B11242" t="s">
        <v>183</v>
      </c>
      <c r="C11242" s="3">
        <f>_xll.SNL.Clients.Office.Excel.Functions.SPG(B11242, "SP_PRICE_CLOSE", A11242)</f>
        <v>2.3807619504652218</v>
      </c>
      <c r="D11242" s="3" t="str">
        <f>_xll.SNL.Clients.Office.Excel.Functions.SPG(B11242, "IQ_PE", "LTM", A11242)</f>
        <v>NM</v>
      </c>
      <c r="E11242" s="3" t="str">
        <f>_xll.SNL.Clients.Office.Excel.Functions.SPG(B11242, "IQ_PE_NORM", "LTM", A11242)</f>
        <v>NM</v>
      </c>
    </row>
    <row r="11243" spans="1:5" x14ac:dyDescent="0.25">
      <c r="A11243" s="1">
        <v>43711</v>
      </c>
      <c r="B11243" t="s">
        <v>184</v>
      </c>
      <c r="C11243" s="3">
        <f>_xll.SNL.Clients.Office.Excel.Functions.SPG(B11243, "SP_PRICE_CLOSE", A11243)</f>
        <v>5.0387906902343431</v>
      </c>
      <c r="D11243" s="3" t="str">
        <f>_xll.SNL.Clients.Office.Excel.Functions.SPG(B11243, "IQ_PE", "LTM", A11243)</f>
        <v>NA</v>
      </c>
      <c r="E11243" s="3" t="str">
        <f>_xll.SNL.Clients.Office.Excel.Functions.SPG(B11243, "IQ_PE_NORM", "LTM", A11243)</f>
        <v>NA</v>
      </c>
    </row>
    <row r="11244" spans="1:5" x14ac:dyDescent="0.25">
      <c r="A11244" s="1">
        <v>43711</v>
      </c>
      <c r="B11244" t="s">
        <v>185</v>
      </c>
      <c r="C11244" s="3" t="str">
        <f>_xll.SNL.Clients.Office.Excel.Functions.SPG(B11244, "SP_PRICE_CLOSE", A11244)</f>
        <v>NA</v>
      </c>
      <c r="D11244" s="3" t="str">
        <f>_xll.SNL.Clients.Office.Excel.Functions.SPG(B11244, "IQ_PE", "LTM", A11244)</f>
        <v>NA</v>
      </c>
      <c r="E11244" s="3" t="str">
        <f>_xll.SNL.Clients.Office.Excel.Functions.SPG(B11244, "IQ_PE_NORM", "LTM", A11244)</f>
        <v>NA</v>
      </c>
    </row>
    <row r="11245" spans="1:5" x14ac:dyDescent="0.25">
      <c r="A11245" s="1">
        <v>43711</v>
      </c>
      <c r="B11245" t="s">
        <v>186</v>
      </c>
      <c r="C11245" s="3" t="str">
        <f>_xll.SNL.Clients.Office.Excel.Functions.SPG(B11245, "SP_PRICE_CLOSE", A11245)</f>
        <v>NA</v>
      </c>
      <c r="D11245" s="3" t="str">
        <f>_xll.SNL.Clients.Office.Excel.Functions.SPG(B11245, "IQ_PE", "LTM", A11245)</f>
        <v>NA</v>
      </c>
      <c r="E11245" s="3" t="str">
        <f>_xll.SNL.Clients.Office.Excel.Functions.SPG(B11245, "IQ_PE_NORM", "LTM", A11245)</f>
        <v>NA</v>
      </c>
    </row>
    <row r="11246" spans="1:5" x14ac:dyDescent="0.25">
      <c r="A11246" s="1">
        <v>43711</v>
      </c>
      <c r="B11246" t="s">
        <v>187</v>
      </c>
      <c r="C11246" s="3">
        <f>_xll.SNL.Clients.Office.Excel.Functions.SPG(B11246, "SP_PRICE_CLOSE", A11246)</f>
        <v>64.424122477272121</v>
      </c>
      <c r="D11246" s="3" t="str">
        <f>_xll.SNL.Clients.Office.Excel.Functions.SPG(B11246, "IQ_PE", "LTM", A11246)</f>
        <v>NM</v>
      </c>
      <c r="E11246" s="3" t="str">
        <f>_xll.SNL.Clients.Office.Excel.Functions.SPG(B11246, "IQ_PE_NORM", "LTM", A11246)</f>
        <v>NM</v>
      </c>
    </row>
    <row r="11247" spans="1:5" x14ac:dyDescent="0.25">
      <c r="A11247" s="1">
        <v>43711</v>
      </c>
      <c r="B11247" t="s">
        <v>188</v>
      </c>
      <c r="C11247" s="3" t="str">
        <f>_xll.SNL.Clients.Office.Excel.Functions.SPG(B11247, "SP_PRICE_CLOSE", A11247)</f>
        <v>NA</v>
      </c>
      <c r="D11247" s="3" t="str">
        <f>_xll.SNL.Clients.Office.Excel.Functions.SPG(B11247, "IQ_PE", "LTM", A11247)</f>
        <v>NA</v>
      </c>
      <c r="E11247" s="3" t="str">
        <f>_xll.SNL.Clients.Office.Excel.Functions.SPG(B11247, "IQ_PE_NORM", "LTM", A11247)</f>
        <v>NA</v>
      </c>
    </row>
    <row r="11248" spans="1:5" x14ac:dyDescent="0.25">
      <c r="A11248" s="1">
        <v>43711</v>
      </c>
      <c r="B11248" t="s">
        <v>189</v>
      </c>
      <c r="C11248" s="3">
        <f>_xll.SNL.Clients.Office.Excel.Functions.SPG(B11248, "SP_PRICE_CLOSE", A11248)</f>
        <v>47.988482764136606</v>
      </c>
      <c r="D11248" s="3">
        <f>_xll.SNL.Clients.Office.Excel.Functions.SPG(B11248, "IQ_PE", "LTM", A11248)</f>
        <v>89.552239</v>
      </c>
      <c r="E11248" s="3">
        <f>_xll.SNL.Clients.Office.Excel.Functions.SPG(B11248, "IQ_PE_NORM", "LTM", A11248)</f>
        <v>117.801047</v>
      </c>
    </row>
    <row r="11249" spans="1:5" x14ac:dyDescent="0.25">
      <c r="A11249" s="1">
        <v>43711</v>
      </c>
      <c r="B11249" t="s">
        <v>190</v>
      </c>
      <c r="C11249" s="3">
        <f>_xll.SNL.Clients.Office.Excel.Functions.SPG(B11249, "SP_PRICE_CLOSE", A11249)</f>
        <v>7.1982724146204911</v>
      </c>
      <c r="D11249" s="3">
        <f>_xll.SNL.Clients.Office.Excel.Functions.SPG(B11249, "IQ_PE", "LTM", A11249)</f>
        <v>19.693653999999999</v>
      </c>
      <c r="E11249" s="3">
        <f>_xll.SNL.Clients.Office.Excel.Functions.SPG(B11249, "IQ_PE_NORM", "LTM", A11249)</f>
        <v>30.927835000000002</v>
      </c>
    </row>
    <row r="11250" spans="1:5" x14ac:dyDescent="0.25">
      <c r="A11250" s="1">
        <v>43711</v>
      </c>
      <c r="B11250" t="s">
        <v>191</v>
      </c>
      <c r="C11250" s="3" t="str">
        <f>_xll.SNL.Clients.Office.Excel.Functions.SPG(B11250, "SP_PRICE_CLOSE", A11250)</f>
        <v>NA</v>
      </c>
      <c r="D11250" s="3" t="str">
        <f>_xll.SNL.Clients.Office.Excel.Functions.SPG(B11250, "IQ_PE", "LTM", A11250)</f>
        <v>NA</v>
      </c>
      <c r="E11250" s="3" t="str">
        <f>_xll.SNL.Clients.Office.Excel.Functions.SPG(B11250, "IQ_PE_NORM", "LTM", A11250)</f>
        <v>NA</v>
      </c>
    </row>
    <row r="11251" spans="1:5" x14ac:dyDescent="0.25">
      <c r="A11251" s="1">
        <v>43711</v>
      </c>
      <c r="B11251" t="s">
        <v>192</v>
      </c>
      <c r="C11251" s="3">
        <f>_xll.SNL.Clients.Office.Excel.Functions.SPG(B11251, "SP_PRICE_CLOSE", A11251)</f>
        <v>7.8781092537790931</v>
      </c>
      <c r="D11251" s="3">
        <f>_xll.SNL.Clients.Office.Excel.Functions.SPG(B11251, "IQ_PE", "LTM", A11251)</f>
        <v>13.437925999999999</v>
      </c>
      <c r="E11251" s="3">
        <f>_xll.SNL.Clients.Office.Excel.Functions.SPG(B11251, "IQ_PE_NORM", "LTM", A11251)</f>
        <v>18.918054000000001</v>
      </c>
    </row>
    <row r="11252" spans="1:5" x14ac:dyDescent="0.25">
      <c r="A11252" s="1">
        <v>43711</v>
      </c>
      <c r="B11252" t="s">
        <v>193</v>
      </c>
      <c r="C11252" s="3">
        <f>_xll.SNL.Clients.Office.Excel.Functions.SPG(B11252, "SP_PRICE_CLOSE", A11252)</f>
        <v>3.0925911114665814</v>
      </c>
      <c r="D11252" s="3">
        <f>_xll.SNL.Clients.Office.Excel.Functions.SPG(B11252, "IQ_PE", "LTM", A11252)</f>
        <v>79.452055000000001</v>
      </c>
      <c r="E11252" s="3">
        <f>_xll.SNL.Clients.Office.Excel.Functions.SPG(B11252, "IQ_PE_NORM", "LTM", A11252)</f>
        <v>76.821191999999996</v>
      </c>
    </row>
    <row r="11253" spans="1:5" x14ac:dyDescent="0.25">
      <c r="A11253" s="1">
        <v>43711</v>
      </c>
      <c r="B11253" t="s">
        <v>194</v>
      </c>
      <c r="C11253" s="3">
        <f>_xll.SNL.Clients.Office.Excel.Functions.SPG(B11253, "SP_PRICE_CLOSE", A11253)</f>
        <v>3.5938041536697862</v>
      </c>
      <c r="D11253" s="3">
        <f>_xll.SNL.Clients.Office.Excel.Functions.SPG(B11253, "IQ_PE", "LTM", A11253)</f>
        <v>10.007424</v>
      </c>
      <c r="E11253" s="3">
        <f>_xll.SNL.Clients.Office.Excel.Functions.SPG(B11253, "IQ_PE_NORM", "LTM", A11253)</f>
        <v>11.550985000000001</v>
      </c>
    </row>
    <row r="11254" spans="1:5" x14ac:dyDescent="0.25">
      <c r="A11254" s="1">
        <v>43711</v>
      </c>
      <c r="B11254" t="s">
        <v>195</v>
      </c>
      <c r="C11254" s="3">
        <f>_xll.SNL.Clients.Office.Excel.Functions.SPG(B11254, "SP_PRICE_CLOSE", A11254)</f>
        <v>13.73003812418353</v>
      </c>
      <c r="D11254" s="3">
        <f>_xll.SNL.Clients.Office.Excel.Functions.SPG(B11254, "IQ_PE", "LTM", A11254)</f>
        <v>38.432836000000002</v>
      </c>
      <c r="E11254" s="3">
        <f>_xll.SNL.Clients.Office.Excel.Functions.SPG(B11254, "IQ_PE_NORM", "LTM", A11254)</f>
        <v>44.092466000000002</v>
      </c>
    </row>
    <row r="11255" spans="1:5" x14ac:dyDescent="0.25">
      <c r="A11255" s="1">
        <v>43711</v>
      </c>
      <c r="B11255" t="s">
        <v>196</v>
      </c>
      <c r="C11255" s="3">
        <f>_xll.SNL.Clients.Office.Excel.Functions.SPG(B11255, "SP_PRICE_CLOSE", A11255)</f>
        <v>4.7787037777600041</v>
      </c>
      <c r="D11255" s="3" t="str">
        <f>_xll.SNL.Clients.Office.Excel.Functions.SPG(B11255, "IQ_PE", "LTM", A11255)</f>
        <v>NA</v>
      </c>
      <c r="E11255" s="3">
        <f>_xll.SNL.Clients.Office.Excel.Functions.SPG(B11255, "IQ_PE_NORM", "LTM", A11255)</f>
        <v>259.77449300000001</v>
      </c>
    </row>
    <row r="11256" spans="1:5" x14ac:dyDescent="0.25">
      <c r="A11256" s="1">
        <v>43711</v>
      </c>
      <c r="B11256" t="s">
        <v>197</v>
      </c>
      <c r="C11256" s="3" t="str">
        <f>_xll.SNL.Clients.Office.Excel.Functions.SPG(B11256, "SP_PRICE_CLOSE", A11256)</f>
        <v>NA</v>
      </c>
      <c r="D11256" s="3" t="str">
        <f>_xll.SNL.Clients.Office.Excel.Functions.SPG(B11256, "IQ_PE", "LTM", A11256)</f>
        <v>NA</v>
      </c>
      <c r="E11256" s="3" t="str">
        <f>_xll.SNL.Clients.Office.Excel.Functions.SPG(B11256, "IQ_PE_NORM", "LTM", A11256)</f>
        <v>NA</v>
      </c>
    </row>
    <row r="11257" spans="1:5" x14ac:dyDescent="0.25">
      <c r="A11257" s="1">
        <v>43711</v>
      </c>
      <c r="B11257" t="s">
        <v>198</v>
      </c>
      <c r="C11257" s="3" t="str">
        <f>_xll.SNL.Clients.Office.Excel.Functions.SPG(B11257, "SP_PRICE_CLOSE", A11257)</f>
        <v>NA</v>
      </c>
      <c r="D11257" s="3" t="str">
        <f>_xll.SNL.Clients.Office.Excel.Functions.SPG(B11257, "IQ_PE", "LTM", A11257)</f>
        <v>NA</v>
      </c>
      <c r="E11257" s="3" t="str">
        <f>_xll.SNL.Clients.Office.Excel.Functions.SPG(B11257, "IQ_PE_NORM", "LTM", A11257)</f>
        <v>NA</v>
      </c>
    </row>
    <row r="11258" spans="1:5" x14ac:dyDescent="0.25">
      <c r="A11258" s="1">
        <v>43711</v>
      </c>
      <c r="B11258" t="s">
        <v>199</v>
      </c>
      <c r="C11258" s="3" t="str">
        <f>_xll.SNL.Clients.Office.Excel.Functions.SPG(B11258, "SP_PRICE_CLOSE", A11258)</f>
        <v>NA</v>
      </c>
      <c r="D11258" s="3" t="str">
        <f>_xll.SNL.Clients.Office.Excel.Functions.SPG(B11258, "IQ_PE", "LTM", A11258)</f>
        <v>NA</v>
      </c>
      <c r="E11258" s="3" t="str">
        <f>_xll.SNL.Clients.Office.Excel.Functions.SPG(B11258, "IQ_PE_NORM", "LTM", A11258)</f>
        <v>NA</v>
      </c>
    </row>
    <row r="11259" spans="1:5" x14ac:dyDescent="0.25">
      <c r="A11259" s="1">
        <v>43711</v>
      </c>
      <c r="B11259" t="s">
        <v>200</v>
      </c>
      <c r="C11259" s="3" t="str">
        <f>_xll.SNL.Clients.Office.Excel.Functions.SPG(B11259, "SP_PRICE_CLOSE", A11259)</f>
        <v>NA</v>
      </c>
      <c r="D11259" s="3" t="str">
        <f>_xll.SNL.Clients.Office.Excel.Functions.SPG(B11259, "IQ_PE", "LTM", A11259)</f>
        <v>NA</v>
      </c>
      <c r="E11259" s="3" t="str">
        <f>_xll.SNL.Clients.Office.Excel.Functions.SPG(B11259, "IQ_PE_NORM", "LTM", A11259)</f>
        <v>NA</v>
      </c>
    </row>
    <row r="11260" spans="1:5" x14ac:dyDescent="0.25">
      <c r="A11260" s="1">
        <v>43711</v>
      </c>
      <c r="B11260" t="s">
        <v>201</v>
      </c>
      <c r="C11260" s="3" t="str">
        <f>_xll.SNL.Clients.Office.Excel.Functions.SPG(B11260, "SP_PRICE_CLOSE", A11260)</f>
        <v>NA</v>
      </c>
      <c r="D11260" s="3" t="str">
        <f>_xll.SNL.Clients.Office.Excel.Functions.SPG(B11260, "IQ_PE", "LTM", A11260)</f>
        <v>NA</v>
      </c>
      <c r="E11260" s="3" t="str">
        <f>_xll.SNL.Clients.Office.Excel.Functions.SPG(B11260, "IQ_PE_NORM", "LTM", A11260)</f>
        <v>NA</v>
      </c>
    </row>
    <row r="11261" spans="1:5" x14ac:dyDescent="0.25">
      <c r="A11261" s="1">
        <v>43711</v>
      </c>
      <c r="B11261" t="s">
        <v>202</v>
      </c>
      <c r="C11261" s="3">
        <f>_xll.SNL.Clients.Office.Excel.Functions.SPG(B11261, "SP_PRICE_CLOSE", A11261)</f>
        <v>2.6606947665893519</v>
      </c>
      <c r="D11261" s="3">
        <f>_xll.SNL.Clients.Office.Excel.Functions.SPG(B11261, "IQ_PE", "LTM", A11261)</f>
        <v>37.946767999999999</v>
      </c>
      <c r="E11261" s="3">
        <f>_xll.SNL.Clients.Office.Excel.Functions.SPG(B11261, "IQ_PE_NORM", "LTM", A11261)</f>
        <v>53.655914000000003</v>
      </c>
    </row>
    <row r="11262" spans="1:5" x14ac:dyDescent="0.25">
      <c r="A11262" s="1">
        <v>43711</v>
      </c>
      <c r="B11262" t="s">
        <v>203</v>
      </c>
      <c r="C11262" s="3" t="str">
        <f>_xll.SNL.Clients.Office.Excel.Functions.SPG(B11262, "SP_PRICE_CLOSE", A11262)</f>
        <v>NA</v>
      </c>
      <c r="D11262" s="3" t="str">
        <f>_xll.SNL.Clients.Office.Excel.Functions.SPG(B11262, "IQ_PE", "LTM", A11262)</f>
        <v>NA</v>
      </c>
      <c r="E11262" s="3" t="str">
        <f>_xll.SNL.Clients.Office.Excel.Functions.SPG(B11262, "IQ_PE_NORM", "LTM", A11262)</f>
        <v>NA</v>
      </c>
    </row>
    <row r="11263" spans="1:5" x14ac:dyDescent="0.25">
      <c r="A11263" s="1">
        <v>43711</v>
      </c>
      <c r="B11263" t="s">
        <v>204</v>
      </c>
      <c r="C11263" s="3" t="str">
        <f>_xll.SNL.Clients.Office.Excel.Functions.SPG(B11263, "SP_PRICE_CLOSE", A11263)</f>
        <v>NA</v>
      </c>
      <c r="D11263" s="3" t="str">
        <f>_xll.SNL.Clients.Office.Excel.Functions.SPG(B11263, "IQ_PE", "LTM", A11263)</f>
        <v>NA</v>
      </c>
      <c r="E11263" s="3" t="str">
        <f>_xll.SNL.Clients.Office.Excel.Functions.SPG(B11263, "IQ_PE_NORM", "LTM", A11263)</f>
        <v>NA</v>
      </c>
    </row>
    <row r="11264" spans="1:5" x14ac:dyDescent="0.25">
      <c r="A11264" s="1">
        <v>43711</v>
      </c>
      <c r="B11264" t="s">
        <v>205</v>
      </c>
      <c r="C11264" s="3" t="str">
        <f>_xll.SNL.Clients.Office.Excel.Functions.SPG(B11264, "SP_PRICE_CLOSE", A11264)</f>
        <v>NA</v>
      </c>
      <c r="D11264" s="3" t="str">
        <f>_xll.SNL.Clients.Office.Excel.Functions.SPG(B11264, "IQ_PE", "LTM", A11264)</f>
        <v>NA</v>
      </c>
      <c r="E11264" s="3" t="str">
        <f>_xll.SNL.Clients.Office.Excel.Functions.SPG(B11264, "IQ_PE_NORM", "LTM", A11264)</f>
        <v>NA</v>
      </c>
    </row>
    <row r="11265" spans="1:5" x14ac:dyDescent="0.25">
      <c r="A11265" s="1">
        <v>43711</v>
      </c>
      <c r="B11265" t="s">
        <v>206</v>
      </c>
      <c r="C11265" s="3" t="str">
        <f>_xll.SNL.Clients.Office.Excel.Functions.SPG(B11265, "SP_PRICE_CLOSE", A11265)</f>
        <v>NA</v>
      </c>
      <c r="D11265" s="3" t="str">
        <f>_xll.SNL.Clients.Office.Excel.Functions.SPG(B11265, "IQ_PE", "LTM", A11265)</f>
        <v>NA</v>
      </c>
      <c r="E11265" s="3" t="str">
        <f>_xll.SNL.Clients.Office.Excel.Functions.SPG(B11265, "IQ_PE_NORM", "LTM", A11265)</f>
        <v>NA</v>
      </c>
    </row>
    <row r="11266" spans="1:5" x14ac:dyDescent="0.25">
      <c r="A11266" s="1">
        <v>43711</v>
      </c>
      <c r="B11266" t="s">
        <v>207</v>
      </c>
      <c r="C11266" s="3" t="str">
        <f>_xll.SNL.Clients.Office.Excel.Functions.SPG(B11266, "SP_PRICE_CLOSE", A11266)</f>
        <v>NA</v>
      </c>
      <c r="D11266" s="3" t="str">
        <f>_xll.SNL.Clients.Office.Excel.Functions.SPG(B11266, "IQ_PE", "LTM", A11266)</f>
        <v>NA</v>
      </c>
      <c r="E11266" s="3" t="str">
        <f>_xll.SNL.Clients.Office.Excel.Functions.SPG(B11266, "IQ_PE_NORM", "LTM", A11266)</f>
        <v>NA</v>
      </c>
    </row>
    <row r="11267" spans="1:5" x14ac:dyDescent="0.25">
      <c r="A11267" s="1">
        <v>43711</v>
      </c>
      <c r="B11267" t="s">
        <v>208</v>
      </c>
      <c r="C11267" s="3" t="str">
        <f>_xll.SNL.Clients.Office.Excel.Functions.SPG(B11267, "SP_PRICE_CLOSE", A11267)</f>
        <v>NA</v>
      </c>
      <c r="D11267" s="3" t="str">
        <f>_xll.SNL.Clients.Office.Excel.Functions.SPG(B11267, "IQ_PE", "LTM", A11267)</f>
        <v>NA</v>
      </c>
      <c r="E11267" s="3" t="str">
        <f>_xll.SNL.Clients.Office.Excel.Functions.SPG(B11267, "IQ_PE_NORM", "LTM", A11267)</f>
        <v>NA</v>
      </c>
    </row>
    <row r="11268" spans="1:5" x14ac:dyDescent="0.25">
      <c r="A11268" s="1">
        <v>43711</v>
      </c>
      <c r="B11268" t="s">
        <v>209</v>
      </c>
      <c r="C11268" s="3">
        <f>_xll.SNL.Clients.Office.Excel.Functions.SPG(B11268, "SP_PRICE_CLOSE", A11268)</f>
        <v>14.236583220027192</v>
      </c>
      <c r="D11268" s="3">
        <f>_xll.SNL.Clients.Office.Excel.Functions.SPG(B11268, "IQ_PE", "LTM", A11268)</f>
        <v>27.987421000000001</v>
      </c>
      <c r="E11268" s="3">
        <f>_xll.SNL.Clients.Office.Excel.Functions.SPG(B11268, "IQ_PE_NORM", "LTM", A11268)</f>
        <v>46.233766000000003</v>
      </c>
    </row>
    <row r="11269" spans="1:5" x14ac:dyDescent="0.25">
      <c r="A11269" s="1">
        <v>43711</v>
      </c>
      <c r="B11269" t="s">
        <v>210</v>
      </c>
      <c r="C11269" s="3" t="str">
        <f>_xll.SNL.Clients.Office.Excel.Functions.SPG(B11269, "SP_PRICE_CLOSE", A11269)</f>
        <v>NA</v>
      </c>
      <c r="D11269" s="3" t="str">
        <f>_xll.SNL.Clients.Office.Excel.Functions.SPG(B11269, "IQ_PE", "LTM", A11269)</f>
        <v>NA</v>
      </c>
      <c r="E11269" s="3" t="str">
        <f>_xll.SNL.Clients.Office.Excel.Functions.SPG(B11269, "IQ_PE_NORM", "LTM", A11269)</f>
        <v>NA</v>
      </c>
    </row>
    <row r="11270" spans="1:5" x14ac:dyDescent="0.25">
      <c r="A11270" s="1">
        <v>43711</v>
      </c>
      <c r="B11270" t="s">
        <v>211</v>
      </c>
      <c r="C11270" s="3" t="str">
        <f>_xll.SNL.Clients.Office.Excel.Functions.SPG(B11270, "SP_PRICE_CLOSE", A11270)</f>
        <v>NA</v>
      </c>
      <c r="D11270" s="3" t="str">
        <f>_xll.SNL.Clients.Office.Excel.Functions.SPG(B11270, "IQ_PE", "LTM", A11270)</f>
        <v>NA</v>
      </c>
      <c r="E11270" s="3" t="str">
        <f>_xll.SNL.Clients.Office.Excel.Functions.SPG(B11270, "IQ_PE_NORM", "LTM", A11270)</f>
        <v>NA</v>
      </c>
    </row>
    <row r="11271" spans="1:5" x14ac:dyDescent="0.25">
      <c r="A11271" s="1">
        <v>43711</v>
      </c>
      <c r="B11271" t="s">
        <v>212</v>
      </c>
      <c r="C11271" s="3">
        <f>_xll.SNL.Clients.Office.Excel.Functions.SPG(B11271, "SP_PRICE_CLOSE", A11271)</f>
        <v>5.4067023914260579</v>
      </c>
      <c r="D11271" s="3">
        <f>_xll.SNL.Clients.Office.Excel.Functions.SPG(B11271, "IQ_PE", "LTM", A11271)</f>
        <v>225.33333300000001</v>
      </c>
      <c r="E11271" s="3">
        <f>_xll.SNL.Clients.Office.Excel.Functions.SPG(B11271, "IQ_PE_NORM", "LTM", A11271)</f>
        <v>81.774193999999994</v>
      </c>
    </row>
    <row r="11272" spans="1:5" x14ac:dyDescent="0.25">
      <c r="A11272" s="1">
        <v>43711</v>
      </c>
      <c r="B11272" t="s">
        <v>213</v>
      </c>
      <c r="C11272" s="3" t="str">
        <f>_xll.SNL.Clients.Office.Excel.Functions.SPG(B11272, "SP_PRICE_CLOSE", A11272)</f>
        <v>NA</v>
      </c>
      <c r="D11272" s="3" t="str">
        <f>_xll.SNL.Clients.Office.Excel.Functions.SPG(B11272, "IQ_PE", "LTM", A11272)</f>
        <v>NA</v>
      </c>
      <c r="E11272" s="3" t="str">
        <f>_xll.SNL.Clients.Office.Excel.Functions.SPG(B11272, "IQ_PE_NORM", "LTM", A11272)</f>
        <v>NA</v>
      </c>
    </row>
    <row r="11273" spans="1:5" x14ac:dyDescent="0.25">
      <c r="A11273" s="1">
        <v>43711</v>
      </c>
      <c r="B11273" t="s">
        <v>214</v>
      </c>
      <c r="C11273" s="3" t="str">
        <f>_xll.SNL.Clients.Office.Excel.Functions.SPG(B11273, "SP_PRICE_CLOSE", A11273)</f>
        <v>NA</v>
      </c>
      <c r="D11273" s="3" t="str">
        <f>_xll.SNL.Clients.Office.Excel.Functions.SPG(B11273, "IQ_PE", "LTM", A11273)</f>
        <v>NA</v>
      </c>
      <c r="E11273" s="3" t="str">
        <f>_xll.SNL.Clients.Office.Excel.Functions.SPG(B11273, "IQ_PE_NORM", "LTM", A11273)</f>
        <v>NA</v>
      </c>
    </row>
    <row r="11274" spans="1:5" x14ac:dyDescent="0.25">
      <c r="A11274" s="1">
        <v>43711</v>
      </c>
      <c r="B11274" t="s">
        <v>215</v>
      </c>
      <c r="C11274" s="3" t="str">
        <f>_xll.SNL.Clients.Office.Excel.Functions.SPG(B11274, "SP_PRICE_CLOSE", A11274)</f>
        <v>NA</v>
      </c>
      <c r="D11274" s="3" t="str">
        <f>_xll.SNL.Clients.Office.Excel.Functions.SPG(B11274, "IQ_PE", "LTM", A11274)</f>
        <v>NA</v>
      </c>
      <c r="E11274" s="3" t="str">
        <f>_xll.SNL.Clients.Office.Excel.Functions.SPG(B11274, "IQ_PE_NORM", "LTM", A11274)</f>
        <v>NA</v>
      </c>
    </row>
    <row r="11275" spans="1:5" x14ac:dyDescent="0.25">
      <c r="A11275" s="1">
        <v>43711</v>
      </c>
      <c r="B11275" t="s">
        <v>216</v>
      </c>
      <c r="C11275" s="3" t="str">
        <f>_xll.SNL.Clients.Office.Excel.Functions.SPG(B11275, "SP_PRICE_CLOSE", A11275)</f>
        <v>NA</v>
      </c>
      <c r="D11275" s="3" t="str">
        <f>_xll.SNL.Clients.Office.Excel.Functions.SPG(B11275, "IQ_PE", "LTM", A11275)</f>
        <v>NA</v>
      </c>
      <c r="E11275" s="3" t="str">
        <f>_xll.SNL.Clients.Office.Excel.Functions.SPG(B11275, "IQ_PE_NORM", "LTM", A11275)</f>
        <v>NA</v>
      </c>
    </row>
    <row r="11276" spans="1:5" x14ac:dyDescent="0.25">
      <c r="A11276" s="1">
        <v>43711</v>
      </c>
      <c r="B11276" t="s">
        <v>217</v>
      </c>
      <c r="C11276" s="3">
        <f>_xll.SNL.Clients.Office.Excel.Functions.SPG(B11276, "SP_PRICE_CLOSE", A11276)</f>
        <v>7.9413564744461338</v>
      </c>
      <c r="D11276" s="3">
        <f>_xll.SNL.Clients.Office.Excel.Functions.SPG(B11276, "IQ_PE", "LTM", A11276)</f>
        <v>20.714348999999999</v>
      </c>
      <c r="E11276" s="3">
        <f>_xll.SNL.Clients.Office.Excel.Functions.SPG(B11276, "IQ_PE_NORM", "LTM", A11276)</f>
        <v>35.043804999999999</v>
      </c>
    </row>
    <row r="11277" spans="1:5" x14ac:dyDescent="0.25">
      <c r="A11277" s="1">
        <v>43711</v>
      </c>
      <c r="B11277" t="s">
        <v>218</v>
      </c>
      <c r="C11277" s="3">
        <f>_xll.SNL.Clients.Office.Excel.Functions.SPG(B11277, "SP_PRICE_CLOSE", A11277)</f>
        <v>6.4517849049561438</v>
      </c>
      <c r="D11277" s="3">
        <f>_xll.SNL.Clients.Office.Excel.Functions.SPG(B11277, "IQ_PE", "LTM", A11277)</f>
        <v>12.222222</v>
      </c>
      <c r="E11277" s="3">
        <f>_xll.SNL.Clients.Office.Excel.Functions.SPG(B11277, "IQ_PE_NORM", "LTM", A11277)</f>
        <v>19.917694999999998</v>
      </c>
    </row>
    <row r="11278" spans="1:5" x14ac:dyDescent="0.25">
      <c r="A11278" s="1">
        <v>43711</v>
      </c>
      <c r="B11278" t="s">
        <v>219</v>
      </c>
      <c r="C11278" s="3">
        <f>_xll.SNL.Clients.Office.Excel.Functions.SPG(B11278, "SP_PRICE_CLOSE", A11278)</f>
        <v>2.0528406515769548</v>
      </c>
      <c r="D11278" s="3">
        <f>_xll.SNL.Clients.Office.Excel.Functions.SPG(B11278, "IQ_PE", "LTM", A11278)</f>
        <v>17.906977000000001</v>
      </c>
      <c r="E11278" s="3">
        <f>_xll.SNL.Clients.Office.Excel.Functions.SPG(B11278, "IQ_PE_NORM", "LTM", A11278)</f>
        <v>28.624535000000002</v>
      </c>
    </row>
    <row r="11279" spans="1:5" x14ac:dyDescent="0.25">
      <c r="A11279" s="1">
        <v>43711</v>
      </c>
      <c r="B11279" t="s">
        <v>220</v>
      </c>
      <c r="C11279" s="3" t="str">
        <f>_xll.SNL.Clients.Office.Excel.Functions.SPG(B11279, "SP_PRICE_CLOSE", A11279)</f>
        <v>NA</v>
      </c>
      <c r="D11279" s="3" t="str">
        <f>_xll.SNL.Clients.Office.Excel.Functions.SPG(B11279, "IQ_PE", "LTM", A11279)</f>
        <v>NA</v>
      </c>
      <c r="E11279" s="3" t="str">
        <f>_xll.SNL.Clients.Office.Excel.Functions.SPG(B11279, "IQ_PE_NORM", "LTM", A11279)</f>
        <v>NA</v>
      </c>
    </row>
    <row r="11280" spans="1:5" x14ac:dyDescent="0.25">
      <c r="A11280" s="1">
        <v>43711</v>
      </c>
      <c r="B11280" t="s">
        <v>221</v>
      </c>
      <c r="C11280" s="3" t="str">
        <f>_xll.SNL.Clients.Office.Excel.Functions.SPG(B11280, "SP_PRICE_CLOSE", A11280)</f>
        <v>NA</v>
      </c>
      <c r="D11280" s="3" t="str">
        <f>_xll.SNL.Clients.Office.Excel.Functions.SPG(B11280, "IQ_PE", "LTM", A11280)</f>
        <v>NA</v>
      </c>
      <c r="E11280" s="3" t="str">
        <f>_xll.SNL.Clients.Office.Excel.Functions.SPG(B11280, "IQ_PE_NORM", "LTM", A11280)</f>
        <v>NA</v>
      </c>
    </row>
    <row r="11281" spans="1:5" x14ac:dyDescent="0.25">
      <c r="A11281" s="1">
        <v>43711</v>
      </c>
      <c r="B11281" t="s">
        <v>222</v>
      </c>
      <c r="C11281" s="3" t="str">
        <f>_xll.SNL.Clients.Office.Excel.Functions.SPG(B11281, "SP_PRICE_CLOSE", A11281)</f>
        <v>NA</v>
      </c>
      <c r="D11281" s="3" t="str">
        <f>_xll.SNL.Clients.Office.Excel.Functions.SPG(B11281, "IQ_PE", "LTM", A11281)</f>
        <v>NA</v>
      </c>
      <c r="E11281" s="3" t="str">
        <f>_xll.SNL.Clients.Office.Excel.Functions.SPG(B11281, "IQ_PE_NORM", "LTM", A11281)</f>
        <v>NA</v>
      </c>
    </row>
    <row r="11282" spans="1:5" x14ac:dyDescent="0.25">
      <c r="A11282" s="1">
        <v>43711</v>
      </c>
      <c r="B11282" t="s">
        <v>223</v>
      </c>
      <c r="C11282" s="3" t="str">
        <f>_xll.SNL.Clients.Office.Excel.Functions.SPG(B11282, "SP_PRICE_CLOSE", A11282)</f>
        <v>NA</v>
      </c>
      <c r="D11282" s="3" t="str">
        <f>_xll.SNL.Clients.Office.Excel.Functions.SPG(B11282, "IQ_PE", "LTM", A11282)</f>
        <v>NA</v>
      </c>
      <c r="E11282" s="3" t="str">
        <f>_xll.SNL.Clients.Office.Excel.Functions.SPG(B11282, "IQ_PE_NORM", "LTM", A11282)</f>
        <v>NA</v>
      </c>
    </row>
    <row r="11283" spans="1:5" x14ac:dyDescent="0.25">
      <c r="A11283" s="1">
        <v>43711</v>
      </c>
      <c r="B11283" t="s">
        <v>224</v>
      </c>
      <c r="C11283" s="3">
        <f>_xll.SNL.Clients.Office.Excel.Functions.SPG(B11283, "SP_PRICE_CLOSE", A11283)</f>
        <v>1.1197312644965209</v>
      </c>
      <c r="D11283" s="3" t="str">
        <f>_xll.SNL.Clients.Office.Excel.Functions.SPG(B11283, "IQ_PE", "LTM", A11283)</f>
        <v>NA</v>
      </c>
      <c r="E11283" s="3" t="str">
        <f>_xll.SNL.Clients.Office.Excel.Functions.SPG(B11283, "IQ_PE_NORM", "LTM", A11283)</f>
        <v>NA</v>
      </c>
    </row>
    <row r="11284" spans="1:5" x14ac:dyDescent="0.25">
      <c r="A11284" s="1">
        <v>43711</v>
      </c>
      <c r="B11284" t="s">
        <v>225</v>
      </c>
      <c r="C11284" s="3">
        <f>_xll.SNL.Clients.Office.Excel.Functions.SPG(B11284, "SP_PRICE_CLOSE", A11284)</f>
        <v>4.7401956863686054</v>
      </c>
      <c r="D11284" s="3">
        <f>_xll.SNL.Clients.Office.Excel.Functions.SPG(B11284, "IQ_PE", "LTM", A11284)</f>
        <v>12.94032</v>
      </c>
      <c r="E11284" s="3">
        <f>_xll.SNL.Clients.Office.Excel.Functions.SPG(B11284, "IQ_PE_NORM", "LTM", A11284)</f>
        <v>17.656404999999999</v>
      </c>
    </row>
    <row r="11285" spans="1:5" x14ac:dyDescent="0.25">
      <c r="A11285" s="1">
        <v>43711</v>
      </c>
      <c r="B11285" t="s">
        <v>226</v>
      </c>
      <c r="C11285" s="3" t="str">
        <f>_xll.SNL.Clients.Office.Excel.Functions.SPG(B11285, "SP_PRICE_CLOSE", A11285)</f>
        <v>NA</v>
      </c>
      <c r="D11285" s="3" t="str">
        <f>_xll.SNL.Clients.Office.Excel.Functions.SPG(B11285, "IQ_PE", "LTM", A11285)</f>
        <v>NA</v>
      </c>
      <c r="E11285" s="3" t="str">
        <f>_xll.SNL.Clients.Office.Excel.Functions.SPG(B11285, "IQ_PE_NORM", "LTM", A11285)</f>
        <v>NA</v>
      </c>
    </row>
    <row r="11286" spans="1:5" x14ac:dyDescent="0.25">
      <c r="A11286" s="1">
        <v>43711</v>
      </c>
      <c r="B11286" t="s">
        <v>227</v>
      </c>
      <c r="C11286" s="3">
        <f>_xll.SNL.Clients.Office.Excel.Functions.SPG(B11286, "SP_PRICE_CLOSE", A11286)</f>
        <v>7.331572955823936</v>
      </c>
      <c r="D11286" s="3" t="str">
        <f>_xll.SNL.Clients.Office.Excel.Functions.SPG(B11286, "IQ_PE", "LTM", A11286)</f>
        <v>NM</v>
      </c>
      <c r="E11286" s="3" t="str">
        <f>_xll.SNL.Clients.Office.Excel.Functions.SPG(B11286, "IQ_PE_NORM", "LTM", A11286)</f>
        <v>NM</v>
      </c>
    </row>
    <row r="11287" spans="1:5" x14ac:dyDescent="0.25">
      <c r="A11287" s="1">
        <v>43711</v>
      </c>
      <c r="B11287" t="s">
        <v>228</v>
      </c>
      <c r="C11287" s="3" t="str">
        <f>_xll.SNL.Clients.Office.Excel.Functions.SPG(B11287, "SP_PRICE_CLOSE", A11287)</f>
        <v>NA</v>
      </c>
      <c r="D11287" s="3" t="str">
        <f>_xll.SNL.Clients.Office.Excel.Functions.SPG(B11287, "IQ_PE", "LTM", A11287)</f>
        <v>NA</v>
      </c>
      <c r="E11287" s="3" t="str">
        <f>_xll.SNL.Clients.Office.Excel.Functions.SPG(B11287, "IQ_PE_NORM", "LTM", A11287)</f>
        <v>NA</v>
      </c>
    </row>
    <row r="11288" spans="1:5" x14ac:dyDescent="0.25">
      <c r="A11288" s="1">
        <v>43711</v>
      </c>
      <c r="B11288" t="s">
        <v>229</v>
      </c>
      <c r="C11288" s="3">
        <f>_xll.SNL.Clients.Office.Excel.Functions.SPG(B11288, "SP_PRICE_CLOSE", A11288)</f>
        <v>3.0303833746567488</v>
      </c>
      <c r="D11288" s="3">
        <f>_xll.SNL.Clients.Office.Excel.Functions.SPG(B11288, "IQ_PE", "LTM", A11288)</f>
        <v>17.487176999999999</v>
      </c>
      <c r="E11288" s="3">
        <f>_xll.SNL.Clients.Office.Excel.Functions.SPG(B11288, "IQ_PE_NORM", "LTM", A11288)</f>
        <v>27.258189000000002</v>
      </c>
    </row>
    <row r="11289" spans="1:5" x14ac:dyDescent="0.25">
      <c r="A11289" s="1">
        <v>43711</v>
      </c>
      <c r="B11289" t="s">
        <v>230</v>
      </c>
      <c r="C11289" s="3">
        <f>_xll.SNL.Clients.Office.Excel.Functions.SPG(B11289, "SP_PRICE_CLOSE", A11289)</f>
        <v>2.9326295022527926</v>
      </c>
      <c r="D11289" s="3" t="str">
        <f>_xll.SNL.Clients.Office.Excel.Functions.SPG(B11289, "IQ_PE", "LTM", A11289)</f>
        <v>NM</v>
      </c>
      <c r="E11289" s="3" t="str">
        <f>_xll.SNL.Clients.Office.Excel.Functions.SPG(B11289, "IQ_PE_NORM", "LTM", A11289)</f>
        <v>NM</v>
      </c>
    </row>
    <row r="11290" spans="1:5" x14ac:dyDescent="0.25">
      <c r="A11290" s="1">
        <v>43711</v>
      </c>
      <c r="B11290" t="s">
        <v>231</v>
      </c>
      <c r="C11290" s="3">
        <f>_xll.SNL.Clients.Office.Excel.Functions.SPG(B11290, "SP_PRICE_CLOSE", A11290)</f>
        <v>3.9990399637420353</v>
      </c>
      <c r="D11290" s="3">
        <f>_xll.SNL.Clients.Office.Excel.Functions.SPG(B11290, "IQ_PE", "LTM", A11290)</f>
        <v>163.04346699999999</v>
      </c>
      <c r="E11290" s="3">
        <f>_xll.SNL.Clients.Office.Excel.Functions.SPG(B11290, "IQ_PE_NORM", "LTM", A11290)</f>
        <v>107.913662</v>
      </c>
    </row>
    <row r="11291" spans="1:5" x14ac:dyDescent="0.25">
      <c r="A11291" s="1">
        <v>43711</v>
      </c>
      <c r="B11291" t="s">
        <v>232</v>
      </c>
      <c r="C11291" s="3" t="str">
        <f>_xll.SNL.Clients.Office.Excel.Functions.SPG(B11291, "SP_PRICE_CLOSE", A11291)</f>
        <v>NA</v>
      </c>
      <c r="D11291" s="3" t="str">
        <f>_xll.SNL.Clients.Office.Excel.Functions.SPG(B11291, "IQ_PE", "LTM", A11291)</f>
        <v>NA</v>
      </c>
      <c r="E11291" s="3" t="str">
        <f>_xll.SNL.Clients.Office.Excel.Functions.SPG(B11291, "IQ_PE_NORM", "LTM", A11291)</f>
        <v>NA</v>
      </c>
    </row>
    <row r="11292" spans="1:5" x14ac:dyDescent="0.25">
      <c r="A11292" s="1">
        <v>43711</v>
      </c>
      <c r="B11292" t="s">
        <v>233</v>
      </c>
      <c r="C11292" s="3">
        <f>_xll.SNL.Clients.Office.Excel.Functions.SPG(B11292, "SP_PRICE_CLOSE", A11292)</f>
        <v>11.810498813618064</v>
      </c>
      <c r="D11292" s="3">
        <f>_xll.SNL.Clients.Office.Excel.Functions.SPG(B11292, "IQ_PE", "LTM", A11292)</f>
        <v>26.337693000000002</v>
      </c>
      <c r="E11292" s="3">
        <f>_xll.SNL.Clients.Office.Excel.Functions.SPG(B11292, "IQ_PE_NORM", "LTM", A11292)</f>
        <v>40.829492999999999</v>
      </c>
    </row>
    <row r="11293" spans="1:5" x14ac:dyDescent="0.25">
      <c r="A11293" s="1">
        <v>43711</v>
      </c>
      <c r="B11293" t="s">
        <v>234</v>
      </c>
      <c r="C11293" s="3">
        <f>_xll.SNL.Clients.Office.Excel.Functions.SPG(B11293, "SP_PRICE_CLOSE", A11293)</f>
        <v>4.8216995920978958</v>
      </c>
      <c r="D11293" s="3">
        <f>_xll.SNL.Clients.Office.Excel.Functions.SPG(B11293, "IQ_PE", "LTM", A11293)</f>
        <v>40.550925999999997</v>
      </c>
      <c r="E11293" s="3">
        <f>_xll.SNL.Clients.Office.Excel.Functions.SPG(B11293, "IQ_PE_NORM", "LTM", A11293)</f>
        <v>55.307991000000001</v>
      </c>
    </row>
    <row r="11294" spans="1:5" x14ac:dyDescent="0.25">
      <c r="A11294" s="1">
        <v>43711</v>
      </c>
      <c r="B11294" t="s">
        <v>235</v>
      </c>
      <c r="C11294" s="3">
        <f>_xll.SNL.Clients.Office.Excel.Functions.SPG(B11294, "SP_PRICE_CLOSE", A11294)</f>
        <v>8.5712762270388438</v>
      </c>
      <c r="D11294" s="3">
        <f>_xll.SNL.Clients.Office.Excel.Functions.SPG(B11294, "IQ_PE", "LTM", A11294)</f>
        <v>12.370142</v>
      </c>
      <c r="E11294" s="3">
        <f>_xll.SNL.Clients.Office.Excel.Functions.SPG(B11294, "IQ_PE_NORM", "LTM", A11294)</f>
        <v>22.065888999999999</v>
      </c>
    </row>
    <row r="11295" spans="1:5" x14ac:dyDescent="0.25">
      <c r="A11295" s="1">
        <v>43711</v>
      </c>
      <c r="B11295" t="s">
        <v>236</v>
      </c>
      <c r="C11295" s="3" t="str">
        <f>_xll.SNL.Clients.Office.Excel.Functions.SPG(B11295, "SP_PRICE_CLOSE", A11295)</f>
        <v>NA</v>
      </c>
      <c r="D11295" s="3" t="str">
        <f>_xll.SNL.Clients.Office.Excel.Functions.SPG(B11295, "IQ_PE", "LTM", A11295)</f>
        <v>NA</v>
      </c>
      <c r="E11295" s="3" t="str">
        <f>_xll.SNL.Clients.Office.Excel.Functions.SPG(B11295, "IQ_PE_NORM", "LTM", A11295)</f>
        <v>NA</v>
      </c>
    </row>
    <row r="11296" spans="1:5" x14ac:dyDescent="0.25">
      <c r="A11296" s="1">
        <v>43711</v>
      </c>
      <c r="B11296" t="s">
        <v>237</v>
      </c>
      <c r="C11296" s="3">
        <f>_xll.SNL.Clients.Office.Excel.Functions.SPG(B11296, "SP_PRICE_CLOSE", A11296)</f>
        <v>50.640322589245251</v>
      </c>
      <c r="D11296" s="3">
        <f>_xll.SNL.Clients.Office.Excel.Functions.SPG(B11296, "IQ_PE", "LTM", A11296)</f>
        <v>84.684256000000005</v>
      </c>
      <c r="E11296" s="3" t="str">
        <f>_xll.SNL.Clients.Office.Excel.Functions.SPG(B11296, "IQ_PE_NORM", "LTM", A11296)</f>
        <v>NM</v>
      </c>
    </row>
    <row r="11297" spans="1:5" x14ac:dyDescent="0.25">
      <c r="A11297" s="1">
        <v>43711</v>
      </c>
      <c r="B11297" t="s">
        <v>238</v>
      </c>
      <c r="C11297" s="3">
        <f>_xll.SNL.Clients.Office.Excel.Functions.SPG(B11297, "SP_PRICE_CLOSE", A11297)</f>
        <v>16.795968967447813</v>
      </c>
      <c r="D11297" s="3">
        <f>_xll.SNL.Clients.Office.Excel.Functions.SPG(B11297, "IQ_PE", "LTM", A11297)</f>
        <v>22.678186</v>
      </c>
      <c r="E11297" s="3">
        <f>_xll.SNL.Clients.Office.Excel.Functions.SPG(B11297, "IQ_PE_NORM", "LTM", A11297)</f>
        <v>35.876992999999999</v>
      </c>
    </row>
    <row r="11298" spans="1:5" x14ac:dyDescent="0.25">
      <c r="A11298" s="1">
        <v>43711</v>
      </c>
      <c r="B11298" t="s">
        <v>239</v>
      </c>
      <c r="C11298" s="3">
        <f>_xll.SNL.Clients.Office.Excel.Functions.SPG(B11298, "SP_PRICE_CLOSE", A11298)</f>
        <v>3.6823162441014157</v>
      </c>
      <c r="D11298" s="3" t="str">
        <f>_xll.SNL.Clients.Office.Excel.Functions.SPG(B11298, "IQ_PE", "LTM", A11298)</f>
        <v>NM</v>
      </c>
      <c r="E11298" s="3" t="str">
        <f>_xll.SNL.Clients.Office.Excel.Functions.SPG(B11298, "IQ_PE_NORM", "LTM", A11298)</f>
        <v>NM</v>
      </c>
    </row>
    <row r="11299" spans="1:5" x14ac:dyDescent="0.25">
      <c r="A11299" s="1">
        <v>43711</v>
      </c>
      <c r="B11299" t="s">
        <v>240</v>
      </c>
      <c r="C11299" s="3">
        <f>_xll.SNL.Clients.Office.Excel.Functions.SPG(B11299, "SP_PRICE_CLOSE", A11299)</f>
        <v>0.67483803887067106</v>
      </c>
      <c r="D11299" s="3">
        <f>_xll.SNL.Clients.Office.Excel.Functions.SPG(B11299, "IQ_PE", "LTM", A11299)</f>
        <v>21.09375</v>
      </c>
      <c r="E11299" s="3">
        <f>_xll.SNL.Clients.Office.Excel.Functions.SPG(B11299, "IQ_PE_NORM", "LTM", A11299)</f>
        <v>26.367187999999999</v>
      </c>
    </row>
    <row r="11300" spans="1:5" x14ac:dyDescent="0.25">
      <c r="A11300" s="1">
        <v>43711</v>
      </c>
      <c r="B11300" t="s">
        <v>241</v>
      </c>
      <c r="C11300" s="3">
        <f>_xll.SNL.Clients.Office.Excel.Functions.SPG(B11300, "SP_PRICE_CLOSE", A11300)</f>
        <v>15.889519848569677</v>
      </c>
      <c r="D11300" s="3">
        <f>_xll.SNL.Clients.Office.Excel.Functions.SPG(B11300, "IQ_PE", "LTM", A11300)</f>
        <v>20.658579</v>
      </c>
      <c r="E11300" s="3">
        <f>_xll.SNL.Clients.Office.Excel.Functions.SPG(B11300, "IQ_PE_NORM", "LTM", A11300)</f>
        <v>29.622266</v>
      </c>
    </row>
    <row r="11301" spans="1:5" x14ac:dyDescent="0.25">
      <c r="A11301" s="1">
        <v>43711</v>
      </c>
      <c r="B11301" t="s">
        <v>242</v>
      </c>
      <c r="C11301" s="3">
        <f>_xll.SNL.Clients.Office.Excel.Functions.SPG(B11301, "SP_PRICE_CLOSE", A11301)</f>
        <v>5.5240075715161696</v>
      </c>
      <c r="D11301" s="3">
        <f>_xll.SNL.Clients.Office.Excel.Functions.SPG(B11301, "IQ_PE", "LTM", A11301)</f>
        <v>203.13725500000001</v>
      </c>
      <c r="E11301" s="3" t="str">
        <f>_xll.SNL.Clients.Office.Excel.Functions.SPG(B11301, "IQ_PE_NORM", "LTM", A11301)</f>
        <v>NM</v>
      </c>
    </row>
    <row r="11302" spans="1:5" x14ac:dyDescent="0.25">
      <c r="A11302" s="1">
        <v>43711</v>
      </c>
      <c r="B11302" t="s">
        <v>243</v>
      </c>
      <c r="C11302" s="3">
        <f>_xll.SNL.Clients.Office.Excel.Functions.SPG(B11302, "SP_PRICE_CLOSE", A11302)</f>
        <v>8.1100535871390864</v>
      </c>
      <c r="D11302" s="3" t="str">
        <f>_xll.SNL.Clients.Office.Excel.Functions.SPG(B11302, "IQ_PE", "LTM", A11302)</f>
        <v>NM</v>
      </c>
      <c r="E11302" s="3" t="str">
        <f>_xll.SNL.Clients.Office.Excel.Functions.SPG(B11302, "IQ_PE_NORM", "LTM", A11302)</f>
        <v>NM</v>
      </c>
    </row>
    <row r="11303" spans="1:5" x14ac:dyDescent="0.25">
      <c r="A11303" s="1">
        <v>43711</v>
      </c>
      <c r="B11303" t="s">
        <v>244</v>
      </c>
      <c r="C11303" s="3">
        <f>_xll.SNL.Clients.Office.Excel.Functions.SPG(B11303, "SP_PRICE_CLOSE", A11303)</f>
        <v>76.972738542749738</v>
      </c>
      <c r="D11303" s="3" t="str">
        <f>_xll.SNL.Clients.Office.Excel.Functions.SPG(B11303, "IQ_PE", "LTM", A11303)</f>
        <v>NM</v>
      </c>
      <c r="E11303" s="3" t="str">
        <f>_xll.SNL.Clients.Office.Excel.Functions.SPG(B11303, "IQ_PE_NORM", "LTM", A11303)</f>
        <v>NM</v>
      </c>
    </row>
    <row r="11304" spans="1:5" x14ac:dyDescent="0.25">
      <c r="A11304" s="1">
        <v>43711</v>
      </c>
      <c r="B11304" t="s">
        <v>245</v>
      </c>
      <c r="C11304" s="3">
        <f>_xll.SNL.Clients.Office.Excel.Functions.SPG(B11304, "SP_PRICE_CLOSE", A11304)</f>
        <v>6.3905649310832064</v>
      </c>
      <c r="D11304" s="3" t="str">
        <f>_xll.SNL.Clients.Office.Excel.Functions.SPG(B11304, "IQ_PE", "LTM", A11304)</f>
        <v>NM</v>
      </c>
      <c r="E11304" s="3" t="str">
        <f>_xll.SNL.Clients.Office.Excel.Functions.SPG(B11304, "IQ_PE_NORM", "LTM", A11304)</f>
        <v>NM</v>
      </c>
    </row>
    <row r="11305" spans="1:5" x14ac:dyDescent="0.25">
      <c r="A11305" s="1">
        <v>43711</v>
      </c>
      <c r="B11305" t="s">
        <v>246</v>
      </c>
      <c r="C11305" s="3">
        <f>_xll.SNL.Clients.Office.Excel.Functions.SPG(B11305, "SP_PRICE_CLOSE", A11305)</f>
        <v>5.1187714948412379</v>
      </c>
      <c r="D11305" s="3" t="str">
        <f>_xll.SNL.Clients.Office.Excel.Functions.SPG(B11305, "IQ_PE", "LTM", A11305)</f>
        <v>NM</v>
      </c>
      <c r="E11305" s="3" t="str">
        <f>_xll.SNL.Clients.Office.Excel.Functions.SPG(B11305, "IQ_PE_NORM", "LTM", A11305)</f>
        <v>NM</v>
      </c>
    </row>
    <row r="11306" spans="1:5" x14ac:dyDescent="0.25">
      <c r="A11306" s="1">
        <v>43711</v>
      </c>
      <c r="B11306" t="s">
        <v>247</v>
      </c>
      <c r="C11306" s="3">
        <f>_xll.SNL.Clients.Office.Excel.Functions.SPG(B11306, "SP_PRICE_CLOSE", A11306)</f>
        <v>5.6786371270894991</v>
      </c>
      <c r="D11306" s="3">
        <f>_xll.SNL.Clients.Office.Excel.Functions.SPG(B11306, "IQ_PE", "LTM", A11306)</f>
        <v>13.172542</v>
      </c>
      <c r="E11306" s="3">
        <f>_xll.SNL.Clients.Office.Excel.Functions.SPG(B11306, "IQ_PE_NORM", "LTM", A11306)</f>
        <v>37.833036999999997</v>
      </c>
    </row>
    <row r="11307" spans="1:5" x14ac:dyDescent="0.25">
      <c r="A11307" s="1">
        <v>43711</v>
      </c>
      <c r="B11307" t="s">
        <v>248</v>
      </c>
      <c r="C11307" s="3">
        <f>_xll.SNL.Clients.Office.Excel.Functions.SPG(B11307, "SP_PRICE_CLOSE", A11307)</f>
        <v>2.8046602148817614</v>
      </c>
      <c r="D11307" s="3" t="str">
        <f>_xll.SNL.Clients.Office.Excel.Functions.SPG(B11307, "IQ_PE", "LTM", A11307)</f>
        <v>NM</v>
      </c>
      <c r="E11307" s="3" t="str">
        <f>_xll.SNL.Clients.Office.Excel.Functions.SPG(B11307, "IQ_PE_NORM", "LTM", A11307)</f>
        <v>NM</v>
      </c>
    </row>
    <row r="11308" spans="1:5" x14ac:dyDescent="0.25">
      <c r="A11308" s="1">
        <v>43711</v>
      </c>
      <c r="B11308" t="s">
        <v>249</v>
      </c>
      <c r="C11308" s="3" t="str">
        <f>_xll.SNL.Clients.Office.Excel.Functions.SPG(B11308, "SP_PRICE_CLOSE", A11308)</f>
        <v>NA</v>
      </c>
      <c r="D11308" s="3" t="str">
        <f>_xll.SNL.Clients.Office.Excel.Functions.SPG(B11308, "IQ_PE", "LTM", A11308)</f>
        <v>NA</v>
      </c>
      <c r="E11308" s="3" t="str">
        <f>_xll.SNL.Clients.Office.Excel.Functions.SPG(B11308, "IQ_PE_NORM", "LTM", A11308)</f>
        <v>NA</v>
      </c>
    </row>
    <row r="11309" spans="1:5" x14ac:dyDescent="0.25">
      <c r="A11309" s="1">
        <v>43711</v>
      </c>
      <c r="B11309" t="s">
        <v>250</v>
      </c>
      <c r="C11309" s="3">
        <f>_xll.SNL.Clients.Office.Excel.Functions.SPG(B11309, "SP_PRICE_CLOSE", A11309)</f>
        <v>3.9563838012210404</v>
      </c>
      <c r="D11309" s="3">
        <f>_xll.SNL.Clients.Office.Excel.Functions.SPG(B11309, "IQ_PE", "LTM", A11309)</f>
        <v>260.35087700000003</v>
      </c>
      <c r="E11309" s="3">
        <f>_xll.SNL.Clients.Office.Excel.Functions.SPG(B11309, "IQ_PE_NORM", "LTM", A11309)</f>
        <v>141.33333300000001</v>
      </c>
    </row>
    <row r="11310" spans="1:5" x14ac:dyDescent="0.25">
      <c r="A11310" s="1">
        <v>43711</v>
      </c>
      <c r="B11310" t="s">
        <v>251</v>
      </c>
      <c r="C11310" s="3" t="str">
        <f>_xll.SNL.Clients.Office.Excel.Functions.SPG(B11310, "SP_PRICE_CLOSE", A11310)</f>
        <v>NA</v>
      </c>
      <c r="D11310" s="3" t="str">
        <f>_xll.SNL.Clients.Office.Excel.Functions.SPG(B11310, "IQ_PE", "LTM", A11310)</f>
        <v>NA</v>
      </c>
      <c r="E11310" s="3" t="str">
        <f>_xll.SNL.Clients.Office.Excel.Functions.SPG(B11310, "IQ_PE_NORM", "LTM", A11310)</f>
        <v>NA</v>
      </c>
    </row>
    <row r="11311" spans="1:5" x14ac:dyDescent="0.25">
      <c r="A11311" s="1">
        <v>43711</v>
      </c>
      <c r="B11311" t="s">
        <v>252</v>
      </c>
      <c r="C11311" s="3">
        <f>_xll.SNL.Clients.Office.Excel.Functions.SPG(B11311, "SP_PRICE_CLOSE", A11311)</f>
        <v>5.6281617745074515</v>
      </c>
      <c r="D11311" s="3" t="str">
        <f>_xll.SNL.Clients.Office.Excel.Functions.SPG(B11311, "IQ_PE", "LTM", A11311)</f>
        <v>NM</v>
      </c>
      <c r="E11311" s="3" t="str">
        <f>_xll.SNL.Clients.Office.Excel.Functions.SPG(B11311, "IQ_PE_NORM", "LTM", A11311)</f>
        <v>NM</v>
      </c>
    </row>
    <row r="11312" spans="1:5" x14ac:dyDescent="0.25">
      <c r="A11312" s="1">
        <v>43711</v>
      </c>
      <c r="B11312" t="s">
        <v>253</v>
      </c>
      <c r="C11312" s="3">
        <f>_xll.SNL.Clients.Office.Excel.Functions.SPG(B11312, "SP_PRICE_CLOSE", A11312)</f>
        <v>6.8516889279906152</v>
      </c>
      <c r="D11312" s="3" t="str">
        <f>_xll.SNL.Clients.Office.Excel.Functions.SPG(B11312, "IQ_PE", "LTM", A11312)</f>
        <v>NM</v>
      </c>
      <c r="E11312" s="3" t="str">
        <f>_xll.SNL.Clients.Office.Excel.Functions.SPG(B11312, "IQ_PE_NORM", "LTM", A11312)</f>
        <v>NM</v>
      </c>
    </row>
    <row r="11313" spans="1:5" x14ac:dyDescent="0.25">
      <c r="A11313" s="1">
        <v>43711</v>
      </c>
      <c r="B11313" t="s">
        <v>254</v>
      </c>
      <c r="C11313" s="3">
        <f>_xll.SNL.Clients.Office.Excel.Functions.SPG(B11313, "SP_PRICE_CLOSE", A11313)</f>
        <v>3.5191554027033511</v>
      </c>
      <c r="D11313" s="3" t="str">
        <f>_xll.SNL.Clients.Office.Excel.Functions.SPG(B11313, "IQ_PE", "LTM", A11313)</f>
        <v>NM</v>
      </c>
      <c r="E11313" s="3" t="str">
        <f>_xll.SNL.Clients.Office.Excel.Functions.SPG(B11313, "IQ_PE_NORM", "LTM", A11313)</f>
        <v>NM</v>
      </c>
    </row>
    <row r="11314" spans="1:5" x14ac:dyDescent="0.25">
      <c r="A11314" s="1">
        <v>43711</v>
      </c>
      <c r="B11314" t="s">
        <v>255</v>
      </c>
      <c r="C11314" s="3">
        <f>_xll.SNL.Clients.Office.Excel.Functions.SPG(B11314, "SP_PRICE_CLOSE", A11314)</f>
        <v>4.1056813031539097</v>
      </c>
      <c r="D11314" s="3">
        <f>_xll.SNL.Clients.Office.Excel.Functions.SPG(B11314, "IQ_PE", "LTM", A11314)</f>
        <v>54.416961000000001</v>
      </c>
      <c r="E11314" s="3">
        <f>_xll.SNL.Clients.Office.Excel.Functions.SPG(B11314, "IQ_PE_NORM", "LTM", A11314)</f>
        <v>96.855345999999997</v>
      </c>
    </row>
    <row r="11315" spans="1:5" x14ac:dyDescent="0.25">
      <c r="A11315" s="1">
        <v>43711</v>
      </c>
      <c r="B11315" t="s">
        <v>256</v>
      </c>
      <c r="C11315" s="3">
        <f>_xll.SNL.Clients.Office.Excel.Functions.SPG(B11315, "SP_PRICE_CLOSE", A11315)</f>
        <v>3.023274414140606</v>
      </c>
      <c r="D11315" s="3" t="str">
        <f>_xll.SNL.Clients.Office.Excel.Functions.SPG(B11315, "IQ_PE", "LTM", A11315)</f>
        <v>NM</v>
      </c>
      <c r="E11315" s="3" t="str">
        <f>_xll.SNL.Clients.Office.Excel.Functions.SPG(B11315, "IQ_PE_NORM", "LTM", A11315)</f>
        <v>NM</v>
      </c>
    </row>
    <row r="11316" spans="1:5" x14ac:dyDescent="0.25">
      <c r="A11316" s="1">
        <v>43711</v>
      </c>
      <c r="B11316" t="s">
        <v>257</v>
      </c>
      <c r="C11316" s="3">
        <f>_xll.SNL.Clients.Office.Excel.Functions.SPG(B11316, "SP_PRICE_CLOSE", A11316)</f>
        <v>2.229767789063958</v>
      </c>
      <c r="D11316" s="3">
        <f>_xll.SNL.Clients.Office.Excel.Functions.SPG(B11316, "IQ_PE", "LTM", A11316)</f>
        <v>17.871016999999998</v>
      </c>
      <c r="E11316" s="3">
        <f>_xll.SNL.Clients.Office.Excel.Functions.SPG(B11316, "IQ_PE_NORM", "LTM", A11316)</f>
        <v>27.972027000000001</v>
      </c>
    </row>
    <row r="11317" spans="1:5" x14ac:dyDescent="0.25">
      <c r="A11317" s="1">
        <v>43711</v>
      </c>
      <c r="B11317" t="s">
        <v>258</v>
      </c>
      <c r="C11317" s="3">
        <f>_xll.SNL.Clients.Office.Excel.Functions.SPG(B11317, "SP_PRICE_CLOSE", A11317)</f>
        <v>23.620997627236129</v>
      </c>
      <c r="D11317" s="3">
        <f>_xll.SNL.Clients.Office.Excel.Functions.SPG(B11317, "IQ_PE", "LTM", A11317)</f>
        <v>46.436059</v>
      </c>
      <c r="E11317" s="3">
        <f>_xll.SNL.Clients.Office.Excel.Functions.SPG(B11317, "IQ_PE_NORM", "LTM", A11317)</f>
        <v>44.366549999999997</v>
      </c>
    </row>
    <row r="11318" spans="1:5" x14ac:dyDescent="0.25">
      <c r="A11318" s="1">
        <v>43711</v>
      </c>
      <c r="B11318" t="s">
        <v>259</v>
      </c>
      <c r="C11318" s="3">
        <f>_xll.SNL.Clients.Office.Excel.Functions.SPG(B11318, "SP_PRICE_CLOSE", A11318)</f>
        <v>5.3853741768642189</v>
      </c>
      <c r="D11318" s="3" t="str">
        <f>_xll.SNL.Clients.Office.Excel.Functions.SPG(B11318, "IQ_PE", "LTM", A11318)</f>
        <v>NM</v>
      </c>
      <c r="E11318" s="3" t="str">
        <f>_xll.SNL.Clients.Office.Excel.Functions.SPG(B11318, "IQ_PE_NORM", "LTM", A11318)</f>
        <v>NM</v>
      </c>
    </row>
    <row r="11319" spans="1:5" x14ac:dyDescent="0.25">
      <c r="A11319" s="1">
        <v>43711</v>
      </c>
      <c r="B11319" t="s">
        <v>260</v>
      </c>
      <c r="C11319" s="3" t="str">
        <f>_xll.SNL.Clients.Office.Excel.Functions.SPG(B11319, "SP_PRICE_CLOSE", A11319)</f>
        <v>NA</v>
      </c>
      <c r="D11319" s="3" t="str">
        <f>_xll.SNL.Clients.Office.Excel.Functions.SPG(B11319, "IQ_PE", "LTM", A11319)</f>
        <v>NA</v>
      </c>
      <c r="E11319" s="3" t="str">
        <f>_xll.SNL.Clients.Office.Excel.Functions.SPG(B11319, "IQ_PE_NORM", "LTM", A11319)</f>
        <v>NA</v>
      </c>
    </row>
    <row r="11320" spans="1:5" x14ac:dyDescent="0.25">
      <c r="A11320" s="1">
        <v>43711</v>
      </c>
      <c r="B11320" t="s">
        <v>261</v>
      </c>
      <c r="C11320" s="3">
        <f>_xll.SNL.Clients.Office.Excel.Functions.SPG(B11320, "SP_PRICE_CLOSE", A11320)</f>
        <v>10.749420139166601</v>
      </c>
      <c r="D11320" s="3">
        <f>_xll.SNL.Clients.Office.Excel.Functions.SPG(B11320, "IQ_PE", "LTM", A11320)</f>
        <v>17.746479000000001</v>
      </c>
      <c r="E11320" s="3">
        <f>_xll.SNL.Clients.Office.Excel.Functions.SPG(B11320, "IQ_PE_NORM", "LTM", A11320)</f>
        <v>24.981413</v>
      </c>
    </row>
    <row r="11321" spans="1:5" x14ac:dyDescent="0.25">
      <c r="A11321" s="1">
        <v>43711</v>
      </c>
      <c r="B11321" t="s">
        <v>262</v>
      </c>
      <c r="C11321" s="3" t="str">
        <f>_xll.SNL.Clients.Office.Excel.Functions.SPG(B11321, "SP_PRICE_CLOSE", A11321)</f>
        <v>NA</v>
      </c>
      <c r="D11321" s="3" t="str">
        <f>_xll.SNL.Clients.Office.Excel.Functions.SPG(B11321, "IQ_PE", "LTM", A11321)</f>
        <v>NA</v>
      </c>
      <c r="E11321" s="3" t="str">
        <f>_xll.SNL.Clients.Office.Excel.Functions.SPG(B11321, "IQ_PE_NORM", "LTM", A11321)</f>
        <v>NA</v>
      </c>
    </row>
    <row r="11322" spans="1:5" x14ac:dyDescent="0.25">
      <c r="A11322" s="1">
        <v>43711</v>
      </c>
      <c r="B11322" t="s">
        <v>263</v>
      </c>
      <c r="C11322" s="3">
        <f>_xll.SNL.Clients.Office.Excel.Functions.SPG(B11322, "SP_PRICE_CLOSE", A11322)</f>
        <v>12.277053507158282</v>
      </c>
      <c r="D11322" s="3">
        <f>_xll.SNL.Clients.Office.Excel.Functions.SPG(B11322, "IQ_PE", "LTM", A11322)</f>
        <v>175.095057</v>
      </c>
      <c r="E11322" s="3">
        <f>_xll.SNL.Clients.Office.Excel.Functions.SPG(B11322, "IQ_PE_NORM", "LTM", A11322)</f>
        <v>170.555556</v>
      </c>
    </row>
    <row r="11323" spans="1:5" x14ac:dyDescent="0.25">
      <c r="A11323" s="1">
        <v>43711</v>
      </c>
      <c r="B11323" t="s">
        <v>264</v>
      </c>
      <c r="C11323" s="3">
        <f>_xll.SNL.Clients.Office.Excel.Functions.SPG(B11323, "SP_PRICE_CLOSE", A11323)</f>
        <v>34.125143298941587</v>
      </c>
      <c r="D11323" s="3">
        <f>_xll.SNL.Clients.Office.Excel.Functions.SPG(B11323, "IQ_PE", "LTM", A11323)</f>
        <v>18.267447000000001</v>
      </c>
      <c r="E11323" s="3">
        <f>_xll.SNL.Clients.Office.Excel.Functions.SPG(B11323, "IQ_PE_NORM", "LTM", A11323)</f>
        <v>26.594639999999998</v>
      </c>
    </row>
    <row r="11324" spans="1:5" x14ac:dyDescent="0.25">
      <c r="A11324" s="1">
        <v>43711</v>
      </c>
      <c r="B11324" t="s">
        <v>265</v>
      </c>
      <c r="C11324" s="3">
        <f>_xll.SNL.Clients.Office.Excel.Functions.SPG(B11324, "SP_PRICE_CLOSE", A11324)</f>
        <v>30.428575008664588</v>
      </c>
      <c r="D11324" s="3" t="str">
        <f>_xll.SNL.Clients.Office.Excel.Functions.SPG(B11324, "IQ_PE", "LTM", A11324)</f>
        <v>NA</v>
      </c>
      <c r="E11324" s="3" t="str">
        <f>_xll.SNL.Clients.Office.Excel.Functions.SPG(B11324, "IQ_PE_NORM", "LTM", A11324)</f>
        <v>NA</v>
      </c>
    </row>
    <row r="11325" spans="1:5" x14ac:dyDescent="0.25">
      <c r="A11325" s="1">
        <v>43711</v>
      </c>
      <c r="B11325" t="s">
        <v>266</v>
      </c>
      <c r="C11325" s="3" t="str">
        <f>_xll.SNL.Clients.Office.Excel.Functions.SPG(B11325, "SP_PRICE_CLOSE", A11325)</f>
        <v>NA</v>
      </c>
      <c r="D11325" s="3" t="str">
        <f>_xll.SNL.Clients.Office.Excel.Functions.SPG(B11325, "IQ_PE", "LTM", A11325)</f>
        <v>NA</v>
      </c>
      <c r="E11325" s="3" t="str">
        <f>_xll.SNL.Clients.Office.Excel.Functions.SPG(B11325, "IQ_PE_NORM", "LTM", A11325)</f>
        <v>NA</v>
      </c>
    </row>
    <row r="11326" spans="1:5" x14ac:dyDescent="0.25">
      <c r="A11326" s="1">
        <v>43711</v>
      </c>
      <c r="B11326" t="s">
        <v>267</v>
      </c>
      <c r="C11326" s="3">
        <f>_xll.SNL.Clients.Office.Excel.Functions.SPG(B11326, "SP_PRICE_CLOSE", A11326)</f>
        <v>2.1968060998693648</v>
      </c>
      <c r="D11326" s="3">
        <f>_xll.SNL.Clients.Office.Excel.Functions.SPG(B11326, "IQ_PE", "LTM", A11326)</f>
        <v>57.622377999999998</v>
      </c>
      <c r="E11326" s="3">
        <f>_xll.SNL.Clients.Office.Excel.Functions.SPG(B11326, "IQ_PE_NORM", "LTM", A11326)</f>
        <v>36.622222000000001</v>
      </c>
    </row>
    <row r="11327" spans="1:5" x14ac:dyDescent="0.25">
      <c r="A11327" s="1">
        <v>43711</v>
      </c>
      <c r="B11327" t="s">
        <v>268</v>
      </c>
      <c r="C11327" s="3">
        <f>_xll.SNL.Clients.Office.Excel.Functions.SPG(B11327, "SP_PRICE_CLOSE", A11327)</f>
        <v>4.4949212189074617</v>
      </c>
      <c r="D11327" s="3" t="str">
        <f>_xll.SNL.Clients.Office.Excel.Functions.SPG(B11327, "IQ_PE", "LTM", A11327)</f>
        <v>NM</v>
      </c>
      <c r="E11327" s="3">
        <f>_xll.SNL.Clients.Office.Excel.Functions.SPG(B11327, "IQ_PE_NORM", "LTM", A11327)</f>
        <v>27.549019999999999</v>
      </c>
    </row>
    <row r="11328" spans="1:5" x14ac:dyDescent="0.25">
      <c r="A11328" s="1">
        <v>43711</v>
      </c>
      <c r="B11328" t="s">
        <v>269</v>
      </c>
      <c r="C11328" s="3" t="str">
        <f>_xll.SNL.Clients.Office.Excel.Functions.SPG(B11328, "SP_PRICE_CLOSE", A11328)</f>
        <v>NA</v>
      </c>
      <c r="D11328" s="3" t="str">
        <f>_xll.SNL.Clients.Office.Excel.Functions.SPG(B11328, "IQ_PE", "LTM", A11328)</f>
        <v>NA</v>
      </c>
      <c r="E11328" s="3" t="str">
        <f>_xll.SNL.Clients.Office.Excel.Functions.SPG(B11328, "IQ_PE_NORM", "LTM", A11328)</f>
        <v>NA</v>
      </c>
    </row>
    <row r="11329" spans="1:5" x14ac:dyDescent="0.25">
      <c r="A11329" s="1">
        <v>43711</v>
      </c>
      <c r="B11329" t="s">
        <v>270</v>
      </c>
      <c r="C11329" s="3" t="str">
        <f>_xll.SNL.Clients.Office.Excel.Functions.SPG(B11329, "SP_PRICE_CLOSE", A11329)</f>
        <v>NA</v>
      </c>
      <c r="D11329" s="3" t="str">
        <f>_xll.SNL.Clients.Office.Excel.Functions.SPG(B11329, "IQ_PE", "LTM", A11329)</f>
        <v>NA</v>
      </c>
      <c r="E11329" s="3" t="str">
        <f>_xll.SNL.Clients.Office.Excel.Functions.SPG(B11329, "IQ_PE_NORM", "LTM", A11329)</f>
        <v>NA</v>
      </c>
    </row>
    <row r="11330" spans="1:5" x14ac:dyDescent="0.25">
      <c r="A11330" s="1">
        <v>43711</v>
      </c>
      <c r="B11330" t="s">
        <v>271</v>
      </c>
      <c r="C11330" s="3" t="str">
        <f>_xll.SNL.Clients.Office.Excel.Functions.SPG(B11330, "SP_PRICE_CLOSE", A11330)</f>
        <v>NA</v>
      </c>
      <c r="D11330" s="3" t="str">
        <f>_xll.SNL.Clients.Office.Excel.Functions.SPG(B11330, "IQ_PE", "LTM", A11330)</f>
        <v>NA</v>
      </c>
      <c r="E11330" s="3" t="str">
        <f>_xll.SNL.Clients.Office.Excel.Functions.SPG(B11330, "IQ_PE_NORM", "LTM", A11330)</f>
        <v>NA</v>
      </c>
    </row>
    <row r="11331" spans="1:5" x14ac:dyDescent="0.25">
      <c r="A11331" s="1">
        <v>43711</v>
      </c>
      <c r="B11331" t="s">
        <v>272</v>
      </c>
      <c r="C11331" s="3" t="str">
        <f>_xll.SNL.Clients.Office.Excel.Functions.SPG(B11331, "SP_PRICE_CLOSE", A11331)</f>
        <v>NA</v>
      </c>
      <c r="D11331" s="3" t="str">
        <f>_xll.SNL.Clients.Office.Excel.Functions.SPG(B11331, "IQ_PE", "LTM", A11331)</f>
        <v>NA</v>
      </c>
      <c r="E11331" s="3" t="str">
        <f>_xll.SNL.Clients.Office.Excel.Functions.SPG(B11331, "IQ_PE_NORM", "LTM", A11331)</f>
        <v>NA</v>
      </c>
    </row>
    <row r="11332" spans="1:5" x14ac:dyDescent="0.25">
      <c r="A11332" s="1">
        <v>43711</v>
      </c>
      <c r="B11332" t="s">
        <v>273</v>
      </c>
      <c r="C11332" s="3">
        <f>_xll.SNL.Clients.Office.Excel.Functions.SPG(B11332, "SP_PRICE_CLOSE", A11332)</f>
        <v>14.663147511263963</v>
      </c>
      <c r="D11332" s="3">
        <f>_xll.SNL.Clients.Office.Excel.Functions.SPG(B11332, "IQ_PE", "LTM", A11332)</f>
        <v>28.765689999999999</v>
      </c>
      <c r="E11332" s="3">
        <f>_xll.SNL.Clients.Office.Excel.Functions.SPG(B11332, "IQ_PE_NORM", "LTM", A11332)</f>
        <v>44.390638000000003</v>
      </c>
    </row>
    <row r="11333" spans="1:5" x14ac:dyDescent="0.25">
      <c r="A11333" s="1">
        <v>43711</v>
      </c>
      <c r="B11333" t="s">
        <v>274</v>
      </c>
      <c r="C11333" s="3" t="str">
        <f>_xll.SNL.Clients.Office.Excel.Functions.SPG(B11333, "SP_PRICE_CLOSE", A11333)</f>
        <v>NA</v>
      </c>
      <c r="D11333" s="3" t="str">
        <f>_xll.SNL.Clients.Office.Excel.Functions.SPG(B11333, "IQ_PE", "LTM", A11333)</f>
        <v>NA</v>
      </c>
      <c r="E11333" s="3" t="str">
        <f>_xll.SNL.Clients.Office.Excel.Functions.SPG(B11333, "IQ_PE_NORM", "LTM", A11333)</f>
        <v>NA</v>
      </c>
    </row>
    <row r="11334" spans="1:5" x14ac:dyDescent="0.25">
      <c r="A11334" s="1">
        <v>43711</v>
      </c>
      <c r="B11334" t="s">
        <v>275</v>
      </c>
      <c r="C11334" s="3">
        <f>_xll.SNL.Clients.Office.Excel.Functions.SPG(B11334, "SP_PRICE_CLOSE", A11334)</f>
        <v>4.1216774640752885</v>
      </c>
      <c r="D11334" s="3">
        <f>_xll.SNL.Clients.Office.Excel.Functions.SPG(B11334, "IQ_PE", "LTM", A11334)</f>
        <v>17.429538000000001</v>
      </c>
      <c r="E11334" s="3">
        <f>_xll.SNL.Clients.Office.Excel.Functions.SPG(B11334, "IQ_PE_NORM", "LTM", A11334)</f>
        <v>33.390929</v>
      </c>
    </row>
    <row r="11335" spans="1:5" x14ac:dyDescent="0.25">
      <c r="A11335" s="1">
        <v>43711</v>
      </c>
      <c r="B11335" t="s">
        <v>276</v>
      </c>
      <c r="C11335" s="3">
        <f>_xll.SNL.Clients.Office.Excel.Functions.SPG(B11335, "SP_PRICE_CLOSE", A11335)</f>
        <v>4.043928657122291</v>
      </c>
      <c r="D11335" s="3" t="str">
        <f>_xll.SNL.Clients.Office.Excel.Functions.SPG(B11335, "IQ_PE", "LTM", A11335)</f>
        <v>NM</v>
      </c>
      <c r="E11335" s="3" t="str">
        <f>_xll.SNL.Clients.Office.Excel.Functions.SPG(B11335, "IQ_PE_NORM", "LTM", A11335)</f>
        <v>NM</v>
      </c>
    </row>
    <row r="11336" spans="1:5" x14ac:dyDescent="0.25">
      <c r="A11336" s="1">
        <v>43711</v>
      </c>
      <c r="B11336" t="s">
        <v>277</v>
      </c>
      <c r="C11336" s="3">
        <f>_xll.SNL.Clients.Office.Excel.Functions.SPG(B11336, "SP_PRICE_CLOSE", A11336)</f>
        <v>3.6311285291530031</v>
      </c>
      <c r="D11336" s="3" t="str">
        <f>_xll.SNL.Clients.Office.Excel.Functions.SPG(B11336, "IQ_PE", "LTM", A11336)</f>
        <v>NM</v>
      </c>
      <c r="E11336" s="3" t="str">
        <f>_xll.SNL.Clients.Office.Excel.Functions.SPG(B11336, "IQ_PE_NORM", "LTM", A11336)</f>
        <v>NM</v>
      </c>
    </row>
    <row r="11337" spans="1:5" x14ac:dyDescent="0.25">
      <c r="A11337" s="1">
        <v>43711</v>
      </c>
      <c r="B11337" t="s">
        <v>278</v>
      </c>
      <c r="C11337" s="3">
        <f>_xll.SNL.Clients.Office.Excel.Functions.SPG(B11337, "SP_PRICE_CLOSE", A11337)</f>
        <v>7.5715161694526643</v>
      </c>
      <c r="D11337" s="3">
        <f>_xll.SNL.Clients.Office.Excel.Functions.SPG(B11337, "IQ_PE", "LTM", A11337)</f>
        <v>60.169491999999998</v>
      </c>
      <c r="E11337" s="3">
        <f>_xll.SNL.Clients.Office.Excel.Functions.SPG(B11337, "IQ_PE_NORM", "LTM", A11337)</f>
        <v>34.975369000000001</v>
      </c>
    </row>
    <row r="11338" spans="1:5" x14ac:dyDescent="0.25">
      <c r="A11338" s="1">
        <v>43711</v>
      </c>
      <c r="B11338" t="s">
        <v>279</v>
      </c>
      <c r="C11338" s="3">
        <f>_xll.SNL.Clients.Office.Excel.Functions.SPG(B11338, "SP_PRICE_CLOSE", A11338)</f>
        <v>4.1808032738809349</v>
      </c>
      <c r="D11338" s="3" t="str">
        <f>_xll.SNL.Clients.Office.Excel.Functions.SPG(B11338, "IQ_PE", "LTM", A11338)</f>
        <v>NM</v>
      </c>
      <c r="E11338" s="3" t="str">
        <f>_xll.SNL.Clients.Office.Excel.Functions.SPG(B11338, "IQ_PE_NORM", "LTM", A11338)</f>
        <v>NM</v>
      </c>
    </row>
    <row r="11339" spans="1:5" x14ac:dyDescent="0.25">
      <c r="A11339" s="1">
        <v>43711</v>
      </c>
      <c r="B11339" t="s">
        <v>280</v>
      </c>
      <c r="C11339" s="3">
        <f>_xll.SNL.Clients.Office.Excel.Functions.SPG(B11339, "SP_PRICE_CLOSE", A11339)</f>
        <v>2.7246794102748675</v>
      </c>
      <c r="D11339" s="3">
        <f>_xll.SNL.Clients.Office.Excel.Functions.SPG(B11339, "IQ_PE", "LTM", A11339)</f>
        <v>13.942701</v>
      </c>
      <c r="E11339" s="3">
        <f>_xll.SNL.Clients.Office.Excel.Functions.SPG(B11339, "IQ_PE_NORM", "LTM", A11339)</f>
        <v>22.314409999999999</v>
      </c>
    </row>
    <row r="11340" spans="1:5" x14ac:dyDescent="0.25">
      <c r="A11340" s="1">
        <v>43711</v>
      </c>
      <c r="B11340" t="s">
        <v>281</v>
      </c>
      <c r="C11340" s="3" t="str">
        <f>_xll.SNL.Clients.Office.Excel.Functions.SPG(B11340, "SP_PRICE_CLOSE", A11340)</f>
        <v>NA</v>
      </c>
      <c r="D11340" s="3" t="str">
        <f>_xll.SNL.Clients.Office.Excel.Functions.SPG(B11340, "IQ_PE", "LTM", A11340)</f>
        <v>NA</v>
      </c>
      <c r="E11340" s="3" t="str">
        <f>_xll.SNL.Clients.Office.Excel.Functions.SPG(B11340, "IQ_PE_NORM", "LTM", A11340)</f>
        <v>NA</v>
      </c>
    </row>
    <row r="11341" spans="1:5" x14ac:dyDescent="0.25">
      <c r="A11341" s="1">
        <v>43711</v>
      </c>
      <c r="B11341" t="s">
        <v>282</v>
      </c>
      <c r="C11341" s="3" t="str">
        <f>_xll.SNL.Clients.Office.Excel.Functions.SPG(B11341, "SP_PRICE_CLOSE", A11341)</f>
        <v>NA</v>
      </c>
      <c r="D11341" s="3" t="str">
        <f>_xll.SNL.Clients.Office.Excel.Functions.SPG(B11341, "IQ_PE", "LTM", A11341)</f>
        <v>NA</v>
      </c>
      <c r="E11341" s="3" t="str">
        <f>_xll.SNL.Clients.Office.Excel.Functions.SPG(B11341, "IQ_PE_NORM", "LTM", A11341)</f>
        <v>NA</v>
      </c>
    </row>
    <row r="11342" spans="1:5" x14ac:dyDescent="0.25">
      <c r="A11342" s="1">
        <v>43711</v>
      </c>
      <c r="B11342" t="s">
        <v>283</v>
      </c>
      <c r="C11342" s="3" t="str">
        <f>_xll.SNL.Clients.Office.Excel.Functions.SPG(B11342, "SP_PRICE_CLOSE", A11342)</f>
        <v>NA</v>
      </c>
      <c r="D11342" s="3" t="str">
        <f>_xll.SNL.Clients.Office.Excel.Functions.SPG(B11342, "IQ_PE", "LTM", A11342)</f>
        <v>NA</v>
      </c>
      <c r="E11342" s="3" t="str">
        <f>_xll.SNL.Clients.Office.Excel.Functions.SPG(B11342, "IQ_PE_NORM", "LTM", A11342)</f>
        <v>NA</v>
      </c>
    </row>
    <row r="11343" spans="1:5" x14ac:dyDescent="0.25">
      <c r="A11343" s="1">
        <v>43711</v>
      </c>
      <c r="B11343" t="s">
        <v>284</v>
      </c>
      <c r="C11343" s="3">
        <f>_xll.SNL.Clients.Office.Excel.Functions.SPG(B11343, "SP_PRICE_CLOSE", A11343)</f>
        <v>15.240786477911968</v>
      </c>
      <c r="D11343" s="3" t="str">
        <f>_xll.SNL.Clients.Office.Excel.Functions.SPG(B11343, "IQ_PE", "LTM", A11343)</f>
        <v>NM</v>
      </c>
      <c r="E11343" s="3" t="str">
        <f>_xll.SNL.Clients.Office.Excel.Functions.SPG(B11343, "IQ_PE_NORM", "LTM", A11343)</f>
        <v>NM</v>
      </c>
    </row>
    <row r="11344" spans="1:5" x14ac:dyDescent="0.25">
      <c r="A11344" s="1">
        <v>43711</v>
      </c>
      <c r="B11344" t="s">
        <v>285</v>
      </c>
      <c r="C11344" s="3" t="str">
        <f>_xll.SNL.Clients.Office.Excel.Functions.SPG(B11344, "SP_PRICE_CLOSE", A11344)</f>
        <v>NA</v>
      </c>
      <c r="D11344" s="3" t="str">
        <f>_xll.SNL.Clients.Office.Excel.Functions.SPG(B11344, "IQ_PE", "LTM", A11344)</f>
        <v>NA</v>
      </c>
      <c r="E11344" s="3" t="str">
        <f>_xll.SNL.Clients.Office.Excel.Functions.SPG(B11344, "IQ_PE_NORM", "LTM", A11344)</f>
        <v>NA</v>
      </c>
    </row>
    <row r="11345" spans="1:5" x14ac:dyDescent="0.25">
      <c r="A11345" s="1">
        <v>43711</v>
      </c>
      <c r="B11345" t="s">
        <v>286</v>
      </c>
      <c r="C11345" s="3">
        <f>_xll.SNL.Clients.Office.Excel.Functions.SPG(B11345, "SP_PRICE_CLOSE", A11345)</f>
        <v>4.3936116665333653</v>
      </c>
      <c r="D11345" s="3" t="str">
        <f>_xll.SNL.Clients.Office.Excel.Functions.SPG(B11345, "IQ_PE", "LTM", A11345)</f>
        <v>NM</v>
      </c>
      <c r="E11345" s="3" t="str">
        <f>_xll.SNL.Clients.Office.Excel.Functions.SPG(B11345, "IQ_PE_NORM", "LTM", A11345)</f>
        <v>NM</v>
      </c>
    </row>
    <row r="11346" spans="1:5" x14ac:dyDescent="0.25">
      <c r="A11346" s="1">
        <v>43711</v>
      </c>
      <c r="B11346" t="s">
        <v>287</v>
      </c>
      <c r="C11346" s="3">
        <f>_xll.SNL.Clients.Office.Excel.Functions.SPG(B11346, "SP_PRICE_CLOSE", A11346)</f>
        <v>5.4875717827721342</v>
      </c>
      <c r="D11346" s="3" t="str">
        <f>_xll.SNL.Clients.Office.Excel.Functions.SPG(B11346, "IQ_PE", "LTM", A11346)</f>
        <v>NA</v>
      </c>
      <c r="E11346" s="3">
        <f>_xll.SNL.Clients.Office.Excel.Functions.SPG(B11346, "IQ_PE_NORM", "LTM", A11346)</f>
        <v>48.431372000000003</v>
      </c>
    </row>
    <row r="11347" spans="1:5" x14ac:dyDescent="0.25">
      <c r="A11347" s="1">
        <v>43711</v>
      </c>
      <c r="B11347" t="s">
        <v>288</v>
      </c>
      <c r="C11347" s="3">
        <f>_xll.SNL.Clients.Office.Excel.Functions.SPG(B11347, "SP_PRICE_CLOSE", A11347)</f>
        <v>4.6815430963235487</v>
      </c>
      <c r="D11347" s="3">
        <f>_xll.SNL.Clients.Office.Excel.Functions.SPG(B11347, "IQ_PE", "LTM", A11347)</f>
        <v>52.891565999999997</v>
      </c>
      <c r="E11347" s="3">
        <f>_xll.SNL.Clients.Office.Excel.Functions.SPG(B11347, "IQ_PE_NORM", "LTM", A11347)</f>
        <v>19.931895999999998</v>
      </c>
    </row>
    <row r="11348" spans="1:5" x14ac:dyDescent="0.25">
      <c r="A11348" s="1">
        <v>43711</v>
      </c>
      <c r="B11348" t="s">
        <v>289</v>
      </c>
      <c r="C11348" s="3">
        <f>_xll.SNL.Clients.Office.Excel.Functions.SPG(B11348, "SP_PRICE_CLOSE", A11348)</f>
        <v>3.8390780879255644</v>
      </c>
      <c r="D11348" s="3">
        <f>_xll.SNL.Clients.Office.Excel.Functions.SPG(B11348, "IQ_PE", "LTM", A11348)</f>
        <v>26.716137</v>
      </c>
      <c r="E11348" s="3">
        <f>_xll.SNL.Clients.Office.Excel.Functions.SPG(B11348, "IQ_PE_NORM", "LTM", A11348)</f>
        <v>35.294113000000003</v>
      </c>
    </row>
    <row r="11349" spans="1:5" x14ac:dyDescent="0.25">
      <c r="A11349" s="1">
        <v>43711</v>
      </c>
      <c r="B11349" t="s">
        <v>290</v>
      </c>
      <c r="C11349" s="3" t="str">
        <f>_xll.SNL.Clients.Office.Excel.Functions.SPG(B11349, "SP_PRICE_CLOSE", A11349)</f>
        <v>NA</v>
      </c>
      <c r="D11349" s="3" t="str">
        <f>_xll.SNL.Clients.Office.Excel.Functions.SPG(B11349, "IQ_PE", "LTM", A11349)</f>
        <v>NA</v>
      </c>
      <c r="E11349" s="3" t="str">
        <f>_xll.SNL.Clients.Office.Excel.Functions.SPG(B11349, "IQ_PE_NORM", "LTM", A11349)</f>
        <v>NA</v>
      </c>
    </row>
    <row r="11350" spans="1:5" x14ac:dyDescent="0.25">
      <c r="A11350" s="1">
        <v>43711</v>
      </c>
      <c r="B11350" t="s">
        <v>291</v>
      </c>
      <c r="C11350" s="3">
        <f>_xll.SNL.Clients.Office.Excel.Functions.SPG(B11350, "SP_PRICE_CLOSE", A11350)</f>
        <v>37.876438454770856</v>
      </c>
      <c r="D11350" s="3" t="str">
        <f>_xll.SNL.Clients.Office.Excel.Functions.SPG(B11350, "IQ_PE", "LTM", A11350)</f>
        <v>NM</v>
      </c>
      <c r="E11350" s="3" t="str">
        <f>_xll.SNL.Clients.Office.Excel.Functions.SPG(B11350, "IQ_PE_NORM", "LTM", A11350)</f>
        <v>NM</v>
      </c>
    </row>
    <row r="11351" spans="1:5" x14ac:dyDescent="0.25">
      <c r="A11351" s="1">
        <v>43711</v>
      </c>
      <c r="B11351" t="s">
        <v>292</v>
      </c>
      <c r="C11351" s="3">
        <f>_xll.SNL.Clients.Office.Excel.Functions.SPG(B11351, "SP_PRICE_CLOSE", A11351)</f>
        <v>2.5433895864992402</v>
      </c>
      <c r="D11351" s="3">
        <f>_xll.SNL.Clients.Office.Excel.Functions.SPG(B11351, "IQ_PE", "LTM", A11351)</f>
        <v>17.035713999999999</v>
      </c>
      <c r="E11351" s="3">
        <f>_xll.SNL.Clients.Office.Excel.Functions.SPG(B11351, "IQ_PE_NORM", "LTM", A11351)</f>
        <v>24.213197999999998</v>
      </c>
    </row>
    <row r="11352" spans="1:5" x14ac:dyDescent="0.25">
      <c r="A11352" s="1">
        <v>43711</v>
      </c>
      <c r="B11352" t="s">
        <v>293</v>
      </c>
      <c r="C11352" s="3">
        <f>_xll.SNL.Clients.Office.Excel.Functions.SPG(B11352, "SP_PRICE_CLOSE", A11352)</f>
        <v>9.1278093257618167</v>
      </c>
      <c r="D11352" s="3">
        <f>_xll.SNL.Clients.Office.Excel.Functions.SPG(B11352, "IQ_PE", "LTM", A11352)</f>
        <v>12.472678</v>
      </c>
      <c r="E11352" s="3">
        <f>_xll.SNL.Clients.Office.Excel.Functions.SPG(B11352, "IQ_PE_NORM", "LTM", A11352)</f>
        <v>19.169933</v>
      </c>
    </row>
    <row r="11353" spans="1:5" x14ac:dyDescent="0.25">
      <c r="A11353" s="1">
        <v>43711</v>
      </c>
      <c r="B11353" t="s">
        <v>294</v>
      </c>
      <c r="C11353" s="3" t="str">
        <f>_xll.SNL.Clients.Office.Excel.Functions.SPG(B11353, "SP_PRICE_CLOSE", A11353)</f>
        <v>NA</v>
      </c>
      <c r="D11353" s="3" t="str">
        <f>_xll.SNL.Clients.Office.Excel.Functions.SPG(B11353, "IQ_PE", "LTM", A11353)</f>
        <v>NA</v>
      </c>
      <c r="E11353" s="3" t="str">
        <f>_xll.SNL.Clients.Office.Excel.Functions.SPG(B11353, "IQ_PE_NORM", "LTM", A11353)</f>
        <v>NA</v>
      </c>
    </row>
    <row r="11354" spans="1:5" x14ac:dyDescent="0.25">
      <c r="A11354" s="1">
        <v>43711</v>
      </c>
      <c r="B11354" t="s">
        <v>295</v>
      </c>
      <c r="C11354" s="3">
        <f>_xll.SNL.Clients.Office.Excel.Functions.SPG(B11354, "SP_PRICE_CLOSE", A11354)</f>
        <v>22.230561998453705</v>
      </c>
      <c r="D11354" s="3" t="str">
        <f>_xll.SNL.Clients.Office.Excel.Functions.SPG(B11354, "IQ_PE", "LTM", A11354)</f>
        <v>NM</v>
      </c>
      <c r="E11354" s="3" t="str">
        <f>_xll.SNL.Clients.Office.Excel.Functions.SPG(B11354, "IQ_PE_NORM", "LTM", A11354)</f>
        <v>NM</v>
      </c>
    </row>
    <row r="11355" spans="1:5" x14ac:dyDescent="0.25">
      <c r="A11355" s="1">
        <v>43711</v>
      </c>
      <c r="B11355" t="s">
        <v>296</v>
      </c>
      <c r="C11355" s="3">
        <f>_xll.SNL.Clients.Office.Excel.Functions.SPG(B11355, "SP_PRICE_CLOSE", A11355)</f>
        <v>0.64484523714308573</v>
      </c>
      <c r="D11355" s="3">
        <f>_xll.SNL.Clients.Office.Excel.Functions.SPG(B11355, "IQ_PE", "LTM", A11355)</f>
        <v>14.144736999999999</v>
      </c>
      <c r="E11355" s="3">
        <f>_xll.SNL.Clients.Office.Excel.Functions.SPG(B11355, "IQ_PE_NORM", "LTM", A11355)</f>
        <v>17.916667</v>
      </c>
    </row>
    <row r="11356" spans="1:5" x14ac:dyDescent="0.25">
      <c r="A11356" s="1">
        <v>43711</v>
      </c>
      <c r="B11356" t="s">
        <v>297</v>
      </c>
      <c r="C11356" s="3">
        <f>_xll.SNL.Clients.Office.Excel.Functions.SPG(B11356, "SP_PRICE_CLOSE", A11356)</f>
        <v>34.804980138100191</v>
      </c>
      <c r="D11356" s="3">
        <f>_xll.SNL.Clients.Office.Excel.Functions.SPG(B11356, "IQ_PE", "LTM", A11356)</f>
        <v>52.324649000000001</v>
      </c>
      <c r="E11356" s="3">
        <f>_xll.SNL.Clients.Office.Excel.Functions.SPG(B11356, "IQ_PE_NORM", "LTM", A11356)</f>
        <v>57.359402000000003</v>
      </c>
    </row>
    <row r="11357" spans="1:5" x14ac:dyDescent="0.25">
      <c r="A11357" s="1">
        <v>43711</v>
      </c>
      <c r="B11357" t="s">
        <v>298</v>
      </c>
      <c r="C11357" s="3">
        <f>_xll.SNL.Clients.Office.Excel.Functions.SPG(B11357, "SP_PRICE_CLOSE", A11357)</f>
        <v>0.59199125543202957</v>
      </c>
      <c r="D11357" s="3" t="str">
        <f>_xll.SNL.Clients.Office.Excel.Functions.SPG(B11357, "IQ_PE", "LTM", A11357)</f>
        <v>NA</v>
      </c>
      <c r="E11357" s="3" t="str">
        <f>_xll.SNL.Clients.Office.Excel.Functions.SPG(B11357, "IQ_PE_NORM", "LTM", A11357)</f>
        <v>NA</v>
      </c>
    </row>
    <row r="11358" spans="1:5" x14ac:dyDescent="0.25">
      <c r="A11358" s="1">
        <v>43711</v>
      </c>
      <c r="B11358" t="s">
        <v>299</v>
      </c>
      <c r="C11358" s="3" t="str">
        <f>_xll.SNL.Clients.Office.Excel.Functions.SPG(B11358, "SP_PRICE_CLOSE", A11358)</f>
        <v>NA</v>
      </c>
      <c r="D11358" s="3" t="str">
        <f>_xll.SNL.Clients.Office.Excel.Functions.SPG(B11358, "IQ_PE", "LTM", A11358)</f>
        <v>NA</v>
      </c>
      <c r="E11358" s="3" t="str">
        <f>_xll.SNL.Clients.Office.Excel.Functions.SPG(B11358, "IQ_PE_NORM", "LTM", A11358)</f>
        <v>NA</v>
      </c>
    </row>
    <row r="11359" spans="1:5" x14ac:dyDescent="0.25">
      <c r="A11359" s="1">
        <v>43711</v>
      </c>
      <c r="B11359" t="s">
        <v>300</v>
      </c>
      <c r="C11359" s="3" t="str">
        <f>_xll.SNL.Clients.Office.Excel.Functions.SPG(B11359, "SP_PRICE_CLOSE", A11359)</f>
        <v>NA</v>
      </c>
      <c r="D11359" s="3" t="str">
        <f>_xll.SNL.Clients.Office.Excel.Functions.SPG(B11359, "IQ_PE", "LTM", A11359)</f>
        <v>NA</v>
      </c>
      <c r="E11359" s="3" t="str">
        <f>_xll.SNL.Clients.Office.Excel.Functions.SPG(B11359, "IQ_PE_NORM", "LTM", A11359)</f>
        <v>NA</v>
      </c>
    </row>
    <row r="11360" spans="1:5" x14ac:dyDescent="0.25">
      <c r="A11360" s="1">
        <v>43711</v>
      </c>
      <c r="B11360" t="s">
        <v>301</v>
      </c>
      <c r="C11360" s="3">
        <f>_xll.SNL.Clients.Office.Excel.Functions.SPG(B11360, "SP_PRICE_CLOSE", A11360)</f>
        <v>4.5162494334693006</v>
      </c>
      <c r="D11360" s="3">
        <f>_xll.SNL.Clients.Office.Excel.Functions.SPG(B11360, "IQ_PE", "LTM", A11360)</f>
        <v>28.422819</v>
      </c>
      <c r="E11360" s="3">
        <f>_xll.SNL.Clients.Office.Excel.Functions.SPG(B11360, "IQ_PE_NORM", "LTM", A11360)</f>
        <v>38.587699000000001</v>
      </c>
    </row>
    <row r="11361" spans="1:5" x14ac:dyDescent="0.25">
      <c r="A11361" s="1">
        <v>43711</v>
      </c>
      <c r="B11361" t="s">
        <v>302</v>
      </c>
      <c r="C11361" s="3">
        <f>_xll.SNL.Clients.Office.Excel.Functions.SPG(B11361, "SP_PRICE_CLOSE", A11361)</f>
        <v>2.4820709696339547</v>
      </c>
      <c r="D11361" s="3" t="str">
        <f>_xll.SNL.Clients.Office.Excel.Functions.SPG(B11361, "IQ_PE", "LTM", A11361)</f>
        <v>NM</v>
      </c>
      <c r="E11361" s="3" t="str">
        <f>_xll.SNL.Clients.Office.Excel.Functions.SPG(B11361, "IQ_PE_NORM", "LTM", A11361)</f>
        <v>NM</v>
      </c>
    </row>
    <row r="11362" spans="1:5" x14ac:dyDescent="0.25">
      <c r="A11362" s="1">
        <v>43711</v>
      </c>
      <c r="B11362" t="s">
        <v>303</v>
      </c>
      <c r="C11362" s="3">
        <f>_xll.SNL.Clients.Office.Excel.Functions.SPG(B11362, "SP_PRICE_CLOSE", A11362)</f>
        <v>12.670569996534166</v>
      </c>
      <c r="D11362" s="3">
        <f>_xll.SNL.Clients.Office.Excel.Functions.SPG(B11362, "IQ_PE", "LTM", A11362)</f>
        <v>18.202237</v>
      </c>
      <c r="E11362" s="3">
        <f>_xll.SNL.Clients.Office.Excel.Functions.SPG(B11362, "IQ_PE_NORM", "LTM", A11362)</f>
        <v>27.599326999999999</v>
      </c>
    </row>
    <row r="11363" spans="1:5" x14ac:dyDescent="0.25">
      <c r="A11363" s="1">
        <v>43711</v>
      </c>
      <c r="B11363" t="s">
        <v>304</v>
      </c>
      <c r="C11363" s="3">
        <f>_xll.SNL.Clients.Office.Excel.Functions.SPG(B11363, "SP_PRICE_CLOSE", A11363)</f>
        <v>8.824548774960677</v>
      </c>
      <c r="D11363" s="3">
        <f>_xll.SNL.Clients.Office.Excel.Functions.SPG(B11363, "IQ_PE", "LTM", A11363)</f>
        <v>13.488182999999999</v>
      </c>
      <c r="E11363" s="3">
        <f>_xll.SNL.Clients.Office.Excel.Functions.SPG(B11363, "IQ_PE_NORM", "LTM", A11363)</f>
        <v>21.082802999999998</v>
      </c>
    </row>
    <row r="11364" spans="1:5" x14ac:dyDescent="0.25">
      <c r="A11364" s="1">
        <v>43711</v>
      </c>
      <c r="B11364" t="s">
        <v>305</v>
      </c>
      <c r="C11364" s="3" t="str">
        <f>_xll.SNL.Clients.Office.Excel.Functions.SPG(B11364, "SP_PRICE_CLOSE", A11364)</f>
        <v>NA</v>
      </c>
      <c r="D11364" s="3" t="str">
        <f>_xll.SNL.Clients.Office.Excel.Functions.SPG(B11364, "IQ_PE", "LTM", A11364)</f>
        <v>NA</v>
      </c>
      <c r="E11364" s="3" t="str">
        <f>_xll.SNL.Clients.Office.Excel.Functions.SPG(B11364, "IQ_PE_NORM", "LTM", A11364)</f>
        <v>NA</v>
      </c>
    </row>
    <row r="11365" spans="1:5" x14ac:dyDescent="0.25">
      <c r="A11365" s="1">
        <v>43711</v>
      </c>
      <c r="B11365" t="s">
        <v>306</v>
      </c>
      <c r="C11365" s="3">
        <f>_xll.SNL.Clients.Office.Excel.Functions.SPG(B11365, "SP_PRICE_CLOSE", A11365)</f>
        <v>4.8988242821722787</v>
      </c>
      <c r="D11365" s="3">
        <f>_xll.SNL.Clients.Office.Excel.Functions.SPG(B11365, "IQ_PE", "LTM", A11365)</f>
        <v>78.191489000000004</v>
      </c>
      <c r="E11365" s="3">
        <f>_xll.SNL.Clients.Office.Excel.Functions.SPG(B11365, "IQ_PE_NORM", "LTM", A11365)</f>
        <v>63.802083000000003</v>
      </c>
    </row>
    <row r="11366" spans="1:5" x14ac:dyDescent="0.25">
      <c r="A11366" s="1">
        <v>43711</v>
      </c>
      <c r="B11366" t="s">
        <v>307</v>
      </c>
      <c r="C11366" s="3" t="str">
        <f>_xll.SNL.Clients.Office.Excel.Functions.SPG(B11366, "SP_PRICE_CLOSE", A11366)</f>
        <v>NA</v>
      </c>
      <c r="D11366" s="3" t="str">
        <f>_xll.SNL.Clients.Office.Excel.Functions.SPG(B11366, "IQ_PE", "LTM", A11366)</f>
        <v>NA</v>
      </c>
      <c r="E11366" s="3" t="str">
        <f>_xll.SNL.Clients.Office.Excel.Functions.SPG(B11366, "IQ_PE_NORM", "LTM", A11366)</f>
        <v>NA</v>
      </c>
    </row>
    <row r="11367" spans="1:5" x14ac:dyDescent="0.25">
      <c r="A11367" s="1">
        <v>43711</v>
      </c>
      <c r="B11367" t="s">
        <v>308</v>
      </c>
      <c r="C11367" s="3">
        <f>_xll.SNL.Clients.Office.Excel.Functions.SPG(B11367, "SP_PRICE_CLOSE", A11367)</f>
        <v>7.6003783092057899</v>
      </c>
      <c r="D11367" s="3" t="str">
        <f>_xll.SNL.Clients.Office.Excel.Functions.SPG(B11367, "IQ_PE", "LTM", A11367)</f>
        <v>NM</v>
      </c>
      <c r="E11367" s="3" t="str">
        <f>_xll.SNL.Clients.Office.Excel.Functions.SPG(B11367, "IQ_PE_NORM", "LTM", A11367)</f>
        <v>NM</v>
      </c>
    </row>
    <row r="11368" spans="1:5" x14ac:dyDescent="0.25">
      <c r="A11368" s="1">
        <v>43711</v>
      </c>
      <c r="B11368" t="s">
        <v>309</v>
      </c>
      <c r="C11368" s="3" t="str">
        <f>_xll.SNL.Clients.Office.Excel.Functions.SPG(B11368, "SP_PRICE_CLOSE", A11368)</f>
        <v>NA</v>
      </c>
      <c r="D11368" s="3" t="str">
        <f>_xll.SNL.Clients.Office.Excel.Functions.SPG(B11368, "IQ_PE", "LTM", A11368)</f>
        <v>NA</v>
      </c>
      <c r="E11368" s="3" t="str">
        <f>_xll.SNL.Clients.Office.Excel.Functions.SPG(B11368, "IQ_PE_NORM", "LTM", A11368)</f>
        <v>NA</v>
      </c>
    </row>
    <row r="11369" spans="1:5" x14ac:dyDescent="0.25">
      <c r="A11369" s="1">
        <v>43711</v>
      </c>
      <c r="B11369" t="s">
        <v>310</v>
      </c>
      <c r="C11369" s="3">
        <f>_xll.SNL.Clients.Office.Excel.Functions.SPG(B11369, "SP_PRICE_CLOSE", A11369)</f>
        <v>3.7857580847263321</v>
      </c>
      <c r="D11369" s="3">
        <f>_xll.SNL.Clients.Office.Excel.Functions.SPG(B11369, "IQ_PE", "LTM", A11369)</f>
        <v>26.591760000000001</v>
      </c>
      <c r="E11369" s="3">
        <f>_xll.SNL.Clients.Office.Excel.Functions.SPG(B11369, "IQ_PE_NORM", "LTM", A11369)</f>
        <v>42.388060000000003</v>
      </c>
    </row>
    <row r="11370" spans="1:5" x14ac:dyDescent="0.25">
      <c r="A11370" s="1">
        <v>43711</v>
      </c>
      <c r="B11370" t="s">
        <v>311</v>
      </c>
      <c r="C11370" s="3" t="str">
        <f>_xll.SNL.Clients.Office.Excel.Functions.SPG(B11370, "SP_PRICE_CLOSE", A11370)</f>
        <v>NA</v>
      </c>
      <c r="D11370" s="3" t="str">
        <f>_xll.SNL.Clients.Office.Excel.Functions.SPG(B11370, "IQ_PE", "LTM", A11370)</f>
        <v>NA</v>
      </c>
      <c r="E11370" s="3" t="str">
        <f>_xll.SNL.Clients.Office.Excel.Functions.SPG(B11370, "IQ_PE_NORM", "LTM", A11370)</f>
        <v>NA</v>
      </c>
    </row>
    <row r="11371" spans="1:5" x14ac:dyDescent="0.25">
      <c r="A11371" s="1">
        <v>43711</v>
      </c>
      <c r="B11371" t="s">
        <v>312</v>
      </c>
      <c r="C11371" s="3">
        <f>_xll.SNL.Clients.Office.Excel.Functions.SPG(B11371, "SP_PRICE_CLOSE", A11371)</f>
        <v>4.852168812818257</v>
      </c>
      <c r="D11371" s="3" t="str">
        <f>_xll.SNL.Clients.Office.Excel.Functions.SPG(B11371, "IQ_PE", "LTM", A11371)</f>
        <v>NM</v>
      </c>
      <c r="E11371" s="3" t="str">
        <f>_xll.SNL.Clients.Office.Excel.Functions.SPG(B11371, "IQ_PE_NORM", "LTM", A11371)</f>
        <v>NM</v>
      </c>
    </row>
    <row r="11372" spans="1:5" x14ac:dyDescent="0.25">
      <c r="A11372" s="1">
        <v>43711</v>
      </c>
      <c r="B11372" t="s">
        <v>313</v>
      </c>
      <c r="C11372" s="3" t="str">
        <f>_xll.SNL.Clients.Office.Excel.Functions.SPG(B11372, "SP_PRICE_CLOSE", A11372)</f>
        <v>NA</v>
      </c>
      <c r="D11372" s="3" t="str">
        <f>_xll.SNL.Clients.Office.Excel.Functions.SPG(B11372, "IQ_PE", "LTM", A11372)</f>
        <v>NA</v>
      </c>
      <c r="E11372" s="3" t="str">
        <f>_xll.SNL.Clients.Office.Excel.Functions.SPG(B11372, "IQ_PE_NORM", "LTM", A11372)</f>
        <v>NA</v>
      </c>
    </row>
    <row r="11373" spans="1:5" x14ac:dyDescent="0.25">
      <c r="A11373" s="1">
        <v>43711</v>
      </c>
      <c r="B11373" t="s">
        <v>314</v>
      </c>
      <c r="C11373" s="3">
        <f>_xll.SNL.Clients.Office.Excel.Functions.SPG(B11373, "SP_PRICE_CLOSE", A11373)</f>
        <v>5.6679730198085796</v>
      </c>
      <c r="D11373" s="3">
        <f>_xll.SNL.Clients.Office.Excel.Functions.SPG(B11373, "IQ_PE", "LTM", A11373)</f>
        <v>50.983212999999999</v>
      </c>
      <c r="E11373" s="3">
        <f>_xll.SNL.Clients.Office.Excel.Functions.SPG(B11373, "IQ_PE_NORM", "LTM", A11373)</f>
        <v>57.459459000000003</v>
      </c>
    </row>
    <row r="11374" spans="1:5" x14ac:dyDescent="0.25">
      <c r="A11374" s="1">
        <v>43711</v>
      </c>
      <c r="B11374" t="s">
        <v>315</v>
      </c>
      <c r="C11374" s="3">
        <f>_xll.SNL.Clients.Office.Excel.Functions.SPG(B11374, "SP_PRICE_CLOSE", A11374)</f>
        <v>8.9578501159721675</v>
      </c>
      <c r="D11374" s="3">
        <f>_xll.SNL.Clients.Office.Excel.Functions.SPG(B11374, "IQ_PE", "LTM", A11374)</f>
        <v>32.973503000000001</v>
      </c>
      <c r="E11374" s="3">
        <f>_xll.SNL.Clients.Office.Excel.Functions.SPG(B11374, "IQ_PE_NORM", "LTM", A11374)</f>
        <v>49.339207000000002</v>
      </c>
    </row>
    <row r="11375" spans="1:5" x14ac:dyDescent="0.25">
      <c r="A11375" s="1">
        <v>43711</v>
      </c>
      <c r="B11375" t="s">
        <v>316</v>
      </c>
      <c r="C11375" s="3" t="str">
        <f>_xll.SNL.Clients.Office.Excel.Functions.SPG(B11375, "SP_PRICE_CLOSE", A11375)</f>
        <v>NA</v>
      </c>
      <c r="D11375" s="3" t="str">
        <f>_xll.SNL.Clients.Office.Excel.Functions.SPG(B11375, "IQ_PE", "LTM", A11375)</f>
        <v>NA</v>
      </c>
      <c r="E11375" s="3" t="str">
        <f>_xll.SNL.Clients.Office.Excel.Functions.SPG(B11375, "IQ_PE_NORM", "LTM", A11375)</f>
        <v>NA</v>
      </c>
    </row>
    <row r="11376" spans="1:5" x14ac:dyDescent="0.25">
      <c r="A11376" s="1">
        <v>43711</v>
      </c>
      <c r="B11376" t="s">
        <v>317</v>
      </c>
      <c r="C11376" s="3">
        <f>_xll.SNL.Clients.Office.Excel.Functions.SPG(B11376, "SP_PRICE_CLOSE", A11376)</f>
        <v>7.7847980484683674</v>
      </c>
      <c r="D11376" s="3">
        <f>_xll.SNL.Clients.Office.Excel.Functions.SPG(B11376, "IQ_PE", "LTM", A11376)</f>
        <v>15.707369</v>
      </c>
      <c r="E11376" s="3">
        <f>_xll.SNL.Clients.Office.Excel.Functions.SPG(B11376, "IQ_PE_NORM", "LTM", A11376)</f>
        <v>22.830335000000002</v>
      </c>
    </row>
    <row r="11377" spans="1:5" x14ac:dyDescent="0.25">
      <c r="A11377" s="1">
        <v>43711</v>
      </c>
      <c r="B11377" t="s">
        <v>318</v>
      </c>
      <c r="C11377" s="3">
        <f>_xll.SNL.Clients.Office.Excel.Functions.SPG(B11377, "SP_PRICE_CLOSE", A11377)</f>
        <v>3.9990402303447175</v>
      </c>
      <c r="D11377" s="3" t="str">
        <f>_xll.SNL.Clients.Office.Excel.Functions.SPG(B11377, "IQ_PE", "LTM", A11377)</f>
        <v>NA</v>
      </c>
      <c r="E11377" s="3" t="str">
        <f>_xll.SNL.Clients.Office.Excel.Functions.SPG(B11377, "IQ_PE_NORM", "LTM", A11377)</f>
        <v>NA</v>
      </c>
    </row>
    <row r="11378" spans="1:5" x14ac:dyDescent="0.25">
      <c r="A11378" s="1">
        <v>43718</v>
      </c>
      <c r="B11378" t="s">
        <v>3</v>
      </c>
      <c r="C11378" s="3" t="str">
        <f>_xll.SNL.Clients.Office.Excel.Functions.SPG(B11378, "SP_PRICE_CLOSE", A11378)</f>
        <v>NA</v>
      </c>
      <c r="D11378" s="3" t="str">
        <f>_xll.SNL.Clients.Office.Excel.Functions.SPG(B11378, "IQ_PE", "LTM", A11378)</f>
        <v>NA</v>
      </c>
      <c r="E11378" s="3" t="str">
        <f>_xll.SNL.Clients.Office.Excel.Functions.SPG(B11378, "IQ_PE_NORM", "LTM", A11378)</f>
        <v>NA</v>
      </c>
    </row>
    <row r="11379" spans="1:5" x14ac:dyDescent="0.25">
      <c r="A11379" s="1">
        <v>43718</v>
      </c>
      <c r="B11379" t="s">
        <v>4</v>
      </c>
      <c r="C11379" s="3">
        <f>_xll.SNL.Clients.Office.Excel.Functions.SPG(B11379, "SP_PRICE_CLOSE", A11379)</f>
        <v>2.057788676831219</v>
      </c>
      <c r="D11379" s="3">
        <f>_xll.SNL.Clients.Office.Excel.Functions.SPG(B11379, "IQ_PE", "LTM", A11379)</f>
        <v>24.125</v>
      </c>
      <c r="E11379" s="3">
        <f>_xll.SNL.Clients.Office.Excel.Functions.SPG(B11379, "IQ_PE_NORM", "LTM", A11379)</f>
        <v>33.565216999999997</v>
      </c>
    </row>
    <row r="11380" spans="1:5" x14ac:dyDescent="0.25">
      <c r="A11380" s="1">
        <v>43718</v>
      </c>
      <c r="B11380" t="s">
        <v>5</v>
      </c>
      <c r="C11380" s="3">
        <f>_xll.SNL.Clients.Office.Excel.Functions.SPG(B11380, "SP_PRICE_CLOSE", A11380)</f>
        <v>2.9587376052884107</v>
      </c>
      <c r="D11380" s="3">
        <f>_xll.SNL.Clients.Office.Excel.Functions.SPG(B11380, "IQ_PE", "LTM", A11380)</f>
        <v>12.952159</v>
      </c>
      <c r="E11380" s="3">
        <f>_xll.SNL.Clients.Office.Excel.Functions.SPG(B11380, "IQ_PE_NORM", "LTM", A11380)</f>
        <v>18.438538000000001</v>
      </c>
    </row>
    <row r="11381" spans="1:5" x14ac:dyDescent="0.25">
      <c r="A11381" s="1">
        <v>43718</v>
      </c>
      <c r="B11381" t="s">
        <v>6</v>
      </c>
      <c r="C11381" s="3" t="str">
        <f>_xll.SNL.Clients.Office.Excel.Functions.SPG(B11381, "SP_PRICE_CLOSE", A11381)</f>
        <v>NA</v>
      </c>
      <c r="D11381" s="3" t="str">
        <f>_xll.SNL.Clients.Office.Excel.Functions.SPG(B11381, "IQ_PE", "LTM", A11381)</f>
        <v>NA</v>
      </c>
      <c r="E11381" s="3" t="str">
        <f>_xll.SNL.Clients.Office.Excel.Functions.SPG(B11381, "IQ_PE_NORM", "LTM", A11381)</f>
        <v>NA</v>
      </c>
    </row>
    <row r="11382" spans="1:5" x14ac:dyDescent="0.25">
      <c r="A11382" s="1">
        <v>43718</v>
      </c>
      <c r="B11382" t="s">
        <v>7</v>
      </c>
      <c r="C11382" s="3" t="str">
        <f>_xll.SNL.Clients.Office.Excel.Functions.SPG(B11382, "SP_PRICE_CLOSE", A11382)</f>
        <v>NA</v>
      </c>
      <c r="D11382" s="3" t="str">
        <f>_xll.SNL.Clients.Office.Excel.Functions.SPG(B11382, "IQ_PE", "LTM", A11382)</f>
        <v>NA</v>
      </c>
      <c r="E11382" s="3" t="str">
        <f>_xll.SNL.Clients.Office.Excel.Functions.SPG(B11382, "IQ_PE_NORM", "LTM", A11382)</f>
        <v>NA</v>
      </c>
    </row>
    <row r="11383" spans="1:5" x14ac:dyDescent="0.25">
      <c r="A11383" s="1">
        <v>43718</v>
      </c>
      <c r="B11383" t="s">
        <v>8</v>
      </c>
      <c r="C11383" s="3" t="str">
        <f>_xll.SNL.Clients.Office.Excel.Functions.SPG(B11383, "SP_PRICE_CLOSE", A11383)</f>
        <v>NA</v>
      </c>
      <c r="D11383" s="3" t="str">
        <f>_xll.SNL.Clients.Office.Excel.Functions.SPG(B11383, "IQ_PE", "LTM", A11383)</f>
        <v>NA</v>
      </c>
      <c r="E11383" s="3" t="str">
        <f>_xll.SNL.Clients.Office.Excel.Functions.SPG(B11383, "IQ_PE_NORM", "LTM", A11383)</f>
        <v>NA</v>
      </c>
    </row>
    <row r="11384" spans="1:5" x14ac:dyDescent="0.25">
      <c r="A11384" s="1">
        <v>43718</v>
      </c>
      <c r="B11384" t="s">
        <v>9</v>
      </c>
      <c r="C11384" s="3" t="str">
        <f>_xll.SNL.Clients.Office.Excel.Functions.SPG(B11384, "SP_PRICE_CLOSE", A11384)</f>
        <v>NA</v>
      </c>
      <c r="D11384" s="3" t="str">
        <f>_xll.SNL.Clients.Office.Excel.Functions.SPG(B11384, "IQ_PE", "LTM", A11384)</f>
        <v>NA</v>
      </c>
      <c r="E11384" s="3" t="str">
        <f>_xll.SNL.Clients.Office.Excel.Functions.SPG(B11384, "IQ_PE_NORM", "LTM", A11384)</f>
        <v>NA</v>
      </c>
    </row>
    <row r="11385" spans="1:5" x14ac:dyDescent="0.25">
      <c r="A11385" s="1">
        <v>43718</v>
      </c>
      <c r="B11385" t="s">
        <v>10</v>
      </c>
      <c r="C11385" s="3">
        <f>_xll.SNL.Clients.Office.Excel.Functions.SPG(B11385, "SP_PRICE_CLOSE", A11385)</f>
        <v>11.045791928777057</v>
      </c>
      <c r="D11385" s="3">
        <f>_xll.SNL.Clients.Office.Excel.Functions.SPG(B11385, "IQ_PE", "LTM", A11385)</f>
        <v>14.943885</v>
      </c>
      <c r="E11385" s="3">
        <f>_xll.SNL.Clients.Office.Excel.Functions.SPG(B11385, "IQ_PE_NORM", "LTM", A11385)</f>
        <v>22.88205</v>
      </c>
    </row>
    <row r="11386" spans="1:5" x14ac:dyDescent="0.25">
      <c r="A11386" s="1">
        <v>43718</v>
      </c>
      <c r="B11386" t="s">
        <v>11</v>
      </c>
      <c r="C11386" s="3" t="str">
        <f>_xll.SNL.Clients.Office.Excel.Functions.SPG(B11386, "SP_PRICE_CLOSE", A11386)</f>
        <v>NA</v>
      </c>
      <c r="D11386" s="3" t="str">
        <f>_xll.SNL.Clients.Office.Excel.Functions.SPG(B11386, "IQ_PE", "LTM", A11386)</f>
        <v>NA</v>
      </c>
      <c r="E11386" s="3" t="str">
        <f>_xll.SNL.Clients.Office.Excel.Functions.SPG(B11386, "IQ_PE_NORM", "LTM", A11386)</f>
        <v>NA</v>
      </c>
    </row>
    <row r="11387" spans="1:5" x14ac:dyDescent="0.25">
      <c r="A11387" s="1">
        <v>43718</v>
      </c>
      <c r="B11387" t="s">
        <v>12</v>
      </c>
      <c r="C11387" s="3" t="str">
        <f>_xll.SNL.Clients.Office.Excel.Functions.SPG(B11387, "SP_PRICE_CLOSE", A11387)</f>
        <v>NA</v>
      </c>
      <c r="D11387" s="3" t="str">
        <f>_xll.SNL.Clients.Office.Excel.Functions.SPG(B11387, "IQ_PE", "LTM", A11387)</f>
        <v>NA</v>
      </c>
      <c r="E11387" s="3" t="str">
        <f>_xll.SNL.Clients.Office.Excel.Functions.SPG(B11387, "IQ_PE_NORM", "LTM", A11387)</f>
        <v>NA</v>
      </c>
    </row>
    <row r="11388" spans="1:5" x14ac:dyDescent="0.25">
      <c r="A11388" s="1">
        <v>43718</v>
      </c>
      <c r="B11388" t="s">
        <v>13</v>
      </c>
      <c r="C11388" s="3">
        <f>_xll.SNL.Clients.Office.Excel.Functions.SPG(B11388, "SP_PRICE_CLOSE", A11388)</f>
        <v>2.8627785478195973</v>
      </c>
      <c r="D11388" s="3">
        <f>_xll.SNL.Clients.Office.Excel.Functions.SPG(B11388, "IQ_PE", "LTM", A11388)</f>
        <v>176.065574</v>
      </c>
      <c r="E11388" s="3">
        <f>_xll.SNL.Clients.Office.Excel.Functions.SPG(B11388, "IQ_PE_NORM", "LTM", A11388)</f>
        <v>78.394160999999997</v>
      </c>
    </row>
    <row r="11389" spans="1:5" x14ac:dyDescent="0.25">
      <c r="A11389" s="1">
        <v>43718</v>
      </c>
      <c r="B11389" t="s">
        <v>14</v>
      </c>
      <c r="C11389" s="3">
        <f>_xll.SNL.Clients.Office.Excel.Functions.SPG(B11389, "SP_PRICE_CLOSE", A11389)</f>
        <v>4.3581405267086053</v>
      </c>
      <c r="D11389" s="3">
        <f>_xll.SNL.Clients.Office.Excel.Functions.SPG(B11389, "IQ_PE", "LTM", A11389)</f>
        <v>31.442308000000001</v>
      </c>
      <c r="E11389" s="3">
        <f>_xll.SNL.Clients.Office.Excel.Functions.SPG(B11389, "IQ_PE_NORM", "LTM", A11389)</f>
        <v>42.357512999999997</v>
      </c>
    </row>
    <row r="11390" spans="1:5" x14ac:dyDescent="0.25">
      <c r="A11390" s="1">
        <v>43718</v>
      </c>
      <c r="B11390" t="s">
        <v>15</v>
      </c>
      <c r="C11390" s="3">
        <f>_xll.SNL.Clients.Office.Excel.Functions.SPG(B11390, "SP_PRICE_CLOSE", A11390)</f>
        <v>2.4205712229448775</v>
      </c>
      <c r="D11390" s="3" t="str">
        <f>_xll.SNL.Clients.Office.Excel.Functions.SPG(B11390, "IQ_PE", "LTM", A11390)</f>
        <v>NM</v>
      </c>
      <c r="E11390" s="3" t="str">
        <f>_xll.SNL.Clients.Office.Excel.Functions.SPG(B11390, "IQ_PE_NORM", "LTM", A11390)</f>
        <v>NM</v>
      </c>
    </row>
    <row r="11391" spans="1:5" x14ac:dyDescent="0.25">
      <c r="A11391" s="1">
        <v>43718</v>
      </c>
      <c r="B11391" t="s">
        <v>16</v>
      </c>
      <c r="C11391" s="3">
        <f>_xll.SNL.Clients.Office.Excel.Functions.SPG(B11391, "SP_PRICE_CLOSE", A11391)</f>
        <v>2.8163420940398769</v>
      </c>
      <c r="D11391" s="3" t="str">
        <f>_xll.SNL.Clients.Office.Excel.Functions.SPG(B11391, "IQ_PE", "LTM", A11391)</f>
        <v>NM</v>
      </c>
      <c r="E11391" s="3" t="str">
        <f>_xll.SNL.Clients.Office.Excel.Functions.SPG(B11391, "IQ_PE_NORM", "LTM", A11391)</f>
        <v>NM</v>
      </c>
    </row>
    <row r="11392" spans="1:5" x14ac:dyDescent="0.25">
      <c r="A11392" s="1">
        <v>43718</v>
      </c>
      <c r="B11392" t="s">
        <v>17</v>
      </c>
      <c r="C11392" s="3">
        <f>_xll.SNL.Clients.Office.Excel.Functions.SPG(B11392, "SP_PRICE_CLOSE", A11392)</f>
        <v>0.44247787610619471</v>
      </c>
      <c r="D11392" s="3">
        <f>_xll.SNL.Clients.Office.Excel.Functions.SPG(B11392, "IQ_PE", "LTM", A11392)</f>
        <v>12.868217</v>
      </c>
      <c r="E11392" s="3">
        <f>_xll.SNL.Clients.Office.Excel.Functions.SPG(B11392, "IQ_PE_NORM", "LTM", A11392)</f>
        <v>20.243901999999999</v>
      </c>
    </row>
    <row r="11393" spans="1:5" x14ac:dyDescent="0.25">
      <c r="A11393" s="1">
        <v>43718</v>
      </c>
      <c r="B11393" t="s">
        <v>18</v>
      </c>
      <c r="C11393" s="3">
        <f>_xll.SNL.Clients.Office.Excel.Functions.SPG(B11393, "SP_PRICE_CLOSE", A11393)</f>
        <v>3.5184987738564883</v>
      </c>
      <c r="D11393" s="3">
        <f>_xll.SNL.Clients.Office.Excel.Functions.SPG(B11393, "IQ_PE", "LTM", A11393)</f>
        <v>15.034169</v>
      </c>
      <c r="E11393" s="3">
        <f>_xll.SNL.Clients.Office.Excel.Functions.SPG(B11393, "IQ_PE_NORM", "LTM", A11393)</f>
        <v>18.333333</v>
      </c>
    </row>
    <row r="11394" spans="1:5" x14ac:dyDescent="0.25">
      <c r="A11394" s="1">
        <v>43718</v>
      </c>
      <c r="B11394" t="s">
        <v>19</v>
      </c>
      <c r="C11394" s="3" t="str">
        <f>_xll.SNL.Clients.Office.Excel.Functions.SPG(B11394, "SP_PRICE_CLOSE", A11394)</f>
        <v>NA</v>
      </c>
      <c r="D11394" s="3" t="str">
        <f>_xll.SNL.Clients.Office.Excel.Functions.SPG(B11394, "IQ_PE", "LTM", A11394)</f>
        <v>NA</v>
      </c>
      <c r="E11394" s="3" t="str">
        <f>_xll.SNL.Clients.Office.Excel.Functions.SPG(B11394, "IQ_PE_NORM", "LTM", A11394)</f>
        <v>NA</v>
      </c>
    </row>
    <row r="11395" spans="1:5" x14ac:dyDescent="0.25">
      <c r="A11395" s="1">
        <v>43718</v>
      </c>
      <c r="B11395" t="s">
        <v>20</v>
      </c>
      <c r="C11395" s="3" t="str">
        <f>_xll.SNL.Clients.Office.Excel.Functions.SPG(B11395, "SP_PRICE_CLOSE", A11395)</f>
        <v>NA</v>
      </c>
      <c r="D11395" s="3" t="str">
        <f>_xll.SNL.Clients.Office.Excel.Functions.SPG(B11395, "IQ_PE", "LTM", A11395)</f>
        <v>NA</v>
      </c>
      <c r="E11395" s="3" t="str">
        <f>_xll.SNL.Clients.Office.Excel.Functions.SPG(B11395, "IQ_PE_NORM", "LTM", A11395)</f>
        <v>NA</v>
      </c>
    </row>
    <row r="11396" spans="1:5" x14ac:dyDescent="0.25">
      <c r="A11396" s="1">
        <v>43718</v>
      </c>
      <c r="B11396" t="s">
        <v>21</v>
      </c>
      <c r="C11396" s="3">
        <f>_xll.SNL.Clients.Office.Excel.Functions.SPG(B11396, "SP_PRICE_CLOSE", A11396)</f>
        <v>7.0725378505171133</v>
      </c>
      <c r="D11396" s="3">
        <f>_xll.SNL.Clients.Office.Excel.Functions.SPG(B11396, "IQ_PE", "LTM", A11396)</f>
        <v>10.280253</v>
      </c>
      <c r="E11396" s="3">
        <f>_xll.SNL.Clients.Office.Excel.Functions.SPG(B11396, "IQ_PE_NORM", "LTM", A11396)</f>
        <v>15.426356</v>
      </c>
    </row>
    <row r="11397" spans="1:5" x14ac:dyDescent="0.25">
      <c r="A11397" s="1">
        <v>43718</v>
      </c>
      <c r="B11397" t="s">
        <v>22</v>
      </c>
      <c r="C11397" s="3" t="str">
        <f>_xll.SNL.Clients.Office.Excel.Functions.SPG(B11397, "SP_PRICE_CLOSE", A11397)</f>
        <v>NA</v>
      </c>
      <c r="D11397" s="3" t="str">
        <f>_xll.SNL.Clients.Office.Excel.Functions.SPG(B11397, "IQ_PE", "LTM", A11397)</f>
        <v>NA</v>
      </c>
      <c r="E11397" s="3" t="str">
        <f>_xll.SNL.Clients.Office.Excel.Functions.SPG(B11397, "IQ_PE_NORM", "LTM", A11397)</f>
        <v>NA</v>
      </c>
    </row>
    <row r="11398" spans="1:5" x14ac:dyDescent="0.25">
      <c r="A11398" s="1">
        <v>43718</v>
      </c>
      <c r="B11398" t="s">
        <v>23</v>
      </c>
      <c r="C11398" s="3" t="str">
        <f>_xll.SNL.Clients.Office.Excel.Functions.SPG(B11398, "SP_PRICE_CLOSE", A11398)</f>
        <v>NA</v>
      </c>
      <c r="D11398" s="3" t="str">
        <f>_xll.SNL.Clients.Office.Excel.Functions.SPG(B11398, "IQ_PE", "LTM", A11398)</f>
        <v>NA</v>
      </c>
      <c r="E11398" s="3" t="str">
        <f>_xll.SNL.Clients.Office.Excel.Functions.SPG(B11398, "IQ_PE_NORM", "LTM", A11398)</f>
        <v>NA</v>
      </c>
    </row>
    <row r="11399" spans="1:5" x14ac:dyDescent="0.25">
      <c r="A11399" s="1">
        <v>43718</v>
      </c>
      <c r="B11399" t="s">
        <v>24</v>
      </c>
      <c r="C11399" s="3">
        <f>_xll.SNL.Clients.Office.Excel.Functions.SPG(B11399, "SP_PRICE_CLOSE", A11399)</f>
        <v>10.029053737072184</v>
      </c>
      <c r="D11399" s="3">
        <f>_xll.SNL.Clients.Office.Excel.Functions.SPG(B11399, "IQ_PE", "LTM", A11399)</f>
        <v>14.075944</v>
      </c>
      <c r="E11399" s="3">
        <f>_xll.SNL.Clients.Office.Excel.Functions.SPG(B11399, "IQ_PE_NORM", "LTM", A11399)</f>
        <v>21.698384000000001</v>
      </c>
    </row>
    <row r="11400" spans="1:5" x14ac:dyDescent="0.25">
      <c r="A11400" s="1">
        <v>43718</v>
      </c>
      <c r="B11400" t="s">
        <v>25</v>
      </c>
      <c r="C11400" s="3">
        <f>_xll.SNL.Clients.Office.Excel.Functions.SPG(B11400, "SP_PRICE_CLOSE", A11400)</f>
        <v>6.8877279027614895</v>
      </c>
      <c r="D11400" s="3">
        <f>_xll.SNL.Clients.Office.Excel.Functions.SPG(B11400, "IQ_PE", "LTM", A11400)</f>
        <v>17.956914999999999</v>
      </c>
      <c r="E11400" s="3">
        <f>_xll.SNL.Clients.Office.Excel.Functions.SPG(B11400, "IQ_PE_NORM", "LTM", A11400)</f>
        <v>28.271335000000001</v>
      </c>
    </row>
    <row r="11401" spans="1:5" x14ac:dyDescent="0.25">
      <c r="A11401" s="1">
        <v>43718</v>
      </c>
      <c r="B11401" t="s">
        <v>26</v>
      </c>
      <c r="C11401" s="3">
        <f>_xll.SNL.Clients.Office.Excel.Functions.SPG(B11401, "SP_PRICE_CLOSE", A11401)</f>
        <v>2.3376692611152579</v>
      </c>
      <c r="D11401" s="3">
        <f>_xll.SNL.Clients.Office.Excel.Functions.SPG(B11401, "IQ_PE", "LTM", A11401)</f>
        <v>16.180812</v>
      </c>
      <c r="E11401" s="3">
        <f>_xll.SNL.Clients.Office.Excel.Functions.SPG(B11401, "IQ_PE_NORM", "LTM", A11401)</f>
        <v>25.870206</v>
      </c>
    </row>
    <row r="11402" spans="1:5" x14ac:dyDescent="0.25">
      <c r="A11402" s="1">
        <v>43718</v>
      </c>
      <c r="B11402" t="s">
        <v>27</v>
      </c>
      <c r="C11402" s="3" t="str">
        <f>_xll.SNL.Clients.Office.Excel.Functions.SPG(B11402, "SP_PRICE_CLOSE", A11402)</f>
        <v>NA</v>
      </c>
      <c r="D11402" s="3" t="str">
        <f>_xll.SNL.Clients.Office.Excel.Functions.SPG(B11402, "IQ_PE", "LTM", A11402)</f>
        <v>NA</v>
      </c>
      <c r="E11402" s="3" t="str">
        <f>_xll.SNL.Clients.Office.Excel.Functions.SPG(B11402, "IQ_PE_NORM", "LTM", A11402)</f>
        <v>NA</v>
      </c>
    </row>
    <row r="11403" spans="1:5" x14ac:dyDescent="0.25">
      <c r="A11403" s="1">
        <v>43718</v>
      </c>
      <c r="B11403" t="s">
        <v>28</v>
      </c>
      <c r="C11403" s="3">
        <f>_xll.SNL.Clients.Office.Excel.Functions.SPG(B11403, "SP_PRICE_CLOSE", A11403)</f>
        <v>7.5244085190318799</v>
      </c>
      <c r="D11403" s="3" t="str">
        <f>_xll.SNL.Clients.Office.Excel.Functions.SPG(B11403, "IQ_PE", "LTM", A11403)</f>
        <v>NM</v>
      </c>
      <c r="E11403" s="3" t="str">
        <f>_xll.SNL.Clients.Office.Excel.Functions.SPG(B11403, "IQ_PE_NORM", "LTM", A11403)</f>
        <v>NM</v>
      </c>
    </row>
    <row r="11404" spans="1:5" x14ac:dyDescent="0.25">
      <c r="A11404" s="1">
        <v>43718</v>
      </c>
      <c r="B11404" t="s">
        <v>29</v>
      </c>
      <c r="C11404" s="3" t="str">
        <f>_xll.SNL.Clients.Office.Excel.Functions.SPG(B11404, "SP_PRICE_CLOSE", A11404)</f>
        <v>NA</v>
      </c>
      <c r="D11404" s="3" t="str">
        <f>_xll.SNL.Clients.Office.Excel.Functions.SPG(B11404, "IQ_PE", "LTM", A11404)</f>
        <v>NA</v>
      </c>
      <c r="E11404" s="3" t="str">
        <f>_xll.SNL.Clients.Office.Excel.Functions.SPG(B11404, "IQ_PE_NORM", "LTM", A11404)</f>
        <v>NA</v>
      </c>
    </row>
    <row r="11405" spans="1:5" x14ac:dyDescent="0.25">
      <c r="A11405" s="1">
        <v>43718</v>
      </c>
      <c r="B11405" t="s">
        <v>30</v>
      </c>
      <c r="C11405" s="3">
        <f>_xll.SNL.Clients.Office.Excel.Functions.SPG(B11405, "SP_PRICE_CLOSE", A11405)</f>
        <v>4.6433521697409113</v>
      </c>
      <c r="D11405" s="3" t="str">
        <f>_xll.SNL.Clients.Office.Excel.Functions.SPG(B11405, "IQ_PE", "LTM", A11405)</f>
        <v>NA</v>
      </c>
      <c r="E11405" s="3" t="str">
        <f>_xll.SNL.Clients.Office.Excel.Functions.SPG(B11405, "IQ_PE_NORM", "LTM", A11405)</f>
        <v>NA</v>
      </c>
    </row>
    <row r="11406" spans="1:5" x14ac:dyDescent="0.25">
      <c r="A11406" s="1">
        <v>43718</v>
      </c>
      <c r="B11406" t="s">
        <v>31</v>
      </c>
      <c r="C11406" s="3">
        <f>_xll.SNL.Clients.Office.Excel.Functions.SPG(B11406, "SP_PRICE_CLOSE", A11406)</f>
        <v>2.9547393112272102</v>
      </c>
      <c r="D11406" s="3">
        <f>_xll.SNL.Clients.Office.Excel.Functions.SPG(B11406, "IQ_PE", "LTM", A11406)</f>
        <v>20.414365</v>
      </c>
      <c r="E11406" s="3">
        <f>_xll.SNL.Clients.Office.Excel.Functions.SPG(B11406, "IQ_PE_NORM", "LTM", A11406)</f>
        <v>29.325396999999999</v>
      </c>
    </row>
    <row r="11407" spans="1:5" x14ac:dyDescent="0.25">
      <c r="A11407" s="1">
        <v>43718</v>
      </c>
      <c r="B11407" t="s">
        <v>32</v>
      </c>
      <c r="C11407" s="3">
        <f>_xll.SNL.Clients.Office.Excel.Functions.SPG(B11407, "SP_PRICE_CLOSE", A11407)</f>
        <v>4.0693746668088293</v>
      </c>
      <c r="D11407" s="3">
        <f>_xll.SNL.Clients.Office.Excel.Functions.SPG(B11407, "IQ_PE", "LTM", A11407)</f>
        <v>13.803495</v>
      </c>
      <c r="E11407" s="3">
        <f>_xll.SNL.Clients.Office.Excel.Functions.SPG(B11407, "IQ_PE_NORM", "LTM", A11407)</f>
        <v>18.217979</v>
      </c>
    </row>
    <row r="11408" spans="1:5" x14ac:dyDescent="0.25">
      <c r="A11408" s="1">
        <v>43718</v>
      </c>
      <c r="B11408" t="s">
        <v>33</v>
      </c>
      <c r="C11408" s="3">
        <f>_xll.SNL.Clients.Office.Excel.Functions.SPG(B11408, "SP_PRICE_CLOSE", A11408)</f>
        <v>6.0273483313786125E-2</v>
      </c>
      <c r="D11408" s="3" t="str">
        <f>_xll.SNL.Clients.Office.Excel.Functions.SPG(B11408, "IQ_PE", "LTM", A11408)</f>
        <v>NA</v>
      </c>
      <c r="E11408" s="3" t="str">
        <f>_xll.SNL.Clients.Office.Excel.Functions.SPG(B11408, "IQ_PE_NORM", "LTM", A11408)</f>
        <v>NM</v>
      </c>
    </row>
    <row r="11409" spans="1:5" x14ac:dyDescent="0.25">
      <c r="A11409" s="1">
        <v>43718</v>
      </c>
      <c r="B11409" t="s">
        <v>34</v>
      </c>
      <c r="C11409" s="3" t="str">
        <f>_xll.SNL.Clients.Office.Excel.Functions.SPG(B11409, "SP_PRICE_CLOSE", A11409)</f>
        <v>NA</v>
      </c>
      <c r="D11409" s="3" t="str">
        <f>_xll.SNL.Clients.Office.Excel.Functions.SPG(B11409, "IQ_PE", "LTM", A11409)</f>
        <v>NA</v>
      </c>
      <c r="E11409" s="3" t="str">
        <f>_xll.SNL.Clients.Office.Excel.Functions.SPG(B11409, "IQ_PE_NORM", "LTM", A11409)</f>
        <v>NA</v>
      </c>
    </row>
    <row r="11410" spans="1:5" x14ac:dyDescent="0.25">
      <c r="A11410" s="1">
        <v>43718</v>
      </c>
      <c r="B11410" t="s">
        <v>35</v>
      </c>
      <c r="C11410" s="3">
        <f>_xll.SNL.Clients.Office.Excel.Functions.SPG(B11410, "SP_PRICE_CLOSE", A11410)</f>
        <v>7.4848064825674383</v>
      </c>
      <c r="D11410" s="3">
        <f>_xll.SNL.Clients.Office.Excel.Functions.SPG(B11410, "IQ_PE", "LTM", A11410)</f>
        <v>30.032086</v>
      </c>
      <c r="E11410" s="3">
        <f>_xll.SNL.Clients.Office.Excel.Functions.SPG(B11410, "IQ_PE_NORM", "LTM", A11410)</f>
        <v>44.927999999999997</v>
      </c>
    </row>
    <row r="11411" spans="1:5" x14ac:dyDescent="0.25">
      <c r="A11411" s="1">
        <v>43718</v>
      </c>
      <c r="B11411" t="s">
        <v>36</v>
      </c>
      <c r="C11411" s="3">
        <f>_xll.SNL.Clients.Office.Excel.Functions.SPG(B11411, "SP_PRICE_CLOSE", A11411)</f>
        <v>2.9640683974837407</v>
      </c>
      <c r="D11411" s="3">
        <f>_xll.SNL.Clients.Office.Excel.Functions.SPG(B11411, "IQ_PE", "LTM", A11411)</f>
        <v>7.6478669999999997</v>
      </c>
      <c r="E11411" s="3">
        <f>_xll.SNL.Clients.Office.Excel.Functions.SPG(B11411, "IQ_PE_NORM", "LTM", A11411)</f>
        <v>12.579184</v>
      </c>
    </row>
    <row r="11412" spans="1:5" x14ac:dyDescent="0.25">
      <c r="A11412" s="1">
        <v>43718</v>
      </c>
      <c r="B11412" t="s">
        <v>37</v>
      </c>
      <c r="C11412" s="3" t="str">
        <f>_xll.SNL.Clients.Office.Excel.Functions.SPG(B11412, "SP_PRICE_CLOSE", A11412)</f>
        <v>NA</v>
      </c>
      <c r="D11412" s="3" t="str">
        <f>_xll.SNL.Clients.Office.Excel.Functions.SPG(B11412, "IQ_PE", "LTM", A11412)</f>
        <v>NA</v>
      </c>
      <c r="E11412" s="3" t="str">
        <f>_xll.SNL.Clients.Office.Excel.Functions.SPG(B11412, "IQ_PE_NORM", "LTM", A11412)</f>
        <v>NA</v>
      </c>
    </row>
    <row r="11413" spans="1:5" x14ac:dyDescent="0.25">
      <c r="A11413" s="1">
        <v>43718</v>
      </c>
      <c r="B11413" t="s">
        <v>38</v>
      </c>
      <c r="C11413" s="3" t="str">
        <f>_xll.SNL.Clients.Office.Excel.Functions.SPG(B11413, "SP_PRICE_CLOSE", A11413)</f>
        <v>NA</v>
      </c>
      <c r="D11413" s="3" t="str">
        <f>_xll.SNL.Clients.Office.Excel.Functions.SPG(B11413, "IQ_PE", "LTM", A11413)</f>
        <v>NA</v>
      </c>
      <c r="E11413" s="3" t="str">
        <f>_xll.SNL.Clients.Office.Excel.Functions.SPG(B11413, "IQ_PE_NORM", "LTM", A11413)</f>
        <v>NA</v>
      </c>
    </row>
    <row r="11414" spans="1:5" x14ac:dyDescent="0.25">
      <c r="A11414" s="1">
        <v>43718</v>
      </c>
      <c r="B11414" t="s">
        <v>39</v>
      </c>
      <c r="C11414" s="3" t="str">
        <f>_xll.SNL.Clients.Office.Excel.Functions.SPG(B11414, "SP_PRICE_CLOSE", A11414)</f>
        <v>NA</v>
      </c>
      <c r="D11414" s="3" t="str">
        <f>_xll.SNL.Clients.Office.Excel.Functions.SPG(B11414, "IQ_PE", "LTM", A11414)</f>
        <v>NA</v>
      </c>
      <c r="E11414" s="3" t="str">
        <f>_xll.SNL.Clients.Office.Excel.Functions.SPG(B11414, "IQ_PE_NORM", "LTM", A11414)</f>
        <v>NA</v>
      </c>
    </row>
    <row r="11415" spans="1:5" x14ac:dyDescent="0.25">
      <c r="A11415" s="1">
        <v>43718</v>
      </c>
      <c r="B11415" t="s">
        <v>40</v>
      </c>
      <c r="C11415" s="3">
        <f>_xll.SNL.Clients.Office.Excel.Functions.SPG(B11415, "SP_PRICE_CLOSE", A11415)</f>
        <v>3.4833137861179235</v>
      </c>
      <c r="D11415" s="3">
        <f>_xll.SNL.Clients.Office.Excel.Functions.SPG(B11415, "IQ_PE", "LTM", A11415)</f>
        <v>12.213084</v>
      </c>
      <c r="E11415" s="3">
        <f>_xll.SNL.Clients.Office.Excel.Functions.SPG(B11415, "IQ_PE_NORM", "LTM", A11415)</f>
        <v>18.722062999999999</v>
      </c>
    </row>
    <row r="11416" spans="1:5" x14ac:dyDescent="0.25">
      <c r="A11416" s="1">
        <v>43718</v>
      </c>
      <c r="B11416" t="s">
        <v>41</v>
      </c>
      <c r="C11416" s="3">
        <f>_xll.SNL.Clients.Office.Excel.Functions.SPG(B11416, "SP_PRICE_CLOSE", A11416)</f>
        <v>3.2039663077087113</v>
      </c>
      <c r="D11416" s="3" t="str">
        <f>_xll.SNL.Clients.Office.Excel.Functions.SPG(B11416, "IQ_PE", "LTM", A11416)</f>
        <v>NA</v>
      </c>
      <c r="E11416" s="3">
        <f>_xll.SNL.Clients.Office.Excel.Functions.SPG(B11416, "IQ_PE_NORM", "LTM", A11416)</f>
        <v>50.083333000000003</v>
      </c>
    </row>
    <row r="11417" spans="1:5" x14ac:dyDescent="0.25">
      <c r="A11417" s="1">
        <v>43718</v>
      </c>
      <c r="B11417" t="s">
        <v>42</v>
      </c>
      <c r="C11417" s="3">
        <f>_xll.SNL.Clients.Office.Excel.Functions.SPG(B11417, "SP_PRICE_CLOSE", A11417)</f>
        <v>3.0792949674805419</v>
      </c>
      <c r="D11417" s="3">
        <f>_xll.SNL.Clients.Office.Excel.Functions.SPG(B11417, "IQ_PE", "LTM", A11417)</f>
        <v>16.000392000000002</v>
      </c>
      <c r="E11417" s="3">
        <f>_xll.SNL.Clients.Office.Excel.Functions.SPG(B11417, "IQ_PE_NORM", "LTM", A11417)</f>
        <v>25.558147999999999</v>
      </c>
    </row>
    <row r="11418" spans="1:5" x14ac:dyDescent="0.25">
      <c r="A11418" s="1">
        <v>43718</v>
      </c>
      <c r="B11418" t="s">
        <v>43</v>
      </c>
      <c r="C11418" s="3">
        <f>_xll.SNL.Clients.Office.Excel.Functions.SPG(B11418, "SP_PRICE_CLOSE", A11418)</f>
        <v>5.8641646230941475</v>
      </c>
      <c r="D11418" s="3">
        <f>_xll.SNL.Clients.Office.Excel.Functions.SPG(B11418, "IQ_PE", "LTM", A11418)</f>
        <v>15.95359</v>
      </c>
      <c r="E11418" s="3">
        <f>_xll.SNL.Clients.Office.Excel.Functions.SPG(B11418, "IQ_PE_NORM", "LTM", A11418)</f>
        <v>17.515923999999998</v>
      </c>
    </row>
    <row r="11419" spans="1:5" x14ac:dyDescent="0.25">
      <c r="A11419" s="1">
        <v>43718</v>
      </c>
      <c r="B11419" t="s">
        <v>44</v>
      </c>
      <c r="C11419" s="3" t="str">
        <f>_xll.SNL.Clients.Office.Excel.Functions.SPG(B11419, "SP_PRICE_CLOSE", A11419)</f>
        <v>NA</v>
      </c>
      <c r="D11419" s="3" t="str">
        <f>_xll.SNL.Clients.Office.Excel.Functions.SPG(B11419, "IQ_PE", "LTM", A11419)</f>
        <v>NA</v>
      </c>
      <c r="E11419" s="3" t="str">
        <f>_xll.SNL.Clients.Office.Excel.Functions.SPG(B11419, "IQ_PE_NORM", "LTM", A11419)</f>
        <v>NA</v>
      </c>
    </row>
    <row r="11420" spans="1:5" x14ac:dyDescent="0.25">
      <c r="A11420" s="1">
        <v>43718</v>
      </c>
      <c r="B11420" t="s">
        <v>45</v>
      </c>
      <c r="C11420" s="3">
        <f>_xll.SNL.Clients.Office.Excel.Functions.SPG(B11420, "SP_PRICE_CLOSE", A11420)</f>
        <v>5.9359606567864382</v>
      </c>
      <c r="D11420" s="3">
        <f>_xll.SNL.Clients.Office.Excel.Functions.SPG(B11420, "IQ_PE", "LTM", A11420)</f>
        <v>77.324132000000006</v>
      </c>
      <c r="E11420" s="3">
        <f>_xll.SNL.Clients.Office.Excel.Functions.SPG(B11420, "IQ_PE_NORM", "LTM", A11420)</f>
        <v>187.137395</v>
      </c>
    </row>
    <row r="11421" spans="1:5" x14ac:dyDescent="0.25">
      <c r="A11421" s="1">
        <v>43718</v>
      </c>
      <c r="B11421" t="s">
        <v>46</v>
      </c>
      <c r="C11421" s="3">
        <f>_xll.SNL.Clients.Office.Excel.Functions.SPG(B11421, "SP_PRICE_CLOSE", A11421)</f>
        <v>12.954472758289798</v>
      </c>
      <c r="D11421" s="3">
        <f>_xll.SNL.Clients.Office.Excel.Functions.SPG(B11421, "IQ_PE", "LTM", A11421)</f>
        <v>25.578946999999999</v>
      </c>
      <c r="E11421" s="3">
        <f>_xll.SNL.Clients.Office.Excel.Functions.SPG(B11421, "IQ_PE_NORM", "LTM", A11421)</f>
        <v>34.813754000000003</v>
      </c>
    </row>
    <row r="11422" spans="1:5" x14ac:dyDescent="0.25">
      <c r="A11422" s="1">
        <v>43718</v>
      </c>
      <c r="B11422" t="s">
        <v>47</v>
      </c>
      <c r="C11422" s="3" t="str">
        <f>_xll.SNL.Clients.Office.Excel.Functions.SPG(B11422, "SP_PRICE_CLOSE", A11422)</f>
        <v>NA</v>
      </c>
      <c r="D11422" s="3" t="str">
        <f>_xll.SNL.Clients.Office.Excel.Functions.SPG(B11422, "IQ_PE", "LTM", A11422)</f>
        <v>NA</v>
      </c>
      <c r="E11422" s="3" t="str">
        <f>_xll.SNL.Clients.Office.Excel.Functions.SPG(B11422, "IQ_PE_NORM", "LTM", A11422)</f>
        <v>NA</v>
      </c>
    </row>
    <row r="11423" spans="1:5" x14ac:dyDescent="0.25">
      <c r="A11423" s="1">
        <v>43718</v>
      </c>
      <c r="B11423" t="s">
        <v>48</v>
      </c>
      <c r="C11423" s="3" t="str">
        <f>_xll.SNL.Clients.Office.Excel.Functions.SPG(B11423, "SP_PRICE_CLOSE", A11423)</f>
        <v>NA</v>
      </c>
      <c r="D11423" s="3" t="str">
        <f>_xll.SNL.Clients.Office.Excel.Functions.SPG(B11423, "IQ_PE", "LTM", A11423)</f>
        <v>NA</v>
      </c>
      <c r="E11423" s="3" t="str">
        <f>_xll.SNL.Clients.Office.Excel.Functions.SPG(B11423, "IQ_PE_NORM", "LTM", A11423)</f>
        <v>NA</v>
      </c>
    </row>
    <row r="11424" spans="1:5" x14ac:dyDescent="0.25">
      <c r="A11424" s="1">
        <v>43718</v>
      </c>
      <c r="B11424" t="s">
        <v>49</v>
      </c>
      <c r="C11424" s="3" t="str">
        <f>_xll.SNL.Clients.Office.Excel.Functions.SPG(B11424, "SP_PRICE_CLOSE", A11424)</f>
        <v>NA</v>
      </c>
      <c r="D11424" s="3" t="str">
        <f>_xll.SNL.Clients.Office.Excel.Functions.SPG(B11424, "IQ_PE", "LTM", A11424)</f>
        <v>NA</v>
      </c>
      <c r="E11424" s="3" t="str">
        <f>_xll.SNL.Clients.Office.Excel.Functions.SPG(B11424, "IQ_PE_NORM", "LTM", A11424)</f>
        <v>NA</v>
      </c>
    </row>
    <row r="11425" spans="1:5" x14ac:dyDescent="0.25">
      <c r="A11425" s="1">
        <v>43718</v>
      </c>
      <c r="B11425" t="s">
        <v>50</v>
      </c>
      <c r="C11425" s="3" t="str">
        <f>_xll.SNL.Clients.Office.Excel.Functions.SPG(B11425, "SP_PRICE_CLOSE", A11425)</f>
        <v>NA</v>
      </c>
      <c r="D11425" s="3" t="str">
        <f>_xll.SNL.Clients.Office.Excel.Functions.SPG(B11425, "IQ_PE", "LTM", A11425)</f>
        <v>NA</v>
      </c>
      <c r="E11425" s="3" t="str">
        <f>_xll.SNL.Clients.Office.Excel.Functions.SPG(B11425, "IQ_PE_NORM", "LTM", A11425)</f>
        <v>NA</v>
      </c>
    </row>
    <row r="11426" spans="1:5" x14ac:dyDescent="0.25">
      <c r="A11426" s="1">
        <v>43718</v>
      </c>
      <c r="B11426" t="s">
        <v>51</v>
      </c>
      <c r="C11426" s="3">
        <f>_xll.SNL.Clients.Office.Excel.Functions.SPG(B11426, "SP_PRICE_CLOSE", A11426)</f>
        <v>5.5976116856807767</v>
      </c>
      <c r="D11426" s="3">
        <f>_xll.SNL.Clients.Office.Excel.Functions.SPG(B11426, "IQ_PE", "LTM", A11426)</f>
        <v>128.04877999999999</v>
      </c>
      <c r="E11426" s="3">
        <f>_xll.SNL.Clients.Office.Excel.Functions.SPG(B11426, "IQ_PE_NORM", "LTM", A11426)</f>
        <v>66.455696000000003</v>
      </c>
    </row>
    <row r="11427" spans="1:5" x14ac:dyDescent="0.25">
      <c r="A11427" s="1">
        <v>43718</v>
      </c>
      <c r="B11427" t="s">
        <v>52</v>
      </c>
      <c r="C11427" s="3" t="str">
        <f>_xll.SNL.Clients.Office.Excel.Functions.SPG(B11427, "SP_PRICE_CLOSE", A11427)</f>
        <v>NA</v>
      </c>
      <c r="D11427" s="3" t="str">
        <f>_xll.SNL.Clients.Office.Excel.Functions.SPG(B11427, "IQ_PE", "LTM", A11427)</f>
        <v>NA</v>
      </c>
      <c r="E11427" s="3" t="str">
        <f>_xll.SNL.Clients.Office.Excel.Functions.SPG(B11427, "IQ_PE_NORM", "LTM", A11427)</f>
        <v>NA</v>
      </c>
    </row>
    <row r="11428" spans="1:5" x14ac:dyDescent="0.25">
      <c r="A11428" s="1">
        <v>43718</v>
      </c>
      <c r="B11428" t="s">
        <v>53</v>
      </c>
      <c r="C11428" s="3" t="str">
        <f>_xll.SNL.Clients.Office.Excel.Functions.SPG(B11428, "SP_PRICE_CLOSE", A11428)</f>
        <v>NA</v>
      </c>
      <c r="D11428" s="3" t="str">
        <f>_xll.SNL.Clients.Office.Excel.Functions.SPG(B11428, "IQ_PE", "LTM", A11428)</f>
        <v>NA</v>
      </c>
      <c r="E11428" s="3" t="str">
        <f>_xll.SNL.Clients.Office.Excel.Functions.SPG(B11428, "IQ_PE_NORM", "LTM", A11428)</f>
        <v>NA</v>
      </c>
    </row>
    <row r="11429" spans="1:5" x14ac:dyDescent="0.25">
      <c r="A11429" s="1">
        <v>43718</v>
      </c>
      <c r="B11429" t="s">
        <v>54</v>
      </c>
      <c r="C11429" s="3" t="str">
        <f>_xll.SNL.Clients.Office.Excel.Functions.SPG(B11429, "SP_PRICE_CLOSE", A11429)</f>
        <v>NA</v>
      </c>
      <c r="D11429" s="3" t="str">
        <f>_xll.SNL.Clients.Office.Excel.Functions.SPG(B11429, "IQ_PE", "LTM", A11429)</f>
        <v>NA</v>
      </c>
      <c r="E11429" s="3" t="str">
        <f>_xll.SNL.Clients.Office.Excel.Functions.SPG(B11429, "IQ_PE_NORM", "LTM", A11429)</f>
        <v>NA</v>
      </c>
    </row>
    <row r="11430" spans="1:5" x14ac:dyDescent="0.25">
      <c r="A11430" s="1">
        <v>43718</v>
      </c>
      <c r="B11430" t="s">
        <v>55</v>
      </c>
      <c r="C11430" s="3" t="str">
        <f>_xll.SNL.Clients.Office.Excel.Functions.SPG(B11430, "SP_PRICE_CLOSE", A11430)</f>
        <v>NA</v>
      </c>
      <c r="D11430" s="3" t="str">
        <f>_xll.SNL.Clients.Office.Excel.Functions.SPG(B11430, "IQ_PE", "LTM", A11430)</f>
        <v>NA</v>
      </c>
      <c r="E11430" s="3" t="str">
        <f>_xll.SNL.Clients.Office.Excel.Functions.SPG(B11430, "IQ_PE_NORM", "LTM", A11430)</f>
        <v>NA</v>
      </c>
    </row>
    <row r="11431" spans="1:5" x14ac:dyDescent="0.25">
      <c r="A11431" s="1">
        <v>43718</v>
      </c>
      <c r="B11431" t="s">
        <v>56</v>
      </c>
      <c r="C11431" s="3" t="str">
        <f>_xll.SNL.Clients.Office.Excel.Functions.SPG(B11431, "SP_PRICE_CLOSE", A11431)</f>
        <v>NA</v>
      </c>
      <c r="D11431" s="3" t="str">
        <f>_xll.SNL.Clients.Office.Excel.Functions.SPG(B11431, "IQ_PE", "LTM", A11431)</f>
        <v>NA</v>
      </c>
      <c r="E11431" s="3" t="str">
        <f>_xll.SNL.Clients.Office.Excel.Functions.SPG(B11431, "IQ_PE_NORM", "LTM", A11431)</f>
        <v>NA</v>
      </c>
    </row>
    <row r="11432" spans="1:5" x14ac:dyDescent="0.25">
      <c r="A11432" s="1">
        <v>43718</v>
      </c>
      <c r="B11432" t="s">
        <v>57</v>
      </c>
      <c r="C11432" s="3">
        <f>_xll.SNL.Clients.Office.Excel.Functions.SPG(B11432, "SP_PRICE_CLOSE", A11432)</f>
        <v>5.8641646230941475</v>
      </c>
      <c r="D11432" s="3" t="str">
        <f>_xll.SNL.Clients.Office.Excel.Functions.SPG(B11432, "IQ_PE", "LTM", A11432)</f>
        <v>NM</v>
      </c>
      <c r="E11432" s="3" t="str">
        <f>_xll.SNL.Clients.Office.Excel.Functions.SPG(B11432, "IQ_PE_NORM", "LTM", A11432)</f>
        <v>NM</v>
      </c>
    </row>
    <row r="11433" spans="1:5" x14ac:dyDescent="0.25">
      <c r="A11433" s="1">
        <v>43718</v>
      </c>
      <c r="B11433" t="s">
        <v>58</v>
      </c>
      <c r="C11433" s="3" t="str">
        <f>_xll.SNL.Clients.Office.Excel.Functions.SPG(B11433, "SP_PRICE_CLOSE", A11433)</f>
        <v>NA</v>
      </c>
      <c r="D11433" s="3" t="str">
        <f>_xll.SNL.Clients.Office.Excel.Functions.SPG(B11433, "IQ_PE", "LTM", A11433)</f>
        <v>NA</v>
      </c>
      <c r="E11433" s="3" t="str">
        <f>_xll.SNL.Clients.Office.Excel.Functions.SPG(B11433, "IQ_PE_NORM", "LTM", A11433)</f>
        <v>NA</v>
      </c>
    </row>
    <row r="11434" spans="1:5" x14ac:dyDescent="0.25">
      <c r="A11434" s="1">
        <v>43718</v>
      </c>
      <c r="B11434" t="s">
        <v>59</v>
      </c>
      <c r="C11434" s="3">
        <f>_xll.SNL.Clients.Office.Excel.Functions.SPG(B11434, "SP_PRICE_CLOSE", A11434)</f>
        <v>5.5410089028681098</v>
      </c>
      <c r="D11434" s="3" t="str">
        <f>_xll.SNL.Clients.Office.Excel.Functions.SPG(B11434, "IQ_PE", "LTM", A11434)</f>
        <v>NM</v>
      </c>
      <c r="E11434" s="3" t="str">
        <f>_xll.SNL.Clients.Office.Excel.Functions.SPG(B11434, "IQ_PE_NORM", "LTM", A11434)</f>
        <v>NM</v>
      </c>
    </row>
    <row r="11435" spans="1:5" x14ac:dyDescent="0.25">
      <c r="A11435" s="1">
        <v>43718</v>
      </c>
      <c r="B11435" t="s">
        <v>60</v>
      </c>
      <c r="C11435" s="3" t="str">
        <f>_xll.SNL.Clients.Office.Excel.Functions.SPG(B11435, "SP_PRICE_CLOSE", A11435)</f>
        <v>NA</v>
      </c>
      <c r="D11435" s="3" t="str">
        <f>_xll.SNL.Clients.Office.Excel.Functions.SPG(B11435, "IQ_PE", "LTM", A11435)</f>
        <v>NA</v>
      </c>
      <c r="E11435" s="3" t="str">
        <f>_xll.SNL.Clients.Office.Excel.Functions.SPG(B11435, "IQ_PE_NORM", "LTM", A11435)</f>
        <v>NA</v>
      </c>
    </row>
    <row r="11436" spans="1:5" x14ac:dyDescent="0.25">
      <c r="A11436" s="1">
        <v>43718</v>
      </c>
      <c r="B11436" t="s">
        <v>61</v>
      </c>
      <c r="C11436" s="3">
        <f>_xll.SNL.Clients.Office.Excel.Functions.SPG(B11436, "SP_PRICE_CLOSE", A11436)</f>
        <v>29.965428084017489</v>
      </c>
      <c r="D11436" s="3" t="str">
        <f>_xll.SNL.Clients.Office.Excel.Functions.SPG(B11436, "IQ_PE", "LTM", A11436)</f>
        <v>NM</v>
      </c>
      <c r="E11436" s="3" t="str">
        <f>_xll.SNL.Clients.Office.Excel.Functions.SPG(B11436, "IQ_PE_NORM", "LTM", A11436)</f>
        <v>NM</v>
      </c>
    </row>
    <row r="11437" spans="1:5" x14ac:dyDescent="0.25">
      <c r="A11437" s="1">
        <v>43718</v>
      </c>
      <c r="B11437" t="s">
        <v>62</v>
      </c>
      <c r="C11437" s="3" t="str">
        <f>_xll.SNL.Clients.Office.Excel.Functions.SPG(B11437, "SP_PRICE_CLOSE", A11437)</f>
        <v>NA</v>
      </c>
      <c r="D11437" s="3" t="str">
        <f>_xll.SNL.Clients.Office.Excel.Functions.SPG(B11437, "IQ_PE", "LTM", A11437)</f>
        <v>NA</v>
      </c>
      <c r="E11437" s="3" t="str">
        <f>_xll.SNL.Clients.Office.Excel.Functions.SPG(B11437, "IQ_PE_NORM", "LTM", A11437)</f>
        <v>NA</v>
      </c>
    </row>
    <row r="11438" spans="1:5" x14ac:dyDescent="0.25">
      <c r="A11438" s="1">
        <v>43718</v>
      </c>
      <c r="B11438" t="s">
        <v>63</v>
      </c>
      <c r="C11438" s="3">
        <f>_xll.SNL.Clients.Office.Excel.Functions.SPG(B11438, "SP_PRICE_CLOSE", A11438)</f>
        <v>4.4700927604222205</v>
      </c>
      <c r="D11438" s="3">
        <f>_xll.SNL.Clients.Office.Excel.Functions.SPG(B11438, "IQ_PE", "LTM", A11438)</f>
        <v>9.3896979999999992</v>
      </c>
      <c r="E11438" s="3">
        <f>_xll.SNL.Clients.Office.Excel.Functions.SPG(B11438, "IQ_PE_NORM", "LTM", A11438)</f>
        <v>15.245455</v>
      </c>
    </row>
    <row r="11439" spans="1:5" x14ac:dyDescent="0.25">
      <c r="A11439" s="1">
        <v>43718</v>
      </c>
      <c r="B11439" t="s">
        <v>64</v>
      </c>
      <c r="C11439" s="3">
        <f>_xll.SNL.Clients.Office.Excel.Functions.SPG(B11439, "SP_PRICE_CLOSE", A11439)</f>
        <v>0.25988911397803605</v>
      </c>
      <c r="D11439" s="3" t="str">
        <f>_xll.SNL.Clients.Office.Excel.Functions.SPG(B11439, "IQ_PE", "LTM", A11439)</f>
        <v>NA</v>
      </c>
      <c r="E11439" s="3">
        <f>_xll.SNL.Clients.Office.Excel.Functions.SPG(B11439, "IQ_PE_NORM", "LTM", A11439)</f>
        <v>48.75</v>
      </c>
    </row>
    <row r="11440" spans="1:5" x14ac:dyDescent="0.25">
      <c r="A11440" s="1">
        <v>43718</v>
      </c>
      <c r="B11440" t="s">
        <v>65</v>
      </c>
      <c r="C11440" s="3">
        <f>_xll.SNL.Clients.Office.Excel.Functions.SPG(B11440, "SP_PRICE_CLOSE", A11440)</f>
        <v>4.6646764047339806</v>
      </c>
      <c r="D11440" s="3" t="str">
        <f>_xll.SNL.Clients.Office.Excel.Functions.SPG(B11440, "IQ_PE", "LTM", A11440)</f>
        <v>NM</v>
      </c>
      <c r="E11440" s="3" t="str">
        <f>_xll.SNL.Clients.Office.Excel.Functions.SPG(B11440, "IQ_PE_NORM", "LTM", A11440)</f>
        <v>NM</v>
      </c>
    </row>
    <row r="11441" spans="1:5" x14ac:dyDescent="0.25">
      <c r="A11441" s="1">
        <v>43718</v>
      </c>
      <c r="B11441" t="s">
        <v>66</v>
      </c>
      <c r="C11441" s="3">
        <f>_xll.SNL.Clients.Office.Excel.Functions.SPG(B11441, "SP_PRICE_CLOSE", A11441)</f>
        <v>7.8499840068237559</v>
      </c>
      <c r="D11441" s="3">
        <f>_xll.SNL.Clients.Office.Excel.Functions.SPG(B11441, "IQ_PE", "LTM", A11441)</f>
        <v>28.047619000000001</v>
      </c>
      <c r="E11441" s="3">
        <f>_xll.SNL.Clients.Office.Excel.Functions.SPG(B11441, "IQ_PE_NORM", "LTM", A11441)</f>
        <v>45.030580999999998</v>
      </c>
    </row>
    <row r="11442" spans="1:5" x14ac:dyDescent="0.25">
      <c r="A11442" s="1">
        <v>43718</v>
      </c>
      <c r="B11442" t="s">
        <v>67</v>
      </c>
      <c r="C11442" s="3">
        <f>_xll.SNL.Clients.Office.Excel.Functions.SPG(B11442, "SP_PRICE_CLOSE", A11442)</f>
        <v>7.4768098944450383</v>
      </c>
      <c r="D11442" s="3">
        <f>_xll.SNL.Clients.Office.Excel.Functions.SPG(B11442, "IQ_PE", "LTM", A11442)</f>
        <v>13.344434</v>
      </c>
      <c r="E11442" s="3">
        <f>_xll.SNL.Clients.Office.Excel.Functions.SPG(B11442, "IQ_PE_NORM", "LTM", A11442)</f>
        <v>19.992871999999998</v>
      </c>
    </row>
    <row r="11443" spans="1:5" x14ac:dyDescent="0.25">
      <c r="A11443" s="1">
        <v>43718</v>
      </c>
      <c r="B11443" t="s">
        <v>68</v>
      </c>
      <c r="C11443" s="3">
        <f>_xll.SNL.Clients.Office.Excel.Functions.SPG(B11443, "SP_PRICE_CLOSE", A11443)</f>
        <v>0.85296939972278507</v>
      </c>
      <c r="D11443" s="3" t="str">
        <f>_xll.SNL.Clients.Office.Excel.Functions.SPG(B11443, "IQ_PE", "LTM", A11443)</f>
        <v>NM</v>
      </c>
      <c r="E11443" s="3" t="str">
        <f>_xll.SNL.Clients.Office.Excel.Functions.SPG(B11443, "IQ_PE_NORM", "LTM", A11443)</f>
        <v>NM</v>
      </c>
    </row>
    <row r="11444" spans="1:5" x14ac:dyDescent="0.25">
      <c r="A11444" s="1">
        <v>43718</v>
      </c>
      <c r="B11444" t="s">
        <v>69</v>
      </c>
      <c r="C11444" s="3" t="str">
        <f>_xll.SNL.Clients.Office.Excel.Functions.SPG(B11444, "SP_PRICE_CLOSE", A11444)</f>
        <v>NA</v>
      </c>
      <c r="D11444" s="3" t="str">
        <f>_xll.SNL.Clients.Office.Excel.Functions.SPG(B11444, "IQ_PE", "LTM", A11444)</f>
        <v>NA</v>
      </c>
      <c r="E11444" s="3" t="str">
        <f>_xll.SNL.Clients.Office.Excel.Functions.SPG(B11444, "IQ_PE_NORM", "LTM", A11444)</f>
        <v>NA</v>
      </c>
    </row>
    <row r="11445" spans="1:5" x14ac:dyDescent="0.25">
      <c r="A11445" s="1">
        <v>43718</v>
      </c>
      <c r="B11445" t="s">
        <v>70</v>
      </c>
      <c r="C11445" s="3">
        <f>_xll.SNL.Clients.Office.Excel.Functions.SPG(B11445, "SP_PRICE_CLOSE", A11445)</f>
        <v>3.1186693677364326</v>
      </c>
      <c r="D11445" s="3">
        <f>_xll.SNL.Clients.Office.Excel.Functions.SPG(B11445, "IQ_PE", "LTM", A11445)</f>
        <v>24.631578999999999</v>
      </c>
      <c r="E11445" s="3">
        <f>_xll.SNL.Clients.Office.Excel.Functions.SPG(B11445, "IQ_PE_NORM", "LTM", A11445)</f>
        <v>21.747212000000001</v>
      </c>
    </row>
    <row r="11446" spans="1:5" x14ac:dyDescent="0.25">
      <c r="A11446" s="1">
        <v>43718</v>
      </c>
      <c r="B11446" t="s">
        <v>71</v>
      </c>
      <c r="C11446" s="3" t="str">
        <f>_xll.SNL.Clients.Office.Excel.Functions.SPG(B11446, "SP_PRICE_CLOSE", A11446)</f>
        <v>NA</v>
      </c>
      <c r="D11446" s="3" t="str">
        <f>_xll.SNL.Clients.Office.Excel.Functions.SPG(B11446, "IQ_PE", "LTM", A11446)</f>
        <v>NA</v>
      </c>
      <c r="E11446" s="3" t="str">
        <f>_xll.SNL.Clients.Office.Excel.Functions.SPG(B11446, "IQ_PE_NORM", "LTM", A11446)</f>
        <v>NA</v>
      </c>
    </row>
    <row r="11447" spans="1:5" x14ac:dyDescent="0.25">
      <c r="A11447" s="1">
        <v>43718</v>
      </c>
      <c r="B11447" t="s">
        <v>72</v>
      </c>
      <c r="C11447" s="3" t="str">
        <f>_xll.SNL.Clients.Office.Excel.Functions.SPG(B11447, "SP_PRICE_CLOSE", A11447)</f>
        <v>NA</v>
      </c>
      <c r="D11447" s="3" t="str">
        <f>_xll.SNL.Clients.Office.Excel.Functions.SPG(B11447, "IQ_PE", "LTM", A11447)</f>
        <v>NA</v>
      </c>
      <c r="E11447" s="3" t="str">
        <f>_xll.SNL.Clients.Office.Excel.Functions.SPG(B11447, "IQ_PE_NORM", "LTM", A11447)</f>
        <v>NA</v>
      </c>
    </row>
    <row r="11448" spans="1:5" x14ac:dyDescent="0.25">
      <c r="A11448" s="1">
        <v>43718</v>
      </c>
      <c r="B11448" t="s">
        <v>73</v>
      </c>
      <c r="C11448" s="3" t="str">
        <f>_xll.SNL.Clients.Office.Excel.Functions.SPG(B11448, "SP_PRICE_CLOSE", A11448)</f>
        <v>NA</v>
      </c>
      <c r="D11448" s="3" t="str">
        <f>_xll.SNL.Clients.Office.Excel.Functions.SPG(B11448, "IQ_PE", "LTM", A11448)</f>
        <v>NA</v>
      </c>
      <c r="E11448" s="3" t="str">
        <f>_xll.SNL.Clients.Office.Excel.Functions.SPG(B11448, "IQ_PE_NORM", "LTM", A11448)</f>
        <v>NA</v>
      </c>
    </row>
    <row r="11449" spans="1:5" x14ac:dyDescent="0.25">
      <c r="A11449" s="1">
        <v>43718</v>
      </c>
      <c r="B11449" t="s">
        <v>74</v>
      </c>
      <c r="C11449" s="3">
        <f>_xll.SNL.Clients.Office.Excel.Functions.SPG(B11449, "SP_PRICE_CLOSE", A11449)</f>
        <v>4.1102462949141705</v>
      </c>
      <c r="D11449" s="3">
        <f>_xll.SNL.Clients.Office.Excel.Functions.SPG(B11449, "IQ_PE", "LTM", A11449)</f>
        <v>12.296651000000001</v>
      </c>
      <c r="E11449" s="3">
        <f>_xll.SNL.Clients.Office.Excel.Functions.SPG(B11449, "IQ_PE_NORM", "LTM", A11449)</f>
        <v>19.323308000000001</v>
      </c>
    </row>
    <row r="11450" spans="1:5" x14ac:dyDescent="0.25">
      <c r="A11450" s="1">
        <v>43718</v>
      </c>
      <c r="B11450" t="s">
        <v>75</v>
      </c>
      <c r="C11450" s="3" t="str">
        <f>_xll.SNL.Clients.Office.Excel.Functions.SPG(B11450, "SP_PRICE_CLOSE", A11450)</f>
        <v>NA</v>
      </c>
      <c r="D11450" s="3" t="str">
        <f>_xll.SNL.Clients.Office.Excel.Functions.SPG(B11450, "IQ_PE", "LTM", A11450)</f>
        <v>NA</v>
      </c>
      <c r="E11450" s="3" t="str">
        <f>_xll.SNL.Clients.Office.Excel.Functions.SPG(B11450, "IQ_PE_NORM", "LTM", A11450)</f>
        <v>NA</v>
      </c>
    </row>
    <row r="11451" spans="1:5" x14ac:dyDescent="0.25">
      <c r="A11451" s="1">
        <v>43718</v>
      </c>
      <c r="B11451" t="s">
        <v>76</v>
      </c>
      <c r="C11451" s="3">
        <f>_xll.SNL.Clients.Office.Excel.Functions.SPG(B11451, "SP_PRICE_CLOSE", A11451)</f>
        <v>11.435121015033587</v>
      </c>
      <c r="D11451" s="3" t="str">
        <f>_xll.SNL.Clients.Office.Excel.Functions.SPG(B11451, "IQ_PE", "LTM", A11451)</f>
        <v>NA</v>
      </c>
      <c r="E11451" s="3" t="str">
        <f>_xll.SNL.Clients.Office.Excel.Functions.SPG(B11451, "IQ_PE_NORM", "LTM", A11451)</f>
        <v>NA</v>
      </c>
    </row>
    <row r="11452" spans="1:5" x14ac:dyDescent="0.25">
      <c r="A11452" s="1">
        <v>43718</v>
      </c>
      <c r="B11452" t="s">
        <v>77</v>
      </c>
      <c r="C11452" s="3">
        <f>_xll.SNL.Clients.Office.Excel.Functions.SPG(B11452, "SP_PRICE_CLOSE", A11452)</f>
        <v>4.0356114724384273</v>
      </c>
      <c r="D11452" s="3">
        <f>_xll.SNL.Clients.Office.Excel.Functions.SPG(B11452, "IQ_PE", "LTM", A11452)</f>
        <v>219.42028999999999</v>
      </c>
      <c r="E11452" s="3">
        <f>_xll.SNL.Clients.Office.Excel.Functions.SPG(B11452, "IQ_PE_NORM", "LTM", A11452)</f>
        <v>36.747573000000003</v>
      </c>
    </row>
    <row r="11453" spans="1:5" x14ac:dyDescent="0.25">
      <c r="A11453" s="1">
        <v>43718</v>
      </c>
      <c r="B11453" t="s">
        <v>78</v>
      </c>
      <c r="C11453" s="3">
        <f>_xll.SNL.Clients.Office.Excel.Functions.SPG(B11453, "SP_PRICE_CLOSE", A11453)</f>
        <v>8.1826868536091268</v>
      </c>
      <c r="D11453" s="3">
        <f>_xll.SNL.Clients.Office.Excel.Functions.SPG(B11453, "IQ_PE", "LTM", A11453)</f>
        <v>9.6900779999999997</v>
      </c>
      <c r="E11453" s="3">
        <f>_xll.SNL.Clients.Office.Excel.Functions.SPG(B11453, "IQ_PE_NORM", "LTM", A11453)</f>
        <v>15.242387000000001</v>
      </c>
    </row>
    <row r="11454" spans="1:5" x14ac:dyDescent="0.25">
      <c r="A11454" s="1">
        <v>43718</v>
      </c>
      <c r="B11454" t="s">
        <v>79</v>
      </c>
      <c r="C11454" s="3" t="str">
        <f>_xll.SNL.Clients.Office.Excel.Functions.SPG(B11454, "SP_PRICE_CLOSE", A11454)</f>
        <v>NA</v>
      </c>
      <c r="D11454" s="3" t="str">
        <f>_xll.SNL.Clients.Office.Excel.Functions.SPG(B11454, "IQ_PE", "LTM", A11454)</f>
        <v>NA</v>
      </c>
      <c r="E11454" s="3" t="str">
        <f>_xll.SNL.Clients.Office.Excel.Functions.SPG(B11454, "IQ_PE_NORM", "LTM", A11454)</f>
        <v>NA</v>
      </c>
    </row>
    <row r="11455" spans="1:5" x14ac:dyDescent="0.25">
      <c r="A11455" s="1">
        <v>43718</v>
      </c>
      <c r="B11455" t="s">
        <v>80</v>
      </c>
      <c r="C11455" s="3">
        <f>_xll.SNL.Clients.Office.Excel.Functions.SPG(B11455, "SP_PRICE_CLOSE", A11455)</f>
        <v>2.809467960336923</v>
      </c>
      <c r="D11455" s="3">
        <f>_xll.SNL.Clients.Office.Excel.Functions.SPG(B11455, "IQ_PE", "LTM", A11455)</f>
        <v>39.475655000000003</v>
      </c>
      <c r="E11455" s="3">
        <f>_xll.SNL.Clients.Office.Excel.Functions.SPG(B11455, "IQ_PE_NORM", "LTM", A11455)</f>
        <v>54.895833000000003</v>
      </c>
    </row>
    <row r="11456" spans="1:5" x14ac:dyDescent="0.25">
      <c r="A11456" s="1">
        <v>43718</v>
      </c>
      <c r="B11456" t="s">
        <v>81</v>
      </c>
      <c r="C11456" s="3">
        <f>_xll.SNL.Clients.Office.Excel.Functions.SPG(B11456, "SP_PRICE_CLOSE", A11456)</f>
        <v>1.2347529054270179</v>
      </c>
      <c r="D11456" s="3" t="str">
        <f>_xll.SNL.Clients.Office.Excel.Functions.SPG(B11456, "IQ_PE", "LTM", A11456)</f>
        <v>NM</v>
      </c>
      <c r="E11456" s="3" t="str">
        <f>_xll.SNL.Clients.Office.Excel.Functions.SPG(B11456, "IQ_PE_NORM", "LTM", A11456)</f>
        <v>NM</v>
      </c>
    </row>
    <row r="11457" spans="1:5" x14ac:dyDescent="0.25">
      <c r="A11457" s="1">
        <v>43718</v>
      </c>
      <c r="B11457" t="s">
        <v>82</v>
      </c>
      <c r="C11457" s="3">
        <f>_xll.SNL.Clients.Office.Excel.Functions.SPG(B11457, "SP_PRICE_CLOSE", A11457)</f>
        <v>0.75301204819277123</v>
      </c>
      <c r="D11457" s="3">
        <f>_xll.SNL.Clients.Office.Excel.Functions.SPG(B11457, "IQ_PE", "LTM", A11457)</f>
        <v>13.581731</v>
      </c>
      <c r="E11457" s="3">
        <f>_xll.SNL.Clients.Office.Excel.Functions.SPG(B11457, "IQ_PE_NORM", "LTM", A11457)</f>
        <v>18.344156000000002</v>
      </c>
    </row>
    <row r="11458" spans="1:5" x14ac:dyDescent="0.25">
      <c r="A11458" s="1">
        <v>43718</v>
      </c>
      <c r="B11458" t="s">
        <v>83</v>
      </c>
      <c r="C11458" s="3" t="str">
        <f>_xll.SNL.Clients.Office.Excel.Functions.SPG(B11458, "SP_PRICE_CLOSE", A11458)</f>
        <v>NA</v>
      </c>
      <c r="D11458" s="3" t="str">
        <f>_xll.SNL.Clients.Office.Excel.Functions.SPG(B11458, "IQ_PE", "LTM", A11458)</f>
        <v>NA</v>
      </c>
      <c r="E11458" s="3" t="str">
        <f>_xll.SNL.Clients.Office.Excel.Functions.SPG(B11458, "IQ_PE_NORM", "LTM", A11458)</f>
        <v>NA</v>
      </c>
    </row>
    <row r="11459" spans="1:5" x14ac:dyDescent="0.25">
      <c r="A11459" s="1">
        <v>43718</v>
      </c>
      <c r="B11459" t="s">
        <v>84</v>
      </c>
      <c r="C11459" s="3" t="str">
        <f>_xll.SNL.Clients.Office.Excel.Functions.SPG(B11459, "SP_PRICE_CLOSE", A11459)</f>
        <v>NA</v>
      </c>
      <c r="D11459" s="3" t="str">
        <f>_xll.SNL.Clients.Office.Excel.Functions.SPG(B11459, "IQ_PE", "LTM", A11459)</f>
        <v>NA</v>
      </c>
      <c r="E11459" s="3" t="str">
        <f>_xll.SNL.Clients.Office.Excel.Functions.SPG(B11459, "IQ_PE_NORM", "LTM", A11459)</f>
        <v>NA</v>
      </c>
    </row>
    <row r="11460" spans="1:5" x14ac:dyDescent="0.25">
      <c r="A11460" s="1">
        <v>43718</v>
      </c>
      <c r="B11460" t="s">
        <v>85</v>
      </c>
      <c r="C11460" s="3" t="str">
        <f>_xll.SNL.Clients.Office.Excel.Functions.SPG(B11460, "SP_PRICE_CLOSE", A11460)</f>
        <v>NA</v>
      </c>
      <c r="D11460" s="3" t="str">
        <f>_xll.SNL.Clients.Office.Excel.Functions.SPG(B11460, "IQ_PE", "LTM", A11460)</f>
        <v>NA</v>
      </c>
      <c r="E11460" s="3" t="str">
        <f>_xll.SNL.Clients.Office.Excel.Functions.SPG(B11460, "IQ_PE_NORM", "LTM", A11460)</f>
        <v>NA</v>
      </c>
    </row>
    <row r="11461" spans="1:5" x14ac:dyDescent="0.25">
      <c r="A11461" s="1">
        <v>43718</v>
      </c>
      <c r="B11461" t="s">
        <v>86</v>
      </c>
      <c r="C11461" s="3">
        <f>_xll.SNL.Clients.Office.Excel.Functions.SPG(B11461, "SP_PRICE_CLOSE", A11461)</f>
        <v>3.9950954259515945</v>
      </c>
      <c r="D11461" s="3">
        <f>_xll.SNL.Clients.Office.Excel.Functions.SPG(B11461, "IQ_PE", "LTM", A11461)</f>
        <v>15.661441999999999</v>
      </c>
      <c r="E11461" s="3">
        <f>_xll.SNL.Clients.Office.Excel.Functions.SPG(B11461, "IQ_PE_NORM", "LTM", A11461)</f>
        <v>24.135266000000001</v>
      </c>
    </row>
    <row r="11462" spans="1:5" x14ac:dyDescent="0.25">
      <c r="A11462" s="1">
        <v>43718</v>
      </c>
      <c r="B11462" t="s">
        <v>87</v>
      </c>
      <c r="C11462" s="3">
        <f>_xll.SNL.Clients.Office.Excel.Functions.SPG(B11462, "SP_PRICE_CLOSE", A11462)</f>
        <v>2.9128905000533112</v>
      </c>
      <c r="D11462" s="3">
        <f>_xll.SNL.Clients.Office.Excel.Functions.SPG(B11462, "IQ_PE", "LTM", A11462)</f>
        <v>11.139652999999999</v>
      </c>
      <c r="E11462" s="3">
        <f>_xll.SNL.Clients.Office.Excel.Functions.SPG(B11462, "IQ_PE_NORM", "LTM", A11462)</f>
        <v>17.155415999999999</v>
      </c>
    </row>
    <row r="11463" spans="1:5" x14ac:dyDescent="0.25">
      <c r="A11463" s="1">
        <v>43718</v>
      </c>
      <c r="B11463" t="s">
        <v>88</v>
      </c>
      <c r="C11463" s="3">
        <f>_xll.SNL.Clients.Office.Excel.Functions.SPG(B11463, "SP_PRICE_CLOSE", A11463)</f>
        <v>4.2924285638127735</v>
      </c>
      <c r="D11463" s="3">
        <f>_xll.SNL.Clients.Office.Excel.Functions.SPG(B11463, "IQ_PE", "LTM", A11463)</f>
        <v>12.7704</v>
      </c>
      <c r="E11463" s="3">
        <f>_xll.SNL.Clients.Office.Excel.Functions.SPG(B11463, "IQ_PE_NORM", "LTM", A11463)</f>
        <v>19.10258</v>
      </c>
    </row>
    <row r="11464" spans="1:5" x14ac:dyDescent="0.25">
      <c r="A11464" s="1">
        <v>43718</v>
      </c>
      <c r="B11464" t="s">
        <v>89</v>
      </c>
      <c r="C11464" s="3">
        <f>_xll.SNL.Clients.Office.Excel.Functions.SPG(B11464, "SP_PRICE_CLOSE", A11464)</f>
        <v>5.6029427444290443</v>
      </c>
      <c r="D11464" s="3">
        <f>_xll.SNL.Clients.Office.Excel.Functions.SPG(B11464, "IQ_PE", "LTM", A11464)</f>
        <v>15.852187000000001</v>
      </c>
      <c r="E11464" s="3">
        <f>_xll.SNL.Clients.Office.Excel.Functions.SPG(B11464, "IQ_PE_NORM", "LTM", A11464)</f>
        <v>27.122581</v>
      </c>
    </row>
    <row r="11465" spans="1:5" x14ac:dyDescent="0.25">
      <c r="A11465" s="1">
        <v>43718</v>
      </c>
      <c r="B11465" t="s">
        <v>90</v>
      </c>
      <c r="C11465" s="3" t="str">
        <f>_xll.SNL.Clients.Office.Excel.Functions.SPG(B11465, "SP_PRICE_CLOSE", A11465)</f>
        <v>NA</v>
      </c>
      <c r="D11465" s="3" t="str">
        <f>_xll.SNL.Clients.Office.Excel.Functions.SPG(B11465, "IQ_PE", "LTM", A11465)</f>
        <v>NA</v>
      </c>
      <c r="E11465" s="3" t="str">
        <f>_xll.SNL.Clients.Office.Excel.Functions.SPG(B11465, "IQ_PE_NORM", "LTM", A11465)</f>
        <v>NA</v>
      </c>
    </row>
    <row r="11466" spans="1:5" x14ac:dyDescent="0.25">
      <c r="A11466" s="1">
        <v>43718</v>
      </c>
      <c r="B11466" t="s">
        <v>91</v>
      </c>
      <c r="C11466" s="3">
        <f>_xll.SNL.Clients.Office.Excel.Functions.SPG(B11466, "SP_PRICE_CLOSE", A11466)</f>
        <v>0.8036571063013116</v>
      </c>
      <c r="D11466" s="3">
        <f>_xll.SNL.Clients.Office.Excel.Functions.SPG(B11466, "IQ_PE", "LTM", A11466)</f>
        <v>75.375</v>
      </c>
      <c r="E11466" s="3">
        <f>_xll.SNL.Clients.Office.Excel.Functions.SPG(B11466, "IQ_PE_NORM", "LTM", A11466)</f>
        <v>81.486485999999999</v>
      </c>
    </row>
    <row r="11467" spans="1:5" x14ac:dyDescent="0.25">
      <c r="A11467" s="1">
        <v>43718</v>
      </c>
      <c r="B11467" t="s">
        <v>92</v>
      </c>
      <c r="C11467" s="3">
        <f>_xll.SNL.Clients.Office.Excel.Functions.SPG(B11467, "SP_PRICE_CLOSE", A11467)</f>
        <v>3.8117070050111961</v>
      </c>
      <c r="D11467" s="3" t="str">
        <f>_xll.SNL.Clients.Office.Excel.Functions.SPG(B11467, "IQ_PE", "LTM", A11467)</f>
        <v>NM</v>
      </c>
      <c r="E11467" s="3" t="str">
        <f>_xll.SNL.Clients.Office.Excel.Functions.SPG(B11467, "IQ_PE_NORM", "LTM", A11467)</f>
        <v>NM</v>
      </c>
    </row>
    <row r="11468" spans="1:5" x14ac:dyDescent="0.25">
      <c r="A11468" s="1">
        <v>43718</v>
      </c>
      <c r="B11468" t="s">
        <v>93</v>
      </c>
      <c r="C11468" s="3" t="str">
        <f>_xll.SNL.Clients.Office.Excel.Functions.SPG(B11468, "SP_PRICE_CLOSE", A11468)</f>
        <v>NA</v>
      </c>
      <c r="D11468" s="3" t="str">
        <f>_xll.SNL.Clients.Office.Excel.Functions.SPG(B11468, "IQ_PE", "LTM", A11468)</f>
        <v>NA</v>
      </c>
      <c r="E11468" s="3" t="str">
        <f>_xll.SNL.Clients.Office.Excel.Functions.SPG(B11468, "IQ_PE_NORM", "LTM", A11468)</f>
        <v>NA</v>
      </c>
    </row>
    <row r="11469" spans="1:5" x14ac:dyDescent="0.25">
      <c r="A11469" s="1">
        <v>43718</v>
      </c>
      <c r="B11469" t="s">
        <v>94</v>
      </c>
      <c r="C11469" s="3" t="str">
        <f>_xll.SNL.Clients.Office.Excel.Functions.SPG(B11469, "SP_PRICE_CLOSE", A11469)</f>
        <v>NA</v>
      </c>
      <c r="D11469" s="3" t="str">
        <f>_xll.SNL.Clients.Office.Excel.Functions.SPG(B11469, "IQ_PE", "LTM", A11469)</f>
        <v>NA</v>
      </c>
      <c r="E11469" s="3" t="str">
        <f>_xll.SNL.Clients.Office.Excel.Functions.SPG(B11469, "IQ_PE_NORM", "LTM", A11469)</f>
        <v>NA</v>
      </c>
    </row>
    <row r="11470" spans="1:5" x14ac:dyDescent="0.25">
      <c r="A11470" s="1">
        <v>43718</v>
      </c>
      <c r="B11470" t="s">
        <v>95</v>
      </c>
      <c r="C11470" s="3">
        <f>_xll.SNL.Clients.Office.Excel.Functions.SPG(B11470, "SP_PRICE_CLOSE", A11470)</f>
        <v>21.537477343000322</v>
      </c>
      <c r="D11470" s="3">
        <f>_xll.SNL.Clients.Office.Excel.Functions.SPG(B11470, "IQ_PE", "LTM", A11470)</f>
        <v>18.786328999999999</v>
      </c>
      <c r="E11470" s="3">
        <f>_xll.SNL.Clients.Office.Excel.Functions.SPG(B11470, "IQ_PE_NORM", "LTM", A11470)</f>
        <v>29.848541000000001</v>
      </c>
    </row>
    <row r="11471" spans="1:5" x14ac:dyDescent="0.25">
      <c r="A11471" s="1">
        <v>43718</v>
      </c>
      <c r="B11471" t="s">
        <v>96</v>
      </c>
      <c r="C11471" s="3">
        <f>_xll.SNL.Clients.Office.Excel.Functions.SPG(B11471, "SP_PRICE_CLOSE", A11471)</f>
        <v>4.6060347585030392</v>
      </c>
      <c r="D11471" s="3">
        <f>_xll.SNL.Clients.Office.Excel.Functions.SPG(B11471, "IQ_PE", "LTM", A11471)</f>
        <v>9.8293520000000001</v>
      </c>
      <c r="E11471" s="3">
        <f>_xll.SNL.Clients.Office.Excel.Functions.SPG(B11471, "IQ_PE_NORM", "LTM", A11471)</f>
        <v>15.780822000000001</v>
      </c>
    </row>
    <row r="11472" spans="1:5" x14ac:dyDescent="0.25">
      <c r="A11472" s="1">
        <v>43718</v>
      </c>
      <c r="B11472" t="s">
        <v>97</v>
      </c>
      <c r="C11472" s="3" t="str">
        <f>_xll.SNL.Clients.Office.Excel.Functions.SPG(B11472, "SP_PRICE_CLOSE", A11472)</f>
        <v>NA</v>
      </c>
      <c r="D11472" s="3" t="str">
        <f>_xll.SNL.Clients.Office.Excel.Functions.SPG(B11472, "IQ_PE", "LTM", A11472)</f>
        <v>NA</v>
      </c>
      <c r="E11472" s="3" t="str">
        <f>_xll.SNL.Clients.Office.Excel.Functions.SPG(B11472, "IQ_PE_NORM", "LTM", A11472)</f>
        <v>NA</v>
      </c>
    </row>
    <row r="11473" spans="1:5" x14ac:dyDescent="0.25">
      <c r="A11473" s="1">
        <v>43718</v>
      </c>
      <c r="B11473" t="s">
        <v>98</v>
      </c>
      <c r="C11473" s="3">
        <f>_xll.SNL.Clients.Office.Excel.Functions.SPG(B11473, "SP_PRICE_CLOSE", A11473)</f>
        <v>23.483313786117925</v>
      </c>
      <c r="D11473" s="3">
        <f>_xll.SNL.Clients.Office.Excel.Functions.SPG(B11473, "IQ_PE", "LTM", A11473)</f>
        <v>16.442703000000002</v>
      </c>
      <c r="E11473" s="3">
        <f>_xll.SNL.Clients.Office.Excel.Functions.SPG(B11473, "IQ_PE_NORM", "LTM", A11473)</f>
        <v>24.243258000000001</v>
      </c>
    </row>
    <row r="11474" spans="1:5" x14ac:dyDescent="0.25">
      <c r="A11474" s="1">
        <v>43718</v>
      </c>
      <c r="B11474" t="s">
        <v>99</v>
      </c>
      <c r="C11474" s="3">
        <f>_xll.SNL.Clients.Office.Excel.Functions.SPG(B11474, "SP_PRICE_CLOSE", A11474)</f>
        <v>3.6002414969612966</v>
      </c>
      <c r="D11474" s="3">
        <f>_xll.SNL.Clients.Office.Excel.Functions.SPG(B11474, "IQ_PE", "LTM", A11474)</f>
        <v>10.593464000000001</v>
      </c>
      <c r="E11474" s="3">
        <f>_xll.SNL.Clients.Office.Excel.Functions.SPG(B11474, "IQ_PE_NORM", "LTM", A11474)</f>
        <v>17.495681000000001</v>
      </c>
    </row>
    <row r="11475" spans="1:5" x14ac:dyDescent="0.25">
      <c r="A11475" s="1">
        <v>43718</v>
      </c>
      <c r="B11475" t="s">
        <v>100</v>
      </c>
      <c r="C11475" s="3">
        <f>_xll.SNL.Clients.Office.Excel.Functions.SPG(B11475, "SP_PRICE_CLOSE", A11475)</f>
        <v>5.1368080285744755</v>
      </c>
      <c r="D11475" s="3">
        <f>_xll.SNL.Clients.Office.Excel.Functions.SPG(B11475, "IQ_PE", "LTM", A11475)</f>
        <v>18.010513</v>
      </c>
      <c r="E11475" s="3">
        <f>_xll.SNL.Clients.Office.Excel.Functions.SPG(B11475, "IQ_PE_NORM", "LTM", A11475)</f>
        <v>26.654563</v>
      </c>
    </row>
    <row r="11476" spans="1:5" x14ac:dyDescent="0.25">
      <c r="A11476" s="1">
        <v>43718</v>
      </c>
      <c r="B11476" t="s">
        <v>101</v>
      </c>
      <c r="C11476" s="3" t="str">
        <f>_xll.SNL.Clients.Office.Excel.Functions.SPG(B11476, "SP_PRICE_CLOSE", A11476)</f>
        <v>NA</v>
      </c>
      <c r="D11476" s="3" t="str">
        <f>_xll.SNL.Clients.Office.Excel.Functions.SPG(B11476, "IQ_PE", "LTM", A11476)</f>
        <v>NA</v>
      </c>
      <c r="E11476" s="3" t="str">
        <f>_xll.SNL.Clients.Office.Excel.Functions.SPG(B11476, "IQ_PE_NORM", "LTM", A11476)</f>
        <v>NA</v>
      </c>
    </row>
    <row r="11477" spans="1:5" x14ac:dyDescent="0.25">
      <c r="A11477" s="1">
        <v>43718</v>
      </c>
      <c r="B11477" t="s">
        <v>102</v>
      </c>
      <c r="C11477" s="3">
        <f>_xll.SNL.Clients.Office.Excel.Functions.SPG(B11477, "SP_PRICE_CLOSE", A11477)</f>
        <v>10.439989870988379</v>
      </c>
      <c r="D11477" s="3">
        <f>_xll.SNL.Clients.Office.Excel.Functions.SPG(B11477, "IQ_PE", "LTM", A11477)</f>
        <v>30.314757</v>
      </c>
      <c r="E11477" s="3">
        <f>_xll.SNL.Clients.Office.Excel.Functions.SPG(B11477, "IQ_PE_NORM", "LTM", A11477)</f>
        <v>47.417271</v>
      </c>
    </row>
    <row r="11478" spans="1:5" x14ac:dyDescent="0.25">
      <c r="A11478" s="1">
        <v>43718</v>
      </c>
      <c r="B11478" t="s">
        <v>103</v>
      </c>
      <c r="C11478" s="3">
        <f>_xll.SNL.Clients.Office.Excel.Functions.SPG(B11478, "SP_PRICE_CLOSE", A11478)</f>
        <v>3.1933041902121766</v>
      </c>
      <c r="D11478" s="3">
        <f>_xll.SNL.Clients.Office.Excel.Functions.SPG(B11478, "IQ_PE", "LTM", A11478)</f>
        <v>76.305732000000006</v>
      </c>
      <c r="E11478" s="3">
        <f>_xll.SNL.Clients.Office.Excel.Functions.SPG(B11478, "IQ_PE_NORM", "LTM", A11478)</f>
        <v>118.613861</v>
      </c>
    </row>
    <row r="11479" spans="1:5" x14ac:dyDescent="0.25">
      <c r="A11479" s="1">
        <v>43718</v>
      </c>
      <c r="B11479" t="s">
        <v>104</v>
      </c>
      <c r="C11479" s="3" t="str">
        <f>_xll.SNL.Clients.Office.Excel.Functions.SPG(B11479, "SP_PRICE_CLOSE", A11479)</f>
        <v>NA</v>
      </c>
      <c r="D11479" s="3" t="str">
        <f>_xll.SNL.Clients.Office.Excel.Functions.SPG(B11479, "IQ_PE", "LTM", A11479)</f>
        <v>NA</v>
      </c>
      <c r="E11479" s="3" t="str">
        <f>_xll.SNL.Clients.Office.Excel.Functions.SPG(B11479, "IQ_PE_NORM", "LTM", A11479)</f>
        <v>NA</v>
      </c>
    </row>
    <row r="11480" spans="1:5" x14ac:dyDescent="0.25">
      <c r="A11480" s="1">
        <v>43718</v>
      </c>
      <c r="B11480" t="s">
        <v>105</v>
      </c>
      <c r="C11480" s="3">
        <f>_xll.SNL.Clients.Office.Excel.Functions.SPG(B11480, "SP_PRICE_CLOSE", A11480)</f>
        <v>0.21780560849441877</v>
      </c>
      <c r="D11480" s="3" t="str">
        <f>_xll.SNL.Clients.Office.Excel.Functions.SPG(B11480, "IQ_PE", "LTM", A11480)</f>
        <v>NM</v>
      </c>
      <c r="E11480" s="3" t="str">
        <f>_xll.SNL.Clients.Office.Excel.Functions.SPG(B11480, "IQ_PE_NORM", "LTM", A11480)</f>
        <v>NM</v>
      </c>
    </row>
    <row r="11481" spans="1:5" x14ac:dyDescent="0.25">
      <c r="A11481" s="1">
        <v>43718</v>
      </c>
      <c r="B11481" t="s">
        <v>106</v>
      </c>
      <c r="C11481" s="3" t="str">
        <f>_xll.SNL.Clients.Office.Excel.Functions.SPG(B11481, "SP_PRICE_CLOSE", A11481)</f>
        <v>NA</v>
      </c>
      <c r="D11481" s="3" t="str">
        <f>_xll.SNL.Clients.Office.Excel.Functions.SPG(B11481, "IQ_PE", "LTM", A11481)</f>
        <v>NA</v>
      </c>
      <c r="E11481" s="3" t="str">
        <f>_xll.SNL.Clients.Office.Excel.Functions.SPG(B11481, "IQ_PE_NORM", "LTM", A11481)</f>
        <v>NA</v>
      </c>
    </row>
    <row r="11482" spans="1:5" x14ac:dyDescent="0.25">
      <c r="A11482" s="1">
        <v>43718</v>
      </c>
      <c r="B11482" t="s">
        <v>107</v>
      </c>
      <c r="C11482" s="3">
        <f>_xll.SNL.Clients.Office.Excel.Functions.SPG(B11482, "SP_PRICE_CLOSE", A11482)</f>
        <v>9.307139886981556</v>
      </c>
      <c r="D11482" s="3">
        <f>_xll.SNL.Clients.Office.Excel.Functions.SPG(B11482, "IQ_PE", "LTM", A11482)</f>
        <v>14.130580999999999</v>
      </c>
      <c r="E11482" s="3">
        <f>_xll.SNL.Clients.Office.Excel.Functions.SPG(B11482, "IQ_PE_NORM", "LTM", A11482)</f>
        <v>22.141196000000001</v>
      </c>
    </row>
    <row r="11483" spans="1:5" x14ac:dyDescent="0.25">
      <c r="A11483" s="1">
        <v>43718</v>
      </c>
      <c r="B11483" t="s">
        <v>108</v>
      </c>
      <c r="C11483" s="3" t="str">
        <f>_xll.SNL.Clients.Office.Excel.Functions.SPG(B11483, "SP_PRICE_CLOSE", A11483)</f>
        <v>NA</v>
      </c>
      <c r="D11483" s="3" t="str">
        <f>_xll.SNL.Clients.Office.Excel.Functions.SPG(B11483, "IQ_PE", "LTM", A11483)</f>
        <v>NA</v>
      </c>
      <c r="E11483" s="3" t="str">
        <f>_xll.SNL.Clients.Office.Excel.Functions.SPG(B11483, "IQ_PE_NORM", "LTM", A11483)</f>
        <v>NA</v>
      </c>
    </row>
    <row r="11484" spans="1:5" x14ac:dyDescent="0.25">
      <c r="A11484" s="1">
        <v>43718</v>
      </c>
      <c r="B11484" t="s">
        <v>109</v>
      </c>
      <c r="C11484" s="3" t="str">
        <f>_xll.SNL.Clients.Office.Excel.Functions.SPG(B11484, "SP_PRICE_CLOSE", A11484)</f>
        <v>NA</v>
      </c>
      <c r="D11484" s="3" t="str">
        <f>_xll.SNL.Clients.Office.Excel.Functions.SPG(B11484, "IQ_PE", "LTM", A11484)</f>
        <v>NA</v>
      </c>
      <c r="E11484" s="3" t="str">
        <f>_xll.SNL.Clients.Office.Excel.Functions.SPG(B11484, "IQ_PE_NORM", "LTM", A11484)</f>
        <v>NA</v>
      </c>
    </row>
    <row r="11485" spans="1:5" x14ac:dyDescent="0.25">
      <c r="A11485" s="1">
        <v>43718</v>
      </c>
      <c r="B11485" t="s">
        <v>110</v>
      </c>
      <c r="C11485" s="3" t="str">
        <f>_xll.SNL.Clients.Office.Excel.Functions.SPG(B11485, "SP_PRICE_CLOSE", A11485)</f>
        <v>NA</v>
      </c>
      <c r="D11485" s="3" t="str">
        <f>_xll.SNL.Clients.Office.Excel.Functions.SPG(B11485, "IQ_PE", "LTM", A11485)</f>
        <v>NA</v>
      </c>
      <c r="E11485" s="3" t="str">
        <f>_xll.SNL.Clients.Office.Excel.Functions.SPG(B11485, "IQ_PE_NORM", "LTM", A11485)</f>
        <v>NA</v>
      </c>
    </row>
    <row r="11486" spans="1:5" x14ac:dyDescent="0.25">
      <c r="A11486" s="1">
        <v>43718</v>
      </c>
      <c r="B11486" t="s">
        <v>111</v>
      </c>
      <c r="C11486" s="3" t="str">
        <f>_xll.SNL.Clients.Office.Excel.Functions.SPG(B11486, "SP_PRICE_CLOSE", A11486)</f>
        <v>NA</v>
      </c>
      <c r="D11486" s="3" t="str">
        <f>_xll.SNL.Clients.Office.Excel.Functions.SPG(B11486, "IQ_PE", "LTM", A11486)</f>
        <v>NA</v>
      </c>
      <c r="E11486" s="3" t="str">
        <f>_xll.SNL.Clients.Office.Excel.Functions.SPG(B11486, "IQ_PE_NORM", "LTM", A11486)</f>
        <v>NA</v>
      </c>
    </row>
    <row r="11487" spans="1:5" x14ac:dyDescent="0.25">
      <c r="A11487" s="1">
        <v>43718</v>
      </c>
      <c r="B11487" t="s">
        <v>112</v>
      </c>
      <c r="C11487" s="3">
        <f>_xll.SNL.Clients.Office.Excel.Functions.SPG(B11487, "SP_PRICE_CLOSE", A11487)</f>
        <v>8.7296087002878782</v>
      </c>
      <c r="D11487" s="3">
        <f>_xll.SNL.Clients.Office.Excel.Functions.SPG(B11487, "IQ_PE", "LTM", A11487)</f>
        <v>25.095784999999999</v>
      </c>
      <c r="E11487" s="3">
        <f>_xll.SNL.Clients.Office.Excel.Functions.SPG(B11487, "IQ_PE_NORM", "LTM", A11487)</f>
        <v>33.215009999999999</v>
      </c>
    </row>
    <row r="11488" spans="1:5" x14ac:dyDescent="0.25">
      <c r="A11488" s="1">
        <v>43718</v>
      </c>
      <c r="B11488" t="s">
        <v>113</v>
      </c>
      <c r="C11488" s="3" t="str">
        <f>_xll.SNL.Clients.Office.Excel.Functions.SPG(B11488, "SP_PRICE_CLOSE", A11488)</f>
        <v>NA</v>
      </c>
      <c r="D11488" s="3" t="str">
        <f>_xll.SNL.Clients.Office.Excel.Functions.SPG(B11488, "IQ_PE", "LTM", A11488)</f>
        <v>NA</v>
      </c>
      <c r="E11488" s="3" t="str">
        <f>_xll.SNL.Clients.Office.Excel.Functions.SPG(B11488, "IQ_PE_NORM", "LTM", A11488)</f>
        <v>NA</v>
      </c>
    </row>
    <row r="11489" spans="1:5" x14ac:dyDescent="0.25">
      <c r="A11489" s="1">
        <v>43718</v>
      </c>
      <c r="B11489" t="s">
        <v>114</v>
      </c>
      <c r="C11489" s="3">
        <f>_xll.SNL.Clients.Office.Excel.Functions.SPG(B11489, "SP_PRICE_CLOSE", A11489)</f>
        <v>0.16206418594732916</v>
      </c>
      <c r="D11489" s="3" t="str">
        <f>_xll.SNL.Clients.Office.Excel.Functions.SPG(B11489, "IQ_PE", "LTM", A11489)</f>
        <v>NM</v>
      </c>
      <c r="E11489" s="3" t="str">
        <f>_xll.SNL.Clients.Office.Excel.Functions.SPG(B11489, "IQ_PE_NORM", "LTM", A11489)</f>
        <v>NM</v>
      </c>
    </row>
    <row r="11490" spans="1:5" x14ac:dyDescent="0.25">
      <c r="A11490" s="1">
        <v>43718</v>
      </c>
      <c r="B11490" t="s">
        <v>115</v>
      </c>
      <c r="C11490" s="3" t="str">
        <f>_xll.SNL.Clients.Office.Excel.Functions.SPG(B11490, "SP_PRICE_CLOSE", A11490)</f>
        <v>NA</v>
      </c>
      <c r="D11490" s="3" t="str">
        <f>_xll.SNL.Clients.Office.Excel.Functions.SPG(B11490, "IQ_PE", "LTM", A11490)</f>
        <v>NA</v>
      </c>
      <c r="E11490" s="3" t="str">
        <f>_xll.SNL.Clients.Office.Excel.Functions.SPG(B11490, "IQ_PE_NORM", "LTM", A11490)</f>
        <v>NA</v>
      </c>
    </row>
    <row r="11491" spans="1:5" x14ac:dyDescent="0.25">
      <c r="A11491" s="1">
        <v>43718</v>
      </c>
      <c r="B11491" t="s">
        <v>116</v>
      </c>
      <c r="C11491" s="3">
        <f>_xll.SNL.Clients.Office.Excel.Functions.SPG(B11491, "SP_PRICE_CLOSE", A11491)</f>
        <v>5.7559729182215591</v>
      </c>
      <c r="D11491" s="3" t="str">
        <f>_xll.SNL.Clients.Office.Excel.Functions.SPG(B11491, "IQ_PE", "LTM", A11491)</f>
        <v>NM</v>
      </c>
      <c r="E11491" s="3" t="str">
        <f>_xll.SNL.Clients.Office.Excel.Functions.SPG(B11491, "IQ_PE_NORM", "LTM", A11491)</f>
        <v>NM</v>
      </c>
    </row>
    <row r="11492" spans="1:5" x14ac:dyDescent="0.25">
      <c r="A11492" s="1">
        <v>43718</v>
      </c>
      <c r="B11492" t="s">
        <v>117</v>
      </c>
      <c r="C11492" s="3" t="str">
        <f>_xll.SNL.Clients.Office.Excel.Functions.SPG(B11492, "SP_PRICE_CLOSE", A11492)</f>
        <v>NA</v>
      </c>
      <c r="D11492" s="3" t="str">
        <f>_xll.SNL.Clients.Office.Excel.Functions.SPG(B11492, "IQ_PE", "LTM", A11492)</f>
        <v>NA</v>
      </c>
      <c r="E11492" s="3" t="str">
        <f>_xll.SNL.Clients.Office.Excel.Functions.SPG(B11492, "IQ_PE_NORM", "LTM", A11492)</f>
        <v>NA</v>
      </c>
    </row>
    <row r="11493" spans="1:5" x14ac:dyDescent="0.25">
      <c r="A11493" s="1">
        <v>43718</v>
      </c>
      <c r="B11493" t="s">
        <v>118</v>
      </c>
      <c r="C11493" s="3">
        <f>_xll.SNL.Clients.Office.Excel.Functions.SPG(B11493, "SP_PRICE_CLOSE", A11493)</f>
        <v>7.483326314105982</v>
      </c>
      <c r="D11493" s="3" t="str">
        <f>_xll.SNL.Clients.Office.Excel.Functions.SPG(B11493, "IQ_PE", "LTM", A11493)</f>
        <v>NA</v>
      </c>
      <c r="E11493" s="3" t="str">
        <f>_xll.SNL.Clients.Office.Excel.Functions.SPG(B11493, "IQ_PE_NORM", "LTM", A11493)</f>
        <v>NA</v>
      </c>
    </row>
    <row r="11494" spans="1:5" x14ac:dyDescent="0.25">
      <c r="A11494" s="1">
        <v>43718</v>
      </c>
      <c r="B11494" t="s">
        <v>119</v>
      </c>
      <c r="C11494" s="3">
        <f>_xll.SNL.Clients.Office.Excel.Functions.SPG(B11494, "SP_PRICE_CLOSE", A11494)</f>
        <v>6.5625333191171773</v>
      </c>
      <c r="D11494" s="3">
        <f>_xll.SNL.Clients.Office.Excel.Functions.SPG(B11494, "IQ_PE", "LTM", A11494)</f>
        <v>122.487562</v>
      </c>
      <c r="E11494" s="3">
        <f>_xll.SNL.Clients.Office.Excel.Functions.SPG(B11494, "IQ_PE_NORM", "LTM", A11494)</f>
        <v>112.420091</v>
      </c>
    </row>
    <row r="11495" spans="1:5" x14ac:dyDescent="0.25">
      <c r="A11495" s="1">
        <v>43718</v>
      </c>
      <c r="B11495" t="s">
        <v>120</v>
      </c>
      <c r="C11495" s="3" t="str">
        <f>_xll.SNL.Clients.Office.Excel.Functions.SPG(B11495, "SP_PRICE_CLOSE", A11495)</f>
        <v>NA</v>
      </c>
      <c r="D11495" s="3" t="str">
        <f>_xll.SNL.Clients.Office.Excel.Functions.SPG(B11495, "IQ_PE", "LTM", A11495)</f>
        <v>NA</v>
      </c>
      <c r="E11495" s="3" t="str">
        <f>_xll.SNL.Clients.Office.Excel.Functions.SPG(B11495, "IQ_PE_NORM", "LTM", A11495)</f>
        <v>NA</v>
      </c>
    </row>
    <row r="11496" spans="1:5" x14ac:dyDescent="0.25">
      <c r="A11496" s="1">
        <v>43718</v>
      </c>
      <c r="B11496" t="s">
        <v>121</v>
      </c>
      <c r="C11496" s="3">
        <f>_xll.SNL.Clients.Office.Excel.Functions.SPG(B11496, "SP_PRICE_CLOSE", A11496)</f>
        <v>11.969598304723318</v>
      </c>
      <c r="D11496" s="3">
        <f>_xll.SNL.Clients.Office.Excel.Functions.SPG(B11496, "IQ_PE", "LTM", A11496)</f>
        <v>43.095148999999999</v>
      </c>
      <c r="E11496" s="3">
        <f>_xll.SNL.Clients.Office.Excel.Functions.SPG(B11496, "IQ_PE_NORM", "LTM", A11496)</f>
        <v>54.037478999999998</v>
      </c>
    </row>
    <row r="11497" spans="1:5" x14ac:dyDescent="0.25">
      <c r="A11497" s="1">
        <v>43718</v>
      </c>
      <c r="B11497" t="s">
        <v>122</v>
      </c>
      <c r="C11497" s="3" t="str">
        <f>_xll.SNL.Clients.Office.Excel.Functions.SPG(B11497, "SP_PRICE_CLOSE", A11497)</f>
        <v>NA</v>
      </c>
      <c r="D11497" s="3" t="str">
        <f>_xll.SNL.Clients.Office.Excel.Functions.SPG(B11497, "IQ_PE", "LTM", A11497)</f>
        <v>NA</v>
      </c>
      <c r="E11497" s="3" t="str">
        <f>_xll.SNL.Clients.Office.Excel.Functions.SPG(B11497, "IQ_PE_NORM", "LTM", A11497)</f>
        <v>NA</v>
      </c>
    </row>
    <row r="11498" spans="1:5" x14ac:dyDescent="0.25">
      <c r="A11498" s="1">
        <v>43718</v>
      </c>
      <c r="B11498" t="s">
        <v>123</v>
      </c>
      <c r="C11498" s="3">
        <f>_xll.SNL.Clients.Office.Excel.Functions.SPG(B11498, "SP_PRICE_CLOSE", A11498)</f>
        <v>7.7300351849877398</v>
      </c>
      <c r="D11498" s="3" t="str">
        <f>_xll.SNL.Clients.Office.Excel.Functions.SPG(B11498, "IQ_PE", "LTM", A11498)</f>
        <v>NM</v>
      </c>
      <c r="E11498" s="3" t="str">
        <f>_xll.SNL.Clients.Office.Excel.Functions.SPG(B11498, "IQ_PE_NORM", "LTM", A11498)</f>
        <v>NM</v>
      </c>
    </row>
    <row r="11499" spans="1:5" x14ac:dyDescent="0.25">
      <c r="A11499" s="1">
        <v>43718</v>
      </c>
      <c r="B11499" t="s">
        <v>124</v>
      </c>
      <c r="C11499" s="3" t="str">
        <f>_xll.SNL.Clients.Office.Excel.Functions.SPG(B11499, "SP_PRICE_CLOSE", A11499)</f>
        <v>NA</v>
      </c>
      <c r="D11499" s="3" t="str">
        <f>_xll.SNL.Clients.Office.Excel.Functions.SPG(B11499, "IQ_PE", "LTM", A11499)</f>
        <v>NA</v>
      </c>
      <c r="E11499" s="3" t="str">
        <f>_xll.SNL.Clients.Office.Excel.Functions.SPG(B11499, "IQ_PE_NORM", "LTM", A11499)</f>
        <v>NA</v>
      </c>
    </row>
    <row r="11500" spans="1:5" x14ac:dyDescent="0.25">
      <c r="A11500" s="1">
        <v>43718</v>
      </c>
      <c r="B11500" t="s">
        <v>125</v>
      </c>
      <c r="C11500" s="3">
        <f>_xll.SNL.Clients.Office.Excel.Functions.SPG(B11500, "SP_PRICE_CLOSE", A11500)</f>
        <v>0.2932082311547074</v>
      </c>
      <c r="D11500" s="3">
        <f>_xll.SNL.Clients.Office.Excel.Functions.SPG(B11500, "IQ_PE", "LTM", A11500)</f>
        <v>110</v>
      </c>
      <c r="E11500" s="3">
        <f>_xll.SNL.Clients.Office.Excel.Functions.SPG(B11500, "IQ_PE_NORM", "LTM", A11500)</f>
        <v>110</v>
      </c>
    </row>
    <row r="11501" spans="1:5" x14ac:dyDescent="0.25">
      <c r="A11501" s="1">
        <v>43718</v>
      </c>
      <c r="B11501" t="s">
        <v>126</v>
      </c>
      <c r="C11501" s="3" t="str">
        <f>_xll.SNL.Clients.Office.Excel.Functions.SPG(B11501, "SP_PRICE_CLOSE", A11501)</f>
        <v>NA</v>
      </c>
      <c r="D11501" s="3" t="str">
        <f>_xll.SNL.Clients.Office.Excel.Functions.SPG(B11501, "IQ_PE", "LTM", A11501)</f>
        <v>NA</v>
      </c>
      <c r="E11501" s="3" t="str">
        <f>_xll.SNL.Clients.Office.Excel.Functions.SPG(B11501, "IQ_PE_NORM", "LTM", A11501)</f>
        <v>NA</v>
      </c>
    </row>
    <row r="11502" spans="1:5" x14ac:dyDescent="0.25">
      <c r="A11502" s="1">
        <v>43718</v>
      </c>
      <c r="B11502" t="s">
        <v>127</v>
      </c>
      <c r="C11502" s="3" t="str">
        <f>_xll.SNL.Clients.Office.Excel.Functions.SPG(B11502, "SP_PRICE_CLOSE", A11502)</f>
        <v>NA</v>
      </c>
      <c r="D11502" s="3" t="str">
        <f>_xll.SNL.Clients.Office.Excel.Functions.SPG(B11502, "IQ_PE", "LTM", A11502)</f>
        <v>NA</v>
      </c>
      <c r="E11502" s="3" t="str">
        <f>_xll.SNL.Clients.Office.Excel.Functions.SPG(B11502, "IQ_PE_NORM", "LTM", A11502)</f>
        <v>NA</v>
      </c>
    </row>
    <row r="11503" spans="1:5" x14ac:dyDescent="0.25">
      <c r="A11503" s="1">
        <v>43718</v>
      </c>
      <c r="B11503" t="s">
        <v>128</v>
      </c>
      <c r="C11503" s="3" t="str">
        <f>_xll.SNL.Clients.Office.Excel.Functions.SPG(B11503, "SP_PRICE_CLOSE", A11503)</f>
        <v>NA</v>
      </c>
      <c r="D11503" s="3" t="str">
        <f>_xll.SNL.Clients.Office.Excel.Functions.SPG(B11503, "IQ_PE", "LTM", A11503)</f>
        <v>NA</v>
      </c>
      <c r="E11503" s="3" t="str">
        <f>_xll.SNL.Clients.Office.Excel.Functions.SPG(B11503, "IQ_PE_NORM", "LTM", A11503)</f>
        <v>NA</v>
      </c>
    </row>
    <row r="11504" spans="1:5" x14ac:dyDescent="0.25">
      <c r="A11504" s="1">
        <v>43718</v>
      </c>
      <c r="B11504" t="s">
        <v>129</v>
      </c>
      <c r="C11504" s="3" t="str">
        <f>_xll.SNL.Clients.Office.Excel.Functions.SPG(B11504, "SP_PRICE_CLOSE", A11504)</f>
        <v>NA</v>
      </c>
      <c r="D11504" s="3" t="str">
        <f>_xll.SNL.Clients.Office.Excel.Functions.SPG(B11504, "IQ_PE", "LTM", A11504)</f>
        <v>NA</v>
      </c>
      <c r="E11504" s="3" t="str">
        <f>_xll.SNL.Clients.Office.Excel.Functions.SPG(B11504, "IQ_PE_NORM", "LTM", A11504)</f>
        <v>NA</v>
      </c>
    </row>
    <row r="11505" spans="1:5" x14ac:dyDescent="0.25">
      <c r="A11505" s="1">
        <v>43718</v>
      </c>
      <c r="B11505" t="s">
        <v>130</v>
      </c>
      <c r="C11505" s="3" t="str">
        <f>_xll.SNL.Clients.Office.Excel.Functions.SPG(B11505, "SP_PRICE_CLOSE", A11505)</f>
        <v>NA</v>
      </c>
      <c r="D11505" s="3" t="str">
        <f>_xll.SNL.Clients.Office.Excel.Functions.SPG(B11505, "IQ_PE", "LTM", A11505)</f>
        <v>NA</v>
      </c>
      <c r="E11505" s="3" t="str">
        <f>_xll.SNL.Clients.Office.Excel.Functions.SPG(B11505, "IQ_PE_NORM", "LTM", A11505)</f>
        <v>NA</v>
      </c>
    </row>
    <row r="11506" spans="1:5" x14ac:dyDescent="0.25">
      <c r="A11506" s="1">
        <v>43718</v>
      </c>
      <c r="B11506" t="s">
        <v>131</v>
      </c>
      <c r="C11506" s="3">
        <f>_xll.SNL.Clients.Office.Excel.Functions.SPG(B11506, "SP_PRICE_CLOSE", A11506)</f>
        <v>5.2510928670433952</v>
      </c>
      <c r="D11506" s="3" t="str">
        <f>_xll.SNL.Clients.Office.Excel.Functions.SPG(B11506, "IQ_PE", "LTM", A11506)</f>
        <v>NM</v>
      </c>
      <c r="E11506" s="3" t="str">
        <f>_xll.SNL.Clients.Office.Excel.Functions.SPG(B11506, "IQ_PE_NORM", "LTM", A11506)</f>
        <v>NM</v>
      </c>
    </row>
    <row r="11507" spans="1:5" x14ac:dyDescent="0.25">
      <c r="A11507" s="1">
        <v>43718</v>
      </c>
      <c r="B11507" t="s">
        <v>132</v>
      </c>
      <c r="C11507" s="3">
        <f>_xll.SNL.Clients.Office.Excel.Functions.SPG(B11507, "SP_PRICE_CLOSE", A11507)</f>
        <v>2.942744429043608</v>
      </c>
      <c r="D11507" s="3" t="str">
        <f>_xll.SNL.Clients.Office.Excel.Functions.SPG(B11507, "IQ_PE", "LTM", A11507)</f>
        <v>NM</v>
      </c>
      <c r="E11507" s="3" t="str">
        <f>_xll.SNL.Clients.Office.Excel.Functions.SPG(B11507, "IQ_PE_NORM", "LTM", A11507)</f>
        <v>NM</v>
      </c>
    </row>
    <row r="11508" spans="1:5" x14ac:dyDescent="0.25">
      <c r="A11508" s="1">
        <v>43718</v>
      </c>
      <c r="B11508" t="s">
        <v>133</v>
      </c>
      <c r="C11508" s="3" t="str">
        <f>_xll.SNL.Clients.Office.Excel.Functions.SPG(B11508, "SP_PRICE_CLOSE", A11508)</f>
        <v>NA</v>
      </c>
      <c r="D11508" s="3" t="str">
        <f>_xll.SNL.Clients.Office.Excel.Functions.SPG(B11508, "IQ_PE", "LTM", A11508)</f>
        <v>NA</v>
      </c>
      <c r="E11508" s="3" t="str">
        <f>_xll.SNL.Clients.Office.Excel.Functions.SPG(B11508, "IQ_PE_NORM", "LTM", A11508)</f>
        <v>NA</v>
      </c>
    </row>
    <row r="11509" spans="1:5" x14ac:dyDescent="0.25">
      <c r="A11509" s="1">
        <v>43718</v>
      </c>
      <c r="B11509" t="s">
        <v>134</v>
      </c>
      <c r="C11509" s="3">
        <f>_xll.SNL.Clients.Office.Excel.Functions.SPG(B11509, "SP_PRICE_CLOSE", A11509)</f>
        <v>13.48757863311654</v>
      </c>
      <c r="D11509" s="3">
        <f>_xll.SNL.Clients.Office.Excel.Functions.SPG(B11509, "IQ_PE", "LTM", A11509)</f>
        <v>16.428571000000002</v>
      </c>
      <c r="E11509" s="3">
        <f>_xll.SNL.Clients.Office.Excel.Functions.SPG(B11509, "IQ_PE_NORM", "LTM", A11509)</f>
        <v>25.763746999999999</v>
      </c>
    </row>
    <row r="11510" spans="1:5" x14ac:dyDescent="0.25">
      <c r="A11510" s="1">
        <v>43718</v>
      </c>
      <c r="B11510" t="s">
        <v>135</v>
      </c>
      <c r="C11510" s="3" t="str">
        <f>_xll.SNL.Clients.Office.Excel.Functions.SPG(B11510, "SP_PRICE_CLOSE", A11510)</f>
        <v>NA</v>
      </c>
      <c r="D11510" s="3" t="str">
        <f>_xll.SNL.Clients.Office.Excel.Functions.SPG(B11510, "IQ_PE", "LTM", A11510)</f>
        <v>NA</v>
      </c>
      <c r="E11510" s="3" t="str">
        <f>_xll.SNL.Clients.Office.Excel.Functions.SPG(B11510, "IQ_PE_NORM", "LTM", A11510)</f>
        <v>NA</v>
      </c>
    </row>
    <row r="11511" spans="1:5" x14ac:dyDescent="0.25">
      <c r="A11511" s="1">
        <v>43718</v>
      </c>
      <c r="B11511" t="s">
        <v>136</v>
      </c>
      <c r="C11511" s="3" t="str">
        <f>_xll.SNL.Clients.Office.Excel.Functions.SPG(B11511, "SP_PRICE_CLOSE", A11511)</f>
        <v>NA</v>
      </c>
      <c r="D11511" s="3" t="str">
        <f>_xll.SNL.Clients.Office.Excel.Functions.SPG(B11511, "IQ_PE", "LTM", A11511)</f>
        <v>NA</v>
      </c>
      <c r="E11511" s="3" t="str">
        <f>_xll.SNL.Clients.Office.Excel.Functions.SPG(B11511, "IQ_PE_NORM", "LTM", A11511)</f>
        <v>NA</v>
      </c>
    </row>
    <row r="11512" spans="1:5" x14ac:dyDescent="0.25">
      <c r="A11512" s="1">
        <v>43718</v>
      </c>
      <c r="B11512" t="s">
        <v>137</v>
      </c>
      <c r="C11512" s="3" t="str">
        <f>_xll.SNL.Clients.Office.Excel.Functions.SPG(B11512, "SP_PRICE_CLOSE", A11512)</f>
        <v>NA</v>
      </c>
      <c r="D11512" s="3" t="str">
        <f>_xll.SNL.Clients.Office.Excel.Functions.SPG(B11512, "IQ_PE", "LTM", A11512)</f>
        <v>NA</v>
      </c>
      <c r="E11512" s="3" t="str">
        <f>_xll.SNL.Clients.Office.Excel.Functions.SPG(B11512, "IQ_PE_NORM", "LTM", A11512)</f>
        <v>NA</v>
      </c>
    </row>
    <row r="11513" spans="1:5" x14ac:dyDescent="0.25">
      <c r="A11513" s="1">
        <v>43718</v>
      </c>
      <c r="B11513" t="s">
        <v>138</v>
      </c>
      <c r="C11513" s="3" t="str">
        <f>_xll.SNL.Clients.Office.Excel.Functions.SPG(B11513, "SP_PRICE_CLOSE", A11513)</f>
        <v>NA</v>
      </c>
      <c r="D11513" s="3" t="str">
        <f>_xll.SNL.Clients.Office.Excel.Functions.SPG(B11513, "IQ_PE", "LTM", A11513)</f>
        <v>NA</v>
      </c>
      <c r="E11513" s="3" t="str">
        <f>_xll.SNL.Clients.Office.Excel.Functions.SPG(B11513, "IQ_PE_NORM", "LTM", A11513)</f>
        <v>NA</v>
      </c>
    </row>
    <row r="11514" spans="1:5" x14ac:dyDescent="0.25">
      <c r="A11514" s="1">
        <v>43718</v>
      </c>
      <c r="B11514" t="s">
        <v>139</v>
      </c>
      <c r="C11514" s="3" t="str">
        <f>_xll.SNL.Clients.Office.Excel.Functions.SPG(B11514, "SP_PRICE_CLOSE", A11514)</f>
        <v>NA</v>
      </c>
      <c r="D11514" s="3" t="str">
        <f>_xll.SNL.Clients.Office.Excel.Functions.SPG(B11514, "IQ_PE", "LTM", A11514)</f>
        <v>NA</v>
      </c>
      <c r="E11514" s="3" t="str">
        <f>_xll.SNL.Clients.Office.Excel.Functions.SPG(B11514, "IQ_PE_NORM", "LTM", A11514)</f>
        <v>NA</v>
      </c>
    </row>
    <row r="11515" spans="1:5" x14ac:dyDescent="0.25">
      <c r="A11515" s="1">
        <v>43718</v>
      </c>
      <c r="B11515" t="s">
        <v>140</v>
      </c>
      <c r="C11515" s="3">
        <f>_xll.SNL.Clients.Office.Excel.Functions.SPG(B11515, "SP_PRICE_CLOSE", A11515)</f>
        <v>6.7304616696876005</v>
      </c>
      <c r="D11515" s="3">
        <f>_xll.SNL.Clients.Office.Excel.Functions.SPG(B11515, "IQ_PE", "LTM", A11515)</f>
        <v>49.704723999999999</v>
      </c>
      <c r="E11515" s="3">
        <f>_xll.SNL.Clients.Office.Excel.Functions.SPG(B11515, "IQ_PE_NORM", "LTM", A11515)</f>
        <v>72.976878999999997</v>
      </c>
    </row>
    <row r="11516" spans="1:5" x14ac:dyDescent="0.25">
      <c r="A11516" s="1">
        <v>43718</v>
      </c>
      <c r="B11516" t="s">
        <v>141</v>
      </c>
      <c r="C11516" s="3" t="str">
        <f>_xll.SNL.Clients.Office.Excel.Functions.SPG(B11516, "SP_PRICE_CLOSE", A11516)</f>
        <v>NA</v>
      </c>
      <c r="D11516" s="3" t="str">
        <f>_xll.SNL.Clients.Office.Excel.Functions.SPG(B11516, "IQ_PE", "LTM", A11516)</f>
        <v>NA</v>
      </c>
      <c r="E11516" s="3" t="str">
        <f>_xll.SNL.Clients.Office.Excel.Functions.SPG(B11516, "IQ_PE_NORM", "LTM", A11516)</f>
        <v>NA</v>
      </c>
    </row>
    <row r="11517" spans="1:5" x14ac:dyDescent="0.25">
      <c r="A11517" s="1">
        <v>43718</v>
      </c>
      <c r="B11517" t="s">
        <v>142</v>
      </c>
      <c r="C11517" s="3" t="str">
        <f>_xll.SNL.Clients.Office.Excel.Functions.SPG(B11517, "SP_PRICE_CLOSE", A11517)</f>
        <v>NA</v>
      </c>
      <c r="D11517" s="3" t="str">
        <f>_xll.SNL.Clients.Office.Excel.Functions.SPG(B11517, "IQ_PE", "LTM", A11517)</f>
        <v>NA</v>
      </c>
      <c r="E11517" s="3" t="str">
        <f>_xll.SNL.Clients.Office.Excel.Functions.SPG(B11517, "IQ_PE_NORM", "LTM", A11517)</f>
        <v>NA</v>
      </c>
    </row>
    <row r="11518" spans="1:5" x14ac:dyDescent="0.25">
      <c r="A11518" s="1">
        <v>43718</v>
      </c>
      <c r="B11518" t="s">
        <v>143</v>
      </c>
      <c r="C11518" s="3" t="str">
        <f>_xll.SNL.Clients.Office.Excel.Functions.SPG(B11518, "SP_PRICE_CLOSE", A11518)</f>
        <v>NA</v>
      </c>
      <c r="D11518" s="3" t="str">
        <f>_xll.SNL.Clients.Office.Excel.Functions.SPG(B11518, "IQ_PE", "LTM", A11518)</f>
        <v>NA</v>
      </c>
      <c r="E11518" s="3" t="str">
        <f>_xll.SNL.Clients.Office.Excel.Functions.SPG(B11518, "IQ_PE_NORM", "LTM", A11518)</f>
        <v>NA</v>
      </c>
    </row>
    <row r="11519" spans="1:5" x14ac:dyDescent="0.25">
      <c r="A11519" s="1">
        <v>43718</v>
      </c>
      <c r="B11519" t="s">
        <v>144</v>
      </c>
      <c r="C11519" s="3">
        <f>_xll.SNL.Clients.Office.Excel.Functions.SPG(B11519, "SP_PRICE_CLOSE", A11519)</f>
        <v>4.3288197035931333</v>
      </c>
      <c r="D11519" s="3">
        <f>_xll.SNL.Clients.Office.Excel.Functions.SPG(B11519, "IQ_PE", "LTM", A11519)</f>
        <v>19.853300999999998</v>
      </c>
      <c r="E11519" s="3">
        <f>_xll.SNL.Clients.Office.Excel.Functions.SPG(B11519, "IQ_PE_NORM", "LTM", A11519)</f>
        <v>31.111111000000001</v>
      </c>
    </row>
    <row r="11520" spans="1:5" x14ac:dyDescent="0.25">
      <c r="A11520" s="1">
        <v>43718</v>
      </c>
      <c r="B11520" t="s">
        <v>145</v>
      </c>
      <c r="C11520" s="3">
        <f>_xll.SNL.Clients.Office.Excel.Functions.SPG(B11520, "SP_PRICE_CLOSE", A11520)</f>
        <v>3.2039663077087113</v>
      </c>
      <c r="D11520" s="3" t="str">
        <f>_xll.SNL.Clients.Office.Excel.Functions.SPG(B11520, "IQ_PE", "LTM", A11520)</f>
        <v>NM</v>
      </c>
      <c r="E11520" s="3" t="str">
        <f>_xll.SNL.Clients.Office.Excel.Functions.SPG(B11520, "IQ_PE_NORM", "LTM", A11520)</f>
        <v>NM</v>
      </c>
    </row>
    <row r="11521" spans="1:5" x14ac:dyDescent="0.25">
      <c r="A11521" s="1">
        <v>43718</v>
      </c>
      <c r="B11521" t="s">
        <v>146</v>
      </c>
      <c r="C11521" s="3" t="str">
        <f>_xll.SNL.Clients.Office.Excel.Functions.SPG(B11521, "SP_PRICE_CLOSE", A11521)</f>
        <v>NA</v>
      </c>
      <c r="D11521" s="3" t="str">
        <f>_xll.SNL.Clients.Office.Excel.Functions.SPG(B11521, "IQ_PE", "LTM", A11521)</f>
        <v>NA</v>
      </c>
      <c r="E11521" s="3" t="str">
        <f>_xll.SNL.Clients.Office.Excel.Functions.SPG(B11521, "IQ_PE_NORM", "LTM", A11521)</f>
        <v>NA</v>
      </c>
    </row>
    <row r="11522" spans="1:5" x14ac:dyDescent="0.25">
      <c r="A11522" s="1">
        <v>43718</v>
      </c>
      <c r="B11522" t="s">
        <v>147</v>
      </c>
      <c r="C11522" s="3">
        <f>_xll.SNL.Clients.Office.Excel.Functions.SPG(B11522, "SP_PRICE_CLOSE", A11522)</f>
        <v>2.0657852649536199</v>
      </c>
      <c r="D11522" s="3">
        <f>_xll.SNL.Clients.Office.Excel.Functions.SPG(B11522, "IQ_PE", "LTM", A11522)</f>
        <v>46.969696999999996</v>
      </c>
      <c r="E11522" s="3">
        <f>_xll.SNL.Clients.Office.Excel.Functions.SPG(B11522, "IQ_PE_NORM", "LTM", A11522)</f>
        <v>39.948453999999998</v>
      </c>
    </row>
    <row r="11523" spans="1:5" x14ac:dyDescent="0.25">
      <c r="A11523" s="1">
        <v>43718</v>
      </c>
      <c r="B11523" t="s">
        <v>148</v>
      </c>
      <c r="C11523" s="3">
        <f>_xll.SNL.Clients.Office.Excel.Functions.SPG(B11523, "SP_PRICE_CLOSE", A11523)</f>
        <v>2.6122187866510296</v>
      </c>
      <c r="D11523" s="3" t="str">
        <f>_xll.SNL.Clients.Office.Excel.Functions.SPG(B11523, "IQ_PE", "LTM", A11523)</f>
        <v>NM</v>
      </c>
      <c r="E11523" s="3" t="str">
        <f>_xll.SNL.Clients.Office.Excel.Functions.SPG(B11523, "IQ_PE_NORM", "LTM", A11523)</f>
        <v>NM</v>
      </c>
    </row>
    <row r="11524" spans="1:5" x14ac:dyDescent="0.25">
      <c r="A11524" s="1">
        <v>43718</v>
      </c>
      <c r="B11524" t="s">
        <v>149</v>
      </c>
      <c r="C11524" s="3" t="str">
        <f>_xll.SNL.Clients.Office.Excel.Functions.SPG(B11524, "SP_PRICE_CLOSE", A11524)</f>
        <v>NA</v>
      </c>
      <c r="D11524" s="3" t="str">
        <f>_xll.SNL.Clients.Office.Excel.Functions.SPG(B11524, "IQ_PE", "LTM", A11524)</f>
        <v>NA</v>
      </c>
      <c r="E11524" s="3" t="str">
        <f>_xll.SNL.Clients.Office.Excel.Functions.SPG(B11524, "IQ_PE_NORM", "LTM", A11524)</f>
        <v>NA</v>
      </c>
    </row>
    <row r="11525" spans="1:5" x14ac:dyDescent="0.25">
      <c r="A11525" s="1">
        <v>43718</v>
      </c>
      <c r="B11525" t="s">
        <v>150</v>
      </c>
      <c r="C11525" s="3" t="str">
        <f>_xll.SNL.Clients.Office.Excel.Functions.SPG(B11525, "SP_PRICE_CLOSE", A11525)</f>
        <v>NA</v>
      </c>
      <c r="D11525" s="3" t="str">
        <f>_xll.SNL.Clients.Office.Excel.Functions.SPG(B11525, "IQ_PE", "LTM", A11525)</f>
        <v>NA</v>
      </c>
      <c r="E11525" s="3" t="str">
        <f>_xll.SNL.Clients.Office.Excel.Functions.SPG(B11525, "IQ_PE_NORM", "LTM", A11525)</f>
        <v>NA</v>
      </c>
    </row>
    <row r="11526" spans="1:5" x14ac:dyDescent="0.25">
      <c r="A11526" s="1">
        <v>43718</v>
      </c>
      <c r="B11526" t="s">
        <v>151</v>
      </c>
      <c r="C11526" s="3" t="str">
        <f>_xll.SNL.Clients.Office.Excel.Functions.SPG(B11526, "SP_PRICE_CLOSE", A11526)</f>
        <v>NA</v>
      </c>
      <c r="D11526" s="3" t="str">
        <f>_xll.SNL.Clients.Office.Excel.Functions.SPG(B11526, "IQ_PE", "LTM", A11526)</f>
        <v>NA</v>
      </c>
      <c r="E11526" s="3" t="str">
        <f>_xll.SNL.Clients.Office.Excel.Functions.SPG(B11526, "IQ_PE_NORM", "LTM", A11526)</f>
        <v>NA</v>
      </c>
    </row>
    <row r="11527" spans="1:5" x14ac:dyDescent="0.25">
      <c r="A11527" s="1">
        <v>43718</v>
      </c>
      <c r="B11527" t="s">
        <v>152</v>
      </c>
      <c r="C11527" s="3" t="str">
        <f>_xll.SNL.Clients.Office.Excel.Functions.SPG(B11527, "SP_PRICE_CLOSE", A11527)</f>
        <v>NA</v>
      </c>
      <c r="D11527" s="3" t="str">
        <f>_xll.SNL.Clients.Office.Excel.Functions.SPG(B11527, "IQ_PE", "LTM", A11527)</f>
        <v>NA</v>
      </c>
      <c r="E11527" s="3" t="str">
        <f>_xll.SNL.Clients.Office.Excel.Functions.SPG(B11527, "IQ_PE_NORM", "LTM", A11527)</f>
        <v>NA</v>
      </c>
    </row>
    <row r="11528" spans="1:5" x14ac:dyDescent="0.25">
      <c r="A11528" s="1">
        <v>43718</v>
      </c>
      <c r="B11528" t="s">
        <v>153</v>
      </c>
      <c r="C11528" s="3" t="str">
        <f>_xll.SNL.Clients.Office.Excel.Functions.SPG(B11528, "SP_PRICE_CLOSE", A11528)</f>
        <v>NA</v>
      </c>
      <c r="D11528" s="3" t="str">
        <f>_xll.SNL.Clients.Office.Excel.Functions.SPG(B11528, "IQ_PE", "LTM", A11528)</f>
        <v>NA</v>
      </c>
      <c r="E11528" s="3" t="str">
        <f>_xll.SNL.Clients.Office.Excel.Functions.SPG(B11528, "IQ_PE_NORM", "LTM", A11528)</f>
        <v>NA</v>
      </c>
    </row>
    <row r="11529" spans="1:5" x14ac:dyDescent="0.25">
      <c r="A11529" s="1">
        <v>43718</v>
      </c>
      <c r="B11529" t="s">
        <v>154</v>
      </c>
      <c r="C11529" s="3">
        <f>_xll.SNL.Clients.Office.Excel.Functions.SPG(B11529, "SP_PRICE_CLOSE", A11529)</f>
        <v>4.3874613498240755</v>
      </c>
      <c r="D11529" s="3">
        <f>_xll.SNL.Clients.Office.Excel.Functions.SPG(B11529, "IQ_PE", "LTM", A11529)</f>
        <v>25.362096000000001</v>
      </c>
      <c r="E11529" s="3">
        <f>_xll.SNL.Clients.Office.Excel.Functions.SPG(B11529, "IQ_PE_NORM", "LTM", A11529)</f>
        <v>26.505635999999999</v>
      </c>
    </row>
    <row r="11530" spans="1:5" x14ac:dyDescent="0.25">
      <c r="A11530" s="1">
        <v>43718</v>
      </c>
      <c r="B11530" t="s">
        <v>155</v>
      </c>
      <c r="C11530" s="3" t="str">
        <f>_xll.SNL.Clients.Office.Excel.Functions.SPG(B11530, "SP_PRICE_CLOSE", A11530)</f>
        <v>NA</v>
      </c>
      <c r="D11530" s="3" t="str">
        <f>_xll.SNL.Clients.Office.Excel.Functions.SPG(B11530, "IQ_PE", "LTM", A11530)</f>
        <v>NA</v>
      </c>
      <c r="E11530" s="3" t="str">
        <f>_xll.SNL.Clients.Office.Excel.Functions.SPG(B11530, "IQ_PE_NORM", "LTM", A11530)</f>
        <v>NA</v>
      </c>
    </row>
    <row r="11531" spans="1:5" x14ac:dyDescent="0.25">
      <c r="A11531" s="1">
        <v>43718</v>
      </c>
      <c r="B11531" t="s">
        <v>156</v>
      </c>
      <c r="C11531" s="3">
        <f>_xll.SNL.Clients.Office.Excel.Functions.SPG(B11531, "SP_PRICE_CLOSE", A11531)</f>
        <v>22.123893805309738</v>
      </c>
      <c r="D11531" s="3">
        <f>_xll.SNL.Clients.Office.Excel.Functions.SPG(B11531, "IQ_PE", "LTM", A11531)</f>
        <v>22.092095</v>
      </c>
      <c r="E11531" s="3">
        <f>_xll.SNL.Clients.Office.Excel.Functions.SPG(B11531, "IQ_PE_NORM", "LTM", A11531)</f>
        <v>34.36853</v>
      </c>
    </row>
    <row r="11532" spans="1:5" x14ac:dyDescent="0.25">
      <c r="A11532" s="1">
        <v>43718</v>
      </c>
      <c r="B11532" t="s">
        <v>157</v>
      </c>
      <c r="C11532" s="3" t="str">
        <f>_xll.SNL.Clients.Office.Excel.Functions.SPG(B11532, "SP_PRICE_CLOSE", A11532)</f>
        <v>NA</v>
      </c>
      <c r="D11532" s="3" t="str">
        <f>_xll.SNL.Clients.Office.Excel.Functions.SPG(B11532, "IQ_PE", "LTM", A11532)</f>
        <v>NA</v>
      </c>
      <c r="E11532" s="3" t="str">
        <f>_xll.SNL.Clients.Office.Excel.Functions.SPG(B11532, "IQ_PE_NORM", "LTM", A11532)</f>
        <v>NA</v>
      </c>
    </row>
    <row r="11533" spans="1:5" x14ac:dyDescent="0.25">
      <c r="A11533" s="1">
        <v>43718</v>
      </c>
      <c r="B11533" t="s">
        <v>158</v>
      </c>
      <c r="C11533" s="3">
        <f>_xll.SNL.Clients.Office.Excel.Functions.SPG(B11533, "SP_PRICE_CLOSE", A11533)</f>
        <v>2.1768488111738993</v>
      </c>
      <c r="D11533" s="3">
        <f>_xll.SNL.Clients.Office.Excel.Functions.SPG(B11533, "IQ_PE", "LTM", A11533)</f>
        <v>15.151514000000001</v>
      </c>
      <c r="E11533" s="3">
        <f>_xll.SNL.Clients.Office.Excel.Functions.SPG(B11533, "IQ_PE_NORM", "LTM", A11533)</f>
        <v>23.004693</v>
      </c>
    </row>
    <row r="11534" spans="1:5" x14ac:dyDescent="0.25">
      <c r="A11534" s="1">
        <v>43718</v>
      </c>
      <c r="B11534" t="s">
        <v>159</v>
      </c>
      <c r="C11534" s="3">
        <f>_xll.SNL.Clients.Office.Excel.Functions.SPG(B11534, "SP_PRICE_CLOSE", A11534)</f>
        <v>2.4123040835910015</v>
      </c>
      <c r="D11534" s="3" t="str">
        <f>_xll.SNL.Clients.Office.Excel.Functions.SPG(B11534, "IQ_PE", "LTM", A11534)</f>
        <v>NM</v>
      </c>
      <c r="E11534" s="3" t="str">
        <f>_xll.SNL.Clients.Office.Excel.Functions.SPG(B11534, "IQ_PE_NORM", "LTM", A11534)</f>
        <v>NM</v>
      </c>
    </row>
    <row r="11535" spans="1:5" x14ac:dyDescent="0.25">
      <c r="A11535" s="1">
        <v>43718</v>
      </c>
      <c r="B11535" t="s">
        <v>160</v>
      </c>
      <c r="C11535" s="3" t="str">
        <f>_xll.SNL.Clients.Office.Excel.Functions.SPG(B11535, "SP_PRICE_CLOSE", A11535)</f>
        <v>NA</v>
      </c>
      <c r="D11535" s="3" t="str">
        <f>_xll.SNL.Clients.Office.Excel.Functions.SPG(B11535, "IQ_PE", "LTM", A11535)</f>
        <v>NA</v>
      </c>
      <c r="E11535" s="3" t="str">
        <f>_xll.SNL.Clients.Office.Excel.Functions.SPG(B11535, "IQ_PE_NORM", "LTM", A11535)</f>
        <v>NA</v>
      </c>
    </row>
    <row r="11536" spans="1:5" x14ac:dyDescent="0.25">
      <c r="A11536" s="1">
        <v>43718</v>
      </c>
      <c r="B11536" t="s">
        <v>161</v>
      </c>
      <c r="C11536" s="3" t="str">
        <f>_xll.SNL.Clients.Office.Excel.Functions.SPG(B11536, "SP_PRICE_CLOSE", A11536)</f>
        <v>NA</v>
      </c>
      <c r="D11536" s="3" t="str">
        <f>_xll.SNL.Clients.Office.Excel.Functions.SPG(B11536, "IQ_PE", "LTM", A11536)</f>
        <v>NA</v>
      </c>
      <c r="E11536" s="3" t="str">
        <f>_xll.SNL.Clients.Office.Excel.Functions.SPG(B11536, "IQ_PE_NORM", "LTM", A11536)</f>
        <v>NA</v>
      </c>
    </row>
    <row r="11537" spans="1:5" x14ac:dyDescent="0.25">
      <c r="A11537" s="1">
        <v>43718</v>
      </c>
      <c r="B11537" t="s">
        <v>162</v>
      </c>
      <c r="C11537" s="3">
        <f>_xll.SNL.Clients.Office.Excel.Functions.SPG(B11537, "SP_PRICE_CLOSE", A11537)</f>
        <v>3.7888583537690588</v>
      </c>
      <c r="D11537" s="3">
        <f>_xll.SNL.Clients.Office.Excel.Functions.SPG(B11537, "IQ_PE", "LTM", A11537)</f>
        <v>60.486302000000002</v>
      </c>
      <c r="E11537" s="3">
        <f>_xll.SNL.Clients.Office.Excel.Functions.SPG(B11537, "IQ_PE_NORM", "LTM", A11537)</f>
        <v>60.744790999999999</v>
      </c>
    </row>
    <row r="11538" spans="1:5" x14ac:dyDescent="0.25">
      <c r="A11538" s="1">
        <v>43718</v>
      </c>
      <c r="B11538" t="s">
        <v>163</v>
      </c>
      <c r="C11538" s="3" t="str">
        <f>_xll.SNL.Clients.Office.Excel.Functions.SPG(B11538, "SP_PRICE_CLOSE", A11538)</f>
        <v>NA</v>
      </c>
      <c r="D11538" s="3" t="str">
        <f>_xll.SNL.Clients.Office.Excel.Functions.SPG(B11538, "IQ_PE", "LTM", A11538)</f>
        <v>NA</v>
      </c>
      <c r="E11538" s="3" t="str">
        <f>_xll.SNL.Clients.Office.Excel.Functions.SPG(B11538, "IQ_PE_NORM", "LTM", A11538)</f>
        <v>NA</v>
      </c>
    </row>
    <row r="11539" spans="1:5" x14ac:dyDescent="0.25">
      <c r="A11539" s="1">
        <v>43718</v>
      </c>
      <c r="B11539" t="s">
        <v>164</v>
      </c>
      <c r="C11539" s="3">
        <f>_xll.SNL.Clients.Office.Excel.Functions.SPG(B11539, "SP_PRICE_CLOSE", A11539)</f>
        <v>2.578899669474358</v>
      </c>
      <c r="D11539" s="3">
        <f>_xll.SNL.Clients.Office.Excel.Functions.SPG(B11539, "IQ_PE", "LTM", A11539)</f>
        <v>14.505247000000001</v>
      </c>
      <c r="E11539" s="3">
        <f>_xll.SNL.Clients.Office.Excel.Functions.SPG(B11539, "IQ_PE_NORM", "LTM", A11539)</f>
        <v>20.896328</v>
      </c>
    </row>
    <row r="11540" spans="1:5" x14ac:dyDescent="0.25">
      <c r="A11540" s="1">
        <v>43718</v>
      </c>
      <c r="B11540" t="s">
        <v>165</v>
      </c>
      <c r="C11540" s="3" t="str">
        <f>_xll.SNL.Clients.Office.Excel.Functions.SPG(B11540, "SP_PRICE_CLOSE", A11540)</f>
        <v>NA</v>
      </c>
      <c r="D11540" s="3" t="str">
        <f>_xll.SNL.Clients.Office.Excel.Functions.SPG(B11540, "IQ_PE", "LTM", A11540)</f>
        <v>NA</v>
      </c>
      <c r="E11540" s="3" t="str">
        <f>_xll.SNL.Clients.Office.Excel.Functions.SPG(B11540, "IQ_PE_NORM", "LTM", A11540)</f>
        <v>NA</v>
      </c>
    </row>
    <row r="11541" spans="1:5" x14ac:dyDescent="0.25">
      <c r="A11541" s="1">
        <v>43718</v>
      </c>
      <c r="B11541" t="s">
        <v>166</v>
      </c>
      <c r="C11541" s="3">
        <f>_xll.SNL.Clients.Office.Excel.Functions.SPG(B11541, "SP_PRICE_CLOSE", A11541)</f>
        <v>2.4522870242030068</v>
      </c>
      <c r="D11541" s="3" t="str">
        <f>_xll.SNL.Clients.Office.Excel.Functions.SPG(B11541, "IQ_PE", "LTM", A11541)</f>
        <v>NM</v>
      </c>
      <c r="E11541" s="3" t="str">
        <f>_xll.SNL.Clients.Office.Excel.Functions.SPG(B11541, "IQ_PE_NORM", "LTM", A11541)</f>
        <v>NM</v>
      </c>
    </row>
    <row r="11542" spans="1:5" x14ac:dyDescent="0.25">
      <c r="A11542" s="1">
        <v>43718</v>
      </c>
      <c r="B11542" t="s">
        <v>167</v>
      </c>
      <c r="C11542" s="3" t="str">
        <f>_xll.SNL.Clients.Office.Excel.Functions.SPG(B11542, "SP_PRICE_CLOSE", A11542)</f>
        <v>NA</v>
      </c>
      <c r="D11542" s="3" t="str">
        <f>_xll.SNL.Clients.Office.Excel.Functions.SPG(B11542, "IQ_PE", "LTM", A11542)</f>
        <v>NA</v>
      </c>
      <c r="E11542" s="3" t="str">
        <f>_xll.SNL.Clients.Office.Excel.Functions.SPG(B11542, "IQ_PE_NORM", "LTM", A11542)</f>
        <v>NA</v>
      </c>
    </row>
    <row r="11543" spans="1:5" x14ac:dyDescent="0.25">
      <c r="A11543" s="1">
        <v>43718</v>
      </c>
      <c r="B11543" t="s">
        <v>168</v>
      </c>
      <c r="C11543" s="3" t="str">
        <f>_xll.SNL.Clients.Office.Excel.Functions.SPG(B11543, "SP_PRICE_CLOSE", A11543)</f>
        <v>NA</v>
      </c>
      <c r="D11543" s="3" t="str">
        <f>_xll.SNL.Clients.Office.Excel.Functions.SPG(B11543, "IQ_PE", "LTM", A11543)</f>
        <v>NA</v>
      </c>
      <c r="E11543" s="3" t="str">
        <f>_xll.SNL.Clients.Office.Excel.Functions.SPG(B11543, "IQ_PE_NORM", "LTM", A11543)</f>
        <v>NA</v>
      </c>
    </row>
    <row r="11544" spans="1:5" x14ac:dyDescent="0.25">
      <c r="A11544" s="1">
        <v>43718</v>
      </c>
      <c r="B11544" t="s">
        <v>169</v>
      </c>
      <c r="C11544" s="3" t="str">
        <f>_xll.SNL.Clients.Office.Excel.Functions.SPG(B11544, "SP_PRICE_CLOSE", A11544)</f>
        <v>NA</v>
      </c>
      <c r="D11544" s="3" t="str">
        <f>_xll.SNL.Clients.Office.Excel.Functions.SPG(B11544, "IQ_PE", "LTM", A11544)</f>
        <v>NA</v>
      </c>
      <c r="E11544" s="3" t="str">
        <f>_xll.SNL.Clients.Office.Excel.Functions.SPG(B11544, "IQ_PE_NORM", "LTM", A11544)</f>
        <v>NA</v>
      </c>
    </row>
    <row r="11545" spans="1:5" x14ac:dyDescent="0.25">
      <c r="A11545" s="1">
        <v>43718</v>
      </c>
      <c r="B11545" t="s">
        <v>170</v>
      </c>
      <c r="C11545" s="3" t="str">
        <f>_xll.SNL.Clients.Office.Excel.Functions.SPG(B11545, "SP_PRICE_CLOSE", A11545)</f>
        <v>NA</v>
      </c>
      <c r="D11545" s="3" t="str">
        <f>_xll.SNL.Clients.Office.Excel.Functions.SPG(B11545, "IQ_PE", "LTM", A11545)</f>
        <v>NA</v>
      </c>
      <c r="E11545" s="3" t="str">
        <f>_xll.SNL.Clients.Office.Excel.Functions.SPG(B11545, "IQ_PE_NORM", "LTM", A11545)</f>
        <v>NA</v>
      </c>
    </row>
    <row r="11546" spans="1:5" x14ac:dyDescent="0.25">
      <c r="A11546" s="1">
        <v>43718</v>
      </c>
      <c r="B11546" t="s">
        <v>171</v>
      </c>
      <c r="C11546" s="3" t="str">
        <f>_xll.SNL.Clients.Office.Excel.Functions.SPG(B11546, "SP_PRICE_CLOSE", A11546)</f>
        <v>NA</v>
      </c>
      <c r="D11546" s="3" t="str">
        <f>_xll.SNL.Clients.Office.Excel.Functions.SPG(B11546, "IQ_PE", "LTM", A11546)</f>
        <v>NA</v>
      </c>
      <c r="E11546" s="3" t="str">
        <f>_xll.SNL.Clients.Office.Excel.Functions.SPG(B11546, "IQ_PE_NORM", "LTM", A11546)</f>
        <v>NA</v>
      </c>
    </row>
    <row r="11547" spans="1:5" x14ac:dyDescent="0.25">
      <c r="A11547" s="1">
        <v>43718</v>
      </c>
      <c r="B11547" t="s">
        <v>172</v>
      </c>
      <c r="C11547" s="3" t="str">
        <f>_xll.SNL.Clients.Office.Excel.Functions.SPG(B11547, "SP_PRICE_CLOSE", A11547)</f>
        <v>NA</v>
      </c>
      <c r="D11547" s="3" t="str">
        <f>_xll.SNL.Clients.Office.Excel.Functions.SPG(B11547, "IQ_PE", "LTM", A11547)</f>
        <v>NA</v>
      </c>
      <c r="E11547" s="3" t="str">
        <f>_xll.SNL.Clients.Office.Excel.Functions.SPG(B11547, "IQ_PE_NORM", "LTM", A11547)</f>
        <v>NA</v>
      </c>
    </row>
    <row r="11548" spans="1:5" x14ac:dyDescent="0.25">
      <c r="A11548" s="1">
        <v>43718</v>
      </c>
      <c r="B11548" t="s">
        <v>173</v>
      </c>
      <c r="C11548" s="3" t="str">
        <f>_xll.SNL.Clients.Office.Excel.Functions.SPG(B11548, "SP_PRICE_CLOSE", A11548)</f>
        <v>NA</v>
      </c>
      <c r="D11548" s="3" t="str">
        <f>_xll.SNL.Clients.Office.Excel.Functions.SPG(B11548, "IQ_PE", "LTM", A11548)</f>
        <v>NA</v>
      </c>
      <c r="E11548" s="3" t="str">
        <f>_xll.SNL.Clients.Office.Excel.Functions.SPG(B11548, "IQ_PE_NORM", "LTM", A11548)</f>
        <v>NA</v>
      </c>
    </row>
    <row r="11549" spans="1:5" x14ac:dyDescent="0.25">
      <c r="A11549" s="1">
        <v>43718</v>
      </c>
      <c r="B11549" t="s">
        <v>174</v>
      </c>
      <c r="C11549" s="3">
        <f>_xll.SNL.Clients.Office.Excel.Functions.SPG(B11549, "SP_PRICE_CLOSE", A11549)</f>
        <v>11.261861605714897</v>
      </c>
      <c r="D11549" s="3">
        <f>_xll.SNL.Clients.Office.Excel.Functions.SPG(B11549, "IQ_PE", "LTM", A11549)</f>
        <v>23.227048</v>
      </c>
      <c r="E11549" s="3">
        <f>_xll.SNL.Clients.Office.Excel.Functions.SPG(B11549, "IQ_PE_NORM", "LTM", A11549)</f>
        <v>36.611784999999998</v>
      </c>
    </row>
    <row r="11550" spans="1:5" x14ac:dyDescent="0.25">
      <c r="A11550" s="1">
        <v>43718</v>
      </c>
      <c r="B11550" t="s">
        <v>175</v>
      </c>
      <c r="C11550" s="3" t="str">
        <f>_xll.SNL.Clients.Office.Excel.Functions.SPG(B11550, "SP_PRICE_CLOSE", A11550)</f>
        <v>NA</v>
      </c>
      <c r="D11550" s="3" t="str">
        <f>_xll.SNL.Clients.Office.Excel.Functions.SPG(B11550, "IQ_PE", "LTM", A11550)</f>
        <v>NA</v>
      </c>
      <c r="E11550" s="3" t="str">
        <f>_xll.SNL.Clients.Office.Excel.Functions.SPG(B11550, "IQ_PE_NORM", "LTM", A11550)</f>
        <v>NA</v>
      </c>
    </row>
    <row r="11551" spans="1:5" x14ac:dyDescent="0.25">
      <c r="A11551" s="1">
        <v>43718</v>
      </c>
      <c r="B11551" t="s">
        <v>176</v>
      </c>
      <c r="C11551" s="3">
        <f>_xll.SNL.Clients.Office.Excel.Functions.SPG(B11551, "SP_PRICE_CLOSE", A11551)</f>
        <v>2.3296726729928565</v>
      </c>
      <c r="D11551" s="3">
        <f>_xll.SNL.Clients.Office.Excel.Functions.SPG(B11551, "IQ_PE", "LTM", A11551)</f>
        <v>22.939633000000001</v>
      </c>
      <c r="E11551" s="3">
        <f>_xll.SNL.Clients.Office.Excel.Functions.SPG(B11551, "IQ_PE_NORM", "LTM", A11551)</f>
        <v>24.277778000000001</v>
      </c>
    </row>
    <row r="11552" spans="1:5" x14ac:dyDescent="0.25">
      <c r="A11552" s="1">
        <v>43718</v>
      </c>
      <c r="B11552" t="s">
        <v>177</v>
      </c>
      <c r="C11552" s="3" t="str">
        <f>_xll.SNL.Clients.Office.Excel.Functions.SPG(B11552, "SP_PRICE_CLOSE", A11552)</f>
        <v>NA</v>
      </c>
      <c r="D11552" s="3" t="str">
        <f>_xll.SNL.Clients.Office.Excel.Functions.SPG(B11552, "IQ_PE", "LTM", A11552)</f>
        <v>NA</v>
      </c>
      <c r="E11552" s="3" t="str">
        <f>_xll.SNL.Clients.Office.Excel.Functions.SPG(B11552, "IQ_PE_NORM", "LTM", A11552)</f>
        <v>NA</v>
      </c>
    </row>
    <row r="11553" spans="1:5" x14ac:dyDescent="0.25">
      <c r="A11553" s="1">
        <v>43718</v>
      </c>
      <c r="B11553" t="s">
        <v>178</v>
      </c>
      <c r="C11553" s="3" t="str">
        <f>_xll.SNL.Clients.Office.Excel.Functions.SPG(B11553, "SP_PRICE_CLOSE", A11553)</f>
        <v>NA</v>
      </c>
      <c r="D11553" s="3" t="str">
        <f>_xll.SNL.Clients.Office.Excel.Functions.SPG(B11553, "IQ_PE", "LTM", A11553)</f>
        <v>NA</v>
      </c>
      <c r="E11553" s="3" t="str">
        <f>_xll.SNL.Clients.Office.Excel.Functions.SPG(B11553, "IQ_PE_NORM", "LTM", A11553)</f>
        <v>NA</v>
      </c>
    </row>
    <row r="11554" spans="1:5" x14ac:dyDescent="0.25">
      <c r="A11554" s="1">
        <v>43718</v>
      </c>
      <c r="B11554" t="s">
        <v>179</v>
      </c>
      <c r="C11554" s="3" t="str">
        <f>_xll.SNL.Clients.Office.Excel.Functions.SPG(B11554, "SP_PRICE_CLOSE", A11554)</f>
        <v>NA</v>
      </c>
      <c r="D11554" s="3" t="str">
        <f>_xll.SNL.Clients.Office.Excel.Functions.SPG(B11554, "IQ_PE", "LTM", A11554)</f>
        <v>NA</v>
      </c>
      <c r="E11554" s="3" t="str">
        <f>_xll.SNL.Clients.Office.Excel.Functions.SPG(B11554, "IQ_PE_NORM", "LTM", A11554)</f>
        <v>NA</v>
      </c>
    </row>
    <row r="11555" spans="1:5" x14ac:dyDescent="0.25">
      <c r="A11555" s="1">
        <v>43718</v>
      </c>
      <c r="B11555" t="s">
        <v>180</v>
      </c>
      <c r="C11555" s="3">
        <f>_xll.SNL.Clients.Office.Excel.Functions.SPG(B11555, "SP_PRICE_CLOSE", A11555)</f>
        <v>2.2150549099051076</v>
      </c>
      <c r="D11555" s="3">
        <f>_xll.SNL.Clients.Office.Excel.Functions.SPG(B11555, "IQ_PE", "LTM", A11555)</f>
        <v>13.317308000000001</v>
      </c>
      <c r="E11555" s="3">
        <f>_xll.SNL.Clients.Office.Excel.Functions.SPG(B11555, "IQ_PE_NORM", "LTM", A11555)</f>
        <v>16.959184</v>
      </c>
    </row>
    <row r="11556" spans="1:5" x14ac:dyDescent="0.25">
      <c r="A11556" s="1">
        <v>43718</v>
      </c>
      <c r="B11556" t="s">
        <v>181</v>
      </c>
      <c r="C11556" s="3" t="str">
        <f>_xll.SNL.Clients.Office.Excel.Functions.SPG(B11556, "SP_PRICE_CLOSE", A11556)</f>
        <v>NA</v>
      </c>
      <c r="D11556" s="3" t="str">
        <f>_xll.SNL.Clients.Office.Excel.Functions.SPG(B11556, "IQ_PE", "LTM", A11556)</f>
        <v>NA</v>
      </c>
      <c r="E11556" s="3" t="str">
        <f>_xll.SNL.Clients.Office.Excel.Functions.SPG(B11556, "IQ_PE_NORM", "LTM", A11556)</f>
        <v>NA</v>
      </c>
    </row>
    <row r="11557" spans="1:5" x14ac:dyDescent="0.25">
      <c r="A11557" s="1">
        <v>43718</v>
      </c>
      <c r="B11557" t="s">
        <v>182</v>
      </c>
      <c r="C11557" s="3" t="str">
        <f>_xll.SNL.Clients.Office.Excel.Functions.SPG(B11557, "SP_PRICE_CLOSE", A11557)</f>
        <v>NA</v>
      </c>
      <c r="D11557" s="3" t="str">
        <f>_xll.SNL.Clients.Office.Excel.Functions.SPG(B11557, "IQ_PE", "LTM", A11557)</f>
        <v>NA</v>
      </c>
      <c r="E11557" s="3" t="str">
        <f>_xll.SNL.Clients.Office.Excel.Functions.SPG(B11557, "IQ_PE_NORM", "LTM", A11557)</f>
        <v>NA</v>
      </c>
    </row>
    <row r="11558" spans="1:5" x14ac:dyDescent="0.25">
      <c r="A11558" s="1">
        <v>43718</v>
      </c>
      <c r="B11558" t="s">
        <v>183</v>
      </c>
      <c r="C11558" s="3">
        <f>_xll.SNL.Clients.Office.Excel.Functions.SPG(B11558, "SP_PRICE_CLOSE", A11558)</f>
        <v>2.4709457298219428</v>
      </c>
      <c r="D11558" s="3" t="str">
        <f>_xll.SNL.Clients.Office.Excel.Functions.SPG(B11558, "IQ_PE", "LTM", A11558)</f>
        <v>NM</v>
      </c>
      <c r="E11558" s="3" t="str">
        <f>_xll.SNL.Clients.Office.Excel.Functions.SPG(B11558, "IQ_PE_NORM", "LTM", A11558)</f>
        <v>NM</v>
      </c>
    </row>
    <row r="11559" spans="1:5" x14ac:dyDescent="0.25">
      <c r="A11559" s="1">
        <v>43718</v>
      </c>
      <c r="B11559" t="s">
        <v>184</v>
      </c>
      <c r="C11559" s="3">
        <f>_xll.SNL.Clients.Office.Excel.Functions.SPG(B11559, "SP_PRICE_CLOSE", A11559)</f>
        <v>4.9898709883782919</v>
      </c>
      <c r="D11559" s="3" t="str">
        <f>_xll.SNL.Clients.Office.Excel.Functions.SPG(B11559, "IQ_PE", "LTM", A11559)</f>
        <v>NA</v>
      </c>
      <c r="E11559" s="3" t="str">
        <f>_xll.SNL.Clients.Office.Excel.Functions.SPG(B11559, "IQ_PE_NORM", "LTM", A11559)</f>
        <v>NA</v>
      </c>
    </row>
    <row r="11560" spans="1:5" x14ac:dyDescent="0.25">
      <c r="A11560" s="1">
        <v>43718</v>
      </c>
      <c r="B11560" t="s">
        <v>185</v>
      </c>
      <c r="C11560" s="3" t="str">
        <f>_xll.SNL.Clients.Office.Excel.Functions.SPG(B11560, "SP_PRICE_CLOSE", A11560)</f>
        <v>NA</v>
      </c>
      <c r="D11560" s="3" t="str">
        <f>_xll.SNL.Clients.Office.Excel.Functions.SPG(B11560, "IQ_PE", "LTM", A11560)</f>
        <v>NA</v>
      </c>
      <c r="E11560" s="3" t="str">
        <f>_xll.SNL.Clients.Office.Excel.Functions.SPG(B11560, "IQ_PE_NORM", "LTM", A11560)</f>
        <v>NA</v>
      </c>
    </row>
    <row r="11561" spans="1:5" x14ac:dyDescent="0.25">
      <c r="A11561" s="1">
        <v>43718</v>
      </c>
      <c r="B11561" t="s">
        <v>186</v>
      </c>
      <c r="C11561" s="3" t="str">
        <f>_xll.SNL.Clients.Office.Excel.Functions.SPG(B11561, "SP_PRICE_CLOSE", A11561)</f>
        <v>NA</v>
      </c>
      <c r="D11561" s="3" t="str">
        <f>_xll.SNL.Clients.Office.Excel.Functions.SPG(B11561, "IQ_PE", "LTM", A11561)</f>
        <v>NA</v>
      </c>
      <c r="E11561" s="3" t="str">
        <f>_xll.SNL.Clients.Office.Excel.Functions.SPG(B11561, "IQ_PE_NORM", "LTM", A11561)</f>
        <v>NA</v>
      </c>
    </row>
    <row r="11562" spans="1:5" x14ac:dyDescent="0.25">
      <c r="A11562" s="1">
        <v>43718</v>
      </c>
      <c r="B11562" t="s">
        <v>187</v>
      </c>
      <c r="C11562" s="3">
        <f>_xll.SNL.Clients.Office.Excel.Functions.SPG(B11562, "SP_PRICE_CLOSE", A11562)</f>
        <v>61.718912730568299</v>
      </c>
      <c r="D11562" s="3" t="str">
        <f>_xll.SNL.Clients.Office.Excel.Functions.SPG(B11562, "IQ_PE", "LTM", A11562)</f>
        <v>NM</v>
      </c>
      <c r="E11562" s="3" t="str">
        <f>_xll.SNL.Clients.Office.Excel.Functions.SPG(B11562, "IQ_PE_NORM", "LTM", A11562)</f>
        <v>NM</v>
      </c>
    </row>
    <row r="11563" spans="1:5" x14ac:dyDescent="0.25">
      <c r="A11563" s="1">
        <v>43718</v>
      </c>
      <c r="B11563" t="s">
        <v>188</v>
      </c>
      <c r="C11563" s="3" t="str">
        <f>_xll.SNL.Clients.Office.Excel.Functions.SPG(B11563, "SP_PRICE_CLOSE", A11563)</f>
        <v>NA</v>
      </c>
      <c r="D11563" s="3" t="str">
        <f>_xll.SNL.Clients.Office.Excel.Functions.SPG(B11563, "IQ_PE", "LTM", A11563)</f>
        <v>NA</v>
      </c>
      <c r="E11563" s="3" t="str">
        <f>_xll.SNL.Clients.Office.Excel.Functions.SPG(B11563, "IQ_PE_NORM", "LTM", A11563)</f>
        <v>NA</v>
      </c>
    </row>
    <row r="11564" spans="1:5" x14ac:dyDescent="0.25">
      <c r="A11564" s="1">
        <v>43718</v>
      </c>
      <c r="B11564" t="s">
        <v>189</v>
      </c>
      <c r="C11564" s="3">
        <f>_xll.SNL.Clients.Office.Excel.Functions.SPG(B11564, "SP_PRICE_CLOSE", A11564)</f>
        <v>47.979528734406657</v>
      </c>
      <c r="D11564" s="3">
        <f>_xll.SNL.Clients.Office.Excel.Functions.SPG(B11564, "IQ_PE", "LTM", A11564)</f>
        <v>89.552239</v>
      </c>
      <c r="E11564" s="3">
        <f>_xll.SNL.Clients.Office.Excel.Functions.SPG(B11564, "IQ_PE_NORM", "LTM", A11564)</f>
        <v>117.801047</v>
      </c>
    </row>
    <row r="11565" spans="1:5" x14ac:dyDescent="0.25">
      <c r="A11565" s="1">
        <v>43718</v>
      </c>
      <c r="B11565" t="s">
        <v>190</v>
      </c>
      <c r="C11565" s="3">
        <f>_xll.SNL.Clients.Office.Excel.Functions.SPG(B11565, "SP_PRICE_CLOSE", A11565)</f>
        <v>7.103635782066319</v>
      </c>
      <c r="D11565" s="3">
        <f>_xll.SNL.Clients.Office.Excel.Functions.SPG(B11565, "IQ_PE", "LTM", A11565)</f>
        <v>19.438365999999998</v>
      </c>
      <c r="E11565" s="3">
        <f>_xll.SNL.Clients.Office.Excel.Functions.SPG(B11565, "IQ_PE_NORM", "LTM", A11565)</f>
        <v>30.526918999999999</v>
      </c>
    </row>
    <row r="11566" spans="1:5" x14ac:dyDescent="0.25">
      <c r="A11566" s="1">
        <v>43718</v>
      </c>
      <c r="B11566" t="s">
        <v>191</v>
      </c>
      <c r="C11566" s="3" t="str">
        <f>_xll.SNL.Clients.Office.Excel.Functions.SPG(B11566, "SP_PRICE_CLOSE", A11566)</f>
        <v>NA</v>
      </c>
      <c r="D11566" s="3" t="str">
        <f>_xll.SNL.Clients.Office.Excel.Functions.SPG(B11566, "IQ_PE", "LTM", A11566)</f>
        <v>NA</v>
      </c>
      <c r="E11566" s="3" t="str">
        <f>_xll.SNL.Clients.Office.Excel.Functions.SPG(B11566, "IQ_PE_NORM", "LTM", A11566)</f>
        <v>NA</v>
      </c>
    </row>
    <row r="11567" spans="1:5" x14ac:dyDescent="0.25">
      <c r="A11567" s="1">
        <v>43718</v>
      </c>
      <c r="B11567" t="s">
        <v>192</v>
      </c>
      <c r="C11567" s="3">
        <f>_xll.SNL.Clients.Office.Excel.Functions.SPG(B11567, "SP_PRICE_CLOSE", A11567)</f>
        <v>7.9032945943064297</v>
      </c>
      <c r="D11567" s="3">
        <f>_xll.SNL.Clients.Office.Excel.Functions.SPG(B11567, "IQ_PE", "LTM", A11567)</f>
        <v>13.483402</v>
      </c>
      <c r="E11567" s="3">
        <f>_xll.SNL.Clients.Office.Excel.Functions.SPG(B11567, "IQ_PE_NORM", "LTM", A11567)</f>
        <v>18.982074000000001</v>
      </c>
    </row>
    <row r="11568" spans="1:5" x14ac:dyDescent="0.25">
      <c r="A11568" s="1">
        <v>43718</v>
      </c>
      <c r="B11568" t="s">
        <v>193</v>
      </c>
      <c r="C11568" s="3">
        <f>_xll.SNL.Clients.Office.Excel.Functions.SPG(B11568, "SP_PRICE_CLOSE", A11568)</f>
        <v>3.1133383089881654</v>
      </c>
      <c r="D11568" s="3">
        <f>_xll.SNL.Clients.Office.Excel.Functions.SPG(B11568, "IQ_PE", "LTM", A11568)</f>
        <v>80</v>
      </c>
      <c r="E11568" s="3">
        <f>_xll.SNL.Clients.Office.Excel.Functions.SPG(B11568, "IQ_PE_NORM", "LTM", A11568)</f>
        <v>77.350993000000003</v>
      </c>
    </row>
    <row r="11569" spans="1:5" x14ac:dyDescent="0.25">
      <c r="A11569" s="1">
        <v>43718</v>
      </c>
      <c r="B11569" t="s">
        <v>194</v>
      </c>
      <c r="C11569" s="3">
        <f>_xll.SNL.Clients.Office.Excel.Functions.SPG(B11569, "SP_PRICE_CLOSE", A11569)</f>
        <v>3.529160891353023</v>
      </c>
      <c r="D11569" s="3">
        <f>_xll.SNL.Clients.Office.Excel.Functions.SPG(B11569, "IQ_PE", "LTM", A11569)</f>
        <v>9.82925</v>
      </c>
      <c r="E11569" s="3">
        <f>_xll.SNL.Clients.Office.Excel.Functions.SPG(B11569, "IQ_PE_NORM", "LTM", A11569)</f>
        <v>11.345330000000001</v>
      </c>
    </row>
    <row r="11570" spans="1:5" x14ac:dyDescent="0.25">
      <c r="A11570" s="1">
        <v>43718</v>
      </c>
      <c r="B11570" t="s">
        <v>195</v>
      </c>
      <c r="C11570" s="3">
        <f>_xll.SNL.Clients.Office.Excel.Functions.SPG(B11570, "SP_PRICE_CLOSE", A11570)</f>
        <v>13.674165689305896</v>
      </c>
      <c r="D11570" s="3">
        <f>_xll.SNL.Clients.Office.Excel.Functions.SPG(B11570, "IQ_PE", "LTM", A11570)</f>
        <v>38.283582000000003</v>
      </c>
      <c r="E11570" s="3">
        <f>_xll.SNL.Clients.Office.Excel.Functions.SPG(B11570, "IQ_PE_NORM", "LTM", A11570)</f>
        <v>43.921233000000001</v>
      </c>
    </row>
    <row r="11571" spans="1:5" x14ac:dyDescent="0.25">
      <c r="A11571" s="1">
        <v>43718</v>
      </c>
      <c r="B11571" t="s">
        <v>196</v>
      </c>
      <c r="C11571" s="3">
        <f>_xll.SNL.Clients.Office.Excel.Functions.SPG(B11571, "SP_PRICE_CLOSE", A11571)</f>
        <v>4.8738807442158016</v>
      </c>
      <c r="D11571" s="3" t="str">
        <f>_xll.SNL.Clients.Office.Excel.Functions.SPG(B11571, "IQ_PE", "LTM", A11571)</f>
        <v>NA</v>
      </c>
      <c r="E11571" s="3">
        <f>_xll.SNL.Clients.Office.Excel.Functions.SPG(B11571, "IQ_PE_NORM", "LTM", A11571)</f>
        <v>264.99784099999999</v>
      </c>
    </row>
    <row r="11572" spans="1:5" x14ac:dyDescent="0.25">
      <c r="A11572" s="1">
        <v>43718</v>
      </c>
      <c r="B11572" t="s">
        <v>197</v>
      </c>
      <c r="C11572" s="3" t="str">
        <f>_xll.SNL.Clients.Office.Excel.Functions.SPG(B11572, "SP_PRICE_CLOSE", A11572)</f>
        <v>NA</v>
      </c>
      <c r="D11572" s="3" t="str">
        <f>_xll.SNL.Clients.Office.Excel.Functions.SPG(B11572, "IQ_PE", "LTM", A11572)</f>
        <v>NA</v>
      </c>
      <c r="E11572" s="3" t="str">
        <f>_xll.SNL.Clients.Office.Excel.Functions.SPG(B11572, "IQ_PE_NORM", "LTM", A11572)</f>
        <v>NA</v>
      </c>
    </row>
    <row r="11573" spans="1:5" x14ac:dyDescent="0.25">
      <c r="A11573" s="1">
        <v>43718</v>
      </c>
      <c r="B11573" t="s">
        <v>198</v>
      </c>
      <c r="C11573" s="3" t="str">
        <f>_xll.SNL.Clients.Office.Excel.Functions.SPG(B11573, "SP_PRICE_CLOSE", A11573)</f>
        <v>NA</v>
      </c>
      <c r="D11573" s="3" t="str">
        <f>_xll.SNL.Clients.Office.Excel.Functions.SPG(B11573, "IQ_PE", "LTM", A11573)</f>
        <v>NA</v>
      </c>
      <c r="E11573" s="3" t="str">
        <f>_xll.SNL.Clients.Office.Excel.Functions.SPG(B11573, "IQ_PE_NORM", "LTM", A11573)</f>
        <v>NA</v>
      </c>
    </row>
    <row r="11574" spans="1:5" x14ac:dyDescent="0.25">
      <c r="A11574" s="1">
        <v>43718</v>
      </c>
      <c r="B11574" t="s">
        <v>199</v>
      </c>
      <c r="C11574" s="3" t="str">
        <f>_xll.SNL.Clients.Office.Excel.Functions.SPG(B11574, "SP_PRICE_CLOSE", A11574)</f>
        <v>NA</v>
      </c>
      <c r="D11574" s="3" t="str">
        <f>_xll.SNL.Clients.Office.Excel.Functions.SPG(B11574, "IQ_PE", "LTM", A11574)</f>
        <v>NA</v>
      </c>
      <c r="E11574" s="3" t="str">
        <f>_xll.SNL.Clients.Office.Excel.Functions.SPG(B11574, "IQ_PE_NORM", "LTM", A11574)</f>
        <v>NA</v>
      </c>
    </row>
    <row r="11575" spans="1:5" x14ac:dyDescent="0.25">
      <c r="A11575" s="1">
        <v>43718</v>
      </c>
      <c r="B11575" t="s">
        <v>200</v>
      </c>
      <c r="C11575" s="3" t="str">
        <f>_xll.SNL.Clients.Office.Excel.Functions.SPG(B11575, "SP_PRICE_CLOSE", A11575)</f>
        <v>NA</v>
      </c>
      <c r="D11575" s="3" t="str">
        <f>_xll.SNL.Clients.Office.Excel.Functions.SPG(B11575, "IQ_PE", "LTM", A11575)</f>
        <v>NA</v>
      </c>
      <c r="E11575" s="3" t="str">
        <f>_xll.SNL.Clients.Office.Excel.Functions.SPG(B11575, "IQ_PE_NORM", "LTM", A11575)</f>
        <v>NA</v>
      </c>
    </row>
    <row r="11576" spans="1:5" x14ac:dyDescent="0.25">
      <c r="A11576" s="1">
        <v>43718</v>
      </c>
      <c r="B11576" t="s">
        <v>201</v>
      </c>
      <c r="C11576" s="3" t="str">
        <f>_xll.SNL.Clients.Office.Excel.Functions.SPG(B11576, "SP_PRICE_CLOSE", A11576)</f>
        <v>NA</v>
      </c>
      <c r="D11576" s="3" t="str">
        <f>_xll.SNL.Clients.Office.Excel.Functions.SPG(B11576, "IQ_PE", "LTM", A11576)</f>
        <v>NA</v>
      </c>
      <c r="E11576" s="3" t="str">
        <f>_xll.SNL.Clients.Office.Excel.Functions.SPG(B11576, "IQ_PE_NORM", "LTM", A11576)</f>
        <v>NA</v>
      </c>
    </row>
    <row r="11577" spans="1:5" x14ac:dyDescent="0.25">
      <c r="A11577" s="1">
        <v>43718</v>
      </c>
      <c r="B11577" t="s">
        <v>202</v>
      </c>
      <c r="C11577" s="3">
        <f>_xll.SNL.Clients.Office.Excel.Functions.SPG(B11577, "SP_PRICE_CLOSE", A11577)</f>
        <v>2.6868536091267727</v>
      </c>
      <c r="D11577" s="3">
        <f>_xll.SNL.Clients.Office.Excel.Functions.SPG(B11577, "IQ_PE", "LTM", A11577)</f>
        <v>38.326996000000001</v>
      </c>
      <c r="E11577" s="3">
        <f>_xll.SNL.Clients.Office.Excel.Functions.SPG(B11577, "IQ_PE_NORM", "LTM", A11577)</f>
        <v>54.193548</v>
      </c>
    </row>
    <row r="11578" spans="1:5" x14ac:dyDescent="0.25">
      <c r="A11578" s="1">
        <v>43718</v>
      </c>
      <c r="B11578" t="s">
        <v>203</v>
      </c>
      <c r="C11578" s="3" t="str">
        <f>_xll.SNL.Clients.Office.Excel.Functions.SPG(B11578, "SP_PRICE_CLOSE", A11578)</f>
        <v>NA</v>
      </c>
      <c r="D11578" s="3" t="str">
        <f>_xll.SNL.Clients.Office.Excel.Functions.SPG(B11578, "IQ_PE", "LTM", A11578)</f>
        <v>NA</v>
      </c>
      <c r="E11578" s="3" t="str">
        <f>_xll.SNL.Clients.Office.Excel.Functions.SPG(B11578, "IQ_PE_NORM", "LTM", A11578)</f>
        <v>NA</v>
      </c>
    </row>
    <row r="11579" spans="1:5" x14ac:dyDescent="0.25">
      <c r="A11579" s="1">
        <v>43718</v>
      </c>
      <c r="B11579" t="s">
        <v>204</v>
      </c>
      <c r="C11579" s="3" t="str">
        <f>_xll.SNL.Clients.Office.Excel.Functions.SPG(B11579, "SP_PRICE_CLOSE", A11579)</f>
        <v>NA</v>
      </c>
      <c r="D11579" s="3" t="str">
        <f>_xll.SNL.Clients.Office.Excel.Functions.SPG(B11579, "IQ_PE", "LTM", A11579)</f>
        <v>NA</v>
      </c>
      <c r="E11579" s="3" t="str">
        <f>_xll.SNL.Clients.Office.Excel.Functions.SPG(B11579, "IQ_PE_NORM", "LTM", A11579)</f>
        <v>NA</v>
      </c>
    </row>
    <row r="11580" spans="1:5" x14ac:dyDescent="0.25">
      <c r="A11580" s="1">
        <v>43718</v>
      </c>
      <c r="B11580" t="s">
        <v>205</v>
      </c>
      <c r="C11580" s="3" t="str">
        <f>_xll.SNL.Clients.Office.Excel.Functions.SPG(B11580, "SP_PRICE_CLOSE", A11580)</f>
        <v>NA</v>
      </c>
      <c r="D11580" s="3" t="str">
        <f>_xll.SNL.Clients.Office.Excel.Functions.SPG(B11580, "IQ_PE", "LTM", A11580)</f>
        <v>NA</v>
      </c>
      <c r="E11580" s="3" t="str">
        <f>_xll.SNL.Clients.Office.Excel.Functions.SPG(B11580, "IQ_PE_NORM", "LTM", A11580)</f>
        <v>NA</v>
      </c>
    </row>
    <row r="11581" spans="1:5" x14ac:dyDescent="0.25">
      <c r="A11581" s="1">
        <v>43718</v>
      </c>
      <c r="B11581" t="s">
        <v>206</v>
      </c>
      <c r="C11581" s="3" t="str">
        <f>_xll.SNL.Clients.Office.Excel.Functions.SPG(B11581, "SP_PRICE_CLOSE", A11581)</f>
        <v>NA</v>
      </c>
      <c r="D11581" s="3" t="str">
        <f>_xll.SNL.Clients.Office.Excel.Functions.SPG(B11581, "IQ_PE", "LTM", A11581)</f>
        <v>NA</v>
      </c>
      <c r="E11581" s="3" t="str">
        <f>_xll.SNL.Clients.Office.Excel.Functions.SPG(B11581, "IQ_PE_NORM", "LTM", A11581)</f>
        <v>NA</v>
      </c>
    </row>
    <row r="11582" spans="1:5" x14ac:dyDescent="0.25">
      <c r="A11582" s="1">
        <v>43718</v>
      </c>
      <c r="B11582" t="s">
        <v>207</v>
      </c>
      <c r="C11582" s="3" t="str">
        <f>_xll.SNL.Clients.Office.Excel.Functions.SPG(B11582, "SP_PRICE_CLOSE", A11582)</f>
        <v>NA</v>
      </c>
      <c r="D11582" s="3" t="str">
        <f>_xll.SNL.Clients.Office.Excel.Functions.SPG(B11582, "IQ_PE", "LTM", A11582)</f>
        <v>NA</v>
      </c>
      <c r="E11582" s="3" t="str">
        <f>_xll.SNL.Clients.Office.Excel.Functions.SPG(B11582, "IQ_PE_NORM", "LTM", A11582)</f>
        <v>NA</v>
      </c>
    </row>
    <row r="11583" spans="1:5" x14ac:dyDescent="0.25">
      <c r="A11583" s="1">
        <v>43718</v>
      </c>
      <c r="B11583" t="s">
        <v>208</v>
      </c>
      <c r="C11583" s="3" t="str">
        <f>_xll.SNL.Clients.Office.Excel.Functions.SPG(B11583, "SP_PRICE_CLOSE", A11583)</f>
        <v>NA</v>
      </c>
      <c r="D11583" s="3" t="str">
        <f>_xll.SNL.Clients.Office.Excel.Functions.SPG(B11583, "IQ_PE", "LTM", A11583)</f>
        <v>NA</v>
      </c>
      <c r="E11583" s="3" t="str">
        <f>_xll.SNL.Clients.Office.Excel.Functions.SPG(B11583, "IQ_PE_NORM", "LTM", A11583)</f>
        <v>NA</v>
      </c>
    </row>
    <row r="11584" spans="1:5" x14ac:dyDescent="0.25">
      <c r="A11584" s="1">
        <v>43718</v>
      </c>
      <c r="B11584" t="s">
        <v>209</v>
      </c>
      <c r="C11584" s="3">
        <f>_xll.SNL.Clients.Office.Excel.Functions.SPG(B11584, "SP_PRICE_CLOSE", A11584)</f>
        <v>13.567544514340549</v>
      </c>
      <c r="D11584" s="3">
        <f>_xll.SNL.Clients.Office.Excel.Functions.SPG(B11584, "IQ_PE", "LTM", A11584)</f>
        <v>26.677149</v>
      </c>
      <c r="E11584" s="3">
        <f>_xll.SNL.Clients.Office.Excel.Functions.SPG(B11584, "IQ_PE_NORM", "LTM", A11584)</f>
        <v>44.069263999999997</v>
      </c>
    </row>
    <row r="11585" spans="1:5" x14ac:dyDescent="0.25">
      <c r="A11585" s="1">
        <v>43718</v>
      </c>
      <c r="B11585" t="s">
        <v>210</v>
      </c>
      <c r="C11585" s="3" t="str">
        <f>_xll.SNL.Clients.Office.Excel.Functions.SPG(B11585, "SP_PRICE_CLOSE", A11585)</f>
        <v>NA</v>
      </c>
      <c r="D11585" s="3" t="str">
        <f>_xll.SNL.Clients.Office.Excel.Functions.SPG(B11585, "IQ_PE", "LTM", A11585)</f>
        <v>NA</v>
      </c>
      <c r="E11585" s="3" t="str">
        <f>_xll.SNL.Clients.Office.Excel.Functions.SPG(B11585, "IQ_PE_NORM", "LTM", A11585)</f>
        <v>NA</v>
      </c>
    </row>
    <row r="11586" spans="1:5" x14ac:dyDescent="0.25">
      <c r="A11586" s="1">
        <v>43718</v>
      </c>
      <c r="B11586" t="s">
        <v>211</v>
      </c>
      <c r="C11586" s="3" t="str">
        <f>_xll.SNL.Clients.Office.Excel.Functions.SPG(B11586, "SP_PRICE_CLOSE", A11586)</f>
        <v>NA</v>
      </c>
      <c r="D11586" s="3" t="str">
        <f>_xll.SNL.Clients.Office.Excel.Functions.SPG(B11586, "IQ_PE", "LTM", A11586)</f>
        <v>NA</v>
      </c>
      <c r="E11586" s="3" t="str">
        <f>_xll.SNL.Clients.Office.Excel.Functions.SPG(B11586, "IQ_PE_NORM", "LTM", A11586)</f>
        <v>NA</v>
      </c>
    </row>
    <row r="11587" spans="1:5" x14ac:dyDescent="0.25">
      <c r="A11587" s="1">
        <v>43718</v>
      </c>
      <c r="B11587" t="s">
        <v>212</v>
      </c>
      <c r="C11587" s="3">
        <f>_xll.SNL.Clients.Office.Excel.Functions.SPG(B11587, "SP_PRICE_CLOSE", A11587)</f>
        <v>5.2617549845399303</v>
      </c>
      <c r="D11587" s="3">
        <f>_xll.SNL.Clients.Office.Excel.Functions.SPG(B11587, "IQ_PE", "LTM", A11587)</f>
        <v>219.33333300000001</v>
      </c>
      <c r="E11587" s="3">
        <f>_xll.SNL.Clients.Office.Excel.Functions.SPG(B11587, "IQ_PE_NORM", "LTM", A11587)</f>
        <v>79.596773999999996</v>
      </c>
    </row>
    <row r="11588" spans="1:5" x14ac:dyDescent="0.25">
      <c r="A11588" s="1">
        <v>43718</v>
      </c>
      <c r="B11588" t="s">
        <v>213</v>
      </c>
      <c r="C11588" s="3" t="str">
        <f>_xll.SNL.Clients.Office.Excel.Functions.SPG(B11588, "SP_PRICE_CLOSE", A11588)</f>
        <v>NA</v>
      </c>
      <c r="D11588" s="3" t="str">
        <f>_xll.SNL.Clients.Office.Excel.Functions.SPG(B11588, "IQ_PE", "LTM", A11588)</f>
        <v>NA</v>
      </c>
      <c r="E11588" s="3" t="str">
        <f>_xll.SNL.Clients.Office.Excel.Functions.SPG(B11588, "IQ_PE_NORM", "LTM", A11588)</f>
        <v>NA</v>
      </c>
    </row>
    <row r="11589" spans="1:5" x14ac:dyDescent="0.25">
      <c r="A11589" s="1">
        <v>43718</v>
      </c>
      <c r="B11589" t="s">
        <v>214</v>
      </c>
      <c r="C11589" s="3" t="str">
        <f>_xll.SNL.Clients.Office.Excel.Functions.SPG(B11589, "SP_PRICE_CLOSE", A11589)</f>
        <v>NA</v>
      </c>
      <c r="D11589" s="3" t="str">
        <f>_xll.SNL.Clients.Office.Excel.Functions.SPG(B11589, "IQ_PE", "LTM", A11589)</f>
        <v>NA</v>
      </c>
      <c r="E11589" s="3" t="str">
        <f>_xll.SNL.Clients.Office.Excel.Functions.SPG(B11589, "IQ_PE_NORM", "LTM", A11589)</f>
        <v>NA</v>
      </c>
    </row>
    <row r="11590" spans="1:5" x14ac:dyDescent="0.25">
      <c r="A11590" s="1">
        <v>43718</v>
      </c>
      <c r="B11590" t="s">
        <v>215</v>
      </c>
      <c r="C11590" s="3" t="str">
        <f>_xll.SNL.Clients.Office.Excel.Functions.SPG(B11590, "SP_PRICE_CLOSE", A11590)</f>
        <v>NA</v>
      </c>
      <c r="D11590" s="3" t="str">
        <f>_xll.SNL.Clients.Office.Excel.Functions.SPG(B11590, "IQ_PE", "LTM", A11590)</f>
        <v>NA</v>
      </c>
      <c r="E11590" s="3" t="str">
        <f>_xll.SNL.Clients.Office.Excel.Functions.SPG(B11590, "IQ_PE_NORM", "LTM", A11590)</f>
        <v>NA</v>
      </c>
    </row>
    <row r="11591" spans="1:5" x14ac:dyDescent="0.25">
      <c r="A11591" s="1">
        <v>43718</v>
      </c>
      <c r="B11591" t="s">
        <v>216</v>
      </c>
      <c r="C11591" s="3" t="str">
        <f>_xll.SNL.Clients.Office.Excel.Functions.SPG(B11591, "SP_PRICE_CLOSE", A11591)</f>
        <v>NA</v>
      </c>
      <c r="D11591" s="3" t="str">
        <f>_xll.SNL.Clients.Office.Excel.Functions.SPG(B11591, "IQ_PE", "LTM", A11591)</f>
        <v>NA</v>
      </c>
      <c r="E11591" s="3" t="str">
        <f>_xll.SNL.Clients.Office.Excel.Functions.SPG(B11591, "IQ_PE_NORM", "LTM", A11591)</f>
        <v>NA</v>
      </c>
    </row>
    <row r="11592" spans="1:5" x14ac:dyDescent="0.25">
      <c r="A11592" s="1">
        <v>43718</v>
      </c>
      <c r="B11592" t="s">
        <v>217</v>
      </c>
      <c r="C11592" s="3">
        <f>_xll.SNL.Clients.Office.Excel.Functions.SPG(B11592, "SP_PRICE_CLOSE", A11592)</f>
        <v>7.7697345132743374</v>
      </c>
      <c r="D11592" s="3">
        <f>_xll.SNL.Clients.Office.Excel.Functions.SPG(B11592, "IQ_PE", "LTM", A11592)</f>
        <v>20.27047</v>
      </c>
      <c r="E11592" s="3">
        <f>_xll.SNL.Clients.Office.Excel.Functions.SPG(B11592, "IQ_PE_NORM", "LTM", A11592)</f>
        <v>34.292865999999997</v>
      </c>
    </row>
    <row r="11593" spans="1:5" x14ac:dyDescent="0.25">
      <c r="A11593" s="1">
        <v>43718</v>
      </c>
      <c r="B11593" t="s">
        <v>218</v>
      </c>
      <c r="C11593" s="3">
        <f>_xll.SNL.Clients.Office.Excel.Functions.SPG(B11593, "SP_PRICE_CLOSE", A11593)</f>
        <v>6.690478729075596</v>
      </c>
      <c r="D11593" s="3">
        <f>_xll.SNL.Clients.Office.Excel.Functions.SPG(B11593, "IQ_PE", "LTM", A11593)</f>
        <v>12.676767999999999</v>
      </c>
      <c r="E11593" s="3">
        <f>_xll.SNL.Clients.Office.Excel.Functions.SPG(B11593, "IQ_PE_NORM", "LTM", A11593)</f>
        <v>20.658435999999998</v>
      </c>
    </row>
    <row r="11594" spans="1:5" x14ac:dyDescent="0.25">
      <c r="A11594" s="1">
        <v>43718</v>
      </c>
      <c r="B11594" t="s">
        <v>219</v>
      </c>
      <c r="C11594" s="3">
        <f>_xll.SNL.Clients.Office.Excel.Functions.SPG(B11594, "SP_PRICE_CLOSE", A11594)</f>
        <v>2.0871094999466897</v>
      </c>
      <c r="D11594" s="3">
        <f>_xll.SNL.Clients.Office.Excel.Functions.SPG(B11594, "IQ_PE", "LTM", A11594)</f>
        <v>18.209302000000001</v>
      </c>
      <c r="E11594" s="3">
        <f>_xll.SNL.Clients.Office.Excel.Functions.SPG(B11594, "IQ_PE_NORM", "LTM", A11594)</f>
        <v>29.107807000000001</v>
      </c>
    </row>
    <row r="11595" spans="1:5" x14ac:dyDescent="0.25">
      <c r="A11595" s="1">
        <v>43718</v>
      </c>
      <c r="B11595" t="s">
        <v>220</v>
      </c>
      <c r="C11595" s="3" t="str">
        <f>_xll.SNL.Clients.Office.Excel.Functions.SPG(B11595, "SP_PRICE_CLOSE", A11595)</f>
        <v>NA</v>
      </c>
      <c r="D11595" s="3" t="str">
        <f>_xll.SNL.Clients.Office.Excel.Functions.SPG(B11595, "IQ_PE", "LTM", A11595)</f>
        <v>NA</v>
      </c>
      <c r="E11595" s="3" t="str">
        <f>_xll.SNL.Clients.Office.Excel.Functions.SPG(B11595, "IQ_PE_NORM", "LTM", A11595)</f>
        <v>NA</v>
      </c>
    </row>
    <row r="11596" spans="1:5" x14ac:dyDescent="0.25">
      <c r="A11596" s="1">
        <v>43718</v>
      </c>
      <c r="B11596" t="s">
        <v>221</v>
      </c>
      <c r="C11596" s="3" t="str">
        <f>_xll.SNL.Clients.Office.Excel.Functions.SPG(B11596, "SP_PRICE_CLOSE", A11596)</f>
        <v>NA</v>
      </c>
      <c r="D11596" s="3" t="str">
        <f>_xll.SNL.Clients.Office.Excel.Functions.SPG(B11596, "IQ_PE", "LTM", A11596)</f>
        <v>NA</v>
      </c>
      <c r="E11596" s="3" t="str">
        <f>_xll.SNL.Clients.Office.Excel.Functions.SPG(B11596, "IQ_PE_NORM", "LTM", A11596)</f>
        <v>NA</v>
      </c>
    </row>
    <row r="11597" spans="1:5" x14ac:dyDescent="0.25">
      <c r="A11597" s="1">
        <v>43718</v>
      </c>
      <c r="B11597" t="s">
        <v>222</v>
      </c>
      <c r="C11597" s="3" t="str">
        <f>_xll.SNL.Clients.Office.Excel.Functions.SPG(B11597, "SP_PRICE_CLOSE", A11597)</f>
        <v>NA</v>
      </c>
      <c r="D11597" s="3" t="str">
        <f>_xll.SNL.Clients.Office.Excel.Functions.SPG(B11597, "IQ_PE", "LTM", A11597)</f>
        <v>NA</v>
      </c>
      <c r="E11597" s="3" t="str">
        <f>_xll.SNL.Clients.Office.Excel.Functions.SPG(B11597, "IQ_PE_NORM", "LTM", A11597)</f>
        <v>NA</v>
      </c>
    </row>
    <row r="11598" spans="1:5" x14ac:dyDescent="0.25">
      <c r="A11598" s="1">
        <v>43718</v>
      </c>
      <c r="B11598" t="s">
        <v>223</v>
      </c>
      <c r="C11598" s="3" t="str">
        <f>_xll.SNL.Clients.Office.Excel.Functions.SPG(B11598, "SP_PRICE_CLOSE", A11598)</f>
        <v>NA</v>
      </c>
      <c r="D11598" s="3" t="str">
        <f>_xll.SNL.Clients.Office.Excel.Functions.SPG(B11598, "IQ_PE", "LTM", A11598)</f>
        <v>NA</v>
      </c>
      <c r="E11598" s="3" t="str">
        <f>_xll.SNL.Clients.Office.Excel.Functions.SPG(B11598, "IQ_PE_NORM", "LTM", A11598)</f>
        <v>NA</v>
      </c>
    </row>
    <row r="11599" spans="1:5" x14ac:dyDescent="0.25">
      <c r="A11599" s="1">
        <v>43718</v>
      </c>
      <c r="B11599" t="s">
        <v>224</v>
      </c>
      <c r="C11599" s="3">
        <f>_xll.SNL.Clients.Office.Excel.Functions.SPG(B11599, "SP_PRICE_CLOSE", A11599)</f>
        <v>1.1168568077620218</v>
      </c>
      <c r="D11599" s="3" t="str">
        <f>_xll.SNL.Clients.Office.Excel.Functions.SPG(B11599, "IQ_PE", "LTM", A11599)</f>
        <v>NA</v>
      </c>
      <c r="E11599" s="3" t="str">
        <f>_xll.SNL.Clients.Office.Excel.Functions.SPG(B11599, "IQ_PE_NORM", "LTM", A11599)</f>
        <v>NA</v>
      </c>
    </row>
    <row r="11600" spans="1:5" x14ac:dyDescent="0.25">
      <c r="A11600" s="1">
        <v>43718</v>
      </c>
      <c r="B11600" t="s">
        <v>225</v>
      </c>
      <c r="C11600" s="3">
        <f>_xll.SNL.Clients.Office.Excel.Functions.SPG(B11600, "SP_PRICE_CLOSE", A11600)</f>
        <v>4.5313999360272952</v>
      </c>
      <c r="D11600" s="3">
        <f>_xll.SNL.Clients.Office.Excel.Functions.SPG(B11600, "IQ_PE", "LTM", A11600)</f>
        <v>12.372635000000001</v>
      </c>
      <c r="E11600" s="3">
        <f>_xll.SNL.Clients.Office.Excel.Functions.SPG(B11600, "IQ_PE_NORM", "LTM", A11600)</f>
        <v>16.881827000000001</v>
      </c>
    </row>
    <row r="11601" spans="1:5" x14ac:dyDescent="0.25">
      <c r="A11601" s="1">
        <v>43718</v>
      </c>
      <c r="B11601" t="s">
        <v>226</v>
      </c>
      <c r="C11601" s="3" t="str">
        <f>_xll.SNL.Clients.Office.Excel.Functions.SPG(B11601, "SP_PRICE_CLOSE", A11601)</f>
        <v>NA</v>
      </c>
      <c r="D11601" s="3" t="str">
        <f>_xll.SNL.Clients.Office.Excel.Functions.SPG(B11601, "IQ_PE", "LTM", A11601)</f>
        <v>NA</v>
      </c>
      <c r="E11601" s="3" t="str">
        <f>_xll.SNL.Clients.Office.Excel.Functions.SPG(B11601, "IQ_PE_NORM", "LTM", A11601)</f>
        <v>NA</v>
      </c>
    </row>
    <row r="11602" spans="1:5" x14ac:dyDescent="0.25">
      <c r="A11602" s="1">
        <v>43718</v>
      </c>
      <c r="B11602" t="s">
        <v>227</v>
      </c>
      <c r="C11602" s="3">
        <f>_xll.SNL.Clients.Office.Excel.Functions.SPG(B11602, "SP_PRICE_CLOSE", A11602)</f>
        <v>7.6234140100223922</v>
      </c>
      <c r="D11602" s="3" t="str">
        <f>_xll.SNL.Clients.Office.Excel.Functions.SPG(B11602, "IQ_PE", "LTM", A11602)</f>
        <v>NM</v>
      </c>
      <c r="E11602" s="3" t="str">
        <f>_xll.SNL.Clients.Office.Excel.Functions.SPG(B11602, "IQ_PE_NORM", "LTM", A11602)</f>
        <v>NM</v>
      </c>
    </row>
    <row r="11603" spans="1:5" x14ac:dyDescent="0.25">
      <c r="A11603" s="1">
        <v>43718</v>
      </c>
      <c r="B11603" t="s">
        <v>228</v>
      </c>
      <c r="C11603" s="3" t="str">
        <f>_xll.SNL.Clients.Office.Excel.Functions.SPG(B11603, "SP_PRICE_CLOSE", A11603)</f>
        <v>NA</v>
      </c>
      <c r="D11603" s="3" t="str">
        <f>_xll.SNL.Clients.Office.Excel.Functions.SPG(B11603, "IQ_PE", "LTM", A11603)</f>
        <v>NA</v>
      </c>
      <c r="E11603" s="3" t="str">
        <f>_xll.SNL.Clients.Office.Excel.Functions.SPG(B11603, "IQ_PE_NORM", "LTM", A11603)</f>
        <v>NA</v>
      </c>
    </row>
    <row r="11604" spans="1:5" x14ac:dyDescent="0.25">
      <c r="A11604" s="1">
        <v>43718</v>
      </c>
      <c r="B11604" t="s">
        <v>229</v>
      </c>
      <c r="C11604" s="3">
        <f>_xll.SNL.Clients.Office.Excel.Functions.SPG(B11604, "SP_PRICE_CLOSE", A11604)</f>
        <v>3.0253758396417529</v>
      </c>
      <c r="D11604" s="3">
        <f>_xll.SNL.Clients.Office.Excel.Functions.SPG(B11604, "IQ_PE", "LTM", A11604)</f>
        <v>17.461538000000001</v>
      </c>
      <c r="E11604" s="3">
        <f>_xll.SNL.Clients.Office.Excel.Functions.SPG(B11604, "IQ_PE_NORM", "LTM", A11604)</f>
        <v>27.218225</v>
      </c>
    </row>
    <row r="11605" spans="1:5" x14ac:dyDescent="0.25">
      <c r="A11605" s="1">
        <v>43718</v>
      </c>
      <c r="B11605" t="s">
        <v>230</v>
      </c>
      <c r="C11605" s="3">
        <f>_xll.SNL.Clients.Office.Excel.Functions.SPG(B11605, "SP_PRICE_CLOSE", A11605)</f>
        <v>2.9054270178057369</v>
      </c>
      <c r="D11605" s="3" t="str">
        <f>_xll.SNL.Clients.Office.Excel.Functions.SPG(B11605, "IQ_PE", "LTM", A11605)</f>
        <v>NM</v>
      </c>
      <c r="E11605" s="3" t="str">
        <f>_xll.SNL.Clients.Office.Excel.Functions.SPG(B11605, "IQ_PE_NORM", "LTM", A11605)</f>
        <v>NM</v>
      </c>
    </row>
    <row r="11606" spans="1:5" x14ac:dyDescent="0.25">
      <c r="A11606" s="1">
        <v>43718</v>
      </c>
      <c r="B11606" t="s">
        <v>231</v>
      </c>
      <c r="C11606" s="3">
        <f>_xll.SNL.Clients.Office.Excel.Functions.SPG(B11606, "SP_PRICE_CLOSE", A11606)</f>
        <v>4.0293917261968231</v>
      </c>
      <c r="D11606" s="3">
        <f>_xll.SNL.Clients.Office.Excel.Functions.SPG(B11606, "IQ_PE", "LTM", A11606)</f>
        <v>164.311587</v>
      </c>
      <c r="E11606" s="3">
        <f>_xll.SNL.Clients.Office.Excel.Functions.SPG(B11606, "IQ_PE_NORM", "LTM", A11606)</f>
        <v>108.752993</v>
      </c>
    </row>
    <row r="11607" spans="1:5" x14ac:dyDescent="0.25">
      <c r="A11607" s="1">
        <v>43718</v>
      </c>
      <c r="B11607" t="s">
        <v>232</v>
      </c>
      <c r="C11607" s="3" t="str">
        <f>_xll.SNL.Clients.Office.Excel.Functions.SPG(B11607, "SP_PRICE_CLOSE", A11607)</f>
        <v>NA</v>
      </c>
      <c r="D11607" s="3" t="str">
        <f>_xll.SNL.Clients.Office.Excel.Functions.SPG(B11607, "IQ_PE", "LTM", A11607)</f>
        <v>NA</v>
      </c>
      <c r="E11607" s="3" t="str">
        <f>_xll.SNL.Clients.Office.Excel.Functions.SPG(B11607, "IQ_PE_NORM", "LTM", A11607)</f>
        <v>NA</v>
      </c>
    </row>
    <row r="11608" spans="1:5" x14ac:dyDescent="0.25">
      <c r="A11608" s="1">
        <v>43718</v>
      </c>
      <c r="B11608" t="s">
        <v>233</v>
      </c>
      <c r="C11608" s="3">
        <f>_xll.SNL.Clients.Office.Excel.Functions.SPG(B11608, "SP_PRICE_CLOSE", A11608)</f>
        <v>11.061946902654869</v>
      </c>
      <c r="D11608" s="3">
        <f>_xll.SNL.Clients.Office.Excel.Functions.SPG(B11608, "IQ_PE", "LTM", A11608)</f>
        <v>24.673007999999999</v>
      </c>
      <c r="E11608" s="3">
        <f>_xll.SNL.Clients.Office.Excel.Functions.SPG(B11608, "IQ_PE_NORM", "LTM", A11608)</f>
        <v>38.248848000000002</v>
      </c>
    </row>
    <row r="11609" spans="1:5" x14ac:dyDescent="0.25">
      <c r="A11609" s="1">
        <v>43718</v>
      </c>
      <c r="B11609" t="s">
        <v>234</v>
      </c>
      <c r="C11609" s="3">
        <f>_xll.SNL.Clients.Office.Excel.Functions.SPG(B11609, "SP_PRICE_CLOSE", A11609)</f>
        <v>4.6243122934214735</v>
      </c>
      <c r="D11609" s="3">
        <f>_xll.SNL.Clients.Office.Excel.Functions.SPG(B11609, "IQ_PE", "LTM", A11609)</f>
        <v>38.898139</v>
      </c>
      <c r="E11609" s="3">
        <f>_xll.SNL.Clients.Office.Excel.Functions.SPG(B11609, "IQ_PE_NORM", "LTM", A11609)</f>
        <v>53.053730999999999</v>
      </c>
    </row>
    <row r="11610" spans="1:5" x14ac:dyDescent="0.25">
      <c r="A11610" s="1">
        <v>43718</v>
      </c>
      <c r="B11610" t="s">
        <v>235</v>
      </c>
      <c r="C11610" s="3">
        <f>_xll.SNL.Clients.Office.Excel.Functions.SPG(B11610, "SP_PRICE_CLOSE", A11610)</f>
        <v>8.2897963535558183</v>
      </c>
      <c r="D11610" s="3">
        <f>_xll.SNL.Clients.Office.Excel.Functions.SPG(B11610, "IQ_PE", "LTM", A11610)</f>
        <v>11.966141</v>
      </c>
      <c r="E11610" s="3">
        <f>_xll.SNL.Clients.Office.Excel.Functions.SPG(B11610, "IQ_PE_NORM", "LTM", A11610)</f>
        <v>21.345230000000001</v>
      </c>
    </row>
    <row r="11611" spans="1:5" x14ac:dyDescent="0.25">
      <c r="A11611" s="1">
        <v>43718</v>
      </c>
      <c r="B11611" t="s">
        <v>236</v>
      </c>
      <c r="C11611" s="3" t="str">
        <f>_xll.SNL.Clients.Office.Excel.Functions.SPG(B11611, "SP_PRICE_CLOSE", A11611)</f>
        <v>NA</v>
      </c>
      <c r="D11611" s="3" t="str">
        <f>_xll.SNL.Clients.Office.Excel.Functions.SPG(B11611, "IQ_PE", "LTM", A11611)</f>
        <v>NA</v>
      </c>
      <c r="E11611" s="3" t="str">
        <f>_xll.SNL.Clients.Office.Excel.Functions.SPG(B11611, "IQ_PE_NORM", "LTM", A11611)</f>
        <v>NA</v>
      </c>
    </row>
    <row r="11612" spans="1:5" x14ac:dyDescent="0.25">
      <c r="A11612" s="1">
        <v>43718</v>
      </c>
      <c r="B11612" t="s">
        <v>237</v>
      </c>
      <c r="C11612" s="3">
        <f>_xll.SNL.Clients.Office.Excel.Functions.SPG(B11612, "SP_PRICE_CLOSE", A11612)</f>
        <v>52.287360326260803</v>
      </c>
      <c r="D11612" s="3">
        <f>_xll.SNL.Clients.Office.Excel.Functions.SPG(B11612, "IQ_PE", "LTM", A11612)</f>
        <v>87.454864000000001</v>
      </c>
      <c r="E11612" s="3" t="str">
        <f>_xll.SNL.Clients.Office.Excel.Functions.SPG(B11612, "IQ_PE_NORM", "LTM", A11612)</f>
        <v>NM</v>
      </c>
    </row>
    <row r="11613" spans="1:5" x14ac:dyDescent="0.25">
      <c r="A11613" s="1">
        <v>43718</v>
      </c>
      <c r="B11613" t="s">
        <v>238</v>
      </c>
      <c r="C11613" s="3">
        <f>_xll.SNL.Clients.Office.Excel.Functions.SPG(B11613, "SP_PRICE_CLOSE", A11613)</f>
        <v>16.339695063439599</v>
      </c>
      <c r="D11613" s="3">
        <f>_xll.SNL.Clients.Office.Excel.Functions.SPG(B11613, "IQ_PE", "LTM", A11613)</f>
        <v>22.066234999999999</v>
      </c>
      <c r="E11613" s="3">
        <f>_xll.SNL.Clients.Office.Excel.Functions.SPG(B11613, "IQ_PE_NORM", "LTM", A11613)</f>
        <v>34.908884</v>
      </c>
    </row>
    <row r="11614" spans="1:5" x14ac:dyDescent="0.25">
      <c r="A11614" s="1">
        <v>43718</v>
      </c>
      <c r="B11614" t="s">
        <v>239</v>
      </c>
      <c r="C11614" s="3">
        <f>_xll.SNL.Clients.Office.Excel.Functions.SPG(B11614, "SP_PRICE_CLOSE", A11614)</f>
        <v>3.5312933148523298</v>
      </c>
      <c r="D11614" s="3" t="str">
        <f>_xll.SNL.Clients.Office.Excel.Functions.SPG(B11614, "IQ_PE", "LTM", A11614)</f>
        <v>NM</v>
      </c>
      <c r="E11614" s="3" t="str">
        <f>_xll.SNL.Clients.Office.Excel.Functions.SPG(B11614, "IQ_PE_NORM", "LTM", A11614)</f>
        <v>NM</v>
      </c>
    </row>
    <row r="11615" spans="1:5" x14ac:dyDescent="0.25">
      <c r="A11615" s="1">
        <v>43718</v>
      </c>
      <c r="B11615" t="s">
        <v>240</v>
      </c>
      <c r="C11615" s="3">
        <f>_xll.SNL.Clients.Office.Excel.Functions.SPG(B11615, "SP_PRICE_CLOSE", A11615)</f>
        <v>0.70270018125599754</v>
      </c>
      <c r="D11615" s="3">
        <f>_xll.SNL.Clients.Office.Excel.Functions.SPG(B11615, "IQ_PE", "LTM", A11615)</f>
        <v>21.96875</v>
      </c>
      <c r="E11615" s="3">
        <f>_xll.SNL.Clients.Office.Excel.Functions.SPG(B11615, "IQ_PE_NORM", "LTM", A11615)</f>
        <v>27.460937999999999</v>
      </c>
    </row>
    <row r="11616" spans="1:5" x14ac:dyDescent="0.25">
      <c r="A11616" s="1">
        <v>43718</v>
      </c>
      <c r="B11616" t="s">
        <v>241</v>
      </c>
      <c r="C11616" s="3">
        <f>_xll.SNL.Clients.Office.Excel.Functions.SPG(B11616, "SP_PRICE_CLOSE", A11616)</f>
        <v>15.753278601130187</v>
      </c>
      <c r="D11616" s="3">
        <f>_xll.SNL.Clients.Office.Excel.Functions.SPG(B11616, "IQ_PE", "LTM", A11616)</f>
        <v>20.485268999999999</v>
      </c>
      <c r="E11616" s="3">
        <f>_xll.SNL.Clients.Office.Excel.Functions.SPG(B11616, "IQ_PE_NORM", "LTM", A11616)</f>
        <v>29.373757000000001</v>
      </c>
    </row>
    <row r="11617" spans="1:5" x14ac:dyDescent="0.25">
      <c r="A11617" s="1">
        <v>43718</v>
      </c>
      <c r="B11617" t="s">
        <v>242</v>
      </c>
      <c r="C11617" s="3">
        <f>_xll.SNL.Clients.Office.Excel.Functions.SPG(B11617, "SP_PRICE_CLOSE", A11617)</f>
        <v>5.5976116856807767</v>
      </c>
      <c r="D11617" s="3">
        <f>_xll.SNL.Clients.Office.Excel.Functions.SPG(B11617, "IQ_PE", "LTM", A11617)</f>
        <v>205.88235299999999</v>
      </c>
      <c r="E11617" s="3" t="str">
        <f>_xll.SNL.Clients.Office.Excel.Functions.SPG(B11617, "IQ_PE_NORM", "LTM", A11617)</f>
        <v>NM</v>
      </c>
    </row>
    <row r="11618" spans="1:5" x14ac:dyDescent="0.25">
      <c r="A11618" s="1">
        <v>43718</v>
      </c>
      <c r="B11618" t="s">
        <v>243</v>
      </c>
      <c r="C11618" s="3">
        <f>_xll.SNL.Clients.Office.Excel.Functions.SPG(B11618, "SP_PRICE_CLOSE", A11618)</f>
        <v>7.9246188292994999</v>
      </c>
      <c r="D11618" s="3" t="str">
        <f>_xll.SNL.Clients.Office.Excel.Functions.SPG(B11618, "IQ_PE", "LTM", A11618)</f>
        <v>NM</v>
      </c>
      <c r="E11618" s="3" t="str">
        <f>_xll.SNL.Clients.Office.Excel.Functions.SPG(B11618, "IQ_PE_NORM", "LTM", A11618)</f>
        <v>NM</v>
      </c>
    </row>
    <row r="11619" spans="1:5" x14ac:dyDescent="0.25">
      <c r="A11619" s="1">
        <v>43718</v>
      </c>
      <c r="B11619" t="s">
        <v>244</v>
      </c>
      <c r="C11619" s="3">
        <f>_xll.SNL.Clients.Office.Excel.Functions.SPG(B11619, "SP_PRICE_CLOSE", A11619)</f>
        <v>74.172912890500072</v>
      </c>
      <c r="D11619" s="3" t="str">
        <f>_xll.SNL.Clients.Office.Excel.Functions.SPG(B11619, "IQ_PE", "LTM", A11619)</f>
        <v>NM</v>
      </c>
      <c r="E11619" s="3" t="str">
        <f>_xll.SNL.Clients.Office.Excel.Functions.SPG(B11619, "IQ_PE_NORM", "LTM", A11619)</f>
        <v>NM</v>
      </c>
    </row>
    <row r="11620" spans="1:5" x14ac:dyDescent="0.25">
      <c r="A11620" s="1">
        <v>43718</v>
      </c>
      <c r="B11620" t="s">
        <v>245</v>
      </c>
      <c r="C11620" s="3">
        <f>_xll.SNL.Clients.Office.Excel.Functions.SPG(B11620, "SP_PRICE_CLOSE", A11620)</f>
        <v>6.334087322742298</v>
      </c>
      <c r="D11620" s="3" t="str">
        <f>_xll.SNL.Clients.Office.Excel.Functions.SPG(B11620, "IQ_PE", "LTM", A11620)</f>
        <v>NM</v>
      </c>
      <c r="E11620" s="3" t="str">
        <f>_xll.SNL.Clients.Office.Excel.Functions.SPG(B11620, "IQ_PE_NORM", "LTM", A11620)</f>
        <v>NM</v>
      </c>
    </row>
    <row r="11621" spans="1:5" x14ac:dyDescent="0.25">
      <c r="A11621" s="1">
        <v>43718</v>
      </c>
      <c r="B11621" t="s">
        <v>246</v>
      </c>
      <c r="C11621" s="3">
        <f>_xll.SNL.Clients.Office.Excel.Functions.SPG(B11621, "SP_PRICE_CLOSE", A11621)</f>
        <v>5.157799338948716</v>
      </c>
      <c r="D11621" s="3" t="str">
        <f>_xll.SNL.Clients.Office.Excel.Functions.SPG(B11621, "IQ_PE", "LTM", A11621)</f>
        <v>NM</v>
      </c>
      <c r="E11621" s="3" t="str">
        <f>_xll.SNL.Clients.Office.Excel.Functions.SPG(B11621, "IQ_PE_NORM", "LTM", A11621)</f>
        <v>NM</v>
      </c>
    </row>
    <row r="11622" spans="1:5" x14ac:dyDescent="0.25">
      <c r="A11622" s="1">
        <v>43718</v>
      </c>
      <c r="B11622" t="s">
        <v>247</v>
      </c>
      <c r="C11622" s="3">
        <f>_xll.SNL.Clients.Office.Excel.Functions.SPG(B11622, "SP_PRICE_CLOSE", A11622)</f>
        <v>5.7042328606461243</v>
      </c>
      <c r="D11622" s="3">
        <f>_xll.SNL.Clients.Office.Excel.Functions.SPG(B11622, "IQ_PE", "LTM", A11622)</f>
        <v>13.234385</v>
      </c>
      <c r="E11622" s="3">
        <f>_xll.SNL.Clients.Office.Excel.Functions.SPG(B11622, "IQ_PE_NORM", "LTM", A11622)</f>
        <v>38.010657000000002</v>
      </c>
    </row>
    <row r="11623" spans="1:5" x14ac:dyDescent="0.25">
      <c r="A11623" s="1">
        <v>43718</v>
      </c>
      <c r="B11623" t="s">
        <v>248</v>
      </c>
      <c r="C11623" s="3">
        <f>_xll.SNL.Clients.Office.Excel.Functions.SPG(B11623, "SP_PRICE_CLOSE", A11623)</f>
        <v>2.8147990190851906</v>
      </c>
      <c r="D11623" s="3" t="str">
        <f>_xll.SNL.Clients.Office.Excel.Functions.SPG(B11623, "IQ_PE", "LTM", A11623)</f>
        <v>NM</v>
      </c>
      <c r="E11623" s="3" t="str">
        <f>_xll.SNL.Clients.Office.Excel.Functions.SPG(B11623, "IQ_PE_NORM", "LTM", A11623)</f>
        <v>NM</v>
      </c>
    </row>
    <row r="11624" spans="1:5" x14ac:dyDescent="0.25">
      <c r="A11624" s="1">
        <v>43718</v>
      </c>
      <c r="B11624" t="s">
        <v>249</v>
      </c>
      <c r="C11624" s="3" t="str">
        <f>_xll.SNL.Clients.Office.Excel.Functions.SPG(B11624, "SP_PRICE_CLOSE", A11624)</f>
        <v>NA</v>
      </c>
      <c r="D11624" s="3" t="str">
        <f>_xll.SNL.Clients.Office.Excel.Functions.SPG(B11624, "IQ_PE", "LTM", A11624)</f>
        <v>NA</v>
      </c>
      <c r="E11624" s="3" t="str">
        <f>_xll.SNL.Clients.Office.Excel.Functions.SPG(B11624, "IQ_PE_NORM", "LTM", A11624)</f>
        <v>NA</v>
      </c>
    </row>
    <row r="11625" spans="1:5" x14ac:dyDescent="0.25">
      <c r="A11625" s="1">
        <v>43718</v>
      </c>
      <c r="B11625" t="s">
        <v>250</v>
      </c>
      <c r="C11625" s="3">
        <f>_xll.SNL.Clients.Office.Excel.Functions.SPG(B11625, "SP_PRICE_CLOSE", A11625)</f>
        <v>3.9982940612005549</v>
      </c>
      <c r="D11625" s="3">
        <f>_xll.SNL.Clients.Office.Excel.Functions.SPG(B11625, "IQ_PE", "LTM", A11625)</f>
        <v>263.157895</v>
      </c>
      <c r="E11625" s="3">
        <f>_xll.SNL.Clients.Office.Excel.Functions.SPG(B11625, "IQ_PE_NORM", "LTM", A11625)</f>
        <v>142.85714300000001</v>
      </c>
    </row>
    <row r="11626" spans="1:5" x14ac:dyDescent="0.25">
      <c r="A11626" s="1">
        <v>43718</v>
      </c>
      <c r="B11626" t="s">
        <v>251</v>
      </c>
      <c r="C11626" s="3" t="str">
        <f>_xll.SNL.Clients.Office.Excel.Functions.SPG(B11626, "SP_PRICE_CLOSE", A11626)</f>
        <v>NA</v>
      </c>
      <c r="D11626" s="3" t="str">
        <f>_xll.SNL.Clients.Office.Excel.Functions.SPG(B11626, "IQ_PE", "LTM", A11626)</f>
        <v>NA</v>
      </c>
      <c r="E11626" s="3" t="str">
        <f>_xll.SNL.Clients.Office.Excel.Functions.SPG(B11626, "IQ_PE_NORM", "LTM", A11626)</f>
        <v>NA</v>
      </c>
    </row>
    <row r="11627" spans="1:5" x14ac:dyDescent="0.25">
      <c r="A11627" s="1">
        <v>43718</v>
      </c>
      <c r="B11627" t="s">
        <v>252</v>
      </c>
      <c r="C11627" s="3">
        <f>_xll.SNL.Clients.Office.Excel.Functions.SPG(B11627, "SP_PRICE_CLOSE", A11627)</f>
        <v>5.5238618189572462</v>
      </c>
      <c r="D11627" s="3" t="str">
        <f>_xll.SNL.Clients.Office.Excel.Functions.SPG(B11627, "IQ_PE", "LTM", A11627)</f>
        <v>NM</v>
      </c>
      <c r="E11627" s="3" t="str">
        <f>_xll.SNL.Clients.Office.Excel.Functions.SPG(B11627, "IQ_PE_NORM", "LTM", A11627)</f>
        <v>NM</v>
      </c>
    </row>
    <row r="11628" spans="1:5" x14ac:dyDescent="0.25">
      <c r="A11628" s="1">
        <v>43718</v>
      </c>
      <c r="B11628" t="s">
        <v>253</v>
      </c>
      <c r="C11628" s="3">
        <f>_xll.SNL.Clients.Office.Excel.Functions.SPG(B11628, "SP_PRICE_CLOSE", A11628)</f>
        <v>6.8237551977822806</v>
      </c>
      <c r="D11628" s="3" t="str">
        <f>_xll.SNL.Clients.Office.Excel.Functions.SPG(B11628, "IQ_PE", "LTM", A11628)</f>
        <v>NM</v>
      </c>
      <c r="E11628" s="3" t="str">
        <f>_xll.SNL.Clients.Office.Excel.Functions.SPG(B11628, "IQ_PE_NORM", "LTM", A11628)</f>
        <v>NM</v>
      </c>
    </row>
    <row r="11629" spans="1:5" x14ac:dyDescent="0.25">
      <c r="A11629" s="1">
        <v>43718</v>
      </c>
      <c r="B11629" t="s">
        <v>254</v>
      </c>
      <c r="C11629" s="3">
        <f>_xll.SNL.Clients.Office.Excel.Functions.SPG(B11629, "SP_PRICE_CLOSE", A11629)</f>
        <v>3.5078366563599537</v>
      </c>
      <c r="D11629" s="3" t="str">
        <f>_xll.SNL.Clients.Office.Excel.Functions.SPG(B11629, "IQ_PE", "LTM", A11629)</f>
        <v>NM</v>
      </c>
      <c r="E11629" s="3" t="str">
        <f>_xll.SNL.Clients.Office.Excel.Functions.SPG(B11629, "IQ_PE_NORM", "LTM", A11629)</f>
        <v>NM</v>
      </c>
    </row>
    <row r="11630" spans="1:5" x14ac:dyDescent="0.25">
      <c r="A11630" s="1">
        <v>43718</v>
      </c>
      <c r="B11630" t="s">
        <v>255</v>
      </c>
      <c r="C11630" s="3">
        <f>_xll.SNL.Clients.Office.Excel.Functions.SPG(B11630, "SP_PRICE_CLOSE", A11630)</f>
        <v>4.2328606461243208</v>
      </c>
      <c r="D11630" s="3">
        <f>_xll.SNL.Clients.Office.Excel.Functions.SPG(B11630, "IQ_PE", "LTM", A11630)</f>
        <v>56.113073999999997</v>
      </c>
      <c r="E11630" s="3">
        <f>_xll.SNL.Clients.Office.Excel.Functions.SPG(B11630, "IQ_PE_NORM", "LTM", A11630)</f>
        <v>99.874213999999995</v>
      </c>
    </row>
    <row r="11631" spans="1:5" x14ac:dyDescent="0.25">
      <c r="A11631" s="1">
        <v>43718</v>
      </c>
      <c r="B11631" t="s">
        <v>256</v>
      </c>
      <c r="C11631" s="3">
        <f>_xll.SNL.Clients.Office.Excel.Functions.SPG(B11631, "SP_PRICE_CLOSE", A11631)</f>
        <v>3.1133383089881654</v>
      </c>
      <c r="D11631" s="3" t="str">
        <f>_xll.SNL.Clients.Office.Excel.Functions.SPG(B11631, "IQ_PE", "LTM", A11631)</f>
        <v>NM</v>
      </c>
      <c r="E11631" s="3" t="str">
        <f>_xll.SNL.Clients.Office.Excel.Functions.SPG(B11631, "IQ_PE_NORM", "LTM", A11631)</f>
        <v>NM</v>
      </c>
    </row>
    <row r="11632" spans="1:5" x14ac:dyDescent="0.25">
      <c r="A11632" s="1">
        <v>43718</v>
      </c>
      <c r="B11632" t="s">
        <v>257</v>
      </c>
      <c r="C11632" s="3">
        <f>_xll.SNL.Clients.Office.Excel.Functions.SPG(B11632, "SP_PRICE_CLOSE", A11632)</f>
        <v>2.2996246934641222</v>
      </c>
      <c r="D11632" s="3">
        <f>_xll.SNL.Clients.Office.Excel.Functions.SPG(B11632, "IQ_PE", "LTM", A11632)</f>
        <v>18.434342000000001</v>
      </c>
      <c r="E11632" s="3">
        <f>_xll.SNL.Clients.Office.Excel.Functions.SPG(B11632, "IQ_PE_NORM", "LTM", A11632)</f>
        <v>28.853753000000001</v>
      </c>
    </row>
    <row r="11633" spans="1:5" x14ac:dyDescent="0.25">
      <c r="A11633" s="1">
        <v>43718</v>
      </c>
      <c r="B11633" t="s">
        <v>258</v>
      </c>
      <c r="C11633" s="3">
        <f>_xll.SNL.Clients.Office.Excel.Functions.SPG(B11633, "SP_PRICE_CLOSE", A11633)</f>
        <v>23.776522017272633</v>
      </c>
      <c r="D11633" s="3">
        <f>_xll.SNL.Clients.Office.Excel.Functions.SPG(B11633, "IQ_PE", "LTM", A11633)</f>
        <v>46.750523999999999</v>
      </c>
      <c r="E11633" s="3">
        <f>_xll.SNL.Clients.Office.Excel.Functions.SPG(B11633, "IQ_PE_NORM", "LTM", A11633)</f>
        <v>44.667000999999999</v>
      </c>
    </row>
    <row r="11634" spans="1:5" x14ac:dyDescent="0.25">
      <c r="A11634" s="1">
        <v>43718</v>
      </c>
      <c r="B11634" t="s">
        <v>259</v>
      </c>
      <c r="C11634" s="3">
        <f>_xll.SNL.Clients.Office.Excel.Functions.SPG(B11634, "SP_PRICE_CLOSE", A11634)</f>
        <v>5.6509222731634505</v>
      </c>
      <c r="D11634" s="3" t="str">
        <f>_xll.SNL.Clients.Office.Excel.Functions.SPG(B11634, "IQ_PE", "LTM", A11634)</f>
        <v>NM</v>
      </c>
      <c r="E11634" s="3" t="str">
        <f>_xll.SNL.Clients.Office.Excel.Functions.SPG(B11634, "IQ_PE_NORM", "LTM", A11634)</f>
        <v>NM</v>
      </c>
    </row>
    <row r="11635" spans="1:5" x14ac:dyDescent="0.25">
      <c r="A11635" s="1">
        <v>43718</v>
      </c>
      <c r="B11635" t="s">
        <v>260</v>
      </c>
      <c r="C11635" s="3" t="str">
        <f>_xll.SNL.Clients.Office.Excel.Functions.SPG(B11635, "SP_PRICE_CLOSE", A11635)</f>
        <v>NA</v>
      </c>
      <c r="D11635" s="3" t="str">
        <f>_xll.SNL.Clients.Office.Excel.Functions.SPG(B11635, "IQ_PE", "LTM", A11635)</f>
        <v>NA</v>
      </c>
      <c r="E11635" s="3" t="str">
        <f>_xll.SNL.Clients.Office.Excel.Functions.SPG(B11635, "IQ_PE_NORM", "LTM", A11635)</f>
        <v>NA</v>
      </c>
    </row>
    <row r="11636" spans="1:5" x14ac:dyDescent="0.25">
      <c r="A11636" s="1">
        <v>43718</v>
      </c>
      <c r="B11636" t="s">
        <v>261</v>
      </c>
      <c r="C11636" s="3">
        <f>_xll.SNL.Clients.Office.Excel.Functions.SPG(B11636, "SP_PRICE_CLOSE", A11636)</f>
        <v>11.067277961403137</v>
      </c>
      <c r="D11636" s="3">
        <f>_xll.SNL.Clients.Office.Excel.Functions.SPG(B11636, "IQ_PE", "LTM", A11636)</f>
        <v>18.274647999999999</v>
      </c>
      <c r="E11636" s="3">
        <f>_xll.SNL.Clients.Office.Excel.Functions.SPG(B11636, "IQ_PE_NORM", "LTM", A11636)</f>
        <v>25.724907000000002</v>
      </c>
    </row>
    <row r="11637" spans="1:5" x14ac:dyDescent="0.25">
      <c r="A11637" s="1">
        <v>43718</v>
      </c>
      <c r="B11637" t="s">
        <v>262</v>
      </c>
      <c r="C11637" s="3" t="str">
        <f>_xll.SNL.Clients.Office.Excel.Functions.SPG(B11637, "SP_PRICE_CLOSE", A11637)</f>
        <v>NA</v>
      </c>
      <c r="D11637" s="3" t="str">
        <f>_xll.SNL.Clients.Office.Excel.Functions.SPG(B11637, "IQ_PE", "LTM", A11637)</f>
        <v>NA</v>
      </c>
      <c r="E11637" s="3" t="str">
        <f>_xll.SNL.Clients.Office.Excel.Functions.SPG(B11637, "IQ_PE_NORM", "LTM", A11637)</f>
        <v>NA</v>
      </c>
    </row>
    <row r="11638" spans="1:5" x14ac:dyDescent="0.25">
      <c r="A11638" s="1">
        <v>43718</v>
      </c>
      <c r="B11638" t="s">
        <v>263</v>
      </c>
      <c r="C11638" s="3">
        <f>_xll.SNL.Clients.Office.Excel.Functions.SPG(B11638, "SP_PRICE_CLOSE", A11638)</f>
        <v>12.448022177204395</v>
      </c>
      <c r="D11638" s="3">
        <f>_xll.SNL.Clients.Office.Excel.Functions.SPG(B11638, "IQ_PE", "LTM", A11638)</f>
        <v>177.56654</v>
      </c>
      <c r="E11638" s="3">
        <f>_xll.SNL.Clients.Office.Excel.Functions.SPG(B11638, "IQ_PE_NORM", "LTM", A11638)</f>
        <v>172.962963</v>
      </c>
    </row>
    <row r="11639" spans="1:5" x14ac:dyDescent="0.25">
      <c r="A11639" s="1">
        <v>43718</v>
      </c>
      <c r="B11639" t="s">
        <v>264</v>
      </c>
      <c r="C11639" s="3">
        <f>_xll.SNL.Clients.Office.Excel.Functions.SPG(B11639, "SP_PRICE_CLOSE", A11639)</f>
        <v>34.012154813946054</v>
      </c>
      <c r="D11639" s="3">
        <f>_xll.SNL.Clients.Office.Excel.Functions.SPG(B11639, "IQ_PE", "LTM", A11639)</f>
        <v>18.210360999999999</v>
      </c>
      <c r="E11639" s="3">
        <f>_xll.SNL.Clients.Office.Excel.Functions.SPG(B11639, "IQ_PE_NORM", "LTM", A11639)</f>
        <v>26.511531000000002</v>
      </c>
    </row>
    <row r="11640" spans="1:5" x14ac:dyDescent="0.25">
      <c r="A11640" s="1">
        <v>43718</v>
      </c>
      <c r="B11640" t="s">
        <v>265</v>
      </c>
      <c r="C11640" s="3">
        <f>_xll.SNL.Clients.Office.Excel.Functions.SPG(B11640, "SP_PRICE_CLOSE", A11640)</f>
        <v>30.171052350996909</v>
      </c>
      <c r="D11640" s="3" t="str">
        <f>_xll.SNL.Clients.Office.Excel.Functions.SPG(B11640, "IQ_PE", "LTM", A11640)</f>
        <v>NA</v>
      </c>
      <c r="E11640" s="3" t="str">
        <f>_xll.SNL.Clients.Office.Excel.Functions.SPG(B11640, "IQ_PE_NORM", "LTM", A11640)</f>
        <v>NA</v>
      </c>
    </row>
    <row r="11641" spans="1:5" x14ac:dyDescent="0.25">
      <c r="A11641" s="1">
        <v>43718</v>
      </c>
      <c r="B11641" t="s">
        <v>266</v>
      </c>
      <c r="C11641" s="3" t="str">
        <f>_xll.SNL.Clients.Office.Excel.Functions.SPG(B11641, "SP_PRICE_CLOSE", A11641)</f>
        <v>NA</v>
      </c>
      <c r="D11641" s="3" t="str">
        <f>_xll.SNL.Clients.Office.Excel.Functions.SPG(B11641, "IQ_PE", "LTM", A11641)</f>
        <v>NA</v>
      </c>
      <c r="E11641" s="3" t="str">
        <f>_xll.SNL.Clients.Office.Excel.Functions.SPG(B11641, "IQ_PE_NORM", "LTM", A11641)</f>
        <v>NA</v>
      </c>
    </row>
    <row r="11642" spans="1:5" x14ac:dyDescent="0.25">
      <c r="A11642" s="1">
        <v>43718</v>
      </c>
      <c r="B11642" t="s">
        <v>267</v>
      </c>
      <c r="C11642" s="3">
        <f>_xll.SNL.Clients.Office.Excel.Functions.SPG(B11642, "SP_PRICE_CLOSE", A11642)</f>
        <v>2.1777374986672355</v>
      </c>
      <c r="D11642" s="3">
        <f>_xll.SNL.Clients.Office.Excel.Functions.SPG(B11642, "IQ_PE", "LTM", A11642)</f>
        <v>57.132866999999997</v>
      </c>
      <c r="E11642" s="3">
        <f>_xll.SNL.Clients.Office.Excel.Functions.SPG(B11642, "IQ_PE_NORM", "LTM", A11642)</f>
        <v>36.311110999999997</v>
      </c>
    </row>
    <row r="11643" spans="1:5" x14ac:dyDescent="0.25">
      <c r="A11643" s="1">
        <v>43718</v>
      </c>
      <c r="B11643" t="s">
        <v>268</v>
      </c>
      <c r="C11643" s="3">
        <f>_xll.SNL.Clients.Office.Excel.Functions.SPG(B11643, "SP_PRICE_CLOSE", A11643)</f>
        <v>4.5687173472651672</v>
      </c>
      <c r="D11643" s="3" t="str">
        <f>_xll.SNL.Clients.Office.Excel.Functions.SPG(B11643, "IQ_PE", "LTM", A11643)</f>
        <v>NM</v>
      </c>
      <c r="E11643" s="3">
        <f>_xll.SNL.Clients.Office.Excel.Functions.SPG(B11643, "IQ_PE_NORM", "LTM", A11643)</f>
        <v>28.006536000000001</v>
      </c>
    </row>
    <row r="11644" spans="1:5" x14ac:dyDescent="0.25">
      <c r="A11644" s="1">
        <v>43718</v>
      </c>
      <c r="B11644" t="s">
        <v>269</v>
      </c>
      <c r="C11644" s="3" t="str">
        <f>_xll.SNL.Clients.Office.Excel.Functions.SPG(B11644, "SP_PRICE_CLOSE", A11644)</f>
        <v>NA</v>
      </c>
      <c r="D11644" s="3" t="str">
        <f>_xll.SNL.Clients.Office.Excel.Functions.SPG(B11644, "IQ_PE", "LTM", A11644)</f>
        <v>NA</v>
      </c>
      <c r="E11644" s="3" t="str">
        <f>_xll.SNL.Clients.Office.Excel.Functions.SPG(B11644, "IQ_PE_NORM", "LTM", A11644)</f>
        <v>NA</v>
      </c>
    </row>
    <row r="11645" spans="1:5" x14ac:dyDescent="0.25">
      <c r="A11645" s="1">
        <v>43718</v>
      </c>
      <c r="B11645" t="s">
        <v>270</v>
      </c>
      <c r="C11645" s="3" t="str">
        <f>_xll.SNL.Clients.Office.Excel.Functions.SPG(B11645, "SP_PRICE_CLOSE", A11645)</f>
        <v>NA</v>
      </c>
      <c r="D11645" s="3" t="str">
        <f>_xll.SNL.Clients.Office.Excel.Functions.SPG(B11645, "IQ_PE", "LTM", A11645)</f>
        <v>NA</v>
      </c>
      <c r="E11645" s="3" t="str">
        <f>_xll.SNL.Clients.Office.Excel.Functions.SPG(B11645, "IQ_PE_NORM", "LTM", A11645)</f>
        <v>NA</v>
      </c>
    </row>
    <row r="11646" spans="1:5" x14ac:dyDescent="0.25">
      <c r="A11646" s="1">
        <v>43718</v>
      </c>
      <c r="B11646" t="s">
        <v>271</v>
      </c>
      <c r="C11646" s="3" t="str">
        <f>_xll.SNL.Clients.Office.Excel.Functions.SPG(B11646, "SP_PRICE_CLOSE", A11646)</f>
        <v>NA</v>
      </c>
      <c r="D11646" s="3" t="str">
        <f>_xll.SNL.Clients.Office.Excel.Functions.SPG(B11646, "IQ_PE", "LTM", A11646)</f>
        <v>NA</v>
      </c>
      <c r="E11646" s="3" t="str">
        <f>_xll.SNL.Clients.Office.Excel.Functions.SPG(B11646, "IQ_PE_NORM", "LTM", A11646)</f>
        <v>NA</v>
      </c>
    </row>
    <row r="11647" spans="1:5" x14ac:dyDescent="0.25">
      <c r="A11647" s="1">
        <v>43718</v>
      </c>
      <c r="B11647" t="s">
        <v>272</v>
      </c>
      <c r="C11647" s="3" t="str">
        <f>_xll.SNL.Clients.Office.Excel.Functions.SPG(B11647, "SP_PRICE_CLOSE", A11647)</f>
        <v>NA</v>
      </c>
      <c r="D11647" s="3" t="str">
        <f>_xll.SNL.Clients.Office.Excel.Functions.SPG(B11647, "IQ_PE", "LTM", A11647)</f>
        <v>NA</v>
      </c>
      <c r="E11647" s="3" t="str">
        <f>_xll.SNL.Clients.Office.Excel.Functions.SPG(B11647, "IQ_PE_NORM", "LTM", A11647)</f>
        <v>NA</v>
      </c>
    </row>
    <row r="11648" spans="1:5" x14ac:dyDescent="0.25">
      <c r="A11648" s="1">
        <v>43718</v>
      </c>
      <c r="B11648" t="s">
        <v>273</v>
      </c>
      <c r="C11648" s="3">
        <f>_xll.SNL.Clients.Office.Excel.Functions.SPG(B11648, "SP_PRICE_CLOSE", A11648)</f>
        <v>14.393858620321998</v>
      </c>
      <c r="D11648" s="3">
        <f>_xll.SNL.Clients.Office.Excel.Functions.SPG(B11648, "IQ_PE", "LTM", A11648)</f>
        <v>28.242678000000002</v>
      </c>
      <c r="E11648" s="3">
        <f>_xll.SNL.Clients.Office.Excel.Functions.SPG(B11648, "IQ_PE_NORM", "LTM", A11648)</f>
        <v>43.583534999999998</v>
      </c>
    </row>
    <row r="11649" spans="1:5" x14ac:dyDescent="0.25">
      <c r="A11649" s="1">
        <v>43718</v>
      </c>
      <c r="B11649" t="s">
        <v>274</v>
      </c>
      <c r="C11649" s="3" t="str">
        <f>_xll.SNL.Clients.Office.Excel.Functions.SPG(B11649, "SP_PRICE_CLOSE", A11649)</f>
        <v>NA</v>
      </c>
      <c r="D11649" s="3" t="str">
        <f>_xll.SNL.Clients.Office.Excel.Functions.SPG(B11649, "IQ_PE", "LTM", A11649)</f>
        <v>NA</v>
      </c>
      <c r="E11649" s="3" t="str">
        <f>_xll.SNL.Clients.Office.Excel.Functions.SPG(B11649, "IQ_PE_NORM", "LTM", A11649)</f>
        <v>NA</v>
      </c>
    </row>
    <row r="11650" spans="1:5" x14ac:dyDescent="0.25">
      <c r="A11650" s="1">
        <v>43718</v>
      </c>
      <c r="B11650" t="s">
        <v>275</v>
      </c>
      <c r="C11650" s="3">
        <f>_xll.SNL.Clients.Office.Excel.Functions.SPG(B11650, "SP_PRICE_CLOSE", A11650)</f>
        <v>4.1688879411451119</v>
      </c>
      <c r="D11650" s="3">
        <f>_xll.SNL.Clients.Office.Excel.Functions.SPG(B11650, "IQ_PE", "LTM", A11650)</f>
        <v>17.632469</v>
      </c>
      <c r="E11650" s="3">
        <f>_xll.SNL.Clients.Office.Excel.Functions.SPG(B11650, "IQ_PE_NORM", "LTM", A11650)</f>
        <v>33.779698000000003</v>
      </c>
    </row>
    <row r="11651" spans="1:5" x14ac:dyDescent="0.25">
      <c r="A11651" s="1">
        <v>43718</v>
      </c>
      <c r="B11651" t="s">
        <v>276</v>
      </c>
      <c r="C11651" s="3">
        <f>_xll.SNL.Clients.Office.Excel.Functions.SPG(B11651, "SP_PRICE_CLOSE", A11651)</f>
        <v>3.9737208124533541</v>
      </c>
      <c r="D11651" s="3" t="str">
        <f>_xll.SNL.Clients.Office.Excel.Functions.SPG(B11651, "IQ_PE", "LTM", A11651)</f>
        <v>NM</v>
      </c>
      <c r="E11651" s="3" t="str">
        <f>_xll.SNL.Clients.Office.Excel.Functions.SPG(B11651, "IQ_PE_NORM", "LTM", A11651)</f>
        <v>NM</v>
      </c>
    </row>
    <row r="11652" spans="1:5" x14ac:dyDescent="0.25">
      <c r="A11652" s="1">
        <v>43718</v>
      </c>
      <c r="B11652" t="s">
        <v>277</v>
      </c>
      <c r="C11652" s="3">
        <f>_xll.SNL.Clients.Office.Excel.Functions.SPG(B11652, "SP_PRICE_CLOSE", A11652)</f>
        <v>3.5824714788356973</v>
      </c>
      <c r="D11652" s="3" t="str">
        <f>_xll.SNL.Clients.Office.Excel.Functions.SPG(B11652, "IQ_PE", "LTM", A11652)</f>
        <v>NM</v>
      </c>
      <c r="E11652" s="3" t="str">
        <f>_xll.SNL.Clients.Office.Excel.Functions.SPG(B11652, "IQ_PE_NORM", "LTM", A11652)</f>
        <v>NM</v>
      </c>
    </row>
    <row r="11653" spans="1:5" x14ac:dyDescent="0.25">
      <c r="A11653" s="1">
        <v>43718</v>
      </c>
      <c r="B11653" t="s">
        <v>278</v>
      </c>
      <c r="C11653" s="3">
        <f>_xll.SNL.Clients.Office.Excel.Functions.SPG(B11653, "SP_PRICE_CLOSE", A11653)</f>
        <v>7.6234140100223922</v>
      </c>
      <c r="D11653" s="3">
        <f>_xll.SNL.Clients.Office.Excel.Functions.SPG(B11653, "IQ_PE", "LTM", A11653)</f>
        <v>60.593220000000002</v>
      </c>
      <c r="E11653" s="3">
        <f>_xll.SNL.Clients.Office.Excel.Functions.SPG(B11653, "IQ_PE_NORM", "LTM", A11653)</f>
        <v>35.221674999999998</v>
      </c>
    </row>
    <row r="11654" spans="1:5" x14ac:dyDescent="0.25">
      <c r="A11654" s="1">
        <v>43718</v>
      </c>
      <c r="B11654" t="s">
        <v>279</v>
      </c>
      <c r="C11654" s="3">
        <f>_xll.SNL.Clients.Office.Excel.Functions.SPG(B11654, "SP_PRICE_CLOSE", A11654)</f>
        <v>4.1473240750613076</v>
      </c>
      <c r="D11654" s="3" t="str">
        <f>_xll.SNL.Clients.Office.Excel.Functions.SPG(B11654, "IQ_PE", "LTM", A11654)</f>
        <v>NM</v>
      </c>
      <c r="E11654" s="3" t="str">
        <f>_xll.SNL.Clients.Office.Excel.Functions.SPG(B11654, "IQ_PE_NORM", "LTM", A11654)</f>
        <v>NM</v>
      </c>
    </row>
    <row r="11655" spans="1:5" x14ac:dyDescent="0.25">
      <c r="A11655" s="1">
        <v>43718</v>
      </c>
      <c r="B11655" t="s">
        <v>280</v>
      </c>
      <c r="C11655" s="3">
        <f>_xll.SNL.Clients.Office.Excel.Functions.SPG(B11655, "SP_PRICE_CLOSE", A11655)</f>
        <v>2.6761914916302381</v>
      </c>
      <c r="D11655" s="3">
        <f>_xll.SNL.Clients.Office.Excel.Functions.SPG(B11655, "IQ_PE", "LTM", A11655)</f>
        <v>13.697134999999999</v>
      </c>
      <c r="E11655" s="3">
        <f>_xll.SNL.Clients.Office.Excel.Functions.SPG(B11655, "IQ_PE_NORM", "LTM", A11655)</f>
        <v>21.921396999999999</v>
      </c>
    </row>
    <row r="11656" spans="1:5" x14ac:dyDescent="0.25">
      <c r="A11656" s="1">
        <v>43718</v>
      </c>
      <c r="B11656" t="s">
        <v>281</v>
      </c>
      <c r="C11656" s="3" t="str">
        <f>_xll.SNL.Clients.Office.Excel.Functions.SPG(B11656, "SP_PRICE_CLOSE", A11656)</f>
        <v>NA</v>
      </c>
      <c r="D11656" s="3" t="str">
        <f>_xll.SNL.Clients.Office.Excel.Functions.SPG(B11656, "IQ_PE", "LTM", A11656)</f>
        <v>NA</v>
      </c>
      <c r="E11656" s="3" t="str">
        <f>_xll.SNL.Clients.Office.Excel.Functions.SPG(B11656, "IQ_PE_NORM", "LTM", A11656)</f>
        <v>NA</v>
      </c>
    </row>
    <row r="11657" spans="1:5" x14ac:dyDescent="0.25">
      <c r="A11657" s="1">
        <v>43718</v>
      </c>
      <c r="B11657" t="s">
        <v>282</v>
      </c>
      <c r="C11657" s="3" t="str">
        <f>_xll.SNL.Clients.Office.Excel.Functions.SPG(B11657, "SP_PRICE_CLOSE", A11657)</f>
        <v>NA</v>
      </c>
      <c r="D11657" s="3" t="str">
        <f>_xll.SNL.Clients.Office.Excel.Functions.SPG(B11657, "IQ_PE", "LTM", A11657)</f>
        <v>NA</v>
      </c>
      <c r="E11657" s="3" t="str">
        <f>_xll.SNL.Clients.Office.Excel.Functions.SPG(B11657, "IQ_PE_NORM", "LTM", A11657)</f>
        <v>NA</v>
      </c>
    </row>
    <row r="11658" spans="1:5" x14ac:dyDescent="0.25">
      <c r="A11658" s="1">
        <v>43718</v>
      </c>
      <c r="B11658" t="s">
        <v>283</v>
      </c>
      <c r="C11658" s="3" t="str">
        <f>_xll.SNL.Clients.Office.Excel.Functions.SPG(B11658, "SP_PRICE_CLOSE", A11658)</f>
        <v>NA</v>
      </c>
      <c r="D11658" s="3" t="str">
        <f>_xll.SNL.Clients.Office.Excel.Functions.SPG(B11658, "IQ_PE", "LTM", A11658)</f>
        <v>NA</v>
      </c>
      <c r="E11658" s="3" t="str">
        <f>_xll.SNL.Clients.Office.Excel.Functions.SPG(B11658, "IQ_PE_NORM", "LTM", A11658)</f>
        <v>NA</v>
      </c>
    </row>
    <row r="11659" spans="1:5" x14ac:dyDescent="0.25">
      <c r="A11659" s="1">
        <v>43718</v>
      </c>
      <c r="B11659" t="s">
        <v>284</v>
      </c>
      <c r="C11659" s="3">
        <f>_xll.SNL.Clients.Office.Excel.Functions.SPG(B11659, "SP_PRICE_CLOSE", A11659)</f>
        <v>15.01581538543555</v>
      </c>
      <c r="D11659" s="3" t="str">
        <f>_xll.SNL.Clients.Office.Excel.Functions.SPG(B11659, "IQ_PE", "LTM", A11659)</f>
        <v>NM</v>
      </c>
      <c r="E11659" s="3" t="str">
        <f>_xll.SNL.Clients.Office.Excel.Functions.SPG(B11659, "IQ_PE_NORM", "LTM", A11659)</f>
        <v>NM</v>
      </c>
    </row>
    <row r="11660" spans="1:5" x14ac:dyDescent="0.25">
      <c r="A11660" s="1">
        <v>43718</v>
      </c>
      <c r="B11660" t="s">
        <v>285</v>
      </c>
      <c r="C11660" s="3" t="str">
        <f>_xll.SNL.Clients.Office.Excel.Functions.SPG(B11660, "SP_PRICE_CLOSE", A11660)</f>
        <v>NA</v>
      </c>
      <c r="D11660" s="3" t="str">
        <f>_xll.SNL.Clients.Office.Excel.Functions.SPG(B11660, "IQ_PE", "LTM", A11660)</f>
        <v>NA</v>
      </c>
      <c r="E11660" s="3" t="str">
        <f>_xll.SNL.Clients.Office.Excel.Functions.SPG(B11660, "IQ_PE_NORM", "LTM", A11660)</f>
        <v>NA</v>
      </c>
    </row>
    <row r="11661" spans="1:5" x14ac:dyDescent="0.25">
      <c r="A11661" s="1">
        <v>43718</v>
      </c>
      <c r="B11661" t="s">
        <v>286</v>
      </c>
      <c r="C11661" s="3">
        <f>_xll.SNL.Clients.Office.Excel.Functions.SPG(B11661, "SP_PRICE_CLOSE", A11661)</f>
        <v>4.4537184134769179</v>
      </c>
      <c r="D11661" s="3" t="str">
        <f>_xll.SNL.Clients.Office.Excel.Functions.SPG(B11661, "IQ_PE", "LTM", A11661)</f>
        <v>NM</v>
      </c>
      <c r="E11661" s="3" t="str">
        <f>_xll.SNL.Clients.Office.Excel.Functions.SPG(B11661, "IQ_PE_NORM", "LTM", A11661)</f>
        <v>NM</v>
      </c>
    </row>
    <row r="11662" spans="1:5" x14ac:dyDescent="0.25">
      <c r="A11662" s="1">
        <v>43718</v>
      </c>
      <c r="B11662" t="s">
        <v>287</v>
      </c>
      <c r="C11662" s="3">
        <f>_xll.SNL.Clients.Office.Excel.Functions.SPG(B11662, "SP_PRICE_CLOSE", A11662)</f>
        <v>5.544300831645165</v>
      </c>
      <c r="D11662" s="3" t="str">
        <f>_xll.SNL.Clients.Office.Excel.Functions.SPG(B11662, "IQ_PE", "LTM", A11662)</f>
        <v>NA</v>
      </c>
      <c r="E11662" s="3">
        <f>_xll.SNL.Clients.Office.Excel.Functions.SPG(B11662, "IQ_PE_NORM", "LTM", A11662)</f>
        <v>48.941173999999997</v>
      </c>
    </row>
    <row r="11663" spans="1:5" x14ac:dyDescent="0.25">
      <c r="A11663" s="1">
        <v>43718</v>
      </c>
      <c r="B11663" t="s">
        <v>288</v>
      </c>
      <c r="C11663" s="3">
        <f>_xll.SNL.Clients.Office.Excel.Functions.SPG(B11663, "SP_PRICE_CLOSE", A11663)</f>
        <v>4.6646764047339806</v>
      </c>
      <c r="D11663" s="3">
        <f>_xll.SNL.Clients.Office.Excel.Functions.SPG(B11663, "IQ_PE", "LTM", A11663)</f>
        <v>52.710842999999997</v>
      </c>
      <c r="E11663" s="3">
        <f>_xll.SNL.Clients.Office.Excel.Functions.SPG(B11663, "IQ_PE_NORM", "LTM", A11663)</f>
        <v>19.863790999999999</v>
      </c>
    </row>
    <row r="11664" spans="1:5" x14ac:dyDescent="0.25">
      <c r="A11664" s="1">
        <v>43718</v>
      </c>
      <c r="B11664" t="s">
        <v>289</v>
      </c>
      <c r="C11664" s="3">
        <f>_xll.SNL.Clients.Office.Excel.Functions.SPG(B11664, "SP_PRICE_CLOSE", A11664)</f>
        <v>3.8170377972065257</v>
      </c>
      <c r="D11664" s="3">
        <f>_xll.SNL.Clients.Office.Excel.Functions.SPG(B11664, "IQ_PE", "LTM", A11664)</f>
        <v>26.567716000000001</v>
      </c>
      <c r="E11664" s="3">
        <f>_xll.SNL.Clients.Office.Excel.Functions.SPG(B11664, "IQ_PE_NORM", "LTM", A11664)</f>
        <v>35.098036999999998</v>
      </c>
    </row>
    <row r="11665" spans="1:5" x14ac:dyDescent="0.25">
      <c r="A11665" s="1">
        <v>43718</v>
      </c>
      <c r="B11665" t="s">
        <v>290</v>
      </c>
      <c r="C11665" s="3" t="str">
        <f>_xll.SNL.Clients.Office.Excel.Functions.SPG(B11665, "SP_PRICE_CLOSE", A11665)</f>
        <v>NA</v>
      </c>
      <c r="D11665" s="3" t="str">
        <f>_xll.SNL.Clients.Office.Excel.Functions.SPG(B11665, "IQ_PE", "LTM", A11665)</f>
        <v>NA</v>
      </c>
      <c r="E11665" s="3" t="str">
        <f>_xll.SNL.Clients.Office.Excel.Functions.SPG(B11665, "IQ_PE_NORM", "LTM", A11665)</f>
        <v>NA</v>
      </c>
    </row>
    <row r="11666" spans="1:5" x14ac:dyDescent="0.25">
      <c r="A11666" s="1">
        <v>43718</v>
      </c>
      <c r="B11666" t="s">
        <v>291</v>
      </c>
      <c r="C11666" s="3">
        <f>_xll.SNL.Clients.Office.Excel.Functions.SPG(B11666, "SP_PRICE_CLOSE", A11666)</f>
        <v>33.689309094786232</v>
      </c>
      <c r="D11666" s="3" t="str">
        <f>_xll.SNL.Clients.Office.Excel.Functions.SPG(B11666, "IQ_PE", "LTM", A11666)</f>
        <v>NM</v>
      </c>
      <c r="E11666" s="3" t="str">
        <f>_xll.SNL.Clients.Office.Excel.Functions.SPG(B11666, "IQ_PE_NORM", "LTM", A11666)</f>
        <v>NM</v>
      </c>
    </row>
    <row r="11667" spans="1:5" x14ac:dyDescent="0.25">
      <c r="A11667" s="1">
        <v>43718</v>
      </c>
      <c r="B11667" t="s">
        <v>292</v>
      </c>
      <c r="C11667" s="3">
        <f>_xll.SNL.Clients.Office.Excel.Functions.SPG(B11667, "SP_PRICE_CLOSE", A11667)</f>
        <v>2.5237232114297901</v>
      </c>
      <c r="D11667" s="3">
        <f>_xll.SNL.Clients.Office.Excel.Functions.SPG(B11667, "IQ_PE", "LTM", A11667)</f>
        <v>16.907143000000001</v>
      </c>
      <c r="E11667" s="3">
        <f>_xll.SNL.Clients.Office.Excel.Functions.SPG(B11667, "IQ_PE_NORM", "LTM", A11667)</f>
        <v>24.030456999999998</v>
      </c>
    </row>
    <row r="11668" spans="1:5" x14ac:dyDescent="0.25">
      <c r="A11668" s="1">
        <v>43718</v>
      </c>
      <c r="B11668" t="s">
        <v>293</v>
      </c>
      <c r="C11668" s="3">
        <f>_xll.SNL.Clients.Office.Excel.Functions.SPG(B11668, "SP_PRICE_CLOSE", A11668)</f>
        <v>9.3560081032092981</v>
      </c>
      <c r="D11668" s="3">
        <f>_xll.SNL.Clients.Office.Excel.Functions.SPG(B11668, "IQ_PE", "LTM", A11668)</f>
        <v>12.786885</v>
      </c>
      <c r="E11668" s="3">
        <f>_xll.SNL.Clients.Office.Excel.Functions.SPG(B11668, "IQ_PE_NORM", "LTM", A11668)</f>
        <v>19.652856</v>
      </c>
    </row>
    <row r="11669" spans="1:5" x14ac:dyDescent="0.25">
      <c r="A11669" s="1">
        <v>43718</v>
      </c>
      <c r="B11669" t="s">
        <v>294</v>
      </c>
      <c r="C11669" s="3" t="str">
        <f>_xll.SNL.Clients.Office.Excel.Functions.SPG(B11669, "SP_PRICE_CLOSE", A11669)</f>
        <v>NA</v>
      </c>
      <c r="D11669" s="3" t="str">
        <f>_xll.SNL.Clients.Office.Excel.Functions.SPG(B11669, "IQ_PE", "LTM", A11669)</f>
        <v>NA</v>
      </c>
      <c r="E11669" s="3" t="str">
        <f>_xll.SNL.Clients.Office.Excel.Functions.SPG(B11669, "IQ_PE_NORM", "LTM", A11669)</f>
        <v>NA</v>
      </c>
    </row>
    <row r="11670" spans="1:5" x14ac:dyDescent="0.25">
      <c r="A11670" s="1">
        <v>43718</v>
      </c>
      <c r="B11670" t="s">
        <v>295</v>
      </c>
      <c r="C11670" s="3">
        <f>_xll.SNL.Clients.Office.Excel.Functions.SPG(B11670, "SP_PRICE_CLOSE", A11670)</f>
        <v>21.385747147883571</v>
      </c>
      <c r="D11670" s="3" t="str">
        <f>_xll.SNL.Clients.Office.Excel.Functions.SPG(B11670, "IQ_PE", "LTM", A11670)</f>
        <v>NM</v>
      </c>
      <c r="E11670" s="3" t="str">
        <f>_xll.SNL.Clients.Office.Excel.Functions.SPG(B11670, "IQ_PE_NORM", "LTM", A11670)</f>
        <v>NM</v>
      </c>
    </row>
    <row r="11671" spans="1:5" x14ac:dyDescent="0.25">
      <c r="A11671" s="1">
        <v>43718</v>
      </c>
      <c r="B11671" t="s">
        <v>296</v>
      </c>
      <c r="C11671" s="3">
        <f>_xll.SNL.Clients.Office.Excel.Functions.SPG(B11671, "SP_PRICE_CLOSE", A11671)</f>
        <v>0.65971852009809162</v>
      </c>
      <c r="D11671" s="3">
        <f>_xll.SNL.Clients.Office.Excel.Functions.SPG(B11671, "IQ_PE", "LTM", A11671)</f>
        <v>14.473684</v>
      </c>
      <c r="E11671" s="3">
        <f>_xll.SNL.Clients.Office.Excel.Functions.SPG(B11671, "IQ_PE_NORM", "LTM", A11671)</f>
        <v>18.333333</v>
      </c>
    </row>
    <row r="11672" spans="1:5" x14ac:dyDescent="0.25">
      <c r="A11672" s="1">
        <v>43718</v>
      </c>
      <c r="B11672" t="s">
        <v>297</v>
      </c>
      <c r="C11672" s="3">
        <f>_xll.SNL.Clients.Office.Excel.Functions.SPG(B11672, "SP_PRICE_CLOSE", A11672)</f>
        <v>35.451540675978251</v>
      </c>
      <c r="D11672" s="3">
        <f>_xll.SNL.Clients.Office.Excel.Functions.SPG(B11672, "IQ_PE", "LTM", A11672)</f>
        <v>53.306612999999999</v>
      </c>
      <c r="E11672" s="3">
        <f>_xll.SNL.Clients.Office.Excel.Functions.SPG(B11672, "IQ_PE_NORM", "LTM", A11672)</f>
        <v>58.435851999999997</v>
      </c>
    </row>
    <row r="11673" spans="1:5" x14ac:dyDescent="0.25">
      <c r="A11673" s="1">
        <v>43718</v>
      </c>
      <c r="B11673" t="s">
        <v>298</v>
      </c>
      <c r="C11673" s="3">
        <f>_xll.SNL.Clients.Office.Excel.Functions.SPG(B11673, "SP_PRICE_CLOSE", A11673)</f>
        <v>0.59188079752638878</v>
      </c>
      <c r="D11673" s="3" t="str">
        <f>_xll.SNL.Clients.Office.Excel.Functions.SPG(B11673, "IQ_PE", "LTM", A11673)</f>
        <v>NA</v>
      </c>
      <c r="E11673" s="3" t="str">
        <f>_xll.SNL.Clients.Office.Excel.Functions.SPG(B11673, "IQ_PE_NORM", "LTM", A11673)</f>
        <v>NA</v>
      </c>
    </row>
    <row r="11674" spans="1:5" x14ac:dyDescent="0.25">
      <c r="A11674" s="1">
        <v>43718</v>
      </c>
      <c r="B11674" t="s">
        <v>299</v>
      </c>
      <c r="C11674" s="3" t="str">
        <f>_xll.SNL.Clients.Office.Excel.Functions.SPG(B11674, "SP_PRICE_CLOSE", A11674)</f>
        <v>NA</v>
      </c>
      <c r="D11674" s="3" t="str">
        <f>_xll.SNL.Clients.Office.Excel.Functions.SPG(B11674, "IQ_PE", "LTM", A11674)</f>
        <v>NA</v>
      </c>
      <c r="E11674" s="3" t="str">
        <f>_xll.SNL.Clients.Office.Excel.Functions.SPG(B11674, "IQ_PE_NORM", "LTM", A11674)</f>
        <v>NA</v>
      </c>
    </row>
    <row r="11675" spans="1:5" x14ac:dyDescent="0.25">
      <c r="A11675" s="1">
        <v>43718</v>
      </c>
      <c r="B11675" t="s">
        <v>300</v>
      </c>
      <c r="C11675" s="3" t="str">
        <f>_xll.SNL.Clients.Office.Excel.Functions.SPG(B11675, "SP_PRICE_CLOSE", A11675)</f>
        <v>NA</v>
      </c>
      <c r="D11675" s="3" t="str">
        <f>_xll.SNL.Clients.Office.Excel.Functions.SPG(B11675, "IQ_PE", "LTM", A11675)</f>
        <v>NA</v>
      </c>
      <c r="E11675" s="3" t="str">
        <f>_xll.SNL.Clients.Office.Excel.Functions.SPG(B11675, "IQ_PE_NORM", "LTM", A11675)</f>
        <v>NA</v>
      </c>
    </row>
    <row r="11676" spans="1:5" x14ac:dyDescent="0.25">
      <c r="A11676" s="1">
        <v>43718</v>
      </c>
      <c r="B11676" t="s">
        <v>301</v>
      </c>
      <c r="C11676" s="3">
        <f>_xll.SNL.Clients.Office.Excel.Functions.SPG(B11676, "SP_PRICE_CLOSE", A11676)</f>
        <v>4.5047446422859583</v>
      </c>
      <c r="D11676" s="3">
        <f>_xll.SNL.Clients.Office.Excel.Functions.SPG(B11676, "IQ_PE", "LTM", A11676)</f>
        <v>28.355705</v>
      </c>
      <c r="E11676" s="3">
        <f>_xll.SNL.Clients.Office.Excel.Functions.SPG(B11676, "IQ_PE_NORM", "LTM", A11676)</f>
        <v>38.496583000000001</v>
      </c>
    </row>
    <row r="11677" spans="1:5" x14ac:dyDescent="0.25">
      <c r="A11677" s="1">
        <v>43718</v>
      </c>
      <c r="B11677" t="s">
        <v>302</v>
      </c>
      <c r="C11677" s="3">
        <f>_xll.SNL.Clients.Office.Excel.Functions.SPG(B11677, "SP_PRICE_CLOSE", A11677)</f>
        <v>2.4576180829512744</v>
      </c>
      <c r="D11677" s="3" t="str">
        <f>_xll.SNL.Clients.Office.Excel.Functions.SPG(B11677, "IQ_PE", "LTM", A11677)</f>
        <v>NM</v>
      </c>
      <c r="E11677" s="3" t="str">
        <f>_xll.SNL.Clients.Office.Excel.Functions.SPG(B11677, "IQ_PE_NORM", "LTM", A11677)</f>
        <v>NM</v>
      </c>
    </row>
    <row r="11678" spans="1:5" x14ac:dyDescent="0.25">
      <c r="A11678" s="1">
        <v>43718</v>
      </c>
      <c r="B11678" t="s">
        <v>303</v>
      </c>
      <c r="C11678" s="3">
        <f>_xll.SNL.Clients.Office.Excel.Functions.SPG(B11678, "SP_PRICE_CLOSE", A11678)</f>
        <v>12.546729928563815</v>
      </c>
      <c r="D11678" s="3">
        <f>_xll.SNL.Clients.Office.Excel.Functions.SPG(B11678, "IQ_PE", "LTM", A11678)</f>
        <v>18.027695000000001</v>
      </c>
      <c r="E11678" s="3">
        <f>_xll.SNL.Clients.Office.Excel.Functions.SPG(B11678, "IQ_PE_NORM", "LTM", A11678)</f>
        <v>27.334676000000002</v>
      </c>
    </row>
    <row r="11679" spans="1:5" x14ac:dyDescent="0.25">
      <c r="A11679" s="1">
        <v>43718</v>
      </c>
      <c r="B11679" t="s">
        <v>304</v>
      </c>
      <c r="C11679" s="3">
        <f>_xll.SNL.Clients.Office.Excel.Functions.SPG(B11679, "SP_PRICE_CLOSE", A11679)</f>
        <v>9.1427657532786011</v>
      </c>
      <c r="D11679" s="3">
        <f>_xll.SNL.Clients.Office.Excel.Functions.SPG(B11679, "IQ_PE", "LTM", A11679)</f>
        <v>13.977180000000001</v>
      </c>
      <c r="E11679" s="3">
        <f>_xll.SNL.Clients.Office.Excel.Functions.SPG(B11679, "IQ_PE_NORM", "LTM", A11679)</f>
        <v>21.847134</v>
      </c>
    </row>
    <row r="11680" spans="1:5" x14ac:dyDescent="0.25">
      <c r="A11680" s="1">
        <v>43718</v>
      </c>
      <c r="B11680" t="s">
        <v>305</v>
      </c>
      <c r="C11680" s="3" t="str">
        <f>_xll.SNL.Clients.Office.Excel.Functions.SPG(B11680, "SP_PRICE_CLOSE", A11680)</f>
        <v>NA</v>
      </c>
      <c r="D11680" s="3" t="str">
        <f>_xll.SNL.Clients.Office.Excel.Functions.SPG(B11680, "IQ_PE", "LTM", A11680)</f>
        <v>NA</v>
      </c>
      <c r="E11680" s="3" t="str">
        <f>_xll.SNL.Clients.Office.Excel.Functions.SPG(B11680, "IQ_PE_NORM", "LTM", A11680)</f>
        <v>NA</v>
      </c>
    </row>
    <row r="11681" spans="1:5" x14ac:dyDescent="0.25">
      <c r="A11681" s="1">
        <v>43718</v>
      </c>
      <c r="B11681" t="s">
        <v>306</v>
      </c>
      <c r="C11681" s="3">
        <f>_xll.SNL.Clients.Office.Excel.Functions.SPG(B11681, "SP_PRICE_CLOSE", A11681)</f>
        <v>5.037850517112699</v>
      </c>
      <c r="D11681" s="3">
        <f>_xll.SNL.Clients.Office.Excel.Functions.SPG(B11681, "IQ_PE", "LTM", A11681)</f>
        <v>80.425532000000004</v>
      </c>
      <c r="E11681" s="3">
        <f>_xll.SNL.Clients.Office.Excel.Functions.SPG(B11681, "IQ_PE_NORM", "LTM", A11681)</f>
        <v>65.625</v>
      </c>
    </row>
    <row r="11682" spans="1:5" x14ac:dyDescent="0.25">
      <c r="A11682" s="1">
        <v>43718</v>
      </c>
      <c r="B11682" t="s">
        <v>307</v>
      </c>
      <c r="C11682" s="3" t="str">
        <f>_xll.SNL.Clients.Office.Excel.Functions.SPG(B11682, "SP_PRICE_CLOSE", A11682)</f>
        <v>NA</v>
      </c>
      <c r="D11682" s="3" t="str">
        <f>_xll.SNL.Clients.Office.Excel.Functions.SPG(B11682, "IQ_PE", "LTM", A11682)</f>
        <v>NA</v>
      </c>
      <c r="E11682" s="3" t="str">
        <f>_xll.SNL.Clients.Office.Excel.Functions.SPG(B11682, "IQ_PE_NORM", "LTM", A11682)</f>
        <v>NA</v>
      </c>
    </row>
    <row r="11683" spans="1:5" x14ac:dyDescent="0.25">
      <c r="A11683" s="1">
        <v>43718</v>
      </c>
      <c r="B11683" t="s">
        <v>308</v>
      </c>
      <c r="C11683" s="3">
        <f>_xll.SNL.Clients.Office.Excel.Functions.SPG(B11683, "SP_PRICE_CLOSE", A11683)</f>
        <v>7.4607972598358048</v>
      </c>
      <c r="D11683" s="3" t="str">
        <f>_xll.SNL.Clients.Office.Excel.Functions.SPG(B11683, "IQ_PE", "LTM", A11683)</f>
        <v>NM</v>
      </c>
      <c r="E11683" s="3" t="str">
        <f>_xll.SNL.Clients.Office.Excel.Functions.SPG(B11683, "IQ_PE_NORM", "LTM", A11683)</f>
        <v>NM</v>
      </c>
    </row>
    <row r="11684" spans="1:5" x14ac:dyDescent="0.25">
      <c r="A11684" s="1">
        <v>43718</v>
      </c>
      <c r="B11684" t="s">
        <v>309</v>
      </c>
      <c r="C11684" s="3" t="str">
        <f>_xll.SNL.Clients.Office.Excel.Functions.SPG(B11684, "SP_PRICE_CLOSE", A11684)</f>
        <v>NA</v>
      </c>
      <c r="D11684" s="3" t="str">
        <f>_xll.SNL.Clients.Office.Excel.Functions.SPG(B11684, "IQ_PE", "LTM", A11684)</f>
        <v>NA</v>
      </c>
      <c r="E11684" s="3" t="str">
        <f>_xll.SNL.Clients.Office.Excel.Functions.SPG(B11684, "IQ_PE_NORM", "LTM", A11684)</f>
        <v>NA</v>
      </c>
    </row>
    <row r="11685" spans="1:5" x14ac:dyDescent="0.25">
      <c r="A11685" s="1">
        <v>43718</v>
      </c>
      <c r="B11685" t="s">
        <v>310</v>
      </c>
      <c r="C11685" s="3">
        <f>_xll.SNL.Clients.Office.Excel.Functions.SPG(B11685, "SP_PRICE_CLOSE", A11685)</f>
        <v>3.9129971212282761</v>
      </c>
      <c r="D11685" s="3">
        <f>_xll.SNL.Clients.Office.Excel.Functions.SPG(B11685, "IQ_PE", "LTM", A11685)</f>
        <v>27.490637</v>
      </c>
      <c r="E11685" s="3">
        <f>_xll.SNL.Clients.Office.Excel.Functions.SPG(B11685, "IQ_PE_NORM", "LTM", A11685)</f>
        <v>43.820895999999998</v>
      </c>
    </row>
    <row r="11686" spans="1:5" x14ac:dyDescent="0.25">
      <c r="A11686" s="1">
        <v>43718</v>
      </c>
      <c r="B11686" t="s">
        <v>311</v>
      </c>
      <c r="C11686" s="3" t="str">
        <f>_xll.SNL.Clients.Office.Excel.Functions.SPG(B11686, "SP_PRICE_CLOSE", A11686)</f>
        <v>NA</v>
      </c>
      <c r="D11686" s="3" t="str">
        <f>_xll.SNL.Clients.Office.Excel.Functions.SPG(B11686, "IQ_PE", "LTM", A11686)</f>
        <v>NA</v>
      </c>
      <c r="E11686" s="3" t="str">
        <f>_xll.SNL.Clients.Office.Excel.Functions.SPG(B11686, "IQ_PE_NORM", "LTM", A11686)</f>
        <v>NA</v>
      </c>
    </row>
    <row r="11687" spans="1:5" x14ac:dyDescent="0.25">
      <c r="A11687" s="1">
        <v>43718</v>
      </c>
      <c r="B11687" t="s">
        <v>312</v>
      </c>
      <c r="C11687" s="3">
        <f>_xll.SNL.Clients.Office.Excel.Functions.SPG(B11687, "SP_PRICE_CLOSE", A11687)</f>
        <v>4.8565945196716074</v>
      </c>
      <c r="D11687" s="3" t="str">
        <f>_xll.SNL.Clients.Office.Excel.Functions.SPG(B11687, "IQ_PE", "LTM", A11687)</f>
        <v>NM</v>
      </c>
      <c r="E11687" s="3" t="str">
        <f>_xll.SNL.Clients.Office.Excel.Functions.SPG(B11687, "IQ_PE_NORM", "LTM", A11687)</f>
        <v>NM</v>
      </c>
    </row>
    <row r="11688" spans="1:5" x14ac:dyDescent="0.25">
      <c r="A11688" s="1">
        <v>43718</v>
      </c>
      <c r="B11688" t="s">
        <v>313</v>
      </c>
      <c r="C11688" s="3" t="str">
        <f>_xll.SNL.Clients.Office.Excel.Functions.SPG(B11688, "SP_PRICE_CLOSE", A11688)</f>
        <v>NA</v>
      </c>
      <c r="D11688" s="3" t="str">
        <f>_xll.SNL.Clients.Office.Excel.Functions.SPG(B11688, "IQ_PE", "LTM", A11688)</f>
        <v>NA</v>
      </c>
      <c r="E11688" s="3" t="str">
        <f>_xll.SNL.Clients.Office.Excel.Functions.SPG(B11688, "IQ_PE_NORM", "LTM", A11688)</f>
        <v>NA</v>
      </c>
    </row>
    <row r="11689" spans="1:5" x14ac:dyDescent="0.25">
      <c r="A11689" s="1">
        <v>43718</v>
      </c>
      <c r="B11689" t="s">
        <v>314</v>
      </c>
      <c r="C11689" s="3">
        <f>_xll.SNL.Clients.Office.Excel.Functions.SPG(B11689, "SP_PRICE_CLOSE", A11689)</f>
        <v>5.4056935707431508</v>
      </c>
      <c r="D11689" s="3">
        <f>_xll.SNL.Clients.Office.Excel.Functions.SPG(B11689, "IQ_PE", "LTM", A11689)</f>
        <v>48.633094</v>
      </c>
      <c r="E11689" s="3">
        <f>_xll.SNL.Clients.Office.Excel.Functions.SPG(B11689, "IQ_PE_NORM", "LTM", A11689)</f>
        <v>54.810811000000001</v>
      </c>
    </row>
    <row r="11690" spans="1:5" x14ac:dyDescent="0.25">
      <c r="A11690" s="1">
        <v>43718</v>
      </c>
      <c r="B11690" t="s">
        <v>315</v>
      </c>
      <c r="C11690" s="3">
        <f>_xll.SNL.Clients.Office.Excel.Functions.SPG(B11690, "SP_PRICE_CLOSE", A11690)</f>
        <v>8.9695063439599103</v>
      </c>
      <c r="D11690" s="3">
        <f>_xll.SNL.Clients.Office.Excel.Functions.SPG(B11690, "IQ_PE", "LTM", A11690)</f>
        <v>33.022570999999999</v>
      </c>
      <c r="E11690" s="3">
        <f>_xll.SNL.Clients.Office.Excel.Functions.SPG(B11690, "IQ_PE_NORM", "LTM", A11690)</f>
        <v>49.412627999999998</v>
      </c>
    </row>
    <row r="11691" spans="1:5" x14ac:dyDescent="0.25">
      <c r="A11691" s="1">
        <v>43718</v>
      </c>
      <c r="B11691" t="s">
        <v>316</v>
      </c>
      <c r="C11691" s="3" t="str">
        <f>_xll.SNL.Clients.Office.Excel.Functions.SPG(B11691, "SP_PRICE_CLOSE", A11691)</f>
        <v>NA</v>
      </c>
      <c r="D11691" s="3" t="str">
        <f>_xll.SNL.Clients.Office.Excel.Functions.SPG(B11691, "IQ_PE", "LTM", A11691)</f>
        <v>NA</v>
      </c>
      <c r="E11691" s="3" t="str">
        <f>_xll.SNL.Clients.Office.Excel.Functions.SPG(B11691, "IQ_PE_NORM", "LTM", A11691)</f>
        <v>NA</v>
      </c>
    </row>
    <row r="11692" spans="1:5" x14ac:dyDescent="0.25">
      <c r="A11692" s="1">
        <v>43718</v>
      </c>
      <c r="B11692" t="s">
        <v>317</v>
      </c>
      <c r="C11692" s="3">
        <f>_xll.SNL.Clients.Office.Excel.Functions.SPG(B11692, "SP_PRICE_CLOSE", A11692)</f>
        <v>7.8721963962042878</v>
      </c>
      <c r="D11692" s="3">
        <f>_xll.SNL.Clients.Office.Excel.Functions.SPG(B11692, "IQ_PE", "LTM", A11692)</f>
        <v>15.886677000000001</v>
      </c>
      <c r="E11692" s="3">
        <f>_xll.SNL.Clients.Office.Excel.Functions.SPG(B11692, "IQ_PE_NORM", "LTM", A11692)</f>
        <v>23.090955000000001</v>
      </c>
    </row>
    <row r="11693" spans="1:5" x14ac:dyDescent="0.25">
      <c r="A11693" s="1">
        <v>43718</v>
      </c>
      <c r="B11693" t="s">
        <v>318</v>
      </c>
      <c r="C11693" s="3">
        <f>_xll.SNL.Clients.Office.Excel.Functions.SPG(B11693, "SP_PRICE_CLOSE", A11693)</f>
        <v>4.4247787610619476</v>
      </c>
      <c r="D11693" s="3" t="str">
        <f>_xll.SNL.Clients.Office.Excel.Functions.SPG(B11693, "IQ_PE", "LTM", A11693)</f>
        <v>NA</v>
      </c>
      <c r="E11693" s="3" t="str">
        <f>_xll.SNL.Clients.Office.Excel.Functions.SPG(B11693, "IQ_PE_NORM", "LTM", A11693)</f>
        <v>NA</v>
      </c>
    </row>
    <row r="11694" spans="1:5" x14ac:dyDescent="0.25">
      <c r="A11694" s="1">
        <v>43725</v>
      </c>
      <c r="B11694" t="s">
        <v>3</v>
      </c>
      <c r="C11694" s="3" t="str">
        <f>_xll.SNL.Clients.Office.Excel.Functions.SPG(B11694, "SP_PRICE_CLOSE", A11694)</f>
        <v>NA</v>
      </c>
      <c r="D11694" s="3" t="str">
        <f>_xll.SNL.Clients.Office.Excel.Functions.SPG(B11694, "IQ_PE", "LTM", A11694)</f>
        <v>NA</v>
      </c>
      <c r="E11694" s="3" t="str">
        <f>_xll.SNL.Clients.Office.Excel.Functions.SPG(B11694, "IQ_PE_NORM", "LTM", A11694)</f>
        <v>NA</v>
      </c>
    </row>
    <row r="11695" spans="1:5" x14ac:dyDescent="0.25">
      <c r="A11695" s="1">
        <v>43725</v>
      </c>
      <c r="B11695" t="s">
        <v>4</v>
      </c>
      <c r="C11695" s="3">
        <f>_xll.SNL.Clients.Office.Excel.Functions.SPG(B11695, "SP_PRICE_CLOSE", A11695)</f>
        <v>2.007571718033486</v>
      </c>
      <c r="D11695" s="3">
        <f>_xll.SNL.Clients.Office.Excel.Functions.SPG(B11695, "IQ_PE", "LTM", A11695)</f>
        <v>23.53125</v>
      </c>
      <c r="E11695" s="3">
        <f>_xll.SNL.Clients.Office.Excel.Functions.SPG(B11695, "IQ_PE_NORM", "LTM", A11695)</f>
        <v>32.739130000000003</v>
      </c>
    </row>
    <row r="11696" spans="1:5" x14ac:dyDescent="0.25">
      <c r="A11696" s="1">
        <v>43725</v>
      </c>
      <c r="B11696" t="s">
        <v>5</v>
      </c>
      <c r="C11696" s="3">
        <f>_xll.SNL.Clients.Office.Excel.Functions.SPG(B11696, "SP_PRICE_CLOSE", A11696)</f>
        <v>2.7674096192812203</v>
      </c>
      <c r="D11696" s="3">
        <f>_xll.SNL.Clients.Office.Excel.Functions.SPG(B11696, "IQ_PE", "LTM", A11696)</f>
        <v>12.112019</v>
      </c>
      <c r="E11696" s="3">
        <f>_xll.SNL.Clients.Office.Excel.Functions.SPG(B11696, "IQ_PE_NORM", "LTM", A11696)</f>
        <v>17.242525000000001</v>
      </c>
    </row>
    <row r="11697" spans="1:5" x14ac:dyDescent="0.25">
      <c r="A11697" s="1">
        <v>43725</v>
      </c>
      <c r="B11697" t="s">
        <v>6</v>
      </c>
      <c r="C11697" s="3" t="str">
        <f>_xll.SNL.Clients.Office.Excel.Functions.SPG(B11697, "SP_PRICE_CLOSE", A11697)</f>
        <v>NA</v>
      </c>
      <c r="D11697" s="3" t="str">
        <f>_xll.SNL.Clients.Office.Excel.Functions.SPG(B11697, "IQ_PE", "LTM", A11697)</f>
        <v>NA</v>
      </c>
      <c r="E11697" s="3" t="str">
        <f>_xll.SNL.Clients.Office.Excel.Functions.SPG(B11697, "IQ_PE_NORM", "LTM", A11697)</f>
        <v>NA</v>
      </c>
    </row>
    <row r="11698" spans="1:5" x14ac:dyDescent="0.25">
      <c r="A11698" s="1">
        <v>43725</v>
      </c>
      <c r="B11698" t="s">
        <v>7</v>
      </c>
      <c r="C11698" s="3" t="str">
        <f>_xll.SNL.Clients.Office.Excel.Functions.SPG(B11698, "SP_PRICE_CLOSE", A11698)</f>
        <v>NA</v>
      </c>
      <c r="D11698" s="3" t="str">
        <f>_xll.SNL.Clients.Office.Excel.Functions.SPG(B11698, "IQ_PE", "LTM", A11698)</f>
        <v>NA</v>
      </c>
      <c r="E11698" s="3" t="str">
        <f>_xll.SNL.Clients.Office.Excel.Functions.SPG(B11698, "IQ_PE_NORM", "LTM", A11698)</f>
        <v>NA</v>
      </c>
    </row>
    <row r="11699" spans="1:5" x14ac:dyDescent="0.25">
      <c r="A11699" s="1">
        <v>43725</v>
      </c>
      <c r="B11699" t="s">
        <v>8</v>
      </c>
      <c r="C11699" s="3" t="str">
        <f>_xll.SNL.Clients.Office.Excel.Functions.SPG(B11699, "SP_PRICE_CLOSE", A11699)</f>
        <v>NA</v>
      </c>
      <c r="D11699" s="3" t="str">
        <f>_xll.SNL.Clients.Office.Excel.Functions.SPG(B11699, "IQ_PE", "LTM", A11699)</f>
        <v>NA</v>
      </c>
      <c r="E11699" s="3" t="str">
        <f>_xll.SNL.Clients.Office.Excel.Functions.SPG(B11699, "IQ_PE_NORM", "LTM", A11699)</f>
        <v>NA</v>
      </c>
    </row>
    <row r="11700" spans="1:5" x14ac:dyDescent="0.25">
      <c r="A11700" s="1">
        <v>43725</v>
      </c>
      <c r="B11700" t="s">
        <v>9</v>
      </c>
      <c r="C11700" s="3" t="str">
        <f>_xll.SNL.Clients.Office.Excel.Functions.SPG(B11700, "SP_PRICE_CLOSE", A11700)</f>
        <v>NA</v>
      </c>
      <c r="D11700" s="3" t="str">
        <f>_xll.SNL.Clients.Office.Excel.Functions.SPG(B11700, "IQ_PE", "LTM", A11700)</f>
        <v>NA</v>
      </c>
      <c r="E11700" s="3" t="str">
        <f>_xll.SNL.Clients.Office.Excel.Functions.SPG(B11700, "IQ_PE_NORM", "LTM", A11700)</f>
        <v>NA</v>
      </c>
    </row>
    <row r="11701" spans="1:5" x14ac:dyDescent="0.25">
      <c r="A11701" s="1">
        <v>43725</v>
      </c>
      <c r="B11701" t="s">
        <v>10</v>
      </c>
      <c r="C11701" s="3">
        <f>_xll.SNL.Clients.Office.Excel.Functions.SPG(B11701, "SP_PRICE_CLOSE", A11701)</f>
        <v>10.260437240055454</v>
      </c>
      <c r="D11701" s="3">
        <f>_xll.SNL.Clients.Office.Excel.Functions.SPG(B11701, "IQ_PE", "LTM", A11701)</f>
        <v>13.878416</v>
      </c>
      <c r="E11701" s="3">
        <f>_xll.SNL.Clients.Office.Excel.Functions.SPG(B11701, "IQ_PE_NORM", "LTM", A11701)</f>
        <v>21.250606000000001</v>
      </c>
    </row>
    <row r="11702" spans="1:5" x14ac:dyDescent="0.25">
      <c r="A11702" s="1">
        <v>43725</v>
      </c>
      <c r="B11702" t="s">
        <v>11</v>
      </c>
      <c r="C11702" s="3" t="str">
        <f>_xll.SNL.Clients.Office.Excel.Functions.SPG(B11702, "SP_PRICE_CLOSE", A11702)</f>
        <v>NA</v>
      </c>
      <c r="D11702" s="3" t="str">
        <f>_xll.SNL.Clients.Office.Excel.Functions.SPG(B11702, "IQ_PE", "LTM", A11702)</f>
        <v>NA</v>
      </c>
      <c r="E11702" s="3" t="str">
        <f>_xll.SNL.Clients.Office.Excel.Functions.SPG(B11702, "IQ_PE_NORM", "LTM", A11702)</f>
        <v>NA</v>
      </c>
    </row>
    <row r="11703" spans="1:5" x14ac:dyDescent="0.25">
      <c r="A11703" s="1">
        <v>43725</v>
      </c>
      <c r="B11703" t="s">
        <v>12</v>
      </c>
      <c r="C11703" s="3" t="str">
        <f>_xll.SNL.Clients.Office.Excel.Functions.SPG(B11703, "SP_PRICE_CLOSE", A11703)</f>
        <v>NA</v>
      </c>
      <c r="D11703" s="3" t="str">
        <f>_xll.SNL.Clients.Office.Excel.Functions.SPG(B11703, "IQ_PE", "LTM", A11703)</f>
        <v>NA</v>
      </c>
      <c r="E11703" s="3" t="str">
        <f>_xll.SNL.Clients.Office.Excel.Functions.SPG(B11703, "IQ_PE_NORM", "LTM", A11703)</f>
        <v>NA</v>
      </c>
    </row>
    <row r="11704" spans="1:5" x14ac:dyDescent="0.25">
      <c r="A11704" s="1">
        <v>43725</v>
      </c>
      <c r="B11704" t="s">
        <v>13</v>
      </c>
      <c r="C11704" s="3">
        <f>_xll.SNL.Clients.Office.Excel.Functions.SPG(B11704, "SP_PRICE_CLOSE", A11704)</f>
        <v>2.7514130318865306</v>
      </c>
      <c r="D11704" s="3">
        <f>_xll.SNL.Clients.Office.Excel.Functions.SPG(B11704, "IQ_PE", "LTM", A11704)</f>
        <v>169.180328</v>
      </c>
      <c r="E11704" s="3">
        <f>_xll.SNL.Clients.Office.Excel.Functions.SPG(B11704, "IQ_PE_NORM", "LTM", A11704)</f>
        <v>75.328467000000003</v>
      </c>
    </row>
    <row r="11705" spans="1:5" x14ac:dyDescent="0.25">
      <c r="A11705" s="1">
        <v>43725</v>
      </c>
      <c r="B11705" t="s">
        <v>14</v>
      </c>
      <c r="C11705" s="3">
        <f>_xll.SNL.Clients.Office.Excel.Functions.SPG(B11705, "SP_PRICE_CLOSE", A11705)</f>
        <v>4.3070811560200495</v>
      </c>
      <c r="D11705" s="3">
        <f>_xll.SNL.Clients.Office.Excel.Functions.SPG(B11705, "IQ_PE", "LTM", A11705)</f>
        <v>31.067308000000001</v>
      </c>
      <c r="E11705" s="3">
        <f>_xll.SNL.Clients.Office.Excel.Functions.SPG(B11705, "IQ_PE_NORM", "LTM", A11705)</f>
        <v>41.852331999999997</v>
      </c>
    </row>
    <row r="11706" spans="1:5" x14ac:dyDescent="0.25">
      <c r="A11706" s="1">
        <v>43725</v>
      </c>
      <c r="B11706" t="s">
        <v>15</v>
      </c>
      <c r="C11706" s="3">
        <f>_xll.SNL.Clients.Office.Excel.Functions.SPG(B11706, "SP_PRICE_CLOSE", A11706)</f>
        <v>2.3817449610749706</v>
      </c>
      <c r="D11706" s="3" t="str">
        <f>_xll.SNL.Clients.Office.Excel.Functions.SPG(B11706, "IQ_PE", "LTM", A11706)</f>
        <v>NM</v>
      </c>
      <c r="E11706" s="3" t="str">
        <f>_xll.SNL.Clients.Office.Excel.Functions.SPG(B11706, "IQ_PE_NORM", "LTM", A11706)</f>
        <v>NM</v>
      </c>
    </row>
    <row r="11707" spans="1:5" x14ac:dyDescent="0.25">
      <c r="A11707" s="1">
        <v>43725</v>
      </c>
      <c r="B11707" t="s">
        <v>16</v>
      </c>
      <c r="C11707" s="3">
        <f>_xll.SNL.Clients.Office.Excel.Functions.SPG(B11707, "SP_PRICE_CLOSE", A11707)</f>
        <v>2.7853705876079773</v>
      </c>
      <c r="D11707" s="3" t="str">
        <f>_xll.SNL.Clients.Office.Excel.Functions.SPG(B11707, "IQ_PE", "LTM", A11707)</f>
        <v>NM</v>
      </c>
      <c r="E11707" s="3" t="str">
        <f>_xll.SNL.Clients.Office.Excel.Functions.SPG(B11707, "IQ_PE_NORM", "LTM", A11707)</f>
        <v>NM</v>
      </c>
    </row>
    <row r="11708" spans="1:5" x14ac:dyDescent="0.25">
      <c r="A11708" s="1">
        <v>43725</v>
      </c>
      <c r="B11708" t="s">
        <v>17</v>
      </c>
      <c r="C11708" s="3">
        <f>_xll.SNL.Clients.Office.Excel.Functions.SPG(B11708, "SP_PRICE_CLOSE", A11708)</f>
        <v>0.46016849738722404</v>
      </c>
      <c r="D11708" s="3">
        <f>_xll.SNL.Clients.Office.Excel.Functions.SPG(B11708, "IQ_PE", "LTM", A11708)</f>
        <v>13.379845</v>
      </c>
      <c r="E11708" s="3">
        <f>_xll.SNL.Clients.Office.Excel.Functions.SPG(B11708, "IQ_PE_NORM", "LTM", A11708)</f>
        <v>21.048780000000001</v>
      </c>
    </row>
    <row r="11709" spans="1:5" x14ac:dyDescent="0.25">
      <c r="A11709" s="1">
        <v>43725</v>
      </c>
      <c r="B11709" t="s">
        <v>18</v>
      </c>
      <c r="C11709" s="3">
        <f>_xll.SNL.Clients.Office.Excel.Functions.SPG(B11709, "SP_PRICE_CLOSE", A11709)</f>
        <v>3.3966087234723257</v>
      </c>
      <c r="D11709" s="3">
        <f>_xll.SNL.Clients.Office.Excel.Functions.SPG(B11709, "IQ_PE", "LTM", A11709)</f>
        <v>14.510251</v>
      </c>
      <c r="E11709" s="3">
        <f>_xll.SNL.Clients.Office.Excel.Functions.SPG(B11709, "IQ_PE_NORM", "LTM", A11709)</f>
        <v>17.694444000000001</v>
      </c>
    </row>
    <row r="11710" spans="1:5" x14ac:dyDescent="0.25">
      <c r="A11710" s="1">
        <v>43725</v>
      </c>
      <c r="B11710" t="s">
        <v>19</v>
      </c>
      <c r="C11710" s="3" t="str">
        <f>_xll.SNL.Clients.Office.Excel.Functions.SPG(B11710, "SP_PRICE_CLOSE", A11710)</f>
        <v>NA</v>
      </c>
      <c r="D11710" s="3" t="str">
        <f>_xll.SNL.Clients.Office.Excel.Functions.SPG(B11710, "IQ_PE", "LTM", A11710)</f>
        <v>NA</v>
      </c>
      <c r="E11710" s="3" t="str">
        <f>_xll.SNL.Clients.Office.Excel.Functions.SPG(B11710, "IQ_PE_NORM", "LTM", A11710)</f>
        <v>NA</v>
      </c>
    </row>
    <row r="11711" spans="1:5" x14ac:dyDescent="0.25">
      <c r="A11711" s="1">
        <v>43725</v>
      </c>
      <c r="B11711" t="s">
        <v>20</v>
      </c>
      <c r="C11711" s="3" t="str">
        <f>_xll.SNL.Clients.Office.Excel.Functions.SPG(B11711, "SP_PRICE_CLOSE", A11711)</f>
        <v>NA</v>
      </c>
      <c r="D11711" s="3" t="str">
        <f>_xll.SNL.Clients.Office.Excel.Functions.SPG(B11711, "IQ_PE", "LTM", A11711)</f>
        <v>NA</v>
      </c>
      <c r="E11711" s="3" t="str">
        <f>_xll.SNL.Clients.Office.Excel.Functions.SPG(B11711, "IQ_PE_NORM", "LTM", A11711)</f>
        <v>NA</v>
      </c>
    </row>
    <row r="11712" spans="1:5" x14ac:dyDescent="0.25">
      <c r="A11712" s="1">
        <v>43725</v>
      </c>
      <c r="B11712" t="s">
        <v>21</v>
      </c>
      <c r="C11712" s="3">
        <f>_xll.SNL.Clients.Office.Excel.Functions.SPG(B11712, "SP_PRICE_CLOSE", A11712)</f>
        <v>6.6261416231204011</v>
      </c>
      <c r="D11712" s="3">
        <f>_xll.SNL.Clients.Office.Excel.Functions.SPG(B11712, "IQ_PE", "LTM", A11712)</f>
        <v>9.6293419999999994</v>
      </c>
      <c r="E11712" s="3">
        <f>_xll.SNL.Clients.Office.Excel.Functions.SPG(B11712, "IQ_PE_NORM", "LTM", A11712)</f>
        <v>14.449612</v>
      </c>
    </row>
    <row r="11713" spans="1:5" x14ac:dyDescent="0.25">
      <c r="A11713" s="1">
        <v>43725</v>
      </c>
      <c r="B11713" t="s">
        <v>22</v>
      </c>
      <c r="C11713" s="3" t="str">
        <f>_xll.SNL.Clients.Office.Excel.Functions.SPG(B11713, "SP_PRICE_CLOSE", A11713)</f>
        <v>NA</v>
      </c>
      <c r="D11713" s="3" t="str">
        <f>_xll.SNL.Clients.Office.Excel.Functions.SPG(B11713, "IQ_PE", "LTM", A11713)</f>
        <v>NA</v>
      </c>
      <c r="E11713" s="3" t="str">
        <f>_xll.SNL.Clients.Office.Excel.Functions.SPG(B11713, "IQ_PE_NORM", "LTM", A11713)</f>
        <v>NA</v>
      </c>
    </row>
    <row r="11714" spans="1:5" x14ac:dyDescent="0.25">
      <c r="A11714" s="1">
        <v>43725</v>
      </c>
      <c r="B11714" t="s">
        <v>23</v>
      </c>
      <c r="C11714" s="3" t="str">
        <f>_xll.SNL.Clients.Office.Excel.Functions.SPG(B11714, "SP_PRICE_CLOSE", A11714)</f>
        <v>NA</v>
      </c>
      <c r="D11714" s="3" t="str">
        <f>_xll.SNL.Clients.Office.Excel.Functions.SPG(B11714, "IQ_PE", "LTM", A11714)</f>
        <v>NA</v>
      </c>
      <c r="E11714" s="3" t="str">
        <f>_xll.SNL.Clients.Office.Excel.Functions.SPG(B11714, "IQ_PE_NORM", "LTM", A11714)</f>
        <v>NA</v>
      </c>
    </row>
    <row r="11715" spans="1:5" x14ac:dyDescent="0.25">
      <c r="A11715" s="1">
        <v>43725</v>
      </c>
      <c r="B11715" t="s">
        <v>24</v>
      </c>
      <c r="C11715" s="3">
        <f>_xll.SNL.Clients.Office.Excel.Functions.SPG(B11715, "SP_PRICE_CLOSE", A11715)</f>
        <v>9.9978665884611271</v>
      </c>
      <c r="D11715" s="3">
        <f>_xll.SNL.Clients.Office.Excel.Functions.SPG(B11715, "IQ_PE", "LTM", A11715)</f>
        <v>14.02918</v>
      </c>
      <c r="E11715" s="3">
        <f>_xll.SNL.Clients.Office.Excel.Functions.SPG(B11715, "IQ_PE_NORM", "LTM", A11715)</f>
        <v>21.626296</v>
      </c>
    </row>
    <row r="11716" spans="1:5" x14ac:dyDescent="0.25">
      <c r="A11716" s="1">
        <v>43725</v>
      </c>
      <c r="B11716" t="s">
        <v>25</v>
      </c>
      <c r="C11716" s="3">
        <f>_xll.SNL.Clients.Office.Excel.Functions.SPG(B11716, "SP_PRICE_CLOSE", A11716)</f>
        <v>6.7825530553481927</v>
      </c>
      <c r="D11716" s="3">
        <f>_xll.SNL.Clients.Office.Excel.Functions.SPG(B11716, "IQ_PE", "LTM", A11716)</f>
        <v>17.678944000000001</v>
      </c>
      <c r="E11716" s="3">
        <f>_xll.SNL.Clients.Office.Excel.Functions.SPG(B11716, "IQ_PE_NORM", "LTM", A11716)</f>
        <v>27.833697999999998</v>
      </c>
    </row>
    <row r="11717" spans="1:5" x14ac:dyDescent="0.25">
      <c r="A11717" s="1">
        <v>43725</v>
      </c>
      <c r="B11717" t="s">
        <v>26</v>
      </c>
      <c r="C11717" s="3">
        <f>_xll.SNL.Clients.Office.Excel.Functions.SPG(B11717, "SP_PRICE_CLOSE", A11717)</f>
        <v>2.3435000533219577</v>
      </c>
      <c r="D11717" s="3">
        <f>_xll.SNL.Clients.Office.Excel.Functions.SPG(B11717, "IQ_PE", "LTM", A11717)</f>
        <v>16.217711999999999</v>
      </c>
      <c r="E11717" s="3">
        <f>_xll.SNL.Clients.Office.Excel.Functions.SPG(B11717, "IQ_PE_NORM", "LTM", A11717)</f>
        <v>25.929203999999999</v>
      </c>
    </row>
    <row r="11718" spans="1:5" x14ac:dyDescent="0.25">
      <c r="A11718" s="1">
        <v>43725</v>
      </c>
      <c r="B11718" t="s">
        <v>27</v>
      </c>
      <c r="C11718" s="3" t="str">
        <f>_xll.SNL.Clients.Office.Excel.Functions.SPG(B11718, "SP_PRICE_CLOSE", A11718)</f>
        <v>NA</v>
      </c>
      <c r="D11718" s="3" t="str">
        <f>_xll.SNL.Clients.Office.Excel.Functions.SPG(B11718, "IQ_PE", "LTM", A11718)</f>
        <v>NA</v>
      </c>
      <c r="E11718" s="3" t="str">
        <f>_xll.SNL.Clients.Office.Excel.Functions.SPG(B11718, "IQ_PE_NORM", "LTM", A11718)</f>
        <v>NA</v>
      </c>
    </row>
    <row r="11719" spans="1:5" x14ac:dyDescent="0.25">
      <c r="A11719" s="1">
        <v>43725</v>
      </c>
      <c r="B11719" t="s">
        <v>28</v>
      </c>
      <c r="C11719" s="3">
        <f>_xll.SNL.Clients.Office.Excel.Functions.SPG(B11719, "SP_PRICE_CLOSE", A11719)</f>
        <v>7.3584302015570016</v>
      </c>
      <c r="D11719" s="3" t="str">
        <f>_xll.SNL.Clients.Office.Excel.Functions.SPG(B11719, "IQ_PE", "LTM", A11719)</f>
        <v>NM</v>
      </c>
      <c r="E11719" s="3" t="str">
        <f>_xll.SNL.Clients.Office.Excel.Functions.SPG(B11719, "IQ_PE_NORM", "LTM", A11719)</f>
        <v>NM</v>
      </c>
    </row>
    <row r="11720" spans="1:5" x14ac:dyDescent="0.25">
      <c r="A11720" s="1">
        <v>43725</v>
      </c>
      <c r="B11720" t="s">
        <v>29</v>
      </c>
      <c r="C11720" s="3" t="str">
        <f>_xll.SNL.Clients.Office.Excel.Functions.SPG(B11720, "SP_PRICE_CLOSE", A11720)</f>
        <v>NA</v>
      </c>
      <c r="D11720" s="3" t="str">
        <f>_xll.SNL.Clients.Office.Excel.Functions.SPG(B11720, "IQ_PE", "LTM", A11720)</f>
        <v>NA</v>
      </c>
      <c r="E11720" s="3" t="str">
        <f>_xll.SNL.Clients.Office.Excel.Functions.SPG(B11720, "IQ_PE_NORM", "LTM", A11720)</f>
        <v>NA</v>
      </c>
    </row>
    <row r="11721" spans="1:5" x14ac:dyDescent="0.25">
      <c r="A11721" s="1">
        <v>43725</v>
      </c>
      <c r="B11721" t="s">
        <v>30</v>
      </c>
      <c r="C11721" s="3">
        <f>_xll.SNL.Clients.Office.Excel.Functions.SPG(B11721, "SP_PRICE_CLOSE", A11721)</f>
        <v>4.3990615335395118</v>
      </c>
      <c r="D11721" s="3" t="str">
        <f>_xll.SNL.Clients.Office.Excel.Functions.SPG(B11721, "IQ_PE", "LTM", A11721)</f>
        <v>NA</v>
      </c>
      <c r="E11721" s="3" t="str">
        <f>_xll.SNL.Clients.Office.Excel.Functions.SPG(B11721, "IQ_PE_NORM", "LTM", A11721)</f>
        <v>NA</v>
      </c>
    </row>
    <row r="11722" spans="1:5" x14ac:dyDescent="0.25">
      <c r="A11722" s="1">
        <v>43725</v>
      </c>
      <c r="B11722" t="s">
        <v>31</v>
      </c>
      <c r="C11722" s="3">
        <f>_xll.SNL.Clients.Office.Excel.Functions.SPG(B11722, "SP_PRICE_CLOSE", A11722)</f>
        <v>2.9153780526820947</v>
      </c>
      <c r="D11722" s="3">
        <f>_xll.SNL.Clients.Office.Excel.Functions.SPG(B11722, "IQ_PE", "LTM", A11722)</f>
        <v>20.138121999999999</v>
      </c>
      <c r="E11722" s="3">
        <f>_xll.SNL.Clients.Office.Excel.Functions.SPG(B11722, "IQ_PE_NORM", "LTM", A11722)</f>
        <v>28.928571000000002</v>
      </c>
    </row>
    <row r="11723" spans="1:5" x14ac:dyDescent="0.25">
      <c r="A11723" s="1">
        <v>43725</v>
      </c>
      <c r="B11723" t="s">
        <v>32</v>
      </c>
      <c r="C11723" s="3">
        <f>_xll.SNL.Clients.Office.Excel.Functions.SPG(B11723, "SP_PRICE_CLOSE", A11723)</f>
        <v>3.9635986989442253</v>
      </c>
      <c r="D11723" s="3">
        <f>_xll.SNL.Clients.Office.Excel.Functions.SPG(B11723, "IQ_PE", "LTM", A11723)</f>
        <v>13.441832</v>
      </c>
      <c r="E11723" s="3">
        <f>_xll.SNL.Clients.Office.Excel.Functions.SPG(B11723, "IQ_PE_NORM", "LTM", A11723)</f>
        <v>17.740652000000001</v>
      </c>
    </row>
    <row r="11724" spans="1:5" x14ac:dyDescent="0.25">
      <c r="A11724" s="1">
        <v>43725</v>
      </c>
      <c r="B11724" t="s">
        <v>33</v>
      </c>
      <c r="C11724" s="3">
        <f>_xll.SNL.Clients.Office.Excel.Functions.SPG(B11724, "SP_PRICE_CLOSE", A11724)</f>
        <v>5.7747147275247948E-2</v>
      </c>
      <c r="D11724" s="3" t="str">
        <f>_xll.SNL.Clients.Office.Excel.Functions.SPG(B11724, "IQ_PE", "LTM", A11724)</f>
        <v>NA</v>
      </c>
      <c r="E11724" s="3" t="str">
        <f>_xll.SNL.Clients.Office.Excel.Functions.SPG(B11724, "IQ_PE_NORM", "LTM", A11724)</f>
        <v>NM</v>
      </c>
    </row>
    <row r="11725" spans="1:5" x14ac:dyDescent="0.25">
      <c r="A11725" s="1">
        <v>43725</v>
      </c>
      <c r="B11725" t="s">
        <v>34</v>
      </c>
      <c r="C11725" s="3" t="str">
        <f>_xll.SNL.Clients.Office.Excel.Functions.SPG(B11725, "SP_PRICE_CLOSE", A11725)</f>
        <v>NA</v>
      </c>
      <c r="D11725" s="3" t="str">
        <f>_xll.SNL.Clients.Office.Excel.Functions.SPG(B11725, "IQ_PE", "LTM", A11725)</f>
        <v>NA</v>
      </c>
      <c r="E11725" s="3" t="str">
        <f>_xll.SNL.Clients.Office.Excel.Functions.SPG(B11725, "IQ_PE_NORM", "LTM", A11725)</f>
        <v>NA</v>
      </c>
    </row>
    <row r="11726" spans="1:5" x14ac:dyDescent="0.25">
      <c r="A11726" s="1">
        <v>43725</v>
      </c>
      <c r="B11726" t="s">
        <v>35</v>
      </c>
      <c r="C11726" s="3">
        <f>_xll.SNL.Clients.Office.Excel.Functions.SPG(B11726, "SP_PRICE_CLOSE", A11726)</f>
        <v>7.2304575023994877</v>
      </c>
      <c r="D11726" s="3">
        <f>_xll.SNL.Clients.Office.Excel.Functions.SPG(B11726, "IQ_PE", "LTM", A11726)</f>
        <v>29.005348000000001</v>
      </c>
      <c r="E11726" s="3">
        <f>_xll.SNL.Clients.Office.Excel.Functions.SPG(B11726, "IQ_PE_NORM", "LTM", A11726)</f>
        <v>43.392000000000003</v>
      </c>
    </row>
    <row r="11727" spans="1:5" x14ac:dyDescent="0.25">
      <c r="A11727" s="1">
        <v>43725</v>
      </c>
      <c r="B11727" t="s">
        <v>36</v>
      </c>
      <c r="C11727" s="3">
        <f>_xll.SNL.Clients.Office.Excel.Functions.SPG(B11727, "SP_PRICE_CLOSE", A11727)</f>
        <v>2.7983360883011623</v>
      </c>
      <c r="D11727" s="3">
        <f>_xll.SNL.Clients.Office.Excel.Functions.SPG(B11727, "IQ_PE", "LTM", A11727)</f>
        <v>7.2187060000000001</v>
      </c>
      <c r="E11727" s="3">
        <f>_xll.SNL.Clients.Office.Excel.Functions.SPG(B11727, "IQ_PE_NORM", "LTM", A11727)</f>
        <v>11.873302000000001</v>
      </c>
    </row>
    <row r="11728" spans="1:5" x14ac:dyDescent="0.25">
      <c r="A11728" s="1">
        <v>43725</v>
      </c>
      <c r="B11728" t="s">
        <v>37</v>
      </c>
      <c r="C11728" s="3" t="str">
        <f>_xll.SNL.Clients.Office.Excel.Functions.SPG(B11728, "SP_PRICE_CLOSE", A11728)</f>
        <v>NA</v>
      </c>
      <c r="D11728" s="3" t="str">
        <f>_xll.SNL.Clients.Office.Excel.Functions.SPG(B11728, "IQ_PE", "LTM", A11728)</f>
        <v>NA</v>
      </c>
      <c r="E11728" s="3" t="str">
        <f>_xll.SNL.Clients.Office.Excel.Functions.SPG(B11728, "IQ_PE_NORM", "LTM", A11728)</f>
        <v>NA</v>
      </c>
    </row>
    <row r="11729" spans="1:5" x14ac:dyDescent="0.25">
      <c r="A11729" s="1">
        <v>43725</v>
      </c>
      <c r="B11729" t="s">
        <v>38</v>
      </c>
      <c r="C11729" s="3" t="str">
        <f>_xll.SNL.Clients.Office.Excel.Functions.SPG(B11729, "SP_PRICE_CLOSE", A11729)</f>
        <v>NA</v>
      </c>
      <c r="D11729" s="3" t="str">
        <f>_xll.SNL.Clients.Office.Excel.Functions.SPG(B11729, "IQ_PE", "LTM", A11729)</f>
        <v>NA</v>
      </c>
      <c r="E11729" s="3" t="str">
        <f>_xll.SNL.Clients.Office.Excel.Functions.SPG(B11729, "IQ_PE_NORM", "LTM", A11729)</f>
        <v>NA</v>
      </c>
    </row>
    <row r="11730" spans="1:5" x14ac:dyDescent="0.25">
      <c r="A11730" s="1">
        <v>43725</v>
      </c>
      <c r="B11730" t="s">
        <v>39</v>
      </c>
      <c r="C11730" s="3" t="str">
        <f>_xll.SNL.Clients.Office.Excel.Functions.SPG(B11730, "SP_PRICE_CLOSE", A11730)</f>
        <v>NA</v>
      </c>
      <c r="D11730" s="3" t="str">
        <f>_xll.SNL.Clients.Office.Excel.Functions.SPG(B11730, "IQ_PE", "LTM", A11730)</f>
        <v>NA</v>
      </c>
      <c r="E11730" s="3" t="str">
        <f>_xll.SNL.Clients.Office.Excel.Functions.SPG(B11730, "IQ_PE_NORM", "LTM", A11730)</f>
        <v>NA</v>
      </c>
    </row>
    <row r="11731" spans="1:5" x14ac:dyDescent="0.25">
      <c r="A11731" s="1">
        <v>43725</v>
      </c>
      <c r="B11731" t="s">
        <v>40</v>
      </c>
      <c r="C11731" s="3">
        <f>_xll.SNL.Clients.Office.Excel.Functions.SPG(B11731, "SP_PRICE_CLOSE", A11731)</f>
        <v>3.4648608296896661</v>
      </c>
      <c r="D11731" s="3">
        <f>_xll.SNL.Clients.Office.Excel.Functions.SPG(B11731, "IQ_PE", "LTM", A11731)</f>
        <v>12.145794</v>
      </c>
      <c r="E11731" s="3">
        <f>_xll.SNL.Clients.Office.Excel.Functions.SPG(B11731, "IQ_PE_NORM", "LTM", A11731)</f>
        <v>18.618911000000001</v>
      </c>
    </row>
    <row r="11732" spans="1:5" x14ac:dyDescent="0.25">
      <c r="A11732" s="1">
        <v>43725</v>
      </c>
      <c r="B11732" t="s">
        <v>41</v>
      </c>
      <c r="C11732" s="3">
        <f>_xll.SNL.Clients.Office.Excel.Functions.SPG(B11732, "SP_PRICE_CLOSE", A11732)</f>
        <v>3.1513277167537592</v>
      </c>
      <c r="D11732" s="3" t="str">
        <f>_xll.SNL.Clients.Office.Excel.Functions.SPG(B11732, "IQ_PE", "LTM", A11732)</f>
        <v>NA</v>
      </c>
      <c r="E11732" s="3">
        <f>_xll.SNL.Clients.Office.Excel.Functions.SPG(B11732, "IQ_PE_NORM", "LTM", A11732)</f>
        <v>49.25</v>
      </c>
    </row>
    <row r="11733" spans="1:5" x14ac:dyDescent="0.25">
      <c r="A11733" s="1">
        <v>43725</v>
      </c>
      <c r="B11733" t="s">
        <v>42</v>
      </c>
      <c r="C11733" s="3">
        <f>_xll.SNL.Clients.Office.Excel.Functions.SPG(B11733, "SP_PRICE_CLOSE", A11733)</f>
        <v>2.958274768049483</v>
      </c>
      <c r="D11733" s="3">
        <f>_xll.SNL.Clients.Office.Excel.Functions.SPG(B11733, "IQ_PE", "LTM", A11733)</f>
        <v>15.368278</v>
      </c>
      <c r="E11733" s="3">
        <f>_xll.SNL.Clients.Office.Excel.Functions.SPG(B11733, "IQ_PE_NORM", "LTM", A11733)</f>
        <v>24.548445000000001</v>
      </c>
    </row>
    <row r="11734" spans="1:5" x14ac:dyDescent="0.25">
      <c r="A11734" s="1">
        <v>43725</v>
      </c>
      <c r="B11734" t="s">
        <v>43</v>
      </c>
      <c r="C11734" s="3">
        <f>_xll.SNL.Clients.Office.Excel.Functions.SPG(B11734, "SP_PRICE_CLOSE", A11734)</f>
        <v>5.8227578116668441</v>
      </c>
      <c r="D11734" s="3">
        <f>_xll.SNL.Clients.Office.Excel.Functions.SPG(B11734, "IQ_PE", "LTM", A11734)</f>
        <v>15.837562999999999</v>
      </c>
      <c r="E11734" s="3">
        <f>_xll.SNL.Clients.Office.Excel.Functions.SPG(B11734, "IQ_PE_NORM", "LTM", A11734)</f>
        <v>17.388535000000001</v>
      </c>
    </row>
    <row r="11735" spans="1:5" x14ac:dyDescent="0.25">
      <c r="A11735" s="1">
        <v>43725</v>
      </c>
      <c r="B11735" t="s">
        <v>44</v>
      </c>
      <c r="C11735" s="3" t="str">
        <f>_xll.SNL.Clients.Office.Excel.Functions.SPG(B11735, "SP_PRICE_CLOSE", A11735)</f>
        <v>NA</v>
      </c>
      <c r="D11735" s="3" t="str">
        <f>_xll.SNL.Clients.Office.Excel.Functions.SPG(B11735, "IQ_PE", "LTM", A11735)</f>
        <v>NA</v>
      </c>
      <c r="E11735" s="3" t="str">
        <f>_xll.SNL.Clients.Office.Excel.Functions.SPG(B11735, "IQ_PE_NORM", "LTM", A11735)</f>
        <v>NA</v>
      </c>
    </row>
    <row r="11736" spans="1:5" x14ac:dyDescent="0.25">
      <c r="A11736" s="1">
        <v>43725</v>
      </c>
      <c r="B11736" t="s">
        <v>45</v>
      </c>
      <c r="C11736" s="3">
        <f>_xll.SNL.Clients.Office.Excel.Functions.SPG(B11736, "SP_PRICE_CLOSE", A11736)</f>
        <v>5.9750434573957554</v>
      </c>
      <c r="D11736" s="3">
        <f>_xll.SNL.Clients.Office.Excel.Functions.SPG(B11736, "IQ_PE", "LTM", A11736)</f>
        <v>77.816642000000002</v>
      </c>
      <c r="E11736" s="3">
        <f>_xll.SNL.Clients.Office.Excel.Functions.SPG(B11736, "IQ_PE_NORM", "LTM", A11736)</f>
        <v>188.329353</v>
      </c>
    </row>
    <row r="11737" spans="1:5" x14ac:dyDescent="0.25">
      <c r="A11737" s="1">
        <v>43725</v>
      </c>
      <c r="B11737" t="s">
        <v>46</v>
      </c>
      <c r="C11737" s="3">
        <f>_xll.SNL.Clients.Office.Excel.Functions.SPG(B11737, "SP_PRICE_CLOSE", A11737)</f>
        <v>13.677082222459207</v>
      </c>
      <c r="D11737" s="3">
        <f>_xll.SNL.Clients.Office.Excel.Functions.SPG(B11737, "IQ_PE", "LTM", A11737)</f>
        <v>27</v>
      </c>
      <c r="E11737" s="3">
        <f>_xll.SNL.Clients.Office.Excel.Functions.SPG(B11737, "IQ_PE_NORM", "LTM", A11737)</f>
        <v>36.747850999999997</v>
      </c>
    </row>
    <row r="11738" spans="1:5" x14ac:dyDescent="0.25">
      <c r="A11738" s="1">
        <v>43725</v>
      </c>
      <c r="B11738" t="s">
        <v>47</v>
      </c>
      <c r="C11738" s="3" t="str">
        <f>_xll.SNL.Clients.Office.Excel.Functions.SPG(B11738, "SP_PRICE_CLOSE", A11738)</f>
        <v>NA</v>
      </c>
      <c r="D11738" s="3" t="str">
        <f>_xll.SNL.Clients.Office.Excel.Functions.SPG(B11738, "IQ_PE", "LTM", A11738)</f>
        <v>NA</v>
      </c>
      <c r="E11738" s="3" t="str">
        <f>_xll.SNL.Clients.Office.Excel.Functions.SPG(B11738, "IQ_PE_NORM", "LTM", A11738)</f>
        <v>NA</v>
      </c>
    </row>
    <row r="11739" spans="1:5" x14ac:dyDescent="0.25">
      <c r="A11739" s="1">
        <v>43725</v>
      </c>
      <c r="B11739" t="s">
        <v>48</v>
      </c>
      <c r="C11739" s="3" t="str">
        <f>_xll.SNL.Clients.Office.Excel.Functions.SPG(B11739, "SP_PRICE_CLOSE", A11739)</f>
        <v>NA</v>
      </c>
      <c r="D11739" s="3" t="str">
        <f>_xll.SNL.Clients.Office.Excel.Functions.SPG(B11739, "IQ_PE", "LTM", A11739)</f>
        <v>NA</v>
      </c>
      <c r="E11739" s="3" t="str">
        <f>_xll.SNL.Clients.Office.Excel.Functions.SPG(B11739, "IQ_PE_NORM", "LTM", A11739)</f>
        <v>NA</v>
      </c>
    </row>
    <row r="11740" spans="1:5" x14ac:dyDescent="0.25">
      <c r="A11740" s="1">
        <v>43725</v>
      </c>
      <c r="B11740" t="s">
        <v>49</v>
      </c>
      <c r="C11740" s="3" t="str">
        <f>_xll.SNL.Clients.Office.Excel.Functions.SPG(B11740, "SP_PRICE_CLOSE", A11740)</f>
        <v>NA</v>
      </c>
      <c r="D11740" s="3" t="str">
        <f>_xll.SNL.Clients.Office.Excel.Functions.SPG(B11740, "IQ_PE", "LTM", A11740)</f>
        <v>NA</v>
      </c>
      <c r="E11740" s="3" t="str">
        <f>_xll.SNL.Clients.Office.Excel.Functions.SPG(B11740, "IQ_PE_NORM", "LTM", A11740)</f>
        <v>NA</v>
      </c>
    </row>
    <row r="11741" spans="1:5" x14ac:dyDescent="0.25">
      <c r="A11741" s="1">
        <v>43725</v>
      </c>
      <c r="B11741" t="s">
        <v>50</v>
      </c>
      <c r="C11741" s="3" t="str">
        <f>_xll.SNL.Clients.Office.Excel.Functions.SPG(B11741, "SP_PRICE_CLOSE", A11741)</f>
        <v>NA</v>
      </c>
      <c r="D11741" s="3" t="str">
        <f>_xll.SNL.Clients.Office.Excel.Functions.SPG(B11741, "IQ_PE", "LTM", A11741)</f>
        <v>NA</v>
      </c>
      <c r="E11741" s="3" t="str">
        <f>_xll.SNL.Clients.Office.Excel.Functions.SPG(B11741, "IQ_PE_NORM", "LTM", A11741)</f>
        <v>NA</v>
      </c>
    </row>
    <row r="11742" spans="1:5" x14ac:dyDescent="0.25">
      <c r="A11742" s="1">
        <v>43725</v>
      </c>
      <c r="B11742" t="s">
        <v>51</v>
      </c>
      <c r="C11742" s="3">
        <f>_xll.SNL.Clients.Office.Excel.Functions.SPG(B11742, "SP_PRICE_CLOSE", A11742)</f>
        <v>4.660339127652767</v>
      </c>
      <c r="D11742" s="3">
        <f>_xll.SNL.Clients.Office.Excel.Functions.SPG(B11742, "IQ_PE", "LTM", A11742)</f>
        <v>106.58536599999999</v>
      </c>
      <c r="E11742" s="3">
        <f>_xll.SNL.Clients.Office.Excel.Functions.SPG(B11742, "IQ_PE_NORM", "LTM", A11742)</f>
        <v>55.316456000000002</v>
      </c>
    </row>
    <row r="11743" spans="1:5" x14ac:dyDescent="0.25">
      <c r="A11743" s="1">
        <v>43725</v>
      </c>
      <c r="B11743" t="s">
        <v>52</v>
      </c>
      <c r="C11743" s="3" t="str">
        <f>_xll.SNL.Clients.Office.Excel.Functions.SPG(B11743, "SP_PRICE_CLOSE", A11743)</f>
        <v>NA</v>
      </c>
      <c r="D11743" s="3" t="str">
        <f>_xll.SNL.Clients.Office.Excel.Functions.SPG(B11743, "IQ_PE", "LTM", A11743)</f>
        <v>NA</v>
      </c>
      <c r="E11743" s="3" t="str">
        <f>_xll.SNL.Clients.Office.Excel.Functions.SPG(B11743, "IQ_PE_NORM", "LTM", A11743)</f>
        <v>NA</v>
      </c>
    </row>
    <row r="11744" spans="1:5" x14ac:dyDescent="0.25">
      <c r="A11744" s="1">
        <v>43725</v>
      </c>
      <c r="B11744" t="s">
        <v>53</v>
      </c>
      <c r="C11744" s="3" t="str">
        <f>_xll.SNL.Clients.Office.Excel.Functions.SPG(B11744, "SP_PRICE_CLOSE", A11744)</f>
        <v>NA</v>
      </c>
      <c r="D11744" s="3" t="str">
        <f>_xll.SNL.Clients.Office.Excel.Functions.SPG(B11744, "IQ_PE", "LTM", A11744)</f>
        <v>NA</v>
      </c>
      <c r="E11744" s="3" t="str">
        <f>_xll.SNL.Clients.Office.Excel.Functions.SPG(B11744, "IQ_PE_NORM", "LTM", A11744)</f>
        <v>NA</v>
      </c>
    </row>
    <row r="11745" spans="1:5" x14ac:dyDescent="0.25">
      <c r="A11745" s="1">
        <v>43725</v>
      </c>
      <c r="B11745" t="s">
        <v>54</v>
      </c>
      <c r="C11745" s="3" t="str">
        <f>_xll.SNL.Clients.Office.Excel.Functions.SPG(B11745, "SP_PRICE_CLOSE", A11745)</f>
        <v>NA</v>
      </c>
      <c r="D11745" s="3" t="str">
        <f>_xll.SNL.Clients.Office.Excel.Functions.SPG(B11745, "IQ_PE", "LTM", A11745)</f>
        <v>NA</v>
      </c>
      <c r="E11745" s="3" t="str">
        <f>_xll.SNL.Clients.Office.Excel.Functions.SPG(B11745, "IQ_PE_NORM", "LTM", A11745)</f>
        <v>NA</v>
      </c>
    </row>
    <row r="11746" spans="1:5" x14ac:dyDescent="0.25">
      <c r="A11746" s="1">
        <v>43725</v>
      </c>
      <c r="B11746" t="s">
        <v>55</v>
      </c>
      <c r="C11746" s="3" t="str">
        <f>_xll.SNL.Clients.Office.Excel.Functions.SPG(B11746, "SP_PRICE_CLOSE", A11746)</f>
        <v>NA</v>
      </c>
      <c r="D11746" s="3" t="str">
        <f>_xll.SNL.Clients.Office.Excel.Functions.SPG(B11746, "IQ_PE", "LTM", A11746)</f>
        <v>NA</v>
      </c>
      <c r="E11746" s="3" t="str">
        <f>_xll.SNL.Clients.Office.Excel.Functions.SPG(B11746, "IQ_PE_NORM", "LTM", A11746)</f>
        <v>NA</v>
      </c>
    </row>
    <row r="11747" spans="1:5" x14ac:dyDescent="0.25">
      <c r="A11747" s="1">
        <v>43725</v>
      </c>
      <c r="B11747" t="s">
        <v>56</v>
      </c>
      <c r="C11747" s="3" t="str">
        <f>_xll.SNL.Clients.Office.Excel.Functions.SPG(B11747, "SP_PRICE_CLOSE", A11747)</f>
        <v>NA</v>
      </c>
      <c r="D11747" s="3" t="str">
        <f>_xll.SNL.Clients.Office.Excel.Functions.SPG(B11747, "IQ_PE", "LTM", A11747)</f>
        <v>NA</v>
      </c>
      <c r="E11747" s="3" t="str">
        <f>_xll.SNL.Clients.Office.Excel.Functions.SPG(B11747, "IQ_PE_NORM", "LTM", A11747)</f>
        <v>NA</v>
      </c>
    </row>
    <row r="11748" spans="1:5" x14ac:dyDescent="0.25">
      <c r="A11748" s="1">
        <v>43725</v>
      </c>
      <c r="B11748" t="s">
        <v>57</v>
      </c>
      <c r="C11748" s="3">
        <f>_xll.SNL.Clients.Office.Excel.Functions.SPG(B11748, "SP_PRICE_CLOSE", A11748)</f>
        <v>5.1882265116775086</v>
      </c>
      <c r="D11748" s="3" t="str">
        <f>_xll.SNL.Clients.Office.Excel.Functions.SPG(B11748, "IQ_PE", "LTM", A11748)</f>
        <v>NM</v>
      </c>
      <c r="E11748" s="3" t="str">
        <f>_xll.SNL.Clients.Office.Excel.Functions.SPG(B11748, "IQ_PE_NORM", "LTM", A11748)</f>
        <v>NM</v>
      </c>
    </row>
    <row r="11749" spans="1:5" x14ac:dyDescent="0.25">
      <c r="A11749" s="1">
        <v>43725</v>
      </c>
      <c r="B11749" t="s">
        <v>58</v>
      </c>
      <c r="C11749" s="3" t="str">
        <f>_xll.SNL.Clients.Office.Excel.Functions.SPG(B11749, "SP_PRICE_CLOSE", A11749)</f>
        <v>NA</v>
      </c>
      <c r="D11749" s="3" t="str">
        <f>_xll.SNL.Clients.Office.Excel.Functions.SPG(B11749, "IQ_PE", "LTM", A11749)</f>
        <v>NA</v>
      </c>
      <c r="E11749" s="3" t="str">
        <f>_xll.SNL.Clients.Office.Excel.Functions.SPG(B11749, "IQ_PE_NORM", "LTM", A11749)</f>
        <v>NA</v>
      </c>
    </row>
    <row r="11750" spans="1:5" x14ac:dyDescent="0.25">
      <c r="A11750" s="1">
        <v>43725</v>
      </c>
      <c r="B11750" t="s">
        <v>59</v>
      </c>
      <c r="C11750" s="3">
        <f>_xll.SNL.Clients.Office.Excel.Functions.SPG(B11750, "SP_PRICE_CLOSE", A11750)</f>
        <v>5.2567137677295506</v>
      </c>
      <c r="D11750" s="3" t="str">
        <f>_xll.SNL.Clients.Office.Excel.Functions.SPG(B11750, "IQ_PE", "LTM", A11750)</f>
        <v>NM</v>
      </c>
      <c r="E11750" s="3" t="str">
        <f>_xll.SNL.Clients.Office.Excel.Functions.SPG(B11750, "IQ_PE_NORM", "LTM", A11750)</f>
        <v>NM</v>
      </c>
    </row>
    <row r="11751" spans="1:5" x14ac:dyDescent="0.25">
      <c r="A11751" s="1">
        <v>43725</v>
      </c>
      <c r="B11751" t="s">
        <v>60</v>
      </c>
      <c r="C11751" s="3" t="str">
        <f>_xll.SNL.Clients.Office.Excel.Functions.SPG(B11751, "SP_PRICE_CLOSE", A11751)</f>
        <v>NA</v>
      </c>
      <c r="D11751" s="3" t="str">
        <f>_xll.SNL.Clients.Office.Excel.Functions.SPG(B11751, "IQ_PE", "LTM", A11751)</f>
        <v>NA</v>
      </c>
      <c r="E11751" s="3" t="str">
        <f>_xll.SNL.Clients.Office.Excel.Functions.SPG(B11751, "IQ_PE_NORM", "LTM", A11751)</f>
        <v>NA</v>
      </c>
    </row>
    <row r="11752" spans="1:5" x14ac:dyDescent="0.25">
      <c r="A11752" s="1">
        <v>43725</v>
      </c>
      <c r="B11752" t="s">
        <v>61</v>
      </c>
      <c r="C11752" s="3">
        <f>_xll.SNL.Clients.Office.Excel.Functions.SPG(B11752, "SP_PRICE_CLOSE", A11752)</f>
        <v>29.205098379012476</v>
      </c>
      <c r="D11752" s="3" t="str">
        <f>_xll.SNL.Clients.Office.Excel.Functions.SPG(B11752, "IQ_PE", "LTM", A11752)</f>
        <v>NM</v>
      </c>
      <c r="E11752" s="3" t="str">
        <f>_xll.SNL.Clients.Office.Excel.Functions.SPG(B11752, "IQ_PE_NORM", "LTM", A11752)</f>
        <v>NM</v>
      </c>
    </row>
    <row r="11753" spans="1:5" x14ac:dyDescent="0.25">
      <c r="A11753" s="1">
        <v>43725</v>
      </c>
      <c r="B11753" t="s">
        <v>62</v>
      </c>
      <c r="C11753" s="3" t="str">
        <f>_xll.SNL.Clients.Office.Excel.Functions.SPG(B11753, "SP_PRICE_CLOSE", A11753)</f>
        <v>NA</v>
      </c>
      <c r="D11753" s="3" t="str">
        <f>_xll.SNL.Clients.Office.Excel.Functions.SPG(B11753, "IQ_PE", "LTM", A11753)</f>
        <v>NA</v>
      </c>
      <c r="E11753" s="3" t="str">
        <f>_xll.SNL.Clients.Office.Excel.Functions.SPG(B11753, "IQ_PE_NORM", "LTM", A11753)</f>
        <v>NA</v>
      </c>
    </row>
    <row r="11754" spans="1:5" x14ac:dyDescent="0.25">
      <c r="A11754" s="1">
        <v>43725</v>
      </c>
      <c r="B11754" t="s">
        <v>63</v>
      </c>
      <c r="C11754" s="3">
        <f>_xll.SNL.Clients.Office.Excel.Functions.SPG(B11754, "SP_PRICE_CLOSE", A11754)</f>
        <v>4.4390530020262338</v>
      </c>
      <c r="D11754" s="3">
        <f>_xll.SNL.Clients.Office.Excel.Functions.SPG(B11754, "IQ_PE", "LTM", A11754)</f>
        <v>9.3225079999999991</v>
      </c>
      <c r="E11754" s="3">
        <f>_xll.SNL.Clients.Office.Excel.Functions.SPG(B11754, "IQ_PE_NORM", "LTM", A11754)</f>
        <v>15.136364</v>
      </c>
    </row>
    <row r="11755" spans="1:5" x14ac:dyDescent="0.25">
      <c r="A11755" s="1">
        <v>43725</v>
      </c>
      <c r="B11755" t="s">
        <v>64</v>
      </c>
      <c r="C11755" s="3">
        <f>_xll.SNL.Clients.Office.Excel.Functions.SPG(B11755, "SP_PRICE_CLOSE", A11755)</f>
        <v>0.26127759411325585</v>
      </c>
      <c r="D11755" s="3" t="str">
        <f>_xll.SNL.Clients.Office.Excel.Functions.SPG(B11755, "IQ_PE", "LTM", A11755)</f>
        <v>NA</v>
      </c>
      <c r="E11755" s="3">
        <f>_xll.SNL.Clients.Office.Excel.Functions.SPG(B11755, "IQ_PE_NORM", "LTM", A11755)</f>
        <v>49</v>
      </c>
    </row>
    <row r="11756" spans="1:5" x14ac:dyDescent="0.25">
      <c r="A11756" s="1">
        <v>43725</v>
      </c>
      <c r="B11756" t="s">
        <v>65</v>
      </c>
      <c r="C11756" s="3">
        <f>_xll.SNL.Clients.Office.Excel.Functions.SPG(B11756, "SP_PRICE_CLOSE", A11756)</f>
        <v>4.5323664284952541</v>
      </c>
      <c r="D11756" s="3" t="str">
        <f>_xll.SNL.Clients.Office.Excel.Functions.SPG(B11756, "IQ_PE", "LTM", A11756)</f>
        <v>NM</v>
      </c>
      <c r="E11756" s="3" t="str">
        <f>_xll.SNL.Clients.Office.Excel.Functions.SPG(B11756, "IQ_PE_NORM", "LTM", A11756)</f>
        <v>NM</v>
      </c>
    </row>
    <row r="11757" spans="1:5" x14ac:dyDescent="0.25">
      <c r="A11757" s="1">
        <v>43725</v>
      </c>
      <c r="B11757" t="s">
        <v>66</v>
      </c>
      <c r="C11757" s="3">
        <f>_xll.SNL.Clients.Office.Excel.Functions.SPG(B11757, "SP_PRICE_CLOSE", A11757)</f>
        <v>7.7850058654153775</v>
      </c>
      <c r="D11757" s="3">
        <f>_xll.SNL.Clients.Office.Excel.Functions.SPG(B11757, "IQ_PE", "LTM", A11757)</f>
        <v>27.809524</v>
      </c>
      <c r="E11757" s="3">
        <f>_xll.SNL.Clients.Office.Excel.Functions.SPG(B11757, "IQ_PE_NORM", "LTM", A11757)</f>
        <v>44.648318000000003</v>
      </c>
    </row>
    <row r="11758" spans="1:5" x14ac:dyDescent="0.25">
      <c r="A11758" s="1">
        <v>43725</v>
      </c>
      <c r="B11758" t="s">
        <v>67</v>
      </c>
      <c r="C11758" s="3">
        <f>_xll.SNL.Clients.Office.Excel.Functions.SPG(B11758, "SP_PRICE_CLOSE", A11758)</f>
        <v>7.5050655860083175</v>
      </c>
      <c r="D11758" s="3">
        <f>_xll.SNL.Clients.Office.Excel.Functions.SPG(B11758, "IQ_PE", "LTM", A11758)</f>
        <v>13.392008000000001</v>
      </c>
      <c r="E11758" s="3">
        <f>_xll.SNL.Clients.Office.Excel.Functions.SPG(B11758, "IQ_PE_NORM", "LTM", A11758)</f>
        <v>20.064147999999999</v>
      </c>
    </row>
    <row r="11759" spans="1:5" x14ac:dyDescent="0.25">
      <c r="A11759" s="1">
        <v>43725</v>
      </c>
      <c r="B11759" t="s">
        <v>68</v>
      </c>
      <c r="C11759" s="3">
        <f>_xll.SNL.Clients.Office.Excel.Functions.SPG(B11759, "SP_PRICE_CLOSE", A11759)</f>
        <v>0.85741708435533759</v>
      </c>
      <c r="D11759" s="3" t="str">
        <f>_xll.SNL.Clients.Office.Excel.Functions.SPG(B11759, "IQ_PE", "LTM", A11759)</f>
        <v>NM</v>
      </c>
      <c r="E11759" s="3" t="str">
        <f>_xll.SNL.Clients.Office.Excel.Functions.SPG(B11759, "IQ_PE_NORM", "LTM", A11759)</f>
        <v>NM</v>
      </c>
    </row>
    <row r="11760" spans="1:5" x14ac:dyDescent="0.25">
      <c r="A11760" s="1">
        <v>43725</v>
      </c>
      <c r="B11760" t="s">
        <v>69</v>
      </c>
      <c r="C11760" s="3" t="str">
        <f>_xll.SNL.Clients.Office.Excel.Functions.SPG(B11760, "SP_PRICE_CLOSE", A11760)</f>
        <v>NA</v>
      </c>
      <c r="D11760" s="3" t="str">
        <f>_xll.SNL.Clients.Office.Excel.Functions.SPG(B11760, "IQ_PE", "LTM", A11760)</f>
        <v>NA</v>
      </c>
      <c r="E11760" s="3" t="str">
        <f>_xll.SNL.Clients.Office.Excel.Functions.SPG(B11760, "IQ_PE_NORM", "LTM", A11760)</f>
        <v>NA</v>
      </c>
    </row>
    <row r="11761" spans="1:5" x14ac:dyDescent="0.25">
      <c r="A11761" s="1">
        <v>43725</v>
      </c>
      <c r="B11761" t="s">
        <v>70</v>
      </c>
      <c r="C11761" s="3">
        <f>_xll.SNL.Clients.Office.Excel.Functions.SPG(B11761, "SP_PRICE_CLOSE", A11761)</f>
        <v>3.039351604990935</v>
      </c>
      <c r="D11761" s="3">
        <f>_xll.SNL.Clients.Office.Excel.Functions.SPG(B11761, "IQ_PE", "LTM", A11761)</f>
        <v>24</v>
      </c>
      <c r="E11761" s="3">
        <f>_xll.SNL.Clients.Office.Excel.Functions.SPG(B11761, "IQ_PE_NORM", "LTM", A11761)</f>
        <v>21.189591</v>
      </c>
    </row>
    <row r="11762" spans="1:5" x14ac:dyDescent="0.25">
      <c r="A11762" s="1">
        <v>43725</v>
      </c>
      <c r="B11762" t="s">
        <v>71</v>
      </c>
      <c r="C11762" s="3" t="str">
        <f>_xll.SNL.Clients.Office.Excel.Functions.SPG(B11762, "SP_PRICE_CLOSE", A11762)</f>
        <v>NA</v>
      </c>
      <c r="D11762" s="3" t="str">
        <f>_xll.SNL.Clients.Office.Excel.Functions.SPG(B11762, "IQ_PE", "LTM", A11762)</f>
        <v>NA</v>
      </c>
      <c r="E11762" s="3" t="str">
        <f>_xll.SNL.Clients.Office.Excel.Functions.SPG(B11762, "IQ_PE_NORM", "LTM", A11762)</f>
        <v>NA</v>
      </c>
    </row>
    <row r="11763" spans="1:5" x14ac:dyDescent="0.25">
      <c r="A11763" s="1">
        <v>43725</v>
      </c>
      <c r="B11763" t="s">
        <v>72</v>
      </c>
      <c r="C11763" s="3" t="str">
        <f>_xll.SNL.Clients.Office.Excel.Functions.SPG(B11763, "SP_PRICE_CLOSE", A11763)</f>
        <v>NA</v>
      </c>
      <c r="D11763" s="3" t="str">
        <f>_xll.SNL.Clients.Office.Excel.Functions.SPG(B11763, "IQ_PE", "LTM", A11763)</f>
        <v>NA</v>
      </c>
      <c r="E11763" s="3" t="str">
        <f>_xll.SNL.Clients.Office.Excel.Functions.SPG(B11763, "IQ_PE_NORM", "LTM", A11763)</f>
        <v>NA</v>
      </c>
    </row>
    <row r="11764" spans="1:5" x14ac:dyDescent="0.25">
      <c r="A11764" s="1">
        <v>43725</v>
      </c>
      <c r="B11764" t="s">
        <v>73</v>
      </c>
      <c r="C11764" s="3" t="str">
        <f>_xll.SNL.Clients.Office.Excel.Functions.SPG(B11764, "SP_PRICE_CLOSE", A11764)</f>
        <v>NA</v>
      </c>
      <c r="D11764" s="3" t="str">
        <f>_xll.SNL.Clients.Office.Excel.Functions.SPG(B11764, "IQ_PE", "LTM", A11764)</f>
        <v>NA</v>
      </c>
      <c r="E11764" s="3" t="str">
        <f>_xll.SNL.Clients.Office.Excel.Functions.SPG(B11764, "IQ_PE_NORM", "LTM", A11764)</f>
        <v>NA</v>
      </c>
    </row>
    <row r="11765" spans="1:5" x14ac:dyDescent="0.25">
      <c r="A11765" s="1">
        <v>43725</v>
      </c>
      <c r="B11765" t="s">
        <v>74</v>
      </c>
      <c r="C11765" s="3">
        <f>_xll.SNL.Clients.Office.Excel.Functions.SPG(B11765, "SP_PRICE_CLOSE", A11765)</f>
        <v>4.0098112402687427</v>
      </c>
      <c r="D11765" s="3">
        <f>_xll.SNL.Clients.Office.Excel.Functions.SPG(B11765, "IQ_PE", "LTM", A11765)</f>
        <v>11.99362</v>
      </c>
      <c r="E11765" s="3">
        <f>_xll.SNL.Clients.Office.Excel.Functions.SPG(B11765, "IQ_PE_NORM", "LTM", A11765)</f>
        <v>18.847117999999998</v>
      </c>
    </row>
    <row r="11766" spans="1:5" x14ac:dyDescent="0.25">
      <c r="A11766" s="1">
        <v>43725</v>
      </c>
      <c r="B11766" t="s">
        <v>75</v>
      </c>
      <c r="C11766" s="3" t="str">
        <f>_xll.SNL.Clients.Office.Excel.Functions.SPG(B11766, "SP_PRICE_CLOSE", A11766)</f>
        <v>NA</v>
      </c>
      <c r="D11766" s="3" t="str">
        <f>_xll.SNL.Clients.Office.Excel.Functions.SPG(B11766, "IQ_PE", "LTM", A11766)</f>
        <v>NA</v>
      </c>
      <c r="E11766" s="3" t="str">
        <f>_xll.SNL.Clients.Office.Excel.Functions.SPG(B11766, "IQ_PE_NORM", "LTM", A11766)</f>
        <v>NA</v>
      </c>
    </row>
    <row r="11767" spans="1:5" x14ac:dyDescent="0.25">
      <c r="A11767" s="1">
        <v>43725</v>
      </c>
      <c r="B11767" t="s">
        <v>76</v>
      </c>
      <c r="C11767" s="3">
        <f>_xll.SNL.Clients.Office.Excel.Functions.SPG(B11767, "SP_PRICE_CLOSE", A11767)</f>
        <v>11.170950197291244</v>
      </c>
      <c r="D11767" s="3" t="str">
        <f>_xll.SNL.Clients.Office.Excel.Functions.SPG(B11767, "IQ_PE", "LTM", A11767)</f>
        <v>NA</v>
      </c>
      <c r="E11767" s="3" t="str">
        <f>_xll.SNL.Clients.Office.Excel.Functions.SPG(B11767, "IQ_PE_NORM", "LTM", A11767)</f>
        <v>NA</v>
      </c>
    </row>
    <row r="11768" spans="1:5" x14ac:dyDescent="0.25">
      <c r="A11768" s="1">
        <v>43725</v>
      </c>
      <c r="B11768" t="s">
        <v>77</v>
      </c>
      <c r="C11768" s="3">
        <f>_xll.SNL.Clients.Office.Excel.Functions.SPG(B11768, "SP_PRICE_CLOSE", A11768)</f>
        <v>4.0044790444705125</v>
      </c>
      <c r="D11768" s="3">
        <f>_xll.SNL.Clients.Office.Excel.Functions.SPG(B11768, "IQ_PE", "LTM", A11768)</f>
        <v>217.68115900000001</v>
      </c>
      <c r="E11768" s="3">
        <f>_xll.SNL.Clients.Office.Excel.Functions.SPG(B11768, "IQ_PE_NORM", "LTM", A11768)</f>
        <v>36.456310999999999</v>
      </c>
    </row>
    <row r="11769" spans="1:5" x14ac:dyDescent="0.25">
      <c r="A11769" s="1">
        <v>43725</v>
      </c>
      <c r="B11769" t="s">
        <v>78</v>
      </c>
      <c r="C11769" s="3">
        <f>_xll.SNL.Clients.Office.Excel.Functions.SPG(B11769, "SP_PRICE_CLOSE", A11769)</f>
        <v>7.7283336888130529</v>
      </c>
      <c r="D11769" s="3">
        <f>_xll.SNL.Clients.Office.Excel.Functions.SPG(B11769, "IQ_PE", "LTM", A11769)</f>
        <v>9.150074</v>
      </c>
      <c r="E11769" s="3">
        <f>_xll.SNL.Clients.Office.Excel.Functions.SPG(B11769, "IQ_PE_NORM", "LTM", A11769)</f>
        <v>14.392965999999999</v>
      </c>
    </row>
    <row r="11770" spans="1:5" x14ac:dyDescent="0.25">
      <c r="A11770" s="1">
        <v>43725</v>
      </c>
      <c r="B11770" t="s">
        <v>79</v>
      </c>
      <c r="C11770" s="3" t="str">
        <f>_xll.SNL.Clients.Office.Excel.Functions.SPG(B11770, "SP_PRICE_CLOSE", A11770)</f>
        <v>NA</v>
      </c>
      <c r="D11770" s="3" t="str">
        <f>_xll.SNL.Clients.Office.Excel.Functions.SPG(B11770, "IQ_PE", "LTM", A11770)</f>
        <v>NA</v>
      </c>
      <c r="E11770" s="3" t="str">
        <f>_xll.SNL.Clients.Office.Excel.Functions.SPG(B11770, "IQ_PE_NORM", "LTM", A11770)</f>
        <v>NA</v>
      </c>
    </row>
    <row r="11771" spans="1:5" x14ac:dyDescent="0.25">
      <c r="A11771" s="1">
        <v>43725</v>
      </c>
      <c r="B11771" t="s">
        <v>80</v>
      </c>
      <c r="C11771" s="3">
        <f>_xll.SNL.Clients.Office.Excel.Functions.SPG(B11771, "SP_PRICE_CLOSE", A11771)</f>
        <v>2.6927588781060039</v>
      </c>
      <c r="D11771" s="3">
        <f>_xll.SNL.Clients.Office.Excel.Functions.SPG(B11771, "IQ_PE", "LTM", A11771)</f>
        <v>37.827714999999998</v>
      </c>
      <c r="E11771" s="3">
        <f>_xll.SNL.Clients.Office.Excel.Functions.SPG(B11771, "IQ_PE_NORM", "LTM", A11771)</f>
        <v>52.604166999999997</v>
      </c>
    </row>
    <row r="11772" spans="1:5" x14ac:dyDescent="0.25">
      <c r="A11772" s="1">
        <v>43725</v>
      </c>
      <c r="B11772" t="s">
        <v>81</v>
      </c>
      <c r="C11772" s="3">
        <f>_xll.SNL.Clients.Office.Excel.Functions.SPG(B11772, "SP_PRICE_CLOSE", A11772)</f>
        <v>1.2667740215420709</v>
      </c>
      <c r="D11772" s="3" t="str">
        <f>_xll.SNL.Clients.Office.Excel.Functions.SPG(B11772, "IQ_PE", "LTM", A11772)</f>
        <v>NM</v>
      </c>
      <c r="E11772" s="3" t="str">
        <f>_xll.SNL.Clients.Office.Excel.Functions.SPG(B11772, "IQ_PE_NORM", "LTM", A11772)</f>
        <v>NM</v>
      </c>
    </row>
    <row r="11773" spans="1:5" x14ac:dyDescent="0.25">
      <c r="A11773" s="1">
        <v>43725</v>
      </c>
      <c r="B11773" t="s">
        <v>82</v>
      </c>
      <c r="C11773" s="3">
        <f>_xll.SNL.Clients.Office.Excel.Functions.SPG(B11773, "SP_PRICE_CLOSE", A11773)</f>
        <v>0.77183534179375068</v>
      </c>
      <c r="D11773" s="3">
        <f>_xll.SNL.Clients.Office.Excel.Functions.SPG(B11773, "IQ_PE", "LTM", A11773)</f>
        <v>13.918269</v>
      </c>
      <c r="E11773" s="3">
        <f>_xll.SNL.Clients.Office.Excel.Functions.SPG(B11773, "IQ_PE_NORM", "LTM", A11773)</f>
        <v>18.798701000000001</v>
      </c>
    </row>
    <row r="11774" spans="1:5" x14ac:dyDescent="0.25">
      <c r="A11774" s="1">
        <v>43725</v>
      </c>
      <c r="B11774" t="s">
        <v>83</v>
      </c>
      <c r="C11774" s="3" t="str">
        <f>_xll.SNL.Clients.Office.Excel.Functions.SPG(B11774, "SP_PRICE_CLOSE", A11774)</f>
        <v>NA</v>
      </c>
      <c r="D11774" s="3" t="str">
        <f>_xll.SNL.Clients.Office.Excel.Functions.SPG(B11774, "IQ_PE", "LTM", A11774)</f>
        <v>NA</v>
      </c>
      <c r="E11774" s="3" t="str">
        <f>_xll.SNL.Clients.Office.Excel.Functions.SPG(B11774, "IQ_PE_NORM", "LTM", A11774)</f>
        <v>NA</v>
      </c>
    </row>
    <row r="11775" spans="1:5" x14ac:dyDescent="0.25">
      <c r="A11775" s="1">
        <v>43725</v>
      </c>
      <c r="B11775" t="s">
        <v>84</v>
      </c>
      <c r="C11775" s="3" t="str">
        <f>_xll.SNL.Clients.Office.Excel.Functions.SPG(B11775, "SP_PRICE_CLOSE", A11775)</f>
        <v>NA</v>
      </c>
      <c r="D11775" s="3" t="str">
        <f>_xll.SNL.Clients.Office.Excel.Functions.SPG(B11775, "IQ_PE", "LTM", A11775)</f>
        <v>NA</v>
      </c>
      <c r="E11775" s="3" t="str">
        <f>_xll.SNL.Clients.Office.Excel.Functions.SPG(B11775, "IQ_PE_NORM", "LTM", A11775)</f>
        <v>NA</v>
      </c>
    </row>
    <row r="11776" spans="1:5" x14ac:dyDescent="0.25">
      <c r="A11776" s="1">
        <v>43725</v>
      </c>
      <c r="B11776" t="s">
        <v>85</v>
      </c>
      <c r="C11776" s="3" t="str">
        <f>_xll.SNL.Clients.Office.Excel.Functions.SPG(B11776, "SP_PRICE_CLOSE", A11776)</f>
        <v>NA</v>
      </c>
      <c r="D11776" s="3" t="str">
        <f>_xll.SNL.Clients.Office.Excel.Functions.SPG(B11776, "IQ_PE", "LTM", A11776)</f>
        <v>NA</v>
      </c>
      <c r="E11776" s="3" t="str">
        <f>_xll.SNL.Clients.Office.Excel.Functions.SPG(B11776, "IQ_PE_NORM", "LTM", A11776)</f>
        <v>NA</v>
      </c>
    </row>
    <row r="11777" spans="1:5" x14ac:dyDescent="0.25">
      <c r="A11777" s="1">
        <v>43725</v>
      </c>
      <c r="B11777" t="s">
        <v>86</v>
      </c>
      <c r="C11777" s="3">
        <f>_xll.SNL.Clients.Office.Excel.Functions.SPG(B11777, "SP_PRICE_CLOSE", A11777)</f>
        <v>3.9671536738829052</v>
      </c>
      <c r="D11777" s="3">
        <f>_xll.SNL.Clients.Office.Excel.Functions.SPG(B11777, "IQ_PE", "LTM", A11777)</f>
        <v>15.548589</v>
      </c>
      <c r="E11777" s="3">
        <f>_xll.SNL.Clients.Office.Excel.Functions.SPG(B11777, "IQ_PE_NORM", "LTM", A11777)</f>
        <v>23.961352999999999</v>
      </c>
    </row>
    <row r="11778" spans="1:5" x14ac:dyDescent="0.25">
      <c r="A11778" s="1">
        <v>43725</v>
      </c>
      <c r="B11778" t="s">
        <v>87</v>
      </c>
      <c r="C11778" s="3">
        <f>_xll.SNL.Clients.Office.Excel.Functions.SPG(B11778, "SP_PRICE_CLOSE", A11778)</f>
        <v>2.900714514236963</v>
      </c>
      <c r="D11778" s="3">
        <f>_xll.SNL.Clients.Office.Excel.Functions.SPG(B11778, "IQ_PE", "LTM", A11778)</f>
        <v>11.090724</v>
      </c>
      <c r="E11778" s="3">
        <f>_xll.SNL.Clients.Office.Excel.Functions.SPG(B11778, "IQ_PE_NORM", "LTM", A11778)</f>
        <v>17.080062999999999</v>
      </c>
    </row>
    <row r="11779" spans="1:5" x14ac:dyDescent="0.25">
      <c r="A11779" s="1">
        <v>43725</v>
      </c>
      <c r="B11779" t="s">
        <v>88</v>
      </c>
      <c r="C11779" s="3">
        <f>_xll.SNL.Clients.Office.Excel.Functions.SPG(B11779, "SP_PRICE_CLOSE", A11779)</f>
        <v>4.4026058440865938</v>
      </c>
      <c r="D11779" s="3">
        <f>_xll.SNL.Clients.Office.Excel.Functions.SPG(B11779, "IQ_PE", "LTM", A11779)</f>
        <v>13.095395999999999</v>
      </c>
      <c r="E11779" s="3">
        <f>_xll.SNL.Clients.Office.Excel.Functions.SPG(B11779, "IQ_PE_NORM", "LTM", A11779)</f>
        <v>19.588723999999999</v>
      </c>
    </row>
    <row r="11780" spans="1:5" x14ac:dyDescent="0.25">
      <c r="A11780" s="1">
        <v>43725</v>
      </c>
      <c r="B11780" t="s">
        <v>89</v>
      </c>
      <c r="C11780" s="3">
        <f>_xll.SNL.Clients.Office.Excel.Functions.SPG(B11780, "SP_PRICE_CLOSE", A11780)</f>
        <v>5.476165084781913</v>
      </c>
      <c r="D11780" s="3">
        <f>_xll.SNL.Clients.Office.Excel.Functions.SPG(B11780, "IQ_PE", "LTM", A11780)</f>
        <v>15.490195999999999</v>
      </c>
      <c r="E11780" s="3">
        <f>_xll.SNL.Clients.Office.Excel.Functions.SPG(B11780, "IQ_PE_NORM", "LTM", A11780)</f>
        <v>26.503226000000002</v>
      </c>
    </row>
    <row r="11781" spans="1:5" x14ac:dyDescent="0.25">
      <c r="A11781" s="1">
        <v>43725</v>
      </c>
      <c r="B11781" t="s">
        <v>90</v>
      </c>
      <c r="C11781" s="3" t="str">
        <f>_xll.SNL.Clients.Office.Excel.Functions.SPG(B11781, "SP_PRICE_CLOSE", A11781)</f>
        <v>NA</v>
      </c>
      <c r="D11781" s="3" t="str">
        <f>_xll.SNL.Clients.Office.Excel.Functions.SPG(B11781, "IQ_PE", "LTM", A11781)</f>
        <v>NA</v>
      </c>
      <c r="E11781" s="3" t="str">
        <f>_xll.SNL.Clients.Office.Excel.Functions.SPG(B11781, "IQ_PE_NORM", "LTM", A11781)</f>
        <v>NA</v>
      </c>
    </row>
    <row r="11782" spans="1:5" x14ac:dyDescent="0.25">
      <c r="A11782" s="1">
        <v>43725</v>
      </c>
      <c r="B11782" t="s">
        <v>91</v>
      </c>
      <c r="C11782" s="3">
        <f>_xll.SNL.Clients.Office.Excel.Functions.SPG(B11782, "SP_PRICE_CLOSE", A11782)</f>
        <v>0.85848352351498347</v>
      </c>
      <c r="D11782" s="3">
        <f>_xll.SNL.Clients.Office.Excel.Functions.SPG(B11782, "IQ_PE", "LTM", A11782)</f>
        <v>80.5</v>
      </c>
      <c r="E11782" s="3">
        <f>_xll.SNL.Clients.Office.Excel.Functions.SPG(B11782, "IQ_PE_NORM", "LTM", A11782)</f>
        <v>87.027027000000004</v>
      </c>
    </row>
    <row r="11783" spans="1:5" x14ac:dyDescent="0.25">
      <c r="A11783" s="1">
        <v>43725</v>
      </c>
      <c r="B11783" t="s">
        <v>92</v>
      </c>
      <c r="C11783" s="3">
        <f>_xll.SNL.Clients.Office.Excel.Functions.SPG(B11783, "SP_PRICE_CLOSE", A11783)</f>
        <v>3.6525541217873516</v>
      </c>
      <c r="D11783" s="3" t="str">
        <f>_xll.SNL.Clients.Office.Excel.Functions.SPG(B11783, "IQ_PE", "LTM", A11783)</f>
        <v>NM</v>
      </c>
      <c r="E11783" s="3" t="str">
        <f>_xll.SNL.Clients.Office.Excel.Functions.SPG(B11783, "IQ_PE_NORM", "LTM", A11783)</f>
        <v>NM</v>
      </c>
    </row>
    <row r="11784" spans="1:5" x14ac:dyDescent="0.25">
      <c r="A11784" s="1">
        <v>43725</v>
      </c>
      <c r="B11784" t="s">
        <v>93</v>
      </c>
      <c r="C11784" s="3" t="str">
        <f>_xll.SNL.Clients.Office.Excel.Functions.SPG(B11784, "SP_PRICE_CLOSE", A11784)</f>
        <v>NA</v>
      </c>
      <c r="D11784" s="3" t="str">
        <f>_xll.SNL.Clients.Office.Excel.Functions.SPG(B11784, "IQ_PE", "LTM", A11784)</f>
        <v>NA</v>
      </c>
      <c r="E11784" s="3" t="str">
        <f>_xll.SNL.Clients.Office.Excel.Functions.SPG(B11784, "IQ_PE_NORM", "LTM", A11784)</f>
        <v>NA</v>
      </c>
    </row>
    <row r="11785" spans="1:5" x14ac:dyDescent="0.25">
      <c r="A11785" s="1">
        <v>43725</v>
      </c>
      <c r="B11785" t="s">
        <v>94</v>
      </c>
      <c r="C11785" s="3" t="str">
        <f>_xll.SNL.Clients.Office.Excel.Functions.SPG(B11785, "SP_PRICE_CLOSE", A11785)</f>
        <v>NA</v>
      </c>
      <c r="D11785" s="3" t="str">
        <f>_xll.SNL.Clients.Office.Excel.Functions.SPG(B11785, "IQ_PE", "LTM", A11785)</f>
        <v>NA</v>
      </c>
      <c r="E11785" s="3" t="str">
        <f>_xll.SNL.Clients.Office.Excel.Functions.SPG(B11785, "IQ_PE_NORM", "LTM", A11785)</f>
        <v>NA</v>
      </c>
    </row>
    <row r="11786" spans="1:5" x14ac:dyDescent="0.25">
      <c r="A11786" s="1">
        <v>43725</v>
      </c>
      <c r="B11786" t="s">
        <v>95</v>
      </c>
      <c r="C11786" s="3">
        <f>_xll.SNL.Clients.Office.Excel.Functions.SPG(B11786, "SP_PRICE_CLOSE", A11786)</f>
        <v>22.352564786178949</v>
      </c>
      <c r="D11786" s="3">
        <f>_xll.SNL.Clients.Office.Excel.Functions.SPG(B11786, "IQ_PE", "LTM", A11786)</f>
        <v>19.493141000000001</v>
      </c>
      <c r="E11786" s="3">
        <f>_xll.SNL.Clients.Office.Excel.Functions.SPG(B11786, "IQ_PE_NORM", "LTM", A11786)</f>
        <v>30.971554999999999</v>
      </c>
    </row>
    <row r="11787" spans="1:5" x14ac:dyDescent="0.25">
      <c r="A11787" s="1">
        <v>43725</v>
      </c>
      <c r="B11787" t="s">
        <v>96</v>
      </c>
      <c r="C11787" s="3">
        <f>_xll.SNL.Clients.Office.Excel.Functions.SPG(B11787, "SP_PRICE_CLOSE", A11787)</f>
        <v>4.5057054495041049</v>
      </c>
      <c r="D11787" s="3">
        <f>_xll.SNL.Clients.Office.Excel.Functions.SPG(B11787, "IQ_PE", "LTM", A11787)</f>
        <v>9.6131969999999995</v>
      </c>
      <c r="E11787" s="3">
        <f>_xll.SNL.Clients.Office.Excel.Functions.SPG(B11787, "IQ_PE_NORM", "LTM", A11787)</f>
        <v>15.43379</v>
      </c>
    </row>
    <row r="11788" spans="1:5" x14ac:dyDescent="0.25">
      <c r="A11788" s="1">
        <v>43725</v>
      </c>
      <c r="B11788" t="s">
        <v>97</v>
      </c>
      <c r="C11788" s="3" t="str">
        <f>_xll.SNL.Clients.Office.Excel.Functions.SPG(B11788, "SP_PRICE_CLOSE", A11788)</f>
        <v>NA</v>
      </c>
      <c r="D11788" s="3" t="str">
        <f>_xll.SNL.Clients.Office.Excel.Functions.SPG(B11788, "IQ_PE", "LTM", A11788)</f>
        <v>NA</v>
      </c>
      <c r="E11788" s="3" t="str">
        <f>_xll.SNL.Clients.Office.Excel.Functions.SPG(B11788, "IQ_PE_NORM", "LTM", A11788)</f>
        <v>NA</v>
      </c>
    </row>
    <row r="11789" spans="1:5" x14ac:dyDescent="0.25">
      <c r="A11789" s="1">
        <v>43725</v>
      </c>
      <c r="B11789" t="s">
        <v>98</v>
      </c>
      <c r="C11789" s="3">
        <f>_xll.SNL.Clients.Office.Excel.Functions.SPG(B11789, "SP_PRICE_CLOSE", A11789)</f>
        <v>23.328356617254986</v>
      </c>
      <c r="D11789" s="3">
        <f>_xll.SNL.Clients.Office.Excel.Functions.SPG(B11789, "IQ_PE", "LTM", A11789)</f>
        <v>16.330719999999999</v>
      </c>
      <c r="E11789" s="3">
        <f>_xll.SNL.Clients.Office.Excel.Functions.SPG(B11789, "IQ_PE_NORM", "LTM", A11789)</f>
        <v>24.078150999999998</v>
      </c>
    </row>
    <row r="11790" spans="1:5" x14ac:dyDescent="0.25">
      <c r="A11790" s="1">
        <v>43725</v>
      </c>
      <c r="B11790" t="s">
        <v>99</v>
      </c>
      <c r="C11790" s="3">
        <f>_xll.SNL.Clients.Office.Excel.Functions.SPG(B11790, "SP_PRICE_CLOSE", A11790)</f>
        <v>3.4090503359283351</v>
      </c>
      <c r="D11790" s="3">
        <f>_xll.SNL.Clients.Office.Excel.Functions.SPG(B11790, "IQ_PE", "LTM", A11790)</f>
        <v>10.028758</v>
      </c>
      <c r="E11790" s="3">
        <f>_xll.SNL.Clients.Office.Excel.Functions.SPG(B11790, "IQ_PE_NORM", "LTM", A11790)</f>
        <v>16.563039</v>
      </c>
    </row>
    <row r="11791" spans="1:5" x14ac:dyDescent="0.25">
      <c r="A11791" s="1">
        <v>43725</v>
      </c>
      <c r="B11791" t="s">
        <v>100</v>
      </c>
      <c r="C11791" s="3">
        <f>_xll.SNL.Clients.Office.Excel.Functions.SPG(B11791, "SP_PRICE_CLOSE", A11791)</f>
        <v>5.0658432867654897</v>
      </c>
      <c r="D11791" s="3">
        <f>_xll.SNL.Clients.Office.Excel.Functions.SPG(B11791, "IQ_PE", "LTM", A11791)</f>
        <v>17.757911</v>
      </c>
      <c r="E11791" s="3">
        <f>_xll.SNL.Clients.Office.Excel.Functions.SPG(B11791, "IQ_PE_NORM", "LTM", A11791)</f>
        <v>26.280726000000001</v>
      </c>
    </row>
    <row r="11792" spans="1:5" x14ac:dyDescent="0.25">
      <c r="A11792" s="1">
        <v>43725</v>
      </c>
      <c r="B11792" t="s">
        <v>101</v>
      </c>
      <c r="C11792" s="3" t="str">
        <f>_xll.SNL.Clients.Office.Excel.Functions.SPG(B11792, "SP_PRICE_CLOSE", A11792)</f>
        <v>NA</v>
      </c>
      <c r="D11792" s="3" t="str">
        <f>_xll.SNL.Clients.Office.Excel.Functions.SPG(B11792, "IQ_PE", "LTM", A11792)</f>
        <v>NA</v>
      </c>
      <c r="E11792" s="3" t="str">
        <f>_xll.SNL.Clients.Office.Excel.Functions.SPG(B11792, "IQ_PE_NORM", "LTM", A11792)</f>
        <v>NA</v>
      </c>
    </row>
    <row r="11793" spans="1:5" x14ac:dyDescent="0.25">
      <c r="A11793" s="1">
        <v>43725</v>
      </c>
      <c r="B11793" t="s">
        <v>102</v>
      </c>
      <c r="C11793" s="3">
        <f>_xll.SNL.Clients.Office.Excel.Functions.SPG(B11793, "SP_PRICE_CLOSE", A11793)</f>
        <v>10.408890103444598</v>
      </c>
      <c r="D11793" s="3">
        <f>_xll.SNL.Clients.Office.Excel.Functions.SPG(B11793, "IQ_PE", "LTM", A11793)</f>
        <v>30.218007</v>
      </c>
      <c r="E11793" s="3">
        <f>_xll.SNL.Clients.Office.Excel.Functions.SPG(B11793, "IQ_PE_NORM", "LTM", A11793)</f>
        <v>47.265937999999998</v>
      </c>
    </row>
    <row r="11794" spans="1:5" x14ac:dyDescent="0.25">
      <c r="A11794" s="1">
        <v>43725</v>
      </c>
      <c r="B11794" t="s">
        <v>103</v>
      </c>
      <c r="C11794" s="3">
        <f>_xll.SNL.Clients.Office.Excel.Functions.SPG(B11794, "SP_PRICE_CLOSE", A11794)</f>
        <v>3.1299989335608402</v>
      </c>
      <c r="D11794" s="3">
        <f>_xll.SNL.Clients.Office.Excel.Functions.SPG(B11794, "IQ_PE", "LTM", A11794)</f>
        <v>74.777069999999995</v>
      </c>
      <c r="E11794" s="3">
        <f>_xll.SNL.Clients.Office.Excel.Functions.SPG(B11794, "IQ_PE_NORM", "LTM", A11794)</f>
        <v>116.237624</v>
      </c>
    </row>
    <row r="11795" spans="1:5" x14ac:dyDescent="0.25">
      <c r="A11795" s="1">
        <v>43725</v>
      </c>
      <c r="B11795" t="s">
        <v>104</v>
      </c>
      <c r="C11795" s="3" t="str">
        <f>_xll.SNL.Clients.Office.Excel.Functions.SPG(B11795, "SP_PRICE_CLOSE", A11795)</f>
        <v>NA</v>
      </c>
      <c r="D11795" s="3" t="str">
        <f>_xll.SNL.Clients.Office.Excel.Functions.SPG(B11795, "IQ_PE", "LTM", A11795)</f>
        <v>NA</v>
      </c>
      <c r="E11795" s="3" t="str">
        <f>_xll.SNL.Clients.Office.Excel.Functions.SPG(B11795, "IQ_PE_NORM", "LTM", A11795)</f>
        <v>NA</v>
      </c>
    </row>
    <row r="11796" spans="1:5" x14ac:dyDescent="0.25">
      <c r="A11796" s="1">
        <v>43725</v>
      </c>
      <c r="B11796" t="s">
        <v>105</v>
      </c>
      <c r="C11796" s="3">
        <f>_xll.SNL.Clients.Office.Excel.Functions.SPG(B11796, "SP_PRICE_CLOSE", A11796)</f>
        <v>0.20963789817587805</v>
      </c>
      <c r="D11796" s="3" t="str">
        <f>_xll.SNL.Clients.Office.Excel.Functions.SPG(B11796, "IQ_PE", "LTM", A11796)</f>
        <v>NM</v>
      </c>
      <c r="E11796" s="3" t="str">
        <f>_xll.SNL.Clients.Office.Excel.Functions.SPG(B11796, "IQ_PE_NORM", "LTM", A11796)</f>
        <v>NM</v>
      </c>
    </row>
    <row r="11797" spans="1:5" x14ac:dyDescent="0.25">
      <c r="A11797" s="1">
        <v>43725</v>
      </c>
      <c r="B11797" t="s">
        <v>106</v>
      </c>
      <c r="C11797" s="3" t="str">
        <f>_xll.SNL.Clients.Office.Excel.Functions.SPG(B11797, "SP_PRICE_CLOSE", A11797)</f>
        <v>NA</v>
      </c>
      <c r="D11797" s="3" t="str">
        <f>_xll.SNL.Clients.Office.Excel.Functions.SPG(B11797, "IQ_PE", "LTM", A11797)</f>
        <v>NA</v>
      </c>
      <c r="E11797" s="3" t="str">
        <f>_xll.SNL.Clients.Office.Excel.Functions.SPG(B11797, "IQ_PE_NORM", "LTM", A11797)</f>
        <v>NA</v>
      </c>
    </row>
    <row r="11798" spans="1:5" x14ac:dyDescent="0.25">
      <c r="A11798" s="1">
        <v>43725</v>
      </c>
      <c r="B11798" t="s">
        <v>107</v>
      </c>
      <c r="C11798" s="3">
        <f>_xll.SNL.Clients.Office.Excel.Functions.SPG(B11798, "SP_PRICE_CLOSE", A11798)</f>
        <v>9.3091249866695094</v>
      </c>
      <c r="D11798" s="3">
        <f>_xll.SNL.Clients.Office.Excel.Functions.SPG(B11798, "IQ_PE", "LTM", A11798)</f>
        <v>14.130580999999999</v>
      </c>
      <c r="E11798" s="3">
        <f>_xll.SNL.Clients.Office.Excel.Functions.SPG(B11798, "IQ_PE_NORM", "LTM", A11798)</f>
        <v>22.141196000000001</v>
      </c>
    </row>
    <row r="11799" spans="1:5" x14ac:dyDescent="0.25">
      <c r="A11799" s="1">
        <v>43725</v>
      </c>
      <c r="B11799" t="s">
        <v>108</v>
      </c>
      <c r="C11799" s="3" t="str">
        <f>_xll.SNL.Clients.Office.Excel.Functions.SPG(B11799, "SP_PRICE_CLOSE", A11799)</f>
        <v>NA</v>
      </c>
      <c r="D11799" s="3" t="str">
        <f>_xll.SNL.Clients.Office.Excel.Functions.SPG(B11799, "IQ_PE", "LTM", A11799)</f>
        <v>NA</v>
      </c>
      <c r="E11799" s="3" t="str">
        <f>_xll.SNL.Clients.Office.Excel.Functions.SPG(B11799, "IQ_PE_NORM", "LTM", A11799)</f>
        <v>NA</v>
      </c>
    </row>
    <row r="11800" spans="1:5" x14ac:dyDescent="0.25">
      <c r="A11800" s="1">
        <v>43725</v>
      </c>
      <c r="B11800" t="s">
        <v>109</v>
      </c>
      <c r="C11800" s="3" t="str">
        <f>_xll.SNL.Clients.Office.Excel.Functions.SPG(B11800, "SP_PRICE_CLOSE", A11800)</f>
        <v>NA</v>
      </c>
      <c r="D11800" s="3" t="str">
        <f>_xll.SNL.Clients.Office.Excel.Functions.SPG(B11800, "IQ_PE", "LTM", A11800)</f>
        <v>NA</v>
      </c>
      <c r="E11800" s="3" t="str">
        <f>_xll.SNL.Clients.Office.Excel.Functions.SPG(B11800, "IQ_PE_NORM", "LTM", A11800)</f>
        <v>NA</v>
      </c>
    </row>
    <row r="11801" spans="1:5" x14ac:dyDescent="0.25">
      <c r="A11801" s="1">
        <v>43725</v>
      </c>
      <c r="B11801" t="s">
        <v>110</v>
      </c>
      <c r="C11801" s="3" t="str">
        <f>_xll.SNL.Clients.Office.Excel.Functions.SPG(B11801, "SP_PRICE_CLOSE", A11801)</f>
        <v>NA</v>
      </c>
      <c r="D11801" s="3" t="str">
        <f>_xll.SNL.Clients.Office.Excel.Functions.SPG(B11801, "IQ_PE", "LTM", A11801)</f>
        <v>NA</v>
      </c>
      <c r="E11801" s="3" t="str">
        <f>_xll.SNL.Clients.Office.Excel.Functions.SPG(B11801, "IQ_PE_NORM", "LTM", A11801)</f>
        <v>NA</v>
      </c>
    </row>
    <row r="11802" spans="1:5" x14ac:dyDescent="0.25">
      <c r="A11802" s="1">
        <v>43725</v>
      </c>
      <c r="B11802" t="s">
        <v>111</v>
      </c>
      <c r="C11802" s="3" t="str">
        <f>_xll.SNL.Clients.Office.Excel.Functions.SPG(B11802, "SP_PRICE_CLOSE", A11802)</f>
        <v>NA</v>
      </c>
      <c r="D11802" s="3" t="str">
        <f>_xll.SNL.Clients.Office.Excel.Functions.SPG(B11802, "IQ_PE", "LTM", A11802)</f>
        <v>NA</v>
      </c>
      <c r="E11802" s="3" t="str">
        <f>_xll.SNL.Clients.Office.Excel.Functions.SPG(B11802, "IQ_PE_NORM", "LTM", A11802)</f>
        <v>NA</v>
      </c>
    </row>
    <row r="11803" spans="1:5" x14ac:dyDescent="0.25">
      <c r="A11803" s="1">
        <v>43725</v>
      </c>
      <c r="B11803" t="s">
        <v>112</v>
      </c>
      <c r="C11803" s="3">
        <f>_xll.SNL.Clients.Office.Excel.Functions.SPG(B11803, "SP_PRICE_CLOSE", A11803)</f>
        <v>8.4915218086808153</v>
      </c>
      <c r="D11803" s="3">
        <f>_xll.SNL.Clients.Office.Excel.Functions.SPG(B11803, "IQ_PE", "LTM", A11803)</f>
        <v>24.406130000000001</v>
      </c>
      <c r="E11803" s="3">
        <f>_xll.SNL.Clients.Office.Excel.Functions.SPG(B11803, "IQ_PE_NORM", "LTM", A11803)</f>
        <v>32.302230999999999</v>
      </c>
    </row>
    <row r="11804" spans="1:5" x14ac:dyDescent="0.25">
      <c r="A11804" s="1">
        <v>43725</v>
      </c>
      <c r="B11804" t="s">
        <v>113</v>
      </c>
      <c r="C11804" s="3" t="str">
        <f>_xll.SNL.Clients.Office.Excel.Functions.SPG(B11804, "SP_PRICE_CLOSE", A11804)</f>
        <v>NA</v>
      </c>
      <c r="D11804" s="3" t="str">
        <f>_xll.SNL.Clients.Office.Excel.Functions.SPG(B11804, "IQ_PE", "LTM", A11804)</f>
        <v>NA</v>
      </c>
      <c r="E11804" s="3" t="str">
        <f>_xll.SNL.Clients.Office.Excel.Functions.SPG(B11804, "IQ_PE_NORM", "LTM", A11804)</f>
        <v>NA</v>
      </c>
    </row>
    <row r="11805" spans="1:5" x14ac:dyDescent="0.25">
      <c r="A11805" s="1">
        <v>43725</v>
      </c>
      <c r="B11805" t="s">
        <v>114</v>
      </c>
      <c r="C11805" s="3">
        <f>_xll.SNL.Clients.Office.Excel.Functions.SPG(B11805, "SP_PRICE_CLOSE", A11805)</f>
        <v>0.15591340514023674</v>
      </c>
      <c r="D11805" s="3" t="str">
        <f>_xll.SNL.Clients.Office.Excel.Functions.SPG(B11805, "IQ_PE", "LTM", A11805)</f>
        <v>NM</v>
      </c>
      <c r="E11805" s="3" t="str">
        <f>_xll.SNL.Clients.Office.Excel.Functions.SPG(B11805, "IQ_PE_NORM", "LTM", A11805)</f>
        <v>NM</v>
      </c>
    </row>
    <row r="11806" spans="1:5" x14ac:dyDescent="0.25">
      <c r="A11806" s="1">
        <v>43725</v>
      </c>
      <c r="B11806" t="s">
        <v>115</v>
      </c>
      <c r="C11806" s="3" t="str">
        <f>_xll.SNL.Clients.Office.Excel.Functions.SPG(B11806, "SP_PRICE_CLOSE", A11806)</f>
        <v>NA</v>
      </c>
      <c r="D11806" s="3" t="str">
        <f>_xll.SNL.Clients.Office.Excel.Functions.SPG(B11806, "IQ_PE", "LTM", A11806)</f>
        <v>NA</v>
      </c>
      <c r="E11806" s="3" t="str">
        <f>_xll.SNL.Clients.Office.Excel.Functions.SPG(B11806, "IQ_PE_NORM", "LTM", A11806)</f>
        <v>NA</v>
      </c>
    </row>
    <row r="11807" spans="1:5" x14ac:dyDescent="0.25">
      <c r="A11807" s="1">
        <v>43725</v>
      </c>
      <c r="B11807" t="s">
        <v>116</v>
      </c>
      <c r="C11807" s="3">
        <f>_xll.SNL.Clients.Office.Excel.Functions.SPG(B11807, "SP_PRICE_CLOSE", A11807)</f>
        <v>5.6128375279940279</v>
      </c>
      <c r="D11807" s="3" t="str">
        <f>_xll.SNL.Clients.Office.Excel.Functions.SPG(B11807, "IQ_PE", "LTM", A11807)</f>
        <v>NM</v>
      </c>
      <c r="E11807" s="3" t="str">
        <f>_xll.SNL.Clients.Office.Excel.Functions.SPG(B11807, "IQ_PE_NORM", "LTM", A11807)</f>
        <v>NM</v>
      </c>
    </row>
    <row r="11808" spans="1:5" x14ac:dyDescent="0.25">
      <c r="A11808" s="1">
        <v>43725</v>
      </c>
      <c r="B11808" t="s">
        <v>117</v>
      </c>
      <c r="C11808" s="3" t="str">
        <f>_xll.SNL.Clients.Office.Excel.Functions.SPG(B11808, "SP_PRICE_CLOSE", A11808)</f>
        <v>NA</v>
      </c>
      <c r="D11808" s="3" t="str">
        <f>_xll.SNL.Clients.Office.Excel.Functions.SPG(B11808, "IQ_PE", "LTM", A11808)</f>
        <v>NA</v>
      </c>
      <c r="E11808" s="3" t="str">
        <f>_xll.SNL.Clients.Office.Excel.Functions.SPG(B11808, "IQ_PE_NORM", "LTM", A11808)</f>
        <v>NA</v>
      </c>
    </row>
    <row r="11809" spans="1:5" x14ac:dyDescent="0.25">
      <c r="A11809" s="1">
        <v>43725</v>
      </c>
      <c r="B11809" t="s">
        <v>118</v>
      </c>
      <c r="C11809" s="3">
        <f>_xll.SNL.Clients.Office.Excel.Functions.SPG(B11809, "SP_PRICE_CLOSE", A11809)</f>
        <v>7.484922416551135</v>
      </c>
      <c r="D11809" s="3" t="str">
        <f>_xll.SNL.Clients.Office.Excel.Functions.SPG(B11809, "IQ_PE", "LTM", A11809)</f>
        <v>NA</v>
      </c>
      <c r="E11809" s="3" t="str">
        <f>_xll.SNL.Clients.Office.Excel.Functions.SPG(B11809, "IQ_PE_NORM", "LTM", A11809)</f>
        <v>NA</v>
      </c>
    </row>
    <row r="11810" spans="1:5" x14ac:dyDescent="0.25">
      <c r="A11810" s="1">
        <v>43725</v>
      </c>
      <c r="B11810" t="s">
        <v>119</v>
      </c>
      <c r="C11810" s="3">
        <f>_xll.SNL.Clients.Office.Excel.Functions.SPG(B11810, "SP_PRICE_CLOSE", A11810)</f>
        <v>6.1746827343500055</v>
      </c>
      <c r="D11810" s="3">
        <f>_xll.SNL.Clients.Office.Excel.Functions.SPG(B11810, "IQ_PE", "LTM", A11810)</f>
        <v>115.22388100000001</v>
      </c>
      <c r="E11810" s="3">
        <f>_xll.SNL.Clients.Office.Excel.Functions.SPG(B11810, "IQ_PE_NORM", "LTM", A11810)</f>
        <v>105.75342499999999</v>
      </c>
    </row>
    <row r="11811" spans="1:5" x14ac:dyDescent="0.25">
      <c r="A11811" s="1">
        <v>43725</v>
      </c>
      <c r="B11811" t="s">
        <v>120</v>
      </c>
      <c r="C11811" s="3" t="str">
        <f>_xll.SNL.Clients.Office.Excel.Functions.SPG(B11811, "SP_PRICE_CLOSE", A11811)</f>
        <v>NA</v>
      </c>
      <c r="D11811" s="3" t="str">
        <f>_xll.SNL.Clients.Office.Excel.Functions.SPG(B11811, "IQ_PE", "LTM", A11811)</f>
        <v>NA</v>
      </c>
      <c r="E11811" s="3" t="str">
        <f>_xll.SNL.Clients.Office.Excel.Functions.SPG(B11811, "IQ_PE_NORM", "LTM", A11811)</f>
        <v>NA</v>
      </c>
    </row>
    <row r="11812" spans="1:5" x14ac:dyDescent="0.25">
      <c r="A11812" s="1">
        <v>43725</v>
      </c>
      <c r="B11812" t="s">
        <v>121</v>
      </c>
      <c r="C11812" s="3">
        <f>_xll.SNL.Clients.Office.Excel.Functions.SPG(B11812, "SP_PRICE_CLOSE", A11812)</f>
        <v>11.70870534286019</v>
      </c>
      <c r="D11812" s="3">
        <f>_xll.SNL.Clients.Office.Excel.Functions.SPG(B11812, "IQ_PE", "LTM", A11812)</f>
        <v>42.146844999999999</v>
      </c>
      <c r="E11812" s="3">
        <f>_xll.SNL.Clients.Office.Excel.Functions.SPG(B11812, "IQ_PE_NORM", "LTM", A11812)</f>
        <v>52.848390000000002</v>
      </c>
    </row>
    <row r="11813" spans="1:5" x14ac:dyDescent="0.25">
      <c r="A11813" s="1">
        <v>43725</v>
      </c>
      <c r="B11813" t="s">
        <v>122</v>
      </c>
      <c r="C11813" s="3" t="str">
        <f>_xll.SNL.Clients.Office.Excel.Functions.SPG(B11813, "SP_PRICE_CLOSE", A11813)</f>
        <v>NA</v>
      </c>
      <c r="D11813" s="3" t="str">
        <f>_xll.SNL.Clients.Office.Excel.Functions.SPG(B11813, "IQ_PE", "LTM", A11813)</f>
        <v>NA</v>
      </c>
      <c r="E11813" s="3" t="str">
        <f>_xll.SNL.Clients.Office.Excel.Functions.SPG(B11813, "IQ_PE_NORM", "LTM", A11813)</f>
        <v>NA</v>
      </c>
    </row>
    <row r="11814" spans="1:5" x14ac:dyDescent="0.25">
      <c r="A11814" s="1">
        <v>43725</v>
      </c>
      <c r="B11814" t="s">
        <v>123</v>
      </c>
      <c r="C11814" s="3">
        <f>_xll.SNL.Clients.Office.Excel.Functions.SPG(B11814, "SP_PRICE_CLOSE", A11814)</f>
        <v>7.6517009704596344</v>
      </c>
      <c r="D11814" s="3" t="str">
        <f>_xll.SNL.Clients.Office.Excel.Functions.SPG(B11814, "IQ_PE", "LTM", A11814)</f>
        <v>NM</v>
      </c>
      <c r="E11814" s="3" t="str">
        <f>_xll.SNL.Clients.Office.Excel.Functions.SPG(B11814, "IQ_PE_NORM", "LTM", A11814)</f>
        <v>NM</v>
      </c>
    </row>
    <row r="11815" spans="1:5" x14ac:dyDescent="0.25">
      <c r="A11815" s="1">
        <v>43725</v>
      </c>
      <c r="B11815" t="s">
        <v>124</v>
      </c>
      <c r="C11815" s="3" t="str">
        <f>_xll.SNL.Clients.Office.Excel.Functions.SPG(B11815, "SP_PRICE_CLOSE", A11815)</f>
        <v>NA</v>
      </c>
      <c r="D11815" s="3" t="str">
        <f>_xll.SNL.Clients.Office.Excel.Functions.SPG(B11815, "IQ_PE", "LTM", A11815)</f>
        <v>NA</v>
      </c>
      <c r="E11815" s="3" t="str">
        <f>_xll.SNL.Clients.Office.Excel.Functions.SPG(B11815, "IQ_PE_NORM", "LTM", A11815)</f>
        <v>NA</v>
      </c>
    </row>
    <row r="11816" spans="1:5" x14ac:dyDescent="0.25">
      <c r="A11816" s="1">
        <v>43725</v>
      </c>
      <c r="B11816" t="s">
        <v>125</v>
      </c>
      <c r="C11816" s="3">
        <f>_xll.SNL.Clients.Office.Excel.Functions.SPG(B11816, "SP_PRICE_CLOSE", A11816)</f>
        <v>0.28527247520528953</v>
      </c>
      <c r="D11816" s="3">
        <f>_xll.SNL.Clients.Office.Excel.Functions.SPG(B11816, "IQ_PE", "LTM", A11816)</f>
        <v>107</v>
      </c>
      <c r="E11816" s="3">
        <f>_xll.SNL.Clients.Office.Excel.Functions.SPG(B11816, "IQ_PE_NORM", "LTM", A11816)</f>
        <v>107</v>
      </c>
    </row>
    <row r="11817" spans="1:5" x14ac:dyDescent="0.25">
      <c r="A11817" s="1">
        <v>43725</v>
      </c>
      <c r="B11817" t="s">
        <v>126</v>
      </c>
      <c r="C11817" s="3" t="str">
        <f>_xll.SNL.Clients.Office.Excel.Functions.SPG(B11817, "SP_PRICE_CLOSE", A11817)</f>
        <v>NA</v>
      </c>
      <c r="D11817" s="3" t="str">
        <f>_xll.SNL.Clients.Office.Excel.Functions.SPG(B11817, "IQ_PE", "LTM", A11817)</f>
        <v>NA</v>
      </c>
      <c r="E11817" s="3" t="str">
        <f>_xll.SNL.Clients.Office.Excel.Functions.SPG(B11817, "IQ_PE_NORM", "LTM", A11817)</f>
        <v>NA</v>
      </c>
    </row>
    <row r="11818" spans="1:5" x14ac:dyDescent="0.25">
      <c r="A11818" s="1">
        <v>43725</v>
      </c>
      <c r="B11818" t="s">
        <v>127</v>
      </c>
      <c r="C11818" s="3" t="str">
        <f>_xll.SNL.Clients.Office.Excel.Functions.SPG(B11818, "SP_PRICE_CLOSE", A11818)</f>
        <v>NA</v>
      </c>
      <c r="D11818" s="3" t="str">
        <f>_xll.SNL.Clients.Office.Excel.Functions.SPG(B11818, "IQ_PE", "LTM", A11818)</f>
        <v>NA</v>
      </c>
      <c r="E11818" s="3" t="str">
        <f>_xll.SNL.Clients.Office.Excel.Functions.SPG(B11818, "IQ_PE_NORM", "LTM", A11818)</f>
        <v>NA</v>
      </c>
    </row>
    <row r="11819" spans="1:5" x14ac:dyDescent="0.25">
      <c r="A11819" s="1">
        <v>43725</v>
      </c>
      <c r="B11819" t="s">
        <v>128</v>
      </c>
      <c r="C11819" s="3" t="str">
        <f>_xll.SNL.Clients.Office.Excel.Functions.SPG(B11819, "SP_PRICE_CLOSE", A11819)</f>
        <v>NA</v>
      </c>
      <c r="D11819" s="3" t="str">
        <f>_xll.SNL.Clients.Office.Excel.Functions.SPG(B11819, "IQ_PE", "LTM", A11819)</f>
        <v>NA</v>
      </c>
      <c r="E11819" s="3" t="str">
        <f>_xll.SNL.Clients.Office.Excel.Functions.SPG(B11819, "IQ_PE_NORM", "LTM", A11819)</f>
        <v>NA</v>
      </c>
    </row>
    <row r="11820" spans="1:5" x14ac:dyDescent="0.25">
      <c r="A11820" s="1">
        <v>43725</v>
      </c>
      <c r="B11820" t="s">
        <v>129</v>
      </c>
      <c r="C11820" s="3" t="str">
        <f>_xll.SNL.Clients.Office.Excel.Functions.SPG(B11820, "SP_PRICE_CLOSE", A11820)</f>
        <v>NA</v>
      </c>
      <c r="D11820" s="3" t="str">
        <f>_xll.SNL.Clients.Office.Excel.Functions.SPG(B11820, "IQ_PE", "LTM", A11820)</f>
        <v>NA</v>
      </c>
      <c r="E11820" s="3" t="str">
        <f>_xll.SNL.Clients.Office.Excel.Functions.SPG(B11820, "IQ_PE_NORM", "LTM", A11820)</f>
        <v>NA</v>
      </c>
    </row>
    <row r="11821" spans="1:5" x14ac:dyDescent="0.25">
      <c r="A11821" s="1">
        <v>43725</v>
      </c>
      <c r="B11821" t="s">
        <v>130</v>
      </c>
      <c r="C11821" s="3" t="str">
        <f>_xll.SNL.Clients.Office.Excel.Functions.SPG(B11821, "SP_PRICE_CLOSE", A11821)</f>
        <v>NA</v>
      </c>
      <c r="D11821" s="3" t="str">
        <f>_xll.SNL.Clients.Office.Excel.Functions.SPG(B11821, "IQ_PE", "LTM", A11821)</f>
        <v>NA</v>
      </c>
      <c r="E11821" s="3" t="str">
        <f>_xll.SNL.Clients.Office.Excel.Functions.SPG(B11821, "IQ_PE_NORM", "LTM", A11821)</f>
        <v>NA</v>
      </c>
    </row>
    <row r="11822" spans="1:5" x14ac:dyDescent="0.25">
      <c r="A11822" s="1">
        <v>43725</v>
      </c>
      <c r="B11822" t="s">
        <v>131</v>
      </c>
      <c r="C11822" s="3">
        <f>_xll.SNL.Clients.Office.Excel.Functions.SPG(B11822, "SP_PRICE_CLOSE", A11822)</f>
        <v>4.9767159006078696</v>
      </c>
      <c r="D11822" s="3" t="str">
        <f>_xll.SNL.Clients.Office.Excel.Functions.SPG(B11822, "IQ_PE", "LTM", A11822)</f>
        <v>NM</v>
      </c>
      <c r="E11822" s="3" t="str">
        <f>_xll.SNL.Clients.Office.Excel.Functions.SPG(B11822, "IQ_PE_NORM", "LTM", A11822)</f>
        <v>NM</v>
      </c>
    </row>
    <row r="11823" spans="1:5" x14ac:dyDescent="0.25">
      <c r="A11823" s="1">
        <v>43725</v>
      </c>
      <c r="B11823" t="s">
        <v>132</v>
      </c>
      <c r="C11823" s="3">
        <f>_xll.SNL.Clients.Office.Excel.Functions.SPG(B11823, "SP_PRICE_CLOSE", A11823)</f>
        <v>2.8793857310440441</v>
      </c>
      <c r="D11823" s="3" t="str">
        <f>_xll.SNL.Clients.Office.Excel.Functions.SPG(B11823, "IQ_PE", "LTM", A11823)</f>
        <v>NM</v>
      </c>
      <c r="E11823" s="3" t="str">
        <f>_xll.SNL.Clients.Office.Excel.Functions.SPG(B11823, "IQ_PE_NORM", "LTM", A11823)</f>
        <v>NM</v>
      </c>
    </row>
    <row r="11824" spans="1:5" x14ac:dyDescent="0.25">
      <c r="A11824" s="1">
        <v>43725</v>
      </c>
      <c r="B11824" t="s">
        <v>133</v>
      </c>
      <c r="C11824" s="3" t="str">
        <f>_xll.SNL.Clients.Office.Excel.Functions.SPG(B11824, "SP_PRICE_CLOSE", A11824)</f>
        <v>NA</v>
      </c>
      <c r="D11824" s="3" t="str">
        <f>_xll.SNL.Clients.Office.Excel.Functions.SPG(B11824, "IQ_PE", "LTM", A11824)</f>
        <v>NA</v>
      </c>
      <c r="E11824" s="3" t="str">
        <f>_xll.SNL.Clients.Office.Excel.Functions.SPG(B11824, "IQ_PE_NORM", "LTM", A11824)</f>
        <v>NA</v>
      </c>
    </row>
    <row r="11825" spans="1:5" x14ac:dyDescent="0.25">
      <c r="A11825" s="1">
        <v>43725</v>
      </c>
      <c r="B11825" t="s">
        <v>134</v>
      </c>
      <c r="C11825" s="3">
        <f>_xll.SNL.Clients.Office.Excel.Functions.SPG(B11825, "SP_PRICE_CLOSE", A11825)</f>
        <v>13.623760264476912</v>
      </c>
      <c r="D11825" s="3">
        <f>_xll.SNL.Clients.Office.Excel.Functions.SPG(B11825, "IQ_PE", "LTM", A11825)</f>
        <v>16.590909</v>
      </c>
      <c r="E11825" s="3">
        <f>_xll.SNL.Clients.Office.Excel.Functions.SPG(B11825, "IQ_PE_NORM", "LTM", A11825)</f>
        <v>26.018329999999999</v>
      </c>
    </row>
    <row r="11826" spans="1:5" x14ac:dyDescent="0.25">
      <c r="A11826" s="1">
        <v>43725</v>
      </c>
      <c r="B11826" t="s">
        <v>135</v>
      </c>
      <c r="C11826" s="3" t="str">
        <f>_xll.SNL.Clients.Office.Excel.Functions.SPG(B11826, "SP_PRICE_CLOSE", A11826)</f>
        <v>NA</v>
      </c>
      <c r="D11826" s="3" t="str">
        <f>_xll.SNL.Clients.Office.Excel.Functions.SPG(B11826, "IQ_PE", "LTM", A11826)</f>
        <v>NA</v>
      </c>
      <c r="E11826" s="3" t="str">
        <f>_xll.SNL.Clients.Office.Excel.Functions.SPG(B11826, "IQ_PE_NORM", "LTM", A11826)</f>
        <v>NA</v>
      </c>
    </row>
    <row r="11827" spans="1:5" x14ac:dyDescent="0.25">
      <c r="A11827" s="1">
        <v>43725</v>
      </c>
      <c r="B11827" t="s">
        <v>136</v>
      </c>
      <c r="C11827" s="3" t="str">
        <f>_xll.SNL.Clients.Office.Excel.Functions.SPG(B11827, "SP_PRICE_CLOSE", A11827)</f>
        <v>NA</v>
      </c>
      <c r="D11827" s="3" t="str">
        <f>_xll.SNL.Clients.Office.Excel.Functions.SPG(B11827, "IQ_PE", "LTM", A11827)</f>
        <v>NA</v>
      </c>
      <c r="E11827" s="3" t="str">
        <f>_xll.SNL.Clients.Office.Excel.Functions.SPG(B11827, "IQ_PE_NORM", "LTM", A11827)</f>
        <v>NA</v>
      </c>
    </row>
    <row r="11828" spans="1:5" x14ac:dyDescent="0.25">
      <c r="A11828" s="1">
        <v>43725</v>
      </c>
      <c r="B11828" t="s">
        <v>137</v>
      </c>
      <c r="C11828" s="3" t="str">
        <f>_xll.SNL.Clients.Office.Excel.Functions.SPG(B11828, "SP_PRICE_CLOSE", A11828)</f>
        <v>NA</v>
      </c>
      <c r="D11828" s="3" t="str">
        <f>_xll.SNL.Clients.Office.Excel.Functions.SPG(B11828, "IQ_PE", "LTM", A11828)</f>
        <v>NA</v>
      </c>
      <c r="E11828" s="3" t="str">
        <f>_xll.SNL.Clients.Office.Excel.Functions.SPG(B11828, "IQ_PE_NORM", "LTM", A11828)</f>
        <v>NA</v>
      </c>
    </row>
    <row r="11829" spans="1:5" x14ac:dyDescent="0.25">
      <c r="A11829" s="1">
        <v>43725</v>
      </c>
      <c r="B11829" t="s">
        <v>138</v>
      </c>
      <c r="C11829" s="3" t="str">
        <f>_xll.SNL.Clients.Office.Excel.Functions.SPG(B11829, "SP_PRICE_CLOSE", A11829)</f>
        <v>NA</v>
      </c>
      <c r="D11829" s="3" t="str">
        <f>_xll.SNL.Clients.Office.Excel.Functions.SPG(B11829, "IQ_PE", "LTM", A11829)</f>
        <v>NA</v>
      </c>
      <c r="E11829" s="3" t="str">
        <f>_xll.SNL.Clients.Office.Excel.Functions.SPG(B11829, "IQ_PE_NORM", "LTM", A11829)</f>
        <v>NA</v>
      </c>
    </row>
    <row r="11830" spans="1:5" x14ac:dyDescent="0.25">
      <c r="A11830" s="1">
        <v>43725</v>
      </c>
      <c r="B11830" t="s">
        <v>139</v>
      </c>
      <c r="C11830" s="3" t="str">
        <f>_xll.SNL.Clients.Office.Excel.Functions.SPG(B11830, "SP_PRICE_CLOSE", A11830)</f>
        <v>NA</v>
      </c>
      <c r="D11830" s="3" t="str">
        <f>_xll.SNL.Clients.Office.Excel.Functions.SPG(B11830, "IQ_PE", "LTM", A11830)</f>
        <v>NA</v>
      </c>
      <c r="E11830" s="3" t="str">
        <f>_xll.SNL.Clients.Office.Excel.Functions.SPG(B11830, "IQ_PE_NORM", "LTM", A11830)</f>
        <v>NA</v>
      </c>
    </row>
    <row r="11831" spans="1:5" x14ac:dyDescent="0.25">
      <c r="A11831" s="1">
        <v>43725</v>
      </c>
      <c r="B11831" t="s">
        <v>140</v>
      </c>
      <c r="C11831" s="3">
        <f>_xll.SNL.Clients.Office.Excel.Functions.SPG(B11831, "SP_PRICE_CLOSE", A11831)</f>
        <v>6.5639330276207746</v>
      </c>
      <c r="D11831" s="3">
        <f>_xll.SNL.Clients.Office.Excel.Functions.SPG(B11831, "IQ_PE", "LTM", A11831)</f>
        <v>48.464567000000002</v>
      </c>
      <c r="E11831" s="3">
        <f>_xll.SNL.Clients.Office.Excel.Functions.SPG(B11831, "IQ_PE_NORM", "LTM", A11831)</f>
        <v>71.156069000000002</v>
      </c>
    </row>
    <row r="11832" spans="1:5" x14ac:dyDescent="0.25">
      <c r="A11832" s="1">
        <v>43725</v>
      </c>
      <c r="B11832" t="s">
        <v>141</v>
      </c>
      <c r="C11832" s="3" t="str">
        <f>_xll.SNL.Clients.Office.Excel.Functions.SPG(B11832, "SP_PRICE_CLOSE", A11832)</f>
        <v>NA</v>
      </c>
      <c r="D11832" s="3" t="str">
        <f>_xll.SNL.Clients.Office.Excel.Functions.SPG(B11832, "IQ_PE", "LTM", A11832)</f>
        <v>NA</v>
      </c>
      <c r="E11832" s="3" t="str">
        <f>_xll.SNL.Clients.Office.Excel.Functions.SPG(B11832, "IQ_PE_NORM", "LTM", A11832)</f>
        <v>NA</v>
      </c>
    </row>
    <row r="11833" spans="1:5" x14ac:dyDescent="0.25">
      <c r="A11833" s="1">
        <v>43725</v>
      </c>
      <c r="B11833" t="s">
        <v>142</v>
      </c>
      <c r="C11833" s="3" t="str">
        <f>_xll.SNL.Clients.Office.Excel.Functions.SPG(B11833, "SP_PRICE_CLOSE", A11833)</f>
        <v>NA</v>
      </c>
      <c r="D11833" s="3" t="str">
        <f>_xll.SNL.Clients.Office.Excel.Functions.SPG(B11833, "IQ_PE", "LTM", A11833)</f>
        <v>NA</v>
      </c>
      <c r="E11833" s="3" t="str">
        <f>_xll.SNL.Clients.Office.Excel.Functions.SPG(B11833, "IQ_PE_NORM", "LTM", A11833)</f>
        <v>NA</v>
      </c>
    </row>
    <row r="11834" spans="1:5" x14ac:dyDescent="0.25">
      <c r="A11834" s="1">
        <v>43725</v>
      </c>
      <c r="B11834" t="s">
        <v>143</v>
      </c>
      <c r="C11834" s="3" t="str">
        <f>_xll.SNL.Clients.Office.Excel.Functions.SPG(B11834, "SP_PRICE_CLOSE", A11834)</f>
        <v>NA</v>
      </c>
      <c r="D11834" s="3" t="str">
        <f>_xll.SNL.Clients.Office.Excel.Functions.SPG(B11834, "IQ_PE", "LTM", A11834)</f>
        <v>NA</v>
      </c>
      <c r="E11834" s="3" t="str">
        <f>_xll.SNL.Clients.Office.Excel.Functions.SPG(B11834, "IQ_PE_NORM", "LTM", A11834)</f>
        <v>NA</v>
      </c>
    </row>
    <row r="11835" spans="1:5" x14ac:dyDescent="0.25">
      <c r="A11835" s="1">
        <v>43725</v>
      </c>
      <c r="B11835" t="s">
        <v>144</v>
      </c>
      <c r="C11835" s="3">
        <f>_xll.SNL.Clients.Office.Excel.Functions.SPG(B11835, "SP_PRICE_CLOSE", A11835)</f>
        <v>4.249760051189079</v>
      </c>
      <c r="D11835" s="3">
        <f>_xll.SNL.Clients.Office.Excel.Functions.SPG(B11835, "IQ_PE", "LTM", A11835)</f>
        <v>19.486553000000001</v>
      </c>
      <c r="E11835" s="3">
        <f>_xll.SNL.Clients.Office.Excel.Functions.SPG(B11835, "IQ_PE_NORM", "LTM", A11835)</f>
        <v>30.536397999999998</v>
      </c>
    </row>
    <row r="11836" spans="1:5" x14ac:dyDescent="0.25">
      <c r="A11836" s="1">
        <v>43725</v>
      </c>
      <c r="B11836" t="s">
        <v>145</v>
      </c>
      <c r="C11836" s="3">
        <f>_xll.SNL.Clients.Office.Excel.Functions.SPG(B11836, "SP_PRICE_CLOSE", A11836)</f>
        <v>3.1459955209555295</v>
      </c>
      <c r="D11836" s="3" t="str">
        <f>_xll.SNL.Clients.Office.Excel.Functions.SPG(B11836, "IQ_PE", "LTM", A11836)</f>
        <v>NM</v>
      </c>
      <c r="E11836" s="3" t="str">
        <f>_xll.SNL.Clients.Office.Excel.Functions.SPG(B11836, "IQ_PE_NORM", "LTM", A11836)</f>
        <v>NM</v>
      </c>
    </row>
    <row r="11837" spans="1:5" x14ac:dyDescent="0.25">
      <c r="A11837" s="1">
        <v>43725</v>
      </c>
      <c r="B11837" t="s">
        <v>146</v>
      </c>
      <c r="C11837" s="3" t="str">
        <f>_xll.SNL.Clients.Office.Excel.Functions.SPG(B11837, "SP_PRICE_CLOSE", A11837)</f>
        <v>NA</v>
      </c>
      <c r="D11837" s="3" t="str">
        <f>_xll.SNL.Clients.Office.Excel.Functions.SPG(B11837, "IQ_PE", "LTM", A11837)</f>
        <v>NA</v>
      </c>
      <c r="E11837" s="3" t="str">
        <f>_xll.SNL.Clients.Office.Excel.Functions.SPG(B11837, "IQ_PE_NORM", "LTM", A11837)</f>
        <v>NA</v>
      </c>
    </row>
    <row r="11838" spans="1:5" x14ac:dyDescent="0.25">
      <c r="A11838" s="1">
        <v>43725</v>
      </c>
      <c r="B11838" t="s">
        <v>147</v>
      </c>
      <c r="C11838" s="3">
        <f>_xll.SNL.Clients.Office.Excel.Functions.SPG(B11838, "SP_PRICE_CLOSE", A11838)</f>
        <v>2.0262344033272899</v>
      </c>
      <c r="D11838" s="3">
        <f>_xll.SNL.Clients.Office.Excel.Functions.SPG(B11838, "IQ_PE", "LTM", A11838)</f>
        <v>46.060606</v>
      </c>
      <c r="E11838" s="3">
        <f>_xll.SNL.Clients.Office.Excel.Functions.SPG(B11838, "IQ_PE_NORM", "LTM", A11838)</f>
        <v>39.175257999999999</v>
      </c>
    </row>
    <row r="11839" spans="1:5" x14ac:dyDescent="0.25">
      <c r="A11839" s="1">
        <v>43725</v>
      </c>
      <c r="B11839" t="s">
        <v>148</v>
      </c>
      <c r="C11839" s="3">
        <f>_xll.SNL.Clients.Office.Excel.Functions.SPG(B11839, "SP_PRICE_CLOSE", A11839)</f>
        <v>2.5061320251679642</v>
      </c>
      <c r="D11839" s="3" t="str">
        <f>_xll.SNL.Clients.Office.Excel.Functions.SPG(B11839, "IQ_PE", "LTM", A11839)</f>
        <v>NM</v>
      </c>
      <c r="E11839" s="3" t="str">
        <f>_xll.SNL.Clients.Office.Excel.Functions.SPG(B11839, "IQ_PE_NORM", "LTM", A11839)</f>
        <v>NM</v>
      </c>
    </row>
    <row r="11840" spans="1:5" x14ac:dyDescent="0.25">
      <c r="A11840" s="1">
        <v>43725</v>
      </c>
      <c r="B11840" t="s">
        <v>149</v>
      </c>
      <c r="C11840" s="3" t="str">
        <f>_xll.SNL.Clients.Office.Excel.Functions.SPG(B11840, "SP_PRICE_CLOSE", A11840)</f>
        <v>NA</v>
      </c>
      <c r="D11840" s="3" t="str">
        <f>_xll.SNL.Clients.Office.Excel.Functions.SPG(B11840, "IQ_PE", "LTM", A11840)</f>
        <v>NA</v>
      </c>
      <c r="E11840" s="3" t="str">
        <f>_xll.SNL.Clients.Office.Excel.Functions.SPG(B11840, "IQ_PE_NORM", "LTM", A11840)</f>
        <v>NA</v>
      </c>
    </row>
    <row r="11841" spans="1:5" x14ac:dyDescent="0.25">
      <c r="A11841" s="1">
        <v>43725</v>
      </c>
      <c r="B11841" t="s">
        <v>150</v>
      </c>
      <c r="C11841" s="3" t="str">
        <f>_xll.SNL.Clients.Office.Excel.Functions.SPG(B11841, "SP_PRICE_CLOSE", A11841)</f>
        <v>NA</v>
      </c>
      <c r="D11841" s="3" t="str">
        <f>_xll.SNL.Clients.Office.Excel.Functions.SPG(B11841, "IQ_PE", "LTM", A11841)</f>
        <v>NA</v>
      </c>
      <c r="E11841" s="3" t="str">
        <f>_xll.SNL.Clients.Office.Excel.Functions.SPG(B11841, "IQ_PE_NORM", "LTM", A11841)</f>
        <v>NA</v>
      </c>
    </row>
    <row r="11842" spans="1:5" x14ac:dyDescent="0.25">
      <c r="A11842" s="1">
        <v>43725</v>
      </c>
      <c r="B11842" t="s">
        <v>151</v>
      </c>
      <c r="C11842" s="3" t="str">
        <f>_xll.SNL.Clients.Office.Excel.Functions.SPG(B11842, "SP_PRICE_CLOSE", A11842)</f>
        <v>NA</v>
      </c>
      <c r="D11842" s="3" t="str">
        <f>_xll.SNL.Clients.Office.Excel.Functions.SPG(B11842, "IQ_PE", "LTM", A11842)</f>
        <v>NA</v>
      </c>
      <c r="E11842" s="3" t="str">
        <f>_xll.SNL.Clients.Office.Excel.Functions.SPG(B11842, "IQ_PE_NORM", "LTM", A11842)</f>
        <v>NA</v>
      </c>
    </row>
    <row r="11843" spans="1:5" x14ac:dyDescent="0.25">
      <c r="A11843" s="1">
        <v>43725</v>
      </c>
      <c r="B11843" t="s">
        <v>152</v>
      </c>
      <c r="C11843" s="3" t="str">
        <f>_xll.SNL.Clients.Office.Excel.Functions.SPG(B11843, "SP_PRICE_CLOSE", A11843)</f>
        <v>NA</v>
      </c>
      <c r="D11843" s="3" t="str">
        <f>_xll.SNL.Clients.Office.Excel.Functions.SPG(B11843, "IQ_PE", "LTM", A11843)</f>
        <v>NA</v>
      </c>
      <c r="E11843" s="3" t="str">
        <f>_xll.SNL.Clients.Office.Excel.Functions.SPG(B11843, "IQ_PE_NORM", "LTM", A11843)</f>
        <v>NA</v>
      </c>
    </row>
    <row r="11844" spans="1:5" x14ac:dyDescent="0.25">
      <c r="A11844" s="1">
        <v>43725</v>
      </c>
      <c r="B11844" t="s">
        <v>153</v>
      </c>
      <c r="C11844" s="3" t="str">
        <f>_xll.SNL.Clients.Office.Excel.Functions.SPG(B11844, "SP_PRICE_CLOSE", A11844)</f>
        <v>NA</v>
      </c>
      <c r="D11844" s="3" t="str">
        <f>_xll.SNL.Clients.Office.Excel.Functions.SPG(B11844, "IQ_PE", "LTM", A11844)</f>
        <v>NA</v>
      </c>
      <c r="E11844" s="3" t="str">
        <f>_xll.SNL.Clients.Office.Excel.Functions.SPG(B11844, "IQ_PE_NORM", "LTM", A11844)</f>
        <v>NA</v>
      </c>
    </row>
    <row r="11845" spans="1:5" x14ac:dyDescent="0.25">
      <c r="A11845" s="1">
        <v>43725</v>
      </c>
      <c r="B11845" t="s">
        <v>154</v>
      </c>
      <c r="C11845" s="3">
        <f>_xll.SNL.Clients.Office.Excel.Functions.SPG(B11845, "SP_PRICE_CLOSE", A11845)</f>
        <v>4.2071024848032419</v>
      </c>
      <c r="D11845" s="3">
        <f>_xll.SNL.Clients.Office.Excel.Functions.SPG(B11845, "IQ_PE", "LTM", A11845)</f>
        <v>24.314330000000002</v>
      </c>
      <c r="E11845" s="3">
        <f>_xll.SNL.Clients.Office.Excel.Functions.SPG(B11845, "IQ_PE_NORM", "LTM", A11845)</f>
        <v>25.410627999999999</v>
      </c>
    </row>
    <row r="11846" spans="1:5" x14ac:dyDescent="0.25">
      <c r="A11846" s="1">
        <v>43725</v>
      </c>
      <c r="B11846" t="s">
        <v>155</v>
      </c>
      <c r="C11846" s="3" t="str">
        <f>_xll.SNL.Clients.Office.Excel.Functions.SPG(B11846, "SP_PRICE_CLOSE", A11846)</f>
        <v>NA</v>
      </c>
      <c r="D11846" s="3" t="str">
        <f>_xll.SNL.Clients.Office.Excel.Functions.SPG(B11846, "IQ_PE", "LTM", A11846)</f>
        <v>NA</v>
      </c>
      <c r="E11846" s="3" t="str">
        <f>_xll.SNL.Clients.Office.Excel.Functions.SPG(B11846, "IQ_PE_NORM", "LTM", A11846)</f>
        <v>NA</v>
      </c>
    </row>
    <row r="11847" spans="1:5" x14ac:dyDescent="0.25">
      <c r="A11847" s="1">
        <v>43725</v>
      </c>
      <c r="B11847" t="s">
        <v>156</v>
      </c>
      <c r="C11847" s="3">
        <f>_xll.SNL.Clients.Office.Excel.Functions.SPG(B11847, "SP_PRICE_CLOSE", A11847)</f>
        <v>22.768476058440868</v>
      </c>
      <c r="D11847" s="3">
        <f>_xll.SNL.Clients.Office.Excel.Functions.SPG(B11847, "IQ_PE", "LTM", A11847)</f>
        <v>22.730902</v>
      </c>
      <c r="E11847" s="3">
        <f>_xll.SNL.Clients.Office.Excel.Functions.SPG(B11847, "IQ_PE_NORM", "LTM", A11847)</f>
        <v>35.362318999999999</v>
      </c>
    </row>
    <row r="11848" spans="1:5" x14ac:dyDescent="0.25">
      <c r="A11848" s="1">
        <v>43725</v>
      </c>
      <c r="B11848" t="s">
        <v>157</v>
      </c>
      <c r="C11848" s="3" t="str">
        <f>_xll.SNL.Clients.Office.Excel.Functions.SPG(B11848, "SP_PRICE_CLOSE", A11848)</f>
        <v>NA</v>
      </c>
      <c r="D11848" s="3" t="str">
        <f>_xll.SNL.Clients.Office.Excel.Functions.SPG(B11848, "IQ_PE", "LTM", A11848)</f>
        <v>NA</v>
      </c>
      <c r="E11848" s="3" t="str">
        <f>_xll.SNL.Clients.Office.Excel.Functions.SPG(B11848, "IQ_PE_NORM", "LTM", A11848)</f>
        <v>NA</v>
      </c>
    </row>
    <row r="11849" spans="1:5" x14ac:dyDescent="0.25">
      <c r="A11849" s="1">
        <v>43725</v>
      </c>
      <c r="B11849" t="s">
        <v>158</v>
      </c>
      <c r="C11849" s="3">
        <f>_xll.SNL.Clients.Office.Excel.Functions.SPG(B11849, "SP_PRICE_CLOSE", A11849)</f>
        <v>2.1750914471579397</v>
      </c>
      <c r="D11849" s="3">
        <f>_xll.SNL.Clients.Office.Excel.Functions.SPG(B11849, "IQ_PE", "LTM", A11849)</f>
        <v>15.136054</v>
      </c>
      <c r="E11849" s="3">
        <f>_xll.SNL.Clients.Office.Excel.Functions.SPG(B11849, "IQ_PE_NORM", "LTM", A11849)</f>
        <v>22.98122</v>
      </c>
    </row>
    <row r="11850" spans="1:5" x14ac:dyDescent="0.25">
      <c r="A11850" s="1">
        <v>43725</v>
      </c>
      <c r="B11850" t="s">
        <v>159</v>
      </c>
      <c r="C11850" s="3">
        <f>_xll.SNL.Clients.Office.Excel.Functions.SPG(B11850, "SP_PRICE_CLOSE", A11850)</f>
        <v>2.3461661512210727</v>
      </c>
      <c r="D11850" s="3" t="str">
        <f>_xll.SNL.Clients.Office.Excel.Functions.SPG(B11850, "IQ_PE", "LTM", A11850)</f>
        <v>NM</v>
      </c>
      <c r="E11850" s="3" t="str">
        <f>_xll.SNL.Clients.Office.Excel.Functions.SPG(B11850, "IQ_PE_NORM", "LTM", A11850)</f>
        <v>NM</v>
      </c>
    </row>
    <row r="11851" spans="1:5" x14ac:dyDescent="0.25">
      <c r="A11851" s="1">
        <v>43725</v>
      </c>
      <c r="B11851" t="s">
        <v>160</v>
      </c>
      <c r="C11851" s="3" t="str">
        <f>_xll.SNL.Clients.Office.Excel.Functions.SPG(B11851, "SP_PRICE_CLOSE", A11851)</f>
        <v>NA</v>
      </c>
      <c r="D11851" s="3" t="str">
        <f>_xll.SNL.Clients.Office.Excel.Functions.SPG(B11851, "IQ_PE", "LTM", A11851)</f>
        <v>NA</v>
      </c>
      <c r="E11851" s="3" t="str">
        <f>_xll.SNL.Clients.Office.Excel.Functions.SPG(B11851, "IQ_PE_NORM", "LTM", A11851)</f>
        <v>NA</v>
      </c>
    </row>
    <row r="11852" spans="1:5" x14ac:dyDescent="0.25">
      <c r="A11852" s="1">
        <v>43725</v>
      </c>
      <c r="B11852" t="s">
        <v>161</v>
      </c>
      <c r="C11852" s="3" t="str">
        <f>_xll.SNL.Clients.Office.Excel.Functions.SPG(B11852, "SP_PRICE_CLOSE", A11852)</f>
        <v>NA</v>
      </c>
      <c r="D11852" s="3" t="str">
        <f>_xll.SNL.Clients.Office.Excel.Functions.SPG(B11852, "IQ_PE", "LTM", A11852)</f>
        <v>NA</v>
      </c>
      <c r="E11852" s="3" t="str">
        <f>_xll.SNL.Clients.Office.Excel.Functions.SPG(B11852, "IQ_PE_NORM", "LTM", A11852)</f>
        <v>NA</v>
      </c>
    </row>
    <row r="11853" spans="1:5" x14ac:dyDescent="0.25">
      <c r="A11853" s="1">
        <v>43725</v>
      </c>
      <c r="B11853" t="s">
        <v>162</v>
      </c>
      <c r="C11853" s="3">
        <f>_xll.SNL.Clients.Office.Excel.Functions.SPG(B11853, "SP_PRICE_CLOSE", A11853)</f>
        <v>3.7086296256798548</v>
      </c>
      <c r="D11853" s="3">
        <f>_xll.SNL.Clients.Office.Excel.Functions.SPG(B11853, "IQ_PE", "LTM", A11853)</f>
        <v>59.192884999999997</v>
      </c>
      <c r="E11853" s="3">
        <f>_xll.SNL.Clients.Office.Excel.Functions.SPG(B11853, "IQ_PE_NORM", "LTM", A11853)</f>
        <v>59.445846000000003</v>
      </c>
    </row>
    <row r="11854" spans="1:5" x14ac:dyDescent="0.25">
      <c r="A11854" s="1">
        <v>43725</v>
      </c>
      <c r="B11854" t="s">
        <v>163</v>
      </c>
      <c r="C11854" s="3" t="str">
        <f>_xll.SNL.Clients.Office.Excel.Functions.SPG(B11854, "SP_PRICE_CLOSE", A11854)</f>
        <v>NA</v>
      </c>
      <c r="D11854" s="3" t="str">
        <f>_xll.SNL.Clients.Office.Excel.Functions.SPG(B11854, "IQ_PE", "LTM", A11854)</f>
        <v>NA</v>
      </c>
      <c r="E11854" s="3" t="str">
        <f>_xll.SNL.Clients.Office.Excel.Functions.SPG(B11854, "IQ_PE_NORM", "LTM", A11854)</f>
        <v>NA</v>
      </c>
    </row>
    <row r="11855" spans="1:5" x14ac:dyDescent="0.25">
      <c r="A11855" s="1">
        <v>43725</v>
      </c>
      <c r="B11855" t="s">
        <v>164</v>
      </c>
      <c r="C11855" s="3">
        <f>_xll.SNL.Clients.Office.Excel.Functions.SPG(B11855, "SP_PRICE_CLOSE", A11855)</f>
        <v>2.4874693398741603</v>
      </c>
      <c r="D11855" s="3">
        <f>_xll.SNL.Clients.Office.Excel.Functions.SPG(B11855, "IQ_PE", "LTM", A11855)</f>
        <v>13.988006</v>
      </c>
      <c r="E11855" s="3">
        <f>_xll.SNL.Clients.Office.Excel.Functions.SPG(B11855, "IQ_PE_NORM", "LTM", A11855)</f>
        <v>20.151188000000001</v>
      </c>
    </row>
    <row r="11856" spans="1:5" x14ac:dyDescent="0.25">
      <c r="A11856" s="1">
        <v>43725</v>
      </c>
      <c r="B11856" t="s">
        <v>165</v>
      </c>
      <c r="C11856" s="3" t="str">
        <f>_xll.SNL.Clients.Office.Excel.Functions.SPG(B11856, "SP_PRICE_CLOSE", A11856)</f>
        <v>NA</v>
      </c>
      <c r="D11856" s="3" t="str">
        <f>_xll.SNL.Clients.Office.Excel.Functions.SPG(B11856, "IQ_PE", "LTM", A11856)</f>
        <v>NA</v>
      </c>
      <c r="E11856" s="3" t="str">
        <f>_xll.SNL.Clients.Office.Excel.Functions.SPG(B11856, "IQ_PE_NORM", "LTM", A11856)</f>
        <v>NA</v>
      </c>
    </row>
    <row r="11857" spans="1:5" x14ac:dyDescent="0.25">
      <c r="A11857" s="1">
        <v>43725</v>
      </c>
      <c r="B11857" t="s">
        <v>166</v>
      </c>
      <c r="C11857" s="3">
        <f>_xll.SNL.Clients.Office.Excel.Functions.SPG(B11857, "SP_PRICE_CLOSE", A11857)</f>
        <v>2.4021542071024848</v>
      </c>
      <c r="D11857" s="3" t="str">
        <f>_xll.SNL.Clients.Office.Excel.Functions.SPG(B11857, "IQ_PE", "LTM", A11857)</f>
        <v>NM</v>
      </c>
      <c r="E11857" s="3" t="str">
        <f>_xll.SNL.Clients.Office.Excel.Functions.SPG(B11857, "IQ_PE_NORM", "LTM", A11857)</f>
        <v>NM</v>
      </c>
    </row>
    <row r="11858" spans="1:5" x14ac:dyDescent="0.25">
      <c r="A11858" s="1">
        <v>43725</v>
      </c>
      <c r="B11858" t="s">
        <v>167</v>
      </c>
      <c r="C11858" s="3" t="str">
        <f>_xll.SNL.Clients.Office.Excel.Functions.SPG(B11858, "SP_PRICE_CLOSE", A11858)</f>
        <v>NA</v>
      </c>
      <c r="D11858" s="3" t="str">
        <f>_xll.SNL.Clients.Office.Excel.Functions.SPG(B11858, "IQ_PE", "LTM", A11858)</f>
        <v>NA</v>
      </c>
      <c r="E11858" s="3" t="str">
        <f>_xll.SNL.Clients.Office.Excel.Functions.SPG(B11858, "IQ_PE_NORM", "LTM", A11858)</f>
        <v>NA</v>
      </c>
    </row>
    <row r="11859" spans="1:5" x14ac:dyDescent="0.25">
      <c r="A11859" s="1">
        <v>43725</v>
      </c>
      <c r="B11859" t="s">
        <v>168</v>
      </c>
      <c r="C11859" s="3" t="str">
        <f>_xll.SNL.Clients.Office.Excel.Functions.SPG(B11859, "SP_PRICE_CLOSE", A11859)</f>
        <v>NA</v>
      </c>
      <c r="D11859" s="3" t="str">
        <f>_xll.SNL.Clients.Office.Excel.Functions.SPG(B11859, "IQ_PE", "LTM", A11859)</f>
        <v>NA</v>
      </c>
      <c r="E11859" s="3" t="str">
        <f>_xll.SNL.Clients.Office.Excel.Functions.SPG(B11859, "IQ_PE_NORM", "LTM", A11859)</f>
        <v>NA</v>
      </c>
    </row>
    <row r="11860" spans="1:5" x14ac:dyDescent="0.25">
      <c r="A11860" s="1">
        <v>43725</v>
      </c>
      <c r="B11860" t="s">
        <v>169</v>
      </c>
      <c r="C11860" s="3" t="str">
        <f>_xll.SNL.Clients.Office.Excel.Functions.SPG(B11860, "SP_PRICE_CLOSE", A11860)</f>
        <v>NA</v>
      </c>
      <c r="D11860" s="3" t="str">
        <f>_xll.SNL.Clients.Office.Excel.Functions.SPG(B11860, "IQ_PE", "LTM", A11860)</f>
        <v>NA</v>
      </c>
      <c r="E11860" s="3" t="str">
        <f>_xll.SNL.Clients.Office.Excel.Functions.SPG(B11860, "IQ_PE_NORM", "LTM", A11860)</f>
        <v>NA</v>
      </c>
    </row>
    <row r="11861" spans="1:5" x14ac:dyDescent="0.25">
      <c r="A11861" s="1">
        <v>43725</v>
      </c>
      <c r="B11861" t="s">
        <v>170</v>
      </c>
      <c r="C11861" s="3" t="str">
        <f>_xll.SNL.Clients.Office.Excel.Functions.SPG(B11861, "SP_PRICE_CLOSE", A11861)</f>
        <v>NA</v>
      </c>
      <c r="D11861" s="3" t="str">
        <f>_xll.SNL.Clients.Office.Excel.Functions.SPG(B11861, "IQ_PE", "LTM", A11861)</f>
        <v>NA</v>
      </c>
      <c r="E11861" s="3" t="str">
        <f>_xll.SNL.Clients.Office.Excel.Functions.SPG(B11861, "IQ_PE_NORM", "LTM", A11861)</f>
        <v>NA</v>
      </c>
    </row>
    <row r="11862" spans="1:5" x14ac:dyDescent="0.25">
      <c r="A11862" s="1">
        <v>43725</v>
      </c>
      <c r="B11862" t="s">
        <v>171</v>
      </c>
      <c r="C11862" s="3" t="str">
        <f>_xll.SNL.Clients.Office.Excel.Functions.SPG(B11862, "SP_PRICE_CLOSE", A11862)</f>
        <v>NA</v>
      </c>
      <c r="D11862" s="3" t="str">
        <f>_xll.SNL.Clients.Office.Excel.Functions.SPG(B11862, "IQ_PE", "LTM", A11862)</f>
        <v>NA</v>
      </c>
      <c r="E11862" s="3" t="str">
        <f>_xll.SNL.Clients.Office.Excel.Functions.SPG(B11862, "IQ_PE_NORM", "LTM", A11862)</f>
        <v>NA</v>
      </c>
    </row>
    <row r="11863" spans="1:5" x14ac:dyDescent="0.25">
      <c r="A11863" s="1">
        <v>43725</v>
      </c>
      <c r="B11863" t="s">
        <v>172</v>
      </c>
      <c r="C11863" s="3" t="str">
        <f>_xll.SNL.Clients.Office.Excel.Functions.SPG(B11863, "SP_PRICE_CLOSE", A11863)</f>
        <v>NA</v>
      </c>
      <c r="D11863" s="3" t="str">
        <f>_xll.SNL.Clients.Office.Excel.Functions.SPG(B11863, "IQ_PE", "LTM", A11863)</f>
        <v>NA</v>
      </c>
      <c r="E11863" s="3" t="str">
        <f>_xll.SNL.Clients.Office.Excel.Functions.SPG(B11863, "IQ_PE_NORM", "LTM", A11863)</f>
        <v>NA</v>
      </c>
    </row>
    <row r="11864" spans="1:5" x14ac:dyDescent="0.25">
      <c r="A11864" s="1">
        <v>43725</v>
      </c>
      <c r="B11864" t="s">
        <v>173</v>
      </c>
      <c r="C11864" s="3" t="str">
        <f>_xll.SNL.Clients.Office.Excel.Functions.SPG(B11864, "SP_PRICE_CLOSE", A11864)</f>
        <v>NA</v>
      </c>
      <c r="D11864" s="3" t="str">
        <f>_xll.SNL.Clients.Office.Excel.Functions.SPG(B11864, "IQ_PE", "LTM", A11864)</f>
        <v>NA</v>
      </c>
      <c r="E11864" s="3" t="str">
        <f>_xll.SNL.Clients.Office.Excel.Functions.SPG(B11864, "IQ_PE_NORM", "LTM", A11864)</f>
        <v>NA</v>
      </c>
    </row>
    <row r="11865" spans="1:5" x14ac:dyDescent="0.25">
      <c r="A11865" s="1">
        <v>43725</v>
      </c>
      <c r="B11865" t="s">
        <v>174</v>
      </c>
      <c r="C11865" s="3">
        <f>_xll.SNL.Clients.Office.Excel.Functions.SPG(B11865, "SP_PRICE_CLOSE", A11865)</f>
        <v>11.330916071238136</v>
      </c>
      <c r="D11865" s="3">
        <f>_xll.SNL.Clients.Office.Excel.Functions.SPG(B11865, "IQ_PE", "LTM", A11865)</f>
        <v>23.364485999999999</v>
      </c>
      <c r="E11865" s="3">
        <f>_xll.SNL.Clients.Office.Excel.Functions.SPG(B11865, "IQ_PE_NORM", "LTM", A11865)</f>
        <v>36.828423000000001</v>
      </c>
    </row>
    <row r="11866" spans="1:5" x14ac:dyDescent="0.25">
      <c r="A11866" s="1">
        <v>43725</v>
      </c>
      <c r="B11866" t="s">
        <v>175</v>
      </c>
      <c r="C11866" s="3" t="str">
        <f>_xll.SNL.Clients.Office.Excel.Functions.SPG(B11866, "SP_PRICE_CLOSE", A11866)</f>
        <v>NA</v>
      </c>
      <c r="D11866" s="3" t="str">
        <f>_xll.SNL.Clients.Office.Excel.Functions.SPG(B11866, "IQ_PE", "LTM", A11866)</f>
        <v>NA</v>
      </c>
      <c r="E11866" s="3" t="str">
        <f>_xll.SNL.Clients.Office.Excel.Functions.SPG(B11866, "IQ_PE_NORM", "LTM", A11866)</f>
        <v>NA</v>
      </c>
    </row>
    <row r="11867" spans="1:5" x14ac:dyDescent="0.25">
      <c r="A11867" s="1">
        <v>43725</v>
      </c>
      <c r="B11867" t="s">
        <v>176</v>
      </c>
      <c r="C11867" s="3">
        <f>_xll.SNL.Clients.Office.Excel.Functions.SPG(B11867, "SP_PRICE_CLOSE", A11867)</f>
        <v>2.3328356617254986</v>
      </c>
      <c r="D11867" s="3">
        <f>_xll.SNL.Clients.Office.Excel.Functions.SPG(B11867, "IQ_PE", "LTM", A11867)</f>
        <v>22.965879000000001</v>
      </c>
      <c r="E11867" s="3">
        <f>_xll.SNL.Clients.Office.Excel.Functions.SPG(B11867, "IQ_PE_NORM", "LTM", A11867)</f>
        <v>24.305555999999999</v>
      </c>
    </row>
    <row r="11868" spans="1:5" x14ac:dyDescent="0.25">
      <c r="A11868" s="1">
        <v>43725</v>
      </c>
      <c r="B11868" t="s">
        <v>177</v>
      </c>
      <c r="C11868" s="3" t="str">
        <f>_xll.SNL.Clients.Office.Excel.Functions.SPG(B11868, "SP_PRICE_CLOSE", A11868)</f>
        <v>NA</v>
      </c>
      <c r="D11868" s="3" t="str">
        <f>_xll.SNL.Clients.Office.Excel.Functions.SPG(B11868, "IQ_PE", "LTM", A11868)</f>
        <v>NA</v>
      </c>
      <c r="E11868" s="3" t="str">
        <f>_xll.SNL.Clients.Office.Excel.Functions.SPG(B11868, "IQ_PE_NORM", "LTM", A11868)</f>
        <v>NA</v>
      </c>
    </row>
    <row r="11869" spans="1:5" x14ac:dyDescent="0.25">
      <c r="A11869" s="1">
        <v>43725</v>
      </c>
      <c r="B11869" t="s">
        <v>178</v>
      </c>
      <c r="C11869" s="3" t="str">
        <f>_xll.SNL.Clients.Office.Excel.Functions.SPG(B11869, "SP_PRICE_CLOSE", A11869)</f>
        <v>NA</v>
      </c>
      <c r="D11869" s="3" t="str">
        <f>_xll.SNL.Clients.Office.Excel.Functions.SPG(B11869, "IQ_PE", "LTM", A11869)</f>
        <v>NA</v>
      </c>
      <c r="E11869" s="3" t="str">
        <f>_xll.SNL.Clients.Office.Excel.Functions.SPG(B11869, "IQ_PE_NORM", "LTM", A11869)</f>
        <v>NA</v>
      </c>
    </row>
    <row r="11870" spans="1:5" x14ac:dyDescent="0.25">
      <c r="A11870" s="1">
        <v>43725</v>
      </c>
      <c r="B11870" t="s">
        <v>179</v>
      </c>
      <c r="C11870" s="3" t="str">
        <f>_xll.SNL.Clients.Office.Excel.Functions.SPG(B11870, "SP_PRICE_CLOSE", A11870)</f>
        <v>NA</v>
      </c>
      <c r="D11870" s="3" t="str">
        <f>_xll.SNL.Clients.Office.Excel.Functions.SPG(B11870, "IQ_PE", "LTM", A11870)</f>
        <v>NA</v>
      </c>
      <c r="E11870" s="3" t="str">
        <f>_xll.SNL.Clients.Office.Excel.Functions.SPG(B11870, "IQ_PE_NORM", "LTM", A11870)</f>
        <v>NA</v>
      </c>
    </row>
    <row r="11871" spans="1:5" x14ac:dyDescent="0.25">
      <c r="A11871" s="1">
        <v>43725</v>
      </c>
      <c r="B11871" t="s">
        <v>180</v>
      </c>
      <c r="C11871" s="3">
        <f>_xll.SNL.Clients.Office.Excel.Functions.SPG(B11871, "SP_PRICE_CLOSE", A11871)</f>
        <v>2.1755358856777218</v>
      </c>
      <c r="D11871" s="3">
        <f>_xll.SNL.Clients.Office.Excel.Functions.SPG(B11871, "IQ_PE", "LTM", A11871)</f>
        <v>13.076923000000001</v>
      </c>
      <c r="E11871" s="3">
        <f>_xll.SNL.Clients.Office.Excel.Functions.SPG(B11871, "IQ_PE_NORM", "LTM", A11871)</f>
        <v>16.653061000000001</v>
      </c>
    </row>
    <row r="11872" spans="1:5" x14ac:dyDescent="0.25">
      <c r="A11872" s="1">
        <v>43725</v>
      </c>
      <c r="B11872" t="s">
        <v>181</v>
      </c>
      <c r="C11872" s="3" t="str">
        <f>_xll.SNL.Clients.Office.Excel.Functions.SPG(B11872, "SP_PRICE_CLOSE", A11872)</f>
        <v>NA</v>
      </c>
      <c r="D11872" s="3" t="str">
        <f>_xll.SNL.Clients.Office.Excel.Functions.SPG(B11872, "IQ_PE", "LTM", A11872)</f>
        <v>NA</v>
      </c>
      <c r="E11872" s="3" t="str">
        <f>_xll.SNL.Clients.Office.Excel.Functions.SPG(B11872, "IQ_PE_NORM", "LTM", A11872)</f>
        <v>NA</v>
      </c>
    </row>
    <row r="11873" spans="1:5" x14ac:dyDescent="0.25">
      <c r="A11873" s="1">
        <v>43725</v>
      </c>
      <c r="B11873" t="s">
        <v>182</v>
      </c>
      <c r="C11873" s="3" t="str">
        <f>_xll.SNL.Clients.Office.Excel.Functions.SPG(B11873, "SP_PRICE_CLOSE", A11873)</f>
        <v>NA</v>
      </c>
      <c r="D11873" s="3" t="str">
        <f>_xll.SNL.Clients.Office.Excel.Functions.SPG(B11873, "IQ_PE", "LTM", A11873)</f>
        <v>NA</v>
      </c>
      <c r="E11873" s="3" t="str">
        <f>_xll.SNL.Clients.Office.Excel.Functions.SPG(B11873, "IQ_PE_NORM", "LTM", A11873)</f>
        <v>NA</v>
      </c>
    </row>
    <row r="11874" spans="1:5" x14ac:dyDescent="0.25">
      <c r="A11874" s="1">
        <v>43725</v>
      </c>
      <c r="B11874" t="s">
        <v>183</v>
      </c>
      <c r="C11874" s="3">
        <f>_xll.SNL.Clients.Office.Excel.Functions.SPG(B11874, "SP_PRICE_CLOSE", A11874)</f>
        <v>2.3994881092033697</v>
      </c>
      <c r="D11874" s="3" t="str">
        <f>_xll.SNL.Clients.Office.Excel.Functions.SPG(B11874, "IQ_PE", "LTM", A11874)</f>
        <v>NM</v>
      </c>
      <c r="E11874" s="3" t="str">
        <f>_xll.SNL.Clients.Office.Excel.Functions.SPG(B11874, "IQ_PE_NORM", "LTM", A11874)</f>
        <v>NM</v>
      </c>
    </row>
    <row r="11875" spans="1:5" x14ac:dyDescent="0.25">
      <c r="A11875" s="1">
        <v>43725</v>
      </c>
      <c r="B11875" t="s">
        <v>184</v>
      </c>
      <c r="C11875" s="3">
        <f>_xll.SNL.Clients.Office.Excel.Functions.SPG(B11875, "SP_PRICE_CLOSE", A11875)</f>
        <v>4.6923323024421455</v>
      </c>
      <c r="D11875" s="3" t="str">
        <f>_xll.SNL.Clients.Office.Excel.Functions.SPG(B11875, "IQ_PE", "LTM", A11875)</f>
        <v>NA</v>
      </c>
      <c r="E11875" s="3" t="str">
        <f>_xll.SNL.Clients.Office.Excel.Functions.SPG(B11875, "IQ_PE_NORM", "LTM", A11875)</f>
        <v>NA</v>
      </c>
    </row>
    <row r="11876" spans="1:5" x14ac:dyDescent="0.25">
      <c r="A11876" s="1">
        <v>43725</v>
      </c>
      <c r="B11876" t="s">
        <v>185</v>
      </c>
      <c r="C11876" s="3" t="str">
        <f>_xll.SNL.Clients.Office.Excel.Functions.SPG(B11876, "SP_PRICE_CLOSE", A11876)</f>
        <v>NA</v>
      </c>
      <c r="D11876" s="3" t="str">
        <f>_xll.SNL.Clients.Office.Excel.Functions.SPG(B11876, "IQ_PE", "LTM", A11876)</f>
        <v>NA</v>
      </c>
      <c r="E11876" s="3" t="str">
        <f>_xll.SNL.Clients.Office.Excel.Functions.SPG(B11876, "IQ_PE_NORM", "LTM", A11876)</f>
        <v>NA</v>
      </c>
    </row>
    <row r="11877" spans="1:5" x14ac:dyDescent="0.25">
      <c r="A11877" s="1">
        <v>43725</v>
      </c>
      <c r="B11877" t="s">
        <v>186</v>
      </c>
      <c r="C11877" s="3" t="str">
        <f>_xll.SNL.Clients.Office.Excel.Functions.SPG(B11877, "SP_PRICE_CLOSE", A11877)</f>
        <v>NA</v>
      </c>
      <c r="D11877" s="3" t="str">
        <f>_xll.SNL.Clients.Office.Excel.Functions.SPG(B11877, "IQ_PE", "LTM", A11877)</f>
        <v>NA</v>
      </c>
      <c r="E11877" s="3" t="str">
        <f>_xll.SNL.Clients.Office.Excel.Functions.SPG(B11877, "IQ_PE_NORM", "LTM", A11877)</f>
        <v>NA</v>
      </c>
    </row>
    <row r="11878" spans="1:5" x14ac:dyDescent="0.25">
      <c r="A11878" s="1">
        <v>43725</v>
      </c>
      <c r="B11878" t="s">
        <v>187</v>
      </c>
      <c r="C11878" s="3">
        <f>_xll.SNL.Clients.Office.Excel.Functions.SPG(B11878, "SP_PRICE_CLOSE", A11878)</f>
        <v>52.67803881838541</v>
      </c>
      <c r="D11878" s="3" t="str">
        <f>_xll.SNL.Clients.Office.Excel.Functions.SPG(B11878, "IQ_PE", "LTM", A11878)</f>
        <v>NM</v>
      </c>
      <c r="E11878" s="3" t="str">
        <f>_xll.SNL.Clients.Office.Excel.Functions.SPG(B11878, "IQ_PE_NORM", "LTM", A11878)</f>
        <v>NM</v>
      </c>
    </row>
    <row r="11879" spans="1:5" x14ac:dyDescent="0.25">
      <c r="A11879" s="1">
        <v>43725</v>
      </c>
      <c r="B11879" t="s">
        <v>188</v>
      </c>
      <c r="C11879" s="3" t="str">
        <f>_xll.SNL.Clients.Office.Excel.Functions.SPG(B11879, "SP_PRICE_CLOSE", A11879)</f>
        <v>NA</v>
      </c>
      <c r="D11879" s="3" t="str">
        <f>_xll.SNL.Clients.Office.Excel.Functions.SPG(B11879, "IQ_PE", "LTM", A11879)</f>
        <v>NA</v>
      </c>
      <c r="E11879" s="3" t="str">
        <f>_xll.SNL.Clients.Office.Excel.Functions.SPG(B11879, "IQ_PE_NORM", "LTM", A11879)</f>
        <v>NA</v>
      </c>
    </row>
    <row r="11880" spans="1:5" x14ac:dyDescent="0.25">
      <c r="A11880" s="1">
        <v>43725</v>
      </c>
      <c r="B11880" t="s">
        <v>189</v>
      </c>
      <c r="C11880" s="3">
        <f>_xll.SNL.Clients.Office.Excel.Functions.SPG(B11880, "SP_PRICE_CLOSE", A11880)</f>
        <v>47.989762184067395</v>
      </c>
      <c r="D11880" s="3">
        <f>_xll.SNL.Clients.Office.Excel.Functions.SPG(B11880, "IQ_PE", "LTM", A11880)</f>
        <v>89.552239</v>
      </c>
      <c r="E11880" s="3">
        <f>_xll.SNL.Clients.Office.Excel.Functions.SPG(B11880, "IQ_PE_NORM", "LTM", A11880)</f>
        <v>117.801047</v>
      </c>
    </row>
    <row r="11881" spans="1:5" x14ac:dyDescent="0.25">
      <c r="A11881" s="1">
        <v>43725</v>
      </c>
      <c r="B11881" t="s">
        <v>190</v>
      </c>
      <c r="C11881" s="3">
        <f>_xll.SNL.Clients.Office.Excel.Functions.SPG(B11881, "SP_PRICE_CLOSE", A11881)</f>
        <v>6.8785325797163273</v>
      </c>
      <c r="D11881" s="3">
        <f>_xll.SNL.Clients.Office.Excel.Functions.SPG(B11881, "IQ_PE", "LTM", A11881)</f>
        <v>18.818380999999999</v>
      </c>
      <c r="E11881" s="3">
        <f>_xll.SNL.Clients.Office.Excel.Functions.SPG(B11881, "IQ_PE_NORM", "LTM", A11881)</f>
        <v>29.553265</v>
      </c>
    </row>
    <row r="11882" spans="1:5" x14ac:dyDescent="0.25">
      <c r="A11882" s="1">
        <v>43725</v>
      </c>
      <c r="B11882" t="s">
        <v>191</v>
      </c>
      <c r="C11882" s="3" t="str">
        <f>_xll.SNL.Clients.Office.Excel.Functions.SPG(B11882, "SP_PRICE_CLOSE", A11882)</f>
        <v>NA</v>
      </c>
      <c r="D11882" s="3" t="str">
        <f>_xll.SNL.Clients.Office.Excel.Functions.SPG(B11882, "IQ_PE", "LTM", A11882)</f>
        <v>NA</v>
      </c>
      <c r="E11882" s="3" t="str">
        <f>_xll.SNL.Clients.Office.Excel.Functions.SPG(B11882, "IQ_PE_NORM", "LTM", A11882)</f>
        <v>NA</v>
      </c>
    </row>
    <row r="11883" spans="1:5" x14ac:dyDescent="0.25">
      <c r="A11883" s="1">
        <v>43725</v>
      </c>
      <c r="B11883" t="s">
        <v>192</v>
      </c>
      <c r="C11883" s="3">
        <f>_xll.SNL.Clients.Office.Excel.Functions.SPG(B11883, "SP_PRICE_CLOSE", A11883)</f>
        <v>7.7983363549109521</v>
      </c>
      <c r="D11883" s="3">
        <f>_xll.SNL.Clients.Office.Excel.Functions.SPG(B11883, "IQ_PE", "LTM", A11883)</f>
        <v>13.301501</v>
      </c>
      <c r="E11883" s="3">
        <f>_xll.SNL.Clients.Office.Excel.Functions.SPG(B11883, "IQ_PE_NORM", "LTM", A11883)</f>
        <v>18.725992000000002</v>
      </c>
    </row>
    <row r="11884" spans="1:5" x14ac:dyDescent="0.25">
      <c r="A11884" s="1">
        <v>43725</v>
      </c>
      <c r="B11884" t="s">
        <v>193</v>
      </c>
      <c r="C11884" s="3">
        <f>_xll.SNL.Clients.Office.Excel.Functions.SPG(B11884, "SP_PRICE_CLOSE", A11884)</f>
        <v>2.9913618428068678</v>
      </c>
      <c r="D11884" s="3">
        <f>_xll.SNL.Clients.Office.Excel.Functions.SPG(B11884, "IQ_PE", "LTM", A11884)</f>
        <v>76.849315000000004</v>
      </c>
      <c r="E11884" s="3">
        <f>_xll.SNL.Clients.Office.Excel.Functions.SPG(B11884, "IQ_PE_NORM", "LTM", A11884)</f>
        <v>74.304636000000002</v>
      </c>
    </row>
    <row r="11885" spans="1:5" x14ac:dyDescent="0.25">
      <c r="A11885" s="1">
        <v>43725</v>
      </c>
      <c r="B11885" t="s">
        <v>194</v>
      </c>
      <c r="C11885" s="3">
        <f>_xll.SNL.Clients.Office.Excel.Functions.SPG(B11885, "SP_PRICE_CLOSE", A11885)</f>
        <v>3.3112935907006502</v>
      </c>
      <c r="D11885" s="3">
        <f>_xll.SNL.Clients.Office.Excel.Functions.SPG(B11885, "IQ_PE", "LTM", A11885)</f>
        <v>9.2204899999999999</v>
      </c>
      <c r="E11885" s="3">
        <f>_xll.SNL.Clients.Office.Excel.Functions.SPG(B11885, "IQ_PE_NORM", "LTM", A11885)</f>
        <v>10.642674</v>
      </c>
    </row>
    <row r="11886" spans="1:5" x14ac:dyDescent="0.25">
      <c r="A11886" s="1">
        <v>43725</v>
      </c>
      <c r="B11886" t="s">
        <v>195</v>
      </c>
      <c r="C11886" s="3">
        <f>_xll.SNL.Clients.Office.Excel.Functions.SPG(B11886, "SP_PRICE_CLOSE", A11886)</f>
        <v>13.810387117414951</v>
      </c>
      <c r="D11886" s="3">
        <f>_xll.SNL.Clients.Office.Excel.Functions.SPG(B11886, "IQ_PE", "LTM", A11886)</f>
        <v>38.656716000000003</v>
      </c>
      <c r="E11886" s="3">
        <f>_xll.SNL.Clients.Office.Excel.Functions.SPG(B11886, "IQ_PE_NORM", "LTM", A11886)</f>
        <v>44.349314999999997</v>
      </c>
    </row>
    <row r="11887" spans="1:5" x14ac:dyDescent="0.25">
      <c r="A11887" s="1">
        <v>43725</v>
      </c>
      <c r="B11887" t="s">
        <v>196</v>
      </c>
      <c r="C11887" s="3">
        <f>_xll.SNL.Clients.Office.Excel.Functions.SPG(B11887, "SP_PRICE_CLOSE", A11887)</f>
        <v>4.6955540151434354</v>
      </c>
      <c r="D11887" s="3" t="str">
        <f>_xll.SNL.Clients.Office.Excel.Functions.SPG(B11887, "IQ_PE", "LTM", A11887)</f>
        <v>NA</v>
      </c>
      <c r="E11887" s="3">
        <f>_xll.SNL.Clients.Office.Excel.Functions.SPG(B11887, "IQ_PE_NORM", "LTM", A11887)</f>
        <v>255.24759399999999</v>
      </c>
    </row>
    <row r="11888" spans="1:5" x14ac:dyDescent="0.25">
      <c r="A11888" s="1">
        <v>43725</v>
      </c>
      <c r="B11888" t="s">
        <v>197</v>
      </c>
      <c r="C11888" s="3" t="str">
        <f>_xll.SNL.Clients.Office.Excel.Functions.SPG(B11888, "SP_PRICE_CLOSE", A11888)</f>
        <v>NA</v>
      </c>
      <c r="D11888" s="3" t="str">
        <f>_xll.SNL.Clients.Office.Excel.Functions.SPG(B11888, "IQ_PE", "LTM", A11888)</f>
        <v>NA</v>
      </c>
      <c r="E11888" s="3" t="str">
        <f>_xll.SNL.Clients.Office.Excel.Functions.SPG(B11888, "IQ_PE_NORM", "LTM", A11888)</f>
        <v>NA</v>
      </c>
    </row>
    <row r="11889" spans="1:5" x14ac:dyDescent="0.25">
      <c r="A11889" s="1">
        <v>43725</v>
      </c>
      <c r="B11889" t="s">
        <v>198</v>
      </c>
      <c r="C11889" s="3" t="str">
        <f>_xll.SNL.Clients.Office.Excel.Functions.SPG(B11889, "SP_PRICE_CLOSE", A11889)</f>
        <v>NA</v>
      </c>
      <c r="D11889" s="3" t="str">
        <f>_xll.SNL.Clients.Office.Excel.Functions.SPG(B11889, "IQ_PE", "LTM", A11889)</f>
        <v>NA</v>
      </c>
      <c r="E11889" s="3" t="str">
        <f>_xll.SNL.Clients.Office.Excel.Functions.SPG(B11889, "IQ_PE_NORM", "LTM", A11889)</f>
        <v>NA</v>
      </c>
    </row>
    <row r="11890" spans="1:5" x14ac:dyDescent="0.25">
      <c r="A11890" s="1">
        <v>43725</v>
      </c>
      <c r="B11890" t="s">
        <v>199</v>
      </c>
      <c r="C11890" s="3" t="str">
        <f>_xll.SNL.Clients.Office.Excel.Functions.SPG(B11890, "SP_PRICE_CLOSE", A11890)</f>
        <v>NA</v>
      </c>
      <c r="D11890" s="3" t="str">
        <f>_xll.SNL.Clients.Office.Excel.Functions.SPG(B11890, "IQ_PE", "LTM", A11890)</f>
        <v>NA</v>
      </c>
      <c r="E11890" s="3" t="str">
        <f>_xll.SNL.Clients.Office.Excel.Functions.SPG(B11890, "IQ_PE_NORM", "LTM", A11890)</f>
        <v>NA</v>
      </c>
    </row>
    <row r="11891" spans="1:5" x14ac:dyDescent="0.25">
      <c r="A11891" s="1">
        <v>43725</v>
      </c>
      <c r="B11891" t="s">
        <v>200</v>
      </c>
      <c r="C11891" s="3" t="str">
        <f>_xll.SNL.Clients.Office.Excel.Functions.SPG(B11891, "SP_PRICE_CLOSE", A11891)</f>
        <v>NA</v>
      </c>
      <c r="D11891" s="3" t="str">
        <f>_xll.SNL.Clients.Office.Excel.Functions.SPG(B11891, "IQ_PE", "LTM", A11891)</f>
        <v>NA</v>
      </c>
      <c r="E11891" s="3" t="str">
        <f>_xll.SNL.Clients.Office.Excel.Functions.SPG(B11891, "IQ_PE_NORM", "LTM", A11891)</f>
        <v>NA</v>
      </c>
    </row>
    <row r="11892" spans="1:5" x14ac:dyDescent="0.25">
      <c r="A11892" s="1">
        <v>43725</v>
      </c>
      <c r="B11892" t="s">
        <v>201</v>
      </c>
      <c r="C11892" s="3" t="str">
        <f>_xll.SNL.Clients.Office.Excel.Functions.SPG(B11892, "SP_PRICE_CLOSE", A11892)</f>
        <v>NA</v>
      </c>
      <c r="D11892" s="3" t="str">
        <f>_xll.SNL.Clients.Office.Excel.Functions.SPG(B11892, "IQ_PE", "LTM", A11892)</f>
        <v>NA</v>
      </c>
      <c r="E11892" s="3" t="str">
        <f>_xll.SNL.Clients.Office.Excel.Functions.SPG(B11892, "IQ_PE_NORM", "LTM", A11892)</f>
        <v>NA</v>
      </c>
    </row>
    <row r="11893" spans="1:5" x14ac:dyDescent="0.25">
      <c r="A11893" s="1">
        <v>43725</v>
      </c>
      <c r="B11893" t="s">
        <v>202</v>
      </c>
      <c r="C11893" s="3">
        <f>_xll.SNL.Clients.Office.Excel.Functions.SPG(B11893, "SP_PRICE_CLOSE", A11893)</f>
        <v>2.6154420390316733</v>
      </c>
      <c r="D11893" s="3">
        <f>_xll.SNL.Clients.Office.Excel.Functions.SPG(B11893, "IQ_PE", "LTM", A11893)</f>
        <v>37.300379999999997</v>
      </c>
      <c r="E11893" s="3">
        <f>_xll.SNL.Clients.Office.Excel.Functions.SPG(B11893, "IQ_PE_NORM", "LTM", A11893)</f>
        <v>52.741934999999998</v>
      </c>
    </row>
    <row r="11894" spans="1:5" x14ac:dyDescent="0.25">
      <c r="A11894" s="1">
        <v>43725</v>
      </c>
      <c r="B11894" t="s">
        <v>203</v>
      </c>
      <c r="C11894" s="3" t="str">
        <f>_xll.SNL.Clients.Office.Excel.Functions.SPG(B11894, "SP_PRICE_CLOSE", A11894)</f>
        <v>NA</v>
      </c>
      <c r="D11894" s="3" t="str">
        <f>_xll.SNL.Clients.Office.Excel.Functions.SPG(B11894, "IQ_PE", "LTM", A11894)</f>
        <v>NA</v>
      </c>
      <c r="E11894" s="3" t="str">
        <f>_xll.SNL.Clients.Office.Excel.Functions.SPG(B11894, "IQ_PE_NORM", "LTM", A11894)</f>
        <v>NA</v>
      </c>
    </row>
    <row r="11895" spans="1:5" x14ac:dyDescent="0.25">
      <c r="A11895" s="1">
        <v>43725</v>
      </c>
      <c r="B11895" t="s">
        <v>204</v>
      </c>
      <c r="C11895" s="3" t="str">
        <f>_xll.SNL.Clients.Office.Excel.Functions.SPG(B11895, "SP_PRICE_CLOSE", A11895)</f>
        <v>NA</v>
      </c>
      <c r="D11895" s="3" t="str">
        <f>_xll.SNL.Clients.Office.Excel.Functions.SPG(B11895, "IQ_PE", "LTM", A11895)</f>
        <v>NA</v>
      </c>
      <c r="E11895" s="3" t="str">
        <f>_xll.SNL.Clients.Office.Excel.Functions.SPG(B11895, "IQ_PE_NORM", "LTM", A11895)</f>
        <v>NA</v>
      </c>
    </row>
    <row r="11896" spans="1:5" x14ac:dyDescent="0.25">
      <c r="A11896" s="1">
        <v>43725</v>
      </c>
      <c r="B11896" t="s">
        <v>205</v>
      </c>
      <c r="C11896" s="3" t="str">
        <f>_xll.SNL.Clients.Office.Excel.Functions.SPG(B11896, "SP_PRICE_CLOSE", A11896)</f>
        <v>NA</v>
      </c>
      <c r="D11896" s="3" t="str">
        <f>_xll.SNL.Clients.Office.Excel.Functions.SPG(B11896, "IQ_PE", "LTM", A11896)</f>
        <v>NA</v>
      </c>
      <c r="E11896" s="3" t="str">
        <f>_xll.SNL.Clients.Office.Excel.Functions.SPG(B11896, "IQ_PE_NORM", "LTM", A11896)</f>
        <v>NA</v>
      </c>
    </row>
    <row r="11897" spans="1:5" x14ac:dyDescent="0.25">
      <c r="A11897" s="1">
        <v>43725</v>
      </c>
      <c r="B11897" t="s">
        <v>206</v>
      </c>
      <c r="C11897" s="3" t="str">
        <f>_xll.SNL.Clients.Office.Excel.Functions.SPG(B11897, "SP_PRICE_CLOSE", A11897)</f>
        <v>NA</v>
      </c>
      <c r="D11897" s="3" t="str">
        <f>_xll.SNL.Clients.Office.Excel.Functions.SPG(B11897, "IQ_PE", "LTM", A11897)</f>
        <v>NA</v>
      </c>
      <c r="E11897" s="3" t="str">
        <f>_xll.SNL.Clients.Office.Excel.Functions.SPG(B11897, "IQ_PE_NORM", "LTM", A11897)</f>
        <v>NA</v>
      </c>
    </row>
    <row r="11898" spans="1:5" x14ac:dyDescent="0.25">
      <c r="A11898" s="1">
        <v>43725</v>
      </c>
      <c r="B11898" t="s">
        <v>207</v>
      </c>
      <c r="C11898" s="3" t="str">
        <f>_xll.SNL.Clients.Office.Excel.Functions.SPG(B11898, "SP_PRICE_CLOSE", A11898)</f>
        <v>NA</v>
      </c>
      <c r="D11898" s="3" t="str">
        <f>_xll.SNL.Clients.Office.Excel.Functions.SPG(B11898, "IQ_PE", "LTM", A11898)</f>
        <v>NA</v>
      </c>
      <c r="E11898" s="3" t="str">
        <f>_xll.SNL.Clients.Office.Excel.Functions.SPG(B11898, "IQ_PE_NORM", "LTM", A11898)</f>
        <v>NA</v>
      </c>
    </row>
    <row r="11899" spans="1:5" x14ac:dyDescent="0.25">
      <c r="A11899" s="1">
        <v>43725</v>
      </c>
      <c r="B11899" t="s">
        <v>208</v>
      </c>
      <c r="C11899" s="3" t="str">
        <f>_xll.SNL.Clients.Office.Excel.Functions.SPG(B11899, "SP_PRICE_CLOSE", A11899)</f>
        <v>NA</v>
      </c>
      <c r="D11899" s="3" t="str">
        <f>_xll.SNL.Clients.Office.Excel.Functions.SPG(B11899, "IQ_PE", "LTM", A11899)</f>
        <v>NA</v>
      </c>
      <c r="E11899" s="3" t="str">
        <f>_xll.SNL.Clients.Office.Excel.Functions.SPG(B11899, "IQ_PE_NORM", "LTM", A11899)</f>
        <v>NA</v>
      </c>
    </row>
    <row r="11900" spans="1:5" x14ac:dyDescent="0.25">
      <c r="A11900" s="1">
        <v>43725</v>
      </c>
      <c r="B11900" t="s">
        <v>209</v>
      </c>
      <c r="C11900" s="3">
        <f>_xll.SNL.Clients.Office.Excel.Functions.SPG(B11900, "SP_PRICE_CLOSE", A11900)</f>
        <v>13.197184600618534</v>
      </c>
      <c r="D11900" s="3">
        <f>_xll.SNL.Clients.Office.Excel.Functions.SPG(B11900, "IQ_PE", "LTM", A11900)</f>
        <v>25.943396</v>
      </c>
      <c r="E11900" s="3">
        <f>_xll.SNL.Clients.Office.Excel.Functions.SPG(B11900, "IQ_PE_NORM", "LTM", A11900)</f>
        <v>42.857143000000001</v>
      </c>
    </row>
    <row r="11901" spans="1:5" x14ac:dyDescent="0.25">
      <c r="A11901" s="1">
        <v>43725</v>
      </c>
      <c r="B11901" t="s">
        <v>210</v>
      </c>
      <c r="C11901" s="3" t="str">
        <f>_xll.SNL.Clients.Office.Excel.Functions.SPG(B11901, "SP_PRICE_CLOSE", A11901)</f>
        <v>NA</v>
      </c>
      <c r="D11901" s="3" t="str">
        <f>_xll.SNL.Clients.Office.Excel.Functions.SPG(B11901, "IQ_PE", "LTM", A11901)</f>
        <v>NA</v>
      </c>
      <c r="E11901" s="3" t="str">
        <f>_xll.SNL.Clients.Office.Excel.Functions.SPG(B11901, "IQ_PE_NORM", "LTM", A11901)</f>
        <v>NA</v>
      </c>
    </row>
    <row r="11902" spans="1:5" x14ac:dyDescent="0.25">
      <c r="A11902" s="1">
        <v>43725</v>
      </c>
      <c r="B11902" t="s">
        <v>211</v>
      </c>
      <c r="C11902" s="3" t="str">
        <f>_xll.SNL.Clients.Office.Excel.Functions.SPG(B11902, "SP_PRICE_CLOSE", A11902)</f>
        <v>NA</v>
      </c>
      <c r="D11902" s="3" t="str">
        <f>_xll.SNL.Clients.Office.Excel.Functions.SPG(B11902, "IQ_PE", "LTM", A11902)</f>
        <v>NA</v>
      </c>
      <c r="E11902" s="3" t="str">
        <f>_xll.SNL.Clients.Office.Excel.Functions.SPG(B11902, "IQ_PE_NORM", "LTM", A11902)</f>
        <v>NA</v>
      </c>
    </row>
    <row r="11903" spans="1:5" x14ac:dyDescent="0.25">
      <c r="A11903" s="1">
        <v>43725</v>
      </c>
      <c r="B11903" t="s">
        <v>212</v>
      </c>
      <c r="C11903" s="3">
        <f>_xll.SNL.Clients.Office.Excel.Functions.SPG(B11903, "SP_PRICE_CLOSE", A11903)</f>
        <v>4.9056201343713335</v>
      </c>
      <c r="D11903" s="3">
        <f>_xll.SNL.Clients.Office.Excel.Functions.SPG(B11903, "IQ_PE", "LTM", A11903)</f>
        <v>204.444444</v>
      </c>
      <c r="E11903" s="3">
        <f>_xll.SNL.Clients.Office.Excel.Functions.SPG(B11903, "IQ_PE_NORM", "LTM", A11903)</f>
        <v>74.193548000000007</v>
      </c>
    </row>
    <row r="11904" spans="1:5" x14ac:dyDescent="0.25">
      <c r="A11904" s="1">
        <v>43725</v>
      </c>
      <c r="B11904" t="s">
        <v>213</v>
      </c>
      <c r="C11904" s="3" t="str">
        <f>_xll.SNL.Clients.Office.Excel.Functions.SPG(B11904, "SP_PRICE_CLOSE", A11904)</f>
        <v>NA</v>
      </c>
      <c r="D11904" s="3" t="str">
        <f>_xll.SNL.Clients.Office.Excel.Functions.SPG(B11904, "IQ_PE", "LTM", A11904)</f>
        <v>NA</v>
      </c>
      <c r="E11904" s="3" t="str">
        <f>_xll.SNL.Clients.Office.Excel.Functions.SPG(B11904, "IQ_PE_NORM", "LTM", A11904)</f>
        <v>NA</v>
      </c>
    </row>
    <row r="11905" spans="1:5" x14ac:dyDescent="0.25">
      <c r="A11905" s="1">
        <v>43725</v>
      </c>
      <c r="B11905" t="s">
        <v>214</v>
      </c>
      <c r="C11905" s="3" t="str">
        <f>_xll.SNL.Clients.Office.Excel.Functions.SPG(B11905, "SP_PRICE_CLOSE", A11905)</f>
        <v>NA</v>
      </c>
      <c r="D11905" s="3" t="str">
        <f>_xll.SNL.Clients.Office.Excel.Functions.SPG(B11905, "IQ_PE", "LTM", A11905)</f>
        <v>NA</v>
      </c>
      <c r="E11905" s="3" t="str">
        <f>_xll.SNL.Clients.Office.Excel.Functions.SPG(B11905, "IQ_PE_NORM", "LTM", A11905)</f>
        <v>NA</v>
      </c>
    </row>
    <row r="11906" spans="1:5" x14ac:dyDescent="0.25">
      <c r="A11906" s="1">
        <v>43725</v>
      </c>
      <c r="B11906" t="s">
        <v>215</v>
      </c>
      <c r="C11906" s="3" t="str">
        <f>_xll.SNL.Clients.Office.Excel.Functions.SPG(B11906, "SP_PRICE_CLOSE", A11906)</f>
        <v>NA</v>
      </c>
      <c r="D11906" s="3" t="str">
        <f>_xll.SNL.Clients.Office.Excel.Functions.SPG(B11906, "IQ_PE", "LTM", A11906)</f>
        <v>NA</v>
      </c>
      <c r="E11906" s="3" t="str">
        <f>_xll.SNL.Clients.Office.Excel.Functions.SPG(B11906, "IQ_PE_NORM", "LTM", A11906)</f>
        <v>NA</v>
      </c>
    </row>
    <row r="11907" spans="1:5" x14ac:dyDescent="0.25">
      <c r="A11907" s="1">
        <v>43725</v>
      </c>
      <c r="B11907" t="s">
        <v>216</v>
      </c>
      <c r="C11907" s="3" t="str">
        <f>_xll.SNL.Clients.Office.Excel.Functions.SPG(B11907, "SP_PRICE_CLOSE", A11907)</f>
        <v>NA</v>
      </c>
      <c r="D11907" s="3" t="str">
        <f>_xll.SNL.Clients.Office.Excel.Functions.SPG(B11907, "IQ_PE", "LTM", A11907)</f>
        <v>NA</v>
      </c>
      <c r="E11907" s="3" t="str">
        <f>_xll.SNL.Clients.Office.Excel.Functions.SPG(B11907, "IQ_PE_NORM", "LTM", A11907)</f>
        <v>NA</v>
      </c>
    </row>
    <row r="11908" spans="1:5" x14ac:dyDescent="0.25">
      <c r="A11908" s="1">
        <v>43725</v>
      </c>
      <c r="B11908" t="s">
        <v>217</v>
      </c>
      <c r="C11908" s="3">
        <f>_xll.SNL.Clients.Office.Excel.Functions.SPG(B11908, "SP_PRICE_CLOSE", A11908)</f>
        <v>7.4650741175215956</v>
      </c>
      <c r="D11908" s="3">
        <f>_xll.SNL.Clients.Office.Excel.Functions.SPG(B11908, "IQ_PE", "LTM", A11908)</f>
        <v>27.34375</v>
      </c>
      <c r="E11908" s="3">
        <f>_xll.SNL.Clients.Office.Excel.Functions.SPG(B11908, "IQ_PE_NORM", "LTM", A11908)</f>
        <v>47.781570000000002</v>
      </c>
    </row>
    <row r="11909" spans="1:5" x14ac:dyDescent="0.25">
      <c r="A11909" s="1">
        <v>43725</v>
      </c>
      <c r="B11909" t="s">
        <v>218</v>
      </c>
      <c r="C11909" s="3">
        <f>_xll.SNL.Clients.Office.Excel.Functions.SPG(B11909, "SP_PRICE_CLOSE", A11909)</f>
        <v>6.1480217553588563</v>
      </c>
      <c r="D11909" s="3">
        <f>_xll.SNL.Clients.Office.Excel.Functions.SPG(B11909, "IQ_PE", "LTM", A11909)</f>
        <v>11.646464999999999</v>
      </c>
      <c r="E11909" s="3">
        <f>_xll.SNL.Clients.Office.Excel.Functions.SPG(B11909, "IQ_PE_NORM", "LTM", A11909)</f>
        <v>18.979424000000002</v>
      </c>
    </row>
    <row r="11910" spans="1:5" x14ac:dyDescent="0.25">
      <c r="A11910" s="1">
        <v>43725</v>
      </c>
      <c r="B11910" t="s">
        <v>219</v>
      </c>
      <c r="C11910" s="3">
        <f>_xll.SNL.Clients.Office.Excel.Functions.SPG(B11910, "SP_PRICE_CLOSE", A11910)</f>
        <v>2.0982190466033912</v>
      </c>
      <c r="D11910" s="3">
        <f>_xll.SNL.Clients.Office.Excel.Functions.SPG(B11910, "IQ_PE", "LTM", A11910)</f>
        <v>18.302326000000001</v>
      </c>
      <c r="E11910" s="3">
        <f>_xll.SNL.Clients.Office.Excel.Functions.SPG(B11910, "IQ_PE_NORM", "LTM", A11910)</f>
        <v>29.256506000000002</v>
      </c>
    </row>
    <row r="11911" spans="1:5" x14ac:dyDescent="0.25">
      <c r="A11911" s="1">
        <v>43725</v>
      </c>
      <c r="B11911" t="s">
        <v>220</v>
      </c>
      <c r="C11911" s="3" t="str">
        <f>_xll.SNL.Clients.Office.Excel.Functions.SPG(B11911, "SP_PRICE_CLOSE", A11911)</f>
        <v>NA</v>
      </c>
      <c r="D11911" s="3" t="str">
        <f>_xll.SNL.Clients.Office.Excel.Functions.SPG(B11911, "IQ_PE", "LTM", A11911)</f>
        <v>NA</v>
      </c>
      <c r="E11911" s="3" t="str">
        <f>_xll.SNL.Clients.Office.Excel.Functions.SPG(B11911, "IQ_PE_NORM", "LTM", A11911)</f>
        <v>NA</v>
      </c>
    </row>
    <row r="11912" spans="1:5" x14ac:dyDescent="0.25">
      <c r="A11912" s="1">
        <v>43725</v>
      </c>
      <c r="B11912" t="s">
        <v>221</v>
      </c>
      <c r="C11912" s="3" t="str">
        <f>_xll.SNL.Clients.Office.Excel.Functions.SPG(B11912, "SP_PRICE_CLOSE", A11912)</f>
        <v>NA</v>
      </c>
      <c r="D11912" s="3" t="str">
        <f>_xll.SNL.Clients.Office.Excel.Functions.SPG(B11912, "IQ_PE", "LTM", A11912)</f>
        <v>NA</v>
      </c>
      <c r="E11912" s="3" t="str">
        <f>_xll.SNL.Clients.Office.Excel.Functions.SPG(B11912, "IQ_PE_NORM", "LTM", A11912)</f>
        <v>NA</v>
      </c>
    </row>
    <row r="11913" spans="1:5" x14ac:dyDescent="0.25">
      <c r="A11913" s="1">
        <v>43725</v>
      </c>
      <c r="B11913" t="s">
        <v>222</v>
      </c>
      <c r="C11913" s="3" t="str">
        <f>_xll.SNL.Clients.Office.Excel.Functions.SPG(B11913, "SP_PRICE_CLOSE", A11913)</f>
        <v>NA</v>
      </c>
      <c r="D11913" s="3" t="str">
        <f>_xll.SNL.Clients.Office.Excel.Functions.SPG(B11913, "IQ_PE", "LTM", A11913)</f>
        <v>NA</v>
      </c>
      <c r="E11913" s="3" t="str">
        <f>_xll.SNL.Clients.Office.Excel.Functions.SPG(B11913, "IQ_PE_NORM", "LTM", A11913)</f>
        <v>NA</v>
      </c>
    </row>
    <row r="11914" spans="1:5" x14ac:dyDescent="0.25">
      <c r="A11914" s="1">
        <v>43725</v>
      </c>
      <c r="B11914" t="s">
        <v>223</v>
      </c>
      <c r="C11914" s="3" t="str">
        <f>_xll.SNL.Clients.Office.Excel.Functions.SPG(B11914, "SP_PRICE_CLOSE", A11914)</f>
        <v>NA</v>
      </c>
      <c r="D11914" s="3" t="str">
        <f>_xll.SNL.Clients.Office.Excel.Functions.SPG(B11914, "IQ_PE", "LTM", A11914)</f>
        <v>NA</v>
      </c>
      <c r="E11914" s="3" t="str">
        <f>_xll.SNL.Clients.Office.Excel.Functions.SPG(B11914, "IQ_PE_NORM", "LTM", A11914)</f>
        <v>NA</v>
      </c>
    </row>
    <row r="11915" spans="1:5" x14ac:dyDescent="0.25">
      <c r="A11915" s="1">
        <v>43725</v>
      </c>
      <c r="B11915" t="s">
        <v>224</v>
      </c>
      <c r="C11915" s="3">
        <f>_xll.SNL.Clients.Office.Excel.Functions.SPG(B11915, "SP_PRICE_CLOSE", A11915)</f>
        <v>0.95979524368134794</v>
      </c>
      <c r="D11915" s="3" t="str">
        <f>_xll.SNL.Clients.Office.Excel.Functions.SPG(B11915, "IQ_PE", "LTM", A11915)</f>
        <v>NA</v>
      </c>
      <c r="E11915" s="3" t="str">
        <f>_xll.SNL.Clients.Office.Excel.Functions.SPG(B11915, "IQ_PE_NORM", "LTM", A11915)</f>
        <v>NA</v>
      </c>
    </row>
    <row r="11916" spans="1:5" x14ac:dyDescent="0.25">
      <c r="A11916" s="1">
        <v>43725</v>
      </c>
      <c r="B11916" t="s">
        <v>225</v>
      </c>
      <c r="C11916" s="3">
        <f>_xll.SNL.Clients.Office.Excel.Functions.SPG(B11916, "SP_PRICE_CLOSE", A11916)</f>
        <v>4.3350751839607549</v>
      </c>
      <c r="D11916" s="3">
        <f>_xll.SNL.Clients.Office.Excel.Functions.SPG(B11916, "IQ_PE", "LTM", A11916)</f>
        <v>11.834061</v>
      </c>
      <c r="E11916" s="3">
        <f>_xll.SNL.Clients.Office.Excel.Functions.SPG(B11916, "IQ_PE_NORM", "LTM", A11916)</f>
        <v>16.146971000000001</v>
      </c>
    </row>
    <row r="11917" spans="1:5" x14ac:dyDescent="0.25">
      <c r="A11917" s="1">
        <v>43725</v>
      </c>
      <c r="B11917" t="s">
        <v>226</v>
      </c>
      <c r="C11917" s="3" t="str">
        <f>_xll.SNL.Clients.Office.Excel.Functions.SPG(B11917, "SP_PRICE_CLOSE", A11917)</f>
        <v>NA</v>
      </c>
      <c r="D11917" s="3" t="str">
        <f>_xll.SNL.Clients.Office.Excel.Functions.SPG(B11917, "IQ_PE", "LTM", A11917)</f>
        <v>NA</v>
      </c>
      <c r="E11917" s="3" t="str">
        <f>_xll.SNL.Clients.Office.Excel.Functions.SPG(B11917, "IQ_PE_NORM", "LTM", A11917)</f>
        <v>NA</v>
      </c>
    </row>
    <row r="11918" spans="1:5" x14ac:dyDescent="0.25">
      <c r="A11918" s="1">
        <v>43725</v>
      </c>
      <c r="B11918" t="s">
        <v>227</v>
      </c>
      <c r="C11918" s="3">
        <f>_xll.SNL.Clients.Office.Excel.Functions.SPG(B11918, "SP_PRICE_CLOSE", A11918)</f>
        <v>7.598378212647968</v>
      </c>
      <c r="D11918" s="3" t="str">
        <f>_xll.SNL.Clients.Office.Excel.Functions.SPG(B11918, "IQ_PE", "LTM", A11918)</f>
        <v>NM</v>
      </c>
      <c r="E11918" s="3" t="str">
        <f>_xll.SNL.Clients.Office.Excel.Functions.SPG(B11918, "IQ_PE_NORM", "LTM", A11918)</f>
        <v>NM</v>
      </c>
    </row>
    <row r="11919" spans="1:5" x14ac:dyDescent="0.25">
      <c r="A11919" s="1">
        <v>43725</v>
      </c>
      <c r="B11919" t="s">
        <v>228</v>
      </c>
      <c r="C11919" s="3" t="str">
        <f>_xll.SNL.Clients.Office.Excel.Functions.SPG(B11919, "SP_PRICE_CLOSE", A11919)</f>
        <v>NA</v>
      </c>
      <c r="D11919" s="3" t="str">
        <f>_xll.SNL.Clients.Office.Excel.Functions.SPG(B11919, "IQ_PE", "LTM", A11919)</f>
        <v>NA</v>
      </c>
      <c r="E11919" s="3" t="str">
        <f>_xll.SNL.Clients.Office.Excel.Functions.SPG(B11919, "IQ_PE_NORM", "LTM", A11919)</f>
        <v>NA</v>
      </c>
    </row>
    <row r="11920" spans="1:5" x14ac:dyDescent="0.25">
      <c r="A11920" s="1">
        <v>43725</v>
      </c>
      <c r="B11920" t="s">
        <v>229</v>
      </c>
      <c r="C11920" s="3">
        <f>_xll.SNL.Clients.Office.Excel.Functions.SPG(B11920, "SP_PRICE_CLOSE", A11920)</f>
        <v>2.8438373147061959</v>
      </c>
      <c r="D11920" s="3">
        <f>_xll.SNL.Clients.Office.Excel.Functions.SPG(B11920, "IQ_PE", "LTM", A11920)</f>
        <v>16.410253999999998</v>
      </c>
      <c r="E11920" s="3">
        <f>_xll.SNL.Clients.Office.Excel.Functions.SPG(B11920, "IQ_PE_NORM", "LTM", A11920)</f>
        <v>25.579532</v>
      </c>
    </row>
    <row r="11921" spans="1:5" x14ac:dyDescent="0.25">
      <c r="A11921" s="1">
        <v>43725</v>
      </c>
      <c r="B11921" t="s">
        <v>230</v>
      </c>
      <c r="C11921" s="3">
        <f>_xll.SNL.Clients.Office.Excel.Functions.SPG(B11921, "SP_PRICE_CLOSE", A11921)</f>
        <v>2.7194198570971522</v>
      </c>
      <c r="D11921" s="3" t="str">
        <f>_xll.SNL.Clients.Office.Excel.Functions.SPG(B11921, "IQ_PE", "LTM", A11921)</f>
        <v>NM</v>
      </c>
      <c r="E11921" s="3" t="str">
        <f>_xll.SNL.Clients.Office.Excel.Functions.SPG(B11921, "IQ_PE_NORM", "LTM", A11921)</f>
        <v>NM</v>
      </c>
    </row>
    <row r="11922" spans="1:5" x14ac:dyDescent="0.25">
      <c r="A11922" s="1">
        <v>43725</v>
      </c>
      <c r="B11922" t="s">
        <v>231</v>
      </c>
      <c r="C11922" s="3">
        <f>_xll.SNL.Clients.Office.Excel.Functions.SPG(B11922, "SP_PRICE_CLOSE", A11922)</f>
        <v>3.8702852724752055</v>
      </c>
      <c r="D11922" s="3">
        <f>_xll.SNL.Clients.Office.Excel.Functions.SPG(B11922, "IQ_PE", "LTM", A11922)</f>
        <v>157.78984800000001</v>
      </c>
      <c r="E11922" s="3">
        <f>_xll.SNL.Clients.Office.Excel.Functions.SPG(B11922, "IQ_PE_NORM", "LTM", A11922)</f>
        <v>104.436446</v>
      </c>
    </row>
    <row r="11923" spans="1:5" x14ac:dyDescent="0.25">
      <c r="A11923" s="1">
        <v>43725</v>
      </c>
      <c r="B11923" t="s">
        <v>232</v>
      </c>
      <c r="C11923" s="3" t="str">
        <f>_xll.SNL.Clients.Office.Excel.Functions.SPG(B11923, "SP_PRICE_CLOSE", A11923)</f>
        <v>NA</v>
      </c>
      <c r="D11923" s="3" t="str">
        <f>_xll.SNL.Clients.Office.Excel.Functions.SPG(B11923, "IQ_PE", "LTM", A11923)</f>
        <v>NA</v>
      </c>
      <c r="E11923" s="3" t="str">
        <f>_xll.SNL.Clients.Office.Excel.Functions.SPG(B11923, "IQ_PE_NORM", "LTM", A11923)</f>
        <v>NA</v>
      </c>
    </row>
    <row r="11924" spans="1:5" x14ac:dyDescent="0.25">
      <c r="A11924" s="1">
        <v>43725</v>
      </c>
      <c r="B11924" t="s">
        <v>233</v>
      </c>
      <c r="C11924" s="3">
        <f>_xll.SNL.Clients.Office.Excel.Functions.SPG(B11924, "SP_PRICE_CLOSE", A11924)</f>
        <v>10.491095233016956</v>
      </c>
      <c r="D11924" s="3">
        <f>_xll.SNL.Clients.Office.Excel.Functions.SPG(B11924, "IQ_PE", "LTM", A11924)</f>
        <v>23.394767999999999</v>
      </c>
      <c r="E11924" s="3">
        <f>_xll.SNL.Clients.Office.Excel.Functions.SPG(B11924, "IQ_PE_NORM", "LTM", A11924)</f>
        <v>36.267280999999997</v>
      </c>
    </row>
    <row r="11925" spans="1:5" x14ac:dyDescent="0.25">
      <c r="A11925" s="1">
        <v>43725</v>
      </c>
      <c r="B11925" t="s">
        <v>234</v>
      </c>
      <c r="C11925" s="3">
        <f>_xll.SNL.Clients.Office.Excel.Functions.SPG(B11925, "SP_PRICE_CLOSE", A11925)</f>
        <v>4.3967758878106009</v>
      </c>
      <c r="D11925" s="3">
        <f>_xll.SNL.Clients.Office.Excel.Functions.SPG(B11925, "IQ_PE", "LTM", A11925)</f>
        <v>36.976294000000003</v>
      </c>
      <c r="E11925" s="3">
        <f>_xll.SNL.Clients.Office.Excel.Functions.SPG(B11925, "IQ_PE_NORM", "LTM", A11925)</f>
        <v>50.432498000000002</v>
      </c>
    </row>
    <row r="11926" spans="1:5" x14ac:dyDescent="0.25">
      <c r="A11926" s="1">
        <v>43725</v>
      </c>
      <c r="B11926" t="s">
        <v>235</v>
      </c>
      <c r="C11926" s="3">
        <f>_xll.SNL.Clients.Office.Excel.Functions.SPG(B11926, "SP_PRICE_CLOSE", A11926)</f>
        <v>7.9982936973445664</v>
      </c>
      <c r="D11926" s="3">
        <f>_xll.SNL.Clients.Office.Excel.Functions.SPG(B11926, "IQ_PE", "LTM", A11926)</f>
        <v>11.542901000000001</v>
      </c>
      <c r="E11926" s="3">
        <f>_xll.SNL.Clients.Office.Excel.Functions.SPG(B11926, "IQ_PE_NORM", "LTM", A11926)</f>
        <v>20.590254000000002</v>
      </c>
    </row>
    <row r="11927" spans="1:5" x14ac:dyDescent="0.25">
      <c r="A11927" s="1">
        <v>43725</v>
      </c>
      <c r="B11927" t="s">
        <v>236</v>
      </c>
      <c r="C11927" s="3" t="str">
        <f>_xll.SNL.Clients.Office.Excel.Functions.SPG(B11927, "SP_PRICE_CLOSE", A11927)</f>
        <v>NA</v>
      </c>
      <c r="D11927" s="3" t="str">
        <f>_xll.SNL.Clients.Office.Excel.Functions.SPG(B11927, "IQ_PE", "LTM", A11927)</f>
        <v>NA</v>
      </c>
      <c r="E11927" s="3" t="str">
        <f>_xll.SNL.Clients.Office.Excel.Functions.SPG(B11927, "IQ_PE_NORM", "LTM", A11927)</f>
        <v>NA</v>
      </c>
    </row>
    <row r="11928" spans="1:5" x14ac:dyDescent="0.25">
      <c r="A11928" s="1">
        <v>43725</v>
      </c>
      <c r="B11928" t="s">
        <v>237</v>
      </c>
      <c r="C11928" s="3">
        <f>_xll.SNL.Clients.Office.Excel.Functions.SPG(B11928, "SP_PRICE_CLOSE", A11928)</f>
        <v>50.281490082115809</v>
      </c>
      <c r="D11928" s="3">
        <f>_xll.SNL.Clients.Office.Excel.Functions.SPG(B11928, "IQ_PE", "LTM", A11928)</f>
        <v>84.081950000000006</v>
      </c>
      <c r="E11928" s="3" t="str">
        <f>_xll.SNL.Clients.Office.Excel.Functions.SPG(B11928, "IQ_PE_NORM", "LTM", A11928)</f>
        <v>NM</v>
      </c>
    </row>
    <row r="11929" spans="1:5" x14ac:dyDescent="0.25">
      <c r="A11929" s="1">
        <v>43725</v>
      </c>
      <c r="B11929" t="s">
        <v>238</v>
      </c>
      <c r="C11929" s="3">
        <f>_xll.SNL.Clients.Office.Excel.Functions.SPG(B11929, "SP_PRICE_CLOSE", A11929)</f>
        <v>16.449824037538658</v>
      </c>
      <c r="D11929" s="3">
        <f>_xll.SNL.Clients.Office.Excel.Functions.SPG(B11929, "IQ_PE", "LTM", A11929)</f>
        <v>22.210222999999999</v>
      </c>
      <c r="E11929" s="3">
        <f>_xll.SNL.Clients.Office.Excel.Functions.SPG(B11929, "IQ_PE_NORM", "LTM", A11929)</f>
        <v>35.136673999999999</v>
      </c>
    </row>
    <row r="11930" spans="1:5" x14ac:dyDescent="0.25">
      <c r="A11930" s="1">
        <v>43725</v>
      </c>
      <c r="B11930" t="s">
        <v>239</v>
      </c>
      <c r="C11930" s="3">
        <f>_xll.SNL.Clients.Office.Excel.Functions.SPG(B11930, "SP_PRICE_CLOSE", A11930)</f>
        <v>3.4872560520422309</v>
      </c>
      <c r="D11930" s="3" t="str">
        <f>_xll.SNL.Clients.Office.Excel.Functions.SPG(B11930, "IQ_PE", "LTM", A11930)</f>
        <v>NM</v>
      </c>
      <c r="E11930" s="3" t="str">
        <f>_xll.SNL.Clients.Office.Excel.Functions.SPG(B11930, "IQ_PE_NORM", "LTM", A11930)</f>
        <v>NM</v>
      </c>
    </row>
    <row r="11931" spans="1:5" x14ac:dyDescent="0.25">
      <c r="A11931" s="1">
        <v>43725</v>
      </c>
      <c r="B11931" t="s">
        <v>240</v>
      </c>
      <c r="C11931" s="3">
        <f>_xll.SNL.Clients.Office.Excel.Functions.SPG(B11931, "SP_PRICE_CLOSE", A11931)</f>
        <v>0.65286072304575016</v>
      </c>
      <c r="D11931" s="3">
        <f>_xll.SNL.Clients.Office.Excel.Functions.SPG(B11931, "IQ_PE", "LTM", A11931)</f>
        <v>20.40625</v>
      </c>
      <c r="E11931" s="3">
        <f>_xll.SNL.Clients.Office.Excel.Functions.SPG(B11931, "IQ_PE_NORM", "LTM", A11931)</f>
        <v>25.507812999999999</v>
      </c>
    </row>
    <row r="11932" spans="1:5" x14ac:dyDescent="0.25">
      <c r="A11932" s="1">
        <v>43725</v>
      </c>
      <c r="B11932" t="s">
        <v>241</v>
      </c>
      <c r="C11932" s="3">
        <f>_xll.SNL.Clients.Office.Excel.Functions.SPG(B11932, "SP_PRICE_CLOSE", A11932)</f>
        <v>15.996587394689133</v>
      </c>
      <c r="D11932" s="3">
        <f>_xll.SNL.Clients.Office.Excel.Functions.SPG(B11932, "IQ_PE", "LTM", A11932)</f>
        <v>20.797226999999999</v>
      </c>
      <c r="E11932" s="3">
        <f>_xll.SNL.Clients.Office.Excel.Functions.SPG(B11932, "IQ_PE_NORM", "LTM", A11932)</f>
        <v>29.821073999999999</v>
      </c>
    </row>
    <row r="11933" spans="1:5" x14ac:dyDescent="0.25">
      <c r="A11933" s="1">
        <v>43725</v>
      </c>
      <c r="B11933" t="s">
        <v>242</v>
      </c>
      <c r="C11933" s="3">
        <f>_xll.SNL.Clients.Office.Excel.Functions.SPG(B11933, "SP_PRICE_CLOSE", A11933)</f>
        <v>5.3801855604137785</v>
      </c>
      <c r="D11933" s="3">
        <f>_xll.SNL.Clients.Office.Excel.Functions.SPG(B11933, "IQ_PE", "LTM", A11933)</f>
        <v>197.84313700000001</v>
      </c>
      <c r="E11933" s="3">
        <f>_xll.SNL.Clients.Office.Excel.Functions.SPG(B11933, "IQ_PE_NORM", "LTM", A11933)</f>
        <v>296.76470599999999</v>
      </c>
    </row>
    <row r="11934" spans="1:5" x14ac:dyDescent="0.25">
      <c r="A11934" s="1">
        <v>43725</v>
      </c>
      <c r="B11934" t="s">
        <v>243</v>
      </c>
      <c r="C11934" s="3">
        <f>_xll.SNL.Clients.Office.Excel.Functions.SPG(B11934, "SP_PRICE_CLOSE", A11934)</f>
        <v>7.6303721872667163</v>
      </c>
      <c r="D11934" s="3" t="str">
        <f>_xll.SNL.Clients.Office.Excel.Functions.SPG(B11934, "IQ_PE", "LTM", A11934)</f>
        <v>NM</v>
      </c>
      <c r="E11934" s="3" t="str">
        <f>_xll.SNL.Clients.Office.Excel.Functions.SPG(B11934, "IQ_PE_NORM", "LTM", A11934)</f>
        <v>NM</v>
      </c>
    </row>
    <row r="11935" spans="1:5" x14ac:dyDescent="0.25">
      <c r="A11935" s="1">
        <v>43725</v>
      </c>
      <c r="B11935" t="s">
        <v>244</v>
      </c>
      <c r="C11935" s="3">
        <f>_xll.SNL.Clients.Office.Excel.Functions.SPG(B11935, "SP_PRICE_CLOSE", A11935)</f>
        <v>69.969845899541426</v>
      </c>
      <c r="D11935" s="3" t="str">
        <f>_xll.SNL.Clients.Office.Excel.Functions.SPG(B11935, "IQ_PE", "LTM", A11935)</f>
        <v>NM</v>
      </c>
      <c r="E11935" s="3" t="str">
        <f>_xll.SNL.Clients.Office.Excel.Functions.SPG(B11935, "IQ_PE_NORM", "LTM", A11935)</f>
        <v>NM</v>
      </c>
    </row>
    <row r="11936" spans="1:5" x14ac:dyDescent="0.25">
      <c r="A11936" s="1">
        <v>43725</v>
      </c>
      <c r="B11936" t="s">
        <v>245</v>
      </c>
      <c r="C11936" s="3">
        <f>_xll.SNL.Clients.Office.Excel.Functions.SPG(B11936, "SP_PRICE_CLOSE", A11936)</f>
        <v>6.2011461554868292</v>
      </c>
      <c r="D11936" s="3" t="str">
        <f>_xll.SNL.Clients.Office.Excel.Functions.SPG(B11936, "IQ_PE", "LTM", A11936)</f>
        <v>NM</v>
      </c>
      <c r="E11936" s="3" t="str">
        <f>_xll.SNL.Clients.Office.Excel.Functions.SPG(B11936, "IQ_PE_NORM", "LTM", A11936)</f>
        <v>NM</v>
      </c>
    </row>
    <row r="11937" spans="1:5" x14ac:dyDescent="0.25">
      <c r="A11937" s="1">
        <v>43725</v>
      </c>
      <c r="B11937" t="s">
        <v>246</v>
      </c>
      <c r="C11937" s="3">
        <f>_xll.SNL.Clients.Office.Excel.Functions.SPG(B11937, "SP_PRICE_CLOSE", A11937)</f>
        <v>4.9589420923536318</v>
      </c>
      <c r="D11937" s="3" t="str">
        <f>_xll.SNL.Clients.Office.Excel.Functions.SPG(B11937, "IQ_PE", "LTM", A11937)</f>
        <v>NM</v>
      </c>
      <c r="E11937" s="3" t="str">
        <f>_xll.SNL.Clients.Office.Excel.Functions.SPG(B11937, "IQ_PE_NORM", "LTM", A11937)</f>
        <v>NM</v>
      </c>
    </row>
    <row r="11938" spans="1:5" x14ac:dyDescent="0.25">
      <c r="A11938" s="1">
        <v>43725</v>
      </c>
      <c r="B11938" t="s">
        <v>247</v>
      </c>
      <c r="C11938" s="3">
        <f>_xll.SNL.Clients.Office.Excel.Functions.SPG(B11938, "SP_PRICE_CLOSE", A11938)</f>
        <v>5.7854324410792364</v>
      </c>
      <c r="D11938" s="3">
        <f>_xll.SNL.Clients.Office.Excel.Functions.SPG(B11938, "IQ_PE", "LTM", A11938)</f>
        <v>13.419912999999999</v>
      </c>
      <c r="E11938" s="3">
        <f>_xll.SNL.Clients.Office.Excel.Functions.SPG(B11938, "IQ_PE_NORM", "LTM", A11938)</f>
        <v>38.543517000000001</v>
      </c>
    </row>
    <row r="11939" spans="1:5" x14ac:dyDescent="0.25">
      <c r="A11939" s="1">
        <v>43725</v>
      </c>
      <c r="B11939" t="s">
        <v>248</v>
      </c>
      <c r="C11939" s="3">
        <f>_xll.SNL.Clients.Office.Excel.Functions.SPG(B11939, "SP_PRICE_CLOSE", A11939)</f>
        <v>2.6660978991148552</v>
      </c>
      <c r="D11939" s="3" t="str">
        <f>_xll.SNL.Clients.Office.Excel.Functions.SPG(B11939, "IQ_PE", "LTM", A11939)</f>
        <v>NM</v>
      </c>
      <c r="E11939" s="3" t="str">
        <f>_xll.SNL.Clients.Office.Excel.Functions.SPG(B11939, "IQ_PE_NORM", "LTM", A11939)</f>
        <v>NM</v>
      </c>
    </row>
    <row r="11940" spans="1:5" x14ac:dyDescent="0.25">
      <c r="A11940" s="1">
        <v>43725</v>
      </c>
      <c r="B11940" t="s">
        <v>249</v>
      </c>
      <c r="C11940" s="3" t="str">
        <f>_xll.SNL.Clients.Office.Excel.Functions.SPG(B11940, "SP_PRICE_CLOSE", A11940)</f>
        <v>NA</v>
      </c>
      <c r="D11940" s="3" t="str">
        <f>_xll.SNL.Clients.Office.Excel.Functions.SPG(B11940, "IQ_PE", "LTM", A11940)</f>
        <v>NA</v>
      </c>
      <c r="E11940" s="3" t="str">
        <f>_xll.SNL.Clients.Office.Excel.Functions.SPG(B11940, "IQ_PE_NORM", "LTM", A11940)</f>
        <v>NA</v>
      </c>
    </row>
    <row r="11941" spans="1:5" x14ac:dyDescent="0.25">
      <c r="A11941" s="1">
        <v>43725</v>
      </c>
      <c r="B11941" t="s">
        <v>250</v>
      </c>
      <c r="C11941" s="3">
        <f>_xll.SNL.Clients.Office.Excel.Functions.SPG(B11941, "SP_PRICE_CLOSE", A11941)</f>
        <v>3.8391809747253918</v>
      </c>
      <c r="D11941" s="3">
        <f>_xll.SNL.Clients.Office.Excel.Functions.SPG(B11941, "IQ_PE", "LTM", A11941)</f>
        <v>252.63157899999999</v>
      </c>
      <c r="E11941" s="3">
        <f>_xll.SNL.Clients.Office.Excel.Functions.SPG(B11941, "IQ_PE_NORM", "LTM", A11941)</f>
        <v>137.14285699999999</v>
      </c>
    </row>
    <row r="11942" spans="1:5" x14ac:dyDescent="0.25">
      <c r="A11942" s="1">
        <v>43725</v>
      </c>
      <c r="B11942" t="s">
        <v>251</v>
      </c>
      <c r="C11942" s="3" t="str">
        <f>_xll.SNL.Clients.Office.Excel.Functions.SPG(B11942, "SP_PRICE_CLOSE", A11942)</f>
        <v>NA</v>
      </c>
      <c r="D11942" s="3" t="str">
        <f>_xll.SNL.Clients.Office.Excel.Functions.SPG(B11942, "IQ_PE", "LTM", A11942)</f>
        <v>NA</v>
      </c>
      <c r="E11942" s="3" t="str">
        <f>_xll.SNL.Clients.Office.Excel.Functions.SPG(B11942, "IQ_PE_NORM", "LTM", A11942)</f>
        <v>NA</v>
      </c>
    </row>
    <row r="11943" spans="1:5" x14ac:dyDescent="0.25">
      <c r="A11943" s="1">
        <v>43725</v>
      </c>
      <c r="B11943" t="s">
        <v>252</v>
      </c>
      <c r="C11943" s="3">
        <f>_xll.SNL.Clients.Office.Excel.Functions.SPG(B11943, "SP_PRICE_CLOSE", A11943)</f>
        <v>6.0349442785539082</v>
      </c>
      <c r="D11943" s="3" t="str">
        <f>_xll.SNL.Clients.Office.Excel.Functions.SPG(B11943, "IQ_PE", "LTM", A11943)</f>
        <v>NM</v>
      </c>
      <c r="E11943" s="3" t="str">
        <f>_xll.SNL.Clients.Office.Excel.Functions.SPG(B11943, "IQ_PE_NORM", "LTM", A11943)</f>
        <v>NM</v>
      </c>
    </row>
    <row r="11944" spans="1:5" x14ac:dyDescent="0.25">
      <c r="A11944" s="1">
        <v>43725</v>
      </c>
      <c r="B11944" t="s">
        <v>253</v>
      </c>
      <c r="C11944" s="3">
        <f>_xll.SNL.Clients.Office.Excel.Functions.SPG(B11944, "SP_PRICE_CLOSE", A11944)</f>
        <v>6.7718886637517324</v>
      </c>
      <c r="D11944" s="3" t="str">
        <f>_xll.SNL.Clients.Office.Excel.Functions.SPG(B11944, "IQ_PE", "LTM", A11944)</f>
        <v>NM</v>
      </c>
      <c r="E11944" s="3" t="str">
        <f>_xll.SNL.Clients.Office.Excel.Functions.SPG(B11944, "IQ_PE_NORM", "LTM", A11944)</f>
        <v>NM</v>
      </c>
    </row>
    <row r="11945" spans="1:5" x14ac:dyDescent="0.25">
      <c r="A11945" s="1">
        <v>43725</v>
      </c>
      <c r="B11945" t="s">
        <v>254</v>
      </c>
      <c r="C11945" s="3">
        <f>_xll.SNL.Clients.Office.Excel.Functions.SPG(B11945, "SP_PRICE_CLOSE", A11945)</f>
        <v>3.4659272688493119</v>
      </c>
      <c r="D11945" s="3" t="str">
        <f>_xll.SNL.Clients.Office.Excel.Functions.SPG(B11945, "IQ_PE", "LTM", A11945)</f>
        <v>NM</v>
      </c>
      <c r="E11945" s="3" t="str">
        <f>_xll.SNL.Clients.Office.Excel.Functions.SPG(B11945, "IQ_PE_NORM", "LTM", A11945)</f>
        <v>NM</v>
      </c>
    </row>
    <row r="11946" spans="1:5" x14ac:dyDescent="0.25">
      <c r="A11946" s="1">
        <v>43725</v>
      </c>
      <c r="B11946" t="s">
        <v>255</v>
      </c>
      <c r="C11946" s="3">
        <f>_xll.SNL.Clients.Office.Excel.Functions.SPG(B11946, "SP_PRICE_CLOSE", A11946)</f>
        <v>4.0791297856457289</v>
      </c>
      <c r="D11946" s="3">
        <f>_xll.SNL.Clients.Office.Excel.Functions.SPG(B11946, "IQ_PE", "LTM", A11946)</f>
        <v>54.063603999999998</v>
      </c>
      <c r="E11946" s="3">
        <f>_xll.SNL.Clients.Office.Excel.Functions.SPG(B11946, "IQ_PE_NORM", "LTM", A11946)</f>
        <v>96.226415000000003</v>
      </c>
    </row>
    <row r="11947" spans="1:5" x14ac:dyDescent="0.25">
      <c r="A11947" s="1">
        <v>43725</v>
      </c>
      <c r="B11947" t="s">
        <v>256</v>
      </c>
      <c r="C11947" s="3">
        <f>_xll.SNL.Clients.Office.Excel.Functions.SPG(B11947, "SP_PRICE_CLOSE", A11947)</f>
        <v>3.0180228217980165</v>
      </c>
      <c r="D11947" s="3" t="str">
        <f>_xll.SNL.Clients.Office.Excel.Functions.SPG(B11947, "IQ_PE", "LTM", A11947)</f>
        <v>NM</v>
      </c>
      <c r="E11947" s="3" t="str">
        <f>_xll.SNL.Clients.Office.Excel.Functions.SPG(B11947, "IQ_PE_NORM", "LTM", A11947)</f>
        <v>NM</v>
      </c>
    </row>
    <row r="11948" spans="1:5" x14ac:dyDescent="0.25">
      <c r="A11948" s="1">
        <v>43725</v>
      </c>
      <c r="B11948" t="s">
        <v>257</v>
      </c>
      <c r="C11948" s="3">
        <f>_xll.SNL.Clients.Office.Excel.Functions.SPG(B11948, "SP_PRICE_CLOSE", A11948)</f>
        <v>2.1886237602644769</v>
      </c>
      <c r="D11948" s="3">
        <f>_xll.SNL.Clients.Office.Excel.Functions.SPG(B11948, "IQ_PE", "LTM", A11948)</f>
        <v>17.540790999999999</v>
      </c>
      <c r="E11948" s="3">
        <f>_xll.SNL.Clients.Office.Excel.Functions.SPG(B11948, "IQ_PE_NORM", "LTM", A11948)</f>
        <v>27.455151000000001</v>
      </c>
    </row>
    <row r="11949" spans="1:5" x14ac:dyDescent="0.25">
      <c r="A11949" s="1">
        <v>43725</v>
      </c>
      <c r="B11949" t="s">
        <v>258</v>
      </c>
      <c r="C11949" s="3">
        <f>_xll.SNL.Clients.Office.Excel.Functions.SPG(B11949, "SP_PRICE_CLOSE", A11949)</f>
        <v>22.928441932387756</v>
      </c>
      <c r="D11949" s="3">
        <f>_xll.SNL.Clients.Office.Excel.Functions.SPG(B11949, "IQ_PE", "LTM", A11949)</f>
        <v>45.073374999999999</v>
      </c>
      <c r="E11949" s="3">
        <f>_xll.SNL.Clients.Office.Excel.Functions.SPG(B11949, "IQ_PE_NORM", "LTM", A11949)</f>
        <v>43.064596999999999</v>
      </c>
    </row>
    <row r="11950" spans="1:5" x14ac:dyDescent="0.25">
      <c r="A11950" s="1">
        <v>43725</v>
      </c>
      <c r="B11950" t="s">
        <v>259</v>
      </c>
      <c r="C11950" s="3">
        <f>_xll.SNL.Clients.Office.Excel.Functions.SPG(B11950, "SP_PRICE_CLOSE", A11950)</f>
        <v>5.3641889730190897</v>
      </c>
      <c r="D11950" s="3" t="str">
        <f>_xll.SNL.Clients.Office.Excel.Functions.SPG(B11950, "IQ_PE", "LTM", A11950)</f>
        <v>NM</v>
      </c>
      <c r="E11950" s="3" t="str">
        <f>_xll.SNL.Clients.Office.Excel.Functions.SPG(B11950, "IQ_PE_NORM", "LTM", A11950)</f>
        <v>NM</v>
      </c>
    </row>
    <row r="11951" spans="1:5" x14ac:dyDescent="0.25">
      <c r="A11951" s="1">
        <v>43725</v>
      </c>
      <c r="B11951" t="s">
        <v>260</v>
      </c>
      <c r="C11951" s="3" t="str">
        <f>_xll.SNL.Clients.Office.Excel.Functions.SPG(B11951, "SP_PRICE_CLOSE", A11951)</f>
        <v>NA</v>
      </c>
      <c r="D11951" s="3" t="str">
        <f>_xll.SNL.Clients.Office.Excel.Functions.SPG(B11951, "IQ_PE", "LTM", A11951)</f>
        <v>NA</v>
      </c>
      <c r="E11951" s="3" t="str">
        <f>_xll.SNL.Clients.Office.Excel.Functions.SPG(B11951, "IQ_PE_NORM", "LTM", A11951)</f>
        <v>NA</v>
      </c>
    </row>
    <row r="11952" spans="1:5" x14ac:dyDescent="0.25">
      <c r="A11952" s="1">
        <v>43725</v>
      </c>
      <c r="B11952" t="s">
        <v>261</v>
      </c>
      <c r="C11952" s="3">
        <f>_xll.SNL.Clients.Office.Excel.Functions.SPG(B11952, "SP_PRICE_CLOSE", A11952)</f>
        <v>10.813693078809854</v>
      </c>
      <c r="D11952" s="3">
        <f>_xll.SNL.Clients.Office.Excel.Functions.SPG(B11952, "IQ_PE", "LTM", A11952)</f>
        <v>17.852112999999999</v>
      </c>
      <c r="E11952" s="3">
        <f>_xll.SNL.Clients.Office.Excel.Functions.SPG(B11952, "IQ_PE_NORM", "LTM", A11952)</f>
        <v>25.130112</v>
      </c>
    </row>
    <row r="11953" spans="1:5" x14ac:dyDescent="0.25">
      <c r="A11953" s="1">
        <v>43725</v>
      </c>
      <c r="B11953" t="s">
        <v>262</v>
      </c>
      <c r="C11953" s="3" t="str">
        <f>_xll.SNL.Clients.Office.Excel.Functions.SPG(B11953, "SP_PRICE_CLOSE", A11953)</f>
        <v>NA</v>
      </c>
      <c r="D11953" s="3" t="str">
        <f>_xll.SNL.Clients.Office.Excel.Functions.SPG(B11953, "IQ_PE", "LTM", A11953)</f>
        <v>NA</v>
      </c>
      <c r="E11953" s="3" t="str">
        <f>_xll.SNL.Clients.Office.Excel.Functions.SPG(B11953, "IQ_PE_NORM", "LTM", A11953)</f>
        <v>NA</v>
      </c>
    </row>
    <row r="11954" spans="1:5" x14ac:dyDescent="0.25">
      <c r="A11954" s="1">
        <v>43725</v>
      </c>
      <c r="B11954" t="s">
        <v>263</v>
      </c>
      <c r="C11954" s="3">
        <f>_xll.SNL.Clients.Office.Excel.Functions.SPG(B11954, "SP_PRICE_CLOSE", A11954)</f>
        <v>12.397355230884077</v>
      </c>
      <c r="D11954" s="3">
        <f>_xll.SNL.Clients.Office.Excel.Functions.SPG(B11954, "IQ_PE", "LTM", A11954)</f>
        <v>176.806084</v>
      </c>
      <c r="E11954" s="3">
        <f>_xll.SNL.Clients.Office.Excel.Functions.SPG(B11954, "IQ_PE_NORM", "LTM", A11954)</f>
        <v>172.22222199999999</v>
      </c>
    </row>
    <row r="11955" spans="1:5" x14ac:dyDescent="0.25">
      <c r="A11955" s="1">
        <v>43725</v>
      </c>
      <c r="B11955" t="s">
        <v>264</v>
      </c>
      <c r="C11955" s="3">
        <f>_xll.SNL.Clients.Office.Excel.Functions.SPG(B11955, "SP_PRICE_CLOSE", A11955)</f>
        <v>34.072731150687851</v>
      </c>
      <c r="D11955" s="3">
        <f>_xll.SNL.Clients.Office.Excel.Functions.SPG(B11955, "IQ_PE", "LTM", A11955)</f>
        <v>18.238904000000002</v>
      </c>
      <c r="E11955" s="3">
        <f>_xll.SNL.Clients.Office.Excel.Functions.SPG(B11955, "IQ_PE_NORM", "LTM", A11955)</f>
        <v>26.553084999999999</v>
      </c>
    </row>
    <row r="11956" spans="1:5" x14ac:dyDescent="0.25">
      <c r="A11956" s="1">
        <v>43725</v>
      </c>
      <c r="B11956" t="s">
        <v>265</v>
      </c>
      <c r="C11956" s="3">
        <f>_xll.SNL.Clients.Office.Excel.Functions.SPG(B11956, "SP_PRICE_CLOSE", A11956)</f>
        <v>30.328626692972165</v>
      </c>
      <c r="D11956" s="3" t="str">
        <f>_xll.SNL.Clients.Office.Excel.Functions.SPG(B11956, "IQ_PE", "LTM", A11956)</f>
        <v>NA</v>
      </c>
      <c r="E11956" s="3" t="str">
        <f>_xll.SNL.Clients.Office.Excel.Functions.SPG(B11956, "IQ_PE_NORM", "LTM", A11956)</f>
        <v>NA</v>
      </c>
    </row>
    <row r="11957" spans="1:5" x14ac:dyDescent="0.25">
      <c r="A11957" s="1">
        <v>43725</v>
      </c>
      <c r="B11957" t="s">
        <v>266</v>
      </c>
      <c r="C11957" s="3" t="str">
        <f>_xll.SNL.Clients.Office.Excel.Functions.SPG(B11957, "SP_PRICE_CLOSE", A11957)</f>
        <v>NA</v>
      </c>
      <c r="D11957" s="3" t="str">
        <f>_xll.SNL.Clients.Office.Excel.Functions.SPG(B11957, "IQ_PE", "LTM", A11957)</f>
        <v>NA</v>
      </c>
      <c r="E11957" s="3" t="str">
        <f>_xll.SNL.Clients.Office.Excel.Functions.SPG(B11957, "IQ_PE_NORM", "LTM", A11957)</f>
        <v>NA</v>
      </c>
    </row>
    <row r="11958" spans="1:5" x14ac:dyDescent="0.25">
      <c r="A11958" s="1">
        <v>43725</v>
      </c>
      <c r="B11958" t="s">
        <v>267</v>
      </c>
      <c r="C11958" s="3">
        <f>_xll.SNL.Clients.Office.Excel.Functions.SPG(B11958, "SP_PRICE_CLOSE", A11958)</f>
        <v>2.1808680814759516</v>
      </c>
      <c r="D11958" s="3">
        <f>_xll.SNL.Clients.Office.Excel.Functions.SPG(B11958, "IQ_PE", "LTM", A11958)</f>
        <v>57.202796999999997</v>
      </c>
      <c r="E11958" s="3">
        <f>_xll.SNL.Clients.Office.Excel.Functions.SPG(B11958, "IQ_PE_NORM", "LTM", A11958)</f>
        <v>36.355556</v>
      </c>
    </row>
    <row r="11959" spans="1:5" x14ac:dyDescent="0.25">
      <c r="A11959" s="1">
        <v>43725</v>
      </c>
      <c r="B11959" t="s">
        <v>268</v>
      </c>
      <c r="C11959" s="3">
        <f>_xll.SNL.Clients.Office.Excel.Functions.SPG(B11959, "SP_PRICE_CLOSE", A11959)</f>
        <v>4.4897088621094161</v>
      </c>
      <c r="D11959" s="3" t="str">
        <f>_xll.SNL.Clients.Office.Excel.Functions.SPG(B11959, "IQ_PE", "LTM", A11959)</f>
        <v>NM</v>
      </c>
      <c r="E11959" s="3">
        <f>_xll.SNL.Clients.Office.Excel.Functions.SPG(B11959, "IQ_PE_NORM", "LTM", A11959)</f>
        <v>27.51634</v>
      </c>
    </row>
    <row r="11960" spans="1:5" x14ac:dyDescent="0.25">
      <c r="A11960" s="1">
        <v>43725</v>
      </c>
      <c r="B11960" t="s">
        <v>269</v>
      </c>
      <c r="C11960" s="3" t="str">
        <f>_xll.SNL.Clients.Office.Excel.Functions.SPG(B11960, "SP_PRICE_CLOSE", A11960)</f>
        <v>NA</v>
      </c>
      <c r="D11960" s="3" t="str">
        <f>_xll.SNL.Clients.Office.Excel.Functions.SPG(B11960, "IQ_PE", "LTM", A11960)</f>
        <v>NA</v>
      </c>
      <c r="E11960" s="3" t="str">
        <f>_xll.SNL.Clients.Office.Excel.Functions.SPG(B11960, "IQ_PE_NORM", "LTM", A11960)</f>
        <v>NA</v>
      </c>
    </row>
    <row r="11961" spans="1:5" x14ac:dyDescent="0.25">
      <c r="A11961" s="1">
        <v>43725</v>
      </c>
      <c r="B11961" t="s">
        <v>270</v>
      </c>
      <c r="C11961" s="3" t="str">
        <f>_xll.SNL.Clients.Office.Excel.Functions.SPG(B11961, "SP_PRICE_CLOSE", A11961)</f>
        <v>NA</v>
      </c>
      <c r="D11961" s="3" t="str">
        <f>_xll.SNL.Clients.Office.Excel.Functions.SPG(B11961, "IQ_PE", "LTM", A11961)</f>
        <v>NA</v>
      </c>
      <c r="E11961" s="3" t="str">
        <f>_xll.SNL.Clients.Office.Excel.Functions.SPG(B11961, "IQ_PE_NORM", "LTM", A11961)</f>
        <v>NA</v>
      </c>
    </row>
    <row r="11962" spans="1:5" x14ac:dyDescent="0.25">
      <c r="A11962" s="1">
        <v>43725</v>
      </c>
      <c r="B11962" t="s">
        <v>271</v>
      </c>
      <c r="C11962" s="3" t="str">
        <f>_xll.SNL.Clients.Office.Excel.Functions.SPG(B11962, "SP_PRICE_CLOSE", A11962)</f>
        <v>NA</v>
      </c>
      <c r="D11962" s="3" t="str">
        <f>_xll.SNL.Clients.Office.Excel.Functions.SPG(B11962, "IQ_PE", "LTM", A11962)</f>
        <v>NA</v>
      </c>
      <c r="E11962" s="3" t="str">
        <f>_xll.SNL.Clients.Office.Excel.Functions.SPG(B11962, "IQ_PE_NORM", "LTM", A11962)</f>
        <v>NA</v>
      </c>
    </row>
    <row r="11963" spans="1:5" x14ac:dyDescent="0.25">
      <c r="A11963" s="1">
        <v>43725</v>
      </c>
      <c r="B11963" t="s">
        <v>272</v>
      </c>
      <c r="C11963" s="3" t="str">
        <f>_xll.SNL.Clients.Office.Excel.Functions.SPG(B11963, "SP_PRICE_CLOSE", A11963)</f>
        <v>NA</v>
      </c>
      <c r="D11963" s="3" t="str">
        <f>_xll.SNL.Clients.Office.Excel.Functions.SPG(B11963, "IQ_PE", "LTM", A11963)</f>
        <v>NA</v>
      </c>
      <c r="E11963" s="3" t="str">
        <f>_xll.SNL.Clients.Office.Excel.Functions.SPG(B11963, "IQ_PE_NORM", "LTM", A11963)</f>
        <v>NA</v>
      </c>
    </row>
    <row r="11964" spans="1:5" x14ac:dyDescent="0.25">
      <c r="A11964" s="1">
        <v>43725</v>
      </c>
      <c r="B11964" t="s">
        <v>273</v>
      </c>
      <c r="C11964" s="3">
        <f>_xll.SNL.Clients.Office.Excel.Functions.SPG(B11964, "SP_PRICE_CLOSE", A11964)</f>
        <v>13.677082222459207</v>
      </c>
      <c r="D11964" s="3">
        <f>_xll.SNL.Clients.Office.Excel.Functions.SPG(B11964, "IQ_PE", "LTM", A11964)</f>
        <v>26.830544</v>
      </c>
      <c r="E11964" s="3">
        <f>_xll.SNL.Clients.Office.Excel.Functions.SPG(B11964, "IQ_PE_NORM", "LTM", A11964)</f>
        <v>41.404358000000002</v>
      </c>
    </row>
    <row r="11965" spans="1:5" x14ac:dyDescent="0.25">
      <c r="A11965" s="1">
        <v>43725</v>
      </c>
      <c r="B11965" t="s">
        <v>274</v>
      </c>
      <c r="C11965" s="3" t="str">
        <f>_xll.SNL.Clients.Office.Excel.Functions.SPG(B11965, "SP_PRICE_CLOSE", A11965)</f>
        <v>NA</v>
      </c>
      <c r="D11965" s="3" t="str">
        <f>_xll.SNL.Clients.Office.Excel.Functions.SPG(B11965, "IQ_PE", "LTM", A11965)</f>
        <v>NA</v>
      </c>
      <c r="E11965" s="3" t="str">
        <f>_xll.SNL.Clients.Office.Excel.Functions.SPG(B11965, "IQ_PE_NORM", "LTM", A11965)</f>
        <v>NA</v>
      </c>
    </row>
    <row r="11966" spans="1:5" x14ac:dyDescent="0.25">
      <c r="A11966" s="1">
        <v>43725</v>
      </c>
      <c r="B11966" t="s">
        <v>275</v>
      </c>
      <c r="C11966" s="3">
        <f>_xll.SNL.Clients.Office.Excel.Functions.SPG(B11966, "SP_PRICE_CLOSE", A11966)</f>
        <v>3.8978351285059185</v>
      </c>
      <c r="D11966" s="3">
        <f>_xll.SNL.Clients.Office.Excel.Functions.SPG(B11966, "IQ_PE", "LTM", A11966)</f>
        <v>16.482524999999999</v>
      </c>
      <c r="E11966" s="3">
        <f>_xll.SNL.Clients.Office.Excel.Functions.SPG(B11966, "IQ_PE_NORM", "LTM", A11966)</f>
        <v>31.576674000000001</v>
      </c>
    </row>
    <row r="11967" spans="1:5" x14ac:dyDescent="0.25">
      <c r="A11967" s="1">
        <v>43725</v>
      </c>
      <c r="B11967" t="s">
        <v>276</v>
      </c>
      <c r="C11967" s="3">
        <f>_xll.SNL.Clients.Office.Excel.Functions.SPG(B11967, "SP_PRICE_CLOSE", A11967)</f>
        <v>3.845556148021755</v>
      </c>
      <c r="D11967" s="3" t="str">
        <f>_xll.SNL.Clients.Office.Excel.Functions.SPG(B11967, "IQ_PE", "LTM", A11967)</f>
        <v>NM</v>
      </c>
      <c r="E11967" s="3" t="str">
        <f>_xll.SNL.Clients.Office.Excel.Functions.SPG(B11967, "IQ_PE_NORM", "LTM", A11967)</f>
        <v>NM</v>
      </c>
    </row>
    <row r="11968" spans="1:5" x14ac:dyDescent="0.25">
      <c r="A11968" s="1">
        <v>43725</v>
      </c>
      <c r="B11968" t="s">
        <v>277</v>
      </c>
      <c r="C11968" s="3">
        <f>_xll.SNL.Clients.Office.Excel.Functions.SPG(B11968, "SP_PRICE_CLOSE", A11968)</f>
        <v>3.4819238562440011</v>
      </c>
      <c r="D11968" s="3" t="str">
        <f>_xll.SNL.Clients.Office.Excel.Functions.SPG(B11968, "IQ_PE", "LTM", A11968)</f>
        <v>NM</v>
      </c>
      <c r="E11968" s="3" t="str">
        <f>_xll.SNL.Clients.Office.Excel.Functions.SPG(B11968, "IQ_PE_NORM", "LTM", A11968)</f>
        <v>NM</v>
      </c>
    </row>
    <row r="11969" spans="1:5" x14ac:dyDescent="0.25">
      <c r="A11969" s="1">
        <v>43725</v>
      </c>
      <c r="B11969" t="s">
        <v>278</v>
      </c>
      <c r="C11969" s="3">
        <f>_xll.SNL.Clients.Office.Excel.Functions.SPG(B11969, "SP_PRICE_CLOSE", A11969)</f>
        <v>7.5450570544950413</v>
      </c>
      <c r="D11969" s="3">
        <f>_xll.SNL.Clients.Office.Excel.Functions.SPG(B11969, "IQ_PE", "LTM", A11969)</f>
        <v>59.957627000000002</v>
      </c>
      <c r="E11969" s="3">
        <f>_xll.SNL.Clients.Office.Excel.Functions.SPG(B11969, "IQ_PE_NORM", "LTM", A11969)</f>
        <v>34.852217000000003</v>
      </c>
    </row>
    <row r="11970" spans="1:5" x14ac:dyDescent="0.25">
      <c r="A11970" s="1">
        <v>43725</v>
      </c>
      <c r="B11970" t="s">
        <v>279</v>
      </c>
      <c r="C11970" s="3">
        <f>_xll.SNL.Clients.Office.Excel.Functions.SPG(B11970, "SP_PRICE_CLOSE", A11970)</f>
        <v>4.0391887064092993</v>
      </c>
      <c r="D11970" s="3" t="str">
        <f>_xll.SNL.Clients.Office.Excel.Functions.SPG(B11970, "IQ_PE", "LTM", A11970)</f>
        <v>NM</v>
      </c>
      <c r="E11970" s="3" t="str">
        <f>_xll.SNL.Clients.Office.Excel.Functions.SPG(B11970, "IQ_PE_NORM", "LTM", A11970)</f>
        <v>NM</v>
      </c>
    </row>
    <row r="11971" spans="1:5" x14ac:dyDescent="0.25">
      <c r="A11971" s="1">
        <v>43725</v>
      </c>
      <c r="B11971" t="s">
        <v>280</v>
      </c>
      <c r="C11971" s="3">
        <f>_xll.SNL.Clients.Office.Excel.Functions.SPG(B11971, "SP_PRICE_CLOSE", A11971)</f>
        <v>2.7300842486936121</v>
      </c>
      <c r="D11971" s="3">
        <f>_xll.SNL.Clients.Office.Excel.Functions.SPG(B11971, "IQ_PE", "LTM", A11971)</f>
        <v>13.969986</v>
      </c>
      <c r="E11971" s="3">
        <f>_xll.SNL.Clients.Office.Excel.Functions.SPG(B11971, "IQ_PE_NORM", "LTM", A11971)</f>
        <v>22.358079</v>
      </c>
    </row>
    <row r="11972" spans="1:5" x14ac:dyDescent="0.25">
      <c r="A11972" s="1">
        <v>43725</v>
      </c>
      <c r="B11972" t="s">
        <v>281</v>
      </c>
      <c r="C11972" s="3" t="str">
        <f>_xll.SNL.Clients.Office.Excel.Functions.SPG(B11972, "SP_PRICE_CLOSE", A11972)</f>
        <v>NA</v>
      </c>
      <c r="D11972" s="3" t="str">
        <f>_xll.SNL.Clients.Office.Excel.Functions.SPG(B11972, "IQ_PE", "LTM", A11972)</f>
        <v>NA</v>
      </c>
      <c r="E11972" s="3" t="str">
        <f>_xll.SNL.Clients.Office.Excel.Functions.SPG(B11972, "IQ_PE_NORM", "LTM", A11972)</f>
        <v>NA</v>
      </c>
    </row>
    <row r="11973" spans="1:5" x14ac:dyDescent="0.25">
      <c r="A11973" s="1">
        <v>43725</v>
      </c>
      <c r="B11973" t="s">
        <v>282</v>
      </c>
      <c r="C11973" s="3" t="str">
        <f>_xll.SNL.Clients.Office.Excel.Functions.SPG(B11973, "SP_PRICE_CLOSE", A11973)</f>
        <v>NA</v>
      </c>
      <c r="D11973" s="3" t="str">
        <f>_xll.SNL.Clients.Office.Excel.Functions.SPG(B11973, "IQ_PE", "LTM", A11973)</f>
        <v>NA</v>
      </c>
      <c r="E11973" s="3" t="str">
        <f>_xll.SNL.Clients.Office.Excel.Functions.SPG(B11973, "IQ_PE_NORM", "LTM", A11973)</f>
        <v>NA</v>
      </c>
    </row>
    <row r="11974" spans="1:5" x14ac:dyDescent="0.25">
      <c r="A11974" s="1">
        <v>43725</v>
      </c>
      <c r="B11974" t="s">
        <v>283</v>
      </c>
      <c r="C11974" s="3" t="str">
        <f>_xll.SNL.Clients.Office.Excel.Functions.SPG(B11974, "SP_PRICE_CLOSE", A11974)</f>
        <v>NA</v>
      </c>
      <c r="D11974" s="3" t="str">
        <f>_xll.SNL.Clients.Office.Excel.Functions.SPG(B11974, "IQ_PE", "LTM", A11974)</f>
        <v>NA</v>
      </c>
      <c r="E11974" s="3" t="str">
        <f>_xll.SNL.Clients.Office.Excel.Functions.SPG(B11974, "IQ_PE_NORM", "LTM", A11974)</f>
        <v>NA</v>
      </c>
    </row>
    <row r="11975" spans="1:5" x14ac:dyDescent="0.25">
      <c r="A11975" s="1">
        <v>43725</v>
      </c>
      <c r="B11975" t="s">
        <v>284</v>
      </c>
      <c r="C11975" s="3">
        <f>_xll.SNL.Clients.Office.Excel.Functions.SPG(B11975, "SP_PRICE_CLOSE", A11975)</f>
        <v>14.863495787565318</v>
      </c>
      <c r="D11975" s="3" t="str">
        <f>_xll.SNL.Clients.Office.Excel.Functions.SPG(B11975, "IQ_PE", "LTM", A11975)</f>
        <v>NM</v>
      </c>
      <c r="E11975" s="3" t="str">
        <f>_xll.SNL.Clients.Office.Excel.Functions.SPG(B11975, "IQ_PE_NORM", "LTM", A11975)</f>
        <v>NM</v>
      </c>
    </row>
    <row r="11976" spans="1:5" x14ac:dyDescent="0.25">
      <c r="A11976" s="1">
        <v>43725</v>
      </c>
      <c r="B11976" t="s">
        <v>285</v>
      </c>
      <c r="C11976" s="3" t="str">
        <f>_xll.SNL.Clients.Office.Excel.Functions.SPG(B11976, "SP_PRICE_CLOSE", A11976)</f>
        <v>NA</v>
      </c>
      <c r="D11976" s="3" t="str">
        <f>_xll.SNL.Clients.Office.Excel.Functions.SPG(B11976, "IQ_PE", "LTM", A11976)</f>
        <v>NA</v>
      </c>
      <c r="E11976" s="3" t="str">
        <f>_xll.SNL.Clients.Office.Excel.Functions.SPG(B11976, "IQ_PE_NORM", "LTM", A11976)</f>
        <v>NA</v>
      </c>
    </row>
    <row r="11977" spans="1:5" x14ac:dyDescent="0.25">
      <c r="A11977" s="1">
        <v>43725</v>
      </c>
      <c r="B11977" t="s">
        <v>286</v>
      </c>
      <c r="C11977" s="3">
        <f>_xll.SNL.Clients.Office.Excel.Functions.SPG(B11977, "SP_PRICE_CLOSE", A11977)</f>
        <v>4.4424805374853369</v>
      </c>
      <c r="D11977" s="3" t="str">
        <f>_xll.SNL.Clients.Office.Excel.Functions.SPG(B11977, "IQ_PE", "LTM", A11977)</f>
        <v>NM</v>
      </c>
      <c r="E11977" s="3" t="str">
        <f>_xll.SNL.Clients.Office.Excel.Functions.SPG(B11977, "IQ_PE_NORM", "LTM", A11977)</f>
        <v>NM</v>
      </c>
    </row>
    <row r="11978" spans="1:5" x14ac:dyDescent="0.25">
      <c r="A11978" s="1">
        <v>43725</v>
      </c>
      <c r="B11978" t="s">
        <v>287</v>
      </c>
      <c r="C11978" s="3">
        <f>_xll.SNL.Clients.Office.Excel.Functions.SPG(B11978, "SP_PRICE_CLOSE", A11978)</f>
        <v>5.5543705342860186</v>
      </c>
      <c r="D11978" s="3" t="str">
        <f>_xll.SNL.Clients.Office.Excel.Functions.SPG(B11978, "IQ_PE", "LTM", A11978)</f>
        <v>NA</v>
      </c>
      <c r="E11978" s="3">
        <f>_xll.SNL.Clients.Office.Excel.Functions.SPG(B11978, "IQ_PE_NORM", "LTM", A11978)</f>
        <v>49.019607000000001</v>
      </c>
    </row>
    <row r="11979" spans="1:5" x14ac:dyDescent="0.25">
      <c r="A11979" s="1">
        <v>43725</v>
      </c>
      <c r="B11979" t="s">
        <v>288</v>
      </c>
      <c r="C11979" s="3">
        <f>_xll.SNL.Clients.Office.Excel.Functions.SPG(B11979, "SP_PRICE_CLOSE", A11979)</f>
        <v>4.5323664284952541</v>
      </c>
      <c r="D11979" s="3">
        <f>_xll.SNL.Clients.Office.Excel.Functions.SPG(B11979, "IQ_PE", "LTM", A11979)</f>
        <v>51.204819000000001</v>
      </c>
      <c r="E11979" s="3">
        <f>_xll.SNL.Clients.Office.Excel.Functions.SPG(B11979, "IQ_PE_NORM", "LTM", A11979)</f>
        <v>19.296254000000001</v>
      </c>
    </row>
    <row r="11980" spans="1:5" x14ac:dyDescent="0.25">
      <c r="A11980" s="1">
        <v>43725</v>
      </c>
      <c r="B11980" t="s">
        <v>289</v>
      </c>
      <c r="C11980" s="3">
        <f>_xll.SNL.Clients.Office.Excel.Functions.SPG(B11980, "SP_PRICE_CLOSE", A11980)</f>
        <v>3.7680846752692756</v>
      </c>
      <c r="D11980" s="3">
        <f>_xll.SNL.Clients.Office.Excel.Functions.SPG(B11980, "IQ_PE", "LTM", A11980)</f>
        <v>26.221395000000001</v>
      </c>
      <c r="E11980" s="3">
        <f>_xll.SNL.Clients.Office.Excel.Functions.SPG(B11980, "IQ_PE_NORM", "LTM", A11980)</f>
        <v>34.640520000000002</v>
      </c>
    </row>
    <row r="11981" spans="1:5" x14ac:dyDescent="0.25">
      <c r="A11981" s="1">
        <v>43725</v>
      </c>
      <c r="B11981" t="s">
        <v>290</v>
      </c>
      <c r="C11981" s="3" t="str">
        <f>_xll.SNL.Clients.Office.Excel.Functions.SPG(B11981, "SP_PRICE_CLOSE", A11981)</f>
        <v>NA</v>
      </c>
      <c r="D11981" s="3" t="str">
        <f>_xll.SNL.Clients.Office.Excel.Functions.SPG(B11981, "IQ_PE", "LTM", A11981)</f>
        <v>NA</v>
      </c>
      <c r="E11981" s="3" t="str">
        <f>_xll.SNL.Clients.Office.Excel.Functions.SPG(B11981, "IQ_PE_NORM", "LTM", A11981)</f>
        <v>NA</v>
      </c>
    </row>
    <row r="11982" spans="1:5" x14ac:dyDescent="0.25">
      <c r="A11982" s="1">
        <v>43725</v>
      </c>
      <c r="B11982" t="s">
        <v>291</v>
      </c>
      <c r="C11982" s="3">
        <f>_xll.SNL.Clients.Office.Excel.Functions.SPG(B11982, "SP_PRICE_CLOSE", A11982)</f>
        <v>28.23454463047883</v>
      </c>
      <c r="D11982" s="3" t="str">
        <f>_xll.SNL.Clients.Office.Excel.Functions.SPG(B11982, "IQ_PE", "LTM", A11982)</f>
        <v>NM</v>
      </c>
      <c r="E11982" s="3" t="str">
        <f>_xll.SNL.Clients.Office.Excel.Functions.SPG(B11982, "IQ_PE_NORM", "LTM", A11982)</f>
        <v>NM</v>
      </c>
    </row>
    <row r="11983" spans="1:5" x14ac:dyDescent="0.25">
      <c r="A11983" s="1">
        <v>43725</v>
      </c>
      <c r="B11983" t="s">
        <v>292</v>
      </c>
      <c r="C11983" s="3">
        <f>_xll.SNL.Clients.Office.Excel.Functions.SPG(B11983, "SP_PRICE_CLOSE", A11983)</f>
        <v>2.4954676335715047</v>
      </c>
      <c r="D11983" s="3">
        <f>_xll.SNL.Clients.Office.Excel.Functions.SPG(B11983, "IQ_PE", "LTM", A11983)</f>
        <v>16.714286000000001</v>
      </c>
      <c r="E11983" s="3">
        <f>_xll.SNL.Clients.Office.Excel.Functions.SPG(B11983, "IQ_PE_NORM", "LTM", A11983)</f>
        <v>23.756345</v>
      </c>
    </row>
    <row r="11984" spans="1:5" x14ac:dyDescent="0.25">
      <c r="A11984" s="1">
        <v>43725</v>
      </c>
      <c r="B11984" t="s">
        <v>293</v>
      </c>
      <c r="C11984" s="3">
        <f>_xll.SNL.Clients.Office.Excel.Functions.SPG(B11984, "SP_PRICE_CLOSE", A11984)</f>
        <v>9.1980377519462504</v>
      </c>
      <c r="D11984" s="3">
        <f>_xll.SNL.Clients.Office.Excel.Functions.SPG(B11984, "IQ_PE", "LTM", A11984)</f>
        <v>12.568306</v>
      </c>
      <c r="E11984" s="3">
        <f>_xll.SNL.Clients.Office.Excel.Functions.SPG(B11984, "IQ_PE_NORM", "LTM", A11984)</f>
        <v>19.316908999999999</v>
      </c>
    </row>
    <row r="11985" spans="1:5" x14ac:dyDescent="0.25">
      <c r="A11985" s="1">
        <v>43725</v>
      </c>
      <c r="B11985" t="s">
        <v>294</v>
      </c>
      <c r="C11985" s="3" t="str">
        <f>_xll.SNL.Clients.Office.Excel.Functions.SPG(B11985, "SP_PRICE_CLOSE", A11985)</f>
        <v>NA</v>
      </c>
      <c r="D11985" s="3" t="str">
        <f>_xll.SNL.Clients.Office.Excel.Functions.SPG(B11985, "IQ_PE", "LTM", A11985)</f>
        <v>NA</v>
      </c>
      <c r="E11985" s="3" t="str">
        <f>_xll.SNL.Clients.Office.Excel.Functions.SPG(B11985, "IQ_PE_NORM", "LTM", A11985)</f>
        <v>NA</v>
      </c>
    </row>
    <row r="11986" spans="1:5" x14ac:dyDescent="0.25">
      <c r="A11986" s="1">
        <v>43725</v>
      </c>
      <c r="B11986" t="s">
        <v>295</v>
      </c>
      <c r="C11986" s="3">
        <f>_xll.SNL.Clients.Office.Excel.Functions.SPG(B11986, "SP_PRICE_CLOSE", A11986)</f>
        <v>20.405903007358429</v>
      </c>
      <c r="D11986" s="3" t="str">
        <f>_xll.SNL.Clients.Office.Excel.Functions.SPG(B11986, "IQ_PE", "LTM", A11986)</f>
        <v>NM</v>
      </c>
      <c r="E11986" s="3" t="str">
        <f>_xll.SNL.Clients.Office.Excel.Functions.SPG(B11986, "IQ_PE_NORM", "LTM", A11986)</f>
        <v>NM</v>
      </c>
    </row>
    <row r="11987" spans="1:5" x14ac:dyDescent="0.25">
      <c r="A11987" s="1">
        <v>43725</v>
      </c>
      <c r="B11987" t="s">
        <v>296</v>
      </c>
      <c r="C11987" s="3">
        <f>_xll.SNL.Clients.Office.Excel.Functions.SPG(B11987, "SP_PRICE_CLOSE", A11987)</f>
        <v>0.6418630692119015</v>
      </c>
      <c r="D11987" s="3">
        <f>_xll.SNL.Clients.Office.Excel.Functions.SPG(B11987, "IQ_PE", "LTM", A11987)</f>
        <v>14.078946999999999</v>
      </c>
      <c r="E11987" s="3">
        <f>_xll.SNL.Clients.Office.Excel.Functions.SPG(B11987, "IQ_PE_NORM", "LTM", A11987)</f>
        <v>17.833333</v>
      </c>
    </row>
    <row r="11988" spans="1:5" x14ac:dyDescent="0.25">
      <c r="A11988" s="1">
        <v>43725</v>
      </c>
      <c r="B11988" t="s">
        <v>297</v>
      </c>
      <c r="C11988" s="3">
        <f>_xll.SNL.Clients.Office.Excel.Functions.SPG(B11988, "SP_PRICE_CLOSE", A11988)</f>
        <v>35.179161778820514</v>
      </c>
      <c r="D11988" s="3">
        <f>_xll.SNL.Clients.Office.Excel.Functions.SPG(B11988, "IQ_PE", "LTM", A11988)</f>
        <v>52.885772000000003</v>
      </c>
      <c r="E11988" s="3">
        <f>_xll.SNL.Clients.Office.Excel.Functions.SPG(B11988, "IQ_PE_NORM", "LTM", A11988)</f>
        <v>57.974516999999999</v>
      </c>
    </row>
    <row r="11989" spans="1:5" x14ac:dyDescent="0.25">
      <c r="A11989" s="1">
        <v>43725</v>
      </c>
      <c r="B11989" t="s">
        <v>298</v>
      </c>
      <c r="C11989" s="3">
        <f>_xll.SNL.Clients.Office.Excel.Functions.SPG(B11989, "SP_PRICE_CLOSE", A11989)</f>
        <v>0.56781193345419634</v>
      </c>
      <c r="D11989" s="3" t="str">
        <f>_xll.SNL.Clients.Office.Excel.Functions.SPG(B11989, "IQ_PE", "LTM", A11989)</f>
        <v>NA</v>
      </c>
      <c r="E11989" s="3" t="str">
        <f>_xll.SNL.Clients.Office.Excel.Functions.SPG(B11989, "IQ_PE_NORM", "LTM", A11989)</f>
        <v>NA</v>
      </c>
    </row>
    <row r="11990" spans="1:5" x14ac:dyDescent="0.25">
      <c r="A11990" s="1">
        <v>43725</v>
      </c>
      <c r="B11990" t="s">
        <v>299</v>
      </c>
      <c r="C11990" s="3" t="str">
        <f>_xll.SNL.Clients.Office.Excel.Functions.SPG(B11990, "SP_PRICE_CLOSE", A11990)</f>
        <v>NA</v>
      </c>
      <c r="D11990" s="3" t="str">
        <f>_xll.SNL.Clients.Office.Excel.Functions.SPG(B11990, "IQ_PE", "LTM", A11990)</f>
        <v>NA</v>
      </c>
      <c r="E11990" s="3" t="str">
        <f>_xll.SNL.Clients.Office.Excel.Functions.SPG(B11990, "IQ_PE_NORM", "LTM", A11990)</f>
        <v>NA</v>
      </c>
    </row>
    <row r="11991" spans="1:5" x14ac:dyDescent="0.25">
      <c r="A11991" s="1">
        <v>43725</v>
      </c>
      <c r="B11991" t="s">
        <v>300</v>
      </c>
      <c r="C11991" s="3" t="str">
        <f>_xll.SNL.Clients.Office.Excel.Functions.SPG(B11991, "SP_PRICE_CLOSE", A11991)</f>
        <v>NA</v>
      </c>
      <c r="D11991" s="3" t="str">
        <f>_xll.SNL.Clients.Office.Excel.Functions.SPG(B11991, "IQ_PE", "LTM", A11991)</f>
        <v>NA</v>
      </c>
      <c r="E11991" s="3" t="str">
        <f>_xll.SNL.Clients.Office.Excel.Functions.SPG(B11991, "IQ_PE_NORM", "LTM", A11991)</f>
        <v>NA</v>
      </c>
    </row>
    <row r="11992" spans="1:5" x14ac:dyDescent="0.25">
      <c r="A11992" s="1">
        <v>43725</v>
      </c>
      <c r="B11992" t="s">
        <v>301</v>
      </c>
      <c r="C11992" s="3">
        <f>_xll.SNL.Clients.Office.Excel.Functions.SPG(B11992, "SP_PRICE_CLOSE", A11992)</f>
        <v>4.3883971419430523</v>
      </c>
      <c r="D11992" s="3">
        <f>_xll.SNL.Clients.Office.Excel.Functions.SPG(B11992, "IQ_PE", "LTM", A11992)</f>
        <v>27.617450000000002</v>
      </c>
      <c r="E11992" s="3">
        <f>_xll.SNL.Clients.Office.Excel.Functions.SPG(B11992, "IQ_PE_NORM", "LTM", A11992)</f>
        <v>37.494304999999997</v>
      </c>
    </row>
    <row r="11993" spans="1:5" x14ac:dyDescent="0.25">
      <c r="A11993" s="1">
        <v>43725</v>
      </c>
      <c r="B11993" t="s">
        <v>302</v>
      </c>
      <c r="C11993" s="3">
        <f>_xll.SNL.Clients.Office.Excel.Functions.SPG(B11993, "SP_PRICE_CLOSE", A11993)</f>
        <v>2.3275034659272689</v>
      </c>
      <c r="D11993" s="3" t="str">
        <f>_xll.SNL.Clients.Office.Excel.Functions.SPG(B11993, "IQ_PE", "LTM", A11993)</f>
        <v>NM</v>
      </c>
      <c r="E11993" s="3" t="str">
        <f>_xll.SNL.Clients.Office.Excel.Functions.SPG(B11993, "IQ_PE_NORM", "LTM", A11993)</f>
        <v>NM</v>
      </c>
    </row>
    <row r="11994" spans="1:5" x14ac:dyDescent="0.25">
      <c r="A11994" s="1">
        <v>43725</v>
      </c>
      <c r="B11994" t="s">
        <v>303</v>
      </c>
      <c r="C11994" s="3">
        <f>_xll.SNL.Clients.Office.Excel.Functions.SPG(B11994, "SP_PRICE_CLOSE", A11994)</f>
        <v>12.306402367494933</v>
      </c>
      <c r="D11994" s="3">
        <f>_xll.SNL.Clients.Office.Excel.Functions.SPG(B11994, "IQ_PE", "LTM", A11994)</f>
        <v>17.678611</v>
      </c>
      <c r="E11994" s="3">
        <f>_xll.SNL.Clients.Office.Excel.Functions.SPG(B11994, "IQ_PE_NORM", "LTM", A11994)</f>
        <v>26.805374</v>
      </c>
    </row>
    <row r="11995" spans="1:5" x14ac:dyDescent="0.25">
      <c r="A11995" s="1">
        <v>43725</v>
      </c>
      <c r="B11995" t="s">
        <v>304</v>
      </c>
      <c r="C11995" s="3">
        <f>_xll.SNL.Clients.Office.Excel.Functions.SPG(B11995, "SP_PRICE_CLOSE", A11995)</f>
        <v>9.0114108990082098</v>
      </c>
      <c r="D11995" s="3">
        <f>_xll.SNL.Clients.Office.Excel.Functions.SPG(B11995, "IQ_PE", "LTM", A11995)</f>
        <v>13.773431</v>
      </c>
      <c r="E11995" s="3">
        <f>_xll.SNL.Clients.Office.Excel.Functions.SPG(B11995, "IQ_PE_NORM", "LTM", A11995)</f>
        <v>21.528662000000001</v>
      </c>
    </row>
    <row r="11996" spans="1:5" x14ac:dyDescent="0.25">
      <c r="A11996" s="1">
        <v>43725</v>
      </c>
      <c r="B11996" t="s">
        <v>305</v>
      </c>
      <c r="C11996" s="3" t="str">
        <f>_xll.SNL.Clients.Office.Excel.Functions.SPG(B11996, "SP_PRICE_CLOSE", A11996)</f>
        <v>NA</v>
      </c>
      <c r="D11996" s="3" t="str">
        <f>_xll.SNL.Clients.Office.Excel.Functions.SPG(B11996, "IQ_PE", "LTM", A11996)</f>
        <v>NA</v>
      </c>
      <c r="E11996" s="3" t="str">
        <f>_xll.SNL.Clients.Office.Excel.Functions.SPG(B11996, "IQ_PE_NORM", "LTM", A11996)</f>
        <v>NA</v>
      </c>
    </row>
    <row r="11997" spans="1:5" x14ac:dyDescent="0.25">
      <c r="A11997" s="1">
        <v>43725</v>
      </c>
      <c r="B11997" t="s">
        <v>306</v>
      </c>
      <c r="C11997" s="3">
        <f>_xll.SNL.Clients.Office.Excel.Functions.SPG(B11997, "SP_PRICE_CLOSE", A11997)</f>
        <v>4.8856244001279725</v>
      </c>
      <c r="D11997" s="3">
        <f>_xll.SNL.Clients.Office.Excel.Functions.SPG(B11997, "IQ_PE", "LTM", A11997)</f>
        <v>77.978723000000002</v>
      </c>
      <c r="E11997" s="3">
        <f>_xll.SNL.Clients.Office.Excel.Functions.SPG(B11997, "IQ_PE_NORM", "LTM", A11997)</f>
        <v>63.628472000000002</v>
      </c>
    </row>
    <row r="11998" spans="1:5" x14ac:dyDescent="0.25">
      <c r="A11998" s="1">
        <v>43725</v>
      </c>
      <c r="B11998" t="s">
        <v>307</v>
      </c>
      <c r="C11998" s="3" t="str">
        <f>_xll.SNL.Clients.Office.Excel.Functions.SPG(B11998, "SP_PRICE_CLOSE", A11998)</f>
        <v>NA</v>
      </c>
      <c r="D11998" s="3" t="str">
        <f>_xll.SNL.Clients.Office.Excel.Functions.SPG(B11998, "IQ_PE", "LTM", A11998)</f>
        <v>NA</v>
      </c>
      <c r="E11998" s="3" t="str">
        <f>_xll.SNL.Clients.Office.Excel.Functions.SPG(B11998, "IQ_PE_NORM", "LTM", A11998)</f>
        <v>NA</v>
      </c>
    </row>
    <row r="11999" spans="1:5" x14ac:dyDescent="0.25">
      <c r="A11999" s="1">
        <v>43725</v>
      </c>
      <c r="B11999" t="s">
        <v>308</v>
      </c>
      <c r="C11999" s="3">
        <f>_xll.SNL.Clients.Office.Excel.Functions.SPG(B11999, "SP_PRICE_CLOSE", A11999)</f>
        <v>7.2550999786712165</v>
      </c>
      <c r="D11999" s="3" t="str">
        <f>_xll.SNL.Clients.Office.Excel.Functions.SPG(B11999, "IQ_PE", "LTM", A11999)</f>
        <v>NM</v>
      </c>
      <c r="E11999" s="3" t="str">
        <f>_xll.SNL.Clients.Office.Excel.Functions.SPG(B11999, "IQ_PE_NORM", "LTM", A11999)</f>
        <v>NM</v>
      </c>
    </row>
    <row r="12000" spans="1:5" x14ac:dyDescent="0.25">
      <c r="A12000" s="1">
        <v>43725</v>
      </c>
      <c r="B12000" t="s">
        <v>309</v>
      </c>
      <c r="C12000" s="3" t="str">
        <f>_xll.SNL.Clients.Office.Excel.Functions.SPG(B12000, "SP_PRICE_CLOSE", A12000)</f>
        <v>NA</v>
      </c>
      <c r="D12000" s="3" t="str">
        <f>_xll.SNL.Clients.Office.Excel.Functions.SPG(B12000, "IQ_PE", "LTM", A12000)</f>
        <v>NA</v>
      </c>
      <c r="E12000" s="3" t="str">
        <f>_xll.SNL.Clients.Office.Excel.Functions.SPG(B12000, "IQ_PE_NORM", "LTM", A12000)</f>
        <v>NA</v>
      </c>
    </row>
    <row r="12001" spans="1:5" x14ac:dyDescent="0.25">
      <c r="A12001" s="1">
        <v>43725</v>
      </c>
      <c r="B12001" t="s">
        <v>310</v>
      </c>
      <c r="C12001" s="3">
        <f>_xll.SNL.Clients.Office.Excel.Functions.SPG(B12001, "SP_PRICE_CLOSE", A12001)</f>
        <v>3.8125199957342435</v>
      </c>
      <c r="D12001" s="3">
        <f>_xll.SNL.Clients.Office.Excel.Functions.SPG(B12001, "IQ_PE", "LTM", A12001)</f>
        <v>26.779026000000002</v>
      </c>
      <c r="E12001" s="3">
        <f>_xll.SNL.Clients.Office.Excel.Functions.SPG(B12001, "IQ_PE_NORM", "LTM", A12001)</f>
        <v>42.686566999999997</v>
      </c>
    </row>
    <row r="12002" spans="1:5" x14ac:dyDescent="0.25">
      <c r="A12002" s="1">
        <v>43725</v>
      </c>
      <c r="B12002" t="s">
        <v>311</v>
      </c>
      <c r="C12002" s="3" t="str">
        <f>_xll.SNL.Clients.Office.Excel.Functions.SPG(B12002, "SP_PRICE_CLOSE", A12002)</f>
        <v>NA</v>
      </c>
      <c r="D12002" s="3" t="str">
        <f>_xll.SNL.Clients.Office.Excel.Functions.SPG(B12002, "IQ_PE", "LTM", A12002)</f>
        <v>NA</v>
      </c>
      <c r="E12002" s="3" t="str">
        <f>_xll.SNL.Clients.Office.Excel.Functions.SPG(B12002, "IQ_PE_NORM", "LTM", A12002)</f>
        <v>NA</v>
      </c>
    </row>
    <row r="12003" spans="1:5" x14ac:dyDescent="0.25">
      <c r="A12003" s="1">
        <v>43725</v>
      </c>
      <c r="B12003" t="s">
        <v>312</v>
      </c>
      <c r="C12003" s="3">
        <f>_xll.SNL.Clients.Office.Excel.Functions.SPG(B12003, "SP_PRICE_CLOSE", A12003)</f>
        <v>4.7456542604244429</v>
      </c>
      <c r="D12003" s="3" t="str">
        <f>_xll.SNL.Clients.Office.Excel.Functions.SPG(B12003, "IQ_PE", "LTM", A12003)</f>
        <v>NM</v>
      </c>
      <c r="E12003" s="3" t="str">
        <f>_xll.SNL.Clients.Office.Excel.Functions.SPG(B12003, "IQ_PE_NORM", "LTM", A12003)</f>
        <v>NM</v>
      </c>
    </row>
    <row r="12004" spans="1:5" x14ac:dyDescent="0.25">
      <c r="A12004" s="1">
        <v>43725</v>
      </c>
      <c r="B12004" t="s">
        <v>313</v>
      </c>
      <c r="C12004" s="3" t="str">
        <f>_xll.SNL.Clients.Office.Excel.Functions.SPG(B12004, "SP_PRICE_CLOSE", A12004)</f>
        <v>NA</v>
      </c>
      <c r="D12004" s="3" t="str">
        <f>_xll.SNL.Clients.Office.Excel.Functions.SPG(B12004, "IQ_PE", "LTM", A12004)</f>
        <v>NA</v>
      </c>
      <c r="E12004" s="3" t="str">
        <f>_xll.SNL.Clients.Office.Excel.Functions.SPG(B12004, "IQ_PE_NORM", "LTM", A12004)</f>
        <v>NA</v>
      </c>
    </row>
    <row r="12005" spans="1:5" x14ac:dyDescent="0.25">
      <c r="A12005" s="1">
        <v>43725</v>
      </c>
      <c r="B12005" t="s">
        <v>314</v>
      </c>
      <c r="C12005" s="3">
        <f>_xll.SNL.Clients.Office.Excel.Functions.SPG(B12005, "SP_PRICE_CLOSE", A12005)</f>
        <v>5.326863602431481</v>
      </c>
      <c r="D12005" s="3">
        <f>_xll.SNL.Clients.Office.Excel.Functions.SPG(B12005, "IQ_PE", "LTM", A12005)</f>
        <v>47.913668999999999</v>
      </c>
      <c r="E12005" s="3">
        <f>_xll.SNL.Clients.Office.Excel.Functions.SPG(B12005, "IQ_PE_NORM", "LTM", A12005)</f>
        <v>54</v>
      </c>
    </row>
    <row r="12006" spans="1:5" x14ac:dyDescent="0.25">
      <c r="A12006" s="1">
        <v>43725</v>
      </c>
      <c r="B12006" t="s">
        <v>315</v>
      </c>
      <c r="C12006" s="3">
        <f>_xll.SNL.Clients.Office.Excel.Functions.SPG(B12006, "SP_PRICE_CLOSE", A12006)</f>
        <v>8.1982510397781798</v>
      </c>
      <c r="D12006" s="3">
        <f>_xll.SNL.Clients.Office.Excel.Functions.SPG(B12006, "IQ_PE", "LTM", A12006)</f>
        <v>30.176644</v>
      </c>
      <c r="E12006" s="3">
        <f>_xll.SNL.Clients.Office.Excel.Functions.SPG(B12006, "IQ_PE_NORM", "LTM", A12006)</f>
        <v>45.154184999999998</v>
      </c>
    </row>
    <row r="12007" spans="1:5" x14ac:dyDescent="0.25">
      <c r="A12007" s="1">
        <v>43725</v>
      </c>
      <c r="B12007" t="s">
        <v>316</v>
      </c>
      <c r="C12007" s="3" t="str">
        <f>_xll.SNL.Clients.Office.Excel.Functions.SPG(B12007, "SP_PRICE_CLOSE", A12007)</f>
        <v>NA</v>
      </c>
      <c r="D12007" s="3" t="str">
        <f>_xll.SNL.Clients.Office.Excel.Functions.SPG(B12007, "IQ_PE", "LTM", A12007)</f>
        <v>NA</v>
      </c>
      <c r="E12007" s="3" t="str">
        <f>_xll.SNL.Clients.Office.Excel.Functions.SPG(B12007, "IQ_PE_NORM", "LTM", A12007)</f>
        <v>NA</v>
      </c>
    </row>
    <row r="12008" spans="1:5" x14ac:dyDescent="0.25">
      <c r="A12008" s="1">
        <v>43725</v>
      </c>
      <c r="B12008" t="s">
        <v>317</v>
      </c>
      <c r="C12008" s="3">
        <f>_xll.SNL.Clients.Office.Excel.Functions.SPG(B12008, "SP_PRICE_CLOSE", A12008)</f>
        <v>7.6783616828409933</v>
      </c>
      <c r="D12008" s="3">
        <f>_xll.SNL.Clients.Office.Excel.Functions.SPG(B12008, "IQ_PE", "LTM", A12008)</f>
        <v>15.4922</v>
      </c>
      <c r="E12008" s="3">
        <f>_xll.SNL.Clients.Office.Excel.Functions.SPG(B12008, "IQ_PE_NORM", "LTM", A12008)</f>
        <v>22.517590999999999</v>
      </c>
    </row>
    <row r="12009" spans="1:5" x14ac:dyDescent="0.25">
      <c r="A12009" s="1">
        <v>43725</v>
      </c>
      <c r="B12009" t="s">
        <v>318</v>
      </c>
      <c r="C12009" s="3">
        <f>_xll.SNL.Clients.Office.Excel.Functions.SPG(B12009, "SP_PRICE_CLOSE", A12009)</f>
        <v>4.2230990721979307</v>
      </c>
      <c r="D12009" s="3" t="str">
        <f>_xll.SNL.Clients.Office.Excel.Functions.SPG(B12009, "IQ_PE", "LTM", A12009)</f>
        <v>NA</v>
      </c>
      <c r="E12009" s="3" t="str">
        <f>_xll.SNL.Clients.Office.Excel.Functions.SPG(B12009, "IQ_PE_NORM", "LTM", A12009)</f>
        <v>NA</v>
      </c>
    </row>
    <row r="12010" spans="1:5" x14ac:dyDescent="0.25">
      <c r="A12010" s="1">
        <v>43732</v>
      </c>
      <c r="B12010" t="s">
        <v>3</v>
      </c>
      <c r="C12010" s="3" t="str">
        <f>_xll.SNL.Clients.Office.Excel.Functions.SPG(B12010, "SP_PRICE_CLOSE", A12010)</f>
        <v>NA</v>
      </c>
      <c r="D12010" s="3" t="str">
        <f>_xll.SNL.Clients.Office.Excel.Functions.SPG(B12010, "IQ_PE", "LTM", A12010)</f>
        <v>NA</v>
      </c>
      <c r="E12010" s="3" t="str">
        <f>_xll.SNL.Clients.Office.Excel.Functions.SPG(B12010, "IQ_PE_NORM", "LTM", A12010)</f>
        <v>NA</v>
      </c>
    </row>
    <row r="12011" spans="1:5" x14ac:dyDescent="0.25">
      <c r="A12011" s="1">
        <v>43732</v>
      </c>
      <c r="B12011" t="s">
        <v>4</v>
      </c>
      <c r="C12011" s="3">
        <f>_xll.SNL.Clients.Office.Excel.Functions.SPG(B12011, "SP_PRICE_CLOSE", A12011)</f>
        <v>2.0768072088404272</v>
      </c>
      <c r="D12011" s="3">
        <f>_xll.SNL.Clients.Office.Excel.Functions.SPG(B12011, "IQ_PE", "LTM", A12011)</f>
        <v>24.34375</v>
      </c>
      <c r="E12011" s="3">
        <f>_xll.SNL.Clients.Office.Excel.Functions.SPG(B12011, "IQ_PE_NORM", "LTM", A12011)</f>
        <v>33.869565000000001</v>
      </c>
    </row>
    <row r="12012" spans="1:5" x14ac:dyDescent="0.25">
      <c r="A12012" s="1">
        <v>43732</v>
      </c>
      <c r="B12012" t="s">
        <v>5</v>
      </c>
      <c r="C12012" s="3">
        <f>_xll.SNL.Clients.Office.Excel.Functions.SPG(B12012, "SP_PRICE_CLOSE", A12012)</f>
        <v>2.8739386022207709</v>
      </c>
      <c r="D12012" s="3">
        <f>_xll.SNL.Clients.Office.Excel.Functions.SPG(B12012, "IQ_PE", "LTM", A12012)</f>
        <v>12.578763</v>
      </c>
      <c r="E12012" s="3">
        <f>_xll.SNL.Clients.Office.Excel.Functions.SPG(B12012, "IQ_PE_NORM", "LTM", A12012)</f>
        <v>17.906977000000001</v>
      </c>
    </row>
    <row r="12013" spans="1:5" x14ac:dyDescent="0.25">
      <c r="A12013" s="1">
        <v>43732</v>
      </c>
      <c r="B12013" t="s">
        <v>6</v>
      </c>
      <c r="C12013" s="3" t="str">
        <f>_xll.SNL.Clients.Office.Excel.Functions.SPG(B12013, "SP_PRICE_CLOSE", A12013)</f>
        <v>NA</v>
      </c>
      <c r="D12013" s="3" t="str">
        <f>_xll.SNL.Clients.Office.Excel.Functions.SPG(B12013, "IQ_PE", "LTM", A12013)</f>
        <v>NA</v>
      </c>
      <c r="E12013" s="3" t="str">
        <f>_xll.SNL.Clients.Office.Excel.Functions.SPG(B12013, "IQ_PE_NORM", "LTM", A12013)</f>
        <v>NA</v>
      </c>
    </row>
    <row r="12014" spans="1:5" x14ac:dyDescent="0.25">
      <c r="A12014" s="1">
        <v>43732</v>
      </c>
      <c r="B12014" t="s">
        <v>7</v>
      </c>
      <c r="C12014" s="3" t="str">
        <f>_xll.SNL.Clients.Office.Excel.Functions.SPG(B12014, "SP_PRICE_CLOSE", A12014)</f>
        <v>NA</v>
      </c>
      <c r="D12014" s="3" t="str">
        <f>_xll.SNL.Clients.Office.Excel.Functions.SPG(B12014, "IQ_PE", "LTM", A12014)</f>
        <v>NA</v>
      </c>
      <c r="E12014" s="3" t="str">
        <f>_xll.SNL.Clients.Office.Excel.Functions.SPG(B12014, "IQ_PE_NORM", "LTM", A12014)</f>
        <v>NA</v>
      </c>
    </row>
    <row r="12015" spans="1:5" x14ac:dyDescent="0.25">
      <c r="A12015" s="1">
        <v>43732</v>
      </c>
      <c r="B12015" t="s">
        <v>8</v>
      </c>
      <c r="C12015" s="3" t="str">
        <f>_xll.SNL.Clients.Office.Excel.Functions.SPG(B12015, "SP_PRICE_CLOSE", A12015)</f>
        <v>NA</v>
      </c>
      <c r="D12015" s="3" t="str">
        <f>_xll.SNL.Clients.Office.Excel.Functions.SPG(B12015, "IQ_PE", "LTM", A12015)</f>
        <v>NA</v>
      </c>
      <c r="E12015" s="3" t="str">
        <f>_xll.SNL.Clients.Office.Excel.Functions.SPG(B12015, "IQ_PE_NORM", "LTM", A12015)</f>
        <v>NA</v>
      </c>
    </row>
    <row r="12016" spans="1:5" x14ac:dyDescent="0.25">
      <c r="A12016" s="1">
        <v>43732</v>
      </c>
      <c r="B12016" t="s">
        <v>9</v>
      </c>
      <c r="C12016" s="3" t="str">
        <f>_xll.SNL.Clients.Office.Excel.Functions.SPG(B12016, "SP_PRICE_CLOSE", A12016)</f>
        <v>NA</v>
      </c>
      <c r="D12016" s="3" t="str">
        <f>_xll.SNL.Clients.Office.Excel.Functions.SPG(B12016, "IQ_PE", "LTM", A12016)</f>
        <v>NA</v>
      </c>
      <c r="E12016" s="3" t="str">
        <f>_xll.SNL.Clients.Office.Excel.Functions.SPG(B12016, "IQ_PE_NORM", "LTM", A12016)</f>
        <v>NA</v>
      </c>
    </row>
    <row r="12017" spans="1:5" x14ac:dyDescent="0.25">
      <c r="A12017" s="1">
        <v>43732</v>
      </c>
      <c r="B12017" t="s">
        <v>10</v>
      </c>
      <c r="C12017" s="3">
        <f>_xll.SNL.Clients.Office.Excel.Functions.SPG(B12017, "SP_PRICE_CLOSE", A12017)</f>
        <v>10.741723030165693</v>
      </c>
      <c r="D12017" s="3">
        <f>_xll.SNL.Clients.Office.Excel.Functions.SPG(B12017, "IQ_PE", "LTM", A12017)</f>
        <v>14.529991000000001</v>
      </c>
      <c r="E12017" s="3">
        <f>_xll.SNL.Clients.Office.Excel.Functions.SPG(B12017, "IQ_PE_NORM", "LTM", A12017)</f>
        <v>22.248297000000001</v>
      </c>
    </row>
    <row r="12018" spans="1:5" x14ac:dyDescent="0.25">
      <c r="A12018" s="1">
        <v>43732</v>
      </c>
      <c r="B12018" t="s">
        <v>11</v>
      </c>
      <c r="C12018" s="3" t="str">
        <f>_xll.SNL.Clients.Office.Excel.Functions.SPG(B12018, "SP_PRICE_CLOSE", A12018)</f>
        <v>NA</v>
      </c>
      <c r="D12018" s="3" t="str">
        <f>_xll.SNL.Clients.Office.Excel.Functions.SPG(B12018, "IQ_PE", "LTM", A12018)</f>
        <v>NA</v>
      </c>
      <c r="E12018" s="3" t="str">
        <f>_xll.SNL.Clients.Office.Excel.Functions.SPG(B12018, "IQ_PE_NORM", "LTM", A12018)</f>
        <v>NA</v>
      </c>
    </row>
    <row r="12019" spans="1:5" x14ac:dyDescent="0.25">
      <c r="A12019" s="1">
        <v>43732</v>
      </c>
      <c r="B12019" t="s">
        <v>12</v>
      </c>
      <c r="C12019" s="3" t="str">
        <f>_xll.SNL.Clients.Office.Excel.Functions.SPG(B12019, "SP_PRICE_CLOSE", A12019)</f>
        <v>NA</v>
      </c>
      <c r="D12019" s="3" t="str">
        <f>_xll.SNL.Clients.Office.Excel.Functions.SPG(B12019, "IQ_PE", "LTM", A12019)</f>
        <v>NA</v>
      </c>
      <c r="E12019" s="3" t="str">
        <f>_xll.SNL.Clients.Office.Excel.Functions.SPG(B12019, "IQ_PE_NORM", "LTM", A12019)</f>
        <v>NA</v>
      </c>
    </row>
    <row r="12020" spans="1:5" x14ac:dyDescent="0.25">
      <c r="A12020" s="1">
        <v>43732</v>
      </c>
      <c r="B12020" t="s">
        <v>13</v>
      </c>
      <c r="C12020" s="3">
        <f>_xll.SNL.Clients.Office.Excel.Functions.SPG(B12020, "SP_PRICE_CLOSE", A12020)</f>
        <v>2.8099548114477666</v>
      </c>
      <c r="D12020" s="3">
        <f>_xll.SNL.Clients.Office.Excel.Functions.SPG(B12020, "IQ_PE", "LTM", A12020)</f>
        <v>172.78688500000001</v>
      </c>
      <c r="E12020" s="3">
        <f>_xll.SNL.Clients.Office.Excel.Functions.SPG(B12020, "IQ_PE_NORM", "LTM", A12020)</f>
        <v>76.934307000000004</v>
      </c>
    </row>
    <row r="12021" spans="1:5" x14ac:dyDescent="0.25">
      <c r="A12021" s="1">
        <v>43732</v>
      </c>
      <c r="B12021" t="s">
        <v>14</v>
      </c>
      <c r="C12021" s="3">
        <f>_xll.SNL.Clients.Office.Excel.Functions.SPG(B12021, "SP_PRICE_CLOSE", A12021)</f>
        <v>4.4108825764139761</v>
      </c>
      <c r="D12021" s="3">
        <f>_xll.SNL.Clients.Office.Excel.Functions.SPG(B12021, "IQ_PE", "LTM", A12021)</f>
        <v>31.817308000000001</v>
      </c>
      <c r="E12021" s="3">
        <f>_xll.SNL.Clients.Office.Excel.Functions.SPG(B12021, "IQ_PE_NORM", "LTM", A12021)</f>
        <v>42.862693999999998</v>
      </c>
    </row>
    <row r="12022" spans="1:5" x14ac:dyDescent="0.25">
      <c r="A12022" s="1">
        <v>43732</v>
      </c>
      <c r="B12022" t="s">
        <v>15</v>
      </c>
      <c r="C12022" s="3">
        <f>_xll.SNL.Clients.Office.Excel.Functions.SPG(B12022, "SP_PRICE_CLOSE", A12022)</f>
        <v>2.4663842493235051</v>
      </c>
      <c r="D12022" s="3" t="str">
        <f>_xll.SNL.Clients.Office.Excel.Functions.SPG(B12022, "IQ_PE", "LTM", A12022)</f>
        <v>NM</v>
      </c>
      <c r="E12022" s="3" t="str">
        <f>_xll.SNL.Clients.Office.Excel.Functions.SPG(B12022, "IQ_PE_NORM", "LTM", A12022)</f>
        <v>NM</v>
      </c>
    </row>
    <row r="12023" spans="1:5" x14ac:dyDescent="0.25">
      <c r="A12023" s="1">
        <v>43732</v>
      </c>
      <c r="B12023" t="s">
        <v>16</v>
      </c>
      <c r="C12023" s="3">
        <f>_xll.SNL.Clients.Office.Excel.Functions.SPG(B12023, "SP_PRICE_CLOSE", A12023)</f>
        <v>2.9536373452058817</v>
      </c>
      <c r="D12023" s="3" t="str">
        <f>_xll.SNL.Clients.Office.Excel.Functions.SPG(B12023, "IQ_PE", "LTM", A12023)</f>
        <v>NM</v>
      </c>
      <c r="E12023" s="3" t="str">
        <f>_xll.SNL.Clients.Office.Excel.Functions.SPG(B12023, "IQ_PE_NORM", "LTM", A12023)</f>
        <v>NM</v>
      </c>
    </row>
    <row r="12024" spans="1:5" x14ac:dyDescent="0.25">
      <c r="A12024" s="1">
        <v>43732</v>
      </c>
      <c r="B12024" t="s">
        <v>17</v>
      </c>
      <c r="C12024" s="3">
        <f>_xll.SNL.Clients.Office.Excel.Functions.SPG(B12024, "SP_PRICE_CLOSE", A12024)</f>
        <v>0.48041162905397305</v>
      </c>
      <c r="D12024" s="3">
        <f>_xll.SNL.Clients.Office.Excel.Functions.SPG(B12024, "IQ_PE", "LTM", A12024)</f>
        <v>13.968992</v>
      </c>
      <c r="E12024" s="3">
        <f>_xll.SNL.Clients.Office.Excel.Functions.SPG(B12024, "IQ_PE_NORM", "LTM", A12024)</f>
        <v>21.97561</v>
      </c>
    </row>
    <row r="12025" spans="1:5" x14ac:dyDescent="0.25">
      <c r="A12025" s="1">
        <v>43732</v>
      </c>
      <c r="B12025" t="s">
        <v>18</v>
      </c>
      <c r="C12025" s="3">
        <f>_xll.SNL.Clients.Office.Excel.Functions.SPG(B12025, "SP_PRICE_CLOSE", A12025)</f>
        <v>3.4711206494354765</v>
      </c>
      <c r="D12025" s="3">
        <f>_xll.SNL.Clients.Office.Excel.Functions.SPG(B12025, "IQ_PE", "LTM", A12025)</f>
        <v>14.829157</v>
      </c>
      <c r="E12025" s="3">
        <f>_xll.SNL.Clients.Office.Excel.Functions.SPG(B12025, "IQ_PE_NORM", "LTM", A12025)</f>
        <v>18.083333</v>
      </c>
    </row>
    <row r="12026" spans="1:5" x14ac:dyDescent="0.25">
      <c r="A12026" s="1">
        <v>43732</v>
      </c>
      <c r="B12026" t="s">
        <v>19</v>
      </c>
      <c r="C12026" s="3" t="str">
        <f>_xll.SNL.Clients.Office.Excel.Functions.SPG(B12026, "SP_PRICE_CLOSE", A12026)</f>
        <v>NA</v>
      </c>
      <c r="D12026" s="3" t="str">
        <f>_xll.SNL.Clients.Office.Excel.Functions.SPG(B12026, "IQ_PE", "LTM", A12026)</f>
        <v>NA</v>
      </c>
      <c r="E12026" s="3" t="str">
        <f>_xll.SNL.Clients.Office.Excel.Functions.SPG(B12026, "IQ_PE_NORM", "LTM", A12026)</f>
        <v>NA</v>
      </c>
    </row>
    <row r="12027" spans="1:5" x14ac:dyDescent="0.25">
      <c r="A12027" s="1">
        <v>43732</v>
      </c>
      <c r="B12027" t="s">
        <v>20</v>
      </c>
      <c r="C12027" s="3" t="str">
        <f>_xll.SNL.Clients.Office.Excel.Functions.SPG(B12027, "SP_PRICE_CLOSE", A12027)</f>
        <v>NA</v>
      </c>
      <c r="D12027" s="3" t="str">
        <f>_xll.SNL.Clients.Office.Excel.Functions.SPG(B12027, "IQ_PE", "LTM", A12027)</f>
        <v>NA</v>
      </c>
      <c r="E12027" s="3" t="str">
        <f>_xll.SNL.Clients.Office.Excel.Functions.SPG(B12027, "IQ_PE_NORM", "LTM", A12027)</f>
        <v>NA</v>
      </c>
    </row>
    <row r="12028" spans="1:5" x14ac:dyDescent="0.25">
      <c r="A12028" s="1">
        <v>43732</v>
      </c>
      <c r="B12028" t="s">
        <v>21</v>
      </c>
      <c r="C12028" s="3">
        <f>_xll.SNL.Clients.Office.Excel.Functions.SPG(B12028, "SP_PRICE_CLOSE", A12028)</f>
        <v>7.0524352497367344</v>
      </c>
      <c r="D12028" s="3">
        <f>_xll.SNL.Clients.Office.Excel.Functions.SPG(B12028, "IQ_PE", "LTM", A12028)</f>
        <v>10.249257</v>
      </c>
      <c r="E12028" s="3">
        <f>_xll.SNL.Clients.Office.Excel.Functions.SPG(B12028, "IQ_PE_NORM", "LTM", A12028)</f>
        <v>15.379844</v>
      </c>
    </row>
    <row r="12029" spans="1:5" x14ac:dyDescent="0.25">
      <c r="A12029" s="1">
        <v>43732</v>
      </c>
      <c r="B12029" t="s">
        <v>22</v>
      </c>
      <c r="C12029" s="3" t="str">
        <f>_xll.SNL.Clients.Office.Excel.Functions.SPG(B12029, "SP_PRICE_CLOSE", A12029)</f>
        <v>NA</v>
      </c>
      <c r="D12029" s="3" t="str">
        <f>_xll.SNL.Clients.Office.Excel.Functions.SPG(B12029, "IQ_PE", "LTM", A12029)</f>
        <v>NA</v>
      </c>
      <c r="E12029" s="3" t="str">
        <f>_xll.SNL.Clients.Office.Excel.Functions.SPG(B12029, "IQ_PE_NORM", "LTM", A12029)</f>
        <v>NA</v>
      </c>
    </row>
    <row r="12030" spans="1:5" x14ac:dyDescent="0.25">
      <c r="A12030" s="1">
        <v>43732</v>
      </c>
      <c r="B12030" t="s">
        <v>23</v>
      </c>
      <c r="C12030" s="3" t="str">
        <f>_xll.SNL.Clients.Office.Excel.Functions.SPG(B12030, "SP_PRICE_CLOSE", A12030)</f>
        <v>NA</v>
      </c>
      <c r="D12030" s="3" t="str">
        <f>_xll.SNL.Clients.Office.Excel.Functions.SPG(B12030, "IQ_PE", "LTM", A12030)</f>
        <v>NA</v>
      </c>
      <c r="E12030" s="3" t="str">
        <f>_xll.SNL.Clients.Office.Excel.Functions.SPG(B12030, "IQ_PE_NORM", "LTM", A12030)</f>
        <v>NA</v>
      </c>
    </row>
    <row r="12031" spans="1:5" x14ac:dyDescent="0.25">
      <c r="A12031" s="1">
        <v>43732</v>
      </c>
      <c r="B12031" t="s">
        <v>24</v>
      </c>
      <c r="C12031" s="3">
        <f>_xll.SNL.Clients.Office.Excel.Functions.SPG(B12031, "SP_PRICE_CLOSE", A12031)</f>
        <v>10.480677694983937</v>
      </c>
      <c r="D12031" s="3">
        <f>_xll.SNL.Clients.Office.Excel.Functions.SPG(B12031, "IQ_PE", "LTM", A12031)</f>
        <v>14.707257</v>
      </c>
      <c r="E12031" s="3">
        <f>_xll.SNL.Clients.Office.Excel.Functions.SPG(B12031, "IQ_PE_NORM", "LTM", A12031)</f>
        <v>22.671567</v>
      </c>
    </row>
    <row r="12032" spans="1:5" x14ac:dyDescent="0.25">
      <c r="A12032" s="1">
        <v>43732</v>
      </c>
      <c r="B12032" t="s">
        <v>25</v>
      </c>
      <c r="C12032" s="3">
        <f>_xll.SNL.Clients.Office.Excel.Functions.SPG(B12032, "SP_PRICE_CLOSE", A12032)</f>
        <v>6.8142737173249444</v>
      </c>
      <c r="D12032" s="3">
        <f>_xll.SNL.Clients.Office.Excel.Functions.SPG(B12032, "IQ_PE", "LTM", A12032)</f>
        <v>17.762335</v>
      </c>
      <c r="E12032" s="3">
        <f>_xll.SNL.Clients.Office.Excel.Functions.SPG(B12032, "IQ_PE_NORM", "LTM", A12032)</f>
        <v>27.964988999999999</v>
      </c>
    </row>
    <row r="12033" spans="1:5" x14ac:dyDescent="0.25">
      <c r="A12033" s="1">
        <v>43732</v>
      </c>
      <c r="B12033" t="s">
        <v>26</v>
      </c>
      <c r="C12033" s="3">
        <f>_xll.SNL.Clients.Office.Excel.Functions.SPG(B12033, "SP_PRICE_CLOSE", A12033)</f>
        <v>2.3487383196256952</v>
      </c>
      <c r="D12033" s="3">
        <f>_xll.SNL.Clients.Office.Excel.Functions.SPG(B12033, "IQ_PE", "LTM", A12033)</f>
        <v>16.254612999999999</v>
      </c>
      <c r="E12033" s="3">
        <f>_xll.SNL.Clients.Office.Excel.Functions.SPG(B12033, "IQ_PE_NORM", "LTM", A12033)</f>
        <v>25.988201</v>
      </c>
    </row>
    <row r="12034" spans="1:5" x14ac:dyDescent="0.25">
      <c r="A12034" s="1">
        <v>43732</v>
      </c>
      <c r="B12034" t="s">
        <v>27</v>
      </c>
      <c r="C12034" s="3" t="str">
        <f>_xll.SNL.Clients.Office.Excel.Functions.SPG(B12034, "SP_PRICE_CLOSE", A12034)</f>
        <v>NA</v>
      </c>
      <c r="D12034" s="3" t="str">
        <f>_xll.SNL.Clients.Office.Excel.Functions.SPG(B12034, "IQ_PE", "LTM", A12034)</f>
        <v>NA</v>
      </c>
      <c r="E12034" s="3" t="str">
        <f>_xll.SNL.Clients.Office.Excel.Functions.SPG(B12034, "IQ_PE_NORM", "LTM", A12034)</f>
        <v>NA</v>
      </c>
    </row>
    <row r="12035" spans="1:5" x14ac:dyDescent="0.25">
      <c r="A12035" s="1">
        <v>43732</v>
      </c>
      <c r="B12035" t="s">
        <v>28</v>
      </c>
      <c r="C12035" s="3">
        <f>_xll.SNL.Clients.Office.Excel.Functions.SPG(B12035, "SP_PRICE_CLOSE", A12035)</f>
        <v>7.3581359388954812</v>
      </c>
      <c r="D12035" s="3" t="str">
        <f>_xll.SNL.Clients.Office.Excel.Functions.SPG(B12035, "IQ_PE", "LTM", A12035)</f>
        <v>NM</v>
      </c>
      <c r="E12035" s="3" t="str">
        <f>_xll.SNL.Clients.Office.Excel.Functions.SPG(B12035, "IQ_PE_NORM", "LTM", A12035)</f>
        <v>NM</v>
      </c>
    </row>
    <row r="12036" spans="1:5" x14ac:dyDescent="0.25">
      <c r="A12036" s="1">
        <v>43732</v>
      </c>
      <c r="B12036" t="s">
        <v>29</v>
      </c>
      <c r="C12036" s="3" t="str">
        <f>_xll.SNL.Clients.Office.Excel.Functions.SPG(B12036, "SP_PRICE_CLOSE", A12036)</f>
        <v>NA</v>
      </c>
      <c r="D12036" s="3" t="str">
        <f>_xll.SNL.Clients.Office.Excel.Functions.SPG(B12036, "IQ_PE", "LTM", A12036)</f>
        <v>NA</v>
      </c>
      <c r="E12036" s="3" t="str">
        <f>_xll.SNL.Clients.Office.Excel.Functions.SPG(B12036, "IQ_PE_NORM", "LTM", A12036)</f>
        <v>NA</v>
      </c>
    </row>
    <row r="12037" spans="1:5" x14ac:dyDescent="0.25">
      <c r="A12037" s="1">
        <v>43732</v>
      </c>
      <c r="B12037" t="s">
        <v>30</v>
      </c>
      <c r="C12037" s="3">
        <f>_xll.SNL.Clients.Office.Excel.Functions.SPG(B12037, "SP_PRICE_CLOSE", A12037)</f>
        <v>4.5535131100121307</v>
      </c>
      <c r="D12037" s="3" t="str">
        <f>_xll.SNL.Clients.Office.Excel.Functions.SPG(B12037, "IQ_PE", "LTM", A12037)</f>
        <v>NA</v>
      </c>
      <c r="E12037" s="3" t="str">
        <f>_xll.SNL.Clients.Office.Excel.Functions.SPG(B12037, "IQ_PE_NORM", "LTM", A12037)</f>
        <v>NA</v>
      </c>
    </row>
    <row r="12038" spans="1:5" x14ac:dyDescent="0.25">
      <c r="A12038" s="1">
        <v>43732</v>
      </c>
      <c r="B12038" t="s">
        <v>31</v>
      </c>
      <c r="C12038" s="3">
        <f>_xll.SNL.Clients.Office.Excel.Functions.SPG(B12038, "SP_PRICE_CLOSE", A12038)</f>
        <v>2.9352564017115665</v>
      </c>
      <c r="D12038" s="3">
        <f>_xll.SNL.Clients.Office.Excel.Functions.SPG(B12038, "IQ_PE", "LTM", A12038)</f>
        <v>20.276243000000001</v>
      </c>
      <c r="E12038" s="3">
        <f>_xll.SNL.Clients.Office.Excel.Functions.SPG(B12038, "IQ_PE_NORM", "LTM", A12038)</f>
        <v>29.126984</v>
      </c>
    </row>
    <row r="12039" spans="1:5" x14ac:dyDescent="0.25">
      <c r="A12039" s="1">
        <v>43732</v>
      </c>
      <c r="B12039" t="s">
        <v>32</v>
      </c>
      <c r="C12039" s="3">
        <f>_xll.SNL.Clients.Office.Excel.Functions.SPG(B12039, "SP_PRICE_CLOSE", A12039)</f>
        <v>4.1056263080019733</v>
      </c>
      <c r="D12039" s="3">
        <f>_xll.SNL.Clients.Office.Excel.Functions.SPG(B12039, "IQ_PE", "LTM", A12039)</f>
        <v>13.924049999999999</v>
      </c>
      <c r="E12039" s="3">
        <f>_xll.SNL.Clients.Office.Excel.Functions.SPG(B12039, "IQ_PE_NORM", "LTM", A12039)</f>
        <v>18.377087</v>
      </c>
    </row>
    <row r="12040" spans="1:5" x14ac:dyDescent="0.25">
      <c r="A12040" s="1">
        <v>43732</v>
      </c>
      <c r="B12040" t="s">
        <v>33</v>
      </c>
      <c r="C12040" s="3">
        <f>_xll.SNL.Clients.Office.Excel.Functions.SPG(B12040, "SP_PRICE_CLOSE", A12040)</f>
        <v>5.9050640504405554E-2</v>
      </c>
      <c r="D12040" s="3" t="str">
        <f>_xll.SNL.Clients.Office.Excel.Functions.SPG(B12040, "IQ_PE", "LTM", A12040)</f>
        <v>NA</v>
      </c>
      <c r="E12040" s="3" t="str">
        <f>_xll.SNL.Clients.Office.Excel.Functions.SPG(B12040, "IQ_PE_NORM", "LTM", A12040)</f>
        <v>NM</v>
      </c>
    </row>
    <row r="12041" spans="1:5" x14ac:dyDescent="0.25">
      <c r="A12041" s="1">
        <v>43732</v>
      </c>
      <c r="B12041" t="s">
        <v>34</v>
      </c>
      <c r="C12041" s="3" t="str">
        <f>_xll.SNL.Clients.Office.Excel.Functions.SPG(B12041, "SP_PRICE_CLOSE", A12041)</f>
        <v>NA</v>
      </c>
      <c r="D12041" s="3" t="str">
        <f>_xll.SNL.Clients.Office.Excel.Functions.SPG(B12041, "IQ_PE", "LTM", A12041)</f>
        <v>NA</v>
      </c>
      <c r="E12041" s="3" t="str">
        <f>_xll.SNL.Clients.Office.Excel.Functions.SPG(B12041, "IQ_PE_NORM", "LTM", A12041)</f>
        <v>NA</v>
      </c>
    </row>
    <row r="12042" spans="1:5" x14ac:dyDescent="0.25">
      <c r="A12042" s="1">
        <v>43732</v>
      </c>
      <c r="B12042" t="s">
        <v>35</v>
      </c>
      <c r="C12042" s="3">
        <f>_xll.SNL.Clients.Office.Excel.Functions.SPG(B12042, "SP_PRICE_CLOSE", A12042)</f>
        <v>7.5580852850611189</v>
      </c>
      <c r="D12042" s="3">
        <f>_xll.SNL.Clients.Office.Excel.Functions.SPG(B12042, "IQ_PE", "LTM", A12042)</f>
        <v>30.320855999999999</v>
      </c>
      <c r="E12042" s="3">
        <f>_xll.SNL.Clients.Office.Excel.Functions.SPG(B12042, "IQ_PE_NORM", "LTM", A12042)</f>
        <v>45.36</v>
      </c>
    </row>
    <row r="12043" spans="1:5" x14ac:dyDescent="0.25">
      <c r="A12043" s="1">
        <v>43732</v>
      </c>
      <c r="B12043" t="s">
        <v>36</v>
      </c>
      <c r="C12043" s="3">
        <f>_xll.SNL.Clients.Office.Excel.Functions.SPG(B12043, "SP_PRICE_CLOSE", A12043)</f>
        <v>2.8408800437222572</v>
      </c>
      <c r="D12043" s="3">
        <f>_xll.SNL.Clients.Office.Excel.Functions.SPG(B12043, "IQ_PE", "LTM", A12043)</f>
        <v>7.328748</v>
      </c>
      <c r="E12043" s="3">
        <f>_xll.SNL.Clients.Office.Excel.Functions.SPG(B12043, "IQ_PE_NORM", "LTM", A12043)</f>
        <v>12.054297999999999</v>
      </c>
    </row>
    <row r="12044" spans="1:5" x14ac:dyDescent="0.25">
      <c r="A12044" s="1">
        <v>43732</v>
      </c>
      <c r="B12044" t="s">
        <v>37</v>
      </c>
      <c r="C12044" s="3" t="str">
        <f>_xll.SNL.Clients.Office.Excel.Functions.SPG(B12044, "SP_PRICE_CLOSE", A12044)</f>
        <v>NA</v>
      </c>
      <c r="D12044" s="3" t="str">
        <f>_xll.SNL.Clients.Office.Excel.Functions.SPG(B12044, "IQ_PE", "LTM", A12044)</f>
        <v>NA</v>
      </c>
      <c r="E12044" s="3" t="str">
        <f>_xll.SNL.Clients.Office.Excel.Functions.SPG(B12044, "IQ_PE_NORM", "LTM", A12044)</f>
        <v>NA</v>
      </c>
    </row>
    <row r="12045" spans="1:5" x14ac:dyDescent="0.25">
      <c r="A12045" s="1">
        <v>43732</v>
      </c>
      <c r="B12045" t="s">
        <v>38</v>
      </c>
      <c r="C12045" s="3" t="str">
        <f>_xll.SNL.Clients.Office.Excel.Functions.SPG(B12045, "SP_PRICE_CLOSE", A12045)</f>
        <v>NA</v>
      </c>
      <c r="D12045" s="3" t="str">
        <f>_xll.SNL.Clients.Office.Excel.Functions.SPG(B12045, "IQ_PE", "LTM", A12045)</f>
        <v>NA</v>
      </c>
      <c r="E12045" s="3" t="str">
        <f>_xll.SNL.Clients.Office.Excel.Functions.SPG(B12045, "IQ_PE_NORM", "LTM", A12045)</f>
        <v>NA</v>
      </c>
    </row>
    <row r="12046" spans="1:5" x14ac:dyDescent="0.25">
      <c r="A12046" s="1">
        <v>43732</v>
      </c>
      <c r="B12046" t="s">
        <v>39</v>
      </c>
      <c r="C12046" s="3" t="str">
        <f>_xll.SNL.Clients.Office.Excel.Functions.SPG(B12046, "SP_PRICE_CLOSE", A12046)</f>
        <v>NA</v>
      </c>
      <c r="D12046" s="3" t="str">
        <f>_xll.SNL.Clients.Office.Excel.Functions.SPG(B12046, "IQ_PE", "LTM", A12046)</f>
        <v>NA</v>
      </c>
      <c r="E12046" s="3" t="str">
        <f>_xll.SNL.Clients.Office.Excel.Functions.SPG(B12046, "IQ_PE_NORM", "LTM", A12046)</f>
        <v>NA</v>
      </c>
    </row>
    <row r="12047" spans="1:5" x14ac:dyDescent="0.25">
      <c r="A12047" s="1">
        <v>43732</v>
      </c>
      <c r="B12047" t="s">
        <v>40</v>
      </c>
      <c r="C12047" s="3">
        <f>_xll.SNL.Clients.Office.Excel.Functions.SPG(B12047, "SP_PRICE_CLOSE", A12047)</f>
        <v>3.5479011983630815</v>
      </c>
      <c r="D12047" s="3">
        <f>_xll.SNL.Clients.Office.Excel.Functions.SPG(B12047, "IQ_PE", "LTM", A12047)</f>
        <v>12.437383000000001</v>
      </c>
      <c r="E12047" s="3">
        <f>_xll.SNL.Clients.Office.Excel.Functions.SPG(B12047, "IQ_PE_NORM", "LTM", A12047)</f>
        <v>19.065902999999999</v>
      </c>
    </row>
    <row r="12048" spans="1:5" x14ac:dyDescent="0.25">
      <c r="A12048" s="1">
        <v>43732</v>
      </c>
      <c r="B12048" t="s">
        <v>41</v>
      </c>
      <c r="C12048" s="3">
        <f>_xll.SNL.Clients.Office.Excel.Functions.SPG(B12048, "SP_PRICE_CLOSE", A12048)</f>
        <v>3.193857556085792</v>
      </c>
      <c r="D12048" s="3" t="str">
        <f>_xll.SNL.Clients.Office.Excel.Functions.SPG(B12048, "IQ_PE", "LTM", A12048)</f>
        <v>NA</v>
      </c>
      <c r="E12048" s="3">
        <f>_xll.SNL.Clients.Office.Excel.Functions.SPG(B12048, "IQ_PE_NORM", "LTM", A12048)</f>
        <v>49.916666999999997</v>
      </c>
    </row>
    <row r="12049" spans="1:5" x14ac:dyDescent="0.25">
      <c r="A12049" s="1">
        <v>43732</v>
      </c>
      <c r="B12049" t="s">
        <v>42</v>
      </c>
      <c r="C12049" s="3">
        <f>_xll.SNL.Clients.Office.Excel.Functions.SPG(B12049, "SP_PRICE_CLOSE", A12049)</f>
        <v>3.0075860781935244</v>
      </c>
      <c r="D12049" s="3">
        <f>_xll.SNL.Clients.Office.Excel.Functions.SPG(B12049, "IQ_PE", "LTM", A12049)</f>
        <v>15.625076</v>
      </c>
      <c r="E12049" s="3">
        <f>_xll.SNL.Clients.Office.Excel.Functions.SPG(B12049, "IQ_PE_NORM", "LTM", A12049)</f>
        <v>24.958639000000002</v>
      </c>
    </row>
    <row r="12050" spans="1:5" x14ac:dyDescent="0.25">
      <c r="A12050" s="1">
        <v>43732</v>
      </c>
      <c r="B12050" t="s">
        <v>43</v>
      </c>
      <c r="C12050" s="3">
        <f>_xll.SNL.Clients.Office.Excel.Functions.SPG(B12050, "SP_PRICE_CLOSE", A12050)</f>
        <v>5.7745371172636268</v>
      </c>
      <c r="D12050" s="3">
        <f>_xll.SNL.Clients.Office.Excel.Functions.SPG(B12050, "IQ_PE", "LTM", A12050)</f>
        <v>15.707034</v>
      </c>
      <c r="E12050" s="3">
        <f>_xll.SNL.Clients.Office.Excel.Functions.SPG(B12050, "IQ_PE_NORM", "LTM", A12050)</f>
        <v>17.245222999999999</v>
      </c>
    </row>
    <row r="12051" spans="1:5" x14ac:dyDescent="0.25">
      <c r="A12051" s="1">
        <v>43732</v>
      </c>
      <c r="B12051" t="s">
        <v>44</v>
      </c>
      <c r="C12051" s="3" t="str">
        <f>_xll.SNL.Clients.Office.Excel.Functions.SPG(B12051, "SP_PRICE_CLOSE", A12051)</f>
        <v>NA</v>
      </c>
      <c r="D12051" s="3" t="str">
        <f>_xll.SNL.Clients.Office.Excel.Functions.SPG(B12051, "IQ_PE", "LTM", A12051)</f>
        <v>NA</v>
      </c>
      <c r="E12051" s="3" t="str">
        <f>_xll.SNL.Clients.Office.Excel.Functions.SPG(B12051, "IQ_PE_NORM", "LTM", A12051)</f>
        <v>NA</v>
      </c>
    </row>
    <row r="12052" spans="1:5" x14ac:dyDescent="0.25">
      <c r="A12052" s="1">
        <v>43732</v>
      </c>
      <c r="B12052" t="s">
        <v>45</v>
      </c>
      <c r="C12052" s="3">
        <f>_xll.SNL.Clients.Office.Excel.Functions.SPG(B12052, "SP_PRICE_CLOSE", A12052)</f>
        <v>6.3151414974873035</v>
      </c>
      <c r="D12052" s="3">
        <f>_xll.SNL.Clients.Office.Excel.Functions.SPG(B12052, "IQ_PE", "LTM", A12052)</f>
        <v>82.249235999999996</v>
      </c>
      <c r="E12052" s="3">
        <f>_xll.SNL.Clients.Office.Excel.Functions.SPG(B12052, "IQ_PE_NORM", "LTM", A12052)</f>
        <v>199.05697499999999</v>
      </c>
    </row>
    <row r="12053" spans="1:5" x14ac:dyDescent="0.25">
      <c r="A12053" s="1">
        <v>43732</v>
      </c>
      <c r="B12053" t="s">
        <v>46</v>
      </c>
      <c r="C12053" s="3">
        <f>_xll.SNL.Clients.Office.Excel.Functions.SPG(B12053, "SP_PRICE_CLOSE", A12053)</f>
        <v>13.543235713619216</v>
      </c>
      <c r="D12053" s="3">
        <f>_xll.SNL.Clients.Office.Excel.Functions.SPG(B12053, "IQ_PE", "LTM", A12053)</f>
        <v>26.736841999999999</v>
      </c>
      <c r="E12053" s="3">
        <f>_xll.SNL.Clients.Office.Excel.Functions.SPG(B12053, "IQ_PE_NORM", "LTM", A12053)</f>
        <v>36.389685</v>
      </c>
    </row>
    <row r="12054" spans="1:5" x14ac:dyDescent="0.25">
      <c r="A12054" s="1">
        <v>43732</v>
      </c>
      <c r="B12054" t="s">
        <v>47</v>
      </c>
      <c r="C12054" s="3" t="str">
        <f>_xll.SNL.Clients.Office.Excel.Functions.SPG(B12054, "SP_PRICE_CLOSE", A12054)</f>
        <v>NA</v>
      </c>
      <c r="D12054" s="3" t="str">
        <f>_xll.SNL.Clients.Office.Excel.Functions.SPG(B12054, "IQ_PE", "LTM", A12054)</f>
        <v>NA</v>
      </c>
      <c r="E12054" s="3" t="str">
        <f>_xll.SNL.Clients.Office.Excel.Functions.SPG(B12054, "IQ_PE_NORM", "LTM", A12054)</f>
        <v>NA</v>
      </c>
    </row>
    <row r="12055" spans="1:5" x14ac:dyDescent="0.25">
      <c r="A12055" s="1">
        <v>43732</v>
      </c>
      <c r="B12055" t="s">
        <v>48</v>
      </c>
      <c r="C12055" s="3" t="str">
        <f>_xll.SNL.Clients.Office.Excel.Functions.SPG(B12055, "SP_PRICE_CLOSE", A12055)</f>
        <v>NA</v>
      </c>
      <c r="D12055" s="3" t="str">
        <f>_xll.SNL.Clients.Office.Excel.Functions.SPG(B12055, "IQ_PE", "LTM", A12055)</f>
        <v>NA</v>
      </c>
      <c r="E12055" s="3" t="str">
        <f>_xll.SNL.Clients.Office.Excel.Functions.SPG(B12055, "IQ_PE_NORM", "LTM", A12055)</f>
        <v>NA</v>
      </c>
    </row>
    <row r="12056" spans="1:5" x14ac:dyDescent="0.25">
      <c r="A12056" s="1">
        <v>43732</v>
      </c>
      <c r="B12056" t="s">
        <v>49</v>
      </c>
      <c r="C12056" s="3" t="str">
        <f>_xll.SNL.Clients.Office.Excel.Functions.SPG(B12056, "SP_PRICE_CLOSE", A12056)</f>
        <v>NA</v>
      </c>
      <c r="D12056" s="3" t="str">
        <f>_xll.SNL.Clients.Office.Excel.Functions.SPG(B12056, "IQ_PE", "LTM", A12056)</f>
        <v>NA</v>
      </c>
      <c r="E12056" s="3" t="str">
        <f>_xll.SNL.Clients.Office.Excel.Functions.SPG(B12056, "IQ_PE_NORM", "LTM", A12056)</f>
        <v>NA</v>
      </c>
    </row>
    <row r="12057" spans="1:5" x14ac:dyDescent="0.25">
      <c r="A12057" s="1">
        <v>43732</v>
      </c>
      <c r="B12057" t="s">
        <v>50</v>
      </c>
      <c r="C12057" s="3" t="str">
        <f>_xll.SNL.Clients.Office.Excel.Functions.SPG(B12057, "SP_PRICE_CLOSE", A12057)</f>
        <v>NA</v>
      </c>
      <c r="D12057" s="3" t="str">
        <f>_xll.SNL.Clients.Office.Excel.Functions.SPG(B12057, "IQ_PE", "LTM", A12057)</f>
        <v>NA</v>
      </c>
      <c r="E12057" s="3" t="str">
        <f>_xll.SNL.Clients.Office.Excel.Functions.SPG(B12057, "IQ_PE_NORM", "LTM", A12057)</f>
        <v>NA</v>
      </c>
    </row>
    <row r="12058" spans="1:5" x14ac:dyDescent="0.25">
      <c r="A12058" s="1">
        <v>43732</v>
      </c>
      <c r="B12058" t="s">
        <v>51</v>
      </c>
      <c r="C12058" s="3">
        <f>_xll.SNL.Clients.Office.Excel.Functions.SPG(B12058, "SP_PRICE_CLOSE", A12058)</f>
        <v>4.6601527613004707</v>
      </c>
      <c r="D12058" s="3">
        <f>_xll.SNL.Clients.Office.Excel.Functions.SPG(B12058, "IQ_PE", "LTM", A12058)</f>
        <v>106.58536599999999</v>
      </c>
      <c r="E12058" s="3">
        <f>_xll.SNL.Clients.Office.Excel.Functions.SPG(B12058, "IQ_PE_NORM", "LTM", A12058)</f>
        <v>55.316456000000002</v>
      </c>
    </row>
    <row r="12059" spans="1:5" x14ac:dyDescent="0.25">
      <c r="A12059" s="1">
        <v>43732</v>
      </c>
      <c r="B12059" t="s">
        <v>52</v>
      </c>
      <c r="C12059" s="3" t="str">
        <f>_xll.SNL.Clients.Office.Excel.Functions.SPG(B12059, "SP_PRICE_CLOSE", A12059)</f>
        <v>NA</v>
      </c>
      <c r="D12059" s="3" t="str">
        <f>_xll.SNL.Clients.Office.Excel.Functions.SPG(B12059, "IQ_PE", "LTM", A12059)</f>
        <v>NA</v>
      </c>
      <c r="E12059" s="3" t="str">
        <f>_xll.SNL.Clients.Office.Excel.Functions.SPG(B12059, "IQ_PE_NORM", "LTM", A12059)</f>
        <v>NA</v>
      </c>
    </row>
    <row r="12060" spans="1:5" x14ac:dyDescent="0.25">
      <c r="A12060" s="1">
        <v>43732</v>
      </c>
      <c r="B12060" t="s">
        <v>53</v>
      </c>
      <c r="C12060" s="3" t="str">
        <f>_xll.SNL.Clients.Office.Excel.Functions.SPG(B12060, "SP_PRICE_CLOSE", A12060)</f>
        <v>NA</v>
      </c>
      <c r="D12060" s="3" t="str">
        <f>_xll.SNL.Clients.Office.Excel.Functions.SPG(B12060, "IQ_PE", "LTM", A12060)</f>
        <v>NA</v>
      </c>
      <c r="E12060" s="3" t="str">
        <f>_xll.SNL.Clients.Office.Excel.Functions.SPG(B12060, "IQ_PE_NORM", "LTM", A12060)</f>
        <v>NA</v>
      </c>
    </row>
    <row r="12061" spans="1:5" x14ac:dyDescent="0.25">
      <c r="A12061" s="1">
        <v>43732</v>
      </c>
      <c r="B12061" t="s">
        <v>54</v>
      </c>
      <c r="C12061" s="3" t="str">
        <f>_xll.SNL.Clients.Office.Excel.Functions.SPG(B12061, "SP_PRICE_CLOSE", A12061)</f>
        <v>NA</v>
      </c>
      <c r="D12061" s="3" t="str">
        <f>_xll.SNL.Clients.Office.Excel.Functions.SPG(B12061, "IQ_PE", "LTM", A12061)</f>
        <v>NA</v>
      </c>
      <c r="E12061" s="3" t="str">
        <f>_xll.SNL.Clients.Office.Excel.Functions.SPG(B12061, "IQ_PE_NORM", "LTM", A12061)</f>
        <v>NA</v>
      </c>
    </row>
    <row r="12062" spans="1:5" x14ac:dyDescent="0.25">
      <c r="A12062" s="1">
        <v>43732</v>
      </c>
      <c r="B12062" t="s">
        <v>55</v>
      </c>
      <c r="C12062" s="3" t="str">
        <f>_xll.SNL.Clients.Office.Excel.Functions.SPG(B12062, "SP_PRICE_CLOSE", A12062)</f>
        <v>NA</v>
      </c>
      <c r="D12062" s="3" t="str">
        <f>_xll.SNL.Clients.Office.Excel.Functions.SPG(B12062, "IQ_PE", "LTM", A12062)</f>
        <v>NA</v>
      </c>
      <c r="E12062" s="3" t="str">
        <f>_xll.SNL.Clients.Office.Excel.Functions.SPG(B12062, "IQ_PE_NORM", "LTM", A12062)</f>
        <v>NA</v>
      </c>
    </row>
    <row r="12063" spans="1:5" x14ac:dyDescent="0.25">
      <c r="A12063" s="1">
        <v>43732</v>
      </c>
      <c r="B12063" t="s">
        <v>56</v>
      </c>
      <c r="C12063" s="3" t="str">
        <f>_xll.SNL.Clients.Office.Excel.Functions.SPG(B12063, "SP_PRICE_CLOSE", A12063)</f>
        <v>NA</v>
      </c>
      <c r="D12063" s="3" t="str">
        <f>_xll.SNL.Clients.Office.Excel.Functions.SPG(B12063, "IQ_PE", "LTM", A12063)</f>
        <v>NA</v>
      </c>
      <c r="E12063" s="3" t="str">
        <f>_xll.SNL.Clients.Office.Excel.Functions.SPG(B12063, "IQ_PE_NORM", "LTM", A12063)</f>
        <v>NA</v>
      </c>
    </row>
    <row r="12064" spans="1:5" x14ac:dyDescent="0.25">
      <c r="A12064" s="1">
        <v>43732</v>
      </c>
      <c r="B12064" t="s">
        <v>57</v>
      </c>
      <c r="C12064" s="3">
        <f>_xll.SNL.Clients.Office.Excel.Functions.SPG(B12064, "SP_PRICE_CLOSE", A12064)</f>
        <v>5.0867113664538319</v>
      </c>
      <c r="D12064" s="3" t="str">
        <f>_xll.SNL.Clients.Office.Excel.Functions.SPG(B12064, "IQ_PE", "LTM", A12064)</f>
        <v>NM</v>
      </c>
      <c r="E12064" s="3" t="str">
        <f>_xll.SNL.Clients.Office.Excel.Functions.SPG(B12064, "IQ_PE_NORM", "LTM", A12064)</f>
        <v>NM</v>
      </c>
    </row>
    <row r="12065" spans="1:5" x14ac:dyDescent="0.25">
      <c r="A12065" s="1">
        <v>43732</v>
      </c>
      <c r="B12065" t="s">
        <v>58</v>
      </c>
      <c r="C12065" s="3" t="str">
        <f>_xll.SNL.Clients.Office.Excel.Functions.SPG(B12065, "SP_PRICE_CLOSE", A12065)</f>
        <v>NA</v>
      </c>
      <c r="D12065" s="3" t="str">
        <f>_xll.SNL.Clients.Office.Excel.Functions.SPG(B12065, "IQ_PE", "LTM", A12065)</f>
        <v>NA</v>
      </c>
      <c r="E12065" s="3" t="str">
        <f>_xll.SNL.Clients.Office.Excel.Functions.SPG(B12065, "IQ_PE_NORM", "LTM", A12065)</f>
        <v>NA</v>
      </c>
    </row>
    <row r="12066" spans="1:5" x14ac:dyDescent="0.25">
      <c r="A12066" s="1">
        <v>43732</v>
      </c>
      <c r="B12066" t="s">
        <v>59</v>
      </c>
      <c r="C12066" s="3">
        <f>_xll.SNL.Clients.Office.Excel.Functions.SPG(B12066, "SP_PRICE_CLOSE", A12066)</f>
        <v>5.2663471920446829</v>
      </c>
      <c r="D12066" s="3" t="str">
        <f>_xll.SNL.Clients.Office.Excel.Functions.SPG(B12066, "IQ_PE", "LTM", A12066)</f>
        <v>NM</v>
      </c>
      <c r="E12066" s="3" t="str">
        <f>_xll.SNL.Clients.Office.Excel.Functions.SPG(B12066, "IQ_PE_NORM", "LTM", A12066)</f>
        <v>NM</v>
      </c>
    </row>
    <row r="12067" spans="1:5" x14ac:dyDescent="0.25">
      <c r="A12067" s="1">
        <v>43732</v>
      </c>
      <c r="B12067" t="s">
        <v>60</v>
      </c>
      <c r="C12067" s="3" t="str">
        <f>_xll.SNL.Clients.Office.Excel.Functions.SPG(B12067, "SP_PRICE_CLOSE", A12067)</f>
        <v>NA</v>
      </c>
      <c r="D12067" s="3" t="str">
        <f>_xll.SNL.Clients.Office.Excel.Functions.SPG(B12067, "IQ_PE", "LTM", A12067)</f>
        <v>NA</v>
      </c>
      <c r="E12067" s="3" t="str">
        <f>_xll.SNL.Clients.Office.Excel.Functions.SPG(B12067, "IQ_PE_NORM", "LTM", A12067)</f>
        <v>NA</v>
      </c>
    </row>
    <row r="12068" spans="1:5" x14ac:dyDescent="0.25">
      <c r="A12068" s="1">
        <v>43732</v>
      </c>
      <c r="B12068" t="s">
        <v>61</v>
      </c>
      <c r="C12068" s="3">
        <f>_xll.SNL.Clients.Office.Excel.Functions.SPG(B12068, "SP_PRICE_CLOSE", A12068)</f>
        <v>30.911552006824941</v>
      </c>
      <c r="D12068" s="3" t="str">
        <f>_xll.SNL.Clients.Office.Excel.Functions.SPG(B12068, "IQ_PE", "LTM", A12068)</f>
        <v>NM</v>
      </c>
      <c r="E12068" s="3" t="str">
        <f>_xll.SNL.Clients.Office.Excel.Functions.SPG(B12068, "IQ_PE_NORM", "LTM", A12068)</f>
        <v>NM</v>
      </c>
    </row>
    <row r="12069" spans="1:5" x14ac:dyDescent="0.25">
      <c r="A12069" s="1">
        <v>43732</v>
      </c>
      <c r="B12069" t="s">
        <v>62</v>
      </c>
      <c r="C12069" s="3" t="str">
        <f>_xll.SNL.Clients.Office.Excel.Functions.SPG(B12069, "SP_PRICE_CLOSE", A12069)</f>
        <v>NA</v>
      </c>
      <c r="D12069" s="3" t="str">
        <f>_xll.SNL.Clients.Office.Excel.Functions.SPG(B12069, "IQ_PE", "LTM", A12069)</f>
        <v>NA</v>
      </c>
      <c r="E12069" s="3" t="str">
        <f>_xll.SNL.Clients.Office.Excel.Functions.SPG(B12069, "IQ_PE_NORM", "LTM", A12069)</f>
        <v>NA</v>
      </c>
    </row>
    <row r="12070" spans="1:5" x14ac:dyDescent="0.25">
      <c r="A12070" s="1">
        <v>43732</v>
      </c>
      <c r="B12070" t="s">
        <v>63</v>
      </c>
      <c r="C12070" s="3">
        <f>_xll.SNL.Clients.Office.Excel.Functions.SPG(B12070, "SP_PRICE_CLOSE", A12070)</f>
        <v>4.5668430664231732</v>
      </c>
      <c r="D12070" s="3">
        <f>_xll.SNL.Clients.Office.Excel.Functions.SPG(B12070, "IQ_PE", "LTM", A12070)</f>
        <v>9.5912649999999999</v>
      </c>
      <c r="E12070" s="3">
        <f>_xll.SNL.Clients.Office.Excel.Functions.SPG(B12070, "IQ_PE_NORM", "LTM", A12070)</f>
        <v>15.572727</v>
      </c>
    </row>
    <row r="12071" spans="1:5" x14ac:dyDescent="0.25">
      <c r="A12071" s="1">
        <v>43732</v>
      </c>
      <c r="B12071" t="s">
        <v>64</v>
      </c>
      <c r="C12071" s="3">
        <f>_xll.SNL.Clients.Office.Excel.Functions.SPG(B12071, "SP_PRICE_CLOSE", A12071)</f>
        <v>0.26526613257974652</v>
      </c>
      <c r="D12071" s="3" t="str">
        <f>_xll.SNL.Clients.Office.Excel.Functions.SPG(B12071, "IQ_PE", "LTM", A12071)</f>
        <v>NA</v>
      </c>
      <c r="E12071" s="3">
        <f>_xll.SNL.Clients.Office.Excel.Functions.SPG(B12071, "IQ_PE_NORM", "LTM", A12071)</f>
        <v>49.75</v>
      </c>
    </row>
    <row r="12072" spans="1:5" x14ac:dyDescent="0.25">
      <c r="A12072" s="1">
        <v>43732</v>
      </c>
      <c r="B12072" t="s">
        <v>65</v>
      </c>
      <c r="C12072" s="3">
        <f>_xll.SNL.Clients.Office.Excel.Functions.SPG(B12072, "SP_PRICE_CLOSE", A12072)</f>
        <v>4.7188045695090581</v>
      </c>
      <c r="D12072" s="3" t="str">
        <f>_xll.SNL.Clients.Office.Excel.Functions.SPG(B12072, "IQ_PE", "LTM", A12072)</f>
        <v>NM</v>
      </c>
      <c r="E12072" s="3" t="str">
        <f>_xll.SNL.Clients.Office.Excel.Functions.SPG(B12072, "IQ_PE_NORM", "LTM", A12072)</f>
        <v>NM</v>
      </c>
    </row>
    <row r="12073" spans="1:5" x14ac:dyDescent="0.25">
      <c r="A12073" s="1">
        <v>43732</v>
      </c>
      <c r="B12073" t="s">
        <v>66</v>
      </c>
      <c r="C12073" s="3">
        <f>_xll.SNL.Clients.Office.Excel.Functions.SPG(B12073, "SP_PRICE_CLOSE", A12073)</f>
        <v>8.5578320158893089</v>
      </c>
      <c r="D12073" s="3">
        <f>_xll.SNL.Clients.Office.Excel.Functions.SPG(B12073, "IQ_PE", "LTM", A12073)</f>
        <v>30.571428999999998</v>
      </c>
      <c r="E12073" s="3">
        <f>_xll.SNL.Clients.Office.Excel.Functions.SPG(B12073, "IQ_PE_NORM", "LTM", A12073)</f>
        <v>49.082568999999999</v>
      </c>
    </row>
    <row r="12074" spans="1:5" x14ac:dyDescent="0.25">
      <c r="A12074" s="1">
        <v>43732</v>
      </c>
      <c r="B12074" t="s">
        <v>67</v>
      </c>
      <c r="C12074" s="3">
        <f>_xll.SNL.Clients.Office.Excel.Functions.SPG(B12074, "SP_PRICE_CLOSE", A12074)</f>
        <v>8.1179434543249052</v>
      </c>
      <c r="D12074" s="3">
        <f>_xll.SNL.Clients.Office.Excel.Functions.SPG(B12074, "IQ_PE", "LTM", A12074)</f>
        <v>14.486204000000001</v>
      </c>
      <c r="E12074" s="3">
        <f>_xll.SNL.Clients.Office.Excel.Functions.SPG(B12074, "IQ_PE_NORM", "LTM", A12074)</f>
        <v>21.703493000000002</v>
      </c>
    </row>
    <row r="12075" spans="1:5" x14ac:dyDescent="0.25">
      <c r="A12075" s="1">
        <v>43732</v>
      </c>
      <c r="B12075" t="s">
        <v>68</v>
      </c>
      <c r="C12075" s="3">
        <f>_xll.SNL.Clients.Office.Excel.Functions.SPG(B12075, "SP_PRICE_CLOSE", A12075)</f>
        <v>0.86307015556059141</v>
      </c>
      <c r="D12075" s="3" t="str">
        <f>_xll.SNL.Clients.Office.Excel.Functions.SPG(B12075, "IQ_PE", "LTM", A12075)</f>
        <v>NM</v>
      </c>
      <c r="E12075" s="3" t="str">
        <f>_xll.SNL.Clients.Office.Excel.Functions.SPG(B12075, "IQ_PE_NORM", "LTM", A12075)</f>
        <v>NM</v>
      </c>
    </row>
    <row r="12076" spans="1:5" x14ac:dyDescent="0.25">
      <c r="A12076" s="1">
        <v>43732</v>
      </c>
      <c r="B12076" t="s">
        <v>69</v>
      </c>
      <c r="C12076" s="3" t="str">
        <f>_xll.SNL.Clients.Office.Excel.Functions.SPG(B12076, "SP_PRICE_CLOSE", A12076)</f>
        <v>NA</v>
      </c>
      <c r="D12076" s="3" t="str">
        <f>_xll.SNL.Clients.Office.Excel.Functions.SPG(B12076, "IQ_PE", "LTM", A12076)</f>
        <v>NA</v>
      </c>
      <c r="E12076" s="3" t="str">
        <f>_xll.SNL.Clients.Office.Excel.Functions.SPG(B12076, "IQ_PE_NORM", "LTM", A12076)</f>
        <v>NA</v>
      </c>
    </row>
    <row r="12077" spans="1:5" x14ac:dyDescent="0.25">
      <c r="A12077" s="1">
        <v>43732</v>
      </c>
      <c r="B12077" t="s">
        <v>70</v>
      </c>
      <c r="C12077" s="3">
        <f>_xll.SNL.Clients.Office.Excel.Functions.SPG(B12077, "SP_PRICE_CLOSE", A12077)</f>
        <v>3.1152108132606413</v>
      </c>
      <c r="D12077" s="3">
        <f>_xll.SNL.Clients.Office.Excel.Functions.SPG(B12077, "IQ_PE", "LTM", A12077)</f>
        <v>24.6</v>
      </c>
      <c r="E12077" s="3">
        <f>_xll.SNL.Clients.Office.Excel.Functions.SPG(B12077, "IQ_PE_NORM", "LTM", A12077)</f>
        <v>21.719331</v>
      </c>
    </row>
    <row r="12078" spans="1:5" x14ac:dyDescent="0.25">
      <c r="A12078" s="1">
        <v>43732</v>
      </c>
      <c r="B12078" t="s">
        <v>71</v>
      </c>
      <c r="C12078" s="3" t="str">
        <f>_xll.SNL.Clients.Office.Excel.Functions.SPG(B12078, "SP_PRICE_CLOSE", A12078)</f>
        <v>NA</v>
      </c>
      <c r="D12078" s="3" t="str">
        <f>_xll.SNL.Clients.Office.Excel.Functions.SPG(B12078, "IQ_PE", "LTM", A12078)</f>
        <v>NA</v>
      </c>
      <c r="E12078" s="3" t="str">
        <f>_xll.SNL.Clients.Office.Excel.Functions.SPG(B12078, "IQ_PE_NORM", "LTM", A12078)</f>
        <v>NA</v>
      </c>
    </row>
    <row r="12079" spans="1:5" x14ac:dyDescent="0.25">
      <c r="A12079" s="1">
        <v>43732</v>
      </c>
      <c r="B12079" t="s">
        <v>72</v>
      </c>
      <c r="C12079" s="3" t="str">
        <f>_xll.SNL.Clients.Office.Excel.Functions.SPG(B12079, "SP_PRICE_CLOSE", A12079)</f>
        <v>NA</v>
      </c>
      <c r="D12079" s="3" t="str">
        <f>_xll.SNL.Clients.Office.Excel.Functions.SPG(B12079, "IQ_PE", "LTM", A12079)</f>
        <v>NA</v>
      </c>
      <c r="E12079" s="3" t="str">
        <f>_xll.SNL.Clients.Office.Excel.Functions.SPG(B12079, "IQ_PE_NORM", "LTM", A12079)</f>
        <v>NA</v>
      </c>
    </row>
    <row r="12080" spans="1:5" x14ac:dyDescent="0.25">
      <c r="A12080" s="1">
        <v>43732</v>
      </c>
      <c r="B12080" t="s">
        <v>73</v>
      </c>
      <c r="C12080" s="3" t="str">
        <f>_xll.SNL.Clients.Office.Excel.Functions.SPG(B12080, "SP_PRICE_CLOSE", A12080)</f>
        <v>NA</v>
      </c>
      <c r="D12080" s="3" t="str">
        <f>_xll.SNL.Clients.Office.Excel.Functions.SPG(B12080, "IQ_PE", "LTM", A12080)</f>
        <v>NA</v>
      </c>
      <c r="E12080" s="3" t="str">
        <f>_xll.SNL.Clients.Office.Excel.Functions.SPG(B12080, "IQ_PE_NORM", "LTM", A12080)</f>
        <v>NA</v>
      </c>
    </row>
    <row r="12081" spans="1:5" x14ac:dyDescent="0.25">
      <c r="A12081" s="1">
        <v>43732</v>
      </c>
      <c r="B12081" t="s">
        <v>74</v>
      </c>
      <c r="C12081" s="3">
        <f>_xll.SNL.Clients.Office.Excel.Functions.SPG(B12081, "SP_PRICE_CLOSE", A12081)</f>
        <v>4.0309788186992632</v>
      </c>
      <c r="D12081" s="3">
        <f>_xll.SNL.Clients.Office.Excel.Functions.SPG(B12081, "IQ_PE", "LTM", A12081)</f>
        <v>12.057416</v>
      </c>
      <c r="E12081" s="3">
        <f>_xll.SNL.Clients.Office.Excel.Functions.SPG(B12081, "IQ_PE_NORM", "LTM", A12081)</f>
        <v>18.947368000000001</v>
      </c>
    </row>
    <row r="12082" spans="1:5" x14ac:dyDescent="0.25">
      <c r="A12082" s="1">
        <v>43732</v>
      </c>
      <c r="B12082" t="s">
        <v>75</v>
      </c>
      <c r="C12082" s="3" t="str">
        <f>_xll.SNL.Clients.Office.Excel.Functions.SPG(B12082, "SP_PRICE_CLOSE", A12082)</f>
        <v>NA</v>
      </c>
      <c r="D12082" s="3" t="str">
        <f>_xll.SNL.Clients.Office.Excel.Functions.SPG(B12082, "IQ_PE", "LTM", A12082)</f>
        <v>NA</v>
      </c>
      <c r="E12082" s="3" t="str">
        <f>_xll.SNL.Clients.Office.Excel.Functions.SPG(B12082, "IQ_PE_NORM", "LTM", A12082)</f>
        <v>NA</v>
      </c>
    </row>
    <row r="12083" spans="1:5" x14ac:dyDescent="0.25">
      <c r="A12083" s="1">
        <v>43732</v>
      </c>
      <c r="B12083" t="s">
        <v>76</v>
      </c>
      <c r="C12083" s="3">
        <f>_xll.SNL.Clients.Office.Excel.Functions.SPG(B12083, "SP_PRICE_CLOSE", A12083)</f>
        <v>11.317132992975115</v>
      </c>
      <c r="D12083" s="3" t="str">
        <f>_xll.SNL.Clients.Office.Excel.Functions.SPG(B12083, "IQ_PE", "LTM", A12083)</f>
        <v>NA</v>
      </c>
      <c r="E12083" s="3" t="str">
        <f>_xll.SNL.Clients.Office.Excel.Functions.SPG(B12083, "IQ_PE_NORM", "LTM", A12083)</f>
        <v>NA</v>
      </c>
    </row>
    <row r="12084" spans="1:5" x14ac:dyDescent="0.25">
      <c r="A12084" s="1">
        <v>43732</v>
      </c>
      <c r="B12084" t="s">
        <v>77</v>
      </c>
      <c r="C12084" s="3">
        <f>_xll.SNL.Clients.Office.Excel.Functions.SPG(B12084, "SP_PRICE_CLOSE", A12084)</f>
        <v>4.1056265746011018</v>
      </c>
      <c r="D12084" s="3">
        <f>_xll.SNL.Clients.Office.Excel.Functions.SPG(B12084, "IQ_PE", "LTM", A12084)</f>
        <v>223.18840599999999</v>
      </c>
      <c r="E12084" s="3">
        <f>_xll.SNL.Clients.Office.Excel.Functions.SPG(B12084, "IQ_PE_NORM", "LTM", A12084)</f>
        <v>37.378641000000002</v>
      </c>
    </row>
    <row r="12085" spans="1:5" x14ac:dyDescent="0.25">
      <c r="A12085" s="1">
        <v>43732</v>
      </c>
      <c r="B12085" t="s">
        <v>78</v>
      </c>
      <c r="C12085" s="3">
        <f>_xll.SNL.Clients.Office.Excel.Functions.SPG(B12085, "SP_PRICE_CLOSE", A12085)</f>
        <v>8.0827537023953937</v>
      </c>
      <c r="D12085" s="3">
        <f>_xll.SNL.Clients.Office.Excel.Functions.SPG(B12085, "IQ_PE", "LTM", A12085)</f>
        <v>9.5700769999999995</v>
      </c>
      <c r="E12085" s="3">
        <f>_xll.SNL.Clients.Office.Excel.Functions.SPG(B12085, "IQ_PE_NORM", "LTM", A12085)</f>
        <v>15.053627000000001</v>
      </c>
    </row>
    <row r="12086" spans="1:5" x14ac:dyDescent="0.25">
      <c r="A12086" s="1">
        <v>43732</v>
      </c>
      <c r="B12086" t="s">
        <v>79</v>
      </c>
      <c r="C12086" s="3" t="str">
        <f>_xll.SNL.Clients.Office.Excel.Functions.SPG(B12086, "SP_PRICE_CLOSE", A12086)</f>
        <v>NA</v>
      </c>
      <c r="D12086" s="3" t="str">
        <f>_xll.SNL.Clients.Office.Excel.Functions.SPG(B12086, "IQ_PE", "LTM", A12086)</f>
        <v>NA</v>
      </c>
      <c r="E12086" s="3" t="str">
        <f>_xll.SNL.Clients.Office.Excel.Functions.SPG(B12086, "IQ_PE_NORM", "LTM", A12086)</f>
        <v>NA</v>
      </c>
    </row>
    <row r="12087" spans="1:5" x14ac:dyDescent="0.25">
      <c r="A12087" s="1">
        <v>43732</v>
      </c>
      <c r="B12087" t="s">
        <v>80</v>
      </c>
      <c r="C12087" s="3">
        <f>_xll.SNL.Clients.Office.Excel.Functions.SPG(B12087, "SP_PRICE_CLOSE", A12087)</f>
        <v>2.7672989509324308</v>
      </c>
      <c r="D12087" s="3">
        <f>_xll.SNL.Clients.Office.Excel.Functions.SPG(B12087, "IQ_PE", "LTM", A12087)</f>
        <v>38.876404000000001</v>
      </c>
      <c r="E12087" s="3">
        <f>_xll.SNL.Clients.Office.Excel.Functions.SPG(B12087, "IQ_PE_NORM", "LTM", A12087)</f>
        <v>54.0625</v>
      </c>
    </row>
    <row r="12088" spans="1:5" x14ac:dyDescent="0.25">
      <c r="A12088" s="1">
        <v>43732</v>
      </c>
      <c r="B12088" t="s">
        <v>81</v>
      </c>
      <c r="C12088" s="3">
        <f>_xll.SNL.Clients.Office.Excel.Functions.SPG(B12088, "SP_PRICE_CLOSE", A12088)</f>
        <v>1.2790730348311763</v>
      </c>
      <c r="D12088" s="3" t="str">
        <f>_xll.SNL.Clients.Office.Excel.Functions.SPG(B12088, "IQ_PE", "LTM", A12088)</f>
        <v>NM</v>
      </c>
      <c r="E12088" s="3" t="str">
        <f>_xll.SNL.Clients.Office.Excel.Functions.SPG(B12088, "IQ_PE_NORM", "LTM", A12088)</f>
        <v>NM</v>
      </c>
    </row>
    <row r="12089" spans="1:5" x14ac:dyDescent="0.25">
      <c r="A12089" s="1">
        <v>43732</v>
      </c>
      <c r="B12089" t="s">
        <v>82</v>
      </c>
      <c r="C12089" s="3">
        <f>_xll.SNL.Clients.Office.Excel.Functions.SPG(B12089, "SP_PRICE_CLOSE", A12089)</f>
        <v>0.76913848491715431</v>
      </c>
      <c r="D12089" s="3">
        <f>_xll.SNL.Clients.Office.Excel.Functions.SPG(B12089, "IQ_PE", "LTM", A12089)</f>
        <v>13.870191999999999</v>
      </c>
      <c r="E12089" s="3">
        <f>_xll.SNL.Clients.Office.Excel.Functions.SPG(B12089, "IQ_PE_NORM", "LTM", A12089)</f>
        <v>18.733765999999999</v>
      </c>
    </row>
    <row r="12090" spans="1:5" x14ac:dyDescent="0.25">
      <c r="A12090" s="1">
        <v>43732</v>
      </c>
      <c r="B12090" t="s">
        <v>83</v>
      </c>
      <c r="C12090" s="3" t="str">
        <f>_xll.SNL.Clients.Office.Excel.Functions.SPG(B12090, "SP_PRICE_CLOSE", A12090)</f>
        <v>NA</v>
      </c>
      <c r="D12090" s="3" t="str">
        <f>_xll.SNL.Clients.Office.Excel.Functions.SPG(B12090, "IQ_PE", "LTM", A12090)</f>
        <v>NA</v>
      </c>
      <c r="E12090" s="3" t="str">
        <f>_xll.SNL.Clients.Office.Excel.Functions.SPG(B12090, "IQ_PE_NORM", "LTM", A12090)</f>
        <v>NA</v>
      </c>
    </row>
    <row r="12091" spans="1:5" x14ac:dyDescent="0.25">
      <c r="A12091" s="1">
        <v>43732</v>
      </c>
      <c r="B12091" t="s">
        <v>84</v>
      </c>
      <c r="C12091" s="3" t="str">
        <f>_xll.SNL.Clients.Office.Excel.Functions.SPG(B12091, "SP_PRICE_CLOSE", A12091)</f>
        <v>NA</v>
      </c>
      <c r="D12091" s="3" t="str">
        <f>_xll.SNL.Clients.Office.Excel.Functions.SPG(B12091, "IQ_PE", "LTM", A12091)</f>
        <v>NA</v>
      </c>
      <c r="E12091" s="3" t="str">
        <f>_xll.SNL.Clients.Office.Excel.Functions.SPG(B12091, "IQ_PE_NORM", "LTM", A12091)</f>
        <v>NA</v>
      </c>
    </row>
    <row r="12092" spans="1:5" x14ac:dyDescent="0.25">
      <c r="A12092" s="1">
        <v>43732</v>
      </c>
      <c r="B12092" t="s">
        <v>85</v>
      </c>
      <c r="C12092" s="3" t="str">
        <f>_xll.SNL.Clients.Office.Excel.Functions.SPG(B12092, "SP_PRICE_CLOSE", A12092)</f>
        <v>NA</v>
      </c>
      <c r="D12092" s="3" t="str">
        <f>_xll.SNL.Clients.Office.Excel.Functions.SPG(B12092, "IQ_PE", "LTM", A12092)</f>
        <v>NA</v>
      </c>
      <c r="E12092" s="3" t="str">
        <f>_xll.SNL.Clients.Office.Excel.Functions.SPG(B12092, "IQ_PE_NORM", "LTM", A12092)</f>
        <v>NA</v>
      </c>
    </row>
    <row r="12093" spans="1:5" x14ac:dyDescent="0.25">
      <c r="A12093" s="1">
        <v>43732</v>
      </c>
      <c r="B12093" t="s">
        <v>86</v>
      </c>
      <c r="C12093" s="3">
        <f>_xll.SNL.Clients.Office.Excel.Functions.SPG(B12093, "SP_PRICE_CLOSE", A12093)</f>
        <v>4.2229301910182757</v>
      </c>
      <c r="D12093" s="3">
        <f>_xll.SNL.Clients.Office.Excel.Functions.SPG(B12093, "IQ_PE", "LTM", A12093)</f>
        <v>16.551724</v>
      </c>
      <c r="E12093" s="3">
        <f>_xll.SNL.Clients.Office.Excel.Functions.SPG(B12093, "IQ_PE_NORM", "LTM", A12093)</f>
        <v>25.507245999999999</v>
      </c>
    </row>
    <row r="12094" spans="1:5" x14ac:dyDescent="0.25">
      <c r="A12094" s="1">
        <v>43732</v>
      </c>
      <c r="B12094" t="s">
        <v>87</v>
      </c>
      <c r="C12094" s="3">
        <f>_xll.SNL.Clients.Office.Excel.Functions.SPG(B12094, "SP_PRICE_CLOSE", A12094)</f>
        <v>2.9219264453005245</v>
      </c>
      <c r="D12094" s="3">
        <f>_xll.SNL.Clients.Office.Excel.Functions.SPG(B12094, "IQ_PE", "LTM", A12094)</f>
        <v>11.172273000000001</v>
      </c>
      <c r="E12094" s="3">
        <f>_xll.SNL.Clients.Office.Excel.Functions.SPG(B12094, "IQ_PE_NORM", "LTM", A12094)</f>
        <v>17.205651</v>
      </c>
    </row>
    <row r="12095" spans="1:5" x14ac:dyDescent="0.25">
      <c r="A12095" s="1">
        <v>43732</v>
      </c>
      <c r="B12095" t="s">
        <v>88</v>
      </c>
      <c r="C12095" s="3">
        <f>_xll.SNL.Clients.Office.Excel.Functions.SPG(B12095, "SP_PRICE_CLOSE", A12095)</f>
        <v>4.4345643103747054</v>
      </c>
      <c r="D12095" s="3">
        <f>_xll.SNL.Clients.Office.Excel.Functions.SPG(B12095, "IQ_PE", "LTM", A12095)</f>
        <v>13.190982999999999</v>
      </c>
      <c r="E12095" s="3">
        <f>_xll.SNL.Clients.Office.Excel.Functions.SPG(B12095, "IQ_PE_NORM", "LTM", A12095)</f>
        <v>19.731707</v>
      </c>
    </row>
    <row r="12096" spans="1:5" x14ac:dyDescent="0.25">
      <c r="A12096" s="1">
        <v>43732</v>
      </c>
      <c r="B12096" t="s">
        <v>89</v>
      </c>
      <c r="C12096" s="3">
        <f>_xll.SNL.Clients.Office.Excel.Functions.SPG(B12096, "SP_PRICE_CLOSE", A12096)</f>
        <v>5.5452618669936955</v>
      </c>
      <c r="D12096" s="3">
        <f>_xll.SNL.Clients.Office.Excel.Functions.SPG(B12096, "IQ_PE", "LTM", A12096)</f>
        <v>15.686275</v>
      </c>
      <c r="E12096" s="3">
        <f>_xll.SNL.Clients.Office.Excel.Functions.SPG(B12096, "IQ_PE_NORM", "LTM", A12096)</f>
        <v>26.838709999999999</v>
      </c>
    </row>
    <row r="12097" spans="1:5" x14ac:dyDescent="0.25">
      <c r="A12097" s="1">
        <v>43732</v>
      </c>
      <c r="B12097" t="s">
        <v>90</v>
      </c>
      <c r="C12097" s="3" t="str">
        <f>_xll.SNL.Clients.Office.Excel.Functions.SPG(B12097, "SP_PRICE_CLOSE", A12097)</f>
        <v>NA</v>
      </c>
      <c r="D12097" s="3" t="str">
        <f>_xll.SNL.Clients.Office.Excel.Functions.SPG(B12097, "IQ_PE", "LTM", A12097)</f>
        <v>NA</v>
      </c>
      <c r="E12097" s="3" t="str">
        <f>_xll.SNL.Clients.Office.Excel.Functions.SPG(B12097, "IQ_PE_NORM", "LTM", A12097)</f>
        <v>NA</v>
      </c>
    </row>
    <row r="12098" spans="1:5" x14ac:dyDescent="0.25">
      <c r="A12098" s="1">
        <v>43732</v>
      </c>
      <c r="B12098" t="s">
        <v>91</v>
      </c>
      <c r="C12098" s="3">
        <f>_xll.SNL.Clients.Office.Excel.Functions.SPG(B12098, "SP_PRICE_CLOSE", A12098)</f>
        <v>0.87577813620549472</v>
      </c>
      <c r="D12098" s="3">
        <f>_xll.SNL.Clients.Office.Excel.Functions.SPG(B12098, "IQ_PE", "LTM", A12098)</f>
        <v>82.125</v>
      </c>
      <c r="E12098" s="3">
        <f>_xll.SNL.Clients.Office.Excel.Functions.SPG(B12098, "IQ_PE_NORM", "LTM", A12098)</f>
        <v>88.783783999999997</v>
      </c>
    </row>
    <row r="12099" spans="1:5" x14ac:dyDescent="0.25">
      <c r="A12099" s="1">
        <v>43732</v>
      </c>
      <c r="B12099" t="s">
        <v>92</v>
      </c>
      <c r="C12099" s="3">
        <f>_xll.SNL.Clients.Office.Excel.Functions.SPG(B12099, "SP_PRICE_CLOSE", A12099)</f>
        <v>3.8283634812514165</v>
      </c>
      <c r="D12099" s="3" t="str">
        <f>_xll.SNL.Clients.Office.Excel.Functions.SPG(B12099, "IQ_PE", "LTM", A12099)</f>
        <v>NM</v>
      </c>
      <c r="E12099" s="3" t="str">
        <f>_xll.SNL.Clients.Office.Excel.Functions.SPG(B12099, "IQ_PE_NORM", "LTM", A12099)</f>
        <v>NM</v>
      </c>
    </row>
    <row r="12100" spans="1:5" x14ac:dyDescent="0.25">
      <c r="A12100" s="1">
        <v>43732</v>
      </c>
      <c r="B12100" t="s">
        <v>93</v>
      </c>
      <c r="C12100" s="3" t="str">
        <f>_xll.SNL.Clients.Office.Excel.Functions.SPG(B12100, "SP_PRICE_CLOSE", A12100)</f>
        <v>NA</v>
      </c>
      <c r="D12100" s="3" t="str">
        <f>_xll.SNL.Clients.Office.Excel.Functions.SPG(B12100, "IQ_PE", "LTM", A12100)</f>
        <v>NA</v>
      </c>
      <c r="E12100" s="3" t="str">
        <f>_xll.SNL.Clients.Office.Excel.Functions.SPG(B12100, "IQ_PE_NORM", "LTM", A12100)</f>
        <v>NA</v>
      </c>
    </row>
    <row r="12101" spans="1:5" x14ac:dyDescent="0.25">
      <c r="A12101" s="1">
        <v>43732</v>
      </c>
      <c r="B12101" t="s">
        <v>94</v>
      </c>
      <c r="C12101" s="3" t="str">
        <f>_xll.SNL.Clients.Office.Excel.Functions.SPG(B12101, "SP_PRICE_CLOSE", A12101)</f>
        <v>NA</v>
      </c>
      <c r="D12101" s="3" t="str">
        <f>_xll.SNL.Clients.Office.Excel.Functions.SPG(B12101, "IQ_PE", "LTM", A12101)</f>
        <v>NA</v>
      </c>
      <c r="E12101" s="3" t="str">
        <f>_xll.SNL.Clients.Office.Excel.Functions.SPG(B12101, "IQ_PE_NORM", "LTM", A12101)</f>
        <v>NA</v>
      </c>
    </row>
    <row r="12102" spans="1:5" x14ac:dyDescent="0.25">
      <c r="A12102" s="1">
        <v>43732</v>
      </c>
      <c r="B12102" t="s">
        <v>95</v>
      </c>
      <c r="C12102" s="3">
        <f>_xll.SNL.Clients.Office.Excel.Functions.SPG(B12102, "SP_PRICE_CLOSE", A12102)</f>
        <v>22.735573654674152</v>
      </c>
      <c r="D12102" s="3">
        <f>_xll.SNL.Clients.Office.Excel.Functions.SPG(B12102, "IQ_PE", "LTM", A12102)</f>
        <v>19.827947000000002</v>
      </c>
      <c r="E12102" s="3">
        <f>_xll.SNL.Clients.Office.Excel.Functions.SPG(B12102, "IQ_PE_NORM", "LTM", A12102)</f>
        <v>31.503509000000001</v>
      </c>
    </row>
    <row r="12103" spans="1:5" x14ac:dyDescent="0.25">
      <c r="A12103" s="1">
        <v>43732</v>
      </c>
      <c r="B12103" t="s">
        <v>96</v>
      </c>
      <c r="C12103" s="3">
        <f>_xll.SNL.Clients.Office.Excel.Functions.SPG(B12103, "SP_PRICE_CLOSE", A12103)</f>
        <v>4.5481811274477133</v>
      </c>
      <c r="D12103" s="3">
        <f>_xll.SNL.Clients.Office.Excel.Functions.SPG(B12103, "IQ_PE", "LTM", A12103)</f>
        <v>9.7042090000000005</v>
      </c>
      <c r="E12103" s="3">
        <f>_xll.SNL.Clients.Office.Excel.Functions.SPG(B12103, "IQ_PE_NORM", "LTM", A12103)</f>
        <v>15.579909000000001</v>
      </c>
    </row>
    <row r="12104" spans="1:5" x14ac:dyDescent="0.25">
      <c r="A12104" s="1">
        <v>43732</v>
      </c>
      <c r="B12104" t="s">
        <v>97</v>
      </c>
      <c r="C12104" s="3" t="str">
        <f>_xll.SNL.Clients.Office.Excel.Functions.SPG(B12104, "SP_PRICE_CLOSE", A12104)</f>
        <v>NA</v>
      </c>
      <c r="D12104" s="3" t="str">
        <f>_xll.SNL.Clients.Office.Excel.Functions.SPG(B12104, "IQ_PE", "LTM", A12104)</f>
        <v>NA</v>
      </c>
      <c r="E12104" s="3" t="str">
        <f>_xll.SNL.Clients.Office.Excel.Functions.SPG(B12104, "IQ_PE_NORM", "LTM", A12104)</f>
        <v>NA</v>
      </c>
    </row>
    <row r="12105" spans="1:5" x14ac:dyDescent="0.25">
      <c r="A12105" s="1">
        <v>43732</v>
      </c>
      <c r="B12105" t="s">
        <v>98</v>
      </c>
      <c r="C12105" s="3">
        <f>_xll.SNL.Clients.Office.Excel.Functions.SPG(B12105, "SP_PRICE_CLOSE", A12105)</f>
        <v>23.727322411655717</v>
      </c>
      <c r="D12105" s="3">
        <f>_xll.SNL.Clients.Office.Excel.Functions.SPG(B12105, "IQ_PE", "LTM", A12105)</f>
        <v>16.610676000000002</v>
      </c>
      <c r="E12105" s="3">
        <f>_xll.SNL.Clients.Office.Excel.Functions.SPG(B12105, "IQ_PE_NORM", "LTM", A12105)</f>
        <v>24.490919000000002</v>
      </c>
    </row>
    <row r="12106" spans="1:5" x14ac:dyDescent="0.25">
      <c r="A12106" s="1">
        <v>43732</v>
      </c>
      <c r="B12106" t="s">
        <v>99</v>
      </c>
      <c r="C12106" s="3">
        <f>_xll.SNL.Clients.Office.Excel.Functions.SPG(B12106, "SP_PRICE_CLOSE", A12106)</f>
        <v>3.4018046094989276</v>
      </c>
      <c r="D12106" s="3">
        <f>_xll.SNL.Clients.Office.Excel.Functions.SPG(B12106, "IQ_PE", "LTM", A12106)</f>
        <v>10.007842</v>
      </c>
      <c r="E12106" s="3">
        <f>_xll.SNL.Clients.Office.Excel.Functions.SPG(B12106, "IQ_PE_NORM", "LTM", A12106)</f>
        <v>16.528496000000001</v>
      </c>
    </row>
    <row r="12107" spans="1:5" x14ac:dyDescent="0.25">
      <c r="A12107" s="1">
        <v>43732</v>
      </c>
      <c r="B12107" t="s">
        <v>100</v>
      </c>
      <c r="C12107" s="3">
        <f>_xll.SNL.Clients.Office.Excel.Functions.SPG(B12107, "SP_PRICE_CLOSE", A12107)</f>
        <v>5.3178418800570526</v>
      </c>
      <c r="D12107" s="3">
        <f>_xll.SNL.Clients.Office.Excel.Functions.SPG(B12107, "IQ_PE", "LTM", A12107)</f>
        <v>18.642018</v>
      </c>
      <c r="E12107" s="3">
        <f>_xll.SNL.Clients.Office.Excel.Functions.SPG(B12107, "IQ_PE_NORM", "LTM", A12107)</f>
        <v>27.589155000000002</v>
      </c>
    </row>
    <row r="12108" spans="1:5" x14ac:dyDescent="0.25">
      <c r="A12108" s="1">
        <v>43732</v>
      </c>
      <c r="B12108" t="s">
        <v>101</v>
      </c>
      <c r="C12108" s="3" t="str">
        <f>_xll.SNL.Clients.Office.Excel.Functions.SPG(B12108, "SP_PRICE_CLOSE", A12108)</f>
        <v>NA</v>
      </c>
      <c r="D12108" s="3" t="str">
        <f>_xll.SNL.Clients.Office.Excel.Functions.SPG(B12108, "IQ_PE", "LTM", A12108)</f>
        <v>NA</v>
      </c>
      <c r="E12108" s="3" t="str">
        <f>_xll.SNL.Clients.Office.Excel.Functions.SPG(B12108, "IQ_PE_NORM", "LTM", A12108)</f>
        <v>NA</v>
      </c>
    </row>
    <row r="12109" spans="1:5" x14ac:dyDescent="0.25">
      <c r="A12109" s="1">
        <v>43732</v>
      </c>
      <c r="B12109" t="s">
        <v>102</v>
      </c>
      <c r="C12109" s="3">
        <f>_xll.SNL.Clients.Office.Excel.Functions.SPG(B12109, "SP_PRICE_CLOSE", A12109)</f>
        <v>10.752831416041271</v>
      </c>
      <c r="D12109" s="3">
        <f>_xll.SNL.Clients.Office.Excel.Functions.SPG(B12109, "IQ_PE", "LTM", A12109)</f>
        <v>31.217749999999999</v>
      </c>
      <c r="E12109" s="3">
        <f>_xll.SNL.Clients.Office.Excel.Functions.SPG(B12109, "IQ_PE_NORM", "LTM", A12109)</f>
        <v>48.829701</v>
      </c>
    </row>
    <row r="12110" spans="1:5" x14ac:dyDescent="0.25">
      <c r="A12110" s="1">
        <v>43732</v>
      </c>
      <c r="B12110" t="s">
        <v>103</v>
      </c>
      <c r="C12110" s="3">
        <f>_xll.SNL.Clients.Office.Excel.Functions.SPG(B12110, "SP_PRICE_CLOSE", A12110)</f>
        <v>3.1991895386502089</v>
      </c>
      <c r="D12110" s="3">
        <f>_xll.SNL.Clients.Office.Excel.Functions.SPG(B12110, "IQ_PE", "LTM", A12110)</f>
        <v>76.433121</v>
      </c>
      <c r="E12110" s="3">
        <f>_xll.SNL.Clients.Office.Excel.Functions.SPG(B12110, "IQ_PE_NORM", "LTM", A12110)</f>
        <v>118.811881</v>
      </c>
    </row>
    <row r="12111" spans="1:5" x14ac:dyDescent="0.25">
      <c r="A12111" s="1">
        <v>43732</v>
      </c>
      <c r="B12111" t="s">
        <v>104</v>
      </c>
      <c r="C12111" s="3" t="str">
        <f>_xll.SNL.Clients.Office.Excel.Functions.SPG(B12111, "SP_PRICE_CLOSE", A12111)</f>
        <v>NA</v>
      </c>
      <c r="D12111" s="3" t="str">
        <f>_xll.SNL.Clients.Office.Excel.Functions.SPG(B12111, "IQ_PE", "LTM", A12111)</f>
        <v>NA</v>
      </c>
      <c r="E12111" s="3" t="str">
        <f>_xll.SNL.Clients.Office.Excel.Functions.SPG(B12111, "IQ_PE_NORM", "LTM", A12111)</f>
        <v>NA</v>
      </c>
    </row>
    <row r="12112" spans="1:5" x14ac:dyDescent="0.25">
      <c r="A12112" s="1">
        <v>43732</v>
      </c>
      <c r="B12112" t="s">
        <v>105</v>
      </c>
      <c r="C12112" s="3">
        <f>_xll.SNL.Clients.Office.Excel.Functions.SPG(B12112, "SP_PRICE_CLOSE", A12112)</f>
        <v>0.20964360587002098</v>
      </c>
      <c r="D12112" s="3" t="str">
        <f>_xll.SNL.Clients.Office.Excel.Functions.SPG(B12112, "IQ_PE", "LTM", A12112)</f>
        <v>NM</v>
      </c>
      <c r="E12112" s="3" t="str">
        <f>_xll.SNL.Clients.Office.Excel.Functions.SPG(B12112, "IQ_PE_NORM", "LTM", A12112)</f>
        <v>NM</v>
      </c>
    </row>
    <row r="12113" spans="1:5" x14ac:dyDescent="0.25">
      <c r="A12113" s="1">
        <v>43732</v>
      </c>
      <c r="B12113" t="s">
        <v>106</v>
      </c>
      <c r="C12113" s="3" t="str">
        <f>_xll.SNL.Clients.Office.Excel.Functions.SPG(B12113, "SP_PRICE_CLOSE", A12113)</f>
        <v>NA</v>
      </c>
      <c r="D12113" s="3" t="str">
        <f>_xll.SNL.Clients.Office.Excel.Functions.SPG(B12113, "IQ_PE", "LTM", A12113)</f>
        <v>NA</v>
      </c>
      <c r="E12113" s="3" t="str">
        <f>_xll.SNL.Clients.Office.Excel.Functions.SPG(B12113, "IQ_PE_NORM", "LTM", A12113)</f>
        <v>NA</v>
      </c>
    </row>
    <row r="12114" spans="1:5" x14ac:dyDescent="0.25">
      <c r="A12114" s="1">
        <v>43732</v>
      </c>
      <c r="B12114" t="s">
        <v>107</v>
      </c>
      <c r="C12114" s="3">
        <f>_xll.SNL.Clients.Office.Excel.Functions.SPG(B12114, "SP_PRICE_CLOSE", A12114)</f>
        <v>8.4423055492608547</v>
      </c>
      <c r="D12114" s="3">
        <f>_xll.SNL.Clients.Office.Excel.Functions.SPG(B12114, "IQ_PE", "LTM", A12114)</f>
        <v>12.815324</v>
      </c>
      <c r="E12114" s="3">
        <f>_xll.SNL.Clients.Office.Excel.Functions.SPG(B12114, "IQ_PE_NORM", "LTM", A12114)</f>
        <v>20.080321000000001</v>
      </c>
    </row>
    <row r="12115" spans="1:5" x14ac:dyDescent="0.25">
      <c r="A12115" s="1">
        <v>43732</v>
      </c>
      <c r="B12115" t="s">
        <v>108</v>
      </c>
      <c r="C12115" s="3" t="str">
        <f>_xll.SNL.Clients.Office.Excel.Functions.SPG(B12115, "SP_PRICE_CLOSE", A12115)</f>
        <v>NA</v>
      </c>
      <c r="D12115" s="3" t="str">
        <f>_xll.SNL.Clients.Office.Excel.Functions.SPG(B12115, "IQ_PE", "LTM", A12115)</f>
        <v>NA</v>
      </c>
      <c r="E12115" s="3" t="str">
        <f>_xll.SNL.Clients.Office.Excel.Functions.SPG(B12115, "IQ_PE_NORM", "LTM", A12115)</f>
        <v>NA</v>
      </c>
    </row>
    <row r="12116" spans="1:5" x14ac:dyDescent="0.25">
      <c r="A12116" s="1">
        <v>43732</v>
      </c>
      <c r="B12116" t="s">
        <v>109</v>
      </c>
      <c r="C12116" s="3" t="str">
        <f>_xll.SNL.Clients.Office.Excel.Functions.SPG(B12116, "SP_PRICE_CLOSE", A12116)</f>
        <v>NA</v>
      </c>
      <c r="D12116" s="3" t="str">
        <f>_xll.SNL.Clients.Office.Excel.Functions.SPG(B12116, "IQ_PE", "LTM", A12116)</f>
        <v>NA</v>
      </c>
      <c r="E12116" s="3" t="str">
        <f>_xll.SNL.Clients.Office.Excel.Functions.SPG(B12116, "IQ_PE_NORM", "LTM", A12116)</f>
        <v>NA</v>
      </c>
    </row>
    <row r="12117" spans="1:5" x14ac:dyDescent="0.25">
      <c r="A12117" s="1">
        <v>43732</v>
      </c>
      <c r="B12117" t="s">
        <v>110</v>
      </c>
      <c r="C12117" s="3" t="str">
        <f>_xll.SNL.Clients.Office.Excel.Functions.SPG(B12117, "SP_PRICE_CLOSE", A12117)</f>
        <v>NA</v>
      </c>
      <c r="D12117" s="3" t="str">
        <f>_xll.SNL.Clients.Office.Excel.Functions.SPG(B12117, "IQ_PE", "LTM", A12117)</f>
        <v>NA</v>
      </c>
      <c r="E12117" s="3" t="str">
        <f>_xll.SNL.Clients.Office.Excel.Functions.SPG(B12117, "IQ_PE_NORM", "LTM", A12117)</f>
        <v>NA</v>
      </c>
    </row>
    <row r="12118" spans="1:5" x14ac:dyDescent="0.25">
      <c r="A12118" s="1">
        <v>43732</v>
      </c>
      <c r="B12118" t="s">
        <v>111</v>
      </c>
      <c r="C12118" s="3" t="str">
        <f>_xll.SNL.Clients.Office.Excel.Functions.SPG(B12118, "SP_PRICE_CLOSE", A12118)</f>
        <v>NA</v>
      </c>
      <c r="D12118" s="3" t="str">
        <f>_xll.SNL.Clients.Office.Excel.Functions.SPG(B12118, "IQ_PE", "LTM", A12118)</f>
        <v>NA</v>
      </c>
      <c r="E12118" s="3" t="str">
        <f>_xll.SNL.Clients.Office.Excel.Functions.SPG(B12118, "IQ_PE_NORM", "LTM", A12118)</f>
        <v>NA</v>
      </c>
    </row>
    <row r="12119" spans="1:5" x14ac:dyDescent="0.25">
      <c r="A12119" s="1">
        <v>43732</v>
      </c>
      <c r="B12119" t="s">
        <v>112</v>
      </c>
      <c r="C12119" s="3">
        <f>_xll.SNL.Clients.Office.Excel.Functions.SPG(B12119, "SP_PRICE_CLOSE", A12119)</f>
        <v>8.8244311441101608</v>
      </c>
      <c r="D12119" s="3">
        <f>_xll.SNL.Clients.Office.Excel.Functions.SPG(B12119, "IQ_PE", "LTM", A12119)</f>
        <v>25.363985</v>
      </c>
      <c r="E12119" s="3">
        <f>_xll.SNL.Clients.Office.Excel.Functions.SPG(B12119, "IQ_PE_NORM", "LTM", A12119)</f>
        <v>33.569980000000001</v>
      </c>
    </row>
    <row r="12120" spans="1:5" x14ac:dyDescent="0.25">
      <c r="A12120" s="1">
        <v>43732</v>
      </c>
      <c r="B12120" t="s">
        <v>113</v>
      </c>
      <c r="C12120" s="3" t="str">
        <f>_xll.SNL.Clients.Office.Excel.Functions.SPG(B12120, "SP_PRICE_CLOSE", A12120)</f>
        <v>NA</v>
      </c>
      <c r="D12120" s="3" t="str">
        <f>_xll.SNL.Clients.Office.Excel.Functions.SPG(B12120, "IQ_PE", "LTM", A12120)</f>
        <v>NA</v>
      </c>
      <c r="E12120" s="3" t="str">
        <f>_xll.SNL.Clients.Office.Excel.Functions.SPG(B12120, "IQ_PE_NORM", "LTM", A12120)</f>
        <v>NA</v>
      </c>
    </row>
    <row r="12121" spans="1:5" x14ac:dyDescent="0.25">
      <c r="A12121" s="1">
        <v>43732</v>
      </c>
      <c r="B12121" t="s">
        <v>114</v>
      </c>
      <c r="C12121" s="3">
        <f>_xll.SNL.Clients.Office.Excel.Functions.SPG(B12121, "SP_PRICE_CLOSE", A12121)</f>
        <v>0.16209226995827725</v>
      </c>
      <c r="D12121" s="3" t="str">
        <f>_xll.SNL.Clients.Office.Excel.Functions.SPG(B12121, "IQ_PE", "LTM", A12121)</f>
        <v>NM</v>
      </c>
      <c r="E12121" s="3" t="str">
        <f>_xll.SNL.Clients.Office.Excel.Functions.SPG(B12121, "IQ_PE_NORM", "LTM", A12121)</f>
        <v>NM</v>
      </c>
    </row>
    <row r="12122" spans="1:5" x14ac:dyDescent="0.25">
      <c r="A12122" s="1">
        <v>43732</v>
      </c>
      <c r="B12122" t="s">
        <v>115</v>
      </c>
      <c r="C12122" s="3" t="str">
        <f>_xll.SNL.Clients.Office.Excel.Functions.SPG(B12122, "SP_PRICE_CLOSE", A12122)</f>
        <v>NA</v>
      </c>
      <c r="D12122" s="3" t="str">
        <f>_xll.SNL.Clients.Office.Excel.Functions.SPG(B12122, "IQ_PE", "LTM", A12122)</f>
        <v>NA</v>
      </c>
      <c r="E12122" s="3" t="str">
        <f>_xll.SNL.Clients.Office.Excel.Functions.SPG(B12122, "IQ_PE_NORM", "LTM", A12122)</f>
        <v>NA</v>
      </c>
    </row>
    <row r="12123" spans="1:5" x14ac:dyDescent="0.25">
      <c r="A12123" s="1">
        <v>43732</v>
      </c>
      <c r="B12123" t="s">
        <v>116</v>
      </c>
      <c r="C12123" s="3">
        <f>_xll.SNL.Clients.Office.Excel.Functions.SPG(B12123, "SP_PRICE_CLOSE", A12123)</f>
        <v>5.8089390687692459</v>
      </c>
      <c r="D12123" s="3" t="str">
        <f>_xll.SNL.Clients.Office.Excel.Functions.SPG(B12123, "IQ_PE", "LTM", A12123)</f>
        <v>NM</v>
      </c>
      <c r="E12123" s="3" t="str">
        <f>_xll.SNL.Clients.Office.Excel.Functions.SPG(B12123, "IQ_PE_NORM", "LTM", A12123)</f>
        <v>NM</v>
      </c>
    </row>
    <row r="12124" spans="1:5" x14ac:dyDescent="0.25">
      <c r="A12124" s="1">
        <v>43732</v>
      </c>
      <c r="B12124" t="s">
        <v>117</v>
      </c>
      <c r="C12124" s="3" t="str">
        <f>_xll.SNL.Clients.Office.Excel.Functions.SPG(B12124, "SP_PRICE_CLOSE", A12124)</f>
        <v>NA</v>
      </c>
      <c r="D12124" s="3" t="str">
        <f>_xll.SNL.Clients.Office.Excel.Functions.SPG(B12124, "IQ_PE", "LTM", A12124)</f>
        <v>NA</v>
      </c>
      <c r="E12124" s="3" t="str">
        <f>_xll.SNL.Clients.Office.Excel.Functions.SPG(B12124, "IQ_PE_NORM", "LTM", A12124)</f>
        <v>NA</v>
      </c>
    </row>
    <row r="12125" spans="1:5" x14ac:dyDescent="0.25">
      <c r="A12125" s="1">
        <v>43732</v>
      </c>
      <c r="B12125" t="s">
        <v>118</v>
      </c>
      <c r="C12125" s="3">
        <f>_xll.SNL.Clients.Office.Excel.Functions.SPG(B12125, "SP_PRICE_CLOSE", A12125)</f>
        <v>7.484623095482478</v>
      </c>
      <c r="D12125" s="3" t="str">
        <f>_xll.SNL.Clients.Office.Excel.Functions.SPG(B12125, "IQ_PE", "LTM", A12125)</f>
        <v>NA</v>
      </c>
      <c r="E12125" s="3" t="str">
        <f>_xll.SNL.Clients.Office.Excel.Functions.SPG(B12125, "IQ_PE_NORM", "LTM", A12125)</f>
        <v>NA</v>
      </c>
    </row>
    <row r="12126" spans="1:5" x14ac:dyDescent="0.25">
      <c r="A12126" s="1">
        <v>43732</v>
      </c>
      <c r="B12126" t="s">
        <v>119</v>
      </c>
      <c r="C12126" s="3">
        <f>_xll.SNL.Clients.Office.Excel.Functions.SPG(B12126, "SP_PRICE_CLOSE", A12126)</f>
        <v>6.4943547634599241</v>
      </c>
      <c r="D12126" s="3">
        <f>_xll.SNL.Clients.Office.Excel.Functions.SPG(B12126, "IQ_PE", "LTM", A12126)</f>
        <v>121.19403</v>
      </c>
      <c r="E12126" s="3">
        <f>_xll.SNL.Clients.Office.Excel.Functions.SPG(B12126, "IQ_PE_NORM", "LTM", A12126)</f>
        <v>111.232877</v>
      </c>
    </row>
    <row r="12127" spans="1:5" x14ac:dyDescent="0.25">
      <c r="A12127" s="1">
        <v>43732</v>
      </c>
      <c r="B12127" t="s">
        <v>120</v>
      </c>
      <c r="C12127" s="3" t="str">
        <f>_xll.SNL.Clients.Office.Excel.Functions.SPG(B12127, "SP_PRICE_CLOSE", A12127)</f>
        <v>NA</v>
      </c>
      <c r="D12127" s="3" t="str">
        <f>_xll.SNL.Clients.Office.Excel.Functions.SPG(B12127, "IQ_PE", "LTM", A12127)</f>
        <v>NA</v>
      </c>
      <c r="E12127" s="3" t="str">
        <f>_xll.SNL.Clients.Office.Excel.Functions.SPG(B12127, "IQ_PE_NORM", "LTM", A12127)</f>
        <v>NA</v>
      </c>
    </row>
    <row r="12128" spans="1:5" x14ac:dyDescent="0.25">
      <c r="A12128" s="1">
        <v>43732</v>
      </c>
      <c r="B12128" t="s">
        <v>121</v>
      </c>
      <c r="C12128" s="3">
        <f>_xll.SNL.Clients.Office.Excel.Functions.SPG(B12128, "SP_PRICE_CLOSE", A12128)</f>
        <v>12.415609378957331</v>
      </c>
      <c r="D12128" s="3">
        <f>_xll.SNL.Clients.Office.Excel.Functions.SPG(B12128, "IQ_PE", "LTM", A12128)</f>
        <v>44.693215000000002</v>
      </c>
      <c r="E12128" s="3">
        <f>_xll.SNL.Clients.Office.Excel.Functions.SPG(B12128, "IQ_PE_NORM", "LTM", A12128)</f>
        <v>56.041311999999998</v>
      </c>
    </row>
    <row r="12129" spans="1:5" x14ac:dyDescent="0.25">
      <c r="A12129" s="1">
        <v>43732</v>
      </c>
      <c r="B12129" t="s">
        <v>122</v>
      </c>
      <c r="C12129" s="3" t="str">
        <f>_xll.SNL.Clients.Office.Excel.Functions.SPG(B12129, "SP_PRICE_CLOSE", A12129)</f>
        <v>NA</v>
      </c>
      <c r="D12129" s="3" t="str">
        <f>_xll.SNL.Clients.Office.Excel.Functions.SPG(B12129, "IQ_PE", "LTM", A12129)</f>
        <v>NA</v>
      </c>
      <c r="E12129" s="3" t="str">
        <f>_xll.SNL.Clients.Office.Excel.Functions.SPG(B12129, "IQ_PE_NORM", "LTM", A12129)</f>
        <v>NA</v>
      </c>
    </row>
    <row r="12130" spans="1:5" x14ac:dyDescent="0.25">
      <c r="A12130" s="1">
        <v>43732</v>
      </c>
      <c r="B12130" t="s">
        <v>123</v>
      </c>
      <c r="C12130" s="3">
        <f>_xll.SNL.Clients.Office.Excel.Functions.SPG(B12130, "SP_PRICE_CLOSE", A12130)</f>
        <v>7.7846945440488415</v>
      </c>
      <c r="D12130" s="3" t="str">
        <f>_xll.SNL.Clients.Office.Excel.Functions.SPG(B12130, "IQ_PE", "LTM", A12130)</f>
        <v>NM</v>
      </c>
      <c r="E12130" s="3" t="str">
        <f>_xll.SNL.Clients.Office.Excel.Functions.SPG(B12130, "IQ_PE_NORM", "LTM", A12130)</f>
        <v>NM</v>
      </c>
    </row>
    <row r="12131" spans="1:5" x14ac:dyDescent="0.25">
      <c r="A12131" s="1">
        <v>43732</v>
      </c>
      <c r="B12131" t="s">
        <v>124</v>
      </c>
      <c r="C12131" s="3" t="str">
        <f>_xll.SNL.Clients.Office.Excel.Functions.SPG(B12131, "SP_PRICE_CLOSE", A12131)</f>
        <v>NA</v>
      </c>
      <c r="D12131" s="3" t="str">
        <f>_xll.SNL.Clients.Office.Excel.Functions.SPG(B12131, "IQ_PE", "LTM", A12131)</f>
        <v>NA</v>
      </c>
      <c r="E12131" s="3" t="str">
        <f>_xll.SNL.Clients.Office.Excel.Functions.SPG(B12131, "IQ_PE_NORM", "LTM", A12131)</f>
        <v>NA</v>
      </c>
    </row>
    <row r="12132" spans="1:5" x14ac:dyDescent="0.25">
      <c r="A12132" s="1">
        <v>43732</v>
      </c>
      <c r="B12132" t="s">
        <v>125</v>
      </c>
      <c r="C12132" s="3">
        <f>_xll.SNL.Clients.Office.Excel.Functions.SPG(B12132, "SP_PRICE_CLOSE", A12132)</f>
        <v>0.29379223929937753</v>
      </c>
      <c r="D12132" s="3">
        <f>_xll.SNL.Clients.Office.Excel.Functions.SPG(B12132, "IQ_PE", "LTM", A12132)</f>
        <v>110.2</v>
      </c>
      <c r="E12132" s="3">
        <f>_xll.SNL.Clients.Office.Excel.Functions.SPG(B12132, "IQ_PE_NORM", "LTM", A12132)</f>
        <v>110.2</v>
      </c>
    </row>
    <row r="12133" spans="1:5" x14ac:dyDescent="0.25">
      <c r="A12133" s="1">
        <v>43732</v>
      </c>
      <c r="B12133" t="s">
        <v>126</v>
      </c>
      <c r="C12133" s="3" t="str">
        <f>_xll.SNL.Clients.Office.Excel.Functions.SPG(B12133, "SP_PRICE_CLOSE", A12133)</f>
        <v>NA</v>
      </c>
      <c r="D12133" s="3" t="str">
        <f>_xll.SNL.Clients.Office.Excel.Functions.SPG(B12133, "IQ_PE", "LTM", A12133)</f>
        <v>NA</v>
      </c>
      <c r="E12133" s="3" t="str">
        <f>_xll.SNL.Clients.Office.Excel.Functions.SPG(B12133, "IQ_PE_NORM", "LTM", A12133)</f>
        <v>NA</v>
      </c>
    </row>
    <row r="12134" spans="1:5" x14ac:dyDescent="0.25">
      <c r="A12134" s="1">
        <v>43732</v>
      </c>
      <c r="B12134" t="s">
        <v>127</v>
      </c>
      <c r="C12134" s="3" t="str">
        <f>_xll.SNL.Clients.Office.Excel.Functions.SPG(B12134, "SP_PRICE_CLOSE", A12134)</f>
        <v>NA</v>
      </c>
      <c r="D12134" s="3" t="str">
        <f>_xll.SNL.Clients.Office.Excel.Functions.SPG(B12134, "IQ_PE", "LTM", A12134)</f>
        <v>NA</v>
      </c>
      <c r="E12134" s="3" t="str">
        <f>_xll.SNL.Clients.Office.Excel.Functions.SPG(B12134, "IQ_PE_NORM", "LTM", A12134)</f>
        <v>NA</v>
      </c>
    </row>
    <row r="12135" spans="1:5" x14ac:dyDescent="0.25">
      <c r="A12135" s="1">
        <v>43732</v>
      </c>
      <c r="B12135" t="s">
        <v>128</v>
      </c>
      <c r="C12135" s="3" t="str">
        <f>_xll.SNL.Clients.Office.Excel.Functions.SPG(B12135, "SP_PRICE_CLOSE", A12135)</f>
        <v>NA</v>
      </c>
      <c r="D12135" s="3" t="str">
        <f>_xll.SNL.Clients.Office.Excel.Functions.SPG(B12135, "IQ_PE", "LTM", A12135)</f>
        <v>NA</v>
      </c>
      <c r="E12135" s="3" t="str">
        <f>_xll.SNL.Clients.Office.Excel.Functions.SPG(B12135, "IQ_PE_NORM", "LTM", A12135)</f>
        <v>NA</v>
      </c>
    </row>
    <row r="12136" spans="1:5" x14ac:dyDescent="0.25">
      <c r="A12136" s="1">
        <v>43732</v>
      </c>
      <c r="B12136" t="s">
        <v>129</v>
      </c>
      <c r="C12136" s="3" t="str">
        <f>_xll.SNL.Clients.Office.Excel.Functions.SPG(B12136, "SP_PRICE_CLOSE", A12136)</f>
        <v>NA</v>
      </c>
      <c r="D12136" s="3" t="str">
        <f>_xll.SNL.Clients.Office.Excel.Functions.SPG(B12136, "IQ_PE", "LTM", A12136)</f>
        <v>NA</v>
      </c>
      <c r="E12136" s="3" t="str">
        <f>_xll.SNL.Clients.Office.Excel.Functions.SPG(B12136, "IQ_PE_NORM", "LTM", A12136)</f>
        <v>NA</v>
      </c>
    </row>
    <row r="12137" spans="1:5" x14ac:dyDescent="0.25">
      <c r="A12137" s="1">
        <v>43732</v>
      </c>
      <c r="B12137" t="s">
        <v>130</v>
      </c>
      <c r="C12137" s="3" t="str">
        <f>_xll.SNL.Clients.Office.Excel.Functions.SPG(B12137, "SP_PRICE_CLOSE", A12137)</f>
        <v>NA</v>
      </c>
      <c r="D12137" s="3" t="str">
        <f>_xll.SNL.Clients.Office.Excel.Functions.SPG(B12137, "IQ_PE", "LTM", A12137)</f>
        <v>NA</v>
      </c>
      <c r="E12137" s="3" t="str">
        <f>_xll.SNL.Clients.Office.Excel.Functions.SPG(B12137, "IQ_PE_NORM", "LTM", A12137)</f>
        <v>NA</v>
      </c>
    </row>
    <row r="12138" spans="1:5" x14ac:dyDescent="0.25">
      <c r="A12138" s="1">
        <v>43732</v>
      </c>
      <c r="B12138" t="s">
        <v>131</v>
      </c>
      <c r="C12138" s="3">
        <f>_xll.SNL.Clients.Office.Excel.Functions.SPG(B12138, "SP_PRICE_CLOSE", A12138)</f>
        <v>5.0564966208560502</v>
      </c>
      <c r="D12138" s="3" t="str">
        <f>_xll.SNL.Clients.Office.Excel.Functions.SPG(B12138, "IQ_PE", "LTM", A12138)</f>
        <v>NM</v>
      </c>
      <c r="E12138" s="3" t="str">
        <f>_xll.SNL.Clients.Office.Excel.Functions.SPG(B12138, "IQ_PE_NORM", "LTM", A12138)</f>
        <v>NM</v>
      </c>
    </row>
    <row r="12139" spans="1:5" x14ac:dyDescent="0.25">
      <c r="A12139" s="1">
        <v>43732</v>
      </c>
      <c r="B12139" t="s">
        <v>132</v>
      </c>
      <c r="C12139" s="3">
        <f>_xll.SNL.Clients.Office.Excel.Functions.SPG(B12139, "SP_PRICE_CLOSE", A12139)</f>
        <v>2.9805782535091114</v>
      </c>
      <c r="D12139" s="3" t="str">
        <f>_xll.SNL.Clients.Office.Excel.Functions.SPG(B12139, "IQ_PE", "LTM", A12139)</f>
        <v>NM</v>
      </c>
      <c r="E12139" s="3" t="str">
        <f>_xll.SNL.Clients.Office.Excel.Functions.SPG(B12139, "IQ_PE_NORM", "LTM", A12139)</f>
        <v>NM</v>
      </c>
    </row>
    <row r="12140" spans="1:5" x14ac:dyDescent="0.25">
      <c r="A12140" s="1">
        <v>43732</v>
      </c>
      <c r="B12140" t="s">
        <v>133</v>
      </c>
      <c r="C12140" s="3" t="str">
        <f>_xll.SNL.Clients.Office.Excel.Functions.SPG(B12140, "SP_PRICE_CLOSE", A12140)</f>
        <v>NA</v>
      </c>
      <c r="D12140" s="3" t="str">
        <f>_xll.SNL.Clients.Office.Excel.Functions.SPG(B12140, "IQ_PE", "LTM", A12140)</f>
        <v>NA</v>
      </c>
      <c r="E12140" s="3" t="str">
        <f>_xll.SNL.Clients.Office.Excel.Functions.SPG(B12140, "IQ_PE_NORM", "LTM", A12140)</f>
        <v>NA</v>
      </c>
    </row>
    <row r="12141" spans="1:5" x14ac:dyDescent="0.25">
      <c r="A12141" s="1">
        <v>43732</v>
      </c>
      <c r="B12141" t="s">
        <v>134</v>
      </c>
      <c r="C12141" s="3">
        <f>_xll.SNL.Clients.Office.Excel.Functions.SPG(B12141, "SP_PRICE_CLOSE", A12141)</f>
        <v>13.623215452085473</v>
      </c>
      <c r="D12141" s="3">
        <f>_xll.SNL.Clients.Office.Excel.Functions.SPG(B12141, "IQ_PE", "LTM", A12141)</f>
        <v>16.590909</v>
      </c>
      <c r="E12141" s="3">
        <f>_xll.SNL.Clients.Office.Excel.Functions.SPG(B12141, "IQ_PE_NORM", "LTM", A12141)</f>
        <v>26.018329999999999</v>
      </c>
    </row>
    <row r="12142" spans="1:5" x14ac:dyDescent="0.25">
      <c r="A12142" s="1">
        <v>43732</v>
      </c>
      <c r="B12142" t="s">
        <v>135</v>
      </c>
      <c r="C12142" s="3" t="str">
        <f>_xll.SNL.Clients.Office.Excel.Functions.SPG(B12142, "SP_PRICE_CLOSE", A12142)</f>
        <v>NA</v>
      </c>
      <c r="D12142" s="3" t="str">
        <f>_xll.SNL.Clients.Office.Excel.Functions.SPG(B12142, "IQ_PE", "LTM", A12142)</f>
        <v>NA</v>
      </c>
      <c r="E12142" s="3" t="str">
        <f>_xll.SNL.Clients.Office.Excel.Functions.SPG(B12142, "IQ_PE_NORM", "LTM", A12142)</f>
        <v>NA</v>
      </c>
    </row>
    <row r="12143" spans="1:5" x14ac:dyDescent="0.25">
      <c r="A12143" s="1">
        <v>43732</v>
      </c>
      <c r="B12143" t="s">
        <v>136</v>
      </c>
      <c r="C12143" s="3" t="str">
        <f>_xll.SNL.Clients.Office.Excel.Functions.SPG(B12143, "SP_PRICE_CLOSE", A12143)</f>
        <v>NA</v>
      </c>
      <c r="D12143" s="3" t="str">
        <f>_xll.SNL.Clients.Office.Excel.Functions.SPG(B12143, "IQ_PE", "LTM", A12143)</f>
        <v>NA</v>
      </c>
      <c r="E12143" s="3" t="str">
        <f>_xll.SNL.Clients.Office.Excel.Functions.SPG(B12143, "IQ_PE_NORM", "LTM", A12143)</f>
        <v>NA</v>
      </c>
    </row>
    <row r="12144" spans="1:5" x14ac:dyDescent="0.25">
      <c r="A12144" s="1">
        <v>43732</v>
      </c>
      <c r="B12144" t="s">
        <v>137</v>
      </c>
      <c r="C12144" s="3" t="str">
        <f>_xll.SNL.Clients.Office.Excel.Functions.SPG(B12144, "SP_PRICE_CLOSE", A12144)</f>
        <v>NA</v>
      </c>
      <c r="D12144" s="3" t="str">
        <f>_xll.SNL.Clients.Office.Excel.Functions.SPG(B12144, "IQ_PE", "LTM", A12144)</f>
        <v>NA</v>
      </c>
      <c r="E12144" s="3" t="str">
        <f>_xll.SNL.Clients.Office.Excel.Functions.SPG(B12144, "IQ_PE_NORM", "LTM", A12144)</f>
        <v>NA</v>
      </c>
    </row>
    <row r="12145" spans="1:5" x14ac:dyDescent="0.25">
      <c r="A12145" s="1">
        <v>43732</v>
      </c>
      <c r="B12145" t="s">
        <v>138</v>
      </c>
      <c r="C12145" s="3" t="str">
        <f>_xll.SNL.Clients.Office.Excel.Functions.SPG(B12145, "SP_PRICE_CLOSE", A12145)</f>
        <v>NA</v>
      </c>
      <c r="D12145" s="3" t="str">
        <f>_xll.SNL.Clients.Office.Excel.Functions.SPG(B12145, "IQ_PE", "LTM", A12145)</f>
        <v>NA</v>
      </c>
      <c r="E12145" s="3" t="str">
        <f>_xll.SNL.Clients.Office.Excel.Functions.SPG(B12145, "IQ_PE_NORM", "LTM", A12145)</f>
        <v>NA</v>
      </c>
    </row>
    <row r="12146" spans="1:5" x14ac:dyDescent="0.25">
      <c r="A12146" s="1">
        <v>43732</v>
      </c>
      <c r="B12146" t="s">
        <v>139</v>
      </c>
      <c r="C12146" s="3" t="str">
        <f>_xll.SNL.Clients.Office.Excel.Functions.SPG(B12146, "SP_PRICE_CLOSE", A12146)</f>
        <v>NA</v>
      </c>
      <c r="D12146" s="3" t="str">
        <f>_xll.SNL.Clients.Office.Excel.Functions.SPG(B12146, "IQ_PE", "LTM", A12146)</f>
        <v>NA</v>
      </c>
      <c r="E12146" s="3" t="str">
        <f>_xll.SNL.Clients.Office.Excel.Functions.SPG(B12146, "IQ_PE_NORM", "LTM", A12146)</f>
        <v>NA</v>
      </c>
    </row>
    <row r="12147" spans="1:5" x14ac:dyDescent="0.25">
      <c r="A12147" s="1">
        <v>43732</v>
      </c>
      <c r="B12147" t="s">
        <v>140</v>
      </c>
      <c r="C12147" s="3">
        <f>_xll.SNL.Clients.Office.Excel.Functions.SPG(B12147, "SP_PRICE_CLOSE", A12147)</f>
        <v>6.7316279875764815</v>
      </c>
      <c r="D12147" s="3">
        <f>_xll.SNL.Clients.Office.Excel.Functions.SPG(B12147, "IQ_PE", "LTM", A12147)</f>
        <v>49.704723999999999</v>
      </c>
      <c r="E12147" s="3">
        <f>_xll.SNL.Clients.Office.Excel.Functions.SPG(B12147, "IQ_PE_NORM", "LTM", A12147)</f>
        <v>72.976878999999997</v>
      </c>
    </row>
    <row r="12148" spans="1:5" x14ac:dyDescent="0.25">
      <c r="A12148" s="1">
        <v>43732</v>
      </c>
      <c r="B12148" t="s">
        <v>141</v>
      </c>
      <c r="C12148" s="3" t="str">
        <f>_xll.SNL.Clients.Office.Excel.Functions.SPG(B12148, "SP_PRICE_CLOSE", A12148)</f>
        <v>NA</v>
      </c>
      <c r="D12148" s="3" t="str">
        <f>_xll.SNL.Clients.Office.Excel.Functions.SPG(B12148, "IQ_PE", "LTM", A12148)</f>
        <v>NA</v>
      </c>
      <c r="E12148" s="3" t="str">
        <f>_xll.SNL.Clients.Office.Excel.Functions.SPG(B12148, "IQ_PE_NORM", "LTM", A12148)</f>
        <v>NA</v>
      </c>
    </row>
    <row r="12149" spans="1:5" x14ac:dyDescent="0.25">
      <c r="A12149" s="1">
        <v>43732</v>
      </c>
      <c r="B12149" t="s">
        <v>142</v>
      </c>
      <c r="C12149" s="3" t="str">
        <f>_xll.SNL.Clients.Office.Excel.Functions.SPG(B12149, "SP_PRICE_CLOSE", A12149)</f>
        <v>NA</v>
      </c>
      <c r="D12149" s="3" t="str">
        <f>_xll.SNL.Clients.Office.Excel.Functions.SPG(B12149, "IQ_PE", "LTM", A12149)</f>
        <v>NA</v>
      </c>
      <c r="E12149" s="3" t="str">
        <f>_xll.SNL.Clients.Office.Excel.Functions.SPG(B12149, "IQ_PE_NORM", "LTM", A12149)</f>
        <v>NA</v>
      </c>
    </row>
    <row r="12150" spans="1:5" x14ac:dyDescent="0.25">
      <c r="A12150" s="1">
        <v>43732</v>
      </c>
      <c r="B12150" t="s">
        <v>143</v>
      </c>
      <c r="C12150" s="3" t="str">
        <f>_xll.SNL.Clients.Office.Excel.Functions.SPG(B12150, "SP_PRICE_CLOSE", A12150)</f>
        <v>NA</v>
      </c>
      <c r="D12150" s="3" t="str">
        <f>_xll.SNL.Clients.Office.Excel.Functions.SPG(B12150, "IQ_PE", "LTM", A12150)</f>
        <v>NA</v>
      </c>
      <c r="E12150" s="3" t="str">
        <f>_xll.SNL.Clients.Office.Excel.Functions.SPG(B12150, "IQ_PE_NORM", "LTM", A12150)</f>
        <v>NA</v>
      </c>
    </row>
    <row r="12151" spans="1:5" x14ac:dyDescent="0.25">
      <c r="A12151" s="1">
        <v>43732</v>
      </c>
      <c r="B12151" t="s">
        <v>144</v>
      </c>
      <c r="C12151" s="3">
        <f>_xll.SNL.Clients.Office.Excel.Functions.SPG(B12151, "SP_PRICE_CLOSE", A12151)</f>
        <v>4.2335941561471104</v>
      </c>
      <c r="D12151" s="3">
        <f>_xll.SNL.Clients.Office.Excel.Functions.SPG(B12151, "IQ_PE", "LTM", A12151)</f>
        <v>19.413202999999999</v>
      </c>
      <c r="E12151" s="3">
        <f>_xll.SNL.Clients.Office.Excel.Functions.SPG(B12151, "IQ_PE_NORM", "LTM", A12151)</f>
        <v>30.421455999999999</v>
      </c>
    </row>
    <row r="12152" spans="1:5" x14ac:dyDescent="0.25">
      <c r="A12152" s="1">
        <v>43732</v>
      </c>
      <c r="B12152" t="s">
        <v>145</v>
      </c>
      <c r="C12152" s="3">
        <f>_xll.SNL.Clients.Office.Excel.Functions.SPG(B12152, "SP_PRICE_CLOSE", A12152)</f>
        <v>3.2098535037790428</v>
      </c>
      <c r="D12152" s="3" t="str">
        <f>_xll.SNL.Clients.Office.Excel.Functions.SPG(B12152, "IQ_PE", "LTM", A12152)</f>
        <v>NM</v>
      </c>
      <c r="E12152" s="3" t="str">
        <f>_xll.SNL.Clients.Office.Excel.Functions.SPG(B12152, "IQ_PE_NORM", "LTM", A12152)</f>
        <v>NM</v>
      </c>
    </row>
    <row r="12153" spans="1:5" x14ac:dyDescent="0.25">
      <c r="A12153" s="1">
        <v>43732</v>
      </c>
      <c r="B12153" t="s">
        <v>146</v>
      </c>
      <c r="C12153" s="3" t="str">
        <f>_xll.SNL.Clients.Office.Excel.Functions.SPG(B12153, "SP_PRICE_CLOSE", A12153)</f>
        <v>NA</v>
      </c>
      <c r="D12153" s="3" t="str">
        <f>_xll.SNL.Clients.Office.Excel.Functions.SPG(B12153, "IQ_PE", "LTM", A12153)</f>
        <v>NA</v>
      </c>
      <c r="E12153" s="3" t="str">
        <f>_xll.SNL.Clients.Office.Excel.Functions.SPG(B12153, "IQ_PE_NORM", "LTM", A12153)</f>
        <v>NA</v>
      </c>
    </row>
    <row r="12154" spans="1:5" x14ac:dyDescent="0.25">
      <c r="A12154" s="1">
        <v>43732</v>
      </c>
      <c r="B12154" t="s">
        <v>147</v>
      </c>
      <c r="C12154" s="3">
        <f>_xll.SNL.Clients.Office.Excel.Functions.SPG(B12154, "SP_PRICE_CLOSE", A12154)</f>
        <v>2.0794732001226359</v>
      </c>
      <c r="D12154" s="3">
        <f>_xll.SNL.Clients.Office.Excel.Functions.SPG(B12154, "IQ_PE", "LTM", A12154)</f>
        <v>47.272727000000003</v>
      </c>
      <c r="E12154" s="3">
        <f>_xll.SNL.Clients.Office.Excel.Functions.SPG(B12154, "IQ_PE_NORM", "LTM", A12154)</f>
        <v>40.206186000000002</v>
      </c>
    </row>
    <row r="12155" spans="1:5" x14ac:dyDescent="0.25">
      <c r="A12155" s="1">
        <v>43732</v>
      </c>
      <c r="B12155" t="s">
        <v>148</v>
      </c>
      <c r="C12155" s="3">
        <f>_xll.SNL.Clients.Office.Excel.Functions.SPG(B12155, "SP_PRICE_CLOSE", A12155)</f>
        <v>2.5353577093802904</v>
      </c>
      <c r="D12155" s="3" t="str">
        <f>_xll.SNL.Clients.Office.Excel.Functions.SPG(B12155, "IQ_PE", "LTM", A12155)</f>
        <v>NM</v>
      </c>
      <c r="E12155" s="3" t="str">
        <f>_xll.SNL.Clients.Office.Excel.Functions.SPG(B12155, "IQ_PE_NORM", "LTM", A12155)</f>
        <v>NM</v>
      </c>
    </row>
    <row r="12156" spans="1:5" x14ac:dyDescent="0.25">
      <c r="A12156" s="1">
        <v>43732</v>
      </c>
      <c r="B12156" t="s">
        <v>149</v>
      </c>
      <c r="C12156" s="3" t="str">
        <f>_xll.SNL.Clients.Office.Excel.Functions.SPG(B12156, "SP_PRICE_CLOSE", A12156)</f>
        <v>NA</v>
      </c>
      <c r="D12156" s="3" t="str">
        <f>_xll.SNL.Clients.Office.Excel.Functions.SPG(B12156, "IQ_PE", "LTM", A12156)</f>
        <v>NA</v>
      </c>
      <c r="E12156" s="3" t="str">
        <f>_xll.SNL.Clients.Office.Excel.Functions.SPG(B12156, "IQ_PE_NORM", "LTM", A12156)</f>
        <v>NA</v>
      </c>
    </row>
    <row r="12157" spans="1:5" x14ac:dyDescent="0.25">
      <c r="A12157" s="1">
        <v>43732</v>
      </c>
      <c r="B12157" t="s">
        <v>150</v>
      </c>
      <c r="C12157" s="3" t="str">
        <f>_xll.SNL.Clients.Office.Excel.Functions.SPG(B12157, "SP_PRICE_CLOSE", A12157)</f>
        <v>NA</v>
      </c>
      <c r="D12157" s="3" t="str">
        <f>_xll.SNL.Clients.Office.Excel.Functions.SPG(B12157, "IQ_PE", "LTM", A12157)</f>
        <v>NA</v>
      </c>
      <c r="E12157" s="3" t="str">
        <f>_xll.SNL.Clients.Office.Excel.Functions.SPG(B12157, "IQ_PE_NORM", "LTM", A12157)</f>
        <v>NA</v>
      </c>
    </row>
    <row r="12158" spans="1:5" x14ac:dyDescent="0.25">
      <c r="A12158" s="1">
        <v>43732</v>
      </c>
      <c r="B12158" t="s">
        <v>151</v>
      </c>
      <c r="C12158" s="3" t="str">
        <f>_xll.SNL.Clients.Office.Excel.Functions.SPG(B12158, "SP_PRICE_CLOSE", A12158)</f>
        <v>NA</v>
      </c>
      <c r="D12158" s="3" t="str">
        <f>_xll.SNL.Clients.Office.Excel.Functions.SPG(B12158, "IQ_PE", "LTM", A12158)</f>
        <v>NA</v>
      </c>
      <c r="E12158" s="3" t="str">
        <f>_xll.SNL.Clients.Office.Excel.Functions.SPG(B12158, "IQ_PE_NORM", "LTM", A12158)</f>
        <v>NA</v>
      </c>
    </row>
    <row r="12159" spans="1:5" x14ac:dyDescent="0.25">
      <c r="A12159" s="1">
        <v>43732</v>
      </c>
      <c r="B12159" t="s">
        <v>152</v>
      </c>
      <c r="C12159" s="3" t="str">
        <f>_xll.SNL.Clients.Office.Excel.Functions.SPG(B12159, "SP_PRICE_CLOSE", A12159)</f>
        <v>NA</v>
      </c>
      <c r="D12159" s="3" t="str">
        <f>_xll.SNL.Clients.Office.Excel.Functions.SPG(B12159, "IQ_PE", "LTM", A12159)</f>
        <v>NA</v>
      </c>
      <c r="E12159" s="3" t="str">
        <f>_xll.SNL.Clients.Office.Excel.Functions.SPG(B12159, "IQ_PE_NORM", "LTM", A12159)</f>
        <v>NA</v>
      </c>
    </row>
    <row r="12160" spans="1:5" x14ac:dyDescent="0.25">
      <c r="A12160" s="1">
        <v>43732</v>
      </c>
      <c r="B12160" t="s">
        <v>153</v>
      </c>
      <c r="C12160" s="3" t="str">
        <f>_xll.SNL.Clients.Office.Excel.Functions.SPG(B12160, "SP_PRICE_CLOSE", A12160)</f>
        <v>NA</v>
      </c>
      <c r="D12160" s="3" t="str">
        <f>_xll.SNL.Clients.Office.Excel.Functions.SPG(B12160, "IQ_PE", "LTM", A12160)</f>
        <v>NA</v>
      </c>
      <c r="E12160" s="3" t="str">
        <f>_xll.SNL.Clients.Office.Excel.Functions.SPG(B12160, "IQ_PE_NORM", "LTM", A12160)</f>
        <v>NA</v>
      </c>
    </row>
    <row r="12161" spans="1:5" x14ac:dyDescent="0.25">
      <c r="A12161" s="1">
        <v>43732</v>
      </c>
      <c r="B12161" t="s">
        <v>154</v>
      </c>
      <c r="C12161" s="3">
        <f>_xll.SNL.Clients.Office.Excel.Functions.SPG(B12161, "SP_PRICE_CLOSE", A12161)</f>
        <v>4.2762500166624458</v>
      </c>
      <c r="D12161" s="3">
        <f>_xll.SNL.Clients.Office.Excel.Functions.SPG(B12161, "IQ_PE", "LTM", A12161)</f>
        <v>24.714946000000001</v>
      </c>
      <c r="E12161" s="3">
        <f>_xll.SNL.Clients.Office.Excel.Functions.SPG(B12161, "IQ_PE_NORM", "LTM", A12161)</f>
        <v>25.829308000000001</v>
      </c>
    </row>
    <row r="12162" spans="1:5" x14ac:dyDescent="0.25">
      <c r="A12162" s="1">
        <v>43732</v>
      </c>
      <c r="B12162" t="s">
        <v>155</v>
      </c>
      <c r="C12162" s="3" t="str">
        <f>_xll.SNL.Clients.Office.Excel.Functions.SPG(B12162, "SP_PRICE_CLOSE", A12162)</f>
        <v>NA</v>
      </c>
      <c r="D12162" s="3" t="str">
        <f>_xll.SNL.Clients.Office.Excel.Functions.SPG(B12162, "IQ_PE", "LTM", A12162)</f>
        <v>NA</v>
      </c>
      <c r="E12162" s="3" t="str">
        <f>_xll.SNL.Clients.Office.Excel.Functions.SPG(B12162, "IQ_PE_NORM", "LTM", A12162)</f>
        <v>NA</v>
      </c>
    </row>
    <row r="12163" spans="1:5" x14ac:dyDescent="0.25">
      <c r="A12163" s="1">
        <v>43732</v>
      </c>
      <c r="B12163" t="s">
        <v>156</v>
      </c>
      <c r="C12163" s="3">
        <f>_xll.SNL.Clients.Office.Excel.Functions.SPG(B12163, "SP_PRICE_CLOSE", A12163)</f>
        <v>22.740905637238569</v>
      </c>
      <c r="D12163" s="3">
        <f>_xll.SNL.Clients.Office.Excel.Functions.SPG(B12163, "IQ_PE", "LTM", A12163)</f>
        <v>22.704284999999999</v>
      </c>
      <c r="E12163" s="3">
        <f>_xll.SNL.Clients.Office.Excel.Functions.SPG(B12163, "IQ_PE_NORM", "LTM", A12163)</f>
        <v>35.320911000000002</v>
      </c>
    </row>
    <row r="12164" spans="1:5" x14ac:dyDescent="0.25">
      <c r="A12164" s="1">
        <v>43732</v>
      </c>
      <c r="B12164" t="s">
        <v>157</v>
      </c>
      <c r="C12164" s="3" t="str">
        <f>_xll.SNL.Clients.Office.Excel.Functions.SPG(B12164, "SP_PRICE_CLOSE", A12164)</f>
        <v>NA</v>
      </c>
      <c r="D12164" s="3" t="str">
        <f>_xll.SNL.Clients.Office.Excel.Functions.SPG(B12164, "IQ_PE", "LTM", A12164)</f>
        <v>NA</v>
      </c>
      <c r="E12164" s="3" t="str">
        <f>_xll.SNL.Clients.Office.Excel.Functions.SPG(B12164, "IQ_PE_NORM", "LTM", A12164)</f>
        <v>NA</v>
      </c>
    </row>
    <row r="12165" spans="1:5" x14ac:dyDescent="0.25">
      <c r="A12165" s="1">
        <v>43732</v>
      </c>
      <c r="B12165" t="s">
        <v>158</v>
      </c>
      <c r="C12165" s="3">
        <f>_xll.SNL.Clients.Office.Excel.Functions.SPG(B12165, "SP_PRICE_CLOSE", A12165)</f>
        <v>2.2483192257961315</v>
      </c>
      <c r="D12165" s="3">
        <f>_xll.SNL.Clients.Office.Excel.Functions.SPG(B12165, "IQ_PE", "LTM", A12165)</f>
        <v>15.646258</v>
      </c>
      <c r="E12165" s="3">
        <f>_xll.SNL.Clients.Office.Excel.Functions.SPG(B12165, "IQ_PE_NORM", "LTM", A12165)</f>
        <v>23.755868</v>
      </c>
    </row>
    <row r="12166" spans="1:5" x14ac:dyDescent="0.25">
      <c r="A12166" s="1">
        <v>43732</v>
      </c>
      <c r="B12166" t="s">
        <v>159</v>
      </c>
      <c r="C12166" s="3">
        <f>_xll.SNL.Clients.Office.Excel.Functions.SPG(B12166, "SP_PRICE_CLOSE", A12166)</f>
        <v>2.3993921539876566</v>
      </c>
      <c r="D12166" s="3" t="str">
        <f>_xll.SNL.Clients.Office.Excel.Functions.SPG(B12166, "IQ_PE", "LTM", A12166)</f>
        <v>NM</v>
      </c>
      <c r="E12166" s="3" t="str">
        <f>_xll.SNL.Clients.Office.Excel.Functions.SPG(B12166, "IQ_PE_NORM", "LTM", A12166)</f>
        <v>NM</v>
      </c>
    </row>
    <row r="12167" spans="1:5" x14ac:dyDescent="0.25">
      <c r="A12167" s="1">
        <v>43732</v>
      </c>
      <c r="B12167" t="s">
        <v>160</v>
      </c>
      <c r="C12167" s="3" t="str">
        <f>_xll.SNL.Clients.Office.Excel.Functions.SPG(B12167, "SP_PRICE_CLOSE", A12167)</f>
        <v>NA</v>
      </c>
      <c r="D12167" s="3" t="str">
        <f>_xll.SNL.Clients.Office.Excel.Functions.SPG(B12167, "IQ_PE", "LTM", A12167)</f>
        <v>NA</v>
      </c>
      <c r="E12167" s="3" t="str">
        <f>_xll.SNL.Clients.Office.Excel.Functions.SPG(B12167, "IQ_PE_NORM", "LTM", A12167)</f>
        <v>NA</v>
      </c>
    </row>
    <row r="12168" spans="1:5" x14ac:dyDescent="0.25">
      <c r="A12168" s="1">
        <v>43732</v>
      </c>
      <c r="B12168" t="s">
        <v>161</v>
      </c>
      <c r="C12168" s="3" t="str">
        <f>_xll.SNL.Clients.Office.Excel.Functions.SPG(B12168, "SP_PRICE_CLOSE", A12168)</f>
        <v>NA</v>
      </c>
      <c r="D12168" s="3" t="str">
        <f>_xll.SNL.Clients.Office.Excel.Functions.SPG(B12168, "IQ_PE", "LTM", A12168)</f>
        <v>NA</v>
      </c>
      <c r="E12168" s="3" t="str">
        <f>_xll.SNL.Clients.Office.Excel.Functions.SPG(B12168, "IQ_PE_NORM", "LTM", A12168)</f>
        <v>NA</v>
      </c>
    </row>
    <row r="12169" spans="1:5" x14ac:dyDescent="0.25">
      <c r="A12169" s="1">
        <v>43732</v>
      </c>
      <c r="B12169" t="s">
        <v>162</v>
      </c>
      <c r="C12169" s="3">
        <f>_xll.SNL.Clients.Office.Excel.Functions.SPG(B12169, "SP_PRICE_CLOSE", A12169)</f>
        <v>3.79904850771138</v>
      </c>
      <c r="D12169" s="3">
        <f>_xll.SNL.Clients.Office.Excel.Functions.SPG(B12169, "IQ_PE", "LTM", A12169)</f>
        <v>60.638472</v>
      </c>
      <c r="E12169" s="3">
        <f>_xll.SNL.Clients.Office.Excel.Functions.SPG(B12169, "IQ_PE_NORM", "LTM", A12169)</f>
        <v>60.897610999999998</v>
      </c>
    </row>
    <row r="12170" spans="1:5" x14ac:dyDescent="0.25">
      <c r="A12170" s="1">
        <v>43732</v>
      </c>
      <c r="B12170" t="s">
        <v>163</v>
      </c>
      <c r="C12170" s="3" t="str">
        <f>_xll.SNL.Clients.Office.Excel.Functions.SPG(B12170, "SP_PRICE_CLOSE", A12170)</f>
        <v>NA</v>
      </c>
      <c r="D12170" s="3" t="str">
        <f>_xll.SNL.Clients.Office.Excel.Functions.SPG(B12170, "IQ_PE", "LTM", A12170)</f>
        <v>NA</v>
      </c>
      <c r="E12170" s="3" t="str">
        <f>_xll.SNL.Clients.Office.Excel.Functions.SPG(B12170, "IQ_PE_NORM", "LTM", A12170)</f>
        <v>NA</v>
      </c>
    </row>
    <row r="12171" spans="1:5" x14ac:dyDescent="0.25">
      <c r="A12171" s="1">
        <v>43732</v>
      </c>
      <c r="B12171" t="s">
        <v>164</v>
      </c>
      <c r="C12171" s="3">
        <f>_xll.SNL.Clients.Office.Excel.Functions.SPG(B12171, "SP_PRICE_CLOSE", A12171)</f>
        <v>2.5633506178434802</v>
      </c>
      <c r="D12171" s="3">
        <f>_xll.SNL.Clients.Office.Excel.Functions.SPG(B12171, "IQ_PE", "LTM", A12171)</f>
        <v>14.415292000000001</v>
      </c>
      <c r="E12171" s="3">
        <f>_xll.SNL.Clients.Office.Excel.Functions.SPG(B12171, "IQ_PE_NORM", "LTM", A12171)</f>
        <v>20.766739000000001</v>
      </c>
    </row>
    <row r="12172" spans="1:5" x14ac:dyDescent="0.25">
      <c r="A12172" s="1">
        <v>43732</v>
      </c>
      <c r="B12172" t="s">
        <v>165</v>
      </c>
      <c r="C12172" s="3" t="str">
        <f>_xll.SNL.Clients.Office.Excel.Functions.SPG(B12172, "SP_PRICE_CLOSE", A12172)</f>
        <v>NA</v>
      </c>
      <c r="D12172" s="3" t="str">
        <f>_xll.SNL.Clients.Office.Excel.Functions.SPG(B12172, "IQ_PE", "LTM", A12172)</f>
        <v>NA</v>
      </c>
      <c r="E12172" s="3" t="str">
        <f>_xll.SNL.Clients.Office.Excel.Functions.SPG(B12172, "IQ_PE_NORM", "LTM", A12172)</f>
        <v>NA</v>
      </c>
    </row>
    <row r="12173" spans="1:5" x14ac:dyDescent="0.25">
      <c r="A12173" s="1">
        <v>43732</v>
      </c>
      <c r="B12173" t="s">
        <v>166</v>
      </c>
      <c r="C12173" s="3">
        <f>_xll.SNL.Clients.Office.Excel.Functions.SPG(B12173, "SP_PRICE_CLOSE", A12173)</f>
        <v>2.4260520668097416</v>
      </c>
      <c r="D12173" s="3" t="str">
        <f>_xll.SNL.Clients.Office.Excel.Functions.SPG(B12173, "IQ_PE", "LTM", A12173)</f>
        <v>NM</v>
      </c>
      <c r="E12173" s="3" t="str">
        <f>_xll.SNL.Clients.Office.Excel.Functions.SPG(B12173, "IQ_PE_NORM", "LTM", A12173)</f>
        <v>NM</v>
      </c>
    </row>
    <row r="12174" spans="1:5" x14ac:dyDescent="0.25">
      <c r="A12174" s="1">
        <v>43732</v>
      </c>
      <c r="B12174" t="s">
        <v>167</v>
      </c>
      <c r="C12174" s="3" t="str">
        <f>_xll.SNL.Clients.Office.Excel.Functions.SPG(B12174, "SP_PRICE_CLOSE", A12174)</f>
        <v>NA</v>
      </c>
      <c r="D12174" s="3" t="str">
        <f>_xll.SNL.Clients.Office.Excel.Functions.SPG(B12174, "IQ_PE", "LTM", A12174)</f>
        <v>NA</v>
      </c>
      <c r="E12174" s="3" t="str">
        <f>_xll.SNL.Clients.Office.Excel.Functions.SPG(B12174, "IQ_PE_NORM", "LTM", A12174)</f>
        <v>NA</v>
      </c>
    </row>
    <row r="12175" spans="1:5" x14ac:dyDescent="0.25">
      <c r="A12175" s="1">
        <v>43732</v>
      </c>
      <c r="B12175" t="s">
        <v>168</v>
      </c>
      <c r="C12175" s="3" t="str">
        <f>_xll.SNL.Clients.Office.Excel.Functions.SPG(B12175, "SP_PRICE_CLOSE", A12175)</f>
        <v>NA</v>
      </c>
      <c r="D12175" s="3" t="str">
        <f>_xll.SNL.Clients.Office.Excel.Functions.SPG(B12175, "IQ_PE", "LTM", A12175)</f>
        <v>NA</v>
      </c>
      <c r="E12175" s="3" t="str">
        <f>_xll.SNL.Clients.Office.Excel.Functions.SPG(B12175, "IQ_PE_NORM", "LTM", A12175)</f>
        <v>NA</v>
      </c>
    </row>
    <row r="12176" spans="1:5" x14ac:dyDescent="0.25">
      <c r="A12176" s="1">
        <v>43732</v>
      </c>
      <c r="B12176" t="s">
        <v>169</v>
      </c>
      <c r="C12176" s="3" t="str">
        <f>_xll.SNL.Clients.Office.Excel.Functions.SPG(B12176, "SP_PRICE_CLOSE", A12176)</f>
        <v>NA</v>
      </c>
      <c r="D12176" s="3" t="str">
        <f>_xll.SNL.Clients.Office.Excel.Functions.SPG(B12176, "IQ_PE", "LTM", A12176)</f>
        <v>NA</v>
      </c>
      <c r="E12176" s="3" t="str">
        <f>_xll.SNL.Clients.Office.Excel.Functions.SPG(B12176, "IQ_PE_NORM", "LTM", A12176)</f>
        <v>NA</v>
      </c>
    </row>
    <row r="12177" spans="1:5" x14ac:dyDescent="0.25">
      <c r="A12177" s="1">
        <v>43732</v>
      </c>
      <c r="B12177" t="s">
        <v>170</v>
      </c>
      <c r="C12177" s="3" t="str">
        <f>_xll.SNL.Clients.Office.Excel.Functions.SPG(B12177, "SP_PRICE_CLOSE", A12177)</f>
        <v>NA</v>
      </c>
      <c r="D12177" s="3" t="str">
        <f>_xll.SNL.Clients.Office.Excel.Functions.SPG(B12177, "IQ_PE", "LTM", A12177)</f>
        <v>NA</v>
      </c>
      <c r="E12177" s="3" t="str">
        <f>_xll.SNL.Clients.Office.Excel.Functions.SPG(B12177, "IQ_PE_NORM", "LTM", A12177)</f>
        <v>NA</v>
      </c>
    </row>
    <row r="12178" spans="1:5" x14ac:dyDescent="0.25">
      <c r="A12178" s="1">
        <v>43732</v>
      </c>
      <c r="B12178" t="s">
        <v>171</v>
      </c>
      <c r="C12178" s="3" t="str">
        <f>_xll.SNL.Clients.Office.Excel.Functions.SPG(B12178, "SP_PRICE_CLOSE", A12178)</f>
        <v>NA</v>
      </c>
      <c r="D12178" s="3" t="str">
        <f>_xll.SNL.Clients.Office.Excel.Functions.SPG(B12178, "IQ_PE", "LTM", A12178)</f>
        <v>NA</v>
      </c>
      <c r="E12178" s="3" t="str">
        <f>_xll.SNL.Clients.Office.Excel.Functions.SPG(B12178, "IQ_PE_NORM", "LTM", A12178)</f>
        <v>NA</v>
      </c>
    </row>
    <row r="12179" spans="1:5" x14ac:dyDescent="0.25">
      <c r="A12179" s="1">
        <v>43732</v>
      </c>
      <c r="B12179" t="s">
        <v>172</v>
      </c>
      <c r="C12179" s="3" t="str">
        <f>_xll.SNL.Clients.Office.Excel.Functions.SPG(B12179, "SP_PRICE_CLOSE", A12179)</f>
        <v>NA</v>
      </c>
      <c r="D12179" s="3" t="str">
        <f>_xll.SNL.Clients.Office.Excel.Functions.SPG(B12179, "IQ_PE", "LTM", A12179)</f>
        <v>NA</v>
      </c>
      <c r="E12179" s="3" t="str">
        <f>_xll.SNL.Clients.Office.Excel.Functions.SPG(B12179, "IQ_PE_NORM", "LTM", A12179)</f>
        <v>NA</v>
      </c>
    </row>
    <row r="12180" spans="1:5" x14ac:dyDescent="0.25">
      <c r="A12180" s="1">
        <v>43732</v>
      </c>
      <c r="B12180" t="s">
        <v>173</v>
      </c>
      <c r="C12180" s="3" t="str">
        <f>_xll.SNL.Clients.Office.Excel.Functions.SPG(B12180, "SP_PRICE_CLOSE", A12180)</f>
        <v>NA</v>
      </c>
      <c r="D12180" s="3" t="str">
        <f>_xll.SNL.Clients.Office.Excel.Functions.SPG(B12180, "IQ_PE", "LTM", A12180)</f>
        <v>NA</v>
      </c>
      <c r="E12180" s="3" t="str">
        <f>_xll.SNL.Clients.Office.Excel.Functions.SPG(B12180, "IQ_PE_NORM", "LTM", A12180)</f>
        <v>NA</v>
      </c>
    </row>
    <row r="12181" spans="1:5" x14ac:dyDescent="0.25">
      <c r="A12181" s="1">
        <v>43732</v>
      </c>
      <c r="B12181" t="s">
        <v>174</v>
      </c>
      <c r="C12181" s="3">
        <f>_xll.SNL.Clients.Office.Excel.Functions.SPG(B12181, "SP_PRICE_CLOSE", A12181)</f>
        <v>11.570402164784921</v>
      </c>
      <c r="D12181" s="3">
        <f>_xll.SNL.Clients.Office.Excel.Functions.SPG(B12181, "IQ_PE", "LTM", A12181)</f>
        <v>23.859262999999999</v>
      </c>
      <c r="E12181" s="3">
        <f>_xll.SNL.Clients.Office.Excel.Functions.SPG(B12181, "IQ_PE_NORM", "LTM", A12181)</f>
        <v>37.608319000000002</v>
      </c>
    </row>
    <row r="12182" spans="1:5" x14ac:dyDescent="0.25">
      <c r="A12182" s="1">
        <v>43732</v>
      </c>
      <c r="B12182" t="s">
        <v>175</v>
      </c>
      <c r="C12182" s="3" t="str">
        <f>_xll.SNL.Clients.Office.Excel.Functions.SPG(B12182, "SP_PRICE_CLOSE", A12182)</f>
        <v>NA</v>
      </c>
      <c r="D12182" s="3" t="str">
        <f>_xll.SNL.Clients.Office.Excel.Functions.SPG(B12182, "IQ_PE", "LTM", A12182)</f>
        <v>NA</v>
      </c>
      <c r="E12182" s="3" t="str">
        <f>_xll.SNL.Clients.Office.Excel.Functions.SPG(B12182, "IQ_PE_NORM", "LTM", A12182)</f>
        <v>NA</v>
      </c>
    </row>
    <row r="12183" spans="1:5" x14ac:dyDescent="0.25">
      <c r="A12183" s="1">
        <v>43732</v>
      </c>
      <c r="B12183" t="s">
        <v>176</v>
      </c>
      <c r="C12183" s="3">
        <f>_xll.SNL.Clients.Office.Excel.Functions.SPG(B12183, "SP_PRICE_CLOSE", A12183)</f>
        <v>2.3460723283434866</v>
      </c>
      <c r="D12183" s="3">
        <f>_xll.SNL.Clients.Office.Excel.Functions.SPG(B12183, "IQ_PE", "LTM", A12183)</f>
        <v>23.097113</v>
      </c>
      <c r="E12183" s="3">
        <f>_xll.SNL.Clients.Office.Excel.Functions.SPG(B12183, "IQ_PE_NORM", "LTM", A12183)</f>
        <v>24.444444000000001</v>
      </c>
    </row>
    <row r="12184" spans="1:5" x14ac:dyDescent="0.25">
      <c r="A12184" s="1">
        <v>43732</v>
      </c>
      <c r="B12184" t="s">
        <v>177</v>
      </c>
      <c r="C12184" s="3" t="str">
        <f>_xll.SNL.Clients.Office.Excel.Functions.SPG(B12184, "SP_PRICE_CLOSE", A12184)</f>
        <v>NA</v>
      </c>
      <c r="D12184" s="3" t="str">
        <f>_xll.SNL.Clients.Office.Excel.Functions.SPG(B12184, "IQ_PE", "LTM", A12184)</f>
        <v>NA</v>
      </c>
      <c r="E12184" s="3" t="str">
        <f>_xll.SNL.Clients.Office.Excel.Functions.SPG(B12184, "IQ_PE_NORM", "LTM", A12184)</f>
        <v>NA</v>
      </c>
    </row>
    <row r="12185" spans="1:5" x14ac:dyDescent="0.25">
      <c r="A12185" s="1">
        <v>43732</v>
      </c>
      <c r="B12185" t="s">
        <v>178</v>
      </c>
      <c r="C12185" s="3" t="str">
        <f>_xll.SNL.Clients.Office.Excel.Functions.SPG(B12185, "SP_PRICE_CLOSE", A12185)</f>
        <v>NA</v>
      </c>
      <c r="D12185" s="3" t="str">
        <f>_xll.SNL.Clients.Office.Excel.Functions.SPG(B12185, "IQ_PE", "LTM", A12185)</f>
        <v>NA</v>
      </c>
      <c r="E12185" s="3" t="str">
        <f>_xll.SNL.Clients.Office.Excel.Functions.SPG(B12185, "IQ_PE_NORM", "LTM", A12185)</f>
        <v>NA</v>
      </c>
    </row>
    <row r="12186" spans="1:5" x14ac:dyDescent="0.25">
      <c r="A12186" s="1">
        <v>43732</v>
      </c>
      <c r="B12186" t="s">
        <v>179</v>
      </c>
      <c r="C12186" s="3" t="str">
        <f>_xll.SNL.Clients.Office.Excel.Functions.SPG(B12186, "SP_PRICE_CLOSE", A12186)</f>
        <v>NA</v>
      </c>
      <c r="D12186" s="3" t="str">
        <f>_xll.SNL.Clients.Office.Excel.Functions.SPG(B12186, "IQ_PE", "LTM", A12186)</f>
        <v>NA</v>
      </c>
      <c r="E12186" s="3" t="str">
        <f>_xll.SNL.Clients.Office.Excel.Functions.SPG(B12186, "IQ_PE_NORM", "LTM", A12186)</f>
        <v>NA</v>
      </c>
    </row>
    <row r="12187" spans="1:5" x14ac:dyDescent="0.25">
      <c r="A12187" s="1">
        <v>43732</v>
      </c>
      <c r="B12187" t="s">
        <v>180</v>
      </c>
      <c r="C12187" s="3">
        <f>_xll.SNL.Clients.Office.Excel.Functions.SPG(B12187, "SP_PRICE_CLOSE", A12187)</f>
        <v>2.1994428078220185</v>
      </c>
      <c r="D12187" s="3">
        <f>_xll.SNL.Clients.Office.Excel.Functions.SPG(B12187, "IQ_PE", "LTM", A12187)</f>
        <v>13.221154</v>
      </c>
      <c r="E12187" s="3">
        <f>_xll.SNL.Clients.Office.Excel.Functions.SPG(B12187, "IQ_PE_NORM", "LTM", A12187)</f>
        <v>16.836735000000001</v>
      </c>
    </row>
    <row r="12188" spans="1:5" x14ac:dyDescent="0.25">
      <c r="A12188" s="1">
        <v>43732</v>
      </c>
      <c r="B12188" t="s">
        <v>181</v>
      </c>
      <c r="C12188" s="3" t="str">
        <f>_xll.SNL.Clients.Office.Excel.Functions.SPG(B12188, "SP_PRICE_CLOSE", A12188)</f>
        <v>NA</v>
      </c>
      <c r="D12188" s="3" t="str">
        <f>_xll.SNL.Clients.Office.Excel.Functions.SPG(B12188, "IQ_PE", "LTM", A12188)</f>
        <v>NA</v>
      </c>
      <c r="E12188" s="3" t="str">
        <f>_xll.SNL.Clients.Office.Excel.Functions.SPG(B12188, "IQ_PE_NORM", "LTM", A12188)</f>
        <v>NA</v>
      </c>
    </row>
    <row r="12189" spans="1:5" x14ac:dyDescent="0.25">
      <c r="A12189" s="1">
        <v>43732</v>
      </c>
      <c r="B12189" t="s">
        <v>182</v>
      </c>
      <c r="C12189" s="3" t="str">
        <f>_xll.SNL.Clients.Office.Excel.Functions.SPG(B12189, "SP_PRICE_CLOSE", A12189)</f>
        <v>NA</v>
      </c>
      <c r="D12189" s="3" t="str">
        <f>_xll.SNL.Clients.Office.Excel.Functions.SPG(B12189, "IQ_PE", "LTM", A12189)</f>
        <v>NA</v>
      </c>
      <c r="E12189" s="3" t="str">
        <f>_xll.SNL.Clients.Office.Excel.Functions.SPG(B12189, "IQ_PE_NORM", "LTM", A12189)</f>
        <v>NA</v>
      </c>
    </row>
    <row r="12190" spans="1:5" x14ac:dyDescent="0.25">
      <c r="A12190" s="1">
        <v>43732</v>
      </c>
      <c r="B12190" t="s">
        <v>183</v>
      </c>
      <c r="C12190" s="3">
        <f>_xll.SNL.Clients.Office.Excel.Functions.SPG(B12190, "SP_PRICE_CLOSE", A12190)</f>
        <v>2.6233354216931715</v>
      </c>
      <c r="D12190" s="3" t="str">
        <f>_xll.SNL.Clients.Office.Excel.Functions.SPG(B12190, "IQ_PE", "LTM", A12190)</f>
        <v>NM</v>
      </c>
      <c r="E12190" s="3" t="str">
        <f>_xll.SNL.Clients.Office.Excel.Functions.SPG(B12190, "IQ_PE_NORM", "LTM", A12190)</f>
        <v>NM</v>
      </c>
    </row>
    <row r="12191" spans="1:5" x14ac:dyDescent="0.25">
      <c r="A12191" s="1">
        <v>43732</v>
      </c>
      <c r="B12191" t="s">
        <v>184</v>
      </c>
      <c r="C12191" s="3">
        <f>_xll.SNL.Clients.Office.Excel.Functions.SPG(B12191, "SP_PRICE_CLOSE", A12191)</f>
        <v>4.6921446566869731</v>
      </c>
      <c r="D12191" s="3" t="str">
        <f>_xll.SNL.Clients.Office.Excel.Functions.SPG(B12191, "IQ_PE", "LTM", A12191)</f>
        <v>NA</v>
      </c>
      <c r="E12191" s="3" t="str">
        <f>_xll.SNL.Clients.Office.Excel.Functions.SPG(B12191, "IQ_PE_NORM", "LTM", A12191)</f>
        <v>NA</v>
      </c>
    </row>
    <row r="12192" spans="1:5" x14ac:dyDescent="0.25">
      <c r="A12192" s="1">
        <v>43732</v>
      </c>
      <c r="B12192" t="s">
        <v>185</v>
      </c>
      <c r="C12192" s="3" t="str">
        <f>_xll.SNL.Clients.Office.Excel.Functions.SPG(B12192, "SP_PRICE_CLOSE", A12192)</f>
        <v>NA</v>
      </c>
      <c r="D12192" s="3" t="str">
        <f>_xll.SNL.Clients.Office.Excel.Functions.SPG(B12192, "IQ_PE", "LTM", A12192)</f>
        <v>NA</v>
      </c>
      <c r="E12192" s="3" t="str">
        <f>_xll.SNL.Clients.Office.Excel.Functions.SPG(B12192, "IQ_PE_NORM", "LTM", A12192)</f>
        <v>NA</v>
      </c>
    </row>
    <row r="12193" spans="1:5" x14ac:dyDescent="0.25">
      <c r="A12193" s="1">
        <v>43732</v>
      </c>
      <c r="B12193" t="s">
        <v>186</v>
      </c>
      <c r="C12193" s="3" t="str">
        <f>_xll.SNL.Clients.Office.Excel.Functions.SPG(B12193, "SP_PRICE_CLOSE", A12193)</f>
        <v>NA</v>
      </c>
      <c r="D12193" s="3" t="str">
        <f>_xll.SNL.Clients.Office.Excel.Functions.SPG(B12193, "IQ_PE", "LTM", A12193)</f>
        <v>NA</v>
      </c>
      <c r="E12193" s="3" t="str">
        <f>_xll.SNL.Clients.Office.Excel.Functions.SPG(B12193, "IQ_PE_NORM", "LTM", A12193)</f>
        <v>NA</v>
      </c>
    </row>
    <row r="12194" spans="1:5" x14ac:dyDescent="0.25">
      <c r="A12194" s="1">
        <v>43732</v>
      </c>
      <c r="B12194" t="s">
        <v>187</v>
      </c>
      <c r="C12194" s="3">
        <f>_xll.SNL.Clients.Office.Excel.Functions.SPG(B12194, "SP_PRICE_CLOSE", A12194)</f>
        <v>52.526284807848683</v>
      </c>
      <c r="D12194" s="3" t="str">
        <f>_xll.SNL.Clients.Office.Excel.Functions.SPG(B12194, "IQ_PE", "LTM", A12194)</f>
        <v>NM</v>
      </c>
      <c r="E12194" s="3" t="str">
        <f>_xll.SNL.Clients.Office.Excel.Functions.SPG(B12194, "IQ_PE_NORM", "LTM", A12194)</f>
        <v>NM</v>
      </c>
    </row>
    <row r="12195" spans="1:5" x14ac:dyDescent="0.25">
      <c r="A12195" s="1">
        <v>43732</v>
      </c>
      <c r="B12195" t="s">
        <v>188</v>
      </c>
      <c r="C12195" s="3" t="str">
        <f>_xll.SNL.Clients.Office.Excel.Functions.SPG(B12195, "SP_PRICE_CLOSE", A12195)</f>
        <v>NA</v>
      </c>
      <c r="D12195" s="3" t="str">
        <f>_xll.SNL.Clients.Office.Excel.Functions.SPG(B12195, "IQ_PE", "LTM", A12195)</f>
        <v>NA</v>
      </c>
      <c r="E12195" s="3" t="str">
        <f>_xll.SNL.Clients.Office.Excel.Functions.SPG(B12195, "IQ_PE_NORM", "LTM", A12195)</f>
        <v>NA</v>
      </c>
    </row>
    <row r="12196" spans="1:5" x14ac:dyDescent="0.25">
      <c r="A12196" s="1">
        <v>43732</v>
      </c>
      <c r="B12196" t="s">
        <v>189</v>
      </c>
      <c r="C12196" s="3">
        <f>_xll.SNL.Clients.Office.Excel.Functions.SPG(B12196, "SP_PRICE_CLOSE", A12196)</f>
        <v>47.987843079753134</v>
      </c>
      <c r="D12196" s="3">
        <f>_xll.SNL.Clients.Office.Excel.Functions.SPG(B12196, "IQ_PE", "LTM", A12196)</f>
        <v>89.552239</v>
      </c>
      <c r="E12196" s="3">
        <f>_xll.SNL.Clients.Office.Excel.Functions.SPG(B12196, "IQ_PE_NORM", "LTM", A12196)</f>
        <v>117.801047</v>
      </c>
    </row>
    <row r="12197" spans="1:5" x14ac:dyDescent="0.25">
      <c r="A12197" s="1">
        <v>43732</v>
      </c>
      <c r="B12197" t="s">
        <v>190</v>
      </c>
      <c r="C12197" s="3">
        <f>_xll.SNL.Clients.Office.Excel.Functions.SPG(B12197, "SP_PRICE_CLOSE", A12197)</f>
        <v>7.0382169850304592</v>
      </c>
      <c r="D12197" s="3">
        <f>_xll.SNL.Clients.Office.Excel.Functions.SPG(B12197, "IQ_PE", "LTM", A12197)</f>
        <v>19.256018000000001</v>
      </c>
      <c r="E12197" s="3">
        <f>_xll.SNL.Clients.Office.Excel.Functions.SPG(B12197, "IQ_PE_NORM", "LTM", A12197)</f>
        <v>30.240549999999999</v>
      </c>
    </row>
    <row r="12198" spans="1:5" x14ac:dyDescent="0.25">
      <c r="A12198" s="1">
        <v>43732</v>
      </c>
      <c r="B12198" t="s">
        <v>191</v>
      </c>
      <c r="C12198" s="3" t="str">
        <f>_xll.SNL.Clients.Office.Excel.Functions.SPG(B12198, "SP_PRICE_CLOSE", A12198)</f>
        <v>NA</v>
      </c>
      <c r="D12198" s="3" t="str">
        <f>_xll.SNL.Clients.Office.Excel.Functions.SPG(B12198, "IQ_PE", "LTM", A12198)</f>
        <v>NA</v>
      </c>
      <c r="E12198" s="3" t="str">
        <f>_xll.SNL.Clients.Office.Excel.Functions.SPG(B12198, "IQ_PE_NORM", "LTM", A12198)</f>
        <v>NA</v>
      </c>
    </row>
    <row r="12199" spans="1:5" x14ac:dyDescent="0.25">
      <c r="A12199" s="1">
        <v>43732</v>
      </c>
      <c r="B12199" t="s">
        <v>192</v>
      </c>
      <c r="C12199" s="3">
        <f>_xll.SNL.Clients.Office.Excel.Functions.SPG(B12199, "SP_PRICE_CLOSE", A12199)</f>
        <v>7.9446540209813525</v>
      </c>
      <c r="D12199" s="3">
        <f>_xll.SNL.Clients.Office.Excel.Functions.SPG(B12199, "IQ_PE", "LTM", A12199)</f>
        <v>13.551614000000001</v>
      </c>
      <c r="E12199" s="3">
        <f>_xll.SNL.Clients.Office.Excel.Functions.SPG(B12199, "IQ_PE_NORM", "LTM", A12199)</f>
        <v>19.078105000000001</v>
      </c>
    </row>
    <row r="12200" spans="1:5" x14ac:dyDescent="0.25">
      <c r="A12200" s="1">
        <v>43732</v>
      </c>
      <c r="B12200" t="s">
        <v>193</v>
      </c>
      <c r="C12200" s="3">
        <f>_xll.SNL.Clients.Office.Excel.Functions.SPG(B12200, "SP_PRICE_CLOSE", A12200)</f>
        <v>3.1192098001839534</v>
      </c>
      <c r="D12200" s="3">
        <f>_xll.SNL.Clients.Office.Excel.Functions.SPG(B12200, "IQ_PE", "LTM", A12200)</f>
        <v>80.136985999999993</v>
      </c>
      <c r="E12200" s="3">
        <f>_xll.SNL.Clients.Office.Excel.Functions.SPG(B12200, "IQ_PE_NORM", "LTM", A12200)</f>
        <v>77.483444000000006</v>
      </c>
    </row>
    <row r="12201" spans="1:5" x14ac:dyDescent="0.25">
      <c r="A12201" s="1">
        <v>43732</v>
      </c>
      <c r="B12201" t="s">
        <v>194</v>
      </c>
      <c r="C12201" s="3">
        <f>_xll.SNL.Clients.Office.Excel.Functions.SPG(B12201, "SP_PRICE_CLOSE", A12201)</f>
        <v>3.5084445273863958</v>
      </c>
      <c r="D12201" s="3">
        <f>_xll.SNL.Clients.Office.Excel.Functions.SPG(B12201, "IQ_PE", "LTM", A12201)</f>
        <v>9.7698590000000003</v>
      </c>
      <c r="E12201" s="3">
        <f>_xll.SNL.Clients.Office.Excel.Functions.SPG(B12201, "IQ_PE_NORM", "LTM", A12201)</f>
        <v>11.276778</v>
      </c>
    </row>
    <row r="12202" spans="1:5" x14ac:dyDescent="0.25">
      <c r="A12202" s="1">
        <v>43732</v>
      </c>
      <c r="B12202" t="s">
        <v>195</v>
      </c>
      <c r="C12202" s="3">
        <f>_xll.SNL.Clients.Office.Excel.Functions.SPG(B12202, "SP_PRICE_CLOSE", A12202)</f>
        <v>13.996454231594663</v>
      </c>
      <c r="D12202" s="3">
        <f>_xll.SNL.Clients.Office.Excel.Functions.SPG(B12202, "IQ_PE", "LTM", A12202)</f>
        <v>39.179104000000002</v>
      </c>
      <c r="E12202" s="3">
        <f>_xll.SNL.Clients.Office.Excel.Functions.SPG(B12202, "IQ_PE_NORM", "LTM", A12202)</f>
        <v>44.948630000000001</v>
      </c>
    </row>
    <row r="12203" spans="1:5" x14ac:dyDescent="0.25">
      <c r="A12203" s="1">
        <v>43732</v>
      </c>
      <c r="B12203" t="s">
        <v>196</v>
      </c>
      <c r="C12203" s="3">
        <f>_xll.SNL.Clients.Office.Excel.Functions.SPG(B12203, "SP_PRICE_CLOSE", A12203)</f>
        <v>4.8170740745677767</v>
      </c>
      <c r="D12203" s="3" t="str">
        <f>_xll.SNL.Clients.Office.Excel.Functions.SPG(B12203, "IQ_PE", "LTM", A12203)</f>
        <v>NA</v>
      </c>
      <c r="E12203" s="3">
        <f>_xll.SNL.Clients.Office.Excel.Functions.SPG(B12203, "IQ_PE_NORM", "LTM", A12203)</f>
        <v>261.86382600000002</v>
      </c>
    </row>
    <row r="12204" spans="1:5" x14ac:dyDescent="0.25">
      <c r="A12204" s="1">
        <v>43732</v>
      </c>
      <c r="B12204" t="s">
        <v>197</v>
      </c>
      <c r="C12204" s="3" t="str">
        <f>_xll.SNL.Clients.Office.Excel.Functions.SPG(B12204, "SP_PRICE_CLOSE", A12204)</f>
        <v>NA</v>
      </c>
      <c r="D12204" s="3" t="str">
        <f>_xll.SNL.Clients.Office.Excel.Functions.SPG(B12204, "IQ_PE", "LTM", A12204)</f>
        <v>NA</v>
      </c>
      <c r="E12204" s="3" t="str">
        <f>_xll.SNL.Clients.Office.Excel.Functions.SPG(B12204, "IQ_PE_NORM", "LTM", A12204)</f>
        <v>NA</v>
      </c>
    </row>
    <row r="12205" spans="1:5" x14ac:dyDescent="0.25">
      <c r="A12205" s="1">
        <v>43732</v>
      </c>
      <c r="B12205" t="s">
        <v>198</v>
      </c>
      <c r="C12205" s="3" t="str">
        <f>_xll.SNL.Clients.Office.Excel.Functions.SPG(B12205, "SP_PRICE_CLOSE", A12205)</f>
        <v>NA</v>
      </c>
      <c r="D12205" s="3" t="str">
        <f>_xll.SNL.Clients.Office.Excel.Functions.SPG(B12205, "IQ_PE", "LTM", A12205)</f>
        <v>NA</v>
      </c>
      <c r="E12205" s="3" t="str">
        <f>_xll.SNL.Clients.Office.Excel.Functions.SPG(B12205, "IQ_PE_NORM", "LTM", A12205)</f>
        <v>NA</v>
      </c>
    </row>
    <row r="12206" spans="1:5" x14ac:dyDescent="0.25">
      <c r="A12206" s="1">
        <v>43732</v>
      </c>
      <c r="B12206" t="s">
        <v>199</v>
      </c>
      <c r="C12206" s="3" t="str">
        <f>_xll.SNL.Clients.Office.Excel.Functions.SPG(B12206, "SP_PRICE_CLOSE", A12206)</f>
        <v>NA</v>
      </c>
      <c r="D12206" s="3" t="str">
        <f>_xll.SNL.Clients.Office.Excel.Functions.SPG(B12206, "IQ_PE", "LTM", A12206)</f>
        <v>NA</v>
      </c>
      <c r="E12206" s="3" t="str">
        <f>_xll.SNL.Clients.Office.Excel.Functions.SPG(B12206, "IQ_PE_NORM", "LTM", A12206)</f>
        <v>NA</v>
      </c>
    </row>
    <row r="12207" spans="1:5" x14ac:dyDescent="0.25">
      <c r="A12207" s="1">
        <v>43732</v>
      </c>
      <c r="B12207" t="s">
        <v>200</v>
      </c>
      <c r="C12207" s="3" t="str">
        <f>_xll.SNL.Clients.Office.Excel.Functions.SPG(B12207, "SP_PRICE_CLOSE", A12207)</f>
        <v>NA</v>
      </c>
      <c r="D12207" s="3" t="str">
        <f>_xll.SNL.Clients.Office.Excel.Functions.SPG(B12207, "IQ_PE", "LTM", A12207)</f>
        <v>NA</v>
      </c>
      <c r="E12207" s="3" t="str">
        <f>_xll.SNL.Clients.Office.Excel.Functions.SPG(B12207, "IQ_PE_NORM", "LTM", A12207)</f>
        <v>NA</v>
      </c>
    </row>
    <row r="12208" spans="1:5" x14ac:dyDescent="0.25">
      <c r="A12208" s="1">
        <v>43732</v>
      </c>
      <c r="B12208" t="s">
        <v>201</v>
      </c>
      <c r="C12208" s="3" t="str">
        <f>_xll.SNL.Clients.Office.Excel.Functions.SPG(B12208, "SP_PRICE_CLOSE", A12208)</f>
        <v>NA</v>
      </c>
      <c r="D12208" s="3" t="str">
        <f>_xll.SNL.Clients.Office.Excel.Functions.SPG(B12208, "IQ_PE", "LTM", A12208)</f>
        <v>NA</v>
      </c>
      <c r="E12208" s="3" t="str">
        <f>_xll.SNL.Clients.Office.Excel.Functions.SPG(B12208, "IQ_PE_NORM", "LTM", A12208)</f>
        <v>NA</v>
      </c>
    </row>
    <row r="12209" spans="1:5" x14ac:dyDescent="0.25">
      <c r="A12209" s="1">
        <v>43732</v>
      </c>
      <c r="B12209" t="s">
        <v>202</v>
      </c>
      <c r="C12209" s="3">
        <f>_xll.SNL.Clients.Office.Excel.Functions.SPG(B12209, "SP_PRICE_CLOSE", A12209)</f>
        <v>2.7619669683680135</v>
      </c>
      <c r="D12209" s="3">
        <f>_xll.SNL.Clients.Office.Excel.Functions.SPG(B12209, "IQ_PE", "LTM", A12209)</f>
        <v>39.391635000000001</v>
      </c>
      <c r="E12209" s="3">
        <f>_xll.SNL.Clients.Office.Excel.Functions.SPG(B12209, "IQ_PE_NORM", "LTM", A12209)</f>
        <v>55.698925000000003</v>
      </c>
    </row>
    <row r="12210" spans="1:5" x14ac:dyDescent="0.25">
      <c r="A12210" s="1">
        <v>43732</v>
      </c>
      <c r="B12210" t="s">
        <v>203</v>
      </c>
      <c r="C12210" s="3" t="str">
        <f>_xll.SNL.Clients.Office.Excel.Functions.SPG(B12210, "SP_PRICE_CLOSE", A12210)</f>
        <v>NA</v>
      </c>
      <c r="D12210" s="3" t="str">
        <f>_xll.SNL.Clients.Office.Excel.Functions.SPG(B12210, "IQ_PE", "LTM", A12210)</f>
        <v>NA</v>
      </c>
      <c r="E12210" s="3" t="str">
        <f>_xll.SNL.Clients.Office.Excel.Functions.SPG(B12210, "IQ_PE_NORM", "LTM", A12210)</f>
        <v>NA</v>
      </c>
    </row>
    <row r="12211" spans="1:5" x14ac:dyDescent="0.25">
      <c r="A12211" s="1">
        <v>43732</v>
      </c>
      <c r="B12211" t="s">
        <v>204</v>
      </c>
      <c r="C12211" s="3" t="str">
        <f>_xll.SNL.Clients.Office.Excel.Functions.SPG(B12211, "SP_PRICE_CLOSE", A12211)</f>
        <v>NA</v>
      </c>
      <c r="D12211" s="3" t="str">
        <f>_xll.SNL.Clients.Office.Excel.Functions.SPG(B12211, "IQ_PE", "LTM", A12211)</f>
        <v>NA</v>
      </c>
      <c r="E12211" s="3" t="str">
        <f>_xll.SNL.Clients.Office.Excel.Functions.SPG(B12211, "IQ_PE_NORM", "LTM", A12211)</f>
        <v>NA</v>
      </c>
    </row>
    <row r="12212" spans="1:5" x14ac:dyDescent="0.25">
      <c r="A12212" s="1">
        <v>43732</v>
      </c>
      <c r="B12212" t="s">
        <v>205</v>
      </c>
      <c r="C12212" s="3" t="str">
        <f>_xll.SNL.Clients.Office.Excel.Functions.SPG(B12212, "SP_PRICE_CLOSE", A12212)</f>
        <v>NA</v>
      </c>
      <c r="D12212" s="3" t="str">
        <f>_xll.SNL.Clients.Office.Excel.Functions.SPG(B12212, "IQ_PE", "LTM", A12212)</f>
        <v>NA</v>
      </c>
      <c r="E12212" s="3" t="str">
        <f>_xll.SNL.Clients.Office.Excel.Functions.SPG(B12212, "IQ_PE_NORM", "LTM", A12212)</f>
        <v>NA</v>
      </c>
    </row>
    <row r="12213" spans="1:5" x14ac:dyDescent="0.25">
      <c r="A12213" s="1">
        <v>43732</v>
      </c>
      <c r="B12213" t="s">
        <v>206</v>
      </c>
      <c r="C12213" s="3" t="str">
        <f>_xll.SNL.Clients.Office.Excel.Functions.SPG(B12213, "SP_PRICE_CLOSE", A12213)</f>
        <v>NA</v>
      </c>
      <c r="D12213" s="3" t="str">
        <f>_xll.SNL.Clients.Office.Excel.Functions.SPG(B12213, "IQ_PE", "LTM", A12213)</f>
        <v>NA</v>
      </c>
      <c r="E12213" s="3" t="str">
        <f>_xll.SNL.Clients.Office.Excel.Functions.SPG(B12213, "IQ_PE_NORM", "LTM", A12213)</f>
        <v>NA</v>
      </c>
    </row>
    <row r="12214" spans="1:5" x14ac:dyDescent="0.25">
      <c r="A12214" s="1">
        <v>43732</v>
      </c>
      <c r="B12214" t="s">
        <v>207</v>
      </c>
      <c r="C12214" s="3" t="str">
        <f>_xll.SNL.Clients.Office.Excel.Functions.SPG(B12214, "SP_PRICE_CLOSE", A12214)</f>
        <v>NA</v>
      </c>
      <c r="D12214" s="3" t="str">
        <f>_xll.SNL.Clients.Office.Excel.Functions.SPG(B12214, "IQ_PE", "LTM", A12214)</f>
        <v>NA</v>
      </c>
      <c r="E12214" s="3" t="str">
        <f>_xll.SNL.Clients.Office.Excel.Functions.SPG(B12214, "IQ_PE_NORM", "LTM", A12214)</f>
        <v>NA</v>
      </c>
    </row>
    <row r="12215" spans="1:5" x14ac:dyDescent="0.25">
      <c r="A12215" s="1">
        <v>43732</v>
      </c>
      <c r="B12215" t="s">
        <v>208</v>
      </c>
      <c r="C12215" s="3" t="str">
        <f>_xll.SNL.Clients.Office.Excel.Functions.SPG(B12215, "SP_PRICE_CLOSE", A12215)</f>
        <v>NA</v>
      </c>
      <c r="D12215" s="3" t="str">
        <f>_xll.SNL.Clients.Office.Excel.Functions.SPG(B12215, "IQ_PE", "LTM", A12215)</f>
        <v>NA</v>
      </c>
      <c r="E12215" s="3" t="str">
        <f>_xll.SNL.Clients.Office.Excel.Functions.SPG(B12215, "IQ_PE_NORM", "LTM", A12215)</f>
        <v>NA</v>
      </c>
    </row>
    <row r="12216" spans="1:5" x14ac:dyDescent="0.25">
      <c r="A12216" s="1">
        <v>43732</v>
      </c>
      <c r="B12216" t="s">
        <v>209</v>
      </c>
      <c r="C12216" s="3">
        <f>_xll.SNL.Clients.Office.Excel.Functions.SPG(B12216, "SP_PRICE_CLOSE", A12216)</f>
        <v>14.049774057238835</v>
      </c>
      <c r="D12216" s="3">
        <f>_xll.SNL.Clients.Office.Excel.Functions.SPG(B12216, "IQ_PE", "LTM", A12216)</f>
        <v>27.620545</v>
      </c>
      <c r="E12216" s="3">
        <f>_xll.SNL.Clients.Office.Excel.Functions.SPG(B12216, "IQ_PE_NORM", "LTM", A12216)</f>
        <v>45.627706000000003</v>
      </c>
    </row>
    <row r="12217" spans="1:5" x14ac:dyDescent="0.25">
      <c r="A12217" s="1">
        <v>43732</v>
      </c>
      <c r="B12217" t="s">
        <v>210</v>
      </c>
      <c r="C12217" s="3" t="str">
        <f>_xll.SNL.Clients.Office.Excel.Functions.SPG(B12217, "SP_PRICE_CLOSE", A12217)</f>
        <v>NA</v>
      </c>
      <c r="D12217" s="3" t="str">
        <f>_xll.SNL.Clients.Office.Excel.Functions.SPG(B12217, "IQ_PE", "LTM", A12217)</f>
        <v>NA</v>
      </c>
      <c r="E12217" s="3" t="str">
        <f>_xll.SNL.Clients.Office.Excel.Functions.SPG(B12217, "IQ_PE_NORM", "LTM", A12217)</f>
        <v>NA</v>
      </c>
    </row>
    <row r="12218" spans="1:5" x14ac:dyDescent="0.25">
      <c r="A12218" s="1">
        <v>43732</v>
      </c>
      <c r="B12218" t="s">
        <v>211</v>
      </c>
      <c r="C12218" s="3" t="str">
        <f>_xll.SNL.Clients.Office.Excel.Functions.SPG(B12218, "SP_PRICE_CLOSE", A12218)</f>
        <v>NA</v>
      </c>
      <c r="D12218" s="3" t="str">
        <f>_xll.SNL.Clients.Office.Excel.Functions.SPG(B12218, "IQ_PE", "LTM", A12218)</f>
        <v>NA</v>
      </c>
      <c r="E12218" s="3" t="str">
        <f>_xll.SNL.Clients.Office.Excel.Functions.SPG(B12218, "IQ_PE_NORM", "LTM", A12218)</f>
        <v>NA</v>
      </c>
    </row>
    <row r="12219" spans="1:5" x14ac:dyDescent="0.25">
      <c r="A12219" s="1">
        <v>43732</v>
      </c>
      <c r="B12219" t="s">
        <v>212</v>
      </c>
      <c r="C12219" s="3">
        <f>_xll.SNL.Clients.Office.Excel.Functions.SPG(B12219, "SP_PRICE_CLOSE", A12219)</f>
        <v>5.3426465295458483</v>
      </c>
      <c r="D12219" s="3">
        <f>_xll.SNL.Clients.Office.Excel.Functions.SPG(B12219, "IQ_PE", "LTM", A12219)</f>
        <v>222.66666699999999</v>
      </c>
      <c r="E12219" s="3">
        <f>_xll.SNL.Clients.Office.Excel.Functions.SPG(B12219, "IQ_PE_NORM", "LTM", A12219)</f>
        <v>80.806451999999993</v>
      </c>
    </row>
    <row r="12220" spans="1:5" x14ac:dyDescent="0.25">
      <c r="A12220" s="1">
        <v>43732</v>
      </c>
      <c r="B12220" t="s">
        <v>213</v>
      </c>
      <c r="C12220" s="3" t="str">
        <f>_xll.SNL.Clients.Office.Excel.Functions.SPG(B12220, "SP_PRICE_CLOSE", A12220)</f>
        <v>NA</v>
      </c>
      <c r="D12220" s="3" t="str">
        <f>_xll.SNL.Clients.Office.Excel.Functions.SPG(B12220, "IQ_PE", "LTM", A12220)</f>
        <v>NA</v>
      </c>
      <c r="E12220" s="3" t="str">
        <f>_xll.SNL.Clients.Office.Excel.Functions.SPG(B12220, "IQ_PE_NORM", "LTM", A12220)</f>
        <v>NA</v>
      </c>
    </row>
    <row r="12221" spans="1:5" x14ac:dyDescent="0.25">
      <c r="A12221" s="1">
        <v>43732</v>
      </c>
      <c r="B12221" t="s">
        <v>214</v>
      </c>
      <c r="C12221" s="3" t="str">
        <f>_xll.SNL.Clients.Office.Excel.Functions.SPG(B12221, "SP_PRICE_CLOSE", A12221)</f>
        <v>NA</v>
      </c>
      <c r="D12221" s="3" t="str">
        <f>_xll.SNL.Clients.Office.Excel.Functions.SPG(B12221, "IQ_PE", "LTM", A12221)</f>
        <v>NA</v>
      </c>
      <c r="E12221" s="3" t="str">
        <f>_xll.SNL.Clients.Office.Excel.Functions.SPG(B12221, "IQ_PE_NORM", "LTM", A12221)</f>
        <v>NA</v>
      </c>
    </row>
    <row r="12222" spans="1:5" x14ac:dyDescent="0.25">
      <c r="A12222" s="1">
        <v>43732</v>
      </c>
      <c r="B12222" t="s">
        <v>215</v>
      </c>
      <c r="C12222" s="3" t="str">
        <f>_xll.SNL.Clients.Office.Excel.Functions.SPG(B12222, "SP_PRICE_CLOSE", A12222)</f>
        <v>NA</v>
      </c>
      <c r="D12222" s="3" t="str">
        <f>_xll.SNL.Clients.Office.Excel.Functions.SPG(B12222, "IQ_PE", "LTM", A12222)</f>
        <v>NA</v>
      </c>
      <c r="E12222" s="3" t="str">
        <f>_xll.SNL.Clients.Office.Excel.Functions.SPG(B12222, "IQ_PE_NORM", "LTM", A12222)</f>
        <v>NA</v>
      </c>
    </row>
    <row r="12223" spans="1:5" x14ac:dyDescent="0.25">
      <c r="A12223" s="1">
        <v>43732</v>
      </c>
      <c r="B12223" t="s">
        <v>216</v>
      </c>
      <c r="C12223" s="3" t="str">
        <f>_xll.SNL.Clients.Office.Excel.Functions.SPG(B12223, "SP_PRICE_CLOSE", A12223)</f>
        <v>NA</v>
      </c>
      <c r="D12223" s="3" t="str">
        <f>_xll.SNL.Clients.Office.Excel.Functions.SPG(B12223, "IQ_PE", "LTM", A12223)</f>
        <v>NA</v>
      </c>
      <c r="E12223" s="3" t="str">
        <f>_xll.SNL.Clients.Office.Excel.Functions.SPG(B12223, "IQ_PE_NORM", "LTM", A12223)</f>
        <v>NA</v>
      </c>
    </row>
    <row r="12224" spans="1:5" x14ac:dyDescent="0.25">
      <c r="A12224" s="1">
        <v>43732</v>
      </c>
      <c r="B12224" t="s">
        <v>217</v>
      </c>
      <c r="C12224" s="3">
        <f>_xll.SNL.Clients.Office.Excel.Functions.SPG(B12224, "SP_PRICE_CLOSE", A12224)</f>
        <v>7.5441880057052222</v>
      </c>
      <c r="D12224" s="3">
        <f>_xll.SNL.Clients.Office.Excel.Functions.SPG(B12224, "IQ_PE", "LTM", A12224)</f>
        <v>27.634640999999998</v>
      </c>
      <c r="E12224" s="3">
        <f>_xll.SNL.Clients.Office.Excel.Functions.SPG(B12224, "IQ_PE_NORM", "LTM", A12224)</f>
        <v>48.289884000000001</v>
      </c>
    </row>
    <row r="12225" spans="1:5" x14ac:dyDescent="0.25">
      <c r="A12225" s="1">
        <v>43732</v>
      </c>
      <c r="B12225" t="s">
        <v>218</v>
      </c>
      <c r="C12225" s="3">
        <f>_xll.SNL.Clients.Office.Excel.Functions.SPG(B12225, "SP_PRICE_CLOSE", A12225)</f>
        <v>6.4303709726869203</v>
      </c>
      <c r="D12225" s="3">
        <f>_xll.SNL.Clients.Office.Excel.Functions.SPG(B12225, "IQ_PE", "LTM", A12225)</f>
        <v>12.181818</v>
      </c>
      <c r="E12225" s="3">
        <f>_xll.SNL.Clients.Office.Excel.Functions.SPG(B12225, "IQ_PE_NORM", "LTM", A12225)</f>
        <v>19.851852000000001</v>
      </c>
    </row>
    <row r="12226" spans="1:5" x14ac:dyDescent="0.25">
      <c r="A12226" s="1">
        <v>43732</v>
      </c>
      <c r="B12226" t="s">
        <v>219</v>
      </c>
      <c r="C12226" s="3">
        <f>_xll.SNL.Clients.Office.Excel.Functions.SPG(B12226, "SP_PRICE_CLOSE", A12226)</f>
        <v>2.1567869473066823</v>
      </c>
      <c r="D12226" s="3">
        <f>_xll.SNL.Clients.Office.Excel.Functions.SPG(B12226, "IQ_PE", "LTM", A12226)</f>
        <v>18.813953000000001</v>
      </c>
      <c r="E12226" s="3">
        <f>_xll.SNL.Clients.Office.Excel.Functions.SPG(B12226, "IQ_PE_NORM", "LTM", A12226)</f>
        <v>30.074349000000002</v>
      </c>
    </row>
    <row r="12227" spans="1:5" x14ac:dyDescent="0.25">
      <c r="A12227" s="1">
        <v>43732</v>
      </c>
      <c r="B12227" t="s">
        <v>220</v>
      </c>
      <c r="C12227" s="3" t="str">
        <f>_xll.SNL.Clients.Office.Excel.Functions.SPG(B12227, "SP_PRICE_CLOSE", A12227)</f>
        <v>NA</v>
      </c>
      <c r="D12227" s="3" t="str">
        <f>_xll.SNL.Clients.Office.Excel.Functions.SPG(B12227, "IQ_PE", "LTM", A12227)</f>
        <v>NA</v>
      </c>
      <c r="E12227" s="3" t="str">
        <f>_xll.SNL.Clients.Office.Excel.Functions.SPG(B12227, "IQ_PE_NORM", "LTM", A12227)</f>
        <v>NA</v>
      </c>
    </row>
    <row r="12228" spans="1:5" x14ac:dyDescent="0.25">
      <c r="A12228" s="1">
        <v>43732</v>
      </c>
      <c r="B12228" t="s">
        <v>221</v>
      </c>
      <c r="C12228" s="3" t="str">
        <f>_xll.SNL.Clients.Office.Excel.Functions.SPG(B12228, "SP_PRICE_CLOSE", A12228)</f>
        <v>NA</v>
      </c>
      <c r="D12228" s="3" t="str">
        <f>_xll.SNL.Clients.Office.Excel.Functions.SPG(B12228, "IQ_PE", "LTM", A12228)</f>
        <v>NA</v>
      </c>
      <c r="E12228" s="3" t="str">
        <f>_xll.SNL.Clients.Office.Excel.Functions.SPG(B12228, "IQ_PE_NORM", "LTM", A12228)</f>
        <v>NA</v>
      </c>
    </row>
    <row r="12229" spans="1:5" x14ac:dyDescent="0.25">
      <c r="A12229" s="1">
        <v>43732</v>
      </c>
      <c r="B12229" t="s">
        <v>222</v>
      </c>
      <c r="C12229" s="3" t="str">
        <f>_xll.SNL.Clients.Office.Excel.Functions.SPG(B12229, "SP_PRICE_CLOSE", A12229)</f>
        <v>NA</v>
      </c>
      <c r="D12229" s="3" t="str">
        <f>_xll.SNL.Clients.Office.Excel.Functions.SPG(B12229, "IQ_PE", "LTM", A12229)</f>
        <v>NA</v>
      </c>
      <c r="E12229" s="3" t="str">
        <f>_xll.SNL.Clients.Office.Excel.Functions.SPG(B12229, "IQ_PE_NORM", "LTM", A12229)</f>
        <v>NA</v>
      </c>
    </row>
    <row r="12230" spans="1:5" x14ac:dyDescent="0.25">
      <c r="A12230" s="1">
        <v>43732</v>
      </c>
      <c r="B12230" t="s">
        <v>223</v>
      </c>
      <c r="C12230" s="3" t="str">
        <f>_xll.SNL.Clients.Office.Excel.Functions.SPG(B12230, "SP_PRICE_CLOSE", A12230)</f>
        <v>NA</v>
      </c>
      <c r="D12230" s="3" t="str">
        <f>_xll.SNL.Clients.Office.Excel.Functions.SPG(B12230, "IQ_PE", "LTM", A12230)</f>
        <v>NA</v>
      </c>
      <c r="E12230" s="3" t="str">
        <f>_xll.SNL.Clients.Office.Excel.Functions.SPG(B12230, "IQ_PE_NORM", "LTM", A12230)</f>
        <v>NA</v>
      </c>
    </row>
    <row r="12231" spans="1:5" x14ac:dyDescent="0.25">
      <c r="A12231" s="1">
        <v>43732</v>
      </c>
      <c r="B12231" t="s">
        <v>224</v>
      </c>
      <c r="C12231" s="3">
        <f>_xll.SNL.Clients.Office.Excel.Functions.SPG(B12231, "SP_PRICE_CLOSE", A12231)</f>
        <v>0.95975686159506268</v>
      </c>
      <c r="D12231" s="3" t="str">
        <f>_xll.SNL.Clients.Office.Excel.Functions.SPG(B12231, "IQ_PE", "LTM", A12231)</f>
        <v>NA</v>
      </c>
      <c r="E12231" s="3" t="str">
        <f>_xll.SNL.Clients.Office.Excel.Functions.SPG(B12231, "IQ_PE_NORM", "LTM", A12231)</f>
        <v>NA</v>
      </c>
    </row>
    <row r="12232" spans="1:5" x14ac:dyDescent="0.25">
      <c r="A12232" s="1">
        <v>43732</v>
      </c>
      <c r="B12232" t="s">
        <v>225</v>
      </c>
      <c r="C12232" s="3">
        <f>_xll.SNL.Clients.Office.Excel.Functions.SPG(B12232, "SP_PRICE_CLOSE", A12232)</f>
        <v>4.585505005398633</v>
      </c>
      <c r="D12232" s="3">
        <f>_xll.SNL.Clients.Office.Excel.Functions.SPG(B12232, "IQ_PE", "LTM", A12232)</f>
        <v>12.518195</v>
      </c>
      <c r="E12232" s="3">
        <f>_xll.SNL.Clients.Office.Excel.Functions.SPG(B12232, "IQ_PE_NORM", "LTM", A12232)</f>
        <v>17.080437</v>
      </c>
    </row>
    <row r="12233" spans="1:5" x14ac:dyDescent="0.25">
      <c r="A12233" s="1">
        <v>43732</v>
      </c>
      <c r="B12233" t="s">
        <v>226</v>
      </c>
      <c r="C12233" s="3" t="str">
        <f>_xll.SNL.Clients.Office.Excel.Functions.SPG(B12233, "SP_PRICE_CLOSE", A12233)</f>
        <v>NA</v>
      </c>
      <c r="D12233" s="3" t="str">
        <f>_xll.SNL.Clients.Office.Excel.Functions.SPG(B12233, "IQ_PE", "LTM", A12233)</f>
        <v>NA</v>
      </c>
      <c r="E12233" s="3" t="str">
        <f>_xll.SNL.Clients.Office.Excel.Functions.SPG(B12233, "IQ_PE_NORM", "LTM", A12233)</f>
        <v>NA</v>
      </c>
    </row>
    <row r="12234" spans="1:5" x14ac:dyDescent="0.25">
      <c r="A12234" s="1">
        <v>43732</v>
      </c>
      <c r="B12234" t="s">
        <v>227</v>
      </c>
      <c r="C12234" s="3">
        <f>_xll.SNL.Clients.Office.Excel.Functions.SPG(B12234, "SP_PRICE_CLOSE", A12234)</f>
        <v>7.691384849171544</v>
      </c>
      <c r="D12234" s="3" t="str">
        <f>_xll.SNL.Clients.Office.Excel.Functions.SPG(B12234, "IQ_PE", "LTM", A12234)</f>
        <v>NM</v>
      </c>
      <c r="E12234" s="3" t="str">
        <f>_xll.SNL.Clients.Office.Excel.Functions.SPG(B12234, "IQ_PE_NORM", "LTM", A12234)</f>
        <v>NM</v>
      </c>
    </row>
    <row r="12235" spans="1:5" x14ac:dyDescent="0.25">
      <c r="A12235" s="1">
        <v>43732</v>
      </c>
      <c r="B12235" t="s">
        <v>228</v>
      </c>
      <c r="C12235" s="3" t="str">
        <f>_xll.SNL.Clients.Office.Excel.Functions.SPG(B12235, "SP_PRICE_CLOSE", A12235)</f>
        <v>NA</v>
      </c>
      <c r="D12235" s="3" t="str">
        <f>_xll.SNL.Clients.Office.Excel.Functions.SPG(B12235, "IQ_PE", "LTM", A12235)</f>
        <v>NA</v>
      </c>
      <c r="E12235" s="3" t="str">
        <f>_xll.SNL.Clients.Office.Excel.Functions.SPG(B12235, "IQ_PE_NORM", "LTM", A12235)</f>
        <v>NA</v>
      </c>
    </row>
    <row r="12236" spans="1:5" x14ac:dyDescent="0.25">
      <c r="A12236" s="1">
        <v>43732</v>
      </c>
      <c r="B12236" t="s">
        <v>229</v>
      </c>
      <c r="C12236" s="3">
        <f>_xll.SNL.Clients.Office.Excel.Functions.SPG(B12236, "SP_PRICE_CLOSE", A12236)</f>
        <v>2.9325904104293583</v>
      </c>
      <c r="D12236" s="3">
        <f>_xll.SNL.Clients.Office.Excel.Functions.SPG(B12236, "IQ_PE", "LTM", A12236)</f>
        <v>16.923076999999999</v>
      </c>
      <c r="E12236" s="3">
        <f>_xll.SNL.Clients.Office.Excel.Functions.SPG(B12236, "IQ_PE_NORM", "LTM", A12236)</f>
        <v>26.378896999999998</v>
      </c>
    </row>
    <row r="12237" spans="1:5" x14ac:dyDescent="0.25">
      <c r="A12237" s="1">
        <v>43732</v>
      </c>
      <c r="B12237" t="s">
        <v>230</v>
      </c>
      <c r="C12237" s="3">
        <f>_xll.SNL.Clients.Office.Excel.Functions.SPG(B12237, "SP_PRICE_CLOSE", A12237)</f>
        <v>2.7299750729815115</v>
      </c>
      <c r="D12237" s="3" t="str">
        <f>_xll.SNL.Clients.Office.Excel.Functions.SPG(B12237, "IQ_PE", "LTM", A12237)</f>
        <v>NM</v>
      </c>
      <c r="E12237" s="3" t="str">
        <f>_xll.SNL.Clients.Office.Excel.Functions.SPG(B12237, "IQ_PE_NORM", "LTM", A12237)</f>
        <v>NM</v>
      </c>
    </row>
    <row r="12238" spans="1:5" x14ac:dyDescent="0.25">
      <c r="A12238" s="1">
        <v>43732</v>
      </c>
      <c r="B12238" t="s">
        <v>231</v>
      </c>
      <c r="C12238" s="3">
        <f>_xll.SNL.Clients.Office.Excel.Functions.SPG(B12238, "SP_PRICE_CLOSE", A12238)</f>
        <v>4.1056263080019733</v>
      </c>
      <c r="D12238" s="3">
        <f>_xll.SNL.Clients.Office.Excel.Functions.SPG(B12238, "IQ_PE", "LTM", A12238)</f>
        <v>167.39129299999999</v>
      </c>
      <c r="E12238" s="3">
        <f>_xll.SNL.Clients.Office.Excel.Functions.SPG(B12238, "IQ_PE_NORM", "LTM", A12238)</f>
        <v>110.79136</v>
      </c>
    </row>
    <row r="12239" spans="1:5" x14ac:dyDescent="0.25">
      <c r="A12239" s="1">
        <v>43732</v>
      </c>
      <c r="B12239" t="s">
        <v>232</v>
      </c>
      <c r="C12239" s="3" t="str">
        <f>_xll.SNL.Clients.Office.Excel.Functions.SPG(B12239, "SP_PRICE_CLOSE", A12239)</f>
        <v>NA</v>
      </c>
      <c r="D12239" s="3" t="str">
        <f>_xll.SNL.Clients.Office.Excel.Functions.SPG(B12239, "IQ_PE", "LTM", A12239)</f>
        <v>NA</v>
      </c>
      <c r="E12239" s="3" t="str">
        <f>_xll.SNL.Clients.Office.Excel.Functions.SPG(B12239, "IQ_PE_NORM", "LTM", A12239)</f>
        <v>NA</v>
      </c>
    </row>
    <row r="12240" spans="1:5" x14ac:dyDescent="0.25">
      <c r="A12240" s="1">
        <v>43732</v>
      </c>
      <c r="B12240" t="s">
        <v>233</v>
      </c>
      <c r="C12240" s="3">
        <f>_xll.SNL.Clients.Office.Excel.Functions.SPG(B12240, "SP_PRICE_CLOSE", A12240)</f>
        <v>11.303803036564071</v>
      </c>
      <c r="D12240" s="3">
        <f>_xll.SNL.Clients.Office.Excel.Functions.SPG(B12240, "IQ_PE", "LTM", A12240)</f>
        <v>25.208086000000002</v>
      </c>
      <c r="E12240" s="3">
        <f>_xll.SNL.Clients.Office.Excel.Functions.SPG(B12240, "IQ_PE_NORM", "LTM", A12240)</f>
        <v>39.078341000000002</v>
      </c>
    </row>
    <row r="12241" spans="1:5" x14ac:dyDescent="0.25">
      <c r="A12241" s="1">
        <v>43732</v>
      </c>
      <c r="B12241" t="s">
        <v>234</v>
      </c>
      <c r="C12241" s="3">
        <f>_xll.SNL.Clients.Office.Excel.Functions.SPG(B12241, "SP_PRICE_CLOSE", A12241)</f>
        <v>4.7987840413761846</v>
      </c>
      <c r="D12241" s="3">
        <f>_xll.SNL.Clients.Office.Excel.Functions.SPG(B12241, "IQ_PE", "LTM", A12241)</f>
        <v>40.358741999999999</v>
      </c>
      <c r="E12241" s="3">
        <f>_xll.SNL.Clients.Office.Excel.Functions.SPG(B12241, "IQ_PE_NORM", "LTM", A12241)</f>
        <v>55.045869000000003</v>
      </c>
    </row>
    <row r="12242" spans="1:5" x14ac:dyDescent="0.25">
      <c r="A12242" s="1">
        <v>43732</v>
      </c>
      <c r="B12242" t="s">
        <v>235</v>
      </c>
      <c r="C12242" s="3">
        <f>_xll.SNL.Clients.Office.Excel.Functions.SPG(B12242, "SP_PRICE_CLOSE", A12242)</f>
        <v>8.3445527133126287</v>
      </c>
      <c r="D12242" s="3">
        <f>_xll.SNL.Clients.Office.Excel.Functions.SPG(B12242, "IQ_PE", "LTM", A12242)</f>
        <v>12.043093000000001</v>
      </c>
      <c r="E12242" s="3">
        <f>_xll.SNL.Clients.Office.Excel.Functions.SPG(B12242, "IQ_PE_NORM", "LTM", A12242)</f>
        <v>21.482498</v>
      </c>
    </row>
    <row r="12243" spans="1:5" x14ac:dyDescent="0.25">
      <c r="A12243" s="1">
        <v>43732</v>
      </c>
      <c r="B12243" t="s">
        <v>236</v>
      </c>
      <c r="C12243" s="3" t="str">
        <f>_xll.SNL.Clients.Office.Excel.Functions.SPG(B12243, "SP_PRICE_CLOSE", A12243)</f>
        <v>NA</v>
      </c>
      <c r="D12243" s="3" t="str">
        <f>_xll.SNL.Clients.Office.Excel.Functions.SPG(B12243, "IQ_PE", "LTM", A12243)</f>
        <v>NA</v>
      </c>
      <c r="E12243" s="3" t="str">
        <f>_xll.SNL.Clients.Office.Excel.Functions.SPG(B12243, "IQ_PE_NORM", "LTM", A12243)</f>
        <v>NA</v>
      </c>
    </row>
    <row r="12244" spans="1:5" x14ac:dyDescent="0.25">
      <c r="A12244" s="1">
        <v>43732</v>
      </c>
      <c r="B12244" t="s">
        <v>237</v>
      </c>
      <c r="C12244" s="3">
        <f>_xll.SNL.Clients.Office.Excel.Functions.SPG(B12244, "SP_PRICE_CLOSE", A12244)</f>
        <v>51.071849531452031</v>
      </c>
      <c r="D12244" s="3">
        <f>_xll.SNL.Clients.Office.Excel.Functions.SPG(B12244, "IQ_PE", "LTM", A12244)</f>
        <v>85.407024000000007</v>
      </c>
      <c r="E12244" s="3" t="str">
        <f>_xll.SNL.Clients.Office.Excel.Functions.SPG(B12244, "IQ_PE_NORM", "LTM", A12244)</f>
        <v>NM</v>
      </c>
    </row>
    <row r="12245" spans="1:5" x14ac:dyDescent="0.25">
      <c r="A12245" s="1">
        <v>43732</v>
      </c>
      <c r="B12245" t="s">
        <v>238</v>
      </c>
      <c r="C12245" s="3">
        <f>_xll.SNL.Clients.Office.Excel.Functions.SPG(B12245, "SP_PRICE_CLOSE", A12245)</f>
        <v>17.862141590796998</v>
      </c>
      <c r="D12245" s="3">
        <f>_xll.SNL.Clients.Office.Excel.Functions.SPG(B12245, "IQ_PE", "LTM", A12245)</f>
        <v>24.118071</v>
      </c>
      <c r="E12245" s="3">
        <f>_xll.SNL.Clients.Office.Excel.Functions.SPG(B12245, "IQ_PE_NORM", "LTM", A12245)</f>
        <v>38.154896999999998</v>
      </c>
    </row>
    <row r="12246" spans="1:5" x14ac:dyDescent="0.25">
      <c r="A12246" s="1">
        <v>43732</v>
      </c>
      <c r="B12246" t="s">
        <v>239</v>
      </c>
      <c r="C12246" s="3">
        <f>_xll.SNL.Clients.Office.Excel.Functions.SPG(B12246, "SP_PRICE_CLOSE", A12246)</f>
        <v>4.0789666617790168</v>
      </c>
      <c r="D12246" s="3" t="str">
        <f>_xll.SNL.Clients.Office.Excel.Functions.SPG(B12246, "IQ_PE", "LTM", A12246)</f>
        <v>NM</v>
      </c>
      <c r="E12246" s="3" t="str">
        <f>_xll.SNL.Clients.Office.Excel.Functions.SPG(B12246, "IQ_PE_NORM", "LTM", A12246)</f>
        <v>NM</v>
      </c>
    </row>
    <row r="12247" spans="1:5" x14ac:dyDescent="0.25">
      <c r="A12247" s="1">
        <v>43732</v>
      </c>
      <c r="B12247" t="s">
        <v>240</v>
      </c>
      <c r="C12247" s="3">
        <f>_xll.SNL.Clients.Office.Excel.Functions.SPG(B12247, "SP_PRICE_CLOSE", A12247)</f>
        <v>0.69848971593862896</v>
      </c>
      <c r="D12247" s="3">
        <f>_xll.SNL.Clients.Office.Excel.Functions.SPG(B12247, "IQ_PE", "LTM", A12247)</f>
        <v>21.833333</v>
      </c>
      <c r="E12247" s="3">
        <f>_xll.SNL.Clients.Office.Excel.Functions.SPG(B12247, "IQ_PE_NORM", "LTM", A12247)</f>
        <v>27.291667</v>
      </c>
    </row>
    <row r="12248" spans="1:5" x14ac:dyDescent="0.25">
      <c r="A12248" s="1">
        <v>43732</v>
      </c>
      <c r="B12248" t="s">
        <v>241</v>
      </c>
      <c r="C12248" s="3">
        <f>_xll.SNL.Clients.Office.Excel.Functions.SPG(B12248, "SP_PRICE_CLOSE", A12248)</f>
        <v>16.795745077913597</v>
      </c>
      <c r="D12248" s="3">
        <f>_xll.SNL.Clients.Office.Excel.Functions.SPG(B12248, "IQ_PE", "LTM", A12248)</f>
        <v>21.837088000000001</v>
      </c>
      <c r="E12248" s="3">
        <f>_xll.SNL.Clients.Office.Excel.Functions.SPG(B12248, "IQ_PE_NORM", "LTM", A12248)</f>
        <v>31.312127</v>
      </c>
    </row>
    <row r="12249" spans="1:5" x14ac:dyDescent="0.25">
      <c r="A12249" s="1">
        <v>43732</v>
      </c>
      <c r="B12249" t="s">
        <v>242</v>
      </c>
      <c r="C12249" s="3">
        <f>_xll.SNL.Clients.Office.Excel.Functions.SPG(B12249, "SP_PRICE_CLOSE", A12249)</f>
        <v>5.5452618669936955</v>
      </c>
      <c r="D12249" s="3">
        <f>_xll.SNL.Clients.Office.Excel.Functions.SPG(B12249, "IQ_PE", "LTM", A12249)</f>
        <v>203.92156900000001</v>
      </c>
      <c r="E12249" s="3" t="str">
        <f>_xll.SNL.Clients.Office.Excel.Functions.SPG(B12249, "IQ_PE_NORM", "LTM", A12249)</f>
        <v>NM</v>
      </c>
    </row>
    <row r="12250" spans="1:5" x14ac:dyDescent="0.25">
      <c r="A12250" s="1">
        <v>43732</v>
      </c>
      <c r="B12250" t="s">
        <v>243</v>
      </c>
      <c r="C12250" s="3">
        <f>_xll.SNL.Clients.Office.Excel.Functions.SPG(B12250, "SP_PRICE_CLOSE", A12250)</f>
        <v>7.4381156773617354</v>
      </c>
      <c r="D12250" s="3" t="str">
        <f>_xll.SNL.Clients.Office.Excel.Functions.SPG(B12250, "IQ_PE", "LTM", A12250)</f>
        <v>NM</v>
      </c>
      <c r="E12250" s="3" t="str">
        <f>_xll.SNL.Clients.Office.Excel.Functions.SPG(B12250, "IQ_PE_NORM", "LTM", A12250)</f>
        <v>NM</v>
      </c>
    </row>
    <row r="12251" spans="1:5" x14ac:dyDescent="0.25">
      <c r="A12251" s="1">
        <v>43732</v>
      </c>
      <c r="B12251" t="s">
        <v>244</v>
      </c>
      <c r="C12251" s="3">
        <f>_xll.SNL.Clients.Office.Excel.Functions.SPG(B12251, "SP_PRICE_CLOSE", A12251)</f>
        <v>70.842630800197298</v>
      </c>
      <c r="D12251" s="3" t="str">
        <f>_xll.SNL.Clients.Office.Excel.Functions.SPG(B12251, "IQ_PE", "LTM", A12251)</f>
        <v>NM</v>
      </c>
      <c r="E12251" s="3" t="str">
        <f>_xll.SNL.Clients.Office.Excel.Functions.SPG(B12251, "IQ_PE_NORM", "LTM", A12251)</f>
        <v>NM</v>
      </c>
    </row>
    <row r="12252" spans="1:5" x14ac:dyDescent="0.25">
      <c r="A12252" s="1">
        <v>43732</v>
      </c>
      <c r="B12252" t="s">
        <v>245</v>
      </c>
      <c r="C12252" s="3">
        <f>_xll.SNL.Clients.Office.Excel.Functions.SPG(B12252, "SP_PRICE_CLOSE", A12252)</f>
        <v>6.3193865554059645</v>
      </c>
      <c r="D12252" s="3" t="str">
        <f>_xll.SNL.Clients.Office.Excel.Functions.SPG(B12252, "IQ_PE", "LTM", A12252)</f>
        <v>NM</v>
      </c>
      <c r="E12252" s="3" t="str">
        <f>_xll.SNL.Clients.Office.Excel.Functions.SPG(B12252, "IQ_PE_NORM", "LTM", A12252)</f>
        <v>NM</v>
      </c>
    </row>
    <row r="12253" spans="1:5" x14ac:dyDescent="0.25">
      <c r="A12253" s="1">
        <v>43732</v>
      </c>
      <c r="B12253" t="s">
        <v>246</v>
      </c>
      <c r="C12253" s="3">
        <f>_xll.SNL.Clients.Office.Excel.Functions.SPG(B12253, "SP_PRICE_CLOSE", A12253)</f>
        <v>5.0387235233740784</v>
      </c>
      <c r="D12253" s="3" t="str">
        <f>_xll.SNL.Clients.Office.Excel.Functions.SPG(B12253, "IQ_PE", "LTM", A12253)</f>
        <v>NM</v>
      </c>
      <c r="E12253" s="3" t="str">
        <f>_xll.SNL.Clients.Office.Excel.Functions.SPG(B12253, "IQ_PE_NORM", "LTM", A12253)</f>
        <v>NM</v>
      </c>
    </row>
    <row r="12254" spans="1:5" x14ac:dyDescent="0.25">
      <c r="A12254" s="1">
        <v>43732</v>
      </c>
      <c r="B12254" t="s">
        <v>247</v>
      </c>
      <c r="C12254" s="3">
        <f>_xll.SNL.Clients.Office.Excel.Functions.SPG(B12254, "SP_PRICE_CLOSE", A12254)</f>
        <v>6.094456071128648</v>
      </c>
      <c r="D12254" s="3">
        <f>_xll.SNL.Clients.Office.Excel.Functions.SPG(B12254, "IQ_PE", "LTM", A12254)</f>
        <v>14.137290999999999</v>
      </c>
      <c r="E12254" s="3">
        <f>_xll.SNL.Clients.Office.Excel.Functions.SPG(B12254, "IQ_PE_NORM", "LTM", A12254)</f>
        <v>40.603907999999997</v>
      </c>
    </row>
    <row r="12255" spans="1:5" x14ac:dyDescent="0.25">
      <c r="A12255" s="1">
        <v>43732</v>
      </c>
      <c r="B12255" t="s">
        <v>248</v>
      </c>
      <c r="C12255" s="3">
        <f>_xll.SNL.Clients.Office.Excel.Functions.SPG(B12255, "SP_PRICE_CLOSE", A12255)</f>
        <v>2.7566349858035966</v>
      </c>
      <c r="D12255" s="3" t="str">
        <f>_xll.SNL.Clients.Office.Excel.Functions.SPG(B12255, "IQ_PE", "LTM", A12255)</f>
        <v>NM</v>
      </c>
      <c r="E12255" s="3" t="str">
        <f>_xll.SNL.Clients.Office.Excel.Functions.SPG(B12255, "IQ_PE_NORM", "LTM", A12255)</f>
        <v>NM</v>
      </c>
    </row>
    <row r="12256" spans="1:5" x14ac:dyDescent="0.25">
      <c r="A12256" s="1">
        <v>43732</v>
      </c>
      <c r="B12256" t="s">
        <v>249</v>
      </c>
      <c r="C12256" s="3" t="str">
        <f>_xll.SNL.Clients.Office.Excel.Functions.SPG(B12256, "SP_PRICE_CLOSE", A12256)</f>
        <v>NA</v>
      </c>
      <c r="D12256" s="3" t="str">
        <f>_xll.SNL.Clients.Office.Excel.Functions.SPG(B12256, "IQ_PE", "LTM", A12256)</f>
        <v>NA</v>
      </c>
      <c r="E12256" s="3" t="str">
        <f>_xll.SNL.Clients.Office.Excel.Functions.SPG(B12256, "IQ_PE_NORM", "LTM", A12256)</f>
        <v>NA</v>
      </c>
    </row>
    <row r="12257" spans="1:5" x14ac:dyDescent="0.25">
      <c r="A12257" s="1">
        <v>43732</v>
      </c>
      <c r="B12257" t="s">
        <v>250</v>
      </c>
      <c r="C12257" s="3">
        <f>_xll.SNL.Clients.Office.Excel.Functions.SPG(B12257, "SP_PRICE_CLOSE", A12257)</f>
        <v>4.0203148535704294</v>
      </c>
      <c r="D12257" s="3">
        <f>_xll.SNL.Clients.Office.Excel.Functions.SPG(B12257, "IQ_PE", "LTM", A12257)</f>
        <v>264.56140399999998</v>
      </c>
      <c r="E12257" s="3">
        <f>_xll.SNL.Clients.Office.Excel.Functions.SPG(B12257, "IQ_PE_NORM", "LTM", A12257)</f>
        <v>143.61904799999999</v>
      </c>
    </row>
    <row r="12258" spans="1:5" x14ac:dyDescent="0.25">
      <c r="A12258" s="1">
        <v>43732</v>
      </c>
      <c r="B12258" t="s">
        <v>251</v>
      </c>
      <c r="C12258" s="3" t="str">
        <f>_xll.SNL.Clients.Office.Excel.Functions.SPG(B12258, "SP_PRICE_CLOSE", A12258)</f>
        <v>NA</v>
      </c>
      <c r="D12258" s="3" t="str">
        <f>_xll.SNL.Clients.Office.Excel.Functions.SPG(B12258, "IQ_PE", "LTM", A12258)</f>
        <v>NA</v>
      </c>
      <c r="E12258" s="3" t="str">
        <f>_xll.SNL.Clients.Office.Excel.Functions.SPG(B12258, "IQ_PE_NORM", "LTM", A12258)</f>
        <v>NA</v>
      </c>
    </row>
    <row r="12259" spans="1:5" x14ac:dyDescent="0.25">
      <c r="A12259" s="1">
        <v>43732</v>
      </c>
      <c r="B12259" t="s">
        <v>252</v>
      </c>
      <c r="C12259" s="3">
        <f>_xll.SNL.Clients.Office.Excel.Functions.SPG(B12259, "SP_PRICE_CLOSE", A12259)</f>
        <v>6.0217944787320556</v>
      </c>
      <c r="D12259" s="3" t="str">
        <f>_xll.SNL.Clients.Office.Excel.Functions.SPG(B12259, "IQ_PE", "LTM", A12259)</f>
        <v>NM</v>
      </c>
      <c r="E12259" s="3" t="str">
        <f>_xll.SNL.Clients.Office.Excel.Functions.SPG(B12259, "IQ_PE_NORM", "LTM", A12259)</f>
        <v>NM</v>
      </c>
    </row>
    <row r="12260" spans="1:5" x14ac:dyDescent="0.25">
      <c r="A12260" s="1">
        <v>43732</v>
      </c>
      <c r="B12260" t="s">
        <v>253</v>
      </c>
      <c r="C12260" s="3">
        <f>_xll.SNL.Clients.Office.Excel.Functions.SPG(B12260, "SP_PRICE_CLOSE", A12260)</f>
        <v>6.9182473773310766</v>
      </c>
      <c r="D12260" s="3" t="str">
        <f>_xll.SNL.Clients.Office.Excel.Functions.SPG(B12260, "IQ_PE", "LTM", A12260)</f>
        <v>NM</v>
      </c>
      <c r="E12260" s="3" t="str">
        <f>_xll.SNL.Clients.Office.Excel.Functions.SPG(B12260, "IQ_PE_NORM", "LTM", A12260)</f>
        <v>NM</v>
      </c>
    </row>
    <row r="12261" spans="1:5" x14ac:dyDescent="0.25">
      <c r="A12261" s="1">
        <v>43732</v>
      </c>
      <c r="B12261" t="s">
        <v>254</v>
      </c>
      <c r="C12261" s="3">
        <f>_xll.SNL.Clients.Office.Excel.Functions.SPG(B12261, "SP_PRICE_CLOSE", A12261)</f>
        <v>3.4444607366133915</v>
      </c>
      <c r="D12261" s="3" t="str">
        <f>_xll.SNL.Clients.Office.Excel.Functions.SPG(B12261, "IQ_PE", "LTM", A12261)</f>
        <v>NM</v>
      </c>
      <c r="E12261" s="3" t="str">
        <f>_xll.SNL.Clients.Office.Excel.Functions.SPG(B12261, "IQ_PE_NORM", "LTM", A12261)</f>
        <v>NM</v>
      </c>
    </row>
    <row r="12262" spans="1:5" x14ac:dyDescent="0.25">
      <c r="A12262" s="1">
        <v>43732</v>
      </c>
      <c r="B12262" t="s">
        <v>255</v>
      </c>
      <c r="C12262" s="3">
        <f>_xll.SNL.Clients.Office.Excel.Functions.SPG(B12262, "SP_PRICE_CLOSE", A12262)</f>
        <v>4.2762500166624458</v>
      </c>
      <c r="D12262" s="3">
        <f>_xll.SNL.Clients.Office.Excel.Functions.SPG(B12262, "IQ_PE", "LTM", A12262)</f>
        <v>56.678445000000004</v>
      </c>
      <c r="E12262" s="3">
        <f>_xll.SNL.Clients.Office.Excel.Functions.SPG(B12262, "IQ_PE_NORM", "LTM", A12262)</f>
        <v>100.880503</v>
      </c>
    </row>
    <row r="12263" spans="1:5" x14ac:dyDescent="0.25">
      <c r="A12263" s="1">
        <v>43732</v>
      </c>
      <c r="B12263" t="s">
        <v>256</v>
      </c>
      <c r="C12263" s="3">
        <f>_xll.SNL.Clients.Office.Excel.Functions.SPG(B12263, "SP_PRICE_CLOSE", A12263)</f>
        <v>3.1725296258281239</v>
      </c>
      <c r="D12263" s="3" t="str">
        <f>_xll.SNL.Clients.Office.Excel.Functions.SPG(B12263, "IQ_PE", "LTM", A12263)</f>
        <v>NM</v>
      </c>
      <c r="E12263" s="3" t="str">
        <f>_xll.SNL.Clients.Office.Excel.Functions.SPG(B12263, "IQ_PE_NORM", "LTM", A12263)</f>
        <v>NM</v>
      </c>
    </row>
    <row r="12264" spans="1:5" x14ac:dyDescent="0.25">
      <c r="A12264" s="1">
        <v>43732</v>
      </c>
      <c r="B12264" t="s">
        <v>257</v>
      </c>
      <c r="C12264" s="3">
        <f>_xll.SNL.Clients.Office.Excel.Functions.SPG(B12264, "SP_PRICE_CLOSE", A12264)</f>
        <v>2.2176195363841162</v>
      </c>
      <c r="D12264" s="3">
        <f>_xll.SNL.Clients.Office.Excel.Functions.SPG(B12264, "IQ_PE", "LTM", A12264)</f>
        <v>17.773889</v>
      </c>
      <c r="E12264" s="3">
        <f>_xll.SNL.Clients.Office.Excel.Functions.SPG(B12264, "IQ_PE_NORM", "LTM", A12264)</f>
        <v>27.82</v>
      </c>
    </row>
    <row r="12265" spans="1:5" x14ac:dyDescent="0.25">
      <c r="A12265" s="1">
        <v>43732</v>
      </c>
      <c r="B12265" t="s">
        <v>258</v>
      </c>
      <c r="C12265" s="3">
        <f>_xll.SNL.Clients.Office.Excel.Functions.SPG(B12265, "SP_PRICE_CLOSE", A12265)</f>
        <v>22.074407816686442</v>
      </c>
      <c r="D12265" s="3">
        <f>_xll.SNL.Clients.Office.Excel.Functions.SPG(B12265, "IQ_PE", "LTM", A12265)</f>
        <v>43.396225999999999</v>
      </c>
      <c r="E12265" s="3">
        <f>_xll.SNL.Clients.Office.Excel.Functions.SPG(B12265, "IQ_PE_NORM", "LTM", A12265)</f>
        <v>41.462192999999999</v>
      </c>
    </row>
    <row r="12266" spans="1:5" x14ac:dyDescent="0.25">
      <c r="A12266" s="1">
        <v>43732</v>
      </c>
      <c r="B12266" t="s">
        <v>259</v>
      </c>
      <c r="C12266" s="3">
        <f>_xll.SNL.Clients.Office.Excel.Functions.SPG(B12266, "SP_PRICE_CLOSE", A12266)</f>
        <v>5.6785614311041215</v>
      </c>
      <c r="D12266" s="3" t="str">
        <f>_xll.SNL.Clients.Office.Excel.Functions.SPG(B12266, "IQ_PE", "LTM", A12266)</f>
        <v>NM</v>
      </c>
      <c r="E12266" s="3" t="str">
        <f>_xll.SNL.Clients.Office.Excel.Functions.SPG(B12266, "IQ_PE_NORM", "LTM", A12266)</f>
        <v>NM</v>
      </c>
    </row>
    <row r="12267" spans="1:5" x14ac:dyDescent="0.25">
      <c r="A12267" s="1">
        <v>43732</v>
      </c>
      <c r="B12267" t="s">
        <v>260</v>
      </c>
      <c r="C12267" s="3" t="str">
        <f>_xll.SNL.Clients.Office.Excel.Functions.SPG(B12267, "SP_PRICE_CLOSE", A12267)</f>
        <v>NA</v>
      </c>
      <c r="D12267" s="3" t="str">
        <f>_xll.SNL.Clients.Office.Excel.Functions.SPG(B12267, "IQ_PE", "LTM", A12267)</f>
        <v>NA</v>
      </c>
      <c r="E12267" s="3" t="str">
        <f>_xll.SNL.Clients.Office.Excel.Functions.SPG(B12267, "IQ_PE_NORM", "LTM", A12267)</f>
        <v>NA</v>
      </c>
    </row>
    <row r="12268" spans="1:5" x14ac:dyDescent="0.25">
      <c r="A12268" s="1">
        <v>43732</v>
      </c>
      <c r="B12268" t="s">
        <v>261</v>
      </c>
      <c r="C12268" s="3">
        <f>_xll.SNL.Clients.Office.Excel.Functions.SPG(B12268, "SP_PRICE_CLOSE", A12268)</f>
        <v>11.346458897079408</v>
      </c>
      <c r="D12268" s="3">
        <f>_xll.SNL.Clients.Office.Excel.Functions.SPG(B12268, "IQ_PE", "LTM", A12268)</f>
        <v>18.732393999999999</v>
      </c>
      <c r="E12268" s="3">
        <f>_xll.SNL.Clients.Office.Excel.Functions.SPG(B12268, "IQ_PE_NORM", "LTM", A12268)</f>
        <v>26.369268999999999</v>
      </c>
    </row>
    <row r="12269" spans="1:5" x14ac:dyDescent="0.25">
      <c r="A12269" s="1">
        <v>43732</v>
      </c>
      <c r="B12269" t="s">
        <v>262</v>
      </c>
      <c r="C12269" s="3" t="str">
        <f>_xll.SNL.Clients.Office.Excel.Functions.SPG(B12269, "SP_PRICE_CLOSE", A12269)</f>
        <v>NA</v>
      </c>
      <c r="D12269" s="3" t="str">
        <f>_xll.SNL.Clients.Office.Excel.Functions.SPG(B12269, "IQ_PE", "LTM", A12269)</f>
        <v>NA</v>
      </c>
      <c r="E12269" s="3" t="str">
        <f>_xll.SNL.Clients.Office.Excel.Functions.SPG(B12269, "IQ_PE_NORM", "LTM", A12269)</f>
        <v>NA</v>
      </c>
    </row>
    <row r="12270" spans="1:5" x14ac:dyDescent="0.25">
      <c r="A12270" s="1">
        <v>43732</v>
      </c>
      <c r="B12270" t="s">
        <v>263</v>
      </c>
      <c r="C12270" s="3">
        <f>_xll.SNL.Clients.Office.Excel.Functions.SPG(B12270, "SP_PRICE_CLOSE", A12270)</f>
        <v>12.783428198189794</v>
      </c>
      <c r="D12270" s="3">
        <f>_xll.SNL.Clients.Office.Excel.Functions.SPG(B12270, "IQ_PE", "LTM", A12270)</f>
        <v>182.31939199999999</v>
      </c>
      <c r="E12270" s="3">
        <f>_xll.SNL.Clients.Office.Excel.Functions.SPG(B12270, "IQ_PE_NORM", "LTM", A12270)</f>
        <v>177.59259299999999</v>
      </c>
    </row>
    <row r="12271" spans="1:5" x14ac:dyDescent="0.25">
      <c r="A12271" s="1">
        <v>43732</v>
      </c>
      <c r="B12271" t="s">
        <v>264</v>
      </c>
      <c r="C12271" s="3">
        <f>_xll.SNL.Clients.Office.Excel.Functions.SPG(B12271, "SP_PRICE_CLOSE", A12271)</f>
        <v>34.764526319998936</v>
      </c>
      <c r="D12271" s="3">
        <f>_xll.SNL.Clients.Office.Excel.Functions.SPG(B12271, "IQ_PE", "LTM", A12271)</f>
        <v>18.609960999999998</v>
      </c>
      <c r="E12271" s="3">
        <f>_xll.SNL.Clients.Office.Excel.Functions.SPG(B12271, "IQ_PE_NORM", "LTM", A12271)</f>
        <v>27.093288999999999</v>
      </c>
    </row>
    <row r="12272" spans="1:5" x14ac:dyDescent="0.25">
      <c r="A12272" s="1">
        <v>43732</v>
      </c>
      <c r="B12272" t="s">
        <v>265</v>
      </c>
      <c r="C12272" s="3">
        <f>_xll.SNL.Clients.Office.Excel.Functions.SPG(B12272, "SP_PRICE_CLOSE", A12272)</f>
        <v>31.385346912115601</v>
      </c>
      <c r="D12272" s="3" t="str">
        <f>_xll.SNL.Clients.Office.Excel.Functions.SPG(B12272, "IQ_PE", "LTM", A12272)</f>
        <v>NA</v>
      </c>
      <c r="E12272" s="3" t="str">
        <f>_xll.SNL.Clients.Office.Excel.Functions.SPG(B12272, "IQ_PE_NORM", "LTM", A12272)</f>
        <v>NA</v>
      </c>
    </row>
    <row r="12273" spans="1:5" x14ac:dyDescent="0.25">
      <c r="A12273" s="1">
        <v>43732</v>
      </c>
      <c r="B12273" t="s">
        <v>266</v>
      </c>
      <c r="C12273" s="3" t="str">
        <f>_xll.SNL.Clients.Office.Excel.Functions.SPG(B12273, "SP_PRICE_CLOSE", A12273)</f>
        <v>NA</v>
      </c>
      <c r="D12273" s="3" t="str">
        <f>_xll.SNL.Clients.Office.Excel.Functions.SPG(B12273, "IQ_PE", "LTM", A12273)</f>
        <v>NA</v>
      </c>
      <c r="E12273" s="3" t="str">
        <f>_xll.SNL.Clients.Office.Excel.Functions.SPG(B12273, "IQ_PE_NORM", "LTM", A12273)</f>
        <v>NA</v>
      </c>
    </row>
    <row r="12274" spans="1:5" x14ac:dyDescent="0.25">
      <c r="A12274" s="1">
        <v>43732</v>
      </c>
      <c r="B12274" t="s">
        <v>267</v>
      </c>
      <c r="C12274" s="3">
        <f>_xll.SNL.Clients.Office.Excel.Functions.SPG(B12274, "SP_PRICE_CLOSE", A12274)</f>
        <v>2.1914448339753934</v>
      </c>
      <c r="D12274" s="3">
        <f>_xll.SNL.Clients.Office.Excel.Functions.SPG(B12274, "IQ_PE", "LTM", A12274)</f>
        <v>57.482517000000001</v>
      </c>
      <c r="E12274" s="3">
        <f>_xll.SNL.Clients.Office.Excel.Functions.SPG(B12274, "IQ_PE_NORM", "LTM", A12274)</f>
        <v>36.533332999999999</v>
      </c>
    </row>
    <row r="12275" spans="1:5" x14ac:dyDescent="0.25">
      <c r="A12275" s="1">
        <v>43732</v>
      </c>
      <c r="B12275" t="s">
        <v>268</v>
      </c>
      <c r="C12275" s="3">
        <f>_xll.SNL.Clients.Office.Excel.Functions.SPG(B12275, "SP_PRICE_CLOSE", A12275)</f>
        <v>4.7721243951532282</v>
      </c>
      <c r="D12275" s="3" t="str">
        <f>_xll.SNL.Clients.Office.Excel.Functions.SPG(B12275, "IQ_PE", "LTM", A12275)</f>
        <v>NM</v>
      </c>
      <c r="E12275" s="3">
        <f>_xll.SNL.Clients.Office.Excel.Functions.SPG(B12275, "IQ_PE_NORM", "LTM", A12275)</f>
        <v>29.248366000000001</v>
      </c>
    </row>
    <row r="12276" spans="1:5" x14ac:dyDescent="0.25">
      <c r="A12276" s="1">
        <v>43732</v>
      </c>
      <c r="B12276" t="s">
        <v>269</v>
      </c>
      <c r="C12276" s="3" t="str">
        <f>_xll.SNL.Clients.Office.Excel.Functions.SPG(B12276, "SP_PRICE_CLOSE", A12276)</f>
        <v>NA</v>
      </c>
      <c r="D12276" s="3" t="str">
        <f>_xll.SNL.Clients.Office.Excel.Functions.SPG(B12276, "IQ_PE", "LTM", A12276)</f>
        <v>NA</v>
      </c>
      <c r="E12276" s="3" t="str">
        <f>_xll.SNL.Clients.Office.Excel.Functions.SPG(B12276, "IQ_PE_NORM", "LTM", A12276)</f>
        <v>NA</v>
      </c>
    </row>
    <row r="12277" spans="1:5" x14ac:dyDescent="0.25">
      <c r="A12277" s="1">
        <v>43732</v>
      </c>
      <c r="B12277" t="s">
        <v>270</v>
      </c>
      <c r="C12277" s="3" t="str">
        <f>_xll.SNL.Clients.Office.Excel.Functions.SPG(B12277, "SP_PRICE_CLOSE", A12277)</f>
        <v>NA</v>
      </c>
      <c r="D12277" s="3" t="str">
        <f>_xll.SNL.Clients.Office.Excel.Functions.SPG(B12277, "IQ_PE", "LTM", A12277)</f>
        <v>NA</v>
      </c>
      <c r="E12277" s="3" t="str">
        <f>_xll.SNL.Clients.Office.Excel.Functions.SPG(B12277, "IQ_PE_NORM", "LTM", A12277)</f>
        <v>NA</v>
      </c>
    </row>
    <row r="12278" spans="1:5" x14ac:dyDescent="0.25">
      <c r="A12278" s="1">
        <v>43732</v>
      </c>
      <c r="B12278" t="s">
        <v>271</v>
      </c>
      <c r="C12278" s="3" t="str">
        <f>_xll.SNL.Clients.Office.Excel.Functions.SPG(B12278, "SP_PRICE_CLOSE", A12278)</f>
        <v>NA</v>
      </c>
      <c r="D12278" s="3" t="str">
        <f>_xll.SNL.Clients.Office.Excel.Functions.SPG(B12278, "IQ_PE", "LTM", A12278)</f>
        <v>NA</v>
      </c>
      <c r="E12278" s="3" t="str">
        <f>_xll.SNL.Clients.Office.Excel.Functions.SPG(B12278, "IQ_PE_NORM", "LTM", A12278)</f>
        <v>NA</v>
      </c>
    </row>
    <row r="12279" spans="1:5" x14ac:dyDescent="0.25">
      <c r="A12279" s="1">
        <v>43732</v>
      </c>
      <c r="B12279" t="s">
        <v>272</v>
      </c>
      <c r="C12279" s="3" t="str">
        <f>_xll.SNL.Clients.Office.Excel.Functions.SPG(B12279, "SP_PRICE_CLOSE", A12279)</f>
        <v>NA</v>
      </c>
      <c r="D12279" s="3" t="str">
        <f>_xll.SNL.Clients.Office.Excel.Functions.SPG(B12279, "IQ_PE", "LTM", A12279)</f>
        <v>NA</v>
      </c>
      <c r="E12279" s="3" t="str">
        <f>_xll.SNL.Clients.Office.Excel.Functions.SPG(B12279, "IQ_PE_NORM", "LTM", A12279)</f>
        <v>NA</v>
      </c>
    </row>
    <row r="12280" spans="1:5" x14ac:dyDescent="0.25">
      <c r="A12280" s="1">
        <v>43732</v>
      </c>
      <c r="B12280" t="s">
        <v>273</v>
      </c>
      <c r="C12280" s="3">
        <f>_xll.SNL.Clients.Office.Excel.Functions.SPG(B12280, "SP_PRICE_CLOSE", A12280)</f>
        <v>14.529652488036366</v>
      </c>
      <c r="D12280" s="3">
        <f>_xll.SNL.Clients.Office.Excel.Functions.SPG(B12280, "IQ_PE", "LTM", A12280)</f>
        <v>28.504183999999999</v>
      </c>
      <c r="E12280" s="3">
        <f>_xll.SNL.Clients.Office.Excel.Functions.SPG(B12280, "IQ_PE_NORM", "LTM", A12280)</f>
        <v>43.987085999999998</v>
      </c>
    </row>
    <row r="12281" spans="1:5" x14ac:dyDescent="0.25">
      <c r="A12281" s="1">
        <v>43732</v>
      </c>
      <c r="B12281" t="s">
        <v>274</v>
      </c>
      <c r="C12281" s="3" t="str">
        <f>_xll.SNL.Clients.Office.Excel.Functions.SPG(B12281, "SP_PRICE_CLOSE", A12281)</f>
        <v>NA</v>
      </c>
      <c r="D12281" s="3" t="str">
        <f>_xll.SNL.Clients.Office.Excel.Functions.SPG(B12281, "IQ_PE", "LTM", A12281)</f>
        <v>NA</v>
      </c>
      <c r="E12281" s="3" t="str">
        <f>_xll.SNL.Clients.Office.Excel.Functions.SPG(B12281, "IQ_PE_NORM", "LTM", A12281)</f>
        <v>NA</v>
      </c>
    </row>
    <row r="12282" spans="1:5" x14ac:dyDescent="0.25">
      <c r="A12282" s="1">
        <v>43732</v>
      </c>
      <c r="B12282" t="s">
        <v>275</v>
      </c>
      <c r="C12282" s="3">
        <f>_xll.SNL.Clients.Office.Excel.Functions.SPG(B12282, "SP_PRICE_CLOSE", A12282)</f>
        <v>4.0416427838280971</v>
      </c>
      <c r="D12282" s="3">
        <f>_xll.SNL.Clients.Office.Excel.Functions.SPG(B12282, "IQ_PE", "LTM", A12282)</f>
        <v>17.091318999999999</v>
      </c>
      <c r="E12282" s="3">
        <f>_xll.SNL.Clients.Office.Excel.Functions.SPG(B12282, "IQ_PE_NORM", "LTM", A12282)</f>
        <v>32.742981</v>
      </c>
    </row>
    <row r="12283" spans="1:5" x14ac:dyDescent="0.25">
      <c r="A12283" s="1">
        <v>43732</v>
      </c>
      <c r="B12283" t="s">
        <v>276</v>
      </c>
      <c r="C12283" s="3">
        <f>_xll.SNL.Clients.Office.Excel.Functions.SPG(B12283, "SP_PRICE_CLOSE", A12283)</f>
        <v>3.8950204614830914</v>
      </c>
      <c r="D12283" s="3" t="str">
        <f>_xll.SNL.Clients.Office.Excel.Functions.SPG(B12283, "IQ_PE", "LTM", A12283)</f>
        <v>NM</v>
      </c>
      <c r="E12283" s="3" t="str">
        <f>_xll.SNL.Clients.Office.Excel.Functions.SPG(B12283, "IQ_PE_NORM", "LTM", A12283)</f>
        <v>NM</v>
      </c>
    </row>
    <row r="12284" spans="1:5" x14ac:dyDescent="0.25">
      <c r="A12284" s="1">
        <v>43732</v>
      </c>
      <c r="B12284" t="s">
        <v>277</v>
      </c>
      <c r="C12284" s="3">
        <f>_xll.SNL.Clients.Office.Excel.Functions.SPG(B12284, "SP_PRICE_CLOSE", A12284)</f>
        <v>3.9243391674109231</v>
      </c>
      <c r="D12284" s="3" t="str">
        <f>_xll.SNL.Clients.Office.Excel.Functions.SPG(B12284, "IQ_PE", "LTM", A12284)</f>
        <v>NM</v>
      </c>
      <c r="E12284" s="3" t="str">
        <f>_xll.SNL.Clients.Office.Excel.Functions.SPG(B12284, "IQ_PE_NORM", "LTM", A12284)</f>
        <v>NM</v>
      </c>
    </row>
    <row r="12285" spans="1:5" x14ac:dyDescent="0.25">
      <c r="A12285" s="1">
        <v>43732</v>
      </c>
      <c r="B12285" t="s">
        <v>278</v>
      </c>
      <c r="C12285" s="3">
        <f>_xll.SNL.Clients.Office.Excel.Functions.SPG(B12285, "SP_PRICE_CLOSE", A12285)</f>
        <v>7.664724936349459</v>
      </c>
      <c r="D12285" s="3">
        <f>_xll.SNL.Clients.Office.Excel.Functions.SPG(B12285, "IQ_PE", "LTM", A12285)</f>
        <v>60.911017000000001</v>
      </c>
      <c r="E12285" s="3">
        <f>_xll.SNL.Clients.Office.Excel.Functions.SPG(B12285, "IQ_PE_NORM", "LTM", A12285)</f>
        <v>35.406404000000002</v>
      </c>
    </row>
    <row r="12286" spans="1:5" x14ac:dyDescent="0.25">
      <c r="A12286" s="1">
        <v>43732</v>
      </c>
      <c r="B12286" t="s">
        <v>279</v>
      </c>
      <c r="C12286" s="3">
        <f>_xll.SNL.Clients.Office.Excel.Functions.SPG(B12286, "SP_PRICE_CLOSE", A12286)</f>
        <v>4.1643951532278498</v>
      </c>
      <c r="D12286" s="3" t="str">
        <f>_xll.SNL.Clients.Office.Excel.Functions.SPG(B12286, "IQ_PE", "LTM", A12286)</f>
        <v>NM</v>
      </c>
      <c r="E12286" s="3" t="str">
        <f>_xll.SNL.Clients.Office.Excel.Functions.SPG(B12286, "IQ_PE_NORM", "LTM", A12286)</f>
        <v>NM</v>
      </c>
    </row>
    <row r="12287" spans="1:5" x14ac:dyDescent="0.25">
      <c r="A12287" s="1">
        <v>43732</v>
      </c>
      <c r="B12287" t="s">
        <v>280</v>
      </c>
      <c r="C12287" s="3">
        <f>_xll.SNL.Clients.Office.Excel.Functions.SPG(B12287, "SP_PRICE_CLOSE", A12287)</f>
        <v>2.8526106719631028</v>
      </c>
      <c r="D12287" s="3">
        <f>_xll.SNL.Clients.Office.Excel.Functions.SPG(B12287, "IQ_PE", "LTM", A12287)</f>
        <v>14.597543999999999</v>
      </c>
      <c r="E12287" s="3">
        <f>_xll.SNL.Clients.Office.Excel.Functions.SPG(B12287, "IQ_PE_NORM", "LTM", A12287)</f>
        <v>23.362445000000001</v>
      </c>
    </row>
    <row r="12288" spans="1:5" x14ac:dyDescent="0.25">
      <c r="A12288" s="1">
        <v>43732</v>
      </c>
      <c r="B12288" t="s">
        <v>281</v>
      </c>
      <c r="C12288" s="3" t="str">
        <f>_xll.SNL.Clients.Office.Excel.Functions.SPG(B12288, "SP_PRICE_CLOSE", A12288)</f>
        <v>NA</v>
      </c>
      <c r="D12288" s="3" t="str">
        <f>_xll.SNL.Clients.Office.Excel.Functions.SPG(B12288, "IQ_PE", "LTM", A12288)</f>
        <v>NA</v>
      </c>
      <c r="E12288" s="3" t="str">
        <f>_xll.SNL.Clients.Office.Excel.Functions.SPG(B12288, "IQ_PE_NORM", "LTM", A12288)</f>
        <v>NA</v>
      </c>
    </row>
    <row r="12289" spans="1:5" x14ac:dyDescent="0.25">
      <c r="A12289" s="1">
        <v>43732</v>
      </c>
      <c r="B12289" t="s">
        <v>282</v>
      </c>
      <c r="C12289" s="3" t="str">
        <f>_xll.SNL.Clients.Office.Excel.Functions.SPG(B12289, "SP_PRICE_CLOSE", A12289)</f>
        <v>NA</v>
      </c>
      <c r="D12289" s="3" t="str">
        <f>_xll.SNL.Clients.Office.Excel.Functions.SPG(B12289, "IQ_PE", "LTM", A12289)</f>
        <v>NA</v>
      </c>
      <c r="E12289" s="3" t="str">
        <f>_xll.SNL.Clients.Office.Excel.Functions.SPG(B12289, "IQ_PE_NORM", "LTM", A12289)</f>
        <v>NA</v>
      </c>
    </row>
    <row r="12290" spans="1:5" x14ac:dyDescent="0.25">
      <c r="A12290" s="1">
        <v>43732</v>
      </c>
      <c r="B12290" t="s">
        <v>283</v>
      </c>
      <c r="C12290" s="3" t="str">
        <f>_xll.SNL.Clients.Office.Excel.Functions.SPG(B12290, "SP_PRICE_CLOSE", A12290)</f>
        <v>NA</v>
      </c>
      <c r="D12290" s="3" t="str">
        <f>_xll.SNL.Clients.Office.Excel.Functions.SPG(B12290, "IQ_PE", "LTM", A12290)</f>
        <v>NA</v>
      </c>
      <c r="E12290" s="3" t="str">
        <f>_xll.SNL.Clients.Office.Excel.Functions.SPG(B12290, "IQ_PE_NORM", "LTM", A12290)</f>
        <v>NA</v>
      </c>
    </row>
    <row r="12291" spans="1:5" x14ac:dyDescent="0.25">
      <c r="A12291" s="1">
        <v>43732</v>
      </c>
      <c r="B12291" t="s">
        <v>284</v>
      </c>
      <c r="C12291" s="3">
        <f>_xll.SNL.Clients.Office.Excel.Functions.SPG(B12291, "SP_PRICE_CLOSE", A12291)</f>
        <v>15.351666377850947</v>
      </c>
      <c r="D12291" s="3" t="str">
        <f>_xll.SNL.Clients.Office.Excel.Functions.SPG(B12291, "IQ_PE", "LTM", A12291)</f>
        <v>NM</v>
      </c>
      <c r="E12291" s="3" t="str">
        <f>_xll.SNL.Clients.Office.Excel.Functions.SPG(B12291, "IQ_PE_NORM", "LTM", A12291)</f>
        <v>NM</v>
      </c>
    </row>
    <row r="12292" spans="1:5" x14ac:dyDescent="0.25">
      <c r="A12292" s="1">
        <v>43732</v>
      </c>
      <c r="B12292" t="s">
        <v>285</v>
      </c>
      <c r="C12292" s="3" t="str">
        <f>_xll.SNL.Clients.Office.Excel.Functions.SPG(B12292, "SP_PRICE_CLOSE", A12292)</f>
        <v>NA</v>
      </c>
      <c r="D12292" s="3" t="str">
        <f>_xll.SNL.Clients.Office.Excel.Functions.SPG(B12292, "IQ_PE", "LTM", A12292)</f>
        <v>NA</v>
      </c>
      <c r="E12292" s="3" t="str">
        <f>_xll.SNL.Clients.Office.Excel.Functions.SPG(B12292, "IQ_PE_NORM", "LTM", A12292)</f>
        <v>NA</v>
      </c>
    </row>
    <row r="12293" spans="1:5" x14ac:dyDescent="0.25">
      <c r="A12293" s="1">
        <v>43732</v>
      </c>
      <c r="B12293" t="s">
        <v>286</v>
      </c>
      <c r="C12293" s="3">
        <f>_xll.SNL.Clients.Office.Excel.Functions.SPG(B12293, "SP_PRICE_CLOSE", A12293)</f>
        <v>4.5641765419427083</v>
      </c>
      <c r="D12293" s="3" t="str">
        <f>_xll.SNL.Clients.Office.Excel.Functions.SPG(B12293, "IQ_PE", "LTM", A12293)</f>
        <v>NM</v>
      </c>
      <c r="E12293" s="3" t="str">
        <f>_xll.SNL.Clients.Office.Excel.Functions.SPG(B12293, "IQ_PE_NORM", "LTM", A12293)</f>
        <v>NM</v>
      </c>
    </row>
    <row r="12294" spans="1:5" x14ac:dyDescent="0.25">
      <c r="A12294" s="1">
        <v>43732</v>
      </c>
      <c r="B12294" t="s">
        <v>287</v>
      </c>
      <c r="C12294" s="3">
        <f>_xll.SNL.Clients.Office.Excel.Functions.SPG(B12294, "SP_PRICE_CLOSE", A12294)</f>
        <v>5.5985816926378655</v>
      </c>
      <c r="D12294" s="3" t="str">
        <f>_xll.SNL.Clients.Office.Excel.Functions.SPG(B12294, "IQ_PE", "LTM", A12294)</f>
        <v>NA</v>
      </c>
      <c r="E12294" s="3">
        <f>_xll.SNL.Clients.Office.Excel.Functions.SPG(B12294, "IQ_PE_NORM", "LTM", A12294)</f>
        <v>49.411765000000003</v>
      </c>
    </row>
    <row r="12295" spans="1:5" x14ac:dyDescent="0.25">
      <c r="A12295" s="1">
        <v>43732</v>
      </c>
      <c r="B12295" t="s">
        <v>288</v>
      </c>
      <c r="C12295" s="3">
        <f>_xll.SNL.Clients.Office.Excel.Functions.SPG(B12295, "SP_PRICE_CLOSE", A12295)</f>
        <v>4.6388248310428022</v>
      </c>
      <c r="D12295" s="3">
        <f>_xll.SNL.Clients.Office.Excel.Functions.SPG(B12295, "IQ_PE", "LTM", A12295)</f>
        <v>52.409638999999999</v>
      </c>
      <c r="E12295" s="3">
        <f>_xll.SNL.Clients.Office.Excel.Functions.SPG(B12295, "IQ_PE_NORM", "LTM", A12295)</f>
        <v>19.750284000000001</v>
      </c>
    </row>
    <row r="12296" spans="1:5" x14ac:dyDescent="0.25">
      <c r="A12296" s="1">
        <v>43732</v>
      </c>
      <c r="B12296" t="s">
        <v>289</v>
      </c>
      <c r="C12296" s="3">
        <f>_xll.SNL.Clients.Office.Excel.Functions.SPG(B12296, "SP_PRICE_CLOSE", A12296)</f>
        <v>3.9030109705541265</v>
      </c>
      <c r="D12296" s="3">
        <f>_xll.SNL.Clients.Office.Excel.Functions.SPG(B12296, "IQ_PE", "LTM", A12296)</f>
        <v>27.161408000000002</v>
      </c>
      <c r="E12296" s="3">
        <f>_xll.SNL.Clients.Office.Excel.Functions.SPG(B12296, "IQ_PE_NORM", "LTM", A12296)</f>
        <v>35.882350000000002</v>
      </c>
    </row>
    <row r="12297" spans="1:5" x14ac:dyDescent="0.25">
      <c r="A12297" s="1">
        <v>43732</v>
      </c>
      <c r="B12297" t="s">
        <v>290</v>
      </c>
      <c r="C12297" s="3" t="str">
        <f>_xll.SNL.Clients.Office.Excel.Functions.SPG(B12297, "SP_PRICE_CLOSE", A12297)</f>
        <v>NA</v>
      </c>
      <c r="D12297" s="3" t="str">
        <f>_xll.SNL.Clients.Office.Excel.Functions.SPG(B12297, "IQ_PE", "LTM", A12297)</f>
        <v>NA</v>
      </c>
      <c r="E12297" s="3" t="str">
        <f>_xll.SNL.Clients.Office.Excel.Functions.SPG(B12297, "IQ_PE_NORM", "LTM", A12297)</f>
        <v>NA</v>
      </c>
    </row>
    <row r="12298" spans="1:5" x14ac:dyDescent="0.25">
      <c r="A12298" s="1">
        <v>43732</v>
      </c>
      <c r="B12298" t="s">
        <v>291</v>
      </c>
      <c r="C12298" s="3">
        <f>_xll.SNL.Clients.Office.Excel.Functions.SPG(B12298, "SP_PRICE_CLOSE", A12298)</f>
        <v>27.25370719417748</v>
      </c>
      <c r="D12298" s="3" t="str">
        <f>_xll.SNL.Clients.Office.Excel.Functions.SPG(B12298, "IQ_PE", "LTM", A12298)</f>
        <v>NM</v>
      </c>
      <c r="E12298" s="3" t="str">
        <f>_xll.SNL.Clients.Office.Excel.Functions.SPG(B12298, "IQ_PE_NORM", "LTM", A12298)</f>
        <v>NM</v>
      </c>
    </row>
    <row r="12299" spans="1:5" x14ac:dyDescent="0.25">
      <c r="A12299" s="1">
        <v>43732</v>
      </c>
      <c r="B12299" t="s">
        <v>292</v>
      </c>
      <c r="C12299" s="3">
        <f>_xll.SNL.Clients.Office.Excel.Functions.SPG(B12299, "SP_PRICE_CLOSE", A12299)</f>
        <v>2.4953678401471628</v>
      </c>
      <c r="D12299" s="3">
        <f>_xll.SNL.Clients.Office.Excel.Functions.SPG(B12299, "IQ_PE", "LTM", A12299)</f>
        <v>16.714286000000001</v>
      </c>
      <c r="E12299" s="3">
        <f>_xll.SNL.Clients.Office.Excel.Functions.SPG(B12299, "IQ_PE_NORM", "LTM", A12299)</f>
        <v>23.756345</v>
      </c>
    </row>
    <row r="12300" spans="1:5" x14ac:dyDescent="0.25">
      <c r="A12300" s="1">
        <v>43732</v>
      </c>
      <c r="B12300" t="s">
        <v>293</v>
      </c>
      <c r="C12300" s="3">
        <f>_xll.SNL.Clients.Office.Excel.Functions.SPG(B12300, "SP_PRICE_CLOSE", A12300)</f>
        <v>9.3576294005518612</v>
      </c>
      <c r="D12300" s="3">
        <f>_xll.SNL.Clients.Office.Excel.Functions.SPG(B12300, "IQ_PE", "LTM", A12300)</f>
        <v>12.786885</v>
      </c>
      <c r="E12300" s="3">
        <f>_xll.SNL.Clients.Office.Excel.Functions.SPG(B12300, "IQ_PE_NORM", "LTM", A12300)</f>
        <v>19.652856</v>
      </c>
    </row>
    <row r="12301" spans="1:5" x14ac:dyDescent="0.25">
      <c r="A12301" s="1">
        <v>43732</v>
      </c>
      <c r="B12301" t="s">
        <v>294</v>
      </c>
      <c r="C12301" s="3" t="str">
        <f>_xll.SNL.Clients.Office.Excel.Functions.SPG(B12301, "SP_PRICE_CLOSE", A12301)</f>
        <v>NA</v>
      </c>
      <c r="D12301" s="3" t="str">
        <f>_xll.SNL.Clients.Office.Excel.Functions.SPG(B12301, "IQ_PE", "LTM", A12301)</f>
        <v>NA</v>
      </c>
      <c r="E12301" s="3" t="str">
        <f>_xll.SNL.Clients.Office.Excel.Functions.SPG(B12301, "IQ_PE_NORM", "LTM", A12301)</f>
        <v>NA</v>
      </c>
    </row>
    <row r="12302" spans="1:5" x14ac:dyDescent="0.25">
      <c r="A12302" s="1">
        <v>43732</v>
      </c>
      <c r="B12302" t="s">
        <v>295</v>
      </c>
      <c r="C12302" s="3">
        <f>_xll.SNL.Clients.Office.Excel.Functions.SPG(B12302, "SP_PRICE_CLOSE", A12302)</f>
        <v>20.097472640264467</v>
      </c>
      <c r="D12302" s="3" t="str">
        <f>_xll.SNL.Clients.Office.Excel.Functions.SPG(B12302, "IQ_PE", "LTM", A12302)</f>
        <v>NM</v>
      </c>
      <c r="E12302" s="3" t="str">
        <f>_xll.SNL.Clients.Office.Excel.Functions.SPG(B12302, "IQ_PE_NORM", "LTM", A12302)</f>
        <v>NM</v>
      </c>
    </row>
    <row r="12303" spans="1:5" x14ac:dyDescent="0.25">
      <c r="A12303" s="1">
        <v>43732</v>
      </c>
      <c r="B12303" t="s">
        <v>296</v>
      </c>
      <c r="C12303" s="3">
        <f>_xll.SNL.Clients.Office.Excel.Functions.SPG(B12303, "SP_PRICE_CLOSE", A12303)</f>
        <v>0.65183486849998007</v>
      </c>
      <c r="D12303" s="3">
        <f>_xll.SNL.Clients.Office.Excel.Functions.SPG(B12303, "IQ_PE", "LTM", A12303)</f>
        <v>14.298246000000001</v>
      </c>
      <c r="E12303" s="3">
        <f>_xll.SNL.Clients.Office.Excel.Functions.SPG(B12303, "IQ_PE_NORM", "LTM", A12303)</f>
        <v>18.111111000000001</v>
      </c>
    </row>
    <row r="12304" spans="1:5" x14ac:dyDescent="0.25">
      <c r="A12304" s="1">
        <v>43732</v>
      </c>
      <c r="B12304" t="s">
        <v>297</v>
      </c>
      <c r="C12304" s="3">
        <f>_xll.SNL.Clients.Office.Excel.Functions.SPG(B12304, "SP_PRICE_CLOSE", A12304)</f>
        <v>35.550993748250448</v>
      </c>
      <c r="D12304" s="3">
        <f>_xll.SNL.Clients.Office.Excel.Functions.SPG(B12304, "IQ_PE", "LTM", A12304)</f>
        <v>53.446894</v>
      </c>
      <c r="E12304" s="3">
        <f>_xll.SNL.Clients.Office.Excel.Functions.SPG(B12304, "IQ_PE_NORM", "LTM", A12304)</f>
        <v>58.589630999999997</v>
      </c>
    </row>
    <row r="12305" spans="1:5" x14ac:dyDescent="0.25">
      <c r="A12305" s="1">
        <v>43732</v>
      </c>
      <c r="B12305" t="s">
        <v>298</v>
      </c>
      <c r="C12305" s="3">
        <f>_xll.SNL.Clients.Office.Excel.Functions.SPG(B12305, "SP_PRICE_CLOSE", A12305)</f>
        <v>0.64474706407710047</v>
      </c>
      <c r="D12305" s="3" t="str">
        <f>_xll.SNL.Clients.Office.Excel.Functions.SPG(B12305, "IQ_PE", "LTM", A12305)</f>
        <v>NA</v>
      </c>
      <c r="E12305" s="3" t="str">
        <f>_xll.SNL.Clients.Office.Excel.Functions.SPG(B12305, "IQ_PE_NORM", "LTM", A12305)</f>
        <v>NA</v>
      </c>
    </row>
    <row r="12306" spans="1:5" x14ac:dyDescent="0.25">
      <c r="A12306" s="1">
        <v>43732</v>
      </c>
      <c r="B12306" t="s">
        <v>299</v>
      </c>
      <c r="C12306" s="3" t="str">
        <f>_xll.SNL.Clients.Office.Excel.Functions.SPG(B12306, "SP_PRICE_CLOSE", A12306)</f>
        <v>NA</v>
      </c>
      <c r="D12306" s="3" t="str">
        <f>_xll.SNL.Clients.Office.Excel.Functions.SPG(B12306, "IQ_PE", "LTM", A12306)</f>
        <v>NA</v>
      </c>
      <c r="E12306" s="3" t="str">
        <f>_xll.SNL.Clients.Office.Excel.Functions.SPG(B12306, "IQ_PE_NORM", "LTM", A12306)</f>
        <v>NA</v>
      </c>
    </row>
    <row r="12307" spans="1:5" x14ac:dyDescent="0.25">
      <c r="A12307" s="1">
        <v>43732</v>
      </c>
      <c r="B12307" t="s">
        <v>300</v>
      </c>
      <c r="C12307" s="3" t="str">
        <f>_xll.SNL.Clients.Office.Excel.Functions.SPG(B12307, "SP_PRICE_CLOSE", A12307)</f>
        <v>NA</v>
      </c>
      <c r="D12307" s="3" t="str">
        <f>_xll.SNL.Clients.Office.Excel.Functions.SPG(B12307, "IQ_PE", "LTM", A12307)</f>
        <v>NA</v>
      </c>
      <c r="E12307" s="3" t="str">
        <f>_xll.SNL.Clients.Office.Excel.Functions.SPG(B12307, "IQ_PE_NORM", "LTM", A12307)</f>
        <v>NA</v>
      </c>
    </row>
    <row r="12308" spans="1:5" x14ac:dyDescent="0.25">
      <c r="A12308" s="1">
        <v>43732</v>
      </c>
      <c r="B12308" t="s">
        <v>301</v>
      </c>
      <c r="C12308" s="3">
        <f>_xll.SNL.Clients.Office.Excel.Functions.SPG(B12308, "SP_PRICE_CLOSE", A12308)</f>
        <v>4.532185179754463</v>
      </c>
      <c r="D12308" s="3">
        <f>_xll.SNL.Clients.Office.Excel.Functions.SPG(B12308, "IQ_PE", "LTM", A12308)</f>
        <v>28.523489999999999</v>
      </c>
      <c r="E12308" s="3">
        <f>_xll.SNL.Clients.Office.Excel.Functions.SPG(B12308, "IQ_PE_NORM", "LTM", A12308)</f>
        <v>38.724373999999997</v>
      </c>
    </row>
    <row r="12309" spans="1:5" x14ac:dyDescent="0.25">
      <c r="A12309" s="1">
        <v>43732</v>
      </c>
      <c r="B12309" t="s">
        <v>302</v>
      </c>
      <c r="C12309" s="3">
        <f>_xll.SNL.Clients.Office.Excel.Functions.SPG(B12309, "SP_PRICE_CLOSE", A12309)</f>
        <v>2.3860621975766141</v>
      </c>
      <c r="D12309" s="3" t="str">
        <f>_xll.SNL.Clients.Office.Excel.Functions.SPG(B12309, "IQ_PE", "LTM", A12309)</f>
        <v>NM</v>
      </c>
      <c r="E12309" s="3" t="str">
        <f>_xll.SNL.Clients.Office.Excel.Functions.SPG(B12309, "IQ_PE_NORM", "LTM", A12309)</f>
        <v>NM</v>
      </c>
    </row>
    <row r="12310" spans="1:5" x14ac:dyDescent="0.25">
      <c r="A12310" s="1">
        <v>43732</v>
      </c>
      <c r="B12310" t="s">
        <v>303</v>
      </c>
      <c r="C12310" s="3">
        <f>_xll.SNL.Clients.Office.Excel.Functions.SPG(B12310, "SP_PRICE_CLOSE", A12310)</f>
        <v>12.53154720804063</v>
      </c>
      <c r="D12310" s="3">
        <f>_xll.SNL.Clients.Office.Excel.Functions.SPG(B12310, "IQ_PE", "LTM", A12310)</f>
        <v>18.002759999999999</v>
      </c>
      <c r="E12310" s="3">
        <f>_xll.SNL.Clients.Office.Excel.Functions.SPG(B12310, "IQ_PE_NORM", "LTM", A12310)</f>
        <v>27.296868</v>
      </c>
    </row>
    <row r="12311" spans="1:5" x14ac:dyDescent="0.25">
      <c r="A12311" s="1">
        <v>43732</v>
      </c>
      <c r="B12311" t="s">
        <v>304</v>
      </c>
      <c r="C12311" s="3">
        <f>_xll.SNL.Clients.Office.Excel.Functions.SPG(B12311, "SP_PRICE_CLOSE", A12311)</f>
        <v>9.117690185153096</v>
      </c>
      <c r="D12311" s="3">
        <f>_xll.SNL.Clients.Office.Excel.Functions.SPG(B12311, "IQ_PE", "LTM", A12311)</f>
        <v>13.93643</v>
      </c>
      <c r="E12311" s="3">
        <f>_xll.SNL.Clients.Office.Excel.Functions.SPG(B12311, "IQ_PE_NORM", "LTM", A12311)</f>
        <v>21.783439000000001</v>
      </c>
    </row>
    <row r="12312" spans="1:5" x14ac:dyDescent="0.25">
      <c r="A12312" s="1">
        <v>43732</v>
      </c>
      <c r="B12312" t="s">
        <v>305</v>
      </c>
      <c r="C12312" s="3" t="str">
        <f>_xll.SNL.Clients.Office.Excel.Functions.SPG(B12312, "SP_PRICE_CLOSE", A12312)</f>
        <v>NA</v>
      </c>
      <c r="D12312" s="3" t="str">
        <f>_xll.SNL.Clients.Office.Excel.Functions.SPG(B12312, "IQ_PE", "LTM", A12312)</f>
        <v>NA</v>
      </c>
      <c r="E12312" s="3" t="str">
        <f>_xll.SNL.Clients.Office.Excel.Functions.SPG(B12312, "IQ_PE_NORM", "LTM", A12312)</f>
        <v>NA</v>
      </c>
    </row>
    <row r="12313" spans="1:5" x14ac:dyDescent="0.25">
      <c r="A12313" s="1">
        <v>43732</v>
      </c>
      <c r="B12313" t="s">
        <v>306</v>
      </c>
      <c r="C12313" s="3">
        <f>_xll.SNL.Clients.Office.Excel.Functions.SPG(B12313, "SP_PRICE_CLOSE", A12313)</f>
        <v>4.9854036977299083</v>
      </c>
      <c r="D12313" s="3">
        <f>_xll.SNL.Clients.Office.Excel.Functions.SPG(B12313, "IQ_PE", "LTM", A12313)</f>
        <v>79.574467999999996</v>
      </c>
      <c r="E12313" s="3">
        <f>_xll.SNL.Clients.Office.Excel.Functions.SPG(B12313, "IQ_PE_NORM", "LTM", A12313)</f>
        <v>64.930555999999996</v>
      </c>
    </row>
    <row r="12314" spans="1:5" x14ac:dyDescent="0.25">
      <c r="A12314" s="1">
        <v>43732</v>
      </c>
      <c r="B12314" t="s">
        <v>307</v>
      </c>
      <c r="C12314" s="3" t="str">
        <f>_xll.SNL.Clients.Office.Excel.Functions.SPG(B12314, "SP_PRICE_CLOSE", A12314)</f>
        <v>NA</v>
      </c>
      <c r="D12314" s="3" t="str">
        <f>_xll.SNL.Clients.Office.Excel.Functions.SPG(B12314, "IQ_PE", "LTM", A12314)</f>
        <v>NA</v>
      </c>
      <c r="E12314" s="3" t="str">
        <f>_xll.SNL.Clients.Office.Excel.Functions.SPG(B12314, "IQ_PE_NORM", "LTM", A12314)</f>
        <v>NA</v>
      </c>
    </row>
    <row r="12315" spans="1:5" x14ac:dyDescent="0.25">
      <c r="A12315" s="1">
        <v>43732</v>
      </c>
      <c r="B12315" t="s">
        <v>308</v>
      </c>
      <c r="C12315" s="3">
        <f>_xll.SNL.Clients.Office.Excel.Functions.SPG(B12315, "SP_PRICE_CLOSE", A12315)</f>
        <v>7.7799200202615344</v>
      </c>
      <c r="D12315" s="3" t="str">
        <f>_xll.SNL.Clients.Office.Excel.Functions.SPG(B12315, "IQ_PE", "LTM", A12315)</f>
        <v>NM</v>
      </c>
      <c r="E12315" s="3" t="str">
        <f>_xll.SNL.Clients.Office.Excel.Functions.SPG(B12315, "IQ_PE_NORM", "LTM", A12315)</f>
        <v>NM</v>
      </c>
    </row>
    <row r="12316" spans="1:5" x14ac:dyDescent="0.25">
      <c r="A12316" s="1">
        <v>43732</v>
      </c>
      <c r="B12316" t="s">
        <v>309</v>
      </c>
      <c r="C12316" s="3" t="str">
        <f>_xll.SNL.Clients.Office.Excel.Functions.SPG(B12316, "SP_PRICE_CLOSE", A12316)</f>
        <v>NA</v>
      </c>
      <c r="D12316" s="3" t="str">
        <f>_xll.SNL.Clients.Office.Excel.Functions.SPG(B12316, "IQ_PE", "LTM", A12316)</f>
        <v>NA</v>
      </c>
      <c r="E12316" s="3" t="str">
        <f>_xll.SNL.Clients.Office.Excel.Functions.SPG(B12316, "IQ_PE_NORM", "LTM", A12316)</f>
        <v>NA</v>
      </c>
    </row>
    <row r="12317" spans="1:5" x14ac:dyDescent="0.25">
      <c r="A12317" s="1">
        <v>43732</v>
      </c>
      <c r="B12317" t="s">
        <v>310</v>
      </c>
      <c r="C12317" s="3">
        <f>_xll.SNL.Clients.Office.Excel.Functions.SPG(B12317, "SP_PRICE_CLOSE", A12317)</f>
        <v>3.8656873592023357</v>
      </c>
      <c r="D12317" s="3">
        <f>_xll.SNL.Clients.Office.Excel.Functions.SPG(B12317, "IQ_PE", "LTM", A12317)</f>
        <v>27.153558</v>
      </c>
      <c r="E12317" s="3">
        <f>_xll.SNL.Clients.Office.Excel.Functions.SPG(B12317, "IQ_PE_NORM", "LTM", A12317)</f>
        <v>43.283582000000003</v>
      </c>
    </row>
    <row r="12318" spans="1:5" x14ac:dyDescent="0.25">
      <c r="A12318" s="1">
        <v>43732</v>
      </c>
      <c r="B12318" t="s">
        <v>311</v>
      </c>
      <c r="C12318" s="3" t="str">
        <f>_xll.SNL.Clients.Office.Excel.Functions.SPG(B12318, "SP_PRICE_CLOSE", A12318)</f>
        <v>NA</v>
      </c>
      <c r="D12318" s="3" t="str">
        <f>_xll.SNL.Clients.Office.Excel.Functions.SPG(B12318, "IQ_PE", "LTM", A12318)</f>
        <v>NA</v>
      </c>
      <c r="E12318" s="3" t="str">
        <f>_xll.SNL.Clients.Office.Excel.Functions.SPG(B12318, "IQ_PE_NORM", "LTM", A12318)</f>
        <v>NA</v>
      </c>
    </row>
    <row r="12319" spans="1:5" x14ac:dyDescent="0.25">
      <c r="A12319" s="1">
        <v>43732</v>
      </c>
      <c r="B12319" t="s">
        <v>312</v>
      </c>
      <c r="C12319" s="3">
        <f>_xll.SNL.Clients.Office.Excel.Functions.SPG(B12319, "SP_PRICE_CLOSE", A12319)</f>
        <v>4.7934523254108967</v>
      </c>
      <c r="D12319" s="3" t="str">
        <f>_xll.SNL.Clients.Office.Excel.Functions.SPG(B12319, "IQ_PE", "LTM", A12319)</f>
        <v>NM</v>
      </c>
      <c r="E12319" s="3" t="str">
        <f>_xll.SNL.Clients.Office.Excel.Functions.SPG(B12319, "IQ_PE_NORM", "LTM", A12319)</f>
        <v>NM</v>
      </c>
    </row>
    <row r="12320" spans="1:5" x14ac:dyDescent="0.25">
      <c r="A12320" s="1">
        <v>43732</v>
      </c>
      <c r="B12320" t="s">
        <v>313</v>
      </c>
      <c r="C12320" s="3" t="str">
        <f>_xll.SNL.Clients.Office.Excel.Functions.SPG(B12320, "SP_PRICE_CLOSE", A12320)</f>
        <v>NA</v>
      </c>
      <c r="D12320" s="3" t="str">
        <f>_xll.SNL.Clients.Office.Excel.Functions.SPG(B12320, "IQ_PE", "LTM", A12320)</f>
        <v>NA</v>
      </c>
      <c r="E12320" s="3" t="str">
        <f>_xll.SNL.Clients.Office.Excel.Functions.SPG(B12320, "IQ_PE_NORM", "LTM", A12320)</f>
        <v>NA</v>
      </c>
    </row>
    <row r="12321" spans="1:5" x14ac:dyDescent="0.25">
      <c r="A12321" s="1">
        <v>43732</v>
      </c>
      <c r="B12321" t="s">
        <v>314</v>
      </c>
      <c r="C12321" s="3">
        <f>_xll.SNL.Clients.Office.Excel.Functions.SPG(B12321, "SP_PRICE_CLOSE", A12321)</f>
        <v>5.7265492741838742</v>
      </c>
      <c r="D12321" s="3">
        <f>_xll.SNL.Clients.Office.Excel.Functions.SPG(B12321, "IQ_PE", "LTM", A12321)</f>
        <v>51.510790999999998</v>
      </c>
      <c r="E12321" s="3">
        <f>_xll.SNL.Clients.Office.Excel.Functions.SPG(B12321, "IQ_PE_NORM", "LTM", A12321)</f>
        <v>58.054054000000001</v>
      </c>
    </row>
    <row r="12322" spans="1:5" x14ac:dyDescent="0.25">
      <c r="A12322" s="1">
        <v>43732</v>
      </c>
      <c r="B12322" t="s">
        <v>315</v>
      </c>
      <c r="C12322" s="3">
        <f>_xll.SNL.Clients.Office.Excel.Functions.SPG(B12322, "SP_PRICE_CLOSE", A12322)</f>
        <v>9.091030272331011</v>
      </c>
      <c r="D12322" s="3">
        <f>_xll.SNL.Clients.Office.Excel.Functions.SPG(B12322, "IQ_PE", "LTM", A12322)</f>
        <v>33.464181000000004</v>
      </c>
      <c r="E12322" s="3">
        <f>_xll.SNL.Clients.Office.Excel.Functions.SPG(B12322, "IQ_PE_NORM", "LTM", A12322)</f>
        <v>50.073421000000003</v>
      </c>
    </row>
    <row r="12323" spans="1:5" x14ac:dyDescent="0.25">
      <c r="A12323" s="1">
        <v>43732</v>
      </c>
      <c r="B12323" t="s">
        <v>316</v>
      </c>
      <c r="C12323" s="3" t="str">
        <f>_xll.SNL.Clients.Office.Excel.Functions.SPG(B12323, "SP_PRICE_CLOSE", A12323)</f>
        <v>NA</v>
      </c>
      <c r="D12323" s="3" t="str">
        <f>_xll.SNL.Clients.Office.Excel.Functions.SPG(B12323, "IQ_PE", "LTM", A12323)</f>
        <v>NA</v>
      </c>
      <c r="E12323" s="3" t="str">
        <f>_xll.SNL.Clients.Office.Excel.Functions.SPG(B12323, "IQ_PE_NORM", "LTM", A12323)</f>
        <v>NA</v>
      </c>
    </row>
    <row r="12324" spans="1:5" x14ac:dyDescent="0.25">
      <c r="A12324" s="1">
        <v>43732</v>
      </c>
      <c r="B12324" t="s">
        <v>317</v>
      </c>
      <c r="C12324" s="3">
        <f>_xll.SNL.Clients.Office.Excel.Functions.SPG(B12324, "SP_PRICE_CLOSE", A12324)</f>
        <v>7.944653754382224</v>
      </c>
      <c r="D12324" s="3">
        <f>_xll.SNL.Clients.Office.Excel.Functions.SPG(B12324, "IQ_PE", "LTM", A12324)</f>
        <v>16.030123</v>
      </c>
      <c r="E12324" s="3">
        <f>_xll.SNL.Clients.Office.Excel.Functions.SPG(B12324, "IQ_PE_NORM", "LTM", A12324)</f>
        <v>23.299451999999999</v>
      </c>
    </row>
    <row r="12325" spans="1:5" x14ac:dyDescent="0.25">
      <c r="A12325" s="1">
        <v>43732</v>
      </c>
      <c r="B12325" t="s">
        <v>318</v>
      </c>
      <c r="C12325" s="3">
        <f>_xll.SNL.Clients.Office.Excel.Functions.SPG(B12325, "SP_PRICE_CLOSE", A12325)</f>
        <v>4.532185179754463</v>
      </c>
      <c r="D12325" s="3" t="str">
        <f>_xll.SNL.Clients.Office.Excel.Functions.SPG(B12325, "IQ_PE", "LTM", A12325)</f>
        <v>NA</v>
      </c>
      <c r="E12325" s="3" t="str">
        <f>_xll.SNL.Clients.Office.Excel.Functions.SPG(B12325, "IQ_PE_NORM", "LTM", A12325)</f>
        <v>NA</v>
      </c>
    </row>
    <row r="12326" spans="1:5" x14ac:dyDescent="0.25">
      <c r="A12326" s="1">
        <v>43739</v>
      </c>
      <c r="B12326" t="s">
        <v>3</v>
      </c>
      <c r="C12326" s="3" t="str">
        <f>_xll.SNL.Clients.Office.Excel.Functions.SPG(B12326, "SP_PRICE_CLOSE", A12326)</f>
        <v>NA</v>
      </c>
      <c r="D12326" s="3" t="str">
        <f>_xll.SNL.Clients.Office.Excel.Functions.SPG(B12326, "IQ_PE", "LTM", A12326)</f>
        <v>NA</v>
      </c>
      <c r="E12326" s="3" t="str">
        <f>_xll.SNL.Clients.Office.Excel.Functions.SPG(B12326, "IQ_PE_NORM", "LTM", A12326)</f>
        <v>NA</v>
      </c>
    </row>
    <row r="12327" spans="1:5" x14ac:dyDescent="0.25">
      <c r="A12327" s="1">
        <v>43739</v>
      </c>
      <c r="B12327" t="s">
        <v>4</v>
      </c>
      <c r="C12327" s="3">
        <f>_xll.SNL.Clients.Office.Excel.Functions.SPG(B12327, "SP_PRICE_CLOSE", A12327)</f>
        <v>2.1431998720477687</v>
      </c>
      <c r="D12327" s="3">
        <f>_xll.SNL.Clients.Office.Excel.Functions.SPG(B12327, "IQ_PE", "LTM", A12327)</f>
        <v>25.125</v>
      </c>
      <c r="E12327" s="3">
        <f>_xll.SNL.Clients.Office.Excel.Functions.SPG(B12327, "IQ_PE_NORM", "LTM", A12327)</f>
        <v>34.956522</v>
      </c>
    </row>
    <row r="12328" spans="1:5" x14ac:dyDescent="0.25">
      <c r="A12328" s="1">
        <v>43739</v>
      </c>
      <c r="B12328" t="s">
        <v>5</v>
      </c>
      <c r="C12328" s="3">
        <f>_xll.SNL.Clients.Office.Excel.Functions.SPG(B12328, "SP_PRICE_CLOSE", A12328)</f>
        <v>3.1988057791757747</v>
      </c>
      <c r="D12328" s="3">
        <f>_xll.SNL.Clients.Office.Excel.Functions.SPG(B12328, "IQ_PE", "LTM", A12328)</f>
        <v>14.002333999999999</v>
      </c>
      <c r="E12328" s="3">
        <f>_xll.SNL.Clients.Office.Excel.Functions.SPG(B12328, "IQ_PE_NORM", "LTM", A12328)</f>
        <v>19.933554999999998</v>
      </c>
    </row>
    <row r="12329" spans="1:5" x14ac:dyDescent="0.25">
      <c r="A12329" s="1">
        <v>43739</v>
      </c>
      <c r="B12329" t="s">
        <v>6</v>
      </c>
      <c r="C12329" s="3" t="str">
        <f>_xll.SNL.Clients.Office.Excel.Functions.SPG(B12329, "SP_PRICE_CLOSE", A12329)</f>
        <v>NA</v>
      </c>
      <c r="D12329" s="3" t="str">
        <f>_xll.SNL.Clients.Office.Excel.Functions.SPG(B12329, "IQ_PE", "LTM", A12329)</f>
        <v>NA</v>
      </c>
      <c r="E12329" s="3" t="str">
        <f>_xll.SNL.Clients.Office.Excel.Functions.SPG(B12329, "IQ_PE_NORM", "LTM", A12329)</f>
        <v>NA</v>
      </c>
    </row>
    <row r="12330" spans="1:5" x14ac:dyDescent="0.25">
      <c r="A12330" s="1">
        <v>43739</v>
      </c>
      <c r="B12330" t="s">
        <v>7</v>
      </c>
      <c r="C12330" s="3" t="str">
        <f>_xll.SNL.Clients.Office.Excel.Functions.SPG(B12330, "SP_PRICE_CLOSE", A12330)</f>
        <v>NA</v>
      </c>
      <c r="D12330" s="3" t="str">
        <f>_xll.SNL.Clients.Office.Excel.Functions.SPG(B12330, "IQ_PE", "LTM", A12330)</f>
        <v>NA</v>
      </c>
      <c r="E12330" s="3" t="str">
        <f>_xll.SNL.Clients.Office.Excel.Functions.SPG(B12330, "IQ_PE_NORM", "LTM", A12330)</f>
        <v>NA</v>
      </c>
    </row>
    <row r="12331" spans="1:5" x14ac:dyDescent="0.25">
      <c r="A12331" s="1">
        <v>43739</v>
      </c>
      <c r="B12331" t="s">
        <v>8</v>
      </c>
      <c r="C12331" s="3" t="str">
        <f>_xll.SNL.Clients.Office.Excel.Functions.SPG(B12331, "SP_PRICE_CLOSE", A12331)</f>
        <v>NA</v>
      </c>
      <c r="D12331" s="3" t="str">
        <f>_xll.SNL.Clients.Office.Excel.Functions.SPG(B12331, "IQ_PE", "LTM", A12331)</f>
        <v>NA</v>
      </c>
      <c r="E12331" s="3" t="str">
        <f>_xll.SNL.Clients.Office.Excel.Functions.SPG(B12331, "IQ_PE_NORM", "LTM", A12331)</f>
        <v>NA</v>
      </c>
    </row>
    <row r="12332" spans="1:5" x14ac:dyDescent="0.25">
      <c r="A12332" s="1">
        <v>43739</v>
      </c>
      <c r="B12332" t="s">
        <v>9</v>
      </c>
      <c r="C12332" s="3" t="str">
        <f>_xll.SNL.Clients.Office.Excel.Functions.SPG(B12332, "SP_PRICE_CLOSE", A12332)</f>
        <v>NA</v>
      </c>
      <c r="D12332" s="3" t="str">
        <f>_xll.SNL.Clients.Office.Excel.Functions.SPG(B12332, "IQ_PE", "LTM", A12332)</f>
        <v>NA</v>
      </c>
      <c r="E12332" s="3" t="str">
        <f>_xll.SNL.Clients.Office.Excel.Functions.SPG(B12332, "IQ_PE_NORM", "LTM", A12332)</f>
        <v>NA</v>
      </c>
    </row>
    <row r="12333" spans="1:5" x14ac:dyDescent="0.25">
      <c r="A12333" s="1">
        <v>43739</v>
      </c>
      <c r="B12333" t="s">
        <v>10</v>
      </c>
      <c r="C12333" s="3">
        <f>_xll.SNL.Clients.Office.Excel.Functions.SPG(B12333, "SP_PRICE_CLOSE", A12333)</f>
        <v>10.884825131950739</v>
      </c>
      <c r="D12333" s="3">
        <f>_xll.SNL.Clients.Office.Excel.Functions.SPG(B12333, "IQ_PE", "LTM", A12333)</f>
        <v>14.725327</v>
      </c>
      <c r="E12333" s="3">
        <f>_xll.SNL.Clients.Office.Excel.Functions.SPG(B12333, "IQ_PE_NORM", "LTM", A12333)</f>
        <v>22.547395000000002</v>
      </c>
    </row>
    <row r="12334" spans="1:5" x14ac:dyDescent="0.25">
      <c r="A12334" s="1">
        <v>43739</v>
      </c>
      <c r="B12334" t="s">
        <v>11</v>
      </c>
      <c r="C12334" s="3" t="str">
        <f>_xll.SNL.Clients.Office.Excel.Functions.SPG(B12334, "SP_PRICE_CLOSE", A12334)</f>
        <v>NA</v>
      </c>
      <c r="D12334" s="3" t="str">
        <f>_xll.SNL.Clients.Office.Excel.Functions.SPG(B12334, "IQ_PE", "LTM", A12334)</f>
        <v>NA</v>
      </c>
      <c r="E12334" s="3" t="str">
        <f>_xll.SNL.Clients.Office.Excel.Functions.SPG(B12334, "IQ_PE_NORM", "LTM", A12334)</f>
        <v>NA</v>
      </c>
    </row>
    <row r="12335" spans="1:5" x14ac:dyDescent="0.25">
      <c r="A12335" s="1">
        <v>43739</v>
      </c>
      <c r="B12335" t="s">
        <v>12</v>
      </c>
      <c r="C12335" s="3" t="str">
        <f>_xll.SNL.Clients.Office.Excel.Functions.SPG(B12335, "SP_PRICE_CLOSE", A12335)</f>
        <v>NA</v>
      </c>
      <c r="D12335" s="3" t="str">
        <f>_xll.SNL.Clients.Office.Excel.Functions.SPG(B12335, "IQ_PE", "LTM", A12335)</f>
        <v>NA</v>
      </c>
      <c r="E12335" s="3" t="str">
        <f>_xll.SNL.Clients.Office.Excel.Functions.SPG(B12335, "IQ_PE_NORM", "LTM", A12335)</f>
        <v>NA</v>
      </c>
    </row>
    <row r="12336" spans="1:5" x14ac:dyDescent="0.25">
      <c r="A12336" s="1">
        <v>43739</v>
      </c>
      <c r="B12336" t="s">
        <v>13</v>
      </c>
      <c r="C12336" s="3">
        <f>_xll.SNL.Clients.Office.Excel.Functions.SPG(B12336, "SP_PRICE_CLOSE", A12336)</f>
        <v>2.7936237138135098</v>
      </c>
      <c r="D12336" s="3">
        <f>_xll.SNL.Clients.Office.Excel.Functions.SPG(B12336, "IQ_PE", "LTM", A12336)</f>
        <v>171.803279</v>
      </c>
      <c r="E12336" s="3">
        <f>_xll.SNL.Clients.Office.Excel.Functions.SPG(B12336, "IQ_PE_NORM", "LTM", A12336)</f>
        <v>76.496350000000007</v>
      </c>
    </row>
    <row r="12337" spans="1:5" x14ac:dyDescent="0.25">
      <c r="A12337" s="1">
        <v>43739</v>
      </c>
      <c r="B12337" t="s">
        <v>14</v>
      </c>
      <c r="C12337" s="3">
        <f>_xll.SNL.Clients.Office.Excel.Functions.SPG(B12337, "SP_PRICE_CLOSE", A12337)</f>
        <v>4.4223489897105086</v>
      </c>
      <c r="D12337" s="3">
        <f>_xll.SNL.Clients.Office.Excel.Functions.SPG(B12337, "IQ_PE", "LTM", A12337)</f>
        <v>31.903846000000001</v>
      </c>
      <c r="E12337" s="3">
        <f>_xll.SNL.Clients.Office.Excel.Functions.SPG(B12337, "IQ_PE_NORM", "LTM", A12337)</f>
        <v>42.979275000000001</v>
      </c>
    </row>
    <row r="12338" spans="1:5" x14ac:dyDescent="0.25">
      <c r="A12338" s="1">
        <v>43739</v>
      </c>
      <c r="B12338" t="s">
        <v>15</v>
      </c>
      <c r="C12338" s="3">
        <f>_xll.SNL.Clients.Office.Excel.Functions.SPG(B12338, "SP_PRICE_CLOSE", A12338)</f>
        <v>2.5508132963693559</v>
      </c>
      <c r="D12338" s="3" t="str">
        <f>_xll.SNL.Clients.Office.Excel.Functions.SPG(B12338, "IQ_PE", "LTM", A12338)</f>
        <v>NM</v>
      </c>
      <c r="E12338" s="3" t="str">
        <f>_xll.SNL.Clients.Office.Excel.Functions.SPG(B12338, "IQ_PE_NORM", "LTM", A12338)</f>
        <v>NM</v>
      </c>
    </row>
    <row r="12339" spans="1:5" x14ac:dyDescent="0.25">
      <c r="A12339" s="1">
        <v>43739</v>
      </c>
      <c r="B12339" t="s">
        <v>16</v>
      </c>
      <c r="C12339" s="3">
        <f>_xll.SNL.Clients.Office.Excel.Functions.SPG(B12339, "SP_PRICE_CLOSE", A12339)</f>
        <v>3.0444772618222533</v>
      </c>
      <c r="D12339" s="3" t="str">
        <f>_xll.SNL.Clients.Office.Excel.Functions.SPG(B12339, "IQ_PE", "LTM", A12339)</f>
        <v>NM</v>
      </c>
      <c r="E12339" s="3" t="str">
        <f>_xll.SNL.Clients.Office.Excel.Functions.SPG(B12339, "IQ_PE_NORM", "LTM", A12339)</f>
        <v>NM</v>
      </c>
    </row>
    <row r="12340" spans="1:5" x14ac:dyDescent="0.25">
      <c r="A12340" s="1">
        <v>43739</v>
      </c>
      <c r="B12340" t="s">
        <v>17</v>
      </c>
      <c r="C12340" s="3">
        <f>_xll.SNL.Clients.Office.Excel.Functions.SPG(B12340, "SP_PRICE_CLOSE", A12340)</f>
        <v>0.48035400117289551</v>
      </c>
      <c r="D12340" s="3">
        <f>_xll.SNL.Clients.Office.Excel.Functions.SPG(B12340, "IQ_PE", "LTM", A12340)</f>
        <v>13.968992</v>
      </c>
      <c r="E12340" s="3">
        <f>_xll.SNL.Clients.Office.Excel.Functions.SPG(B12340, "IQ_PE_NORM", "LTM", A12340)</f>
        <v>21.97561</v>
      </c>
    </row>
    <row r="12341" spans="1:5" x14ac:dyDescent="0.25">
      <c r="A12341" s="1">
        <v>43739</v>
      </c>
      <c r="B12341" t="s">
        <v>18</v>
      </c>
      <c r="C12341" s="3">
        <f>_xll.SNL.Clients.Office.Excel.Functions.SPG(B12341, "SP_PRICE_CLOSE", A12341)</f>
        <v>3.518686357093352</v>
      </c>
      <c r="D12341" s="3">
        <f>_xll.SNL.Clients.Office.Excel.Functions.SPG(B12341, "IQ_PE", "LTM", A12341)</f>
        <v>15.034169</v>
      </c>
      <c r="E12341" s="3">
        <f>_xll.SNL.Clients.Office.Excel.Functions.SPG(B12341, "IQ_PE_NORM", "LTM", A12341)</f>
        <v>18.333333</v>
      </c>
    </row>
    <row r="12342" spans="1:5" x14ac:dyDescent="0.25">
      <c r="A12342" s="1">
        <v>43739</v>
      </c>
      <c r="B12342" t="s">
        <v>19</v>
      </c>
      <c r="C12342" s="3" t="str">
        <f>_xll.SNL.Clients.Office.Excel.Functions.SPG(B12342, "SP_PRICE_CLOSE", A12342)</f>
        <v>NA</v>
      </c>
      <c r="D12342" s="3" t="str">
        <f>_xll.SNL.Clients.Office.Excel.Functions.SPG(B12342, "IQ_PE", "LTM", A12342)</f>
        <v>NA</v>
      </c>
      <c r="E12342" s="3" t="str">
        <f>_xll.SNL.Clients.Office.Excel.Functions.SPG(B12342, "IQ_PE_NORM", "LTM", A12342)</f>
        <v>NA</v>
      </c>
    </row>
    <row r="12343" spans="1:5" x14ac:dyDescent="0.25">
      <c r="A12343" s="1">
        <v>43739</v>
      </c>
      <c r="B12343" t="s">
        <v>20</v>
      </c>
      <c r="C12343" s="3" t="str">
        <f>_xll.SNL.Clients.Office.Excel.Functions.SPG(B12343, "SP_PRICE_CLOSE", A12343)</f>
        <v>NA</v>
      </c>
      <c r="D12343" s="3" t="str">
        <f>_xll.SNL.Clients.Office.Excel.Functions.SPG(B12343, "IQ_PE", "LTM", A12343)</f>
        <v>NA</v>
      </c>
      <c r="E12343" s="3" t="str">
        <f>_xll.SNL.Clients.Office.Excel.Functions.SPG(B12343, "IQ_PE_NORM", "LTM", A12343)</f>
        <v>NA</v>
      </c>
    </row>
    <row r="12344" spans="1:5" x14ac:dyDescent="0.25">
      <c r="A12344" s="1">
        <v>43739</v>
      </c>
      <c r="B12344" t="s">
        <v>21</v>
      </c>
      <c r="C12344" s="3">
        <f>_xll.SNL.Clients.Office.Excel.Functions.SPG(B12344, "SP_PRICE_CLOSE", A12344)</f>
        <v>7.2079751559417824</v>
      </c>
      <c r="D12344" s="3">
        <f>_xll.SNL.Clients.Office.Excel.Functions.SPG(B12344, "IQ_PE", "LTM", A12344)</f>
        <v>10.476559</v>
      </c>
      <c r="E12344" s="3">
        <f>_xll.SNL.Clients.Office.Excel.Functions.SPG(B12344, "IQ_PE_NORM", "LTM", A12344)</f>
        <v>15.720929</v>
      </c>
    </row>
    <row r="12345" spans="1:5" x14ac:dyDescent="0.25">
      <c r="A12345" s="1">
        <v>43739</v>
      </c>
      <c r="B12345" t="s">
        <v>22</v>
      </c>
      <c r="C12345" s="3" t="str">
        <f>_xll.SNL.Clients.Office.Excel.Functions.SPG(B12345, "SP_PRICE_CLOSE", A12345)</f>
        <v>NA</v>
      </c>
      <c r="D12345" s="3" t="str">
        <f>_xll.SNL.Clients.Office.Excel.Functions.SPG(B12345, "IQ_PE", "LTM", A12345)</f>
        <v>NA</v>
      </c>
      <c r="E12345" s="3" t="str">
        <f>_xll.SNL.Clients.Office.Excel.Functions.SPG(B12345, "IQ_PE_NORM", "LTM", A12345)</f>
        <v>NA</v>
      </c>
    </row>
    <row r="12346" spans="1:5" x14ac:dyDescent="0.25">
      <c r="A12346" s="1">
        <v>43739</v>
      </c>
      <c r="B12346" t="s">
        <v>23</v>
      </c>
      <c r="C12346" s="3" t="str">
        <f>_xll.SNL.Clients.Office.Excel.Functions.SPG(B12346, "SP_PRICE_CLOSE", A12346)</f>
        <v>NA</v>
      </c>
      <c r="D12346" s="3" t="str">
        <f>_xll.SNL.Clients.Office.Excel.Functions.SPG(B12346, "IQ_PE", "LTM", A12346)</f>
        <v>NA</v>
      </c>
      <c r="E12346" s="3" t="str">
        <f>_xll.SNL.Clients.Office.Excel.Functions.SPG(B12346, "IQ_PE_NORM", "LTM", A12346)</f>
        <v>NA</v>
      </c>
    </row>
    <row r="12347" spans="1:5" x14ac:dyDescent="0.25">
      <c r="A12347" s="1">
        <v>43739</v>
      </c>
      <c r="B12347" t="s">
        <v>24</v>
      </c>
      <c r="C12347" s="3">
        <f>_xll.SNL.Clients.Office.Excel.Functions.SPG(B12347, "SP_PRICE_CLOSE", A12347)</f>
        <v>10.479420483019673</v>
      </c>
      <c r="D12347" s="3">
        <f>_xll.SNL.Clients.Office.Excel.Functions.SPG(B12347, "IQ_PE", "LTM", A12347)</f>
        <v>14.707257</v>
      </c>
      <c r="E12347" s="3">
        <f>_xll.SNL.Clients.Office.Excel.Functions.SPG(B12347, "IQ_PE_NORM", "LTM", A12347)</f>
        <v>22.671567</v>
      </c>
    </row>
    <row r="12348" spans="1:5" x14ac:dyDescent="0.25">
      <c r="A12348" s="1">
        <v>43739</v>
      </c>
      <c r="B12348" t="s">
        <v>25</v>
      </c>
      <c r="C12348" s="3">
        <f>_xll.SNL.Clients.Office.Excel.Functions.SPG(B12348, "SP_PRICE_CLOSE", A12348)</f>
        <v>7.037372714186704</v>
      </c>
      <c r="D12348" s="3">
        <f>_xll.SNL.Clients.Office.Excel.Functions.SPG(B12348, "IQ_PE", "LTM", A12348)</f>
        <v>18.346074000000002</v>
      </c>
      <c r="E12348" s="3">
        <f>_xll.SNL.Clients.Office.Excel.Functions.SPG(B12348, "IQ_PE_NORM", "LTM", A12348)</f>
        <v>28.884025999999999</v>
      </c>
    </row>
    <row r="12349" spans="1:5" x14ac:dyDescent="0.25">
      <c r="A12349" s="1">
        <v>43739</v>
      </c>
      <c r="B12349" t="s">
        <v>26</v>
      </c>
      <c r="C12349" s="3">
        <f>_xll.SNL.Clients.Office.Excel.Functions.SPG(B12349, "SP_PRICE_CLOSE", A12349)</f>
        <v>2.3457909047289016</v>
      </c>
      <c r="D12349" s="3">
        <f>_xll.SNL.Clients.Office.Excel.Functions.SPG(B12349, "IQ_PE", "LTM", A12349)</f>
        <v>16.236162</v>
      </c>
      <c r="E12349" s="3">
        <f>_xll.SNL.Clients.Office.Excel.Functions.SPG(B12349, "IQ_PE_NORM", "LTM", A12349)</f>
        <v>25.958701999999999</v>
      </c>
    </row>
    <row r="12350" spans="1:5" x14ac:dyDescent="0.25">
      <c r="A12350" s="1">
        <v>43739</v>
      </c>
      <c r="B12350" t="s">
        <v>27</v>
      </c>
      <c r="C12350" s="3" t="str">
        <f>_xll.SNL.Clients.Office.Excel.Functions.SPG(B12350, "SP_PRICE_CLOSE", A12350)</f>
        <v>NA</v>
      </c>
      <c r="D12350" s="3" t="str">
        <f>_xll.SNL.Clients.Office.Excel.Functions.SPG(B12350, "IQ_PE", "LTM", A12350)</f>
        <v>NA</v>
      </c>
      <c r="E12350" s="3" t="str">
        <f>_xll.SNL.Clients.Office.Excel.Functions.SPG(B12350, "IQ_PE_NORM", "LTM", A12350)</f>
        <v>NA</v>
      </c>
    </row>
    <row r="12351" spans="1:5" x14ac:dyDescent="0.25">
      <c r="A12351" s="1">
        <v>43739</v>
      </c>
      <c r="B12351" t="s">
        <v>28</v>
      </c>
      <c r="C12351" s="3">
        <f>_xll.SNL.Clients.Office.Excel.Functions.SPG(B12351, "SP_PRICE_CLOSE", A12351)</f>
        <v>7.5476582076024963</v>
      </c>
      <c r="D12351" s="3" t="str">
        <f>_xll.SNL.Clients.Office.Excel.Functions.SPG(B12351, "IQ_PE", "LTM", A12351)</f>
        <v>NM</v>
      </c>
      <c r="E12351" s="3" t="str">
        <f>_xll.SNL.Clients.Office.Excel.Functions.SPG(B12351, "IQ_PE_NORM", "LTM", A12351)</f>
        <v>NM</v>
      </c>
    </row>
    <row r="12352" spans="1:5" x14ac:dyDescent="0.25">
      <c r="A12352" s="1">
        <v>43739</v>
      </c>
      <c r="B12352" t="s">
        <v>29</v>
      </c>
      <c r="C12352" s="3" t="str">
        <f>_xll.SNL.Clients.Office.Excel.Functions.SPG(B12352, "SP_PRICE_CLOSE", A12352)</f>
        <v>NA</v>
      </c>
      <c r="D12352" s="3" t="str">
        <f>_xll.SNL.Clients.Office.Excel.Functions.SPG(B12352, "IQ_PE", "LTM", A12352)</f>
        <v>NA</v>
      </c>
      <c r="E12352" s="3" t="str">
        <f>_xll.SNL.Clients.Office.Excel.Functions.SPG(B12352, "IQ_PE_NORM", "LTM", A12352)</f>
        <v>NA</v>
      </c>
    </row>
    <row r="12353" spans="1:5" x14ac:dyDescent="0.25">
      <c r="A12353" s="1">
        <v>43739</v>
      </c>
      <c r="B12353" t="s">
        <v>30</v>
      </c>
      <c r="C12353" s="3">
        <f>_xll.SNL.Clients.Office.Excel.Functions.SPG(B12353, "SP_PRICE_CLOSE", A12353)</f>
        <v>4.798208668763662</v>
      </c>
      <c r="D12353" s="3" t="str">
        <f>_xll.SNL.Clients.Office.Excel.Functions.SPG(B12353, "IQ_PE", "LTM", A12353)</f>
        <v>NA</v>
      </c>
      <c r="E12353" s="3" t="str">
        <f>_xll.SNL.Clients.Office.Excel.Functions.SPG(B12353, "IQ_PE_NORM", "LTM", A12353)</f>
        <v>NA</v>
      </c>
    </row>
    <row r="12354" spans="1:5" x14ac:dyDescent="0.25">
      <c r="A12354" s="1">
        <v>43739</v>
      </c>
      <c r="B12354" t="s">
        <v>31</v>
      </c>
      <c r="C12354" s="3">
        <f>_xll.SNL.Clients.Office.Excel.Functions.SPG(B12354, "SP_PRICE_CLOSE", A12354)</f>
        <v>2.9468998240656825</v>
      </c>
      <c r="D12354" s="3">
        <f>_xll.SNL.Clients.Office.Excel.Functions.SPG(B12354, "IQ_PE", "LTM", A12354)</f>
        <v>20.359116</v>
      </c>
      <c r="E12354" s="3">
        <f>_xll.SNL.Clients.Office.Excel.Functions.SPG(B12354, "IQ_PE_NORM", "LTM", A12354)</f>
        <v>29.246032</v>
      </c>
    </row>
    <row r="12355" spans="1:5" x14ac:dyDescent="0.25">
      <c r="A12355" s="1">
        <v>43739</v>
      </c>
      <c r="B12355" t="s">
        <v>32</v>
      </c>
      <c r="C12355" s="3">
        <f>_xll.SNL.Clients.Office.Excel.Functions.SPG(B12355, "SP_PRICE_CLOSE", A12355)</f>
        <v>4.4321229407687799</v>
      </c>
      <c r="D12355" s="3">
        <f>_xll.SNL.Clients.Office.Excel.Functions.SPG(B12355, "IQ_PE", "LTM", A12355)</f>
        <v>15.033151999999999</v>
      </c>
      <c r="E12355" s="3">
        <f>_xll.SNL.Clients.Office.Excel.Functions.SPG(B12355, "IQ_PE_NORM", "LTM", A12355)</f>
        <v>19.840890000000002</v>
      </c>
    </row>
    <row r="12356" spans="1:5" x14ac:dyDescent="0.25">
      <c r="A12356" s="1">
        <v>43739</v>
      </c>
      <c r="B12356" t="s">
        <v>33</v>
      </c>
      <c r="C12356" s="3">
        <f>_xll.SNL.Clients.Office.Excel.Functions.SPG(B12356, "SP_PRICE_CLOSE", A12356)</f>
        <v>5.9841392546782536E-2</v>
      </c>
      <c r="D12356" s="3" t="str">
        <f>_xll.SNL.Clients.Office.Excel.Functions.SPG(B12356, "IQ_PE", "LTM", A12356)</f>
        <v>NA</v>
      </c>
      <c r="E12356" s="3" t="str">
        <f>_xll.SNL.Clients.Office.Excel.Functions.SPG(B12356, "IQ_PE_NORM", "LTM", A12356)</f>
        <v>NM</v>
      </c>
    </row>
    <row r="12357" spans="1:5" x14ac:dyDescent="0.25">
      <c r="A12357" s="1">
        <v>43739</v>
      </c>
      <c r="B12357" t="s">
        <v>34</v>
      </c>
      <c r="C12357" s="3" t="str">
        <f>_xll.SNL.Clients.Office.Excel.Functions.SPG(B12357, "SP_PRICE_CLOSE", A12357)</f>
        <v>NA</v>
      </c>
      <c r="D12357" s="3" t="str">
        <f>_xll.SNL.Clients.Office.Excel.Functions.SPG(B12357, "IQ_PE", "LTM", A12357)</f>
        <v>NA</v>
      </c>
      <c r="E12357" s="3" t="str">
        <f>_xll.SNL.Clients.Office.Excel.Functions.SPG(B12357, "IQ_PE_NORM", "LTM", A12357)</f>
        <v>NA</v>
      </c>
    </row>
    <row r="12358" spans="1:5" x14ac:dyDescent="0.25">
      <c r="A12358" s="1">
        <v>43739</v>
      </c>
      <c r="B12358" t="s">
        <v>35</v>
      </c>
      <c r="C12358" s="3">
        <f>_xll.SNL.Clients.Office.Excel.Functions.SPG(B12358, "SP_PRICE_CLOSE", A12358)</f>
        <v>7.7571040145012544</v>
      </c>
      <c r="D12358" s="3">
        <f>_xll.SNL.Clients.Office.Excel.Functions.SPG(B12358, "IQ_PE", "LTM", A12358)</f>
        <v>31.122995</v>
      </c>
      <c r="E12358" s="3">
        <f>_xll.SNL.Clients.Office.Excel.Functions.SPG(B12358, "IQ_PE_NORM", "LTM", A12358)</f>
        <v>46.56</v>
      </c>
    </row>
    <row r="12359" spans="1:5" x14ac:dyDescent="0.25">
      <c r="A12359" s="1">
        <v>43739</v>
      </c>
      <c r="B12359" t="s">
        <v>36</v>
      </c>
      <c r="C12359" s="3">
        <f>_xll.SNL.Clients.Office.Excel.Functions.SPG(B12359, "SP_PRICE_CLOSE", A12359)</f>
        <v>2.9642264221357362</v>
      </c>
      <c r="D12359" s="3">
        <f>_xll.SNL.Clients.Office.Excel.Functions.SPG(B12359, "IQ_PE", "LTM", A12359)</f>
        <v>7.6478669999999997</v>
      </c>
      <c r="E12359" s="3">
        <f>_xll.SNL.Clients.Office.Excel.Functions.SPG(B12359, "IQ_PE_NORM", "LTM", A12359)</f>
        <v>12.579184</v>
      </c>
    </row>
    <row r="12360" spans="1:5" x14ac:dyDescent="0.25">
      <c r="A12360" s="1">
        <v>43739</v>
      </c>
      <c r="B12360" t="s">
        <v>37</v>
      </c>
      <c r="C12360" s="3" t="str">
        <f>_xll.SNL.Clients.Office.Excel.Functions.SPG(B12360, "SP_PRICE_CLOSE", A12360)</f>
        <v>NA</v>
      </c>
      <c r="D12360" s="3" t="str">
        <f>_xll.SNL.Clients.Office.Excel.Functions.SPG(B12360, "IQ_PE", "LTM", A12360)</f>
        <v>NA</v>
      </c>
      <c r="E12360" s="3" t="str">
        <f>_xll.SNL.Clients.Office.Excel.Functions.SPG(B12360, "IQ_PE_NORM", "LTM", A12360)</f>
        <v>NA</v>
      </c>
    </row>
    <row r="12361" spans="1:5" x14ac:dyDescent="0.25">
      <c r="A12361" s="1">
        <v>43739</v>
      </c>
      <c r="B12361" t="s">
        <v>38</v>
      </c>
      <c r="C12361" s="3" t="str">
        <f>_xll.SNL.Clients.Office.Excel.Functions.SPG(B12361, "SP_PRICE_CLOSE", A12361)</f>
        <v>NA</v>
      </c>
      <c r="D12361" s="3" t="str">
        <f>_xll.SNL.Clients.Office.Excel.Functions.SPG(B12361, "IQ_PE", "LTM", A12361)</f>
        <v>NA</v>
      </c>
      <c r="E12361" s="3" t="str">
        <f>_xll.SNL.Clients.Office.Excel.Functions.SPG(B12361, "IQ_PE_NORM", "LTM", A12361)</f>
        <v>NA</v>
      </c>
    </row>
    <row r="12362" spans="1:5" x14ac:dyDescent="0.25">
      <c r="A12362" s="1">
        <v>43739</v>
      </c>
      <c r="B12362" t="s">
        <v>39</v>
      </c>
      <c r="C12362" s="3" t="str">
        <f>_xll.SNL.Clients.Office.Excel.Functions.SPG(B12362, "SP_PRICE_CLOSE", A12362)</f>
        <v>NA</v>
      </c>
      <c r="D12362" s="3" t="str">
        <f>_xll.SNL.Clients.Office.Excel.Functions.SPG(B12362, "IQ_PE", "LTM", A12362)</f>
        <v>NA</v>
      </c>
      <c r="E12362" s="3" t="str">
        <f>_xll.SNL.Clients.Office.Excel.Functions.SPG(B12362, "IQ_PE_NORM", "LTM", A12362)</f>
        <v>NA</v>
      </c>
    </row>
    <row r="12363" spans="1:5" x14ac:dyDescent="0.25">
      <c r="A12363" s="1">
        <v>43739</v>
      </c>
      <c r="B12363" t="s">
        <v>40</v>
      </c>
      <c r="C12363" s="3">
        <f>_xll.SNL.Clients.Office.Excel.Functions.SPG(B12363, "SP_PRICE_CLOSE", A12363)</f>
        <v>3.5570720264434614</v>
      </c>
      <c r="D12363" s="3">
        <f>_xll.SNL.Clients.Office.Excel.Functions.SPG(B12363, "IQ_PE", "LTM", A12363)</f>
        <v>12.471028</v>
      </c>
      <c r="E12363" s="3">
        <f>_xll.SNL.Clients.Office.Excel.Functions.SPG(B12363, "IQ_PE_NORM", "LTM", A12363)</f>
        <v>19.117478999999999</v>
      </c>
    </row>
    <row r="12364" spans="1:5" x14ac:dyDescent="0.25">
      <c r="A12364" s="1">
        <v>43739</v>
      </c>
      <c r="B12364" t="s">
        <v>41</v>
      </c>
      <c r="C12364" s="3">
        <f>_xll.SNL.Clients.Office.Excel.Functions.SPG(B12364, "SP_PRICE_CLOSE", A12364)</f>
        <v>3.1934744362104817</v>
      </c>
      <c r="D12364" s="3" t="str">
        <f>_xll.SNL.Clients.Office.Excel.Functions.SPG(B12364, "IQ_PE", "LTM", A12364)</f>
        <v>NA</v>
      </c>
      <c r="E12364" s="3">
        <f>_xll.SNL.Clients.Office.Excel.Functions.SPG(B12364, "IQ_PE_NORM", "LTM", A12364)</f>
        <v>49.916666999999997</v>
      </c>
    </row>
    <row r="12365" spans="1:5" x14ac:dyDescent="0.25">
      <c r="A12365" s="1">
        <v>43739</v>
      </c>
      <c r="B12365" t="s">
        <v>42</v>
      </c>
      <c r="C12365" s="3">
        <f>_xll.SNL.Clients.Office.Excel.Functions.SPG(B12365, "SP_PRICE_CLOSE", A12365)</f>
        <v>3.041441062003519</v>
      </c>
      <c r="D12365" s="3">
        <f>_xll.SNL.Clients.Office.Excel.Functions.SPG(B12365, "IQ_PE", "LTM", A12365)</f>
        <v>15.802856</v>
      </c>
      <c r="E12365" s="3">
        <f>_xll.SNL.Clients.Office.Excel.Functions.SPG(B12365, "IQ_PE_NORM", "LTM", A12365)</f>
        <v>25.242615000000001</v>
      </c>
    </row>
    <row r="12366" spans="1:5" x14ac:dyDescent="0.25">
      <c r="A12366" s="1">
        <v>43739</v>
      </c>
      <c r="B12366" t="s">
        <v>43</v>
      </c>
      <c r="C12366" s="3">
        <f>_xll.SNL.Clients.Office.Excel.Functions.SPG(B12366, "SP_PRICE_CLOSE", A12366)</f>
        <v>5.6725489150717072</v>
      </c>
      <c r="D12366" s="3">
        <f>_xll.SNL.Clients.Office.Excel.Functions.SPG(B12366, "IQ_PE", "LTM", A12366)</f>
        <v>15.431471999999999</v>
      </c>
      <c r="E12366" s="3">
        <f>_xll.SNL.Clients.Office.Excel.Functions.SPG(B12366, "IQ_PE_NORM", "LTM", A12366)</f>
        <v>16.942675000000001</v>
      </c>
    </row>
    <row r="12367" spans="1:5" x14ac:dyDescent="0.25">
      <c r="A12367" s="1">
        <v>43739</v>
      </c>
      <c r="B12367" t="s">
        <v>44</v>
      </c>
      <c r="C12367" s="3" t="str">
        <f>_xll.SNL.Clients.Office.Excel.Functions.SPG(B12367, "SP_PRICE_CLOSE", A12367)</f>
        <v>NA</v>
      </c>
      <c r="D12367" s="3" t="str">
        <f>_xll.SNL.Clients.Office.Excel.Functions.SPG(B12367, "IQ_PE", "LTM", A12367)</f>
        <v>NA</v>
      </c>
      <c r="E12367" s="3" t="str">
        <f>_xll.SNL.Clients.Office.Excel.Functions.SPG(B12367, "IQ_PE_NORM", "LTM", A12367)</f>
        <v>NA</v>
      </c>
    </row>
    <row r="12368" spans="1:5" x14ac:dyDescent="0.25">
      <c r="A12368" s="1">
        <v>43739</v>
      </c>
      <c r="B12368" t="s">
        <v>45</v>
      </c>
      <c r="C12368" s="3">
        <f>_xll.SNL.Clients.Office.Excel.Functions.SPG(B12368, "SP_PRICE_CLOSE", A12368)</f>
        <v>6.2236383750066642</v>
      </c>
      <c r="D12368" s="3">
        <f>_xll.SNL.Clients.Office.Excel.Functions.SPG(B12368, "IQ_PE", "LTM", A12368)</f>
        <v>81.067211999999998</v>
      </c>
      <c r="E12368" s="3">
        <f>_xll.SNL.Clients.Office.Excel.Functions.SPG(B12368, "IQ_PE_NORM", "LTM", A12368)</f>
        <v>196.19627700000001</v>
      </c>
    </row>
    <row r="12369" spans="1:5" x14ac:dyDescent="0.25">
      <c r="A12369" s="1">
        <v>43739</v>
      </c>
      <c r="B12369" t="s">
        <v>46</v>
      </c>
      <c r="C12369" s="3">
        <f>_xll.SNL.Clients.Office.Excel.Functions.SPG(B12369, "SP_PRICE_CLOSE", A12369)</f>
        <v>13.101775337207444</v>
      </c>
      <c r="D12369" s="3">
        <f>_xll.SNL.Clients.Office.Excel.Functions.SPG(B12369, "IQ_PE", "LTM", A12369)</f>
        <v>25.868421000000001</v>
      </c>
      <c r="E12369" s="3">
        <f>_xll.SNL.Clients.Office.Excel.Functions.SPG(B12369, "IQ_PE_NORM", "LTM", A12369)</f>
        <v>35.207735999999997</v>
      </c>
    </row>
    <row r="12370" spans="1:5" x14ac:dyDescent="0.25">
      <c r="A12370" s="1">
        <v>43739</v>
      </c>
      <c r="B12370" t="s">
        <v>47</v>
      </c>
      <c r="C12370" s="3" t="str">
        <f>_xll.SNL.Clients.Office.Excel.Functions.SPG(B12370, "SP_PRICE_CLOSE", A12370)</f>
        <v>NA</v>
      </c>
      <c r="D12370" s="3" t="str">
        <f>_xll.SNL.Clients.Office.Excel.Functions.SPG(B12370, "IQ_PE", "LTM", A12370)</f>
        <v>NA</v>
      </c>
      <c r="E12370" s="3" t="str">
        <f>_xll.SNL.Clients.Office.Excel.Functions.SPG(B12370, "IQ_PE_NORM", "LTM", A12370)</f>
        <v>NA</v>
      </c>
    </row>
    <row r="12371" spans="1:5" x14ac:dyDescent="0.25">
      <c r="A12371" s="1">
        <v>43739</v>
      </c>
      <c r="B12371" t="s">
        <v>48</v>
      </c>
      <c r="C12371" s="3" t="str">
        <f>_xll.SNL.Clients.Office.Excel.Functions.SPG(B12371, "SP_PRICE_CLOSE", A12371)</f>
        <v>NA</v>
      </c>
      <c r="D12371" s="3" t="str">
        <f>_xll.SNL.Clients.Office.Excel.Functions.SPG(B12371, "IQ_PE", "LTM", A12371)</f>
        <v>NA</v>
      </c>
      <c r="E12371" s="3" t="str">
        <f>_xll.SNL.Clients.Office.Excel.Functions.SPG(B12371, "IQ_PE_NORM", "LTM", A12371)</f>
        <v>NA</v>
      </c>
    </row>
    <row r="12372" spans="1:5" x14ac:dyDescent="0.25">
      <c r="A12372" s="1">
        <v>43739</v>
      </c>
      <c r="B12372" t="s">
        <v>49</v>
      </c>
      <c r="C12372" s="3" t="str">
        <f>_xll.SNL.Clients.Office.Excel.Functions.SPG(B12372, "SP_PRICE_CLOSE", A12372)</f>
        <v>NA</v>
      </c>
      <c r="D12372" s="3" t="str">
        <f>_xll.SNL.Clients.Office.Excel.Functions.SPG(B12372, "IQ_PE", "LTM", A12372)</f>
        <v>NA</v>
      </c>
      <c r="E12372" s="3" t="str">
        <f>_xll.SNL.Clients.Office.Excel.Functions.SPG(B12372, "IQ_PE_NORM", "LTM", A12372)</f>
        <v>NA</v>
      </c>
    </row>
    <row r="12373" spans="1:5" x14ac:dyDescent="0.25">
      <c r="A12373" s="1">
        <v>43739</v>
      </c>
      <c r="B12373" t="s">
        <v>50</v>
      </c>
      <c r="C12373" s="3" t="str">
        <f>_xll.SNL.Clients.Office.Excel.Functions.SPG(B12373, "SP_PRICE_CLOSE", A12373)</f>
        <v>NA</v>
      </c>
      <c r="D12373" s="3" t="str">
        <f>_xll.SNL.Clients.Office.Excel.Functions.SPG(B12373, "IQ_PE", "LTM", A12373)</f>
        <v>NA</v>
      </c>
      <c r="E12373" s="3" t="str">
        <f>_xll.SNL.Clients.Office.Excel.Functions.SPG(B12373, "IQ_PE_NORM", "LTM", A12373)</f>
        <v>NA</v>
      </c>
    </row>
    <row r="12374" spans="1:5" x14ac:dyDescent="0.25">
      <c r="A12374" s="1">
        <v>43739</v>
      </c>
      <c r="B12374" t="s">
        <v>51</v>
      </c>
      <c r="C12374" s="3">
        <f>_xll.SNL.Clients.Office.Excel.Functions.SPG(B12374, "SP_PRICE_CLOSE", A12374)</f>
        <v>5.0114623873753805</v>
      </c>
      <c r="D12374" s="3">
        <f>_xll.SNL.Clients.Office.Excel.Functions.SPG(B12374, "IQ_PE", "LTM", A12374)</f>
        <v>114.634146</v>
      </c>
      <c r="E12374" s="3">
        <f>_xll.SNL.Clients.Office.Excel.Functions.SPG(B12374, "IQ_PE_NORM", "LTM", A12374)</f>
        <v>59.493670999999999</v>
      </c>
    </row>
    <row r="12375" spans="1:5" x14ac:dyDescent="0.25">
      <c r="A12375" s="1">
        <v>43739</v>
      </c>
      <c r="B12375" t="s">
        <v>52</v>
      </c>
      <c r="C12375" s="3" t="str">
        <f>_xll.SNL.Clients.Office.Excel.Functions.SPG(B12375, "SP_PRICE_CLOSE", A12375)</f>
        <v>NA</v>
      </c>
      <c r="D12375" s="3" t="str">
        <f>_xll.SNL.Clients.Office.Excel.Functions.SPG(B12375, "IQ_PE", "LTM", A12375)</f>
        <v>NA</v>
      </c>
      <c r="E12375" s="3" t="str">
        <f>_xll.SNL.Clients.Office.Excel.Functions.SPG(B12375, "IQ_PE_NORM", "LTM", A12375)</f>
        <v>NA</v>
      </c>
    </row>
    <row r="12376" spans="1:5" x14ac:dyDescent="0.25">
      <c r="A12376" s="1">
        <v>43739</v>
      </c>
      <c r="B12376" t="s">
        <v>53</v>
      </c>
      <c r="C12376" s="3" t="str">
        <f>_xll.SNL.Clients.Office.Excel.Functions.SPG(B12376, "SP_PRICE_CLOSE", A12376)</f>
        <v>NA</v>
      </c>
      <c r="D12376" s="3" t="str">
        <f>_xll.SNL.Clients.Office.Excel.Functions.SPG(B12376, "IQ_PE", "LTM", A12376)</f>
        <v>NA</v>
      </c>
      <c r="E12376" s="3" t="str">
        <f>_xll.SNL.Clients.Office.Excel.Functions.SPG(B12376, "IQ_PE_NORM", "LTM", A12376)</f>
        <v>NA</v>
      </c>
    </row>
    <row r="12377" spans="1:5" x14ac:dyDescent="0.25">
      <c r="A12377" s="1">
        <v>43739</v>
      </c>
      <c r="B12377" t="s">
        <v>54</v>
      </c>
      <c r="C12377" s="3" t="str">
        <f>_xll.SNL.Clients.Office.Excel.Functions.SPG(B12377, "SP_PRICE_CLOSE", A12377)</f>
        <v>NA</v>
      </c>
      <c r="D12377" s="3" t="str">
        <f>_xll.SNL.Clients.Office.Excel.Functions.SPG(B12377, "IQ_PE", "LTM", A12377)</f>
        <v>NA</v>
      </c>
      <c r="E12377" s="3" t="str">
        <f>_xll.SNL.Clients.Office.Excel.Functions.SPG(B12377, "IQ_PE_NORM", "LTM", A12377)</f>
        <v>NA</v>
      </c>
    </row>
    <row r="12378" spans="1:5" x14ac:dyDescent="0.25">
      <c r="A12378" s="1">
        <v>43739</v>
      </c>
      <c r="B12378" t="s">
        <v>55</v>
      </c>
      <c r="C12378" s="3" t="str">
        <f>_xll.SNL.Clients.Office.Excel.Functions.SPG(B12378, "SP_PRICE_CLOSE", A12378)</f>
        <v>NA</v>
      </c>
      <c r="D12378" s="3" t="str">
        <f>_xll.SNL.Clients.Office.Excel.Functions.SPG(B12378, "IQ_PE", "LTM", A12378)</f>
        <v>NA</v>
      </c>
      <c r="E12378" s="3" t="str">
        <f>_xll.SNL.Clients.Office.Excel.Functions.SPG(B12378, "IQ_PE_NORM", "LTM", A12378)</f>
        <v>NA</v>
      </c>
    </row>
    <row r="12379" spans="1:5" x14ac:dyDescent="0.25">
      <c r="A12379" s="1">
        <v>43739</v>
      </c>
      <c r="B12379" t="s">
        <v>56</v>
      </c>
      <c r="C12379" s="3" t="str">
        <f>_xll.SNL.Clients.Office.Excel.Functions.SPG(B12379, "SP_PRICE_CLOSE", A12379)</f>
        <v>NA</v>
      </c>
      <c r="D12379" s="3" t="str">
        <f>_xll.SNL.Clients.Office.Excel.Functions.SPG(B12379, "IQ_PE", "LTM", A12379)</f>
        <v>NA</v>
      </c>
      <c r="E12379" s="3" t="str">
        <f>_xll.SNL.Clients.Office.Excel.Functions.SPG(B12379, "IQ_PE_NORM", "LTM", A12379)</f>
        <v>NA</v>
      </c>
    </row>
    <row r="12380" spans="1:5" x14ac:dyDescent="0.25">
      <c r="A12380" s="1">
        <v>43739</v>
      </c>
      <c r="B12380" t="s">
        <v>57</v>
      </c>
      <c r="C12380" s="3">
        <f>_xll.SNL.Clients.Office.Excel.Functions.SPG(B12380, "SP_PRICE_CLOSE", A12380)</f>
        <v>5.0861011888894812</v>
      </c>
      <c r="D12380" s="3" t="str">
        <f>_xll.SNL.Clients.Office.Excel.Functions.SPG(B12380, "IQ_PE", "LTM", A12380)</f>
        <v>NM</v>
      </c>
      <c r="E12380" s="3" t="str">
        <f>_xll.SNL.Clients.Office.Excel.Functions.SPG(B12380, "IQ_PE_NORM", "LTM", A12380)</f>
        <v>NM</v>
      </c>
    </row>
    <row r="12381" spans="1:5" x14ac:dyDescent="0.25">
      <c r="A12381" s="1">
        <v>43739</v>
      </c>
      <c r="B12381" t="s">
        <v>58</v>
      </c>
      <c r="C12381" s="3" t="str">
        <f>_xll.SNL.Clients.Office.Excel.Functions.SPG(B12381, "SP_PRICE_CLOSE", A12381)</f>
        <v>NA</v>
      </c>
      <c r="D12381" s="3" t="str">
        <f>_xll.SNL.Clients.Office.Excel.Functions.SPG(B12381, "IQ_PE", "LTM", A12381)</f>
        <v>NA</v>
      </c>
      <c r="E12381" s="3" t="str">
        <f>_xll.SNL.Clients.Office.Excel.Functions.SPG(B12381, "IQ_PE_NORM", "LTM", A12381)</f>
        <v>NA</v>
      </c>
    </row>
    <row r="12382" spans="1:5" x14ac:dyDescent="0.25">
      <c r="A12382" s="1">
        <v>43739</v>
      </c>
      <c r="B12382" t="s">
        <v>59</v>
      </c>
      <c r="C12382" s="3">
        <f>_xll.SNL.Clients.Office.Excel.Functions.SPG(B12382, "SP_PRICE_CLOSE", A12382)</f>
        <v>5.2460305485951917</v>
      </c>
      <c r="D12382" s="3" t="str">
        <f>_xll.SNL.Clients.Office.Excel.Functions.SPG(B12382, "IQ_PE", "LTM", A12382)</f>
        <v>NM</v>
      </c>
      <c r="E12382" s="3" t="str">
        <f>_xll.SNL.Clients.Office.Excel.Functions.SPG(B12382, "IQ_PE_NORM", "LTM", A12382)</f>
        <v>NM</v>
      </c>
    </row>
    <row r="12383" spans="1:5" x14ac:dyDescent="0.25">
      <c r="A12383" s="1">
        <v>43739</v>
      </c>
      <c r="B12383" t="s">
        <v>60</v>
      </c>
      <c r="C12383" s="3" t="str">
        <f>_xll.SNL.Clients.Office.Excel.Functions.SPG(B12383, "SP_PRICE_CLOSE", A12383)</f>
        <v>NA</v>
      </c>
      <c r="D12383" s="3" t="str">
        <f>_xll.SNL.Clients.Office.Excel.Functions.SPG(B12383, "IQ_PE", "LTM", A12383)</f>
        <v>NA</v>
      </c>
      <c r="E12383" s="3" t="str">
        <f>_xll.SNL.Clients.Office.Excel.Functions.SPG(B12383, "IQ_PE_NORM", "LTM", A12383)</f>
        <v>NA</v>
      </c>
    </row>
    <row r="12384" spans="1:5" x14ac:dyDescent="0.25">
      <c r="A12384" s="1">
        <v>43739</v>
      </c>
      <c r="B12384" t="s">
        <v>61</v>
      </c>
      <c r="C12384" s="3">
        <f>_xll.SNL.Clients.Office.Excel.Functions.SPG(B12384, "SP_PRICE_CLOSE", A12384)</f>
        <v>31.50021885162873</v>
      </c>
      <c r="D12384" s="3" t="str">
        <f>_xll.SNL.Clients.Office.Excel.Functions.SPG(B12384, "IQ_PE", "LTM", A12384)</f>
        <v>NM</v>
      </c>
      <c r="E12384" s="3" t="str">
        <f>_xll.SNL.Clients.Office.Excel.Functions.SPG(B12384, "IQ_PE_NORM", "LTM", A12384)</f>
        <v>NM</v>
      </c>
    </row>
    <row r="12385" spans="1:5" x14ac:dyDescent="0.25">
      <c r="A12385" s="1">
        <v>43739</v>
      </c>
      <c r="B12385" t="s">
        <v>62</v>
      </c>
      <c r="C12385" s="3" t="str">
        <f>_xll.SNL.Clients.Office.Excel.Functions.SPG(B12385, "SP_PRICE_CLOSE", A12385)</f>
        <v>NA</v>
      </c>
      <c r="D12385" s="3" t="str">
        <f>_xll.SNL.Clients.Office.Excel.Functions.SPG(B12385, "IQ_PE", "LTM", A12385)</f>
        <v>NA</v>
      </c>
      <c r="E12385" s="3" t="str">
        <f>_xll.SNL.Clients.Office.Excel.Functions.SPG(B12385, "IQ_PE_NORM", "LTM", A12385)</f>
        <v>NA</v>
      </c>
    </row>
    <row r="12386" spans="1:5" x14ac:dyDescent="0.25">
      <c r="A12386" s="1">
        <v>43739</v>
      </c>
      <c r="B12386" t="s">
        <v>63</v>
      </c>
      <c r="C12386" s="3">
        <f>_xll.SNL.Clients.Office.Excel.Functions.SPG(B12386, "SP_PRICE_CLOSE", A12386)</f>
        <v>4.7422295676280859</v>
      </c>
      <c r="D12386" s="3">
        <f>_xll.SNL.Clients.Office.Excel.Functions.SPG(B12386, "IQ_PE", "LTM", A12386)</f>
        <v>9.9608059999999998</v>
      </c>
      <c r="E12386" s="3">
        <f>_xll.SNL.Clients.Office.Excel.Functions.SPG(B12386, "IQ_PE_NORM", "LTM", A12386)</f>
        <v>16.172726999999998</v>
      </c>
    </row>
    <row r="12387" spans="1:5" x14ac:dyDescent="0.25">
      <c r="A12387" s="1">
        <v>43739</v>
      </c>
      <c r="B12387" t="s">
        <v>64</v>
      </c>
      <c r="C12387" s="3">
        <f>_xll.SNL.Clients.Office.Excel.Functions.SPG(B12387, "SP_PRICE_CLOSE", A12387)</f>
        <v>0.26523431252332463</v>
      </c>
      <c r="D12387" s="3" t="str">
        <f>_xll.SNL.Clients.Office.Excel.Functions.SPG(B12387, "IQ_PE", "LTM", A12387)</f>
        <v>NA</v>
      </c>
      <c r="E12387" s="3">
        <f>_xll.SNL.Clients.Office.Excel.Functions.SPG(B12387, "IQ_PE_NORM", "LTM", A12387)</f>
        <v>49.75</v>
      </c>
    </row>
    <row r="12388" spans="1:5" x14ac:dyDescent="0.25">
      <c r="A12388" s="1">
        <v>43739</v>
      </c>
      <c r="B12388" t="s">
        <v>65</v>
      </c>
      <c r="C12388" s="3">
        <f>_xll.SNL.Clients.Office.Excel.Functions.SPG(B12388, "SP_PRICE_CLOSE", A12388)</f>
        <v>4.6915818094578032</v>
      </c>
      <c r="D12388" s="3" t="str">
        <f>_xll.SNL.Clients.Office.Excel.Functions.SPG(B12388, "IQ_PE", "LTM", A12388)</f>
        <v>NM</v>
      </c>
      <c r="E12388" s="3" t="str">
        <f>_xll.SNL.Clients.Office.Excel.Functions.SPG(B12388, "IQ_PE_NORM", "LTM", A12388)</f>
        <v>NM</v>
      </c>
    </row>
    <row r="12389" spans="1:5" x14ac:dyDescent="0.25">
      <c r="A12389" s="1">
        <v>43739</v>
      </c>
      <c r="B12389" t="s">
        <v>66</v>
      </c>
      <c r="C12389" s="3">
        <f>_xll.SNL.Clients.Office.Excel.Functions.SPG(B12389, "SP_PRICE_CLOSE", A12389)</f>
        <v>9.1432531854774215</v>
      </c>
      <c r="D12389" s="3">
        <f>_xll.SNL.Clients.Office.Excel.Functions.SPG(B12389, "IQ_PE", "LTM", A12389)</f>
        <v>32.666666999999997</v>
      </c>
      <c r="E12389" s="3">
        <f>_xll.SNL.Clients.Office.Excel.Functions.SPG(B12389, "IQ_PE_NORM", "LTM", A12389)</f>
        <v>52.446483000000001</v>
      </c>
    </row>
    <row r="12390" spans="1:5" x14ac:dyDescent="0.25">
      <c r="A12390" s="1">
        <v>43739</v>
      </c>
      <c r="B12390" t="s">
        <v>67</v>
      </c>
      <c r="C12390" s="3">
        <f>_xll.SNL.Clients.Office.Excel.Functions.SPG(B12390, "SP_PRICE_CLOSE", A12390)</f>
        <v>7.9970144479394367</v>
      </c>
      <c r="D12390" s="3">
        <f>_xll.SNL.Clients.Office.Excel.Functions.SPG(B12390, "IQ_PE", "LTM", A12390)</f>
        <v>14.272122</v>
      </c>
      <c r="E12390" s="3">
        <f>_xll.SNL.Clients.Office.Excel.Functions.SPG(B12390, "IQ_PE_NORM", "LTM", A12390)</f>
        <v>21.382750999999999</v>
      </c>
    </row>
    <row r="12391" spans="1:5" x14ac:dyDescent="0.25">
      <c r="A12391" s="1">
        <v>43739</v>
      </c>
      <c r="B12391" t="s">
        <v>68</v>
      </c>
      <c r="C12391" s="3">
        <f>_xll.SNL.Clients.Office.Excel.Functions.SPG(B12391, "SP_PRICE_CLOSE", A12391)</f>
        <v>0.87007517193581063</v>
      </c>
      <c r="D12391" s="3" t="str">
        <f>_xll.SNL.Clients.Office.Excel.Functions.SPG(B12391, "IQ_PE", "LTM", A12391)</f>
        <v>NM</v>
      </c>
      <c r="E12391" s="3" t="str">
        <f>_xll.SNL.Clients.Office.Excel.Functions.SPG(B12391, "IQ_PE_NORM", "LTM", A12391)</f>
        <v>NM</v>
      </c>
    </row>
    <row r="12392" spans="1:5" x14ac:dyDescent="0.25">
      <c r="A12392" s="1">
        <v>43739</v>
      </c>
      <c r="B12392" t="s">
        <v>69</v>
      </c>
      <c r="C12392" s="3" t="str">
        <f>_xll.SNL.Clients.Office.Excel.Functions.SPG(B12392, "SP_PRICE_CLOSE", A12392)</f>
        <v>NA</v>
      </c>
      <c r="D12392" s="3" t="str">
        <f>_xll.SNL.Clients.Office.Excel.Functions.SPG(B12392, "IQ_PE", "LTM", A12392)</f>
        <v>NA</v>
      </c>
      <c r="E12392" s="3" t="str">
        <f>_xll.SNL.Clients.Office.Excel.Functions.SPG(B12392, "IQ_PE_NORM", "LTM", A12392)</f>
        <v>NA</v>
      </c>
    </row>
    <row r="12393" spans="1:5" x14ac:dyDescent="0.25">
      <c r="A12393" s="1">
        <v>43739</v>
      </c>
      <c r="B12393" t="s">
        <v>70</v>
      </c>
      <c r="C12393" s="3">
        <f>_xll.SNL.Clients.Office.Excel.Functions.SPG(B12393, "SP_PRICE_CLOSE", A12393)</f>
        <v>3.166817721384017</v>
      </c>
      <c r="D12393" s="3">
        <f>_xll.SNL.Clients.Office.Excel.Functions.SPG(B12393, "IQ_PE", "LTM", A12393)</f>
        <v>25.010525999999999</v>
      </c>
      <c r="E12393" s="3">
        <f>_xll.SNL.Clients.Office.Excel.Functions.SPG(B12393, "IQ_PE_NORM", "LTM", A12393)</f>
        <v>22.081783999999999</v>
      </c>
    </row>
    <row r="12394" spans="1:5" x14ac:dyDescent="0.25">
      <c r="A12394" s="1">
        <v>43739</v>
      </c>
      <c r="B12394" t="s">
        <v>71</v>
      </c>
      <c r="C12394" s="3" t="str">
        <f>_xll.SNL.Clients.Office.Excel.Functions.SPG(B12394, "SP_PRICE_CLOSE", A12394)</f>
        <v>NA</v>
      </c>
      <c r="D12394" s="3" t="str">
        <f>_xll.SNL.Clients.Office.Excel.Functions.SPG(B12394, "IQ_PE", "LTM", A12394)</f>
        <v>NA</v>
      </c>
      <c r="E12394" s="3" t="str">
        <f>_xll.SNL.Clients.Office.Excel.Functions.SPG(B12394, "IQ_PE_NORM", "LTM", A12394)</f>
        <v>NA</v>
      </c>
    </row>
    <row r="12395" spans="1:5" x14ac:dyDescent="0.25">
      <c r="A12395" s="1">
        <v>43739</v>
      </c>
      <c r="B12395" t="s">
        <v>72</v>
      </c>
      <c r="C12395" s="3" t="str">
        <f>_xll.SNL.Clients.Office.Excel.Functions.SPG(B12395, "SP_PRICE_CLOSE", A12395)</f>
        <v>NA</v>
      </c>
      <c r="D12395" s="3" t="str">
        <f>_xll.SNL.Clients.Office.Excel.Functions.SPG(B12395, "IQ_PE", "LTM", A12395)</f>
        <v>NA</v>
      </c>
      <c r="E12395" s="3" t="str">
        <f>_xll.SNL.Clients.Office.Excel.Functions.SPG(B12395, "IQ_PE_NORM", "LTM", A12395)</f>
        <v>NA</v>
      </c>
    </row>
    <row r="12396" spans="1:5" x14ac:dyDescent="0.25">
      <c r="A12396" s="1">
        <v>43739</v>
      </c>
      <c r="B12396" t="s">
        <v>73</v>
      </c>
      <c r="C12396" s="3" t="str">
        <f>_xll.SNL.Clients.Office.Excel.Functions.SPG(B12396, "SP_PRICE_CLOSE", A12396)</f>
        <v>NA</v>
      </c>
      <c r="D12396" s="3" t="str">
        <f>_xll.SNL.Clients.Office.Excel.Functions.SPG(B12396, "IQ_PE", "LTM", A12396)</f>
        <v>NA</v>
      </c>
      <c r="E12396" s="3" t="str">
        <f>_xll.SNL.Clients.Office.Excel.Functions.SPG(B12396, "IQ_PE_NORM", "LTM", A12396)</f>
        <v>NA</v>
      </c>
    </row>
    <row r="12397" spans="1:5" x14ac:dyDescent="0.25">
      <c r="A12397" s="1">
        <v>43739</v>
      </c>
      <c r="B12397" t="s">
        <v>74</v>
      </c>
      <c r="C12397" s="3">
        <f>_xll.SNL.Clients.Office.Excel.Functions.SPG(B12397, "SP_PRICE_CLOSE", A12397)</f>
        <v>4.0198325958308905</v>
      </c>
      <c r="D12397" s="3">
        <f>_xll.SNL.Clients.Office.Excel.Functions.SPG(B12397, "IQ_PE", "LTM", A12397)</f>
        <v>12.025518</v>
      </c>
      <c r="E12397" s="3">
        <f>_xll.SNL.Clients.Office.Excel.Functions.SPG(B12397, "IQ_PE_NORM", "LTM", A12397)</f>
        <v>18.897243</v>
      </c>
    </row>
    <row r="12398" spans="1:5" x14ac:dyDescent="0.25">
      <c r="A12398" s="1">
        <v>43739</v>
      </c>
      <c r="B12398" t="s">
        <v>75</v>
      </c>
      <c r="C12398" s="3" t="str">
        <f>_xll.SNL.Clients.Office.Excel.Functions.SPG(B12398, "SP_PRICE_CLOSE", A12398)</f>
        <v>NA</v>
      </c>
      <c r="D12398" s="3" t="str">
        <f>_xll.SNL.Clients.Office.Excel.Functions.SPG(B12398, "IQ_PE", "LTM", A12398)</f>
        <v>NA</v>
      </c>
      <c r="E12398" s="3" t="str">
        <f>_xll.SNL.Clients.Office.Excel.Functions.SPG(B12398, "IQ_PE_NORM", "LTM", A12398)</f>
        <v>NA</v>
      </c>
    </row>
    <row r="12399" spans="1:5" x14ac:dyDescent="0.25">
      <c r="A12399" s="1">
        <v>43739</v>
      </c>
      <c r="B12399" t="s">
        <v>76</v>
      </c>
      <c r="C12399" s="3">
        <f>_xll.SNL.Clients.Office.Excel.Functions.SPG(B12399, "SP_PRICE_CLOSE", A12399)</f>
        <v>11.342432158660767</v>
      </c>
      <c r="D12399" s="3" t="str">
        <f>_xll.SNL.Clients.Office.Excel.Functions.SPG(B12399, "IQ_PE", "LTM", A12399)</f>
        <v>NA</v>
      </c>
      <c r="E12399" s="3" t="str">
        <f>_xll.SNL.Clients.Office.Excel.Functions.SPG(B12399, "IQ_PE_NORM", "LTM", A12399)</f>
        <v>NA</v>
      </c>
    </row>
    <row r="12400" spans="1:5" x14ac:dyDescent="0.25">
      <c r="A12400" s="1">
        <v>43739</v>
      </c>
      <c r="B12400" t="s">
        <v>77</v>
      </c>
      <c r="C12400" s="3">
        <f>_xll.SNL.Clients.Office.Excel.Functions.SPG(B12400, "SP_PRICE_CLOSE", A12400)</f>
        <v>4.0998027403102846</v>
      </c>
      <c r="D12400" s="3">
        <f>_xll.SNL.Clients.Office.Excel.Functions.SPG(B12400, "IQ_PE", "LTM", A12400)</f>
        <v>222.898551</v>
      </c>
      <c r="E12400" s="3">
        <f>_xll.SNL.Clients.Office.Excel.Functions.SPG(B12400, "IQ_PE_NORM", "LTM", A12400)</f>
        <v>37.330097000000002</v>
      </c>
    </row>
    <row r="12401" spans="1:5" x14ac:dyDescent="0.25">
      <c r="A12401" s="1">
        <v>43739</v>
      </c>
      <c r="B12401" t="s">
        <v>78</v>
      </c>
      <c r="C12401" s="3">
        <f>_xll.SNL.Clients.Office.Excel.Functions.SPG(B12401, "SP_PRICE_CLOSE", A12401)</f>
        <v>8.0311145172468947</v>
      </c>
      <c r="D12401" s="3">
        <f>_xll.SNL.Clients.Office.Excel.Functions.SPG(B12401, "IQ_PE", "LTM", A12401)</f>
        <v>9.5100770000000008</v>
      </c>
      <c r="E12401" s="3">
        <f>_xll.SNL.Clients.Office.Excel.Functions.SPG(B12401, "IQ_PE_NORM", "LTM", A12401)</f>
        <v>14.959247</v>
      </c>
    </row>
    <row r="12402" spans="1:5" x14ac:dyDescent="0.25">
      <c r="A12402" s="1">
        <v>43739</v>
      </c>
      <c r="B12402" t="s">
        <v>79</v>
      </c>
      <c r="C12402" s="3" t="str">
        <f>_xll.SNL.Clients.Office.Excel.Functions.SPG(B12402, "SP_PRICE_CLOSE", A12402)</f>
        <v>NA</v>
      </c>
      <c r="D12402" s="3" t="str">
        <f>_xll.SNL.Clients.Office.Excel.Functions.SPG(B12402, "IQ_PE", "LTM", A12402)</f>
        <v>NA</v>
      </c>
      <c r="E12402" s="3" t="str">
        <f>_xll.SNL.Clients.Office.Excel.Functions.SPG(B12402, "IQ_PE_NORM", "LTM", A12402)</f>
        <v>NA</v>
      </c>
    </row>
    <row r="12403" spans="1:5" x14ac:dyDescent="0.25">
      <c r="A12403" s="1">
        <v>43739</v>
      </c>
      <c r="B12403" t="s">
        <v>80</v>
      </c>
      <c r="C12403" s="3">
        <f>_xll.SNL.Clients.Office.Excel.Functions.SPG(B12403, "SP_PRICE_CLOSE", A12403)</f>
        <v>2.7936237138135098</v>
      </c>
      <c r="D12403" s="3">
        <f>_xll.SNL.Clients.Office.Excel.Functions.SPG(B12403, "IQ_PE", "LTM", A12403)</f>
        <v>39.250936000000003</v>
      </c>
      <c r="E12403" s="3">
        <f>_xll.SNL.Clients.Office.Excel.Functions.SPG(B12403, "IQ_PE_NORM", "LTM", A12403)</f>
        <v>54.583333000000003</v>
      </c>
    </row>
    <row r="12404" spans="1:5" x14ac:dyDescent="0.25">
      <c r="A12404" s="1">
        <v>43739</v>
      </c>
      <c r="B12404" t="s">
        <v>81</v>
      </c>
      <c r="C12404" s="3">
        <f>_xll.SNL.Clients.Office.Excel.Functions.SPG(B12404, "SP_PRICE_CLOSE", A12404)</f>
        <v>1.3230202057898386</v>
      </c>
      <c r="D12404" s="3" t="str">
        <f>_xll.SNL.Clients.Office.Excel.Functions.SPG(B12404, "IQ_PE", "LTM", A12404)</f>
        <v>NM</v>
      </c>
      <c r="E12404" s="3" t="str">
        <f>_xll.SNL.Clients.Office.Excel.Functions.SPG(B12404, "IQ_PE_NORM", "LTM", A12404)</f>
        <v>NM</v>
      </c>
    </row>
    <row r="12405" spans="1:5" x14ac:dyDescent="0.25">
      <c r="A12405" s="1">
        <v>43739</v>
      </c>
      <c r="B12405" t="s">
        <v>82</v>
      </c>
      <c r="C12405" s="3">
        <f>_xll.SNL.Clients.Office.Excel.Functions.SPG(B12405, "SP_PRICE_CLOSE", A12405)</f>
        <v>0.79170443034600424</v>
      </c>
      <c r="D12405" s="3">
        <f>_xll.SNL.Clients.Office.Excel.Functions.SPG(B12405, "IQ_PE", "LTM", A12405)</f>
        <v>14.278846</v>
      </c>
      <c r="E12405" s="3">
        <f>_xll.SNL.Clients.Office.Excel.Functions.SPG(B12405, "IQ_PE_NORM", "LTM", A12405)</f>
        <v>19.285713999999999</v>
      </c>
    </row>
    <row r="12406" spans="1:5" x14ac:dyDescent="0.25">
      <c r="A12406" s="1">
        <v>43739</v>
      </c>
      <c r="B12406" t="s">
        <v>83</v>
      </c>
      <c r="C12406" s="3" t="str">
        <f>_xll.SNL.Clients.Office.Excel.Functions.SPG(B12406, "SP_PRICE_CLOSE", A12406)</f>
        <v>NA</v>
      </c>
      <c r="D12406" s="3" t="str">
        <f>_xll.SNL.Clients.Office.Excel.Functions.SPG(B12406, "IQ_PE", "LTM", A12406)</f>
        <v>NA</v>
      </c>
      <c r="E12406" s="3" t="str">
        <f>_xll.SNL.Clients.Office.Excel.Functions.SPG(B12406, "IQ_PE_NORM", "LTM", A12406)</f>
        <v>NA</v>
      </c>
    </row>
    <row r="12407" spans="1:5" x14ac:dyDescent="0.25">
      <c r="A12407" s="1">
        <v>43739</v>
      </c>
      <c r="B12407" t="s">
        <v>84</v>
      </c>
      <c r="C12407" s="3" t="str">
        <f>_xll.SNL.Clients.Office.Excel.Functions.SPG(B12407, "SP_PRICE_CLOSE", A12407)</f>
        <v>NA</v>
      </c>
      <c r="D12407" s="3" t="str">
        <f>_xll.SNL.Clients.Office.Excel.Functions.SPG(B12407, "IQ_PE", "LTM", A12407)</f>
        <v>NA</v>
      </c>
      <c r="E12407" s="3" t="str">
        <f>_xll.SNL.Clients.Office.Excel.Functions.SPG(B12407, "IQ_PE_NORM", "LTM", A12407)</f>
        <v>NA</v>
      </c>
    </row>
    <row r="12408" spans="1:5" x14ac:dyDescent="0.25">
      <c r="A12408" s="1">
        <v>43739</v>
      </c>
      <c r="B12408" t="s">
        <v>85</v>
      </c>
      <c r="C12408" s="3" t="str">
        <f>_xll.SNL.Clients.Office.Excel.Functions.SPG(B12408, "SP_PRICE_CLOSE", A12408)</f>
        <v>NA</v>
      </c>
      <c r="D12408" s="3" t="str">
        <f>_xll.SNL.Clients.Office.Excel.Functions.SPG(B12408, "IQ_PE", "LTM", A12408)</f>
        <v>NA</v>
      </c>
      <c r="E12408" s="3" t="str">
        <f>_xll.SNL.Clients.Office.Excel.Functions.SPG(B12408, "IQ_PE_NORM", "LTM", A12408)</f>
        <v>NA</v>
      </c>
    </row>
    <row r="12409" spans="1:5" x14ac:dyDescent="0.25">
      <c r="A12409" s="1">
        <v>43739</v>
      </c>
      <c r="B12409" t="s">
        <v>86</v>
      </c>
      <c r="C12409" s="3">
        <f>_xll.SNL.Clients.Office.Excel.Functions.SPG(B12409, "SP_PRICE_CLOSE", A12409)</f>
        <v>4.2224236285120229</v>
      </c>
      <c r="D12409" s="3">
        <f>_xll.SNL.Clients.Office.Excel.Functions.SPG(B12409, "IQ_PE", "LTM", A12409)</f>
        <v>16.551724</v>
      </c>
      <c r="E12409" s="3">
        <f>_xll.SNL.Clients.Office.Excel.Functions.SPG(B12409, "IQ_PE_NORM", "LTM", A12409)</f>
        <v>25.507245999999999</v>
      </c>
    </row>
    <row r="12410" spans="1:5" x14ac:dyDescent="0.25">
      <c r="A12410" s="1">
        <v>43739</v>
      </c>
      <c r="B12410" t="s">
        <v>87</v>
      </c>
      <c r="C12410" s="3">
        <f>_xll.SNL.Clients.Office.Excel.Functions.SPG(B12410, "SP_PRICE_CLOSE", A12410)</f>
        <v>2.8789252012581974</v>
      </c>
      <c r="D12410" s="3">
        <f>_xll.SNL.Clients.Office.Excel.Functions.SPG(B12410, "IQ_PE", "LTM", A12410)</f>
        <v>11.009174</v>
      </c>
      <c r="E12410" s="3">
        <f>_xll.SNL.Clients.Office.Excel.Functions.SPG(B12410, "IQ_PE_NORM", "LTM", A12410)</f>
        <v>16.954474000000001</v>
      </c>
    </row>
    <row r="12411" spans="1:5" x14ac:dyDescent="0.25">
      <c r="A12411" s="1">
        <v>43739</v>
      </c>
      <c r="B12411" t="s">
        <v>88</v>
      </c>
      <c r="C12411" s="3">
        <f>_xll.SNL.Clients.Office.Excel.Functions.SPG(B12411, "SP_PRICE_CLOSE", A12411)</f>
        <v>4.0934472463613591</v>
      </c>
      <c r="D12411" s="3">
        <f>_xll.SNL.Clients.Office.Excel.Functions.SPG(B12411, "IQ_PE", "LTM", A12411)</f>
        <v>12.177762</v>
      </c>
      <c r="E12411" s="3">
        <f>_xll.SNL.Clients.Office.Excel.Functions.SPG(B12411, "IQ_PE_NORM", "LTM", A12411)</f>
        <v>18.216083000000001</v>
      </c>
    </row>
    <row r="12412" spans="1:5" x14ac:dyDescent="0.25">
      <c r="A12412" s="1">
        <v>43739</v>
      </c>
      <c r="B12412" t="s">
        <v>89</v>
      </c>
      <c r="C12412" s="3">
        <f>_xll.SNL.Clients.Office.Excel.Functions.SPG(B12412, "SP_PRICE_CLOSE", A12412)</f>
        <v>5.6618862291411212</v>
      </c>
      <c r="D12412" s="3">
        <f>_xll.SNL.Clients.Office.Excel.Functions.SPG(B12412, "IQ_PE", "LTM", A12412)</f>
        <v>16.0181</v>
      </c>
      <c r="E12412" s="3">
        <f>_xll.SNL.Clients.Office.Excel.Functions.SPG(B12412, "IQ_PE_NORM", "LTM", A12412)</f>
        <v>27.406452000000002</v>
      </c>
    </row>
    <row r="12413" spans="1:5" x14ac:dyDescent="0.25">
      <c r="A12413" s="1">
        <v>43739</v>
      </c>
      <c r="B12413" t="s">
        <v>90</v>
      </c>
      <c r="C12413" s="3" t="str">
        <f>_xll.SNL.Clients.Office.Excel.Functions.SPG(B12413, "SP_PRICE_CLOSE", A12413)</f>
        <v>NA</v>
      </c>
      <c r="D12413" s="3" t="str">
        <f>_xll.SNL.Clients.Office.Excel.Functions.SPG(B12413, "IQ_PE", "LTM", A12413)</f>
        <v>NA</v>
      </c>
      <c r="E12413" s="3" t="str">
        <f>_xll.SNL.Clients.Office.Excel.Functions.SPG(B12413, "IQ_PE_NORM", "LTM", A12413)</f>
        <v>NA</v>
      </c>
    </row>
    <row r="12414" spans="1:5" x14ac:dyDescent="0.25">
      <c r="A12414" s="1">
        <v>43739</v>
      </c>
      <c r="B12414" t="s">
        <v>91</v>
      </c>
      <c r="C12414" s="3">
        <f>_xll.SNL.Clients.Office.Excel.Functions.SPG(B12414, "SP_PRICE_CLOSE", A12414)</f>
        <v>0.86900890334275205</v>
      </c>
      <c r="D12414" s="3">
        <f>_xll.SNL.Clients.Office.Excel.Functions.SPG(B12414, "IQ_PE", "LTM", A12414)</f>
        <v>81.5</v>
      </c>
      <c r="E12414" s="3">
        <f>_xll.SNL.Clients.Office.Excel.Functions.SPG(B12414, "IQ_PE_NORM", "LTM", A12414)</f>
        <v>88.108108000000001</v>
      </c>
    </row>
    <row r="12415" spans="1:5" x14ac:dyDescent="0.25">
      <c r="A12415" s="1">
        <v>43739</v>
      </c>
      <c r="B12415" t="s">
        <v>92</v>
      </c>
      <c r="C12415" s="3">
        <f>_xll.SNL.Clients.Office.Excel.Functions.SPG(B12415, "SP_PRICE_CLOSE", A12415)</f>
        <v>3.945193794316789</v>
      </c>
      <c r="D12415" s="3" t="str">
        <f>_xll.SNL.Clients.Office.Excel.Functions.SPG(B12415, "IQ_PE", "LTM", A12415)</f>
        <v>NM</v>
      </c>
      <c r="E12415" s="3" t="str">
        <f>_xll.SNL.Clients.Office.Excel.Functions.SPG(B12415, "IQ_PE_NORM", "LTM", A12415)</f>
        <v>NM</v>
      </c>
    </row>
    <row r="12416" spans="1:5" x14ac:dyDescent="0.25">
      <c r="A12416" s="1">
        <v>43739</v>
      </c>
      <c r="B12416" t="s">
        <v>93</v>
      </c>
      <c r="C12416" s="3" t="str">
        <f>_xll.SNL.Clients.Office.Excel.Functions.SPG(B12416, "SP_PRICE_CLOSE", A12416)</f>
        <v>NA</v>
      </c>
      <c r="D12416" s="3" t="str">
        <f>_xll.SNL.Clients.Office.Excel.Functions.SPG(B12416, "IQ_PE", "LTM", A12416)</f>
        <v>NA</v>
      </c>
      <c r="E12416" s="3" t="str">
        <f>_xll.SNL.Clients.Office.Excel.Functions.SPG(B12416, "IQ_PE_NORM", "LTM", A12416)</f>
        <v>NA</v>
      </c>
    </row>
    <row r="12417" spans="1:5" x14ac:dyDescent="0.25">
      <c r="A12417" s="1">
        <v>43739</v>
      </c>
      <c r="B12417" t="s">
        <v>94</v>
      </c>
      <c r="C12417" s="3" t="str">
        <f>_xll.SNL.Clients.Office.Excel.Functions.SPG(B12417, "SP_PRICE_CLOSE", A12417)</f>
        <v>NA</v>
      </c>
      <c r="D12417" s="3" t="str">
        <f>_xll.SNL.Clients.Office.Excel.Functions.SPG(B12417, "IQ_PE", "LTM", A12417)</f>
        <v>NA</v>
      </c>
      <c r="E12417" s="3" t="str">
        <f>_xll.SNL.Clients.Office.Excel.Functions.SPG(B12417, "IQ_PE_NORM", "LTM", A12417)</f>
        <v>NA</v>
      </c>
    </row>
    <row r="12418" spans="1:5" x14ac:dyDescent="0.25">
      <c r="A12418" s="1">
        <v>43739</v>
      </c>
      <c r="B12418" t="s">
        <v>95</v>
      </c>
      <c r="C12418" s="3">
        <f>_xll.SNL.Clients.Office.Excel.Functions.SPG(B12418, "SP_PRICE_CLOSE", A12418)</f>
        <v>23.244655328677297</v>
      </c>
      <c r="D12418" s="3">
        <f>_xll.SNL.Clients.Office.Excel.Functions.SPG(B12418, "IQ_PE", "LTM", A12418)</f>
        <v>20.274355</v>
      </c>
      <c r="E12418" s="3">
        <f>_xll.SNL.Clients.Office.Excel.Functions.SPG(B12418, "IQ_PE_NORM", "LTM", A12418)</f>
        <v>32.212781999999997</v>
      </c>
    </row>
    <row r="12419" spans="1:5" x14ac:dyDescent="0.25">
      <c r="A12419" s="1">
        <v>43739</v>
      </c>
      <c r="B12419" t="s">
        <v>96</v>
      </c>
      <c r="C12419" s="3">
        <f>_xll.SNL.Clients.Office.Excel.Functions.SPG(B12419, "SP_PRICE_CLOSE", A12419)</f>
        <v>5.2567041637788563</v>
      </c>
      <c r="D12419" s="3">
        <f>_xll.SNL.Clients.Office.Excel.Functions.SPG(B12419, "IQ_PE", "LTM", A12419)</f>
        <v>11.217292</v>
      </c>
      <c r="E12419" s="3">
        <f>_xll.SNL.Clients.Office.Excel.Functions.SPG(B12419, "IQ_PE_NORM", "LTM", A12419)</f>
        <v>18.009132000000001</v>
      </c>
    </row>
    <row r="12420" spans="1:5" x14ac:dyDescent="0.25">
      <c r="A12420" s="1">
        <v>43739</v>
      </c>
      <c r="B12420" t="s">
        <v>97</v>
      </c>
      <c r="C12420" s="3" t="str">
        <f>_xll.SNL.Clients.Office.Excel.Functions.SPG(B12420, "SP_PRICE_CLOSE", A12420)</f>
        <v>NA</v>
      </c>
      <c r="D12420" s="3" t="str">
        <f>_xll.SNL.Clients.Office.Excel.Functions.SPG(B12420, "IQ_PE", "LTM", A12420)</f>
        <v>NA</v>
      </c>
      <c r="E12420" s="3" t="str">
        <f>_xll.SNL.Clients.Office.Excel.Functions.SPG(B12420, "IQ_PE_NORM", "LTM", A12420)</f>
        <v>NA</v>
      </c>
    </row>
    <row r="12421" spans="1:5" x14ac:dyDescent="0.25">
      <c r="A12421" s="1">
        <v>43739</v>
      </c>
      <c r="B12421" t="s">
        <v>98</v>
      </c>
      <c r="C12421" s="3">
        <f>_xll.SNL.Clients.Office.Excel.Functions.SPG(B12421, "SP_PRICE_CLOSE", A12421)</f>
        <v>23.191341899024366</v>
      </c>
      <c r="D12421" s="3">
        <f>_xll.SNL.Clients.Office.Excel.Functions.SPG(B12421, "IQ_PE", "LTM", A12421)</f>
        <v>16.237401999999999</v>
      </c>
      <c r="E12421" s="3">
        <f>_xll.SNL.Clients.Office.Excel.Functions.SPG(B12421, "IQ_PE_NORM", "LTM", A12421)</f>
        <v>23.940560999999999</v>
      </c>
    </row>
    <row r="12422" spans="1:5" x14ac:dyDescent="0.25">
      <c r="A12422" s="1">
        <v>43739</v>
      </c>
      <c r="B12422" t="s">
        <v>99</v>
      </c>
      <c r="C12422" s="3">
        <f>_xll.SNL.Clients.Office.Excel.Functions.SPG(B12422, "SP_PRICE_CLOSE", A12422)</f>
        <v>3.7106144372767504</v>
      </c>
      <c r="D12422" s="3">
        <f>_xll.SNL.Clients.Office.Excel.Functions.SPG(B12422, "IQ_PE", "LTM", A12422)</f>
        <v>10.917646</v>
      </c>
      <c r="E12422" s="3">
        <f>_xll.SNL.Clients.Office.Excel.Functions.SPG(B12422, "IQ_PE_NORM", "LTM", A12422)</f>
        <v>18.031086999999999</v>
      </c>
    </row>
    <row r="12423" spans="1:5" x14ac:dyDescent="0.25">
      <c r="A12423" s="1">
        <v>43739</v>
      </c>
      <c r="B12423" t="s">
        <v>100</v>
      </c>
      <c r="C12423" s="3">
        <f>_xll.SNL.Clients.Office.Excel.Functions.SPG(B12423, "SP_PRICE_CLOSE", A12423)</f>
        <v>5.3820477688329698</v>
      </c>
      <c r="D12423" s="3">
        <f>_xll.SNL.Clients.Office.Excel.Functions.SPG(B12423, "IQ_PE", "LTM", A12423)</f>
        <v>18.869358999999999</v>
      </c>
      <c r="E12423" s="3">
        <f>_xll.SNL.Clients.Office.Excel.Functions.SPG(B12423, "IQ_PE_NORM", "LTM", A12423)</f>
        <v>27.925606999999999</v>
      </c>
    </row>
    <row r="12424" spans="1:5" x14ac:dyDescent="0.25">
      <c r="A12424" s="1">
        <v>43739</v>
      </c>
      <c r="B12424" t="s">
        <v>101</v>
      </c>
      <c r="C12424" s="3" t="str">
        <f>_xll.SNL.Clients.Office.Excel.Functions.SPG(B12424, "SP_PRICE_CLOSE", A12424)</f>
        <v>NA</v>
      </c>
      <c r="D12424" s="3" t="str">
        <f>_xll.SNL.Clients.Office.Excel.Functions.SPG(B12424, "IQ_PE", "LTM", A12424)</f>
        <v>NA</v>
      </c>
      <c r="E12424" s="3" t="str">
        <f>_xll.SNL.Clients.Office.Excel.Functions.SPG(B12424, "IQ_PE_NORM", "LTM", A12424)</f>
        <v>NA</v>
      </c>
    </row>
    <row r="12425" spans="1:5" x14ac:dyDescent="0.25">
      <c r="A12425" s="1">
        <v>43739</v>
      </c>
      <c r="B12425" t="s">
        <v>102</v>
      </c>
      <c r="C12425" s="3">
        <f>_xll.SNL.Clients.Office.Excel.Functions.SPG(B12425, "SP_PRICE_CLOSE", A12425)</f>
        <v>10.584936823585862</v>
      </c>
      <c r="D12425" s="3">
        <f>_xll.SNL.Clients.Office.Excel.Functions.SPG(B12425, "IQ_PE", "LTM", A12425)</f>
        <v>30.734003000000001</v>
      </c>
      <c r="E12425" s="3">
        <f>_xll.SNL.Clients.Office.Excel.Functions.SPG(B12425, "IQ_PE_NORM", "LTM", A12425)</f>
        <v>48.073041000000003</v>
      </c>
    </row>
    <row r="12426" spans="1:5" x14ac:dyDescent="0.25">
      <c r="A12426" s="1">
        <v>43739</v>
      </c>
      <c r="B12426" t="s">
        <v>103</v>
      </c>
      <c r="C12426" s="3">
        <f>_xll.SNL.Clients.Office.Excel.Functions.SPG(B12426, "SP_PRICE_CLOSE", A12426)</f>
        <v>3.1454923495228453</v>
      </c>
      <c r="D12426" s="3">
        <f>_xll.SNL.Clients.Office.Excel.Functions.SPG(B12426, "IQ_PE", "LTM", A12426)</f>
        <v>75.159236000000007</v>
      </c>
      <c r="E12426" s="3">
        <f>_xll.SNL.Clients.Office.Excel.Functions.SPG(B12426, "IQ_PE_NORM", "LTM", A12426)</f>
        <v>116.831683</v>
      </c>
    </row>
    <row r="12427" spans="1:5" x14ac:dyDescent="0.25">
      <c r="A12427" s="1">
        <v>43739</v>
      </c>
      <c r="B12427" t="s">
        <v>104</v>
      </c>
      <c r="C12427" s="3" t="str">
        <f>_xll.SNL.Clients.Office.Excel.Functions.SPG(B12427, "SP_PRICE_CLOSE", A12427)</f>
        <v>NA</v>
      </c>
      <c r="D12427" s="3" t="str">
        <f>_xll.SNL.Clients.Office.Excel.Functions.SPG(B12427, "IQ_PE", "LTM", A12427)</f>
        <v>NA</v>
      </c>
      <c r="E12427" s="3" t="str">
        <f>_xll.SNL.Clients.Office.Excel.Functions.SPG(B12427, "IQ_PE_NORM", "LTM", A12427)</f>
        <v>NA</v>
      </c>
    </row>
    <row r="12428" spans="1:5" x14ac:dyDescent="0.25">
      <c r="A12428" s="1">
        <v>43739</v>
      </c>
      <c r="B12428" t="s">
        <v>105</v>
      </c>
      <c r="C12428" s="3">
        <f>_xll.SNL.Clients.Office.Excel.Functions.SPG(B12428, "SP_PRICE_CLOSE", A12428)</f>
        <v>0.18867410835829024</v>
      </c>
      <c r="D12428" s="3" t="str">
        <f>_xll.SNL.Clients.Office.Excel.Functions.SPG(B12428, "IQ_PE", "LTM", A12428)</f>
        <v>NM</v>
      </c>
      <c r="E12428" s="3" t="str">
        <f>_xll.SNL.Clients.Office.Excel.Functions.SPG(B12428, "IQ_PE_NORM", "LTM", A12428)</f>
        <v>NM</v>
      </c>
    </row>
    <row r="12429" spans="1:5" x14ac:dyDescent="0.25">
      <c r="A12429" s="1">
        <v>43739</v>
      </c>
      <c r="B12429" t="s">
        <v>106</v>
      </c>
      <c r="C12429" s="3" t="str">
        <f>_xll.SNL.Clients.Office.Excel.Functions.SPG(B12429, "SP_PRICE_CLOSE", A12429)</f>
        <v>NA</v>
      </c>
      <c r="D12429" s="3" t="str">
        <f>_xll.SNL.Clients.Office.Excel.Functions.SPG(B12429, "IQ_PE", "LTM", A12429)</f>
        <v>NA</v>
      </c>
      <c r="E12429" s="3" t="str">
        <f>_xll.SNL.Clients.Office.Excel.Functions.SPG(B12429, "IQ_PE_NORM", "LTM", A12429)</f>
        <v>NA</v>
      </c>
    </row>
    <row r="12430" spans="1:5" x14ac:dyDescent="0.25">
      <c r="A12430" s="1">
        <v>43739</v>
      </c>
      <c r="B12430" t="s">
        <v>107</v>
      </c>
      <c r="C12430" s="3">
        <f>_xll.SNL.Clients.Office.Excel.Functions.SPG(B12430, "SP_PRICE_CLOSE", A12430)</f>
        <v>8.2413674894705977</v>
      </c>
      <c r="D12430" s="3">
        <f>_xll.SNL.Clients.Office.Excel.Functions.SPG(B12430, "IQ_PE", "LTM", A12430)</f>
        <v>12.511803</v>
      </c>
      <c r="E12430" s="3">
        <f>_xll.SNL.Clients.Office.Excel.Functions.SPG(B12430, "IQ_PE_NORM", "LTM", A12430)</f>
        <v>19.604734000000001</v>
      </c>
    </row>
    <row r="12431" spans="1:5" x14ac:dyDescent="0.25">
      <c r="A12431" s="1">
        <v>43739</v>
      </c>
      <c r="B12431" t="s">
        <v>108</v>
      </c>
      <c r="C12431" s="3" t="str">
        <f>_xll.SNL.Clients.Office.Excel.Functions.SPG(B12431, "SP_PRICE_CLOSE", A12431)</f>
        <v>NA</v>
      </c>
      <c r="D12431" s="3" t="str">
        <f>_xll.SNL.Clients.Office.Excel.Functions.SPG(B12431, "IQ_PE", "LTM", A12431)</f>
        <v>NA</v>
      </c>
      <c r="E12431" s="3" t="str">
        <f>_xll.SNL.Clients.Office.Excel.Functions.SPG(B12431, "IQ_PE_NORM", "LTM", A12431)</f>
        <v>NA</v>
      </c>
    </row>
    <row r="12432" spans="1:5" x14ac:dyDescent="0.25">
      <c r="A12432" s="1">
        <v>43739</v>
      </c>
      <c r="B12432" t="s">
        <v>109</v>
      </c>
      <c r="C12432" s="3" t="str">
        <f>_xll.SNL.Clients.Office.Excel.Functions.SPG(B12432, "SP_PRICE_CLOSE", A12432)</f>
        <v>NA</v>
      </c>
      <c r="D12432" s="3" t="str">
        <f>_xll.SNL.Clients.Office.Excel.Functions.SPG(B12432, "IQ_PE", "LTM", A12432)</f>
        <v>NA</v>
      </c>
      <c r="E12432" s="3" t="str">
        <f>_xll.SNL.Clients.Office.Excel.Functions.SPG(B12432, "IQ_PE_NORM", "LTM", A12432)</f>
        <v>NA</v>
      </c>
    </row>
    <row r="12433" spans="1:5" x14ac:dyDescent="0.25">
      <c r="A12433" s="1">
        <v>43739</v>
      </c>
      <c r="B12433" t="s">
        <v>110</v>
      </c>
      <c r="C12433" s="3" t="str">
        <f>_xll.SNL.Clients.Office.Excel.Functions.SPG(B12433, "SP_PRICE_CLOSE", A12433)</f>
        <v>NA</v>
      </c>
      <c r="D12433" s="3" t="str">
        <f>_xll.SNL.Clients.Office.Excel.Functions.SPG(B12433, "IQ_PE", "LTM", A12433)</f>
        <v>NA</v>
      </c>
      <c r="E12433" s="3" t="str">
        <f>_xll.SNL.Clients.Office.Excel.Functions.SPG(B12433, "IQ_PE_NORM", "LTM", A12433)</f>
        <v>NA</v>
      </c>
    </row>
    <row r="12434" spans="1:5" x14ac:dyDescent="0.25">
      <c r="A12434" s="1">
        <v>43739</v>
      </c>
      <c r="B12434" t="s">
        <v>111</v>
      </c>
      <c r="C12434" s="3" t="str">
        <f>_xll.SNL.Clients.Office.Excel.Functions.SPG(B12434, "SP_PRICE_CLOSE", A12434)</f>
        <v>NA</v>
      </c>
      <c r="D12434" s="3" t="str">
        <f>_xll.SNL.Clients.Office.Excel.Functions.SPG(B12434, "IQ_PE", "LTM", A12434)</f>
        <v>NA</v>
      </c>
      <c r="E12434" s="3" t="str">
        <f>_xll.SNL.Clients.Office.Excel.Functions.SPG(B12434, "IQ_PE_NORM", "LTM", A12434)</f>
        <v>NA</v>
      </c>
    </row>
    <row r="12435" spans="1:5" x14ac:dyDescent="0.25">
      <c r="A12435" s="1">
        <v>43739</v>
      </c>
      <c r="B12435" t="s">
        <v>112</v>
      </c>
      <c r="C12435" s="3">
        <f>_xll.SNL.Clients.Office.Excel.Functions.SPG(B12435, "SP_PRICE_CLOSE", A12435)</f>
        <v>9.1432531854774215</v>
      </c>
      <c r="D12435" s="3">
        <f>_xll.SNL.Clients.Office.Excel.Functions.SPG(B12435, "IQ_PE", "LTM", A12435)</f>
        <v>26.283525000000001</v>
      </c>
      <c r="E12435" s="3">
        <f>_xll.SNL.Clients.Office.Excel.Functions.SPG(B12435, "IQ_PE_NORM", "LTM", A12435)</f>
        <v>34.787018000000003</v>
      </c>
    </row>
    <row r="12436" spans="1:5" x14ac:dyDescent="0.25">
      <c r="A12436" s="1">
        <v>43739</v>
      </c>
      <c r="B12436" t="s">
        <v>113</v>
      </c>
      <c r="C12436" s="3" t="str">
        <f>_xll.SNL.Clients.Office.Excel.Functions.SPG(B12436, "SP_PRICE_CLOSE", A12436)</f>
        <v>NA</v>
      </c>
      <c r="D12436" s="3" t="str">
        <f>_xll.SNL.Clients.Office.Excel.Functions.SPG(B12436, "IQ_PE", "LTM", A12436)</f>
        <v>NA</v>
      </c>
      <c r="E12436" s="3" t="str">
        <f>_xll.SNL.Clients.Office.Excel.Functions.SPG(B12436, "IQ_PE_NORM", "LTM", A12436)</f>
        <v>NA</v>
      </c>
    </row>
    <row r="12437" spans="1:5" x14ac:dyDescent="0.25">
      <c r="A12437" s="1">
        <v>43739</v>
      </c>
      <c r="B12437" t="s">
        <v>114</v>
      </c>
      <c r="C12437" s="3">
        <f>_xll.SNL.Clients.Office.Excel.Functions.SPG(B12437, "SP_PRICE_CLOSE", A12437)</f>
        <v>0.16356560217518795</v>
      </c>
      <c r="D12437" s="3" t="str">
        <f>_xll.SNL.Clients.Office.Excel.Functions.SPG(B12437, "IQ_PE", "LTM", A12437)</f>
        <v>NM</v>
      </c>
      <c r="E12437" s="3" t="str">
        <f>_xll.SNL.Clients.Office.Excel.Functions.SPG(B12437, "IQ_PE_NORM", "LTM", A12437)</f>
        <v>NM</v>
      </c>
    </row>
    <row r="12438" spans="1:5" x14ac:dyDescent="0.25">
      <c r="A12438" s="1">
        <v>43739</v>
      </c>
      <c r="B12438" t="s">
        <v>115</v>
      </c>
      <c r="C12438" s="3" t="str">
        <f>_xll.SNL.Clients.Office.Excel.Functions.SPG(B12438, "SP_PRICE_CLOSE", A12438)</f>
        <v>NA</v>
      </c>
      <c r="D12438" s="3" t="str">
        <f>_xll.SNL.Clients.Office.Excel.Functions.SPG(B12438, "IQ_PE", "LTM", A12438)</f>
        <v>NA</v>
      </c>
      <c r="E12438" s="3" t="str">
        <f>_xll.SNL.Clients.Office.Excel.Functions.SPG(B12438, "IQ_PE_NORM", "LTM", A12438)</f>
        <v>NA</v>
      </c>
    </row>
    <row r="12439" spans="1:5" x14ac:dyDescent="0.25">
      <c r="A12439" s="1">
        <v>43739</v>
      </c>
      <c r="B12439" t="s">
        <v>116</v>
      </c>
      <c r="C12439" s="3">
        <f>_xll.SNL.Clients.Office.Excel.Functions.SPG(B12439, "SP_PRICE_CLOSE", A12439)</f>
        <v>5.7389590552860268</v>
      </c>
      <c r="D12439" s="3" t="str">
        <f>_xll.SNL.Clients.Office.Excel.Functions.SPG(B12439, "IQ_PE", "LTM", A12439)</f>
        <v>NM</v>
      </c>
      <c r="E12439" s="3" t="str">
        <f>_xll.SNL.Clients.Office.Excel.Functions.SPG(B12439, "IQ_PE_NORM", "LTM", A12439)</f>
        <v>NM</v>
      </c>
    </row>
    <row r="12440" spans="1:5" x14ac:dyDescent="0.25">
      <c r="A12440" s="1">
        <v>43739</v>
      </c>
      <c r="B12440" t="s">
        <v>117</v>
      </c>
      <c r="C12440" s="3" t="str">
        <f>_xll.SNL.Clients.Office.Excel.Functions.SPG(B12440, "SP_PRICE_CLOSE", A12440)</f>
        <v>NA</v>
      </c>
      <c r="D12440" s="3" t="str">
        <f>_xll.SNL.Clients.Office.Excel.Functions.SPG(B12440, "IQ_PE", "LTM", A12440)</f>
        <v>NA</v>
      </c>
      <c r="E12440" s="3" t="str">
        <f>_xll.SNL.Clients.Office.Excel.Functions.SPG(B12440, "IQ_PE_NORM", "LTM", A12440)</f>
        <v>NA</v>
      </c>
    </row>
    <row r="12441" spans="1:5" x14ac:dyDescent="0.25">
      <c r="A12441" s="1">
        <v>43739</v>
      </c>
      <c r="B12441" t="s">
        <v>118</v>
      </c>
      <c r="C12441" s="3">
        <f>_xll.SNL.Clients.Office.Excel.Functions.SPG(B12441, "SP_PRICE_CLOSE", A12441)</f>
        <v>7.4837252758969992</v>
      </c>
      <c r="D12441" s="3" t="str">
        <f>_xll.SNL.Clients.Office.Excel.Functions.SPG(B12441, "IQ_PE", "LTM", A12441)</f>
        <v>NM</v>
      </c>
      <c r="E12441" s="3" t="str">
        <f>_xll.SNL.Clients.Office.Excel.Functions.SPG(B12441, "IQ_PE_NORM", "LTM", A12441)</f>
        <v>NM</v>
      </c>
    </row>
    <row r="12442" spans="1:5" x14ac:dyDescent="0.25">
      <c r="A12442" s="1">
        <v>43739</v>
      </c>
      <c r="B12442" t="s">
        <v>119</v>
      </c>
      <c r="C12442" s="3">
        <f>_xll.SNL.Clients.Office.Excel.Functions.SPG(B12442, "SP_PRICE_CLOSE", A12442)</f>
        <v>6.3123100709068618</v>
      </c>
      <c r="D12442" s="3">
        <f>_xll.SNL.Clients.Office.Excel.Functions.SPG(B12442, "IQ_PE", "LTM", A12442)</f>
        <v>117.810945</v>
      </c>
      <c r="E12442" s="3">
        <f>_xll.SNL.Clients.Office.Excel.Functions.SPG(B12442, "IQ_PE_NORM", "LTM", A12442)</f>
        <v>108.127854</v>
      </c>
    </row>
    <row r="12443" spans="1:5" x14ac:dyDescent="0.25">
      <c r="A12443" s="1">
        <v>43739</v>
      </c>
      <c r="B12443" t="s">
        <v>120</v>
      </c>
      <c r="C12443" s="3" t="str">
        <f>_xll.SNL.Clients.Office.Excel.Functions.SPG(B12443, "SP_PRICE_CLOSE", A12443)</f>
        <v>NA</v>
      </c>
      <c r="D12443" s="3" t="str">
        <f>_xll.SNL.Clients.Office.Excel.Functions.SPG(B12443, "IQ_PE", "LTM", A12443)</f>
        <v>NA</v>
      </c>
      <c r="E12443" s="3" t="str">
        <f>_xll.SNL.Clients.Office.Excel.Functions.SPG(B12443, "IQ_PE_NORM", "LTM", A12443)</f>
        <v>NA</v>
      </c>
    </row>
    <row r="12444" spans="1:5" x14ac:dyDescent="0.25">
      <c r="A12444" s="1">
        <v>43739</v>
      </c>
      <c r="B12444" t="s">
        <v>121</v>
      </c>
      <c r="C12444" s="3">
        <f>_xll.SNL.Clients.Office.Excel.Functions.SPG(B12444, "SP_PRICE_CLOSE", A12444)</f>
        <v>12.438509623074054</v>
      </c>
      <c r="D12444" s="3">
        <f>_xll.SNL.Clients.Office.Excel.Functions.SPG(B12444, "IQ_PE", "LTM", A12444)</f>
        <v>44.781022</v>
      </c>
      <c r="E12444" s="3">
        <f>_xll.SNL.Clients.Office.Excel.Functions.SPG(B12444, "IQ_PE_NORM", "LTM", A12444)</f>
        <v>56.151414000000003</v>
      </c>
    </row>
    <row r="12445" spans="1:5" x14ac:dyDescent="0.25">
      <c r="A12445" s="1">
        <v>43739</v>
      </c>
      <c r="B12445" t="s">
        <v>122</v>
      </c>
      <c r="C12445" s="3" t="str">
        <f>_xll.SNL.Clients.Office.Excel.Functions.SPG(B12445, "SP_PRICE_CLOSE", A12445)</f>
        <v>NA</v>
      </c>
      <c r="D12445" s="3" t="str">
        <f>_xll.SNL.Clients.Office.Excel.Functions.SPG(B12445, "IQ_PE", "LTM", A12445)</f>
        <v>NA</v>
      </c>
      <c r="E12445" s="3" t="str">
        <f>_xll.SNL.Clients.Office.Excel.Functions.SPG(B12445, "IQ_PE_NORM", "LTM", A12445)</f>
        <v>NA</v>
      </c>
    </row>
    <row r="12446" spans="1:5" x14ac:dyDescent="0.25">
      <c r="A12446" s="1">
        <v>43739</v>
      </c>
      <c r="B12446" t="s">
        <v>123</v>
      </c>
      <c r="C12446" s="3">
        <f>_xll.SNL.Clients.Office.Excel.Functions.SPG(B12446, "SP_PRICE_CLOSE", A12446)</f>
        <v>7.9437010182865073</v>
      </c>
      <c r="D12446" s="3" t="str">
        <f>_xll.SNL.Clients.Office.Excel.Functions.SPG(B12446, "IQ_PE", "LTM", A12446)</f>
        <v>NM</v>
      </c>
      <c r="E12446" s="3" t="str">
        <f>_xll.SNL.Clients.Office.Excel.Functions.SPG(B12446, "IQ_PE_NORM", "LTM", A12446)</f>
        <v>NM</v>
      </c>
    </row>
    <row r="12447" spans="1:5" x14ac:dyDescent="0.25">
      <c r="A12447" s="1">
        <v>43739</v>
      </c>
      <c r="B12447" t="s">
        <v>124</v>
      </c>
      <c r="C12447" s="3" t="str">
        <f>_xll.SNL.Clients.Office.Excel.Functions.SPG(B12447, "SP_PRICE_CLOSE", A12447)</f>
        <v>NA</v>
      </c>
      <c r="D12447" s="3" t="str">
        <f>_xll.SNL.Clients.Office.Excel.Functions.SPG(B12447, "IQ_PE", "LTM", A12447)</f>
        <v>NA</v>
      </c>
      <c r="E12447" s="3" t="str">
        <f>_xll.SNL.Clients.Office.Excel.Functions.SPG(B12447, "IQ_PE_NORM", "LTM", A12447)</f>
        <v>NA</v>
      </c>
    </row>
    <row r="12448" spans="1:5" x14ac:dyDescent="0.25">
      <c r="A12448" s="1">
        <v>43739</v>
      </c>
      <c r="B12448" t="s">
        <v>125</v>
      </c>
      <c r="C12448" s="3">
        <f>_xll.SNL.Clients.Office.Excel.Functions.SPG(B12448, "SP_PRICE_CLOSE", A12448)</f>
        <v>0.29588953457375916</v>
      </c>
      <c r="D12448" s="3">
        <f>_xll.SNL.Clients.Office.Excel.Functions.SPG(B12448, "IQ_PE", "LTM", A12448)</f>
        <v>111</v>
      </c>
      <c r="E12448" s="3">
        <f>_xll.SNL.Clients.Office.Excel.Functions.SPG(B12448, "IQ_PE_NORM", "LTM", A12448)</f>
        <v>111</v>
      </c>
    </row>
    <row r="12449" spans="1:5" x14ac:dyDescent="0.25">
      <c r="A12449" s="1">
        <v>43739</v>
      </c>
      <c r="B12449" t="s">
        <v>126</v>
      </c>
      <c r="C12449" s="3" t="str">
        <f>_xll.SNL.Clients.Office.Excel.Functions.SPG(B12449, "SP_PRICE_CLOSE", A12449)</f>
        <v>NA</v>
      </c>
      <c r="D12449" s="3" t="str">
        <f>_xll.SNL.Clients.Office.Excel.Functions.SPG(B12449, "IQ_PE", "LTM", A12449)</f>
        <v>NA</v>
      </c>
      <c r="E12449" s="3" t="str">
        <f>_xll.SNL.Clients.Office.Excel.Functions.SPG(B12449, "IQ_PE_NORM", "LTM", A12449)</f>
        <v>NA</v>
      </c>
    </row>
    <row r="12450" spans="1:5" x14ac:dyDescent="0.25">
      <c r="A12450" s="1">
        <v>43739</v>
      </c>
      <c r="B12450" t="s">
        <v>127</v>
      </c>
      <c r="C12450" s="3" t="str">
        <f>_xll.SNL.Clients.Office.Excel.Functions.SPG(B12450, "SP_PRICE_CLOSE", A12450)</f>
        <v>NA</v>
      </c>
      <c r="D12450" s="3" t="str">
        <f>_xll.SNL.Clients.Office.Excel.Functions.SPG(B12450, "IQ_PE", "LTM", A12450)</f>
        <v>NA</v>
      </c>
      <c r="E12450" s="3" t="str">
        <f>_xll.SNL.Clients.Office.Excel.Functions.SPG(B12450, "IQ_PE_NORM", "LTM", A12450)</f>
        <v>NA</v>
      </c>
    </row>
    <row r="12451" spans="1:5" x14ac:dyDescent="0.25">
      <c r="A12451" s="1">
        <v>43739</v>
      </c>
      <c r="B12451" t="s">
        <v>128</v>
      </c>
      <c r="C12451" s="3" t="str">
        <f>_xll.SNL.Clients.Office.Excel.Functions.SPG(B12451, "SP_PRICE_CLOSE", A12451)</f>
        <v>NA</v>
      </c>
      <c r="D12451" s="3" t="str">
        <f>_xll.SNL.Clients.Office.Excel.Functions.SPG(B12451, "IQ_PE", "LTM", A12451)</f>
        <v>NA</v>
      </c>
      <c r="E12451" s="3" t="str">
        <f>_xll.SNL.Clients.Office.Excel.Functions.SPG(B12451, "IQ_PE_NORM", "LTM", A12451)</f>
        <v>NA</v>
      </c>
    </row>
    <row r="12452" spans="1:5" x14ac:dyDescent="0.25">
      <c r="A12452" s="1">
        <v>43739</v>
      </c>
      <c r="B12452" t="s">
        <v>129</v>
      </c>
      <c r="C12452" s="3" t="str">
        <f>_xll.SNL.Clients.Office.Excel.Functions.SPG(B12452, "SP_PRICE_CLOSE", A12452)</f>
        <v>NA</v>
      </c>
      <c r="D12452" s="3" t="str">
        <f>_xll.SNL.Clients.Office.Excel.Functions.SPG(B12452, "IQ_PE", "LTM", A12452)</f>
        <v>NA</v>
      </c>
      <c r="E12452" s="3" t="str">
        <f>_xll.SNL.Clients.Office.Excel.Functions.SPG(B12452, "IQ_PE_NORM", "LTM", A12452)</f>
        <v>NA</v>
      </c>
    </row>
    <row r="12453" spans="1:5" x14ac:dyDescent="0.25">
      <c r="A12453" s="1">
        <v>43739</v>
      </c>
      <c r="B12453" t="s">
        <v>130</v>
      </c>
      <c r="C12453" s="3" t="str">
        <f>_xll.SNL.Clients.Office.Excel.Functions.SPG(B12453, "SP_PRICE_CLOSE", A12453)</f>
        <v>NA</v>
      </c>
      <c r="D12453" s="3" t="str">
        <f>_xll.SNL.Clients.Office.Excel.Functions.SPG(B12453, "IQ_PE", "LTM", A12453)</f>
        <v>NA</v>
      </c>
      <c r="E12453" s="3" t="str">
        <f>_xll.SNL.Clients.Office.Excel.Functions.SPG(B12453, "IQ_PE_NORM", "LTM", A12453)</f>
        <v>NA</v>
      </c>
    </row>
    <row r="12454" spans="1:5" x14ac:dyDescent="0.25">
      <c r="A12454" s="1">
        <v>43739</v>
      </c>
      <c r="B12454" t="s">
        <v>131</v>
      </c>
      <c r="C12454" s="3">
        <f>_xll.SNL.Clients.Office.Excel.Functions.SPG(B12454, "SP_PRICE_CLOSE", A12454)</f>
        <v>5.0292333528815911</v>
      </c>
      <c r="D12454" s="3" t="str">
        <f>_xll.SNL.Clients.Office.Excel.Functions.SPG(B12454, "IQ_PE", "LTM", A12454)</f>
        <v>NM</v>
      </c>
      <c r="E12454" s="3" t="str">
        <f>_xll.SNL.Clients.Office.Excel.Functions.SPG(B12454, "IQ_PE_NORM", "LTM", A12454)</f>
        <v>NM</v>
      </c>
    </row>
    <row r="12455" spans="1:5" x14ac:dyDescent="0.25">
      <c r="A12455" s="1">
        <v>43739</v>
      </c>
      <c r="B12455" t="s">
        <v>132</v>
      </c>
      <c r="C12455" s="3">
        <f>_xll.SNL.Clients.Office.Excel.Functions.SPG(B12455, "SP_PRICE_CLOSE", A12455)</f>
        <v>3.0122087753905213</v>
      </c>
      <c r="D12455" s="3" t="str">
        <f>_xll.SNL.Clients.Office.Excel.Functions.SPG(B12455, "IQ_PE", "LTM", A12455)</f>
        <v>NM</v>
      </c>
      <c r="E12455" s="3" t="str">
        <f>_xll.SNL.Clients.Office.Excel.Functions.SPG(B12455, "IQ_PE_NORM", "LTM", A12455)</f>
        <v>NM</v>
      </c>
    </row>
    <row r="12456" spans="1:5" x14ac:dyDescent="0.25">
      <c r="A12456" s="1">
        <v>43739</v>
      </c>
      <c r="B12456" t="s">
        <v>133</v>
      </c>
      <c r="C12456" s="3" t="str">
        <f>_xll.SNL.Clients.Office.Excel.Functions.SPG(B12456, "SP_PRICE_CLOSE", A12456)</f>
        <v>NA</v>
      </c>
      <c r="D12456" s="3" t="str">
        <f>_xll.SNL.Clients.Office.Excel.Functions.SPG(B12456, "IQ_PE", "LTM", A12456)</f>
        <v>NA</v>
      </c>
      <c r="E12456" s="3" t="str">
        <f>_xll.SNL.Clients.Office.Excel.Functions.SPG(B12456, "IQ_PE_NORM", "LTM", A12456)</f>
        <v>NA</v>
      </c>
    </row>
    <row r="12457" spans="1:5" x14ac:dyDescent="0.25">
      <c r="A12457" s="1">
        <v>43739</v>
      </c>
      <c r="B12457" t="s">
        <v>134</v>
      </c>
      <c r="C12457" s="3">
        <f>_xll.SNL.Clients.Office.Excel.Functions.SPG(B12457, "SP_PRICE_CLOSE", A12457)</f>
        <v>13.888148424588156</v>
      </c>
      <c r="D12457" s="3">
        <f>_xll.SNL.Clients.Office.Excel.Functions.SPG(B12457, "IQ_PE", "LTM", A12457)</f>
        <v>16.915583999999999</v>
      </c>
      <c r="E12457" s="3">
        <f>_xll.SNL.Clients.Office.Excel.Functions.SPG(B12457, "IQ_PE_NORM", "LTM", A12457)</f>
        <v>26.527494999999998</v>
      </c>
    </row>
    <row r="12458" spans="1:5" x14ac:dyDescent="0.25">
      <c r="A12458" s="1">
        <v>43739</v>
      </c>
      <c r="B12458" t="s">
        <v>135</v>
      </c>
      <c r="C12458" s="3" t="str">
        <f>_xll.SNL.Clients.Office.Excel.Functions.SPG(B12458, "SP_PRICE_CLOSE", A12458)</f>
        <v>NA</v>
      </c>
      <c r="D12458" s="3" t="str">
        <f>_xll.SNL.Clients.Office.Excel.Functions.SPG(B12458, "IQ_PE", "LTM", A12458)</f>
        <v>NA</v>
      </c>
      <c r="E12458" s="3" t="str">
        <f>_xll.SNL.Clients.Office.Excel.Functions.SPG(B12458, "IQ_PE_NORM", "LTM", A12458)</f>
        <v>NA</v>
      </c>
    </row>
    <row r="12459" spans="1:5" x14ac:dyDescent="0.25">
      <c r="A12459" s="1">
        <v>43739</v>
      </c>
      <c r="B12459" t="s">
        <v>136</v>
      </c>
      <c r="C12459" s="3" t="str">
        <f>_xll.SNL.Clients.Office.Excel.Functions.SPG(B12459, "SP_PRICE_CLOSE", A12459)</f>
        <v>NA</v>
      </c>
      <c r="D12459" s="3" t="str">
        <f>_xll.SNL.Clients.Office.Excel.Functions.SPG(B12459, "IQ_PE", "LTM", A12459)</f>
        <v>NA</v>
      </c>
      <c r="E12459" s="3" t="str">
        <f>_xll.SNL.Clients.Office.Excel.Functions.SPG(B12459, "IQ_PE_NORM", "LTM", A12459)</f>
        <v>NA</v>
      </c>
    </row>
    <row r="12460" spans="1:5" x14ac:dyDescent="0.25">
      <c r="A12460" s="1">
        <v>43739</v>
      </c>
      <c r="B12460" t="s">
        <v>137</v>
      </c>
      <c r="C12460" s="3" t="str">
        <f>_xll.SNL.Clients.Office.Excel.Functions.SPG(B12460, "SP_PRICE_CLOSE", A12460)</f>
        <v>NA</v>
      </c>
      <c r="D12460" s="3" t="str">
        <f>_xll.SNL.Clients.Office.Excel.Functions.SPG(B12460, "IQ_PE", "LTM", A12460)</f>
        <v>NA</v>
      </c>
      <c r="E12460" s="3" t="str">
        <f>_xll.SNL.Clients.Office.Excel.Functions.SPG(B12460, "IQ_PE_NORM", "LTM", A12460)</f>
        <v>NA</v>
      </c>
    </row>
    <row r="12461" spans="1:5" x14ac:dyDescent="0.25">
      <c r="A12461" s="1">
        <v>43739</v>
      </c>
      <c r="B12461" t="s">
        <v>138</v>
      </c>
      <c r="C12461" s="3" t="str">
        <f>_xll.SNL.Clients.Office.Excel.Functions.SPG(B12461, "SP_PRICE_CLOSE", A12461)</f>
        <v>NA</v>
      </c>
      <c r="D12461" s="3" t="str">
        <f>_xll.SNL.Clients.Office.Excel.Functions.SPG(B12461, "IQ_PE", "LTM", A12461)</f>
        <v>NA</v>
      </c>
      <c r="E12461" s="3" t="str">
        <f>_xll.SNL.Clients.Office.Excel.Functions.SPG(B12461, "IQ_PE_NORM", "LTM", A12461)</f>
        <v>NA</v>
      </c>
    </row>
    <row r="12462" spans="1:5" x14ac:dyDescent="0.25">
      <c r="A12462" s="1">
        <v>43739</v>
      </c>
      <c r="B12462" t="s">
        <v>139</v>
      </c>
      <c r="C12462" s="3" t="str">
        <f>_xll.SNL.Clients.Office.Excel.Functions.SPG(B12462, "SP_PRICE_CLOSE", A12462)</f>
        <v>NA</v>
      </c>
      <c r="D12462" s="3" t="str">
        <f>_xll.SNL.Clients.Office.Excel.Functions.SPG(B12462, "IQ_PE", "LTM", A12462)</f>
        <v>NA</v>
      </c>
      <c r="E12462" s="3" t="str">
        <f>_xll.SNL.Clients.Office.Excel.Functions.SPG(B12462, "IQ_PE_NORM", "LTM", A12462)</f>
        <v>NA</v>
      </c>
    </row>
    <row r="12463" spans="1:5" x14ac:dyDescent="0.25">
      <c r="A12463" s="1">
        <v>43739</v>
      </c>
      <c r="B12463" t="s">
        <v>140</v>
      </c>
      <c r="C12463" s="3">
        <f>_xll.SNL.Clients.Office.Excel.Functions.SPG(B12463, "SP_PRICE_CLOSE", A12463)</f>
        <v>7.1306712160793309</v>
      </c>
      <c r="D12463" s="3">
        <f>_xll.SNL.Clients.Office.Excel.Functions.SPG(B12463, "IQ_PE", "LTM", A12463)</f>
        <v>52.65748</v>
      </c>
      <c r="E12463" s="3">
        <f>_xll.SNL.Clients.Office.Excel.Functions.SPG(B12463, "IQ_PE_NORM", "LTM", A12463)</f>
        <v>77.312139000000002</v>
      </c>
    </row>
    <row r="12464" spans="1:5" x14ac:dyDescent="0.25">
      <c r="A12464" s="1">
        <v>43739</v>
      </c>
      <c r="B12464" t="s">
        <v>141</v>
      </c>
      <c r="C12464" s="3" t="str">
        <f>_xll.SNL.Clients.Office.Excel.Functions.SPG(B12464, "SP_PRICE_CLOSE", A12464)</f>
        <v>NA</v>
      </c>
      <c r="D12464" s="3" t="str">
        <f>_xll.SNL.Clients.Office.Excel.Functions.SPG(B12464, "IQ_PE", "LTM", A12464)</f>
        <v>NA</v>
      </c>
      <c r="E12464" s="3" t="str">
        <f>_xll.SNL.Clients.Office.Excel.Functions.SPG(B12464, "IQ_PE_NORM", "LTM", A12464)</f>
        <v>NA</v>
      </c>
    </row>
    <row r="12465" spans="1:5" x14ac:dyDescent="0.25">
      <c r="A12465" s="1">
        <v>43739</v>
      </c>
      <c r="B12465" t="s">
        <v>142</v>
      </c>
      <c r="C12465" s="3" t="str">
        <f>_xll.SNL.Clients.Office.Excel.Functions.SPG(B12465, "SP_PRICE_CLOSE", A12465)</f>
        <v>NA</v>
      </c>
      <c r="D12465" s="3" t="str">
        <f>_xll.SNL.Clients.Office.Excel.Functions.SPG(B12465, "IQ_PE", "LTM", A12465)</f>
        <v>NA</v>
      </c>
      <c r="E12465" s="3" t="str">
        <f>_xll.SNL.Clients.Office.Excel.Functions.SPG(B12465, "IQ_PE_NORM", "LTM", A12465)</f>
        <v>NA</v>
      </c>
    </row>
    <row r="12466" spans="1:5" x14ac:dyDescent="0.25">
      <c r="A12466" s="1">
        <v>43739</v>
      </c>
      <c r="B12466" t="s">
        <v>143</v>
      </c>
      <c r="C12466" s="3" t="str">
        <f>_xll.SNL.Clients.Office.Excel.Functions.SPG(B12466, "SP_PRICE_CLOSE", A12466)</f>
        <v>NA</v>
      </c>
      <c r="D12466" s="3" t="str">
        <f>_xll.SNL.Clients.Office.Excel.Functions.SPG(B12466, "IQ_PE", "LTM", A12466)</f>
        <v>NA</v>
      </c>
      <c r="E12466" s="3" t="str">
        <f>_xll.SNL.Clients.Office.Excel.Functions.SPG(B12466, "IQ_PE_NORM", "LTM", A12466)</f>
        <v>NA</v>
      </c>
    </row>
    <row r="12467" spans="1:5" x14ac:dyDescent="0.25">
      <c r="A12467" s="1">
        <v>43739</v>
      </c>
      <c r="B12467" t="s">
        <v>144</v>
      </c>
      <c r="C12467" s="3">
        <f>_xll.SNL.Clients.Office.Excel.Functions.SPG(B12467, "SP_PRICE_CLOSE", A12467)</f>
        <v>4.2170922855467294</v>
      </c>
      <c r="D12467" s="3">
        <f>_xll.SNL.Clients.Office.Excel.Functions.SPG(B12467, "IQ_PE", "LTM", A12467)</f>
        <v>19.339853000000002</v>
      </c>
      <c r="E12467" s="3">
        <f>_xll.SNL.Clients.Office.Excel.Functions.SPG(B12467, "IQ_PE_NORM", "LTM", A12467)</f>
        <v>30.306512999999999</v>
      </c>
    </row>
    <row r="12468" spans="1:5" x14ac:dyDescent="0.25">
      <c r="A12468" s="1">
        <v>43739</v>
      </c>
      <c r="B12468" t="s">
        <v>145</v>
      </c>
      <c r="C12468" s="3">
        <f>_xll.SNL.Clients.Office.Excel.Functions.SPG(B12468, "SP_PRICE_CLOSE", A12468)</f>
        <v>3.2521192088287041</v>
      </c>
      <c r="D12468" s="3" t="str">
        <f>_xll.SNL.Clients.Office.Excel.Functions.SPG(B12468, "IQ_PE", "LTM", A12468)</f>
        <v>NM</v>
      </c>
      <c r="E12468" s="3" t="str">
        <f>_xll.SNL.Clients.Office.Excel.Functions.SPG(B12468, "IQ_PE_NORM", "LTM", A12468)</f>
        <v>NM</v>
      </c>
    </row>
    <row r="12469" spans="1:5" x14ac:dyDescent="0.25">
      <c r="A12469" s="1">
        <v>43739</v>
      </c>
      <c r="B12469" t="s">
        <v>146</v>
      </c>
      <c r="C12469" s="3" t="str">
        <f>_xll.SNL.Clients.Office.Excel.Functions.SPG(B12469, "SP_PRICE_CLOSE", A12469)</f>
        <v>NA</v>
      </c>
      <c r="D12469" s="3" t="str">
        <f>_xll.SNL.Clients.Office.Excel.Functions.SPG(B12469, "IQ_PE", "LTM", A12469)</f>
        <v>NA</v>
      </c>
      <c r="E12469" s="3" t="str">
        <f>_xll.SNL.Clients.Office.Excel.Functions.SPG(B12469, "IQ_PE_NORM", "LTM", A12469)</f>
        <v>NA</v>
      </c>
    </row>
    <row r="12470" spans="1:5" x14ac:dyDescent="0.25">
      <c r="A12470" s="1">
        <v>43739</v>
      </c>
      <c r="B12470" t="s">
        <v>147</v>
      </c>
      <c r="C12470" s="3">
        <f>_xll.SNL.Clients.Office.Excel.Functions.SPG(B12470, "SP_PRICE_CLOSE", A12470)</f>
        <v>2.0605640560857283</v>
      </c>
      <c r="D12470" s="3">
        <f>_xll.SNL.Clients.Office.Excel.Functions.SPG(B12470, "IQ_PE", "LTM", A12470)</f>
        <v>46.848484999999997</v>
      </c>
      <c r="E12470" s="3">
        <f>_xll.SNL.Clients.Office.Excel.Functions.SPG(B12470, "IQ_PE_NORM", "LTM", A12470)</f>
        <v>39.845360999999997</v>
      </c>
    </row>
    <row r="12471" spans="1:5" x14ac:dyDescent="0.25">
      <c r="A12471" s="1">
        <v>43739</v>
      </c>
      <c r="B12471" t="s">
        <v>148</v>
      </c>
      <c r="C12471" s="3">
        <f>_xll.SNL.Clients.Office.Excel.Functions.SPG(B12471, "SP_PRICE_CLOSE", A12471)</f>
        <v>2.5590446233406197</v>
      </c>
      <c r="D12471" s="3" t="str">
        <f>_xll.SNL.Clients.Office.Excel.Functions.SPG(B12471, "IQ_PE", "LTM", A12471)</f>
        <v>NM</v>
      </c>
      <c r="E12471" s="3" t="str">
        <f>_xll.SNL.Clients.Office.Excel.Functions.SPG(B12471, "IQ_PE_NORM", "LTM", A12471)</f>
        <v>NM</v>
      </c>
    </row>
    <row r="12472" spans="1:5" x14ac:dyDescent="0.25">
      <c r="A12472" s="1">
        <v>43739</v>
      </c>
      <c r="B12472" t="s">
        <v>149</v>
      </c>
      <c r="C12472" s="3" t="str">
        <f>_xll.SNL.Clients.Office.Excel.Functions.SPG(B12472, "SP_PRICE_CLOSE", A12472)</f>
        <v>NA</v>
      </c>
      <c r="D12472" s="3" t="str">
        <f>_xll.SNL.Clients.Office.Excel.Functions.SPG(B12472, "IQ_PE", "LTM", A12472)</f>
        <v>NA</v>
      </c>
      <c r="E12472" s="3" t="str">
        <f>_xll.SNL.Clients.Office.Excel.Functions.SPG(B12472, "IQ_PE_NORM", "LTM", A12472)</f>
        <v>NA</v>
      </c>
    </row>
    <row r="12473" spans="1:5" x14ac:dyDescent="0.25">
      <c r="A12473" s="1">
        <v>43739</v>
      </c>
      <c r="B12473" t="s">
        <v>150</v>
      </c>
      <c r="C12473" s="3" t="str">
        <f>_xll.SNL.Clients.Office.Excel.Functions.SPG(B12473, "SP_PRICE_CLOSE", A12473)</f>
        <v>NA</v>
      </c>
      <c r="D12473" s="3" t="str">
        <f>_xll.SNL.Clients.Office.Excel.Functions.SPG(B12473, "IQ_PE", "LTM", A12473)</f>
        <v>NA</v>
      </c>
      <c r="E12473" s="3" t="str">
        <f>_xll.SNL.Clients.Office.Excel.Functions.SPG(B12473, "IQ_PE_NORM", "LTM", A12473)</f>
        <v>NA</v>
      </c>
    </row>
    <row r="12474" spans="1:5" x14ac:dyDescent="0.25">
      <c r="A12474" s="1">
        <v>43739</v>
      </c>
      <c r="B12474" t="s">
        <v>151</v>
      </c>
      <c r="C12474" s="3" t="str">
        <f>_xll.SNL.Clients.Office.Excel.Functions.SPG(B12474, "SP_PRICE_CLOSE", A12474)</f>
        <v>NA</v>
      </c>
      <c r="D12474" s="3" t="str">
        <f>_xll.SNL.Clients.Office.Excel.Functions.SPG(B12474, "IQ_PE", "LTM", A12474)</f>
        <v>NA</v>
      </c>
      <c r="E12474" s="3" t="str">
        <f>_xll.SNL.Clients.Office.Excel.Functions.SPG(B12474, "IQ_PE_NORM", "LTM", A12474)</f>
        <v>NA</v>
      </c>
    </row>
    <row r="12475" spans="1:5" x14ac:dyDescent="0.25">
      <c r="A12475" s="1">
        <v>43739</v>
      </c>
      <c r="B12475" t="s">
        <v>152</v>
      </c>
      <c r="C12475" s="3" t="str">
        <f>_xll.SNL.Clients.Office.Excel.Functions.SPG(B12475, "SP_PRICE_CLOSE", A12475)</f>
        <v>NA</v>
      </c>
      <c r="D12475" s="3" t="str">
        <f>_xll.SNL.Clients.Office.Excel.Functions.SPG(B12475, "IQ_PE", "LTM", A12475)</f>
        <v>NA</v>
      </c>
      <c r="E12475" s="3" t="str">
        <f>_xll.SNL.Clients.Office.Excel.Functions.SPG(B12475, "IQ_PE_NORM", "LTM", A12475)</f>
        <v>NA</v>
      </c>
    </row>
    <row r="12476" spans="1:5" x14ac:dyDescent="0.25">
      <c r="A12476" s="1">
        <v>43739</v>
      </c>
      <c r="B12476" t="s">
        <v>153</v>
      </c>
      <c r="C12476" s="3" t="str">
        <f>_xll.SNL.Clients.Office.Excel.Functions.SPG(B12476, "SP_PRICE_CLOSE", A12476)</f>
        <v>NA</v>
      </c>
      <c r="D12476" s="3" t="str">
        <f>_xll.SNL.Clients.Office.Excel.Functions.SPG(B12476, "IQ_PE", "LTM", A12476)</f>
        <v>NA</v>
      </c>
      <c r="E12476" s="3" t="str">
        <f>_xll.SNL.Clients.Office.Excel.Functions.SPG(B12476, "IQ_PE_NORM", "LTM", A12476)</f>
        <v>NA</v>
      </c>
    </row>
    <row r="12477" spans="1:5" x14ac:dyDescent="0.25">
      <c r="A12477" s="1">
        <v>43739</v>
      </c>
      <c r="B12477" t="s">
        <v>154</v>
      </c>
      <c r="C12477" s="3">
        <f>_xll.SNL.Clients.Office.Excel.Functions.SPG(B12477, "SP_PRICE_CLOSE", A12477)</f>
        <v>4.2384176574079016</v>
      </c>
      <c r="D12477" s="3">
        <f>_xll.SNL.Clients.Office.Excel.Functions.SPG(B12477, "IQ_PE", "LTM", A12477)</f>
        <v>24.499230000000001</v>
      </c>
      <c r="E12477" s="3">
        <f>_xll.SNL.Clients.Office.Excel.Functions.SPG(B12477, "IQ_PE_NORM", "LTM", A12477)</f>
        <v>25.603864999999999</v>
      </c>
    </row>
    <row r="12478" spans="1:5" x14ac:dyDescent="0.25">
      <c r="A12478" s="1">
        <v>43739</v>
      </c>
      <c r="B12478" t="s">
        <v>155</v>
      </c>
      <c r="C12478" s="3" t="str">
        <f>_xll.SNL.Clients.Office.Excel.Functions.SPG(B12478, "SP_PRICE_CLOSE", A12478)</f>
        <v>NA</v>
      </c>
      <c r="D12478" s="3" t="str">
        <f>_xll.SNL.Clients.Office.Excel.Functions.SPG(B12478, "IQ_PE", "LTM", A12478)</f>
        <v>NA</v>
      </c>
      <c r="E12478" s="3" t="str">
        <f>_xll.SNL.Clients.Office.Excel.Functions.SPG(B12478, "IQ_PE_NORM", "LTM", A12478)</f>
        <v>NA</v>
      </c>
    </row>
    <row r="12479" spans="1:5" x14ac:dyDescent="0.25">
      <c r="A12479" s="1">
        <v>43739</v>
      </c>
      <c r="B12479" t="s">
        <v>156</v>
      </c>
      <c r="C12479" s="3">
        <f>_xll.SNL.Clients.Office.Excel.Functions.SPG(B12479, "SP_PRICE_CLOSE", A12479)</f>
        <v>21.778536013221732</v>
      </c>
      <c r="D12479" s="3">
        <f>_xll.SNL.Clients.Office.Excel.Functions.SPG(B12479, "IQ_PE", "LTM", A12479)</f>
        <v>21.746074</v>
      </c>
      <c r="E12479" s="3">
        <f>_xll.SNL.Clients.Office.Excel.Functions.SPG(B12479, "IQ_PE_NORM", "LTM", A12479)</f>
        <v>33.830227999999998</v>
      </c>
    </row>
    <row r="12480" spans="1:5" x14ac:dyDescent="0.25">
      <c r="A12480" s="1">
        <v>43739</v>
      </c>
      <c r="B12480" t="s">
        <v>157</v>
      </c>
      <c r="C12480" s="3" t="str">
        <f>_xll.SNL.Clients.Office.Excel.Functions.SPG(B12480, "SP_PRICE_CLOSE", A12480)</f>
        <v>NA</v>
      </c>
      <c r="D12480" s="3" t="str">
        <f>_xll.SNL.Clients.Office.Excel.Functions.SPG(B12480, "IQ_PE", "LTM", A12480)</f>
        <v>NA</v>
      </c>
      <c r="E12480" s="3" t="str">
        <f>_xll.SNL.Clients.Office.Excel.Functions.SPG(B12480, "IQ_PE_NORM", "LTM", A12480)</f>
        <v>NA</v>
      </c>
    </row>
    <row r="12481" spans="1:5" x14ac:dyDescent="0.25">
      <c r="A12481" s="1">
        <v>43739</v>
      </c>
      <c r="B12481" t="s">
        <v>158</v>
      </c>
      <c r="C12481" s="3">
        <f>_xll.SNL.Clients.Office.Excel.Functions.SPG(B12481, "SP_PRICE_CLOSE", A12481)</f>
        <v>2.2347211707629153</v>
      </c>
      <c r="D12481" s="3">
        <f>_xll.SNL.Clients.Office.Excel.Functions.SPG(B12481, "IQ_PE", "LTM", A12481)</f>
        <v>15.553494000000001</v>
      </c>
      <c r="E12481" s="3">
        <f>_xll.SNL.Clients.Office.Excel.Functions.SPG(B12481, "IQ_PE_NORM", "LTM", A12481)</f>
        <v>23.615023000000001</v>
      </c>
    </row>
    <row r="12482" spans="1:5" x14ac:dyDescent="0.25">
      <c r="A12482" s="1">
        <v>43739</v>
      </c>
      <c r="B12482" t="s">
        <v>159</v>
      </c>
      <c r="C12482" s="3">
        <f>_xll.SNL.Clients.Office.Excel.Functions.SPG(B12482, "SP_PRICE_CLOSE", A12482)</f>
        <v>2.393772991416538</v>
      </c>
      <c r="D12482" s="3" t="str">
        <f>_xll.SNL.Clients.Office.Excel.Functions.SPG(B12482, "IQ_PE", "LTM", A12482)</f>
        <v>NM</v>
      </c>
      <c r="E12482" s="3" t="str">
        <f>_xll.SNL.Clients.Office.Excel.Functions.SPG(B12482, "IQ_PE_NORM", "LTM", A12482)</f>
        <v>NM</v>
      </c>
    </row>
    <row r="12483" spans="1:5" x14ac:dyDescent="0.25">
      <c r="A12483" s="1">
        <v>43739</v>
      </c>
      <c r="B12483" t="s">
        <v>160</v>
      </c>
      <c r="C12483" s="3" t="str">
        <f>_xll.SNL.Clients.Office.Excel.Functions.SPG(B12483, "SP_PRICE_CLOSE", A12483)</f>
        <v>NA</v>
      </c>
      <c r="D12483" s="3" t="str">
        <f>_xll.SNL.Clients.Office.Excel.Functions.SPG(B12483, "IQ_PE", "LTM", A12483)</f>
        <v>NA</v>
      </c>
      <c r="E12483" s="3" t="str">
        <f>_xll.SNL.Clients.Office.Excel.Functions.SPG(B12483, "IQ_PE_NORM", "LTM", A12483)</f>
        <v>NA</v>
      </c>
    </row>
    <row r="12484" spans="1:5" x14ac:dyDescent="0.25">
      <c r="A12484" s="1">
        <v>43739</v>
      </c>
      <c r="B12484" t="s">
        <v>161</v>
      </c>
      <c r="C12484" s="3" t="str">
        <f>_xll.SNL.Clients.Office.Excel.Functions.SPG(B12484, "SP_PRICE_CLOSE", A12484)</f>
        <v>NA</v>
      </c>
      <c r="D12484" s="3" t="str">
        <f>_xll.SNL.Clients.Office.Excel.Functions.SPG(B12484, "IQ_PE", "LTM", A12484)</f>
        <v>NA</v>
      </c>
      <c r="E12484" s="3" t="str">
        <f>_xll.SNL.Clients.Office.Excel.Functions.SPG(B12484, "IQ_PE_NORM", "LTM", A12484)</f>
        <v>NA</v>
      </c>
    </row>
    <row r="12485" spans="1:5" x14ac:dyDescent="0.25">
      <c r="A12485" s="1">
        <v>43739</v>
      </c>
      <c r="B12485" t="s">
        <v>162</v>
      </c>
      <c r="C12485" s="3">
        <f>_xll.SNL.Clients.Office.Excel.Functions.SPG(B12485, "SP_PRICE_CLOSE", A12485)</f>
        <v>3.8271893159886976</v>
      </c>
      <c r="D12485" s="3">
        <f>_xll.SNL.Clients.Office.Excel.Functions.SPG(B12485, "IQ_PE", "LTM", A12485)</f>
        <v>61.094970000000004</v>
      </c>
      <c r="E12485" s="3">
        <f>_xll.SNL.Clients.Office.Excel.Functions.SPG(B12485, "IQ_PE_NORM", "LTM", A12485)</f>
        <v>61.356059999999999</v>
      </c>
    </row>
    <row r="12486" spans="1:5" x14ac:dyDescent="0.25">
      <c r="A12486" s="1">
        <v>43739</v>
      </c>
      <c r="B12486" t="s">
        <v>163</v>
      </c>
      <c r="C12486" s="3" t="str">
        <f>_xll.SNL.Clients.Office.Excel.Functions.SPG(B12486, "SP_PRICE_CLOSE", A12486)</f>
        <v>NA</v>
      </c>
      <c r="D12486" s="3" t="str">
        <f>_xll.SNL.Clients.Office.Excel.Functions.SPG(B12486, "IQ_PE", "LTM", A12486)</f>
        <v>NA</v>
      </c>
      <c r="E12486" s="3" t="str">
        <f>_xll.SNL.Clients.Office.Excel.Functions.SPG(B12486, "IQ_PE_NORM", "LTM", A12486)</f>
        <v>NA</v>
      </c>
    </row>
    <row r="12487" spans="1:5" x14ac:dyDescent="0.25">
      <c r="A12487" s="1">
        <v>43739</v>
      </c>
      <c r="B12487" t="s">
        <v>164</v>
      </c>
      <c r="C12487" s="3">
        <f>_xll.SNL.Clients.Office.Excel.Functions.SPG(B12487, "SP_PRICE_CLOSE", A12487)</f>
        <v>2.6550087967158933</v>
      </c>
      <c r="D12487" s="3">
        <f>_xll.SNL.Clients.Office.Excel.Functions.SPG(B12487, "IQ_PE", "LTM", A12487)</f>
        <v>14.932534</v>
      </c>
      <c r="E12487" s="3">
        <f>_xll.SNL.Clients.Office.Excel.Functions.SPG(B12487, "IQ_PE_NORM", "LTM", A12487)</f>
        <v>21.511879</v>
      </c>
    </row>
    <row r="12488" spans="1:5" x14ac:dyDescent="0.25">
      <c r="A12488" s="1">
        <v>43739</v>
      </c>
      <c r="B12488" t="s">
        <v>165</v>
      </c>
      <c r="C12488" s="3" t="str">
        <f>_xll.SNL.Clients.Office.Excel.Functions.SPG(B12488, "SP_PRICE_CLOSE", A12488)</f>
        <v>NA</v>
      </c>
      <c r="D12488" s="3" t="str">
        <f>_xll.SNL.Clients.Office.Excel.Functions.SPG(B12488, "IQ_PE", "LTM", A12488)</f>
        <v>NA</v>
      </c>
      <c r="E12488" s="3" t="str">
        <f>_xll.SNL.Clients.Office.Excel.Functions.SPG(B12488, "IQ_PE_NORM", "LTM", A12488)</f>
        <v>NA</v>
      </c>
    </row>
    <row r="12489" spans="1:5" x14ac:dyDescent="0.25">
      <c r="A12489" s="1">
        <v>43739</v>
      </c>
      <c r="B12489" t="s">
        <v>166</v>
      </c>
      <c r="C12489" s="3">
        <f>_xll.SNL.Clients.Office.Excel.Functions.SPG(B12489, "SP_PRICE_CLOSE", A12489)</f>
        <v>2.4844058218265186</v>
      </c>
      <c r="D12489" s="3" t="str">
        <f>_xll.SNL.Clients.Office.Excel.Functions.SPG(B12489, "IQ_PE", "LTM", A12489)</f>
        <v>NM</v>
      </c>
      <c r="E12489" s="3" t="str">
        <f>_xll.SNL.Clients.Office.Excel.Functions.SPG(B12489, "IQ_PE_NORM", "LTM", A12489)</f>
        <v>NM</v>
      </c>
    </row>
    <row r="12490" spans="1:5" x14ac:dyDescent="0.25">
      <c r="A12490" s="1">
        <v>43739</v>
      </c>
      <c r="B12490" t="s">
        <v>167</v>
      </c>
      <c r="C12490" s="3" t="str">
        <f>_xll.SNL.Clients.Office.Excel.Functions.SPG(B12490, "SP_PRICE_CLOSE", A12490)</f>
        <v>NA</v>
      </c>
      <c r="D12490" s="3" t="str">
        <f>_xll.SNL.Clients.Office.Excel.Functions.SPG(B12490, "IQ_PE", "LTM", A12490)</f>
        <v>NA</v>
      </c>
      <c r="E12490" s="3" t="str">
        <f>_xll.SNL.Clients.Office.Excel.Functions.SPG(B12490, "IQ_PE_NORM", "LTM", A12490)</f>
        <v>NA</v>
      </c>
    </row>
    <row r="12491" spans="1:5" x14ac:dyDescent="0.25">
      <c r="A12491" s="1">
        <v>43739</v>
      </c>
      <c r="B12491" t="s">
        <v>168</v>
      </c>
      <c r="C12491" s="3" t="str">
        <f>_xll.SNL.Clients.Office.Excel.Functions.SPG(B12491, "SP_PRICE_CLOSE", A12491)</f>
        <v>NA</v>
      </c>
      <c r="D12491" s="3" t="str">
        <f>_xll.SNL.Clients.Office.Excel.Functions.SPG(B12491, "IQ_PE", "LTM", A12491)</f>
        <v>NA</v>
      </c>
      <c r="E12491" s="3" t="str">
        <f>_xll.SNL.Clients.Office.Excel.Functions.SPG(B12491, "IQ_PE_NORM", "LTM", A12491)</f>
        <v>NA</v>
      </c>
    </row>
    <row r="12492" spans="1:5" x14ac:dyDescent="0.25">
      <c r="A12492" s="1">
        <v>43739</v>
      </c>
      <c r="B12492" t="s">
        <v>169</v>
      </c>
      <c r="C12492" s="3" t="str">
        <f>_xll.SNL.Clients.Office.Excel.Functions.SPG(B12492, "SP_PRICE_CLOSE", A12492)</f>
        <v>NA</v>
      </c>
      <c r="D12492" s="3" t="str">
        <f>_xll.SNL.Clients.Office.Excel.Functions.SPG(B12492, "IQ_PE", "LTM", A12492)</f>
        <v>NA</v>
      </c>
      <c r="E12492" s="3" t="str">
        <f>_xll.SNL.Clients.Office.Excel.Functions.SPG(B12492, "IQ_PE_NORM", "LTM", A12492)</f>
        <v>NA</v>
      </c>
    </row>
    <row r="12493" spans="1:5" x14ac:dyDescent="0.25">
      <c r="A12493" s="1">
        <v>43739</v>
      </c>
      <c r="B12493" t="s">
        <v>170</v>
      </c>
      <c r="C12493" s="3" t="str">
        <f>_xll.SNL.Clients.Office.Excel.Functions.SPG(B12493, "SP_PRICE_CLOSE", A12493)</f>
        <v>NA</v>
      </c>
      <c r="D12493" s="3" t="str">
        <f>_xll.SNL.Clients.Office.Excel.Functions.SPG(B12493, "IQ_PE", "LTM", A12493)</f>
        <v>NA</v>
      </c>
      <c r="E12493" s="3" t="str">
        <f>_xll.SNL.Clients.Office.Excel.Functions.SPG(B12493, "IQ_PE_NORM", "LTM", A12493)</f>
        <v>NA</v>
      </c>
    </row>
    <row r="12494" spans="1:5" x14ac:dyDescent="0.25">
      <c r="A12494" s="1">
        <v>43739</v>
      </c>
      <c r="B12494" t="s">
        <v>171</v>
      </c>
      <c r="C12494" s="3" t="str">
        <f>_xll.SNL.Clients.Office.Excel.Functions.SPG(B12494, "SP_PRICE_CLOSE", A12494)</f>
        <v>NA</v>
      </c>
      <c r="D12494" s="3" t="str">
        <f>_xll.SNL.Clients.Office.Excel.Functions.SPG(B12494, "IQ_PE", "LTM", A12494)</f>
        <v>NA</v>
      </c>
      <c r="E12494" s="3" t="str">
        <f>_xll.SNL.Clients.Office.Excel.Functions.SPG(B12494, "IQ_PE_NORM", "LTM", A12494)</f>
        <v>NA</v>
      </c>
    </row>
    <row r="12495" spans="1:5" x14ac:dyDescent="0.25">
      <c r="A12495" s="1">
        <v>43739</v>
      </c>
      <c r="B12495" t="s">
        <v>172</v>
      </c>
      <c r="C12495" s="3" t="str">
        <f>_xll.SNL.Clients.Office.Excel.Functions.SPG(B12495, "SP_PRICE_CLOSE", A12495)</f>
        <v>NA</v>
      </c>
      <c r="D12495" s="3" t="str">
        <f>_xll.SNL.Clients.Office.Excel.Functions.SPG(B12495, "IQ_PE", "LTM", A12495)</f>
        <v>NA</v>
      </c>
      <c r="E12495" s="3" t="str">
        <f>_xll.SNL.Clients.Office.Excel.Functions.SPG(B12495, "IQ_PE_NORM", "LTM", A12495)</f>
        <v>NA</v>
      </c>
    </row>
    <row r="12496" spans="1:5" x14ac:dyDescent="0.25">
      <c r="A12496" s="1">
        <v>43739</v>
      </c>
      <c r="B12496" t="s">
        <v>173</v>
      </c>
      <c r="C12496" s="3" t="str">
        <f>_xll.SNL.Clients.Office.Excel.Functions.SPG(B12496, "SP_PRICE_CLOSE", A12496)</f>
        <v>NA</v>
      </c>
      <c r="D12496" s="3" t="str">
        <f>_xll.SNL.Clients.Office.Excel.Functions.SPG(B12496, "IQ_PE", "LTM", A12496)</f>
        <v>NA</v>
      </c>
      <c r="E12496" s="3" t="str">
        <f>_xll.SNL.Clients.Office.Excel.Functions.SPG(B12496, "IQ_PE_NORM", "LTM", A12496)</f>
        <v>NA</v>
      </c>
    </row>
    <row r="12497" spans="1:5" x14ac:dyDescent="0.25">
      <c r="A12497" s="1">
        <v>43739</v>
      </c>
      <c r="B12497" t="s">
        <v>174</v>
      </c>
      <c r="C12497" s="3">
        <f>_xll.SNL.Clients.Office.Excel.Functions.SPG(B12497, "SP_PRICE_CLOSE", A12497)</f>
        <v>11.862238097776832</v>
      </c>
      <c r="D12497" s="3">
        <f>_xll.SNL.Clients.Office.Excel.Functions.SPG(B12497, "IQ_PE", "LTM", A12497)</f>
        <v>24.463991</v>
      </c>
      <c r="E12497" s="3">
        <f>_xll.SNL.Clients.Office.Excel.Functions.SPG(B12497, "IQ_PE_NORM", "LTM", A12497)</f>
        <v>38.561525000000003</v>
      </c>
    </row>
    <row r="12498" spans="1:5" x14ac:dyDescent="0.25">
      <c r="A12498" s="1">
        <v>43739</v>
      </c>
      <c r="B12498" t="s">
        <v>175</v>
      </c>
      <c r="C12498" s="3" t="str">
        <f>_xll.SNL.Clients.Office.Excel.Functions.SPG(B12498, "SP_PRICE_CLOSE", A12498)</f>
        <v>NA</v>
      </c>
      <c r="D12498" s="3" t="str">
        <f>_xll.SNL.Clients.Office.Excel.Functions.SPG(B12498, "IQ_PE", "LTM", A12498)</f>
        <v>NA</v>
      </c>
      <c r="E12498" s="3" t="str">
        <f>_xll.SNL.Clients.Office.Excel.Functions.SPG(B12498, "IQ_PE_NORM", "LTM", A12498)</f>
        <v>NA</v>
      </c>
    </row>
    <row r="12499" spans="1:5" x14ac:dyDescent="0.25">
      <c r="A12499" s="1">
        <v>43739</v>
      </c>
      <c r="B12499" t="s">
        <v>176</v>
      </c>
      <c r="C12499" s="3">
        <f>_xll.SNL.Clients.Office.Excel.Functions.SPG(B12499, "SP_PRICE_CLOSE", A12499)</f>
        <v>2.3511222476941946</v>
      </c>
      <c r="D12499" s="3">
        <f>_xll.SNL.Clients.Office.Excel.Functions.SPG(B12499, "IQ_PE", "LTM", A12499)</f>
        <v>23.149605999999999</v>
      </c>
      <c r="E12499" s="3">
        <f>_xll.SNL.Clients.Office.Excel.Functions.SPG(B12499, "IQ_PE_NORM", "LTM", A12499)</f>
        <v>24.5</v>
      </c>
    </row>
    <row r="12500" spans="1:5" x14ac:dyDescent="0.25">
      <c r="A12500" s="1">
        <v>43739</v>
      </c>
      <c r="B12500" t="s">
        <v>177</v>
      </c>
      <c r="C12500" s="3" t="str">
        <f>_xll.SNL.Clients.Office.Excel.Functions.SPG(B12500, "SP_PRICE_CLOSE", A12500)</f>
        <v>NA</v>
      </c>
      <c r="D12500" s="3" t="str">
        <f>_xll.SNL.Clients.Office.Excel.Functions.SPG(B12500, "IQ_PE", "LTM", A12500)</f>
        <v>NA</v>
      </c>
      <c r="E12500" s="3" t="str">
        <f>_xll.SNL.Clients.Office.Excel.Functions.SPG(B12500, "IQ_PE_NORM", "LTM", A12500)</f>
        <v>NA</v>
      </c>
    </row>
    <row r="12501" spans="1:5" x14ac:dyDescent="0.25">
      <c r="A12501" s="1">
        <v>43739</v>
      </c>
      <c r="B12501" t="s">
        <v>178</v>
      </c>
      <c r="C12501" s="3" t="str">
        <f>_xll.SNL.Clients.Office.Excel.Functions.SPG(B12501, "SP_PRICE_CLOSE", A12501)</f>
        <v>NA</v>
      </c>
      <c r="D12501" s="3" t="str">
        <f>_xll.SNL.Clients.Office.Excel.Functions.SPG(B12501, "IQ_PE", "LTM", A12501)</f>
        <v>NA</v>
      </c>
      <c r="E12501" s="3" t="str">
        <f>_xll.SNL.Clients.Office.Excel.Functions.SPG(B12501, "IQ_PE_NORM", "LTM", A12501)</f>
        <v>NA</v>
      </c>
    </row>
    <row r="12502" spans="1:5" x14ac:dyDescent="0.25">
      <c r="A12502" s="1">
        <v>43739</v>
      </c>
      <c r="B12502" t="s">
        <v>179</v>
      </c>
      <c r="C12502" s="3" t="str">
        <f>_xll.SNL.Clients.Office.Excel.Functions.SPG(B12502, "SP_PRICE_CLOSE", A12502)</f>
        <v>NA</v>
      </c>
      <c r="D12502" s="3" t="str">
        <f>_xll.SNL.Clients.Office.Excel.Functions.SPG(B12502, "IQ_PE", "LTM", A12502)</f>
        <v>NA</v>
      </c>
      <c r="E12502" s="3" t="str">
        <f>_xll.SNL.Clients.Office.Excel.Functions.SPG(B12502, "IQ_PE_NORM", "LTM", A12502)</f>
        <v>NA</v>
      </c>
    </row>
    <row r="12503" spans="1:5" x14ac:dyDescent="0.25">
      <c r="A12503" s="1">
        <v>43739</v>
      </c>
      <c r="B12503" t="s">
        <v>180</v>
      </c>
      <c r="C12503" s="3">
        <f>_xll.SNL.Clients.Office.Excel.Functions.SPG(B12503, "SP_PRICE_CLOSE", A12503)</f>
        <v>2.1991789731833453</v>
      </c>
      <c r="D12503" s="3">
        <f>_xll.SNL.Clients.Office.Excel.Functions.SPG(B12503, "IQ_PE", "LTM", A12503)</f>
        <v>13.221154</v>
      </c>
      <c r="E12503" s="3">
        <f>_xll.SNL.Clients.Office.Excel.Functions.SPG(B12503, "IQ_PE_NORM", "LTM", A12503)</f>
        <v>16.836735000000001</v>
      </c>
    </row>
    <row r="12504" spans="1:5" x14ac:dyDescent="0.25">
      <c r="A12504" s="1">
        <v>43739</v>
      </c>
      <c r="B12504" t="s">
        <v>181</v>
      </c>
      <c r="C12504" s="3" t="str">
        <f>_xll.SNL.Clients.Office.Excel.Functions.SPG(B12504, "SP_PRICE_CLOSE", A12504)</f>
        <v>NA</v>
      </c>
      <c r="D12504" s="3" t="str">
        <f>_xll.SNL.Clients.Office.Excel.Functions.SPG(B12504, "IQ_PE", "LTM", A12504)</f>
        <v>NA</v>
      </c>
      <c r="E12504" s="3" t="str">
        <f>_xll.SNL.Clients.Office.Excel.Functions.SPG(B12504, "IQ_PE_NORM", "LTM", A12504)</f>
        <v>NA</v>
      </c>
    </row>
    <row r="12505" spans="1:5" x14ac:dyDescent="0.25">
      <c r="A12505" s="1">
        <v>43739</v>
      </c>
      <c r="B12505" t="s">
        <v>182</v>
      </c>
      <c r="C12505" s="3" t="str">
        <f>_xll.SNL.Clients.Office.Excel.Functions.SPG(B12505, "SP_PRICE_CLOSE", A12505)</f>
        <v>NA</v>
      </c>
      <c r="D12505" s="3" t="str">
        <f>_xll.SNL.Clients.Office.Excel.Functions.SPG(B12505, "IQ_PE", "LTM", A12505)</f>
        <v>NA</v>
      </c>
      <c r="E12505" s="3" t="str">
        <f>_xll.SNL.Clients.Office.Excel.Functions.SPG(B12505, "IQ_PE_NORM", "LTM", A12505)</f>
        <v>NA</v>
      </c>
    </row>
    <row r="12506" spans="1:5" x14ac:dyDescent="0.25">
      <c r="A12506" s="1">
        <v>43739</v>
      </c>
      <c r="B12506" t="s">
        <v>183</v>
      </c>
      <c r="C12506" s="3">
        <f>_xll.SNL.Clients.Office.Excel.Functions.SPG(B12506, "SP_PRICE_CLOSE", A12506)</f>
        <v>2.6576744681985396</v>
      </c>
      <c r="D12506" s="3" t="str">
        <f>_xll.SNL.Clients.Office.Excel.Functions.SPG(B12506, "IQ_PE", "LTM", A12506)</f>
        <v>NM</v>
      </c>
      <c r="E12506" s="3" t="str">
        <f>_xll.SNL.Clients.Office.Excel.Functions.SPG(B12506, "IQ_PE_NORM", "LTM", A12506)</f>
        <v>NM</v>
      </c>
    </row>
    <row r="12507" spans="1:5" x14ac:dyDescent="0.25">
      <c r="A12507" s="1">
        <v>43739</v>
      </c>
      <c r="B12507" t="s">
        <v>184</v>
      </c>
      <c r="C12507" s="3">
        <f>_xll.SNL.Clients.Office.Excel.Functions.SPG(B12507, "SP_PRICE_CLOSE", A12507)</f>
        <v>4.8515220984165914</v>
      </c>
      <c r="D12507" s="3" t="str">
        <f>_xll.SNL.Clients.Office.Excel.Functions.SPG(B12507, "IQ_PE", "LTM", A12507)</f>
        <v>NA</v>
      </c>
      <c r="E12507" s="3" t="str">
        <f>_xll.SNL.Clients.Office.Excel.Functions.SPG(B12507, "IQ_PE_NORM", "LTM", A12507)</f>
        <v>NA</v>
      </c>
    </row>
    <row r="12508" spans="1:5" x14ac:dyDescent="0.25">
      <c r="A12508" s="1">
        <v>43739</v>
      </c>
      <c r="B12508" t="s">
        <v>185</v>
      </c>
      <c r="C12508" s="3" t="str">
        <f>_xll.SNL.Clients.Office.Excel.Functions.SPG(B12508, "SP_PRICE_CLOSE", A12508)</f>
        <v>NA</v>
      </c>
      <c r="D12508" s="3" t="str">
        <f>_xll.SNL.Clients.Office.Excel.Functions.SPG(B12508, "IQ_PE", "LTM", A12508)</f>
        <v>NA</v>
      </c>
      <c r="E12508" s="3" t="str">
        <f>_xll.SNL.Clients.Office.Excel.Functions.SPG(B12508, "IQ_PE_NORM", "LTM", A12508)</f>
        <v>NA</v>
      </c>
    </row>
    <row r="12509" spans="1:5" x14ac:dyDescent="0.25">
      <c r="A12509" s="1">
        <v>43739</v>
      </c>
      <c r="B12509" t="s">
        <v>186</v>
      </c>
      <c r="C12509" s="3" t="str">
        <f>_xll.SNL.Clients.Office.Excel.Functions.SPG(B12509, "SP_PRICE_CLOSE", A12509)</f>
        <v>NA</v>
      </c>
      <c r="D12509" s="3" t="str">
        <f>_xll.SNL.Clients.Office.Excel.Functions.SPG(B12509, "IQ_PE", "LTM", A12509)</f>
        <v>NA</v>
      </c>
      <c r="E12509" s="3" t="str">
        <f>_xll.SNL.Clients.Office.Excel.Functions.SPG(B12509, "IQ_PE_NORM", "LTM", A12509)</f>
        <v>NA</v>
      </c>
    </row>
    <row r="12510" spans="1:5" x14ac:dyDescent="0.25">
      <c r="A12510" s="1">
        <v>43739</v>
      </c>
      <c r="B12510" t="s">
        <v>187</v>
      </c>
      <c r="C12510" s="3">
        <f>_xll.SNL.Clients.Office.Excel.Functions.SPG(B12510, "SP_PRICE_CLOSE", A12510)</f>
        <v>49.153318227861604</v>
      </c>
      <c r="D12510" s="3" t="str">
        <f>_xll.SNL.Clients.Office.Excel.Functions.SPG(B12510, "IQ_PE", "LTM", A12510)</f>
        <v>NM</v>
      </c>
      <c r="E12510" s="3" t="str">
        <f>_xll.SNL.Clients.Office.Excel.Functions.SPG(B12510, "IQ_PE_NORM", "LTM", A12510)</f>
        <v>NM</v>
      </c>
    </row>
    <row r="12511" spans="1:5" x14ac:dyDescent="0.25">
      <c r="A12511" s="1">
        <v>43739</v>
      </c>
      <c r="B12511" t="s">
        <v>188</v>
      </c>
      <c r="C12511" s="3" t="str">
        <f>_xll.SNL.Clients.Office.Excel.Functions.SPG(B12511, "SP_PRICE_CLOSE", A12511)</f>
        <v>NA</v>
      </c>
      <c r="D12511" s="3" t="str">
        <f>_xll.SNL.Clients.Office.Excel.Functions.SPG(B12511, "IQ_PE", "LTM", A12511)</f>
        <v>NA</v>
      </c>
      <c r="E12511" s="3" t="str">
        <f>_xll.SNL.Clients.Office.Excel.Functions.SPG(B12511, "IQ_PE_NORM", "LTM", A12511)</f>
        <v>NA</v>
      </c>
    </row>
    <row r="12512" spans="1:5" x14ac:dyDescent="0.25">
      <c r="A12512" s="1">
        <v>43739</v>
      </c>
      <c r="B12512" t="s">
        <v>189</v>
      </c>
      <c r="C12512" s="3">
        <f>_xll.SNL.Clients.Office.Excel.Functions.SPG(B12512, "SP_PRICE_CLOSE", A12512)</f>
        <v>47.982086687636624</v>
      </c>
      <c r="D12512" s="3">
        <f>_xll.SNL.Clients.Office.Excel.Functions.SPG(B12512, "IQ_PE", "LTM", A12512)</f>
        <v>89.552239</v>
      </c>
      <c r="E12512" s="3">
        <f>_xll.SNL.Clients.Office.Excel.Functions.SPG(B12512, "IQ_PE_NORM", "LTM", A12512)</f>
        <v>117.801047</v>
      </c>
    </row>
    <row r="12513" spans="1:5" x14ac:dyDescent="0.25">
      <c r="A12513" s="1">
        <v>43739</v>
      </c>
      <c r="B12513" t="s">
        <v>190</v>
      </c>
      <c r="C12513" s="3">
        <f>_xll.SNL.Clients.Office.Excel.Functions.SPG(B12513, "SP_PRICE_CLOSE", A12513)</f>
        <v>6.8774324252279158</v>
      </c>
      <c r="D12513" s="3">
        <f>_xll.SNL.Clients.Office.Excel.Functions.SPG(B12513, "IQ_PE", "LTM", A12513)</f>
        <v>18.818380999999999</v>
      </c>
      <c r="E12513" s="3">
        <f>_xll.SNL.Clients.Office.Excel.Functions.SPG(B12513, "IQ_PE_NORM", "LTM", A12513)</f>
        <v>29.553265</v>
      </c>
    </row>
    <row r="12514" spans="1:5" x14ac:dyDescent="0.25">
      <c r="A12514" s="1">
        <v>43739</v>
      </c>
      <c r="B12514" t="s">
        <v>191</v>
      </c>
      <c r="C12514" s="3" t="str">
        <f>_xll.SNL.Clients.Office.Excel.Functions.SPG(B12514, "SP_PRICE_CLOSE", A12514)</f>
        <v>NA</v>
      </c>
      <c r="D12514" s="3" t="str">
        <f>_xll.SNL.Clients.Office.Excel.Functions.SPG(B12514, "IQ_PE", "LTM", A12514)</f>
        <v>NA</v>
      </c>
      <c r="E12514" s="3" t="str">
        <f>_xll.SNL.Clients.Office.Excel.Functions.SPG(B12514, "IQ_PE_NORM", "LTM", A12514)</f>
        <v>NA</v>
      </c>
    </row>
    <row r="12515" spans="1:5" x14ac:dyDescent="0.25">
      <c r="A12515" s="1">
        <v>43739</v>
      </c>
      <c r="B12515" t="s">
        <v>192</v>
      </c>
      <c r="C12515" s="3">
        <f>_xll.SNL.Clients.Office.Excel.Functions.SPG(B12515, "SP_PRICE_CLOSE", A12515)</f>
        <v>7.9836860905262039</v>
      </c>
      <c r="D12515" s="3">
        <f>_xll.SNL.Clients.Office.Excel.Functions.SPG(B12515, "IQ_PE", "LTM", A12515)</f>
        <v>13.619827000000001</v>
      </c>
      <c r="E12515" s="3">
        <f>_xll.SNL.Clients.Office.Excel.Functions.SPG(B12515, "IQ_PE_NORM", "LTM", A12515)</f>
        <v>19.174136000000001</v>
      </c>
    </row>
    <row r="12516" spans="1:5" x14ac:dyDescent="0.25">
      <c r="A12516" s="1">
        <v>43739</v>
      </c>
      <c r="B12516" t="s">
        <v>193</v>
      </c>
      <c r="C12516" s="3">
        <f>_xll.SNL.Clients.Office.Excel.Functions.SPG(B12516, "SP_PRICE_CLOSE", A12516)</f>
        <v>3.2521192088287041</v>
      </c>
      <c r="D12516" s="3">
        <f>_xll.SNL.Clients.Office.Excel.Functions.SPG(B12516, "IQ_PE", "LTM", A12516)</f>
        <v>83.561644000000001</v>
      </c>
      <c r="E12516" s="3">
        <f>_xll.SNL.Clients.Office.Excel.Functions.SPG(B12516, "IQ_PE_NORM", "LTM", A12516)</f>
        <v>80.794702000000001</v>
      </c>
    </row>
    <row r="12517" spans="1:5" x14ac:dyDescent="0.25">
      <c r="A12517" s="1">
        <v>43739</v>
      </c>
      <c r="B12517" t="s">
        <v>194</v>
      </c>
      <c r="C12517" s="3">
        <f>_xll.SNL.Clients.Office.Excel.Functions.SPG(B12517, "SP_PRICE_CLOSE", A12517)</f>
        <v>3.5453430719198171</v>
      </c>
      <c r="D12517" s="3">
        <f>_xll.SNL.Clients.Office.Excel.Functions.SPG(B12517, "IQ_PE", "LTM", A12517)</f>
        <v>9.8737940000000002</v>
      </c>
      <c r="E12517" s="3">
        <f>_xll.SNL.Clients.Office.Excel.Functions.SPG(B12517, "IQ_PE_NORM", "LTM", A12517)</f>
        <v>11.396744</v>
      </c>
    </row>
    <row r="12518" spans="1:5" x14ac:dyDescent="0.25">
      <c r="A12518" s="1">
        <v>43739</v>
      </c>
      <c r="B12518" t="s">
        <v>195</v>
      </c>
      <c r="C12518" s="3">
        <f>_xll.SNL.Clients.Office.Excel.Functions.SPG(B12518, "SP_PRICE_CLOSE", A12518)</f>
        <v>14.234685717332196</v>
      </c>
      <c r="D12518" s="3">
        <f>_xll.SNL.Clients.Office.Excel.Functions.SPG(B12518, "IQ_PE", "LTM", A12518)</f>
        <v>39.850746000000001</v>
      </c>
      <c r="E12518" s="3">
        <f>_xll.SNL.Clients.Office.Excel.Functions.SPG(B12518, "IQ_PE_NORM", "LTM", A12518)</f>
        <v>45.719177999999999</v>
      </c>
    </row>
    <row r="12519" spans="1:5" x14ac:dyDescent="0.25">
      <c r="A12519" s="1">
        <v>43739</v>
      </c>
      <c r="B12519" t="s">
        <v>196</v>
      </c>
      <c r="C12519" s="3">
        <f>_xll.SNL.Clients.Office.Excel.Functions.SPG(B12519, "SP_PRICE_CLOSE", A12519)</f>
        <v>4.8549258943327835</v>
      </c>
      <c r="D12519" s="3" t="str">
        <f>_xll.SNL.Clients.Office.Excel.Functions.SPG(B12519, "IQ_PE", "LTM", A12519)</f>
        <v>NA</v>
      </c>
      <c r="E12519" s="3">
        <f>_xll.SNL.Clients.Office.Excel.Functions.SPG(B12519, "IQ_PE_NORM", "LTM", A12519)</f>
        <v>263.95317399999999</v>
      </c>
    </row>
    <row r="12520" spans="1:5" x14ac:dyDescent="0.25">
      <c r="A12520" s="1">
        <v>43739</v>
      </c>
      <c r="B12520" t="s">
        <v>197</v>
      </c>
      <c r="C12520" s="3" t="str">
        <f>_xll.SNL.Clients.Office.Excel.Functions.SPG(B12520, "SP_PRICE_CLOSE", A12520)</f>
        <v>NA</v>
      </c>
      <c r="D12520" s="3" t="str">
        <f>_xll.SNL.Clients.Office.Excel.Functions.SPG(B12520, "IQ_PE", "LTM", A12520)</f>
        <v>NA</v>
      </c>
      <c r="E12520" s="3" t="str">
        <f>_xll.SNL.Clients.Office.Excel.Functions.SPG(B12520, "IQ_PE_NORM", "LTM", A12520)</f>
        <v>NA</v>
      </c>
    </row>
    <row r="12521" spans="1:5" x14ac:dyDescent="0.25">
      <c r="A12521" s="1">
        <v>43739</v>
      </c>
      <c r="B12521" t="s">
        <v>198</v>
      </c>
      <c r="C12521" s="3" t="str">
        <f>_xll.SNL.Clients.Office.Excel.Functions.SPG(B12521, "SP_PRICE_CLOSE", A12521)</f>
        <v>NA</v>
      </c>
      <c r="D12521" s="3" t="str">
        <f>_xll.SNL.Clients.Office.Excel.Functions.SPG(B12521, "IQ_PE", "LTM", A12521)</f>
        <v>NA</v>
      </c>
      <c r="E12521" s="3" t="str">
        <f>_xll.SNL.Clients.Office.Excel.Functions.SPG(B12521, "IQ_PE_NORM", "LTM", A12521)</f>
        <v>NA</v>
      </c>
    </row>
    <row r="12522" spans="1:5" x14ac:dyDescent="0.25">
      <c r="A12522" s="1">
        <v>43739</v>
      </c>
      <c r="B12522" t="s">
        <v>199</v>
      </c>
      <c r="C12522" s="3" t="str">
        <f>_xll.SNL.Clients.Office.Excel.Functions.SPG(B12522, "SP_PRICE_CLOSE", A12522)</f>
        <v>NA</v>
      </c>
      <c r="D12522" s="3" t="str">
        <f>_xll.SNL.Clients.Office.Excel.Functions.SPG(B12522, "IQ_PE", "LTM", A12522)</f>
        <v>NA</v>
      </c>
      <c r="E12522" s="3" t="str">
        <f>_xll.SNL.Clients.Office.Excel.Functions.SPG(B12522, "IQ_PE_NORM", "LTM", A12522)</f>
        <v>NA</v>
      </c>
    </row>
    <row r="12523" spans="1:5" x14ac:dyDescent="0.25">
      <c r="A12523" s="1">
        <v>43739</v>
      </c>
      <c r="B12523" t="s">
        <v>200</v>
      </c>
      <c r="C12523" s="3" t="str">
        <f>_xll.SNL.Clients.Office.Excel.Functions.SPG(B12523, "SP_PRICE_CLOSE", A12523)</f>
        <v>NA</v>
      </c>
      <c r="D12523" s="3" t="str">
        <f>_xll.SNL.Clients.Office.Excel.Functions.SPG(B12523, "IQ_PE", "LTM", A12523)</f>
        <v>NA</v>
      </c>
      <c r="E12523" s="3" t="str">
        <f>_xll.SNL.Clients.Office.Excel.Functions.SPG(B12523, "IQ_PE_NORM", "LTM", A12523)</f>
        <v>NA</v>
      </c>
    </row>
    <row r="12524" spans="1:5" x14ac:dyDescent="0.25">
      <c r="A12524" s="1">
        <v>43739</v>
      </c>
      <c r="B12524" t="s">
        <v>201</v>
      </c>
      <c r="C12524" s="3" t="str">
        <f>_xll.SNL.Clients.Office.Excel.Functions.SPG(B12524, "SP_PRICE_CLOSE", A12524)</f>
        <v>NA</v>
      </c>
      <c r="D12524" s="3" t="str">
        <f>_xll.SNL.Clients.Office.Excel.Functions.SPG(B12524, "IQ_PE", "LTM", A12524)</f>
        <v>NA</v>
      </c>
      <c r="E12524" s="3" t="str">
        <f>_xll.SNL.Clients.Office.Excel.Functions.SPG(B12524, "IQ_PE_NORM", "LTM", A12524)</f>
        <v>NA</v>
      </c>
    </row>
    <row r="12525" spans="1:5" x14ac:dyDescent="0.25">
      <c r="A12525" s="1">
        <v>43739</v>
      </c>
      <c r="B12525" t="s">
        <v>202</v>
      </c>
      <c r="C12525" s="3">
        <f>_xll.SNL.Clients.Office.Excel.Functions.SPG(B12525, "SP_PRICE_CLOSE", A12525)</f>
        <v>2.7989550567788029</v>
      </c>
      <c r="D12525" s="3">
        <f>_xll.SNL.Clients.Office.Excel.Functions.SPG(B12525, "IQ_PE", "LTM", A12525)</f>
        <v>39.923954000000002</v>
      </c>
      <c r="E12525" s="3">
        <f>_xll.SNL.Clients.Office.Excel.Functions.SPG(B12525, "IQ_PE_NORM", "LTM", A12525)</f>
        <v>56.451613000000002</v>
      </c>
    </row>
    <row r="12526" spans="1:5" x14ac:dyDescent="0.25">
      <c r="A12526" s="1">
        <v>43739</v>
      </c>
      <c r="B12526" t="s">
        <v>203</v>
      </c>
      <c r="C12526" s="3" t="str">
        <f>_xll.SNL.Clients.Office.Excel.Functions.SPG(B12526, "SP_PRICE_CLOSE", A12526)</f>
        <v>NA</v>
      </c>
      <c r="D12526" s="3" t="str">
        <f>_xll.SNL.Clients.Office.Excel.Functions.SPG(B12526, "IQ_PE", "LTM", A12526)</f>
        <v>NA</v>
      </c>
      <c r="E12526" s="3" t="str">
        <f>_xll.SNL.Clients.Office.Excel.Functions.SPG(B12526, "IQ_PE_NORM", "LTM", A12526)</f>
        <v>NA</v>
      </c>
    </row>
    <row r="12527" spans="1:5" x14ac:dyDescent="0.25">
      <c r="A12527" s="1">
        <v>43739</v>
      </c>
      <c r="B12527" t="s">
        <v>204</v>
      </c>
      <c r="C12527" s="3" t="str">
        <f>_xll.SNL.Clients.Office.Excel.Functions.SPG(B12527, "SP_PRICE_CLOSE", A12527)</f>
        <v>NA</v>
      </c>
      <c r="D12527" s="3" t="str">
        <f>_xll.SNL.Clients.Office.Excel.Functions.SPG(B12527, "IQ_PE", "LTM", A12527)</f>
        <v>NA</v>
      </c>
      <c r="E12527" s="3" t="str">
        <f>_xll.SNL.Clients.Office.Excel.Functions.SPG(B12527, "IQ_PE_NORM", "LTM", A12527)</f>
        <v>NA</v>
      </c>
    </row>
    <row r="12528" spans="1:5" x14ac:dyDescent="0.25">
      <c r="A12528" s="1">
        <v>43739</v>
      </c>
      <c r="B12528" t="s">
        <v>205</v>
      </c>
      <c r="C12528" s="3" t="str">
        <f>_xll.SNL.Clients.Office.Excel.Functions.SPG(B12528, "SP_PRICE_CLOSE", A12528)</f>
        <v>NA</v>
      </c>
      <c r="D12528" s="3" t="str">
        <f>_xll.SNL.Clients.Office.Excel.Functions.SPG(B12528, "IQ_PE", "LTM", A12528)</f>
        <v>NA</v>
      </c>
      <c r="E12528" s="3" t="str">
        <f>_xll.SNL.Clients.Office.Excel.Functions.SPG(B12528, "IQ_PE_NORM", "LTM", A12528)</f>
        <v>NA</v>
      </c>
    </row>
    <row r="12529" spans="1:5" x14ac:dyDescent="0.25">
      <c r="A12529" s="1">
        <v>43739</v>
      </c>
      <c r="B12529" t="s">
        <v>206</v>
      </c>
      <c r="C12529" s="3" t="str">
        <f>_xll.SNL.Clients.Office.Excel.Functions.SPG(B12529, "SP_PRICE_CLOSE", A12529)</f>
        <v>NA</v>
      </c>
      <c r="D12529" s="3" t="str">
        <f>_xll.SNL.Clients.Office.Excel.Functions.SPG(B12529, "IQ_PE", "LTM", A12529)</f>
        <v>NA</v>
      </c>
      <c r="E12529" s="3" t="str">
        <f>_xll.SNL.Clients.Office.Excel.Functions.SPG(B12529, "IQ_PE_NORM", "LTM", A12529)</f>
        <v>NA</v>
      </c>
    </row>
    <row r="12530" spans="1:5" x14ac:dyDescent="0.25">
      <c r="A12530" s="1">
        <v>43739</v>
      </c>
      <c r="B12530" t="s">
        <v>207</v>
      </c>
      <c r="C12530" s="3" t="str">
        <f>_xll.SNL.Clients.Office.Excel.Functions.SPG(B12530, "SP_PRICE_CLOSE", A12530)</f>
        <v>NA</v>
      </c>
      <c r="D12530" s="3" t="str">
        <f>_xll.SNL.Clients.Office.Excel.Functions.SPG(B12530, "IQ_PE", "LTM", A12530)</f>
        <v>NA</v>
      </c>
      <c r="E12530" s="3" t="str">
        <f>_xll.SNL.Clients.Office.Excel.Functions.SPG(B12530, "IQ_PE_NORM", "LTM", A12530)</f>
        <v>NA</v>
      </c>
    </row>
    <row r="12531" spans="1:5" x14ac:dyDescent="0.25">
      <c r="A12531" s="1">
        <v>43739</v>
      </c>
      <c r="B12531" t="s">
        <v>208</v>
      </c>
      <c r="C12531" s="3" t="str">
        <f>_xll.SNL.Clients.Office.Excel.Functions.SPG(B12531, "SP_PRICE_CLOSE", A12531)</f>
        <v>NA</v>
      </c>
      <c r="D12531" s="3" t="str">
        <f>_xll.SNL.Clients.Office.Excel.Functions.SPG(B12531, "IQ_PE", "LTM", A12531)</f>
        <v>NA</v>
      </c>
      <c r="E12531" s="3" t="str">
        <f>_xll.SNL.Clients.Office.Excel.Functions.SPG(B12531, "IQ_PE_NORM", "LTM", A12531)</f>
        <v>NA</v>
      </c>
    </row>
    <row r="12532" spans="1:5" x14ac:dyDescent="0.25">
      <c r="A12532" s="1">
        <v>43739</v>
      </c>
      <c r="B12532" t="s">
        <v>209</v>
      </c>
      <c r="C12532" s="3">
        <f>_xll.SNL.Clients.Office.Excel.Functions.SPG(B12532, "SP_PRICE_CLOSE", A12532)</f>
        <v>14.074745428373408</v>
      </c>
      <c r="D12532" s="3">
        <f>_xll.SNL.Clients.Office.Excel.Functions.SPG(B12532, "IQ_PE", "LTM", A12532)</f>
        <v>27.672955999999999</v>
      </c>
      <c r="E12532" s="3">
        <f>_xll.SNL.Clients.Office.Excel.Functions.SPG(B12532, "IQ_PE_NORM", "LTM", A12532)</f>
        <v>45.714286000000001</v>
      </c>
    </row>
    <row r="12533" spans="1:5" x14ac:dyDescent="0.25">
      <c r="A12533" s="1">
        <v>43739</v>
      </c>
      <c r="B12533" t="s">
        <v>210</v>
      </c>
      <c r="C12533" s="3" t="str">
        <f>_xll.SNL.Clients.Office.Excel.Functions.SPG(B12533, "SP_PRICE_CLOSE", A12533)</f>
        <v>NA</v>
      </c>
      <c r="D12533" s="3" t="str">
        <f>_xll.SNL.Clients.Office.Excel.Functions.SPG(B12533, "IQ_PE", "LTM", A12533)</f>
        <v>NA</v>
      </c>
      <c r="E12533" s="3" t="str">
        <f>_xll.SNL.Clients.Office.Excel.Functions.SPG(B12533, "IQ_PE_NORM", "LTM", A12533)</f>
        <v>NA</v>
      </c>
    </row>
    <row r="12534" spans="1:5" x14ac:dyDescent="0.25">
      <c r="A12534" s="1">
        <v>43739</v>
      </c>
      <c r="B12534" t="s">
        <v>211</v>
      </c>
      <c r="C12534" s="3" t="str">
        <f>_xll.SNL.Clients.Office.Excel.Functions.SPG(B12534, "SP_PRICE_CLOSE", A12534)</f>
        <v>NA</v>
      </c>
      <c r="D12534" s="3" t="str">
        <f>_xll.SNL.Clients.Office.Excel.Functions.SPG(B12534, "IQ_PE", "LTM", A12534)</f>
        <v>NA</v>
      </c>
      <c r="E12534" s="3" t="str">
        <f>_xll.SNL.Clients.Office.Excel.Functions.SPG(B12534, "IQ_PE_NORM", "LTM", A12534)</f>
        <v>NA</v>
      </c>
    </row>
    <row r="12535" spans="1:5" x14ac:dyDescent="0.25">
      <c r="A12535" s="1">
        <v>43739</v>
      </c>
      <c r="B12535" t="s">
        <v>212</v>
      </c>
      <c r="C12535" s="3">
        <f>_xll.SNL.Clients.Office.Excel.Functions.SPG(B12535, "SP_PRICE_CLOSE", A12535)</f>
        <v>5.224716105987099</v>
      </c>
      <c r="D12535" s="3">
        <f>_xll.SNL.Clients.Office.Excel.Functions.SPG(B12535, "IQ_PE", "LTM", A12535)</f>
        <v>217.77777800000001</v>
      </c>
      <c r="E12535" s="3">
        <f>_xll.SNL.Clients.Office.Excel.Functions.SPG(B12535, "IQ_PE_NORM", "LTM", A12535)</f>
        <v>79.032257999999999</v>
      </c>
    </row>
    <row r="12536" spans="1:5" x14ac:dyDescent="0.25">
      <c r="A12536" s="1">
        <v>43739</v>
      </c>
      <c r="B12536" t="s">
        <v>213</v>
      </c>
      <c r="C12536" s="3" t="str">
        <f>_xll.SNL.Clients.Office.Excel.Functions.SPG(B12536, "SP_PRICE_CLOSE", A12536)</f>
        <v>NA</v>
      </c>
      <c r="D12536" s="3" t="str">
        <f>_xll.SNL.Clients.Office.Excel.Functions.SPG(B12536, "IQ_PE", "LTM", A12536)</f>
        <v>NA</v>
      </c>
      <c r="E12536" s="3" t="str">
        <f>_xll.SNL.Clients.Office.Excel.Functions.SPG(B12536, "IQ_PE_NORM", "LTM", A12536)</f>
        <v>NA</v>
      </c>
    </row>
    <row r="12537" spans="1:5" x14ac:dyDescent="0.25">
      <c r="A12537" s="1">
        <v>43739</v>
      </c>
      <c r="B12537" t="s">
        <v>214</v>
      </c>
      <c r="C12537" s="3" t="str">
        <f>_xll.SNL.Clients.Office.Excel.Functions.SPG(B12537, "SP_PRICE_CLOSE", A12537)</f>
        <v>NA</v>
      </c>
      <c r="D12537" s="3" t="str">
        <f>_xll.SNL.Clients.Office.Excel.Functions.SPG(B12537, "IQ_PE", "LTM", A12537)</f>
        <v>NA</v>
      </c>
      <c r="E12537" s="3" t="str">
        <f>_xll.SNL.Clients.Office.Excel.Functions.SPG(B12537, "IQ_PE_NORM", "LTM", A12537)</f>
        <v>NA</v>
      </c>
    </row>
    <row r="12538" spans="1:5" x14ac:dyDescent="0.25">
      <c r="A12538" s="1">
        <v>43739</v>
      </c>
      <c r="B12538" t="s">
        <v>215</v>
      </c>
      <c r="C12538" s="3" t="str">
        <f>_xll.SNL.Clients.Office.Excel.Functions.SPG(B12538, "SP_PRICE_CLOSE", A12538)</f>
        <v>NA</v>
      </c>
      <c r="D12538" s="3" t="str">
        <f>_xll.SNL.Clients.Office.Excel.Functions.SPG(B12538, "IQ_PE", "LTM", A12538)</f>
        <v>NA</v>
      </c>
      <c r="E12538" s="3" t="str">
        <f>_xll.SNL.Clients.Office.Excel.Functions.SPG(B12538, "IQ_PE_NORM", "LTM", A12538)</f>
        <v>NA</v>
      </c>
    </row>
    <row r="12539" spans="1:5" x14ac:dyDescent="0.25">
      <c r="A12539" s="1">
        <v>43739</v>
      </c>
      <c r="B12539" t="s">
        <v>216</v>
      </c>
      <c r="C12539" s="3" t="str">
        <f>_xll.SNL.Clients.Office.Excel.Functions.SPG(B12539, "SP_PRICE_CLOSE", A12539)</f>
        <v>NA</v>
      </c>
      <c r="D12539" s="3" t="str">
        <f>_xll.SNL.Clients.Office.Excel.Functions.SPG(B12539, "IQ_PE", "LTM", A12539)</f>
        <v>NA</v>
      </c>
      <c r="E12539" s="3" t="str">
        <f>_xll.SNL.Clients.Office.Excel.Functions.SPG(B12539, "IQ_PE_NORM", "LTM", A12539)</f>
        <v>NA</v>
      </c>
    </row>
    <row r="12540" spans="1:5" x14ac:dyDescent="0.25">
      <c r="A12540" s="1">
        <v>43739</v>
      </c>
      <c r="B12540" t="s">
        <v>217</v>
      </c>
      <c r="C12540" s="3">
        <f>_xll.SNL.Clients.Office.Excel.Functions.SPG(B12540, "SP_PRICE_CLOSE", A12540)</f>
        <v>7.804178440049049</v>
      </c>
      <c r="D12540" s="3">
        <f>_xll.SNL.Clients.Office.Excel.Functions.SPG(B12540, "IQ_PE", "LTM", A12540)</f>
        <v>28.590425</v>
      </c>
      <c r="E12540" s="3">
        <f>_xll.SNL.Clients.Office.Excel.Functions.SPG(B12540, "IQ_PE_NORM", "LTM", A12540)</f>
        <v>49.960059999999999</v>
      </c>
    </row>
    <row r="12541" spans="1:5" x14ac:dyDescent="0.25">
      <c r="A12541" s="1">
        <v>43739</v>
      </c>
      <c r="B12541" t="s">
        <v>218</v>
      </c>
      <c r="C12541" s="3">
        <f>_xll.SNL.Clients.Office.Excel.Functions.SPG(B12541, "SP_PRICE_CLOSE", A12541)</f>
        <v>6.3709548435250838</v>
      </c>
      <c r="D12541" s="3">
        <f>_xll.SNL.Clients.Office.Excel.Functions.SPG(B12541, "IQ_PE", "LTM", A12541)</f>
        <v>12.070707000000001</v>
      </c>
      <c r="E12541" s="3">
        <f>_xll.SNL.Clients.Office.Excel.Functions.SPG(B12541, "IQ_PE_NORM", "LTM", A12541)</f>
        <v>19.670781999999999</v>
      </c>
    </row>
    <row r="12542" spans="1:5" x14ac:dyDescent="0.25">
      <c r="A12542" s="1">
        <v>43739</v>
      </c>
      <c r="B12542" t="s">
        <v>219</v>
      </c>
      <c r="C12542" s="3">
        <f>_xll.SNL.Clients.Office.Excel.Functions.SPG(B12542, "SP_PRICE_CLOSE", A12542)</f>
        <v>2.1352028575998294</v>
      </c>
      <c r="D12542" s="3">
        <f>_xll.SNL.Clients.Office.Excel.Functions.SPG(B12542, "IQ_PE", "LTM", A12542)</f>
        <v>18.627907</v>
      </c>
      <c r="E12542" s="3">
        <f>_xll.SNL.Clients.Office.Excel.Functions.SPG(B12542, "IQ_PE_NORM", "LTM", A12542)</f>
        <v>29.776952000000001</v>
      </c>
    </row>
    <row r="12543" spans="1:5" x14ac:dyDescent="0.25">
      <c r="A12543" s="1">
        <v>43739</v>
      </c>
      <c r="B12543" t="s">
        <v>220</v>
      </c>
      <c r="C12543" s="3" t="str">
        <f>_xll.SNL.Clients.Office.Excel.Functions.SPG(B12543, "SP_PRICE_CLOSE", A12543)</f>
        <v>NA</v>
      </c>
      <c r="D12543" s="3" t="str">
        <f>_xll.SNL.Clients.Office.Excel.Functions.SPG(B12543, "IQ_PE", "LTM", A12543)</f>
        <v>NA</v>
      </c>
      <c r="E12543" s="3" t="str">
        <f>_xll.SNL.Clients.Office.Excel.Functions.SPG(B12543, "IQ_PE_NORM", "LTM", A12543)</f>
        <v>NA</v>
      </c>
    </row>
    <row r="12544" spans="1:5" x14ac:dyDescent="0.25">
      <c r="A12544" s="1">
        <v>43739</v>
      </c>
      <c r="B12544" t="s">
        <v>221</v>
      </c>
      <c r="C12544" s="3" t="str">
        <f>_xll.SNL.Clients.Office.Excel.Functions.SPG(B12544, "SP_PRICE_CLOSE", A12544)</f>
        <v>NA</v>
      </c>
      <c r="D12544" s="3" t="str">
        <f>_xll.SNL.Clients.Office.Excel.Functions.SPG(B12544, "IQ_PE", "LTM", A12544)</f>
        <v>NA</v>
      </c>
      <c r="E12544" s="3" t="str">
        <f>_xll.SNL.Clients.Office.Excel.Functions.SPG(B12544, "IQ_PE_NORM", "LTM", A12544)</f>
        <v>NA</v>
      </c>
    </row>
    <row r="12545" spans="1:5" x14ac:dyDescent="0.25">
      <c r="A12545" s="1">
        <v>43739</v>
      </c>
      <c r="B12545" t="s">
        <v>222</v>
      </c>
      <c r="C12545" s="3" t="str">
        <f>_xll.SNL.Clients.Office.Excel.Functions.SPG(B12545, "SP_PRICE_CLOSE", A12545)</f>
        <v>NA</v>
      </c>
      <c r="D12545" s="3" t="str">
        <f>_xll.SNL.Clients.Office.Excel.Functions.SPG(B12545, "IQ_PE", "LTM", A12545)</f>
        <v>NA</v>
      </c>
      <c r="E12545" s="3" t="str">
        <f>_xll.SNL.Clients.Office.Excel.Functions.SPG(B12545, "IQ_PE_NORM", "LTM", A12545)</f>
        <v>NA</v>
      </c>
    </row>
    <row r="12546" spans="1:5" x14ac:dyDescent="0.25">
      <c r="A12546" s="1">
        <v>43739</v>
      </c>
      <c r="B12546" t="s">
        <v>223</v>
      </c>
      <c r="C12546" s="3" t="str">
        <f>_xll.SNL.Clients.Office.Excel.Functions.SPG(B12546, "SP_PRICE_CLOSE", A12546)</f>
        <v>NA</v>
      </c>
      <c r="D12546" s="3" t="str">
        <f>_xll.SNL.Clients.Office.Excel.Functions.SPG(B12546, "IQ_PE", "LTM", A12546)</f>
        <v>NA</v>
      </c>
      <c r="E12546" s="3" t="str">
        <f>_xll.SNL.Clients.Office.Excel.Functions.SPG(B12546, "IQ_PE_NORM", "LTM", A12546)</f>
        <v>NA</v>
      </c>
    </row>
    <row r="12547" spans="1:5" x14ac:dyDescent="0.25">
      <c r="A12547" s="1">
        <v>43739</v>
      </c>
      <c r="B12547" t="s">
        <v>224</v>
      </c>
      <c r="C12547" s="3">
        <f>_xll.SNL.Clients.Office.Excel.Functions.SPG(B12547, "SP_PRICE_CLOSE", A12547)</f>
        <v>1.1129178440049048</v>
      </c>
      <c r="D12547" s="3" t="str">
        <f>_xll.SNL.Clients.Office.Excel.Functions.SPG(B12547, "IQ_PE", "LTM", A12547)</f>
        <v>NA</v>
      </c>
      <c r="E12547" s="3" t="str">
        <f>_xll.SNL.Clients.Office.Excel.Functions.SPG(B12547, "IQ_PE_NORM", "LTM", A12547)</f>
        <v>NA</v>
      </c>
    </row>
    <row r="12548" spans="1:5" x14ac:dyDescent="0.25">
      <c r="A12548" s="1">
        <v>43739</v>
      </c>
      <c r="B12548" t="s">
        <v>225</v>
      </c>
      <c r="C12548" s="3">
        <f>_xll.SNL.Clients.Office.Excel.Functions.SPG(B12548, "SP_PRICE_CLOSE", A12548)</f>
        <v>4.7822146398677834</v>
      </c>
      <c r="D12548" s="3">
        <f>_xll.SNL.Clients.Office.Excel.Functions.SPG(B12548, "IQ_PE", "LTM", A12548)</f>
        <v>13.056768999999999</v>
      </c>
      <c r="E12548" s="3">
        <f>_xll.SNL.Clients.Office.Excel.Functions.SPG(B12548, "IQ_PE_NORM", "LTM", A12548)</f>
        <v>17.815293</v>
      </c>
    </row>
    <row r="12549" spans="1:5" x14ac:dyDescent="0.25">
      <c r="A12549" s="1">
        <v>43739</v>
      </c>
      <c r="B12549" t="s">
        <v>226</v>
      </c>
      <c r="C12549" s="3" t="str">
        <f>_xll.SNL.Clients.Office.Excel.Functions.SPG(B12549, "SP_PRICE_CLOSE", A12549)</f>
        <v>NA</v>
      </c>
      <c r="D12549" s="3" t="str">
        <f>_xll.SNL.Clients.Office.Excel.Functions.SPG(B12549, "IQ_PE", "LTM", A12549)</f>
        <v>NA</v>
      </c>
      <c r="E12549" s="3" t="str">
        <f>_xll.SNL.Clients.Office.Excel.Functions.SPG(B12549, "IQ_PE_NORM", "LTM", A12549)</f>
        <v>NA</v>
      </c>
    </row>
    <row r="12550" spans="1:5" x14ac:dyDescent="0.25">
      <c r="A12550" s="1">
        <v>43739</v>
      </c>
      <c r="B12550" t="s">
        <v>227</v>
      </c>
      <c r="C12550" s="3">
        <f>_xll.SNL.Clients.Office.Excel.Functions.SPG(B12550, "SP_PRICE_CLOSE", A12550)</f>
        <v>7.7037897851468786</v>
      </c>
      <c r="D12550" s="3" t="str">
        <f>_xll.SNL.Clients.Office.Excel.Functions.SPG(B12550, "IQ_PE", "LTM", A12550)</f>
        <v>NM</v>
      </c>
      <c r="E12550" s="3" t="str">
        <f>_xll.SNL.Clients.Office.Excel.Functions.SPG(B12550, "IQ_PE_NORM", "LTM", A12550)</f>
        <v>NM</v>
      </c>
    </row>
    <row r="12551" spans="1:5" x14ac:dyDescent="0.25">
      <c r="A12551" s="1">
        <v>43739</v>
      </c>
      <c r="B12551" t="s">
        <v>228</v>
      </c>
      <c r="C12551" s="3" t="str">
        <f>_xll.SNL.Clients.Office.Excel.Functions.SPG(B12551, "SP_PRICE_CLOSE", A12551)</f>
        <v>NA</v>
      </c>
      <c r="D12551" s="3" t="str">
        <f>_xll.SNL.Clients.Office.Excel.Functions.SPG(B12551, "IQ_PE", "LTM", A12551)</f>
        <v>NA</v>
      </c>
      <c r="E12551" s="3" t="str">
        <f>_xll.SNL.Clients.Office.Excel.Functions.SPG(B12551, "IQ_PE_NORM", "LTM", A12551)</f>
        <v>NA</v>
      </c>
    </row>
    <row r="12552" spans="1:5" x14ac:dyDescent="0.25">
      <c r="A12552" s="1">
        <v>43739</v>
      </c>
      <c r="B12552" t="s">
        <v>229</v>
      </c>
      <c r="C12552" s="3">
        <f>_xll.SNL.Clients.Office.Excel.Functions.SPG(B12552, "SP_PRICE_CLOSE", A12552)</f>
        <v>3.0744076877965565</v>
      </c>
      <c r="D12552" s="3">
        <f>_xll.SNL.Clients.Office.Excel.Functions.SPG(B12552, "IQ_PE", "LTM", A12552)</f>
        <v>17.743589</v>
      </c>
      <c r="E12552" s="3">
        <f>_xll.SNL.Clients.Office.Excel.Functions.SPG(B12552, "IQ_PE_NORM", "LTM", A12552)</f>
        <v>27.657872999999999</v>
      </c>
    </row>
    <row r="12553" spans="1:5" x14ac:dyDescent="0.25">
      <c r="A12553" s="1">
        <v>43739</v>
      </c>
      <c r="B12553" t="s">
        <v>230</v>
      </c>
      <c r="C12553" s="3">
        <f>_xll.SNL.Clients.Office.Excel.Functions.SPG(B12553, "SP_PRICE_CLOSE", A12553)</f>
        <v>2.7616356560217521</v>
      </c>
      <c r="D12553" s="3" t="str">
        <f>_xll.SNL.Clients.Office.Excel.Functions.SPG(B12553, "IQ_PE", "LTM", A12553)</f>
        <v>NM</v>
      </c>
      <c r="E12553" s="3" t="str">
        <f>_xll.SNL.Clients.Office.Excel.Functions.SPG(B12553, "IQ_PE_NORM", "LTM", A12553)</f>
        <v>NM</v>
      </c>
    </row>
    <row r="12554" spans="1:5" x14ac:dyDescent="0.25">
      <c r="A12554" s="1">
        <v>43739</v>
      </c>
      <c r="B12554" t="s">
        <v>231</v>
      </c>
      <c r="C12554" s="3">
        <f>_xll.SNL.Clients.Office.Excel.Functions.SPG(B12554, "SP_PRICE_CLOSE", A12554)</f>
        <v>3.980735725329211</v>
      </c>
      <c r="D12554" s="3">
        <f>_xll.SNL.Clients.Office.Excel.Functions.SPG(B12554, "IQ_PE", "LTM", A12554)</f>
        <v>162.318826</v>
      </c>
      <c r="E12554" s="3">
        <f>_xll.SNL.Clients.Office.Excel.Functions.SPG(B12554, "IQ_PE_NORM", "LTM", A12554)</f>
        <v>107.434043</v>
      </c>
    </row>
    <row r="12555" spans="1:5" x14ac:dyDescent="0.25">
      <c r="A12555" s="1">
        <v>43739</v>
      </c>
      <c r="B12555" t="s">
        <v>232</v>
      </c>
      <c r="C12555" s="3" t="str">
        <f>_xll.SNL.Clients.Office.Excel.Functions.SPG(B12555, "SP_PRICE_CLOSE", A12555)</f>
        <v>NA</v>
      </c>
      <c r="D12555" s="3" t="str">
        <f>_xll.SNL.Clients.Office.Excel.Functions.SPG(B12555, "IQ_PE", "LTM", A12555)</f>
        <v>NA</v>
      </c>
      <c r="E12555" s="3" t="str">
        <f>_xll.SNL.Clients.Office.Excel.Functions.SPG(B12555, "IQ_PE_NORM", "LTM", A12555)</f>
        <v>NA</v>
      </c>
    </row>
    <row r="12556" spans="1:5" x14ac:dyDescent="0.25">
      <c r="A12556" s="1">
        <v>43739</v>
      </c>
      <c r="B12556" t="s">
        <v>233</v>
      </c>
      <c r="C12556" s="3">
        <f>_xll.SNL.Clients.Office.Excel.Functions.SPG(B12556, "SP_PRICE_CLOSE", A12556)</f>
        <v>11.835581382950366</v>
      </c>
      <c r="D12556" s="3">
        <f>_xll.SNL.Clients.Office.Excel.Functions.SPG(B12556, "IQ_PE", "LTM", A12556)</f>
        <v>26.397145999999999</v>
      </c>
      <c r="E12556" s="3">
        <f>_xll.SNL.Clients.Office.Excel.Functions.SPG(B12556, "IQ_PE_NORM", "LTM", A12556)</f>
        <v>40.921658999999998</v>
      </c>
    </row>
    <row r="12557" spans="1:5" x14ac:dyDescent="0.25">
      <c r="A12557" s="1">
        <v>43739</v>
      </c>
      <c r="B12557" t="s">
        <v>234</v>
      </c>
      <c r="C12557" s="3">
        <f>_xll.SNL.Clients.Office.Excel.Functions.SPG(B12557, "SP_PRICE_CLOSE", A12557)</f>
        <v>4.9535791970997503</v>
      </c>
      <c r="D12557" s="3">
        <f>_xll.SNL.Clients.Office.Excel.Functions.SPG(B12557, "IQ_PE", "LTM", A12557)</f>
        <v>41.665599</v>
      </c>
      <c r="E12557" s="3">
        <f>_xll.SNL.Clients.Office.Excel.Functions.SPG(B12557, "IQ_PE_NORM", "LTM", A12557)</f>
        <v>56.828308999999997</v>
      </c>
    </row>
    <row r="12558" spans="1:5" x14ac:dyDescent="0.25">
      <c r="A12558" s="1">
        <v>43739</v>
      </c>
      <c r="B12558" t="s">
        <v>235</v>
      </c>
      <c r="C12558" s="3">
        <f>_xll.SNL.Clients.Office.Excel.Functions.SPG(B12558, "SP_PRICE_CLOSE", A12558)</f>
        <v>8.0236711627659023</v>
      </c>
      <c r="D12558" s="3">
        <f>_xll.SNL.Clients.Office.Excel.Functions.SPG(B12558, "IQ_PE", "LTM", A12558)</f>
        <v>11.581377</v>
      </c>
      <c r="E12558" s="3">
        <f>_xll.SNL.Clients.Office.Excel.Functions.SPG(B12558, "IQ_PE_NORM", "LTM", A12558)</f>
        <v>20.658888000000001</v>
      </c>
    </row>
    <row r="12559" spans="1:5" x14ac:dyDescent="0.25">
      <c r="A12559" s="1">
        <v>43739</v>
      </c>
      <c r="B12559" t="s">
        <v>236</v>
      </c>
      <c r="C12559" s="3" t="str">
        <f>_xll.SNL.Clients.Office.Excel.Functions.SPG(B12559, "SP_PRICE_CLOSE", A12559)</f>
        <v>NA</v>
      </c>
      <c r="D12559" s="3" t="str">
        <f>_xll.SNL.Clients.Office.Excel.Functions.SPG(B12559, "IQ_PE", "LTM", A12559)</f>
        <v>NA</v>
      </c>
      <c r="E12559" s="3" t="str">
        <f>_xll.SNL.Clients.Office.Excel.Functions.SPG(B12559, "IQ_PE_NORM", "LTM", A12559)</f>
        <v>NA</v>
      </c>
    </row>
    <row r="12560" spans="1:5" x14ac:dyDescent="0.25">
      <c r="A12560" s="1">
        <v>43739</v>
      </c>
      <c r="B12560" t="s">
        <v>237</v>
      </c>
      <c r="C12560" s="3">
        <f>_xll.SNL.Clients.Office.Excel.Functions.SPG(B12560, "SP_PRICE_CLOSE", A12560)</f>
        <v>50.633573066055348</v>
      </c>
      <c r="D12560" s="3">
        <f>_xll.SNL.Clients.Office.Excel.Functions.SPG(B12560, "IQ_PE", "LTM", A12560)</f>
        <v>84.684256000000005</v>
      </c>
      <c r="E12560" s="3" t="str">
        <f>_xll.SNL.Clients.Office.Excel.Functions.SPG(B12560, "IQ_PE_NORM", "LTM", A12560)</f>
        <v>NM</v>
      </c>
    </row>
    <row r="12561" spans="1:5" x14ac:dyDescent="0.25">
      <c r="A12561" s="1">
        <v>43739</v>
      </c>
      <c r="B12561" t="s">
        <v>238</v>
      </c>
      <c r="C12561" s="3">
        <f>_xll.SNL.Clients.Office.Excel.Functions.SPG(B12561, "SP_PRICE_CLOSE", A12561)</f>
        <v>18.686357093351816</v>
      </c>
      <c r="D12561" s="3">
        <f>_xll.SNL.Clients.Office.Excel.Functions.SPG(B12561, "IQ_PE", "LTM", A12561)</f>
        <v>25.233981</v>
      </c>
      <c r="E12561" s="3">
        <f>_xll.SNL.Clients.Office.Excel.Functions.SPG(B12561, "IQ_PE_NORM", "LTM", A12561)</f>
        <v>39.920273000000002</v>
      </c>
    </row>
    <row r="12562" spans="1:5" x14ac:dyDescent="0.25">
      <c r="A12562" s="1">
        <v>43739</v>
      </c>
      <c r="B12562" t="s">
        <v>239</v>
      </c>
      <c r="C12562" s="3">
        <f>_xll.SNL.Clients.Office.Excel.Functions.SPG(B12562, "SP_PRICE_CLOSE", A12562)</f>
        <v>4.0704803540011731</v>
      </c>
      <c r="D12562" s="3" t="str">
        <f>_xll.SNL.Clients.Office.Excel.Functions.SPG(B12562, "IQ_PE", "LTM", A12562)</f>
        <v>NM</v>
      </c>
      <c r="E12562" s="3" t="str">
        <f>_xll.SNL.Clients.Office.Excel.Functions.SPG(B12562, "IQ_PE_NORM", "LTM", A12562)</f>
        <v>NM</v>
      </c>
    </row>
    <row r="12563" spans="1:5" x14ac:dyDescent="0.25">
      <c r="A12563" s="1">
        <v>43739</v>
      </c>
      <c r="B12563" t="s">
        <v>240</v>
      </c>
      <c r="C12563" s="3">
        <f>_xll.SNL.Clients.Office.Excel.Functions.SPG(B12563, "SP_PRICE_CLOSE", A12563)</f>
        <v>0.69307458548808454</v>
      </c>
      <c r="D12563" s="3">
        <f>_xll.SNL.Clients.Office.Excel.Functions.SPG(B12563, "IQ_PE", "LTM", A12563)</f>
        <v>21.666667</v>
      </c>
      <c r="E12563" s="3">
        <f>_xll.SNL.Clients.Office.Excel.Functions.SPG(B12563, "IQ_PE_NORM", "LTM", A12563)</f>
        <v>27.083333</v>
      </c>
    </row>
    <row r="12564" spans="1:5" x14ac:dyDescent="0.25">
      <c r="A12564" s="1">
        <v>43739</v>
      </c>
      <c r="B12564" t="s">
        <v>241</v>
      </c>
      <c r="C12564" s="3">
        <f>_xll.SNL.Clients.Office.Excel.Functions.SPG(B12564, "SP_PRICE_CLOSE", A12564)</f>
        <v>16.873700485152209</v>
      </c>
      <c r="D12564" s="3">
        <f>_xll.SNL.Clients.Office.Excel.Functions.SPG(B12564, "IQ_PE", "LTM", A12564)</f>
        <v>21.941075000000001</v>
      </c>
      <c r="E12564" s="3">
        <f>_xll.SNL.Clients.Office.Excel.Functions.SPG(B12564, "IQ_PE_NORM", "LTM", A12564)</f>
        <v>31.461233</v>
      </c>
    </row>
    <row r="12565" spans="1:5" x14ac:dyDescent="0.25">
      <c r="A12565" s="1">
        <v>43739</v>
      </c>
      <c r="B12565" t="s">
        <v>242</v>
      </c>
      <c r="C12565" s="3">
        <f>_xll.SNL.Clients.Office.Excel.Functions.SPG(B12565, "SP_PRICE_CLOSE", A12565)</f>
        <v>5.5819160846617271</v>
      </c>
      <c r="D12565" s="3">
        <f>_xll.SNL.Clients.Office.Excel.Functions.SPG(B12565, "IQ_PE", "LTM", A12565)</f>
        <v>205.294118</v>
      </c>
      <c r="E12565" s="3" t="str">
        <f>_xll.SNL.Clients.Office.Excel.Functions.SPG(B12565, "IQ_PE_NORM", "LTM", A12565)</f>
        <v>NM</v>
      </c>
    </row>
    <row r="12566" spans="1:5" x14ac:dyDescent="0.25">
      <c r="A12566" s="1">
        <v>43739</v>
      </c>
      <c r="B12566" t="s">
        <v>243</v>
      </c>
      <c r="C12566" s="3">
        <f>_xll.SNL.Clients.Office.Excel.Functions.SPG(B12566, "SP_PRICE_CLOSE", A12566)</f>
        <v>7.4612144799274942</v>
      </c>
      <c r="D12566" s="3" t="str">
        <f>_xll.SNL.Clients.Office.Excel.Functions.SPG(B12566, "IQ_PE", "LTM", A12566)</f>
        <v>NM</v>
      </c>
      <c r="E12566" s="3" t="str">
        <f>_xll.SNL.Clients.Office.Excel.Functions.SPG(B12566, "IQ_PE_NORM", "LTM", A12566)</f>
        <v>NM</v>
      </c>
    </row>
    <row r="12567" spans="1:5" x14ac:dyDescent="0.25">
      <c r="A12567" s="1">
        <v>43739</v>
      </c>
      <c r="B12567" t="s">
        <v>244</v>
      </c>
      <c r="C12567" s="3">
        <f>_xll.SNL.Clients.Office.Excel.Functions.SPG(B12567, "SP_PRICE_CLOSE", A12567)</f>
        <v>71.391255264701186</v>
      </c>
      <c r="D12567" s="3" t="str">
        <f>_xll.SNL.Clients.Office.Excel.Functions.SPG(B12567, "IQ_PE", "LTM", A12567)</f>
        <v>NM</v>
      </c>
      <c r="E12567" s="3" t="str">
        <f>_xll.SNL.Clients.Office.Excel.Functions.SPG(B12567, "IQ_PE_NORM", "LTM", A12567)</f>
        <v>NM</v>
      </c>
    </row>
    <row r="12568" spans="1:5" x14ac:dyDescent="0.25">
      <c r="A12568" s="1">
        <v>43739</v>
      </c>
      <c r="B12568" t="s">
        <v>245</v>
      </c>
      <c r="C12568" s="3">
        <f>_xll.SNL.Clients.Office.Excel.Functions.SPG(B12568, "SP_PRICE_CLOSE", A12568)</f>
        <v>6.3660182865063719</v>
      </c>
      <c r="D12568" s="3" t="str">
        <f>_xll.SNL.Clients.Office.Excel.Functions.SPG(B12568, "IQ_PE", "LTM", A12568)</f>
        <v>NM</v>
      </c>
      <c r="E12568" s="3" t="str">
        <f>_xll.SNL.Clients.Office.Excel.Functions.SPG(B12568, "IQ_PE_NORM", "LTM", A12568)</f>
        <v>NM</v>
      </c>
    </row>
    <row r="12569" spans="1:5" x14ac:dyDescent="0.25">
      <c r="A12569" s="1">
        <v>43739</v>
      </c>
      <c r="B12569" t="s">
        <v>246</v>
      </c>
      <c r="C12569" s="3">
        <f>_xll.SNL.Clients.Office.Excel.Functions.SPG(B12569, "SP_PRICE_CLOSE", A12569)</f>
        <v>5.0541131310977239</v>
      </c>
      <c r="D12569" s="3" t="str">
        <f>_xll.SNL.Clients.Office.Excel.Functions.SPG(B12569, "IQ_PE", "LTM", A12569)</f>
        <v>NM</v>
      </c>
      <c r="E12569" s="3" t="str">
        <f>_xll.SNL.Clients.Office.Excel.Functions.SPG(B12569, "IQ_PE_NORM", "LTM", A12569)</f>
        <v>NM</v>
      </c>
    </row>
    <row r="12570" spans="1:5" x14ac:dyDescent="0.25">
      <c r="A12570" s="1">
        <v>43739</v>
      </c>
      <c r="B12570" t="s">
        <v>247</v>
      </c>
      <c r="C12570" s="3">
        <f>_xll.SNL.Clients.Office.Excel.Functions.SPG(B12570, "SP_PRICE_CLOSE", A12570)</f>
        <v>6.2323399264274677</v>
      </c>
      <c r="D12570" s="3">
        <f>_xll.SNL.Clients.Office.Excel.Functions.SPG(B12570, "IQ_PE", "LTM", A12570)</f>
        <v>14.458874</v>
      </c>
      <c r="E12570" s="3">
        <f>_xll.SNL.Clients.Office.Excel.Functions.SPG(B12570, "IQ_PE_NORM", "LTM", A12570)</f>
        <v>41.527531000000003</v>
      </c>
    </row>
    <row r="12571" spans="1:5" x14ac:dyDescent="0.25">
      <c r="A12571" s="1">
        <v>43739</v>
      </c>
      <c r="B12571" t="s">
        <v>248</v>
      </c>
      <c r="C12571" s="3">
        <f>_xll.SNL.Clients.Office.Excel.Functions.SPG(B12571, "SP_PRICE_CLOSE", A12571)</f>
        <v>2.7083222263688227</v>
      </c>
      <c r="D12571" s="3" t="str">
        <f>_xll.SNL.Clients.Office.Excel.Functions.SPG(B12571, "IQ_PE", "LTM", A12571)</f>
        <v>NM</v>
      </c>
      <c r="E12571" s="3" t="str">
        <f>_xll.SNL.Clients.Office.Excel.Functions.SPG(B12571, "IQ_PE_NORM", "LTM", A12571)</f>
        <v>NM</v>
      </c>
    </row>
    <row r="12572" spans="1:5" x14ac:dyDescent="0.25">
      <c r="A12572" s="1">
        <v>43739</v>
      </c>
      <c r="B12572" t="s">
        <v>249</v>
      </c>
      <c r="C12572" s="3" t="str">
        <f>_xll.SNL.Clients.Office.Excel.Functions.SPG(B12572, "SP_PRICE_CLOSE", A12572)</f>
        <v>NA</v>
      </c>
      <c r="D12572" s="3" t="str">
        <f>_xll.SNL.Clients.Office.Excel.Functions.SPG(B12572, "IQ_PE", "LTM", A12572)</f>
        <v>NA</v>
      </c>
      <c r="E12572" s="3" t="str">
        <f>_xll.SNL.Clients.Office.Excel.Functions.SPG(B12572, "IQ_PE_NORM", "LTM", A12572)</f>
        <v>NA</v>
      </c>
    </row>
    <row r="12573" spans="1:5" x14ac:dyDescent="0.25">
      <c r="A12573" s="1">
        <v>43739</v>
      </c>
      <c r="B12573" t="s">
        <v>250</v>
      </c>
      <c r="C12573" s="3">
        <f>_xll.SNL.Clients.Office.Excel.Functions.SPG(B12573, "SP_PRICE_CLOSE", A12573)</f>
        <v>4.1637788558938</v>
      </c>
      <c r="D12573" s="3">
        <f>_xll.SNL.Clients.Office.Excel.Functions.SPG(B12573, "IQ_PE", "LTM", A12573)</f>
        <v>274.03508799999997</v>
      </c>
      <c r="E12573" s="3">
        <f>_xll.SNL.Clients.Office.Excel.Functions.SPG(B12573, "IQ_PE_NORM", "LTM", A12573)</f>
        <v>148.76190500000001</v>
      </c>
    </row>
    <row r="12574" spans="1:5" x14ac:dyDescent="0.25">
      <c r="A12574" s="1">
        <v>43739</v>
      </c>
      <c r="B12574" t="s">
        <v>251</v>
      </c>
      <c r="C12574" s="3" t="str">
        <f>_xll.SNL.Clients.Office.Excel.Functions.SPG(B12574, "SP_PRICE_CLOSE", A12574)</f>
        <v>NA</v>
      </c>
      <c r="D12574" s="3" t="str">
        <f>_xll.SNL.Clients.Office.Excel.Functions.SPG(B12574, "IQ_PE", "LTM", A12574)</f>
        <v>NA</v>
      </c>
      <c r="E12574" s="3" t="str">
        <f>_xll.SNL.Clients.Office.Excel.Functions.SPG(B12574, "IQ_PE_NORM", "LTM", A12574)</f>
        <v>NA</v>
      </c>
    </row>
    <row r="12575" spans="1:5" x14ac:dyDescent="0.25">
      <c r="A12575" s="1">
        <v>43739</v>
      </c>
      <c r="B12575" t="s">
        <v>252</v>
      </c>
      <c r="C12575" s="3">
        <f>_xll.SNL.Clients.Office.Excel.Functions.SPG(B12575, "SP_PRICE_CLOSE", A12575)</f>
        <v>5.866189422615558</v>
      </c>
      <c r="D12575" s="3" t="str">
        <f>_xll.SNL.Clients.Office.Excel.Functions.SPG(B12575, "IQ_PE", "LTM", A12575)</f>
        <v>NM</v>
      </c>
      <c r="E12575" s="3" t="str">
        <f>_xll.SNL.Clients.Office.Excel.Functions.SPG(B12575, "IQ_PE_NORM", "LTM", A12575)</f>
        <v>NM</v>
      </c>
    </row>
    <row r="12576" spans="1:5" x14ac:dyDescent="0.25">
      <c r="A12576" s="1">
        <v>43739</v>
      </c>
      <c r="B12576" t="s">
        <v>253</v>
      </c>
      <c r="C12576" s="3">
        <f>_xll.SNL.Clients.Office.Excel.Functions.SPG(B12576, "SP_PRICE_CLOSE", A12576)</f>
        <v>6.9574025697073107</v>
      </c>
      <c r="D12576" s="3" t="str">
        <f>_xll.SNL.Clients.Office.Excel.Functions.SPG(B12576, "IQ_PE", "LTM", A12576)</f>
        <v>NM</v>
      </c>
      <c r="E12576" s="3" t="str">
        <f>_xll.SNL.Clients.Office.Excel.Functions.SPG(B12576, "IQ_PE_NORM", "LTM", A12576)</f>
        <v>NM</v>
      </c>
    </row>
    <row r="12577" spans="1:5" x14ac:dyDescent="0.25">
      <c r="A12577" s="1">
        <v>43739</v>
      </c>
      <c r="B12577" t="s">
        <v>254</v>
      </c>
      <c r="C12577" s="3">
        <f>_xll.SNL.Clients.Office.Excel.Functions.SPG(B12577, "SP_PRICE_CLOSE", A12577)</f>
        <v>3.4333848696486648</v>
      </c>
      <c r="D12577" s="3" t="str">
        <f>_xll.SNL.Clients.Office.Excel.Functions.SPG(B12577, "IQ_PE", "LTM", A12577)</f>
        <v>NM</v>
      </c>
      <c r="E12577" s="3" t="str">
        <f>_xll.SNL.Clients.Office.Excel.Functions.SPG(B12577, "IQ_PE_NORM", "LTM", A12577)</f>
        <v>NM</v>
      </c>
    </row>
    <row r="12578" spans="1:5" x14ac:dyDescent="0.25">
      <c r="A12578" s="1">
        <v>43739</v>
      </c>
      <c r="B12578" t="s">
        <v>255</v>
      </c>
      <c r="C12578" s="3">
        <f>_xll.SNL.Clients.Office.Excel.Functions.SPG(B12578, "SP_PRICE_CLOSE", A12578)</f>
        <v>4.4196833182278619</v>
      </c>
      <c r="D12578" s="3">
        <f>_xll.SNL.Clients.Office.Excel.Functions.SPG(B12578, "IQ_PE", "LTM", A12578)</f>
        <v>58.586571999999997</v>
      </c>
      <c r="E12578" s="3">
        <f>_xll.SNL.Clients.Office.Excel.Functions.SPG(B12578, "IQ_PE_NORM", "LTM", A12578)</f>
        <v>104.27673</v>
      </c>
    </row>
    <row r="12579" spans="1:5" x14ac:dyDescent="0.25">
      <c r="A12579" s="1">
        <v>43739</v>
      </c>
      <c r="B12579" t="s">
        <v>256</v>
      </c>
      <c r="C12579" s="3">
        <f>_xll.SNL.Clients.Office.Excel.Functions.SPG(B12579, "SP_PRICE_CLOSE", A12579)</f>
        <v>3.2254624940022394</v>
      </c>
      <c r="D12579" s="3" t="str">
        <f>_xll.SNL.Clients.Office.Excel.Functions.SPG(B12579, "IQ_PE", "LTM", A12579)</f>
        <v>NM</v>
      </c>
      <c r="E12579" s="3" t="str">
        <f>_xll.SNL.Clients.Office.Excel.Functions.SPG(B12579, "IQ_PE_NORM", "LTM", A12579)</f>
        <v>NM</v>
      </c>
    </row>
    <row r="12580" spans="1:5" x14ac:dyDescent="0.25">
      <c r="A12580" s="1">
        <v>43739</v>
      </c>
      <c r="B12580" t="s">
        <v>257</v>
      </c>
      <c r="C12580" s="3">
        <f>_xll.SNL.Clients.Office.Excel.Functions.SPG(B12580, "SP_PRICE_CLOSE", A12580)</f>
        <v>2.2464338646905158</v>
      </c>
      <c r="D12580" s="3">
        <f>_xll.SNL.Clients.Office.Excel.Functions.SPG(B12580, "IQ_PE", "LTM", A12580)</f>
        <v>18.006990999999999</v>
      </c>
      <c r="E12580" s="3">
        <f>_xll.SNL.Clients.Office.Excel.Functions.SPG(B12580, "IQ_PE_NORM", "LTM", A12580)</f>
        <v>28.184856</v>
      </c>
    </row>
    <row r="12581" spans="1:5" x14ac:dyDescent="0.25">
      <c r="A12581" s="1">
        <v>43739</v>
      </c>
      <c r="B12581" t="s">
        <v>258</v>
      </c>
      <c r="C12581" s="3">
        <f>_xll.SNL.Clients.Office.Excel.Functions.SPG(B12581, "SP_PRICE_CLOSE", A12581)</f>
        <v>21.085461427733648</v>
      </c>
      <c r="D12581" s="3">
        <f>_xll.SNL.Clients.Office.Excel.Functions.SPG(B12581, "IQ_PE", "LTM", A12581)</f>
        <v>41.457023</v>
      </c>
      <c r="E12581" s="3">
        <f>_xll.SNL.Clients.Office.Excel.Functions.SPG(B12581, "IQ_PE_NORM", "LTM", A12581)</f>
        <v>39.609414000000001</v>
      </c>
    </row>
    <row r="12582" spans="1:5" x14ac:dyDescent="0.25">
      <c r="A12582" s="1">
        <v>43739</v>
      </c>
      <c r="B12582" t="s">
        <v>259</v>
      </c>
      <c r="C12582" s="3">
        <f>_xll.SNL.Clients.Office.Excel.Functions.SPG(B12582, "SP_PRICE_CLOSE", A12582)</f>
        <v>5.5979101135576057</v>
      </c>
      <c r="D12582" s="3" t="str">
        <f>_xll.SNL.Clients.Office.Excel.Functions.SPG(B12582, "IQ_PE", "LTM", A12582)</f>
        <v>NM</v>
      </c>
      <c r="E12582" s="3" t="str">
        <f>_xll.SNL.Clients.Office.Excel.Functions.SPG(B12582, "IQ_PE_NORM", "LTM", A12582)</f>
        <v>NM</v>
      </c>
    </row>
    <row r="12583" spans="1:5" x14ac:dyDescent="0.25">
      <c r="A12583" s="1">
        <v>43739</v>
      </c>
      <c r="B12583" t="s">
        <v>260</v>
      </c>
      <c r="C12583" s="3" t="str">
        <f>_xll.SNL.Clients.Office.Excel.Functions.SPG(B12583, "SP_PRICE_CLOSE", A12583)</f>
        <v>NA</v>
      </c>
      <c r="D12583" s="3" t="str">
        <f>_xll.SNL.Clients.Office.Excel.Functions.SPG(B12583, "IQ_PE", "LTM", A12583)</f>
        <v>NA</v>
      </c>
      <c r="E12583" s="3" t="str">
        <f>_xll.SNL.Clients.Office.Excel.Functions.SPG(B12583, "IQ_PE_NORM", "LTM", A12583)</f>
        <v>NA</v>
      </c>
    </row>
    <row r="12584" spans="1:5" x14ac:dyDescent="0.25">
      <c r="A12584" s="1">
        <v>43739</v>
      </c>
      <c r="B12584" t="s">
        <v>261</v>
      </c>
      <c r="C12584" s="3">
        <f>_xll.SNL.Clients.Office.Excel.Functions.SPG(B12584, "SP_PRICE_CLOSE", A12584)</f>
        <v>11.558351548755132</v>
      </c>
      <c r="D12584" s="3">
        <f>_xll.SNL.Clients.Office.Excel.Functions.SPG(B12584, "IQ_PE", "LTM", A12584)</f>
        <v>19.084506999999999</v>
      </c>
      <c r="E12584" s="3">
        <f>_xll.SNL.Clients.Office.Excel.Functions.SPG(B12584, "IQ_PE_NORM", "LTM", A12584)</f>
        <v>26.864932</v>
      </c>
    </row>
    <row r="12585" spans="1:5" x14ac:dyDescent="0.25">
      <c r="A12585" s="1">
        <v>43739</v>
      </c>
      <c r="B12585" t="s">
        <v>262</v>
      </c>
      <c r="C12585" s="3" t="str">
        <f>_xll.SNL.Clients.Office.Excel.Functions.SPG(B12585, "SP_PRICE_CLOSE", A12585)</f>
        <v>NA</v>
      </c>
      <c r="D12585" s="3" t="str">
        <f>_xll.SNL.Clients.Office.Excel.Functions.SPG(B12585, "IQ_PE", "LTM", A12585)</f>
        <v>NA</v>
      </c>
      <c r="E12585" s="3" t="str">
        <f>_xll.SNL.Clients.Office.Excel.Functions.SPG(B12585, "IQ_PE_NORM", "LTM", A12585)</f>
        <v>NA</v>
      </c>
    </row>
    <row r="12586" spans="1:5" x14ac:dyDescent="0.25">
      <c r="A12586" s="1">
        <v>43739</v>
      </c>
      <c r="B12586" t="s">
        <v>263</v>
      </c>
      <c r="C12586" s="3">
        <f>_xll.SNL.Clients.Office.Excel.Functions.SPG(B12586, "SP_PRICE_CLOSE", A12586)</f>
        <v>12.875193261182492</v>
      </c>
      <c r="D12586" s="3">
        <f>_xll.SNL.Clients.Office.Excel.Functions.SPG(B12586, "IQ_PE", "LTM", A12586)</f>
        <v>183.65019000000001</v>
      </c>
      <c r="E12586" s="3">
        <f>_xll.SNL.Clients.Office.Excel.Functions.SPG(B12586, "IQ_PE_NORM", "LTM", A12586)</f>
        <v>178.88888900000001</v>
      </c>
    </row>
    <row r="12587" spans="1:5" x14ac:dyDescent="0.25">
      <c r="A12587" s="1">
        <v>43739</v>
      </c>
      <c r="B12587" t="s">
        <v>264</v>
      </c>
      <c r="C12587" s="3">
        <f>_xll.SNL.Clients.Office.Excel.Functions.SPG(B12587, "SP_PRICE_CLOSE", A12587)</f>
        <v>35.240177000586449</v>
      </c>
      <c r="D12587" s="3">
        <f>_xll.SNL.Clients.Office.Excel.Functions.SPG(B12587, "IQ_PE", "LTM", A12587)</f>
        <v>18.866847</v>
      </c>
      <c r="E12587" s="3">
        <f>_xll.SNL.Clients.Office.Excel.Functions.SPG(B12587, "IQ_PE_NORM", "LTM", A12587)</f>
        <v>27.467275999999998</v>
      </c>
    </row>
    <row r="12588" spans="1:5" x14ac:dyDescent="0.25">
      <c r="A12588" s="1">
        <v>43739</v>
      </c>
      <c r="B12588" t="s">
        <v>265</v>
      </c>
      <c r="C12588" s="3">
        <f>_xll.SNL.Clients.Office.Excel.Functions.SPG(B12588, "SP_PRICE_CLOSE", A12588)</f>
        <v>31.028980114090743</v>
      </c>
      <c r="D12588" s="3" t="str">
        <f>_xll.SNL.Clients.Office.Excel.Functions.SPG(B12588, "IQ_PE", "LTM", A12588)</f>
        <v>NA</v>
      </c>
      <c r="E12588" s="3" t="str">
        <f>_xll.SNL.Clients.Office.Excel.Functions.SPG(B12588, "IQ_PE_NORM", "LTM", A12588)</f>
        <v>NA</v>
      </c>
    </row>
    <row r="12589" spans="1:5" x14ac:dyDescent="0.25">
      <c r="A12589" s="1">
        <v>43739</v>
      </c>
      <c r="B12589" t="s">
        <v>266</v>
      </c>
      <c r="C12589" s="3" t="str">
        <f>_xll.SNL.Clients.Office.Excel.Functions.SPG(B12589, "SP_PRICE_CLOSE", A12589)</f>
        <v>NA</v>
      </c>
      <c r="D12589" s="3" t="str">
        <f>_xll.SNL.Clients.Office.Excel.Functions.SPG(B12589, "IQ_PE", "LTM", A12589)</f>
        <v>NA</v>
      </c>
      <c r="E12589" s="3" t="str">
        <f>_xll.SNL.Clients.Office.Excel.Functions.SPG(B12589, "IQ_PE_NORM", "LTM", A12589)</f>
        <v>NA</v>
      </c>
    </row>
    <row r="12590" spans="1:5" x14ac:dyDescent="0.25">
      <c r="A12590" s="1">
        <v>43739</v>
      </c>
      <c r="B12590" t="s">
        <v>267</v>
      </c>
      <c r="C12590" s="3">
        <f>_xll.SNL.Clients.Office.Excel.Functions.SPG(B12590, "SP_PRICE_CLOSE", A12590)</f>
        <v>2.220504345044517</v>
      </c>
      <c r="D12590" s="3">
        <f>_xll.SNL.Clients.Office.Excel.Functions.SPG(B12590, "IQ_PE", "LTM", A12590)</f>
        <v>58.251747999999999</v>
      </c>
      <c r="E12590" s="3">
        <f>_xll.SNL.Clients.Office.Excel.Functions.SPG(B12590, "IQ_PE_NORM", "LTM", A12590)</f>
        <v>37.022221999999999</v>
      </c>
    </row>
    <row r="12591" spans="1:5" x14ac:dyDescent="0.25">
      <c r="A12591" s="1">
        <v>43739</v>
      </c>
      <c r="B12591" t="s">
        <v>268</v>
      </c>
      <c r="C12591" s="3">
        <f>_xll.SNL.Clients.Office.Excel.Functions.SPG(B12591, "SP_PRICE_CLOSE", A12591)</f>
        <v>4.9848056725489149</v>
      </c>
      <c r="D12591" s="3" t="str">
        <f>_xll.SNL.Clients.Office.Excel.Functions.SPG(B12591, "IQ_PE", "LTM", A12591)</f>
        <v>NM</v>
      </c>
      <c r="E12591" s="3">
        <f>_xll.SNL.Clients.Office.Excel.Functions.SPG(B12591, "IQ_PE_NORM", "LTM", A12591)</f>
        <v>30.555555999999999</v>
      </c>
    </row>
    <row r="12592" spans="1:5" x14ac:dyDescent="0.25">
      <c r="A12592" s="1">
        <v>43739</v>
      </c>
      <c r="B12592" t="s">
        <v>269</v>
      </c>
      <c r="C12592" s="3" t="str">
        <f>_xll.SNL.Clients.Office.Excel.Functions.SPG(B12592, "SP_PRICE_CLOSE", A12592)</f>
        <v>NA</v>
      </c>
      <c r="D12592" s="3" t="str">
        <f>_xll.SNL.Clients.Office.Excel.Functions.SPG(B12592, "IQ_PE", "LTM", A12592)</f>
        <v>NA</v>
      </c>
      <c r="E12592" s="3" t="str">
        <f>_xll.SNL.Clients.Office.Excel.Functions.SPG(B12592, "IQ_PE_NORM", "LTM", A12592)</f>
        <v>NA</v>
      </c>
    </row>
    <row r="12593" spans="1:5" x14ac:dyDescent="0.25">
      <c r="A12593" s="1">
        <v>43739</v>
      </c>
      <c r="B12593" t="s">
        <v>270</v>
      </c>
      <c r="C12593" s="3" t="str">
        <f>_xll.SNL.Clients.Office.Excel.Functions.SPG(B12593, "SP_PRICE_CLOSE", A12593)</f>
        <v>NA</v>
      </c>
      <c r="D12593" s="3" t="str">
        <f>_xll.SNL.Clients.Office.Excel.Functions.SPG(B12593, "IQ_PE", "LTM", A12593)</f>
        <v>NA</v>
      </c>
      <c r="E12593" s="3" t="str">
        <f>_xll.SNL.Clients.Office.Excel.Functions.SPG(B12593, "IQ_PE_NORM", "LTM", A12593)</f>
        <v>NA</v>
      </c>
    </row>
    <row r="12594" spans="1:5" x14ac:dyDescent="0.25">
      <c r="A12594" s="1">
        <v>43739</v>
      </c>
      <c r="B12594" t="s">
        <v>271</v>
      </c>
      <c r="C12594" s="3" t="str">
        <f>_xll.SNL.Clients.Office.Excel.Functions.SPG(B12594, "SP_PRICE_CLOSE", A12594)</f>
        <v>NA</v>
      </c>
      <c r="D12594" s="3" t="str">
        <f>_xll.SNL.Clients.Office.Excel.Functions.SPG(B12594, "IQ_PE", "LTM", A12594)</f>
        <v>NA</v>
      </c>
      <c r="E12594" s="3" t="str">
        <f>_xll.SNL.Clients.Office.Excel.Functions.SPG(B12594, "IQ_PE_NORM", "LTM", A12594)</f>
        <v>NA</v>
      </c>
    </row>
    <row r="12595" spans="1:5" x14ac:dyDescent="0.25">
      <c r="A12595" s="1">
        <v>43739</v>
      </c>
      <c r="B12595" t="s">
        <v>272</v>
      </c>
      <c r="C12595" s="3" t="str">
        <f>_xll.SNL.Clients.Office.Excel.Functions.SPG(B12595, "SP_PRICE_CLOSE", A12595)</f>
        <v>NA</v>
      </c>
      <c r="D12595" s="3" t="str">
        <f>_xll.SNL.Clients.Office.Excel.Functions.SPG(B12595, "IQ_PE", "LTM", A12595)</f>
        <v>NA</v>
      </c>
      <c r="E12595" s="3" t="str">
        <f>_xll.SNL.Clients.Office.Excel.Functions.SPG(B12595, "IQ_PE_NORM", "LTM", A12595)</f>
        <v>NA</v>
      </c>
    </row>
    <row r="12596" spans="1:5" x14ac:dyDescent="0.25">
      <c r="A12596" s="1">
        <v>43739</v>
      </c>
      <c r="B12596" t="s">
        <v>273</v>
      </c>
      <c r="C12596" s="3">
        <f>_xll.SNL.Clients.Office.Excel.Functions.SPG(B12596, "SP_PRICE_CLOSE", A12596)</f>
        <v>14.687849869382099</v>
      </c>
      <c r="D12596" s="3">
        <f>_xll.SNL.Clients.Office.Excel.Functions.SPG(B12596, "IQ_PE", "LTM", A12596)</f>
        <v>28.817992</v>
      </c>
      <c r="E12596" s="3">
        <f>_xll.SNL.Clients.Office.Excel.Functions.SPG(B12596, "IQ_PE_NORM", "LTM", A12596)</f>
        <v>44.471347999999999</v>
      </c>
    </row>
    <row r="12597" spans="1:5" x14ac:dyDescent="0.25">
      <c r="A12597" s="1">
        <v>43739</v>
      </c>
      <c r="B12597" t="s">
        <v>274</v>
      </c>
      <c r="C12597" s="3" t="str">
        <f>_xll.SNL.Clients.Office.Excel.Functions.SPG(B12597, "SP_PRICE_CLOSE", A12597)</f>
        <v>NA</v>
      </c>
      <c r="D12597" s="3" t="str">
        <f>_xll.SNL.Clients.Office.Excel.Functions.SPG(B12597, "IQ_PE", "LTM", A12597)</f>
        <v>NA</v>
      </c>
      <c r="E12597" s="3" t="str">
        <f>_xll.SNL.Clients.Office.Excel.Functions.SPG(B12597, "IQ_PE_NORM", "LTM", A12597)</f>
        <v>NA</v>
      </c>
    </row>
    <row r="12598" spans="1:5" x14ac:dyDescent="0.25">
      <c r="A12598" s="1">
        <v>43739</v>
      </c>
      <c r="B12598" t="s">
        <v>275</v>
      </c>
      <c r="C12598" s="3">
        <f>_xll.SNL.Clients.Office.Excel.Functions.SPG(B12598, "SP_PRICE_CLOSE", A12598)</f>
        <v>4.0091699099003044</v>
      </c>
      <c r="D12598" s="3">
        <f>_xll.SNL.Clients.Office.Excel.Functions.SPG(B12598, "IQ_PE", "LTM", A12598)</f>
        <v>16.956032</v>
      </c>
      <c r="E12598" s="3">
        <f>_xll.SNL.Clients.Office.Excel.Functions.SPG(B12598, "IQ_PE_NORM", "LTM", A12598)</f>
        <v>32.483801</v>
      </c>
    </row>
    <row r="12599" spans="1:5" x14ac:dyDescent="0.25">
      <c r="A12599" s="1">
        <v>43739</v>
      </c>
      <c r="B12599" t="s">
        <v>276</v>
      </c>
      <c r="C12599" s="3">
        <f>_xll.SNL.Clients.Office.Excel.Functions.SPG(B12599, "SP_PRICE_CLOSE", A12599)</f>
        <v>3.8995145812230105</v>
      </c>
      <c r="D12599" s="3" t="str">
        <f>_xll.SNL.Clients.Office.Excel.Functions.SPG(B12599, "IQ_PE", "LTM", A12599)</f>
        <v>NM</v>
      </c>
      <c r="E12599" s="3" t="str">
        <f>_xll.SNL.Clients.Office.Excel.Functions.SPG(B12599, "IQ_PE_NORM", "LTM", A12599)</f>
        <v>NM</v>
      </c>
    </row>
    <row r="12600" spans="1:5" x14ac:dyDescent="0.25">
      <c r="A12600" s="1">
        <v>43739</v>
      </c>
      <c r="B12600" t="s">
        <v>277</v>
      </c>
      <c r="C12600" s="3">
        <f>_xll.SNL.Clients.Office.Excel.Functions.SPG(B12600, "SP_PRICE_CLOSE", A12600)</f>
        <v>3.9931758810044253</v>
      </c>
      <c r="D12600" s="3" t="str">
        <f>_xll.SNL.Clients.Office.Excel.Functions.SPG(B12600, "IQ_PE", "LTM", A12600)</f>
        <v>NM</v>
      </c>
      <c r="E12600" s="3" t="str">
        <f>_xll.SNL.Clients.Office.Excel.Functions.SPG(B12600, "IQ_PE_NORM", "LTM", A12600)</f>
        <v>NM</v>
      </c>
    </row>
    <row r="12601" spans="1:5" x14ac:dyDescent="0.25">
      <c r="A12601" s="1">
        <v>43739</v>
      </c>
      <c r="B12601" t="s">
        <v>278</v>
      </c>
      <c r="C12601" s="3">
        <f>_xll.SNL.Clients.Office.Excel.Functions.SPG(B12601, "SP_PRICE_CLOSE", A12601)</f>
        <v>7.6771338700218594</v>
      </c>
      <c r="D12601" s="3">
        <f>_xll.SNL.Clients.Office.Excel.Functions.SPG(B12601, "IQ_PE", "LTM", A12601)</f>
        <v>61.016948999999997</v>
      </c>
      <c r="E12601" s="3">
        <f>_xll.SNL.Clients.Office.Excel.Functions.SPG(B12601, "IQ_PE_NORM", "LTM", A12601)</f>
        <v>35.467979999999997</v>
      </c>
    </row>
    <row r="12602" spans="1:5" x14ac:dyDescent="0.25">
      <c r="A12602" s="1">
        <v>43739</v>
      </c>
      <c r="B12602" t="s">
        <v>279</v>
      </c>
      <c r="C12602" s="3">
        <f>_xll.SNL.Clients.Office.Excel.Functions.SPG(B12602, "SP_PRICE_CLOSE", A12602)</f>
        <v>4.2783483499493524</v>
      </c>
      <c r="D12602" s="3" t="str">
        <f>_xll.SNL.Clients.Office.Excel.Functions.SPG(B12602, "IQ_PE", "LTM", A12602)</f>
        <v>NM</v>
      </c>
      <c r="E12602" s="3" t="str">
        <f>_xll.SNL.Clients.Office.Excel.Functions.SPG(B12602, "IQ_PE_NORM", "LTM", A12602)</f>
        <v>NM</v>
      </c>
    </row>
    <row r="12603" spans="1:5" x14ac:dyDescent="0.25">
      <c r="A12603" s="1">
        <v>43739</v>
      </c>
      <c r="B12603" t="s">
        <v>280</v>
      </c>
      <c r="C12603" s="3">
        <f>_xll.SNL.Clients.Office.Excel.Functions.SPG(B12603, "SP_PRICE_CLOSE", A12603)</f>
        <v>2.8842565442234904</v>
      </c>
      <c r="D12603" s="3">
        <f>_xll.SNL.Clients.Office.Excel.Functions.SPG(B12603, "IQ_PE", "LTM", A12603)</f>
        <v>14.761255</v>
      </c>
      <c r="E12603" s="3">
        <f>_xll.SNL.Clients.Office.Excel.Functions.SPG(B12603, "IQ_PE_NORM", "LTM", A12603)</f>
        <v>23.624454</v>
      </c>
    </row>
    <row r="12604" spans="1:5" x14ac:dyDescent="0.25">
      <c r="A12604" s="1">
        <v>43739</v>
      </c>
      <c r="B12604" t="s">
        <v>281</v>
      </c>
      <c r="C12604" s="3" t="str">
        <f>_xll.SNL.Clients.Office.Excel.Functions.SPG(B12604, "SP_PRICE_CLOSE", A12604)</f>
        <v>NA</v>
      </c>
      <c r="D12604" s="3" t="str">
        <f>_xll.SNL.Clients.Office.Excel.Functions.SPG(B12604, "IQ_PE", "LTM", A12604)</f>
        <v>NA</v>
      </c>
      <c r="E12604" s="3" t="str">
        <f>_xll.SNL.Clients.Office.Excel.Functions.SPG(B12604, "IQ_PE_NORM", "LTM", A12604)</f>
        <v>NA</v>
      </c>
    </row>
    <row r="12605" spans="1:5" x14ac:dyDescent="0.25">
      <c r="A12605" s="1">
        <v>43739</v>
      </c>
      <c r="B12605" t="s">
        <v>282</v>
      </c>
      <c r="C12605" s="3" t="str">
        <f>_xll.SNL.Clients.Office.Excel.Functions.SPG(B12605, "SP_PRICE_CLOSE", A12605)</f>
        <v>NA</v>
      </c>
      <c r="D12605" s="3" t="str">
        <f>_xll.SNL.Clients.Office.Excel.Functions.SPG(B12605, "IQ_PE", "LTM", A12605)</f>
        <v>NA</v>
      </c>
      <c r="E12605" s="3" t="str">
        <f>_xll.SNL.Clients.Office.Excel.Functions.SPG(B12605, "IQ_PE_NORM", "LTM", A12605)</f>
        <v>NA</v>
      </c>
    </row>
    <row r="12606" spans="1:5" x14ac:dyDescent="0.25">
      <c r="A12606" s="1">
        <v>43739</v>
      </c>
      <c r="B12606" t="s">
        <v>283</v>
      </c>
      <c r="C12606" s="3" t="str">
        <f>_xll.SNL.Clients.Office.Excel.Functions.SPG(B12606, "SP_PRICE_CLOSE", A12606)</f>
        <v>NA</v>
      </c>
      <c r="D12606" s="3" t="str">
        <f>_xll.SNL.Clients.Office.Excel.Functions.SPG(B12606, "IQ_PE", "LTM", A12606)</f>
        <v>NA</v>
      </c>
      <c r="E12606" s="3" t="str">
        <f>_xll.SNL.Clients.Office.Excel.Functions.SPG(B12606, "IQ_PE_NORM", "LTM", A12606)</f>
        <v>NA</v>
      </c>
    </row>
    <row r="12607" spans="1:5" x14ac:dyDescent="0.25">
      <c r="A12607" s="1">
        <v>43739</v>
      </c>
      <c r="B12607" t="s">
        <v>284</v>
      </c>
      <c r="C12607" s="3">
        <f>_xll.SNL.Clients.Office.Excel.Functions.SPG(B12607, "SP_PRICE_CLOSE", A12607)</f>
        <v>14.949974142986621</v>
      </c>
      <c r="D12607" s="3" t="str">
        <f>_xll.SNL.Clients.Office.Excel.Functions.SPG(B12607, "IQ_PE", "LTM", A12607)</f>
        <v>NM</v>
      </c>
      <c r="E12607" s="3" t="str">
        <f>_xll.SNL.Clients.Office.Excel.Functions.SPG(B12607, "IQ_PE_NORM", "LTM", A12607)</f>
        <v>NM</v>
      </c>
    </row>
    <row r="12608" spans="1:5" x14ac:dyDescent="0.25">
      <c r="A12608" s="1">
        <v>43739</v>
      </c>
      <c r="B12608" t="s">
        <v>285</v>
      </c>
      <c r="C12608" s="3" t="str">
        <f>_xll.SNL.Clients.Office.Excel.Functions.SPG(B12608, "SP_PRICE_CLOSE", A12608)</f>
        <v>NA</v>
      </c>
      <c r="D12608" s="3" t="str">
        <f>_xll.SNL.Clients.Office.Excel.Functions.SPG(B12608, "IQ_PE", "LTM", A12608)</f>
        <v>NA</v>
      </c>
      <c r="E12608" s="3" t="str">
        <f>_xll.SNL.Clients.Office.Excel.Functions.SPG(B12608, "IQ_PE_NORM", "LTM", A12608)</f>
        <v>NA</v>
      </c>
    </row>
    <row r="12609" spans="1:5" x14ac:dyDescent="0.25">
      <c r="A12609" s="1">
        <v>43739</v>
      </c>
      <c r="B12609" t="s">
        <v>286</v>
      </c>
      <c r="C12609" s="3">
        <f>_xll.SNL.Clients.Office.Excel.Functions.SPG(B12609, "SP_PRICE_CLOSE", A12609)</f>
        <v>4.6062797888788189</v>
      </c>
      <c r="D12609" s="3" t="str">
        <f>_xll.SNL.Clients.Office.Excel.Functions.SPG(B12609, "IQ_PE", "LTM", A12609)</f>
        <v>NM</v>
      </c>
      <c r="E12609" s="3" t="str">
        <f>_xll.SNL.Clients.Office.Excel.Functions.SPG(B12609, "IQ_PE_NORM", "LTM", A12609)</f>
        <v>NM</v>
      </c>
    </row>
    <row r="12610" spans="1:5" x14ac:dyDescent="0.25">
      <c r="A12610" s="1">
        <v>43739</v>
      </c>
      <c r="B12610" t="s">
        <v>287</v>
      </c>
      <c r="C12610" s="3">
        <f>_xll.SNL.Clients.Office.Excel.Functions.SPG(B12610, "SP_PRICE_CLOSE", A12610)</f>
        <v>5.8866911019885917</v>
      </c>
      <c r="D12610" s="3" t="str">
        <f>_xll.SNL.Clients.Office.Excel.Functions.SPG(B12610, "IQ_PE", "LTM", A12610)</f>
        <v>NA</v>
      </c>
      <c r="E12610" s="3">
        <f>_xll.SNL.Clients.Office.Excel.Functions.SPG(B12610, "IQ_PE_NORM", "LTM", A12610)</f>
        <v>51.960783999999997</v>
      </c>
    </row>
    <row r="12611" spans="1:5" x14ac:dyDescent="0.25">
      <c r="A12611" s="1">
        <v>43739</v>
      </c>
      <c r="B12611" t="s">
        <v>288</v>
      </c>
      <c r="C12611" s="3">
        <f>_xll.SNL.Clients.Office.Excel.Functions.SPG(B12611, "SP_PRICE_CLOSE", A12611)</f>
        <v>4.7502265820760252</v>
      </c>
      <c r="D12611" s="3">
        <f>_xll.SNL.Clients.Office.Excel.Functions.SPG(B12611, "IQ_PE", "LTM", A12611)</f>
        <v>53.674698999999997</v>
      </c>
      <c r="E12611" s="3">
        <f>_xll.SNL.Clients.Office.Excel.Functions.SPG(B12611, "IQ_PE_NORM", "LTM", A12611)</f>
        <v>20.227015000000002</v>
      </c>
    </row>
    <row r="12612" spans="1:5" x14ac:dyDescent="0.25">
      <c r="A12612" s="1">
        <v>43739</v>
      </c>
      <c r="B12612" t="s">
        <v>289</v>
      </c>
      <c r="C12612" s="3">
        <f>_xll.SNL.Clients.Office.Excel.Functions.SPG(B12612, "SP_PRICE_CLOSE", A12612)</f>
        <v>4.2650738391000695</v>
      </c>
      <c r="D12612" s="3">
        <f>_xll.SNL.Clients.Office.Excel.Functions.SPG(B12612, "IQ_PE", "LTM", A12612)</f>
        <v>29.684597</v>
      </c>
      <c r="E12612" s="3">
        <f>_xll.SNL.Clients.Office.Excel.Functions.SPG(B12612, "IQ_PE_NORM", "LTM", A12612)</f>
        <v>39.215680999999996</v>
      </c>
    </row>
    <row r="12613" spans="1:5" x14ac:dyDescent="0.25">
      <c r="A12613" s="1">
        <v>43739</v>
      </c>
      <c r="B12613" t="s">
        <v>290</v>
      </c>
      <c r="C12613" s="3" t="str">
        <f>_xll.SNL.Clients.Office.Excel.Functions.SPG(B12613, "SP_PRICE_CLOSE", A12613)</f>
        <v>NA</v>
      </c>
      <c r="D12613" s="3" t="str">
        <f>_xll.SNL.Clients.Office.Excel.Functions.SPG(B12613, "IQ_PE", "LTM", A12613)</f>
        <v>NA</v>
      </c>
      <c r="E12613" s="3" t="str">
        <f>_xll.SNL.Clients.Office.Excel.Functions.SPG(B12613, "IQ_PE_NORM", "LTM", A12613)</f>
        <v>NA</v>
      </c>
    </row>
    <row r="12614" spans="1:5" x14ac:dyDescent="0.25">
      <c r="A12614" s="1">
        <v>43739</v>
      </c>
      <c r="B12614" t="s">
        <v>291</v>
      </c>
      <c r="C12614" s="3">
        <f>_xll.SNL.Clients.Office.Excel.Functions.SPG(B12614, "SP_PRICE_CLOSE", A12614)</f>
        <v>26.656746281388283</v>
      </c>
      <c r="D12614" s="3" t="str">
        <f>_xll.SNL.Clients.Office.Excel.Functions.SPG(B12614, "IQ_PE", "LTM", A12614)</f>
        <v>NM</v>
      </c>
      <c r="E12614" s="3" t="str">
        <f>_xll.SNL.Clients.Office.Excel.Functions.SPG(B12614, "IQ_PE_NORM", "LTM", A12614)</f>
        <v>NM</v>
      </c>
    </row>
    <row r="12615" spans="1:5" x14ac:dyDescent="0.25">
      <c r="A12615" s="1">
        <v>43739</v>
      </c>
      <c r="B12615" t="s">
        <v>292</v>
      </c>
      <c r="C12615" s="3">
        <f>_xll.SNL.Clients.Office.Excel.Functions.SPG(B12615, "SP_PRICE_CLOSE", A12615)</f>
        <v>2.5430505944447406</v>
      </c>
      <c r="D12615" s="3">
        <f>_xll.SNL.Clients.Office.Excel.Functions.SPG(B12615, "IQ_PE", "LTM", A12615)</f>
        <v>17.035713999999999</v>
      </c>
      <c r="E12615" s="3">
        <f>_xll.SNL.Clients.Office.Excel.Functions.SPG(B12615, "IQ_PE_NORM", "LTM", A12615)</f>
        <v>24.213197999999998</v>
      </c>
    </row>
    <row r="12616" spans="1:5" x14ac:dyDescent="0.25">
      <c r="A12616" s="1">
        <v>43739</v>
      </c>
      <c r="B12616" t="s">
        <v>293</v>
      </c>
      <c r="C12616" s="3">
        <f>_xll.SNL.Clients.Office.Excel.Functions.SPG(B12616, "SP_PRICE_CLOSE", A12616)</f>
        <v>9.1965666151303527</v>
      </c>
      <c r="D12616" s="3">
        <f>_xll.SNL.Clients.Office.Excel.Functions.SPG(B12616, "IQ_PE", "LTM", A12616)</f>
        <v>12.568306</v>
      </c>
      <c r="E12616" s="3">
        <f>_xll.SNL.Clients.Office.Excel.Functions.SPG(B12616, "IQ_PE_NORM", "LTM", A12616)</f>
        <v>19.316908999999999</v>
      </c>
    </row>
    <row r="12617" spans="1:5" x14ac:dyDescent="0.25">
      <c r="A12617" s="1">
        <v>43739</v>
      </c>
      <c r="B12617" t="s">
        <v>294</v>
      </c>
      <c r="C12617" s="3" t="str">
        <f>_xll.SNL.Clients.Office.Excel.Functions.SPG(B12617, "SP_PRICE_CLOSE", A12617)</f>
        <v>NA</v>
      </c>
      <c r="D12617" s="3" t="str">
        <f>_xll.SNL.Clients.Office.Excel.Functions.SPG(B12617, "IQ_PE", "LTM", A12617)</f>
        <v>NA</v>
      </c>
      <c r="E12617" s="3" t="str">
        <f>_xll.SNL.Clients.Office.Excel.Functions.SPG(B12617, "IQ_PE_NORM", "LTM", A12617)</f>
        <v>NA</v>
      </c>
    </row>
    <row r="12618" spans="1:5" x14ac:dyDescent="0.25">
      <c r="A12618" s="1">
        <v>43739</v>
      </c>
      <c r="B12618" t="s">
        <v>295</v>
      </c>
      <c r="C12618" s="3">
        <f>_xll.SNL.Clients.Office.Excel.Functions.SPG(B12618, "SP_PRICE_CLOSE", A12618)</f>
        <v>20.095061843578399</v>
      </c>
      <c r="D12618" s="3" t="str">
        <f>_xll.SNL.Clients.Office.Excel.Functions.SPG(B12618, "IQ_PE", "LTM", A12618)</f>
        <v>NM</v>
      </c>
      <c r="E12618" s="3" t="str">
        <f>_xll.SNL.Clients.Office.Excel.Functions.SPG(B12618, "IQ_PE_NORM", "LTM", A12618)</f>
        <v>NM</v>
      </c>
    </row>
    <row r="12619" spans="1:5" x14ac:dyDescent="0.25">
      <c r="A12619" s="1">
        <v>43739</v>
      </c>
      <c r="B12619" t="s">
        <v>296</v>
      </c>
      <c r="C12619" s="3">
        <f>_xll.SNL.Clients.Office.Excel.Functions.SPG(B12619, "SP_PRICE_CLOSE", A12619)</f>
        <v>0.67974622807485208</v>
      </c>
      <c r="D12619" s="3">
        <f>_xll.SNL.Clients.Office.Excel.Functions.SPG(B12619, "IQ_PE", "LTM", A12619)</f>
        <v>14.912281</v>
      </c>
      <c r="E12619" s="3">
        <f>_xll.SNL.Clients.Office.Excel.Functions.SPG(B12619, "IQ_PE_NORM", "LTM", A12619)</f>
        <v>18.888888999999999</v>
      </c>
    </row>
    <row r="12620" spans="1:5" x14ac:dyDescent="0.25">
      <c r="A12620" s="1">
        <v>43739</v>
      </c>
      <c r="B12620" t="s">
        <v>297</v>
      </c>
      <c r="C12620" s="3">
        <f>_xll.SNL.Clients.Office.Excel.Functions.SPG(B12620, "SP_PRICE_CLOSE", A12620)</f>
        <v>36.293117236231815</v>
      </c>
      <c r="D12620" s="3">
        <f>_xll.SNL.Clients.Office.Excel.Functions.SPG(B12620, "IQ_PE", "LTM", A12620)</f>
        <v>54.569138000000002</v>
      </c>
      <c r="E12620" s="3">
        <f>_xll.SNL.Clients.Office.Excel.Functions.SPG(B12620, "IQ_PE_NORM", "LTM", A12620)</f>
        <v>59.819859000000001</v>
      </c>
    </row>
    <row r="12621" spans="1:5" x14ac:dyDescent="0.25">
      <c r="A12621" s="1">
        <v>43739</v>
      </c>
      <c r="B12621" t="s">
        <v>298</v>
      </c>
      <c r="C12621" s="3">
        <f>_xll.SNL.Clients.Office.Excel.Functions.SPG(B12621, "SP_PRICE_CLOSE", A12621)</f>
        <v>0.61816228607986357</v>
      </c>
      <c r="D12621" s="3" t="str">
        <f>_xll.SNL.Clients.Office.Excel.Functions.SPG(B12621, "IQ_PE", "LTM", A12621)</f>
        <v>NA</v>
      </c>
      <c r="E12621" s="3" t="str">
        <f>_xll.SNL.Clients.Office.Excel.Functions.SPG(B12621, "IQ_PE_NORM", "LTM", A12621)</f>
        <v>NA</v>
      </c>
    </row>
    <row r="12622" spans="1:5" x14ac:dyDescent="0.25">
      <c r="A12622" s="1">
        <v>43739</v>
      </c>
      <c r="B12622" t="s">
        <v>299</v>
      </c>
      <c r="C12622" s="3" t="str">
        <f>_xll.SNL.Clients.Office.Excel.Functions.SPG(B12622, "SP_PRICE_CLOSE", A12622)</f>
        <v>NA</v>
      </c>
      <c r="D12622" s="3" t="str">
        <f>_xll.SNL.Clients.Office.Excel.Functions.SPG(B12622, "IQ_PE", "LTM", A12622)</f>
        <v>NA</v>
      </c>
      <c r="E12622" s="3" t="str">
        <f>_xll.SNL.Clients.Office.Excel.Functions.SPG(B12622, "IQ_PE_NORM", "LTM", A12622)</f>
        <v>NA</v>
      </c>
    </row>
    <row r="12623" spans="1:5" x14ac:dyDescent="0.25">
      <c r="A12623" s="1">
        <v>43739</v>
      </c>
      <c r="B12623" t="s">
        <v>300</v>
      </c>
      <c r="C12623" s="3" t="str">
        <f>_xll.SNL.Clients.Office.Excel.Functions.SPG(B12623, "SP_PRICE_CLOSE", A12623)</f>
        <v>NA</v>
      </c>
      <c r="D12623" s="3" t="str">
        <f>_xll.SNL.Clients.Office.Excel.Functions.SPG(B12623, "IQ_PE", "LTM", A12623)</f>
        <v>NA</v>
      </c>
      <c r="E12623" s="3" t="str">
        <f>_xll.SNL.Clients.Office.Excel.Functions.SPG(B12623, "IQ_PE_NORM", "LTM", A12623)</f>
        <v>NA</v>
      </c>
    </row>
    <row r="12624" spans="1:5" x14ac:dyDescent="0.25">
      <c r="A12624" s="1">
        <v>43739</v>
      </c>
      <c r="B12624" t="s">
        <v>301</v>
      </c>
      <c r="C12624" s="3">
        <f>_xll.SNL.Clients.Office.Excel.Functions.SPG(B12624, "SP_PRICE_CLOSE", A12624)</f>
        <v>4.6062803220131157</v>
      </c>
      <c r="D12624" s="3">
        <f>_xll.SNL.Clients.Office.Excel.Functions.SPG(B12624, "IQ_PE", "LTM", A12624)</f>
        <v>28.993289000000001</v>
      </c>
      <c r="E12624" s="3">
        <f>_xll.SNL.Clients.Office.Excel.Functions.SPG(B12624, "IQ_PE_NORM", "LTM", A12624)</f>
        <v>39.362186999999999</v>
      </c>
    </row>
    <row r="12625" spans="1:5" x14ac:dyDescent="0.25">
      <c r="A12625" s="1">
        <v>43739</v>
      </c>
      <c r="B12625" t="s">
        <v>302</v>
      </c>
      <c r="C12625" s="3">
        <f>_xll.SNL.Clients.Office.Excel.Functions.SPG(B12625, "SP_PRICE_CLOSE", A12625)</f>
        <v>2.3564535906594872</v>
      </c>
      <c r="D12625" s="3" t="str">
        <f>_xll.SNL.Clients.Office.Excel.Functions.SPG(B12625, "IQ_PE", "LTM", A12625)</f>
        <v>NM</v>
      </c>
      <c r="E12625" s="3" t="str">
        <f>_xll.SNL.Clients.Office.Excel.Functions.SPG(B12625, "IQ_PE_NORM", "LTM", A12625)</f>
        <v>NM</v>
      </c>
    </row>
    <row r="12626" spans="1:5" x14ac:dyDescent="0.25">
      <c r="A12626" s="1">
        <v>43739</v>
      </c>
      <c r="B12626" t="s">
        <v>303</v>
      </c>
      <c r="C12626" s="3">
        <f>_xll.SNL.Clients.Office.Excel.Functions.SPG(B12626, "SP_PRICE_CLOSE", A12626)</f>
        <v>12.738299568161221</v>
      </c>
      <c r="D12626" s="3">
        <f>_xll.SNL.Clients.Office.Excel.Functions.SPG(B12626, "IQ_PE", "LTM", A12626)</f>
        <v>18.301974999999999</v>
      </c>
      <c r="E12626" s="3">
        <f>_xll.SNL.Clients.Office.Excel.Functions.SPG(B12626, "IQ_PE_NORM", "LTM", A12626)</f>
        <v>27.750556</v>
      </c>
    </row>
    <row r="12627" spans="1:5" x14ac:dyDescent="0.25">
      <c r="A12627" s="1">
        <v>43739</v>
      </c>
      <c r="B12627" t="s">
        <v>304</v>
      </c>
      <c r="C12627" s="3">
        <f>_xll.SNL.Clients.Office.Excel.Functions.SPG(B12627, "SP_PRICE_CLOSE", A12627)</f>
        <v>9.4897904782214653</v>
      </c>
      <c r="D12627" s="3">
        <f>_xll.SNL.Clients.Office.Excel.Functions.SPG(B12627, "IQ_PE", "LTM", A12627)</f>
        <v>14.506926999999999</v>
      </c>
      <c r="E12627" s="3">
        <f>_xll.SNL.Clients.Office.Excel.Functions.SPG(B12627, "IQ_PE_NORM", "LTM", A12627)</f>
        <v>22.675159000000001</v>
      </c>
    </row>
    <row r="12628" spans="1:5" x14ac:dyDescent="0.25">
      <c r="A12628" s="1">
        <v>43739</v>
      </c>
      <c r="B12628" t="s">
        <v>305</v>
      </c>
      <c r="C12628" s="3" t="str">
        <f>_xll.SNL.Clients.Office.Excel.Functions.SPG(B12628, "SP_PRICE_CLOSE", A12628)</f>
        <v>NA</v>
      </c>
      <c r="D12628" s="3" t="str">
        <f>_xll.SNL.Clients.Office.Excel.Functions.SPG(B12628, "IQ_PE", "LTM", A12628)</f>
        <v>NA</v>
      </c>
      <c r="E12628" s="3" t="str">
        <f>_xll.SNL.Clients.Office.Excel.Functions.SPG(B12628, "IQ_PE_NORM", "LTM", A12628)</f>
        <v>NA</v>
      </c>
    </row>
    <row r="12629" spans="1:5" x14ac:dyDescent="0.25">
      <c r="A12629" s="1">
        <v>43739</v>
      </c>
      <c r="B12629" t="s">
        <v>306</v>
      </c>
      <c r="C12629" s="3">
        <f>_xll.SNL.Clients.Office.Excel.Functions.SPG(B12629, "SP_PRICE_CLOSE", A12629)</f>
        <v>4.9848056725489149</v>
      </c>
      <c r="D12629" s="3">
        <f>_xll.SNL.Clients.Office.Excel.Functions.SPG(B12629, "IQ_PE", "LTM", A12629)</f>
        <v>79.574467999999996</v>
      </c>
      <c r="E12629" s="3">
        <f>_xll.SNL.Clients.Office.Excel.Functions.SPG(B12629, "IQ_PE_NORM", "LTM", A12629)</f>
        <v>64.930555999999996</v>
      </c>
    </row>
    <row r="12630" spans="1:5" x14ac:dyDescent="0.25">
      <c r="A12630" s="1">
        <v>43739</v>
      </c>
      <c r="B12630" t="s">
        <v>307</v>
      </c>
      <c r="C12630" s="3" t="str">
        <f>_xll.SNL.Clients.Office.Excel.Functions.SPG(B12630, "SP_PRICE_CLOSE", A12630)</f>
        <v>NA</v>
      </c>
      <c r="D12630" s="3" t="str">
        <f>_xll.SNL.Clients.Office.Excel.Functions.SPG(B12630, "IQ_PE", "LTM", A12630)</f>
        <v>NA</v>
      </c>
      <c r="E12630" s="3" t="str">
        <f>_xll.SNL.Clients.Office.Excel.Functions.SPG(B12630, "IQ_PE_NORM", "LTM", A12630)</f>
        <v>NA</v>
      </c>
    </row>
    <row r="12631" spans="1:5" x14ac:dyDescent="0.25">
      <c r="A12631" s="1">
        <v>43739</v>
      </c>
      <c r="B12631" t="s">
        <v>308</v>
      </c>
      <c r="C12631" s="3">
        <f>_xll.SNL.Clients.Office.Excel.Functions.SPG(B12631, "SP_PRICE_CLOSE", A12631)</f>
        <v>7.5302801620728266</v>
      </c>
      <c r="D12631" s="3" t="str">
        <f>_xll.SNL.Clients.Office.Excel.Functions.SPG(B12631, "IQ_PE", "LTM", A12631)</f>
        <v>NM</v>
      </c>
      <c r="E12631" s="3" t="str">
        <f>_xll.SNL.Clients.Office.Excel.Functions.SPG(B12631, "IQ_PE_NORM", "LTM", A12631)</f>
        <v>NM</v>
      </c>
    </row>
    <row r="12632" spans="1:5" x14ac:dyDescent="0.25">
      <c r="A12632" s="1">
        <v>43739</v>
      </c>
      <c r="B12632" t="s">
        <v>309</v>
      </c>
      <c r="C12632" s="3" t="str">
        <f>_xll.SNL.Clients.Office.Excel.Functions.SPG(B12632, "SP_PRICE_CLOSE", A12632)</f>
        <v>NA</v>
      </c>
      <c r="D12632" s="3" t="str">
        <f>_xll.SNL.Clients.Office.Excel.Functions.SPG(B12632, "IQ_PE", "LTM", A12632)</f>
        <v>NA</v>
      </c>
      <c r="E12632" s="3" t="str">
        <f>_xll.SNL.Clients.Office.Excel.Functions.SPG(B12632, "IQ_PE_NORM", "LTM", A12632)</f>
        <v>NA</v>
      </c>
    </row>
    <row r="12633" spans="1:5" x14ac:dyDescent="0.25">
      <c r="A12633" s="1">
        <v>43739</v>
      </c>
      <c r="B12633" t="s">
        <v>310</v>
      </c>
      <c r="C12633" s="3">
        <f>_xll.SNL.Clients.Office.Excel.Functions.SPG(B12633, "SP_PRICE_CLOSE", A12633)</f>
        <v>3.9558564802473746</v>
      </c>
      <c r="D12633" s="3">
        <f>_xll.SNL.Clients.Office.Excel.Functions.SPG(B12633, "IQ_PE", "LTM", A12633)</f>
        <v>27.790261999999998</v>
      </c>
      <c r="E12633" s="3">
        <f>_xll.SNL.Clients.Office.Excel.Functions.SPG(B12633, "IQ_PE_NORM", "LTM", A12633)</f>
        <v>44.298507000000001</v>
      </c>
    </row>
    <row r="12634" spans="1:5" x14ac:dyDescent="0.25">
      <c r="A12634" s="1">
        <v>43739</v>
      </c>
      <c r="B12634" t="s">
        <v>311</v>
      </c>
      <c r="C12634" s="3" t="str">
        <f>_xll.SNL.Clients.Office.Excel.Functions.SPG(B12634, "SP_PRICE_CLOSE", A12634)</f>
        <v>NA</v>
      </c>
      <c r="D12634" s="3" t="str">
        <f>_xll.SNL.Clients.Office.Excel.Functions.SPG(B12634, "IQ_PE", "LTM", A12634)</f>
        <v>NA</v>
      </c>
      <c r="E12634" s="3" t="str">
        <f>_xll.SNL.Clients.Office.Excel.Functions.SPG(B12634, "IQ_PE_NORM", "LTM", A12634)</f>
        <v>NA</v>
      </c>
    </row>
    <row r="12635" spans="1:5" x14ac:dyDescent="0.25">
      <c r="A12635" s="1">
        <v>43739</v>
      </c>
      <c r="B12635" t="s">
        <v>312</v>
      </c>
      <c r="C12635" s="3">
        <f>_xll.SNL.Clients.Office.Excel.Functions.SPG(B12635, "SP_PRICE_CLOSE", A12635)</f>
        <v>4.9048355280695208</v>
      </c>
      <c r="D12635" s="3" t="str">
        <f>_xll.SNL.Clients.Office.Excel.Functions.SPG(B12635, "IQ_PE", "LTM", A12635)</f>
        <v>NM</v>
      </c>
      <c r="E12635" s="3" t="str">
        <f>_xll.SNL.Clients.Office.Excel.Functions.SPG(B12635, "IQ_PE_NORM", "LTM", A12635)</f>
        <v>NM</v>
      </c>
    </row>
    <row r="12636" spans="1:5" x14ac:dyDescent="0.25">
      <c r="A12636" s="1">
        <v>43739</v>
      </c>
      <c r="B12636" t="s">
        <v>313</v>
      </c>
      <c r="C12636" s="3" t="str">
        <f>_xll.SNL.Clients.Office.Excel.Functions.SPG(B12636, "SP_PRICE_CLOSE", A12636)</f>
        <v>NA</v>
      </c>
      <c r="D12636" s="3" t="str">
        <f>_xll.SNL.Clients.Office.Excel.Functions.SPG(B12636, "IQ_PE", "LTM", A12636)</f>
        <v>NA</v>
      </c>
      <c r="E12636" s="3" t="str">
        <f>_xll.SNL.Clients.Office.Excel.Functions.SPG(B12636, "IQ_PE_NORM", "LTM", A12636)</f>
        <v>NA</v>
      </c>
    </row>
    <row r="12637" spans="1:5" x14ac:dyDescent="0.25">
      <c r="A12637" s="1">
        <v>43739</v>
      </c>
      <c r="B12637" t="s">
        <v>314</v>
      </c>
      <c r="C12637" s="3">
        <f>_xll.SNL.Clients.Office.Excel.Functions.SPG(B12637, "SP_PRICE_CLOSE", A12637)</f>
        <v>6.1417070960174875</v>
      </c>
      <c r="D12637" s="3">
        <f>_xll.SNL.Clients.Office.Excel.Functions.SPG(B12637, "IQ_PE", "LTM", A12637)</f>
        <v>55.251798999999998</v>
      </c>
      <c r="E12637" s="3">
        <f>_xll.SNL.Clients.Office.Excel.Functions.SPG(B12637, "IQ_PE_NORM", "LTM", A12637)</f>
        <v>62.270269999999996</v>
      </c>
    </row>
    <row r="12638" spans="1:5" x14ac:dyDescent="0.25">
      <c r="A12638" s="1">
        <v>43739</v>
      </c>
      <c r="B12638" t="s">
        <v>315</v>
      </c>
      <c r="C12638" s="3">
        <f>_xll.SNL.Clients.Office.Excel.Functions.SPG(B12638, "SP_PRICE_CLOSE", A12638)</f>
        <v>9.3431785466759081</v>
      </c>
      <c r="D12638" s="3">
        <f>_xll.SNL.Clients.Office.Excel.Functions.SPG(B12638, "IQ_PE", "LTM", A12638)</f>
        <v>34.396467000000001</v>
      </c>
      <c r="E12638" s="3">
        <f>_xll.SNL.Clients.Office.Excel.Functions.SPG(B12638, "IQ_PE_NORM", "LTM", A12638)</f>
        <v>51.468429</v>
      </c>
    </row>
    <row r="12639" spans="1:5" x14ac:dyDescent="0.25">
      <c r="A12639" s="1">
        <v>43739</v>
      </c>
      <c r="B12639" t="s">
        <v>316</v>
      </c>
      <c r="C12639" s="3" t="str">
        <f>_xll.SNL.Clients.Office.Excel.Functions.SPG(B12639, "SP_PRICE_CLOSE", A12639)</f>
        <v>NA</v>
      </c>
      <c r="D12639" s="3" t="str">
        <f>_xll.SNL.Clients.Office.Excel.Functions.SPG(B12639, "IQ_PE", "LTM", A12639)</f>
        <v>NA</v>
      </c>
      <c r="E12639" s="3" t="str">
        <f>_xll.SNL.Clients.Office.Excel.Functions.SPG(B12639, "IQ_PE_NORM", "LTM", A12639)</f>
        <v>NA</v>
      </c>
    </row>
    <row r="12640" spans="1:5" x14ac:dyDescent="0.25">
      <c r="A12640" s="1">
        <v>43739</v>
      </c>
      <c r="B12640" t="s">
        <v>317</v>
      </c>
      <c r="C12640" s="3">
        <f>_xll.SNL.Clients.Office.Excel.Functions.SPG(B12640, "SP_PRICE_CLOSE", A12640)</f>
        <v>7.9081585541397885</v>
      </c>
      <c r="D12640" s="3">
        <f>_xll.SNL.Clients.Office.Excel.Functions.SPG(B12640, "IQ_PE", "LTM", A12640)</f>
        <v>15.958399999999999</v>
      </c>
      <c r="E12640" s="3">
        <f>_xll.SNL.Clients.Office.Excel.Functions.SPG(B12640, "IQ_PE_NORM", "LTM", A12640)</f>
        <v>23.195204</v>
      </c>
    </row>
    <row r="12641" spans="1:5" x14ac:dyDescent="0.25">
      <c r="A12641" s="1">
        <v>43739</v>
      </c>
      <c r="B12641" t="s">
        <v>318</v>
      </c>
      <c r="C12641" s="3">
        <f>_xll.SNL.Clients.Office.Excel.Functions.SPG(B12641, "SP_PRICE_CLOSE", A12641)</f>
        <v>4.798208668763662</v>
      </c>
      <c r="D12641" s="3" t="str">
        <f>_xll.SNL.Clients.Office.Excel.Functions.SPG(B12641, "IQ_PE", "LTM", A12641)</f>
        <v>NA</v>
      </c>
      <c r="E12641" s="3" t="str">
        <f>_xll.SNL.Clients.Office.Excel.Functions.SPG(B12641, "IQ_PE_NORM", "LTM", A12641)</f>
        <v>NA</v>
      </c>
    </row>
    <row r="12642" spans="1:5" x14ac:dyDescent="0.25">
      <c r="A12642" s="1">
        <v>43746</v>
      </c>
      <c r="B12642" t="s">
        <v>3</v>
      </c>
      <c r="C12642" s="3" t="str">
        <f>_xll.SNL.Clients.Office.Excel.Functions.SPG(B12642, "SP_PRICE_CLOSE", A12642)</f>
        <v>NA</v>
      </c>
      <c r="D12642" s="3" t="str">
        <f>_xll.SNL.Clients.Office.Excel.Functions.SPG(B12642, "IQ_PE", "LTM", A12642)</f>
        <v>NA</v>
      </c>
      <c r="E12642" s="3" t="str">
        <f>_xll.SNL.Clients.Office.Excel.Functions.SPG(B12642, "IQ_PE_NORM", "LTM", A12642)</f>
        <v>NA</v>
      </c>
    </row>
    <row r="12643" spans="1:5" x14ac:dyDescent="0.25">
      <c r="A12643" s="1">
        <v>43746</v>
      </c>
      <c r="B12643" t="s">
        <v>4</v>
      </c>
      <c r="C12643" s="3">
        <f>_xll.SNL.Clients.Office.Excel.Functions.SPG(B12643, "SP_PRICE_CLOSE", A12643)</f>
        <v>2.0662809608873012</v>
      </c>
      <c r="D12643" s="3">
        <f>_xll.SNL.Clients.Office.Excel.Functions.SPG(B12643, "IQ_PE", "LTM", A12643)</f>
        <v>24.21875</v>
      </c>
      <c r="E12643" s="3">
        <f>_xll.SNL.Clients.Office.Excel.Functions.SPG(B12643, "IQ_PE_NORM", "LTM", A12643)</f>
        <v>33.695652000000003</v>
      </c>
    </row>
    <row r="12644" spans="1:5" x14ac:dyDescent="0.25">
      <c r="A12644" s="1">
        <v>43746</v>
      </c>
      <c r="B12644" t="s">
        <v>5</v>
      </c>
      <c r="C12644" s="3">
        <f>_xll.SNL.Clients.Office.Excel.Functions.SPG(B12644, "SP_PRICE_CLOSE", A12644)</f>
        <v>3.6259898152344894</v>
      </c>
      <c r="D12644" s="3">
        <f>_xll.SNL.Clients.Office.Excel.Functions.SPG(B12644, "IQ_PE", "LTM", A12644)</f>
        <v>15.869312000000001</v>
      </c>
      <c r="E12644" s="3">
        <f>_xll.SNL.Clients.Office.Excel.Functions.SPG(B12644, "IQ_PE_NORM", "LTM", A12644)</f>
        <v>22.591362</v>
      </c>
    </row>
    <row r="12645" spans="1:5" x14ac:dyDescent="0.25">
      <c r="A12645" s="1">
        <v>43746</v>
      </c>
      <c r="B12645" t="s">
        <v>6</v>
      </c>
      <c r="C12645" s="3" t="str">
        <f>_xll.SNL.Clients.Office.Excel.Functions.SPG(B12645, "SP_PRICE_CLOSE", A12645)</f>
        <v>NA</v>
      </c>
      <c r="D12645" s="3" t="str">
        <f>_xll.SNL.Clients.Office.Excel.Functions.SPG(B12645, "IQ_PE", "LTM", A12645)</f>
        <v>NA</v>
      </c>
      <c r="E12645" s="3" t="str">
        <f>_xll.SNL.Clients.Office.Excel.Functions.SPG(B12645, "IQ_PE_NORM", "LTM", A12645)</f>
        <v>NA</v>
      </c>
    </row>
    <row r="12646" spans="1:5" x14ac:dyDescent="0.25">
      <c r="A12646" s="1">
        <v>43746</v>
      </c>
      <c r="B12646" t="s">
        <v>7</v>
      </c>
      <c r="C12646" s="3" t="str">
        <f>_xll.SNL.Clients.Office.Excel.Functions.SPG(B12646, "SP_PRICE_CLOSE", A12646)</f>
        <v>NA</v>
      </c>
      <c r="D12646" s="3" t="str">
        <f>_xll.SNL.Clients.Office.Excel.Functions.SPG(B12646, "IQ_PE", "LTM", A12646)</f>
        <v>NA</v>
      </c>
      <c r="E12646" s="3" t="str">
        <f>_xll.SNL.Clients.Office.Excel.Functions.SPG(B12646, "IQ_PE_NORM", "LTM", A12646)</f>
        <v>NA</v>
      </c>
    </row>
    <row r="12647" spans="1:5" x14ac:dyDescent="0.25">
      <c r="A12647" s="1">
        <v>43746</v>
      </c>
      <c r="B12647" t="s">
        <v>8</v>
      </c>
      <c r="C12647" s="3" t="str">
        <f>_xll.SNL.Clients.Office.Excel.Functions.SPG(B12647, "SP_PRICE_CLOSE", A12647)</f>
        <v>NA</v>
      </c>
      <c r="D12647" s="3" t="str">
        <f>_xll.SNL.Clients.Office.Excel.Functions.SPG(B12647, "IQ_PE", "LTM", A12647)</f>
        <v>NA</v>
      </c>
      <c r="E12647" s="3" t="str">
        <f>_xll.SNL.Clients.Office.Excel.Functions.SPG(B12647, "IQ_PE_NORM", "LTM", A12647)</f>
        <v>NA</v>
      </c>
    </row>
    <row r="12648" spans="1:5" x14ac:dyDescent="0.25">
      <c r="A12648" s="1">
        <v>43746</v>
      </c>
      <c r="B12648" t="s">
        <v>9</v>
      </c>
      <c r="C12648" s="3" t="str">
        <f>_xll.SNL.Clients.Office.Excel.Functions.SPG(B12648, "SP_PRICE_CLOSE", A12648)</f>
        <v>NA</v>
      </c>
      <c r="D12648" s="3" t="str">
        <f>_xll.SNL.Clients.Office.Excel.Functions.SPG(B12648, "IQ_PE", "LTM", A12648)</f>
        <v>NA</v>
      </c>
      <c r="E12648" s="3" t="str">
        <f>_xll.SNL.Clients.Office.Excel.Functions.SPG(B12648, "IQ_PE_NORM", "LTM", A12648)</f>
        <v>NA</v>
      </c>
    </row>
    <row r="12649" spans="1:5" x14ac:dyDescent="0.25">
      <c r="A12649" s="1">
        <v>43746</v>
      </c>
      <c r="B12649" t="s">
        <v>10</v>
      </c>
      <c r="C12649" s="3">
        <f>_xll.SNL.Clients.Office.Excel.Functions.SPG(B12649, "SP_PRICE_CLOSE", A12649)</f>
        <v>10.398059028981256</v>
      </c>
      <c r="D12649" s="3">
        <f>_xll.SNL.Clients.Office.Excel.Functions.SPG(B12649, "IQ_PE", "LTM", A12649)</f>
        <v>14.06419</v>
      </c>
      <c r="E12649" s="3">
        <f>_xll.SNL.Clients.Office.Excel.Functions.SPG(B12649, "IQ_PE_NORM", "LTM", A12649)</f>
        <v>21.535063999999998</v>
      </c>
    </row>
    <row r="12650" spans="1:5" x14ac:dyDescent="0.25">
      <c r="A12650" s="1">
        <v>43746</v>
      </c>
      <c r="B12650" t="s">
        <v>11</v>
      </c>
      <c r="C12650" s="3" t="str">
        <f>_xll.SNL.Clients.Office.Excel.Functions.SPG(B12650, "SP_PRICE_CLOSE", A12650)</f>
        <v>NA</v>
      </c>
      <c r="D12650" s="3" t="str">
        <f>_xll.SNL.Clients.Office.Excel.Functions.SPG(B12650, "IQ_PE", "LTM", A12650)</f>
        <v>NA</v>
      </c>
      <c r="E12650" s="3" t="str">
        <f>_xll.SNL.Clients.Office.Excel.Functions.SPG(B12650, "IQ_PE_NORM", "LTM", A12650)</f>
        <v>NA</v>
      </c>
    </row>
    <row r="12651" spans="1:5" x14ac:dyDescent="0.25">
      <c r="A12651" s="1">
        <v>43746</v>
      </c>
      <c r="B12651" t="s">
        <v>12</v>
      </c>
      <c r="C12651" s="3" t="str">
        <f>_xll.SNL.Clients.Office.Excel.Functions.SPG(B12651, "SP_PRICE_CLOSE", A12651)</f>
        <v>NA</v>
      </c>
      <c r="D12651" s="3" t="str">
        <f>_xll.SNL.Clients.Office.Excel.Functions.SPG(B12651, "IQ_PE", "LTM", A12651)</f>
        <v>NA</v>
      </c>
      <c r="E12651" s="3" t="str">
        <f>_xll.SNL.Clients.Office.Excel.Functions.SPG(B12651, "IQ_PE_NORM", "LTM", A12651)</f>
        <v>NA</v>
      </c>
    </row>
    <row r="12652" spans="1:5" x14ac:dyDescent="0.25">
      <c r="A12652" s="1">
        <v>43746</v>
      </c>
      <c r="B12652" t="s">
        <v>13</v>
      </c>
      <c r="C12652" s="3">
        <f>_xll.SNL.Clients.Office.Excel.Functions.SPG(B12652, "SP_PRICE_CLOSE", A12652)</f>
        <v>2.7621510651345078</v>
      </c>
      <c r="D12652" s="3">
        <f>_xll.SNL.Clients.Office.Excel.Functions.SPG(B12652, "IQ_PE", "LTM", A12652)</f>
        <v>169.83606599999999</v>
      </c>
      <c r="E12652" s="3">
        <f>_xll.SNL.Clients.Office.Excel.Functions.SPG(B12652, "IQ_PE_NORM", "LTM", A12652)</f>
        <v>75.620437999999993</v>
      </c>
    </row>
    <row r="12653" spans="1:5" x14ac:dyDescent="0.25">
      <c r="A12653" s="1">
        <v>43746</v>
      </c>
      <c r="B12653" t="s">
        <v>14</v>
      </c>
      <c r="C12653" s="3">
        <f>_xll.SNL.Clients.Office.Excel.Functions.SPG(B12653, "SP_PRICE_CLOSE", A12653)</f>
        <v>4.3471885248087023</v>
      </c>
      <c r="D12653" s="3">
        <f>_xll.SNL.Clients.Office.Excel.Functions.SPG(B12653, "IQ_PE", "LTM", A12653)</f>
        <v>31.355768999999999</v>
      </c>
      <c r="E12653" s="3">
        <f>_xll.SNL.Clients.Office.Excel.Functions.SPG(B12653, "IQ_PE_NORM", "LTM", A12653)</f>
        <v>42.240932999999998</v>
      </c>
    </row>
    <row r="12654" spans="1:5" x14ac:dyDescent="0.25">
      <c r="A12654" s="1">
        <v>43746</v>
      </c>
      <c r="B12654" t="s">
        <v>15</v>
      </c>
      <c r="C12654" s="3">
        <f>_xll.SNL.Clients.Office.Excel.Functions.SPG(B12654, "SP_PRICE_CLOSE", A12654)</f>
        <v>2.5058927666835524</v>
      </c>
      <c r="D12654" s="3" t="str">
        <f>_xll.SNL.Clients.Office.Excel.Functions.SPG(B12654, "IQ_PE", "LTM", A12654)</f>
        <v>NM</v>
      </c>
      <c r="E12654" s="3" t="str">
        <f>_xll.SNL.Clients.Office.Excel.Functions.SPG(B12654, "IQ_PE_NORM", "LTM", A12654)</f>
        <v>NM</v>
      </c>
    </row>
    <row r="12655" spans="1:5" x14ac:dyDescent="0.25">
      <c r="A12655" s="1">
        <v>43746</v>
      </c>
      <c r="B12655" t="s">
        <v>16</v>
      </c>
      <c r="C12655" s="3">
        <f>_xll.SNL.Clients.Office.Excel.Functions.SPG(B12655, "SP_PRICE_CLOSE", A12655)</f>
        <v>2.9713746767270113</v>
      </c>
      <c r="D12655" s="3" t="str">
        <f>_xll.SNL.Clients.Office.Excel.Functions.SPG(B12655, "IQ_PE", "LTM", A12655)</f>
        <v>NM</v>
      </c>
      <c r="E12655" s="3" t="str">
        <f>_xll.SNL.Clients.Office.Excel.Functions.SPG(B12655, "IQ_PE_NORM", "LTM", A12655)</f>
        <v>NM</v>
      </c>
    </row>
    <row r="12656" spans="1:5" x14ac:dyDescent="0.25">
      <c r="A12656" s="1">
        <v>43746</v>
      </c>
      <c r="B12656" t="s">
        <v>17</v>
      </c>
      <c r="C12656" s="3">
        <f>_xll.SNL.Clients.Office.Excel.Functions.SPG(B12656, "SP_PRICE_CLOSE", A12656)</f>
        <v>0.44844962273708905</v>
      </c>
      <c r="D12656" s="3">
        <f>_xll.SNL.Clients.Office.Excel.Functions.SPG(B12656, "IQ_PE", "LTM", A12656)</f>
        <v>13.03876</v>
      </c>
      <c r="E12656" s="3">
        <f>_xll.SNL.Clients.Office.Excel.Functions.SPG(B12656, "IQ_PE_NORM", "LTM", A12656)</f>
        <v>20.512194999999998</v>
      </c>
    </row>
    <row r="12657" spans="1:5" x14ac:dyDescent="0.25">
      <c r="A12657" s="1">
        <v>43746</v>
      </c>
      <c r="B12657" t="s">
        <v>18</v>
      </c>
      <c r="C12657" s="3">
        <f>_xll.SNL.Clients.Office.Excel.Functions.SPG(B12657, "SP_PRICE_CLOSE", A12657)</f>
        <v>3.5033460420721467</v>
      </c>
      <c r="D12657" s="3">
        <f>_xll.SNL.Clients.Office.Excel.Functions.SPG(B12657, "IQ_PE", "LTM", A12657)</f>
        <v>14.965831</v>
      </c>
      <c r="E12657" s="3">
        <f>_xll.SNL.Clients.Office.Excel.Functions.SPG(B12657, "IQ_PE_NORM", "LTM", A12657)</f>
        <v>18.25</v>
      </c>
    </row>
    <row r="12658" spans="1:5" x14ac:dyDescent="0.25">
      <c r="A12658" s="1">
        <v>43746</v>
      </c>
      <c r="B12658" t="s">
        <v>19</v>
      </c>
      <c r="C12658" s="3" t="str">
        <f>_xll.SNL.Clients.Office.Excel.Functions.SPG(B12658, "SP_PRICE_CLOSE", A12658)</f>
        <v>NA</v>
      </c>
      <c r="D12658" s="3" t="str">
        <f>_xll.SNL.Clients.Office.Excel.Functions.SPG(B12658, "IQ_PE", "LTM", A12658)</f>
        <v>NA</v>
      </c>
      <c r="E12658" s="3" t="str">
        <f>_xll.SNL.Clients.Office.Excel.Functions.SPG(B12658, "IQ_PE_NORM", "LTM", A12658)</f>
        <v>NA</v>
      </c>
    </row>
    <row r="12659" spans="1:5" x14ac:dyDescent="0.25">
      <c r="A12659" s="1">
        <v>43746</v>
      </c>
      <c r="B12659" t="s">
        <v>20</v>
      </c>
      <c r="C12659" s="3" t="str">
        <f>_xll.SNL.Clients.Office.Excel.Functions.SPG(B12659, "SP_PRICE_CLOSE", A12659)</f>
        <v>NA</v>
      </c>
      <c r="D12659" s="3" t="str">
        <f>_xll.SNL.Clients.Office.Excel.Functions.SPG(B12659, "IQ_PE", "LTM", A12659)</f>
        <v>NA</v>
      </c>
      <c r="E12659" s="3" t="str">
        <f>_xll.SNL.Clients.Office.Excel.Functions.SPG(B12659, "IQ_PE_NORM", "LTM", A12659)</f>
        <v>NA</v>
      </c>
    </row>
    <row r="12660" spans="1:5" x14ac:dyDescent="0.25">
      <c r="A12660" s="1">
        <v>43746</v>
      </c>
      <c r="B12660" t="s">
        <v>21</v>
      </c>
      <c r="C12660" s="3">
        <f>_xll.SNL.Clients.Office.Excel.Functions.SPG(B12660, "SP_PRICE_CLOSE", A12660)</f>
        <v>6.9960274082171319</v>
      </c>
      <c r="D12660" s="3">
        <f>_xll.SNL.Clients.Office.Excel.Functions.SPG(B12660, "IQ_PE", "LTM", A12660)</f>
        <v>10.166601999999999</v>
      </c>
      <c r="E12660" s="3">
        <f>_xll.SNL.Clients.Office.Excel.Functions.SPG(B12660, "IQ_PE_NORM", "LTM", A12660)</f>
        <v>15.255814000000001</v>
      </c>
    </row>
    <row r="12661" spans="1:5" x14ac:dyDescent="0.25">
      <c r="A12661" s="1">
        <v>43746</v>
      </c>
      <c r="B12661" t="s">
        <v>22</v>
      </c>
      <c r="C12661" s="3" t="str">
        <f>_xll.SNL.Clients.Office.Excel.Functions.SPG(B12661, "SP_PRICE_CLOSE", A12661)</f>
        <v>NA</v>
      </c>
      <c r="D12661" s="3" t="str">
        <f>_xll.SNL.Clients.Office.Excel.Functions.SPG(B12661, "IQ_PE", "LTM", A12661)</f>
        <v>NA</v>
      </c>
      <c r="E12661" s="3" t="str">
        <f>_xll.SNL.Clients.Office.Excel.Functions.SPG(B12661, "IQ_PE_NORM", "LTM", A12661)</f>
        <v>NA</v>
      </c>
    </row>
    <row r="12662" spans="1:5" x14ac:dyDescent="0.25">
      <c r="A12662" s="1">
        <v>43746</v>
      </c>
      <c r="B12662" t="s">
        <v>23</v>
      </c>
      <c r="C12662" s="3" t="str">
        <f>_xll.SNL.Clients.Office.Excel.Functions.SPG(B12662, "SP_PRICE_CLOSE", A12662)</f>
        <v>NA</v>
      </c>
      <c r="D12662" s="3" t="str">
        <f>_xll.SNL.Clients.Office.Excel.Functions.SPG(B12662, "IQ_PE", "LTM", A12662)</f>
        <v>NA</v>
      </c>
      <c r="E12662" s="3" t="str">
        <f>_xll.SNL.Clients.Office.Excel.Functions.SPG(B12662, "IQ_PE_NORM", "LTM", A12662)</f>
        <v>NA</v>
      </c>
    </row>
    <row r="12663" spans="1:5" x14ac:dyDescent="0.25">
      <c r="A12663" s="1">
        <v>43746</v>
      </c>
      <c r="B12663" t="s">
        <v>24</v>
      </c>
      <c r="C12663" s="3">
        <f>_xll.SNL.Clients.Office.Excel.Functions.SPG(B12663, "SP_PRICE_CLOSE", A12663)</f>
        <v>10.031460260751325</v>
      </c>
      <c r="D12663" s="3">
        <f>_xll.SNL.Clients.Office.Excel.Functions.SPG(B12663, "IQ_PE", "LTM", A12663)</f>
        <v>14.075944</v>
      </c>
      <c r="E12663" s="3">
        <f>_xll.SNL.Clients.Office.Excel.Functions.SPG(B12663, "IQ_PE_NORM", "LTM", A12663)</f>
        <v>21.698384000000001</v>
      </c>
    </row>
    <row r="12664" spans="1:5" x14ac:dyDescent="0.25">
      <c r="A12664" s="1">
        <v>43746</v>
      </c>
      <c r="B12664" t="s">
        <v>25</v>
      </c>
      <c r="C12664" s="3">
        <f>_xll.SNL.Clients.Office.Excel.Functions.SPG(B12664, "SP_PRICE_CLOSE", A12664)</f>
        <v>7.0706801397072541</v>
      </c>
      <c r="D12664" s="3">
        <f>_xll.SNL.Clients.Office.Excel.Functions.SPG(B12664, "IQ_PE", "LTM", A12664)</f>
        <v>18.429465</v>
      </c>
      <c r="E12664" s="3">
        <f>_xll.SNL.Clients.Office.Excel.Functions.SPG(B12664, "IQ_PE_NORM", "LTM", A12664)</f>
        <v>29.015317</v>
      </c>
    </row>
    <row r="12665" spans="1:5" x14ac:dyDescent="0.25">
      <c r="A12665" s="1">
        <v>43746</v>
      </c>
      <c r="B12665" t="s">
        <v>26</v>
      </c>
      <c r="C12665" s="3">
        <f>_xll.SNL.Clients.Office.Excel.Functions.SPG(B12665, "SP_PRICE_CLOSE", A12665)</f>
        <v>2.3728903937931585</v>
      </c>
      <c r="D12665" s="3">
        <f>_xll.SNL.Clients.Office.Excel.Functions.SPG(B12665, "IQ_PE", "LTM", A12665)</f>
        <v>16.420663999999999</v>
      </c>
      <c r="E12665" s="3">
        <f>_xll.SNL.Clients.Office.Excel.Functions.SPG(B12665, "IQ_PE_NORM", "LTM", A12665)</f>
        <v>26.253686999999999</v>
      </c>
    </row>
    <row r="12666" spans="1:5" x14ac:dyDescent="0.25">
      <c r="A12666" s="1">
        <v>43746</v>
      </c>
      <c r="B12666" t="s">
        <v>27</v>
      </c>
      <c r="C12666" s="3" t="str">
        <f>_xll.SNL.Clients.Office.Excel.Functions.SPG(B12666, "SP_PRICE_CLOSE", A12666)</f>
        <v>NA</v>
      </c>
      <c r="D12666" s="3" t="str">
        <f>_xll.SNL.Clients.Office.Excel.Functions.SPG(B12666, "IQ_PE", "LTM", A12666)</f>
        <v>NA</v>
      </c>
      <c r="E12666" s="3" t="str">
        <f>_xll.SNL.Clients.Office.Excel.Functions.SPG(B12666, "IQ_PE_NORM", "LTM", A12666)</f>
        <v>NA</v>
      </c>
    </row>
    <row r="12667" spans="1:5" x14ac:dyDescent="0.25">
      <c r="A12667" s="1">
        <v>43746</v>
      </c>
      <c r="B12667" t="s">
        <v>28</v>
      </c>
      <c r="C12667" s="3">
        <f>_xll.SNL.Clients.Office.Excel.Functions.SPG(B12667, "SP_PRICE_CLOSE", A12667)</f>
        <v>7.3738614125363267</v>
      </c>
      <c r="D12667" s="3" t="str">
        <f>_xll.SNL.Clients.Office.Excel.Functions.SPG(B12667, "IQ_PE", "LTM", A12667)</f>
        <v>NM</v>
      </c>
      <c r="E12667" s="3" t="str">
        <f>_xll.SNL.Clients.Office.Excel.Functions.SPG(B12667, "IQ_PE_NORM", "LTM", A12667)</f>
        <v>NM</v>
      </c>
    </row>
    <row r="12668" spans="1:5" x14ac:dyDescent="0.25">
      <c r="A12668" s="1">
        <v>43746</v>
      </c>
      <c r="B12668" t="s">
        <v>29</v>
      </c>
      <c r="C12668" s="3" t="str">
        <f>_xll.SNL.Clients.Office.Excel.Functions.SPG(B12668, "SP_PRICE_CLOSE", A12668)</f>
        <v>NA</v>
      </c>
      <c r="D12668" s="3" t="str">
        <f>_xll.SNL.Clients.Office.Excel.Functions.SPG(B12668, "IQ_PE", "LTM", A12668)</f>
        <v>NA</v>
      </c>
      <c r="E12668" s="3" t="str">
        <f>_xll.SNL.Clients.Office.Excel.Functions.SPG(B12668, "IQ_PE_NORM", "LTM", A12668)</f>
        <v>NA</v>
      </c>
    </row>
    <row r="12669" spans="1:5" x14ac:dyDescent="0.25">
      <c r="A12669" s="1">
        <v>43746</v>
      </c>
      <c r="B12669" t="s">
        <v>30</v>
      </c>
      <c r="C12669" s="3">
        <f>_xll.SNL.Clients.Office.Excel.Functions.SPG(B12669, "SP_PRICE_CLOSE", A12669)</f>
        <v>4.825765857040019</v>
      </c>
      <c r="D12669" s="3" t="str">
        <f>_xll.SNL.Clients.Office.Excel.Functions.SPG(B12669, "IQ_PE", "LTM", A12669)</f>
        <v>NA</v>
      </c>
      <c r="E12669" s="3" t="str">
        <f>_xll.SNL.Clients.Office.Excel.Functions.SPG(B12669, "IQ_PE_NORM", "LTM", A12669)</f>
        <v>NA</v>
      </c>
    </row>
    <row r="12670" spans="1:5" x14ac:dyDescent="0.25">
      <c r="A12670" s="1">
        <v>43746</v>
      </c>
      <c r="B12670" t="s">
        <v>31</v>
      </c>
      <c r="C12670" s="3">
        <f>_xll.SNL.Clients.Office.Excel.Functions.SPG(B12670, "SP_PRICE_CLOSE", A12670)</f>
        <v>2.8954595142240112</v>
      </c>
      <c r="D12670" s="3">
        <f>_xll.SNL.Clients.Office.Excel.Functions.SPG(B12670, "IQ_PE", "LTM", A12670)</f>
        <v>20</v>
      </c>
      <c r="E12670" s="3">
        <f>_xll.SNL.Clients.Office.Excel.Functions.SPG(B12670, "IQ_PE_NORM", "LTM", A12670)</f>
        <v>28.730159</v>
      </c>
    </row>
    <row r="12671" spans="1:5" x14ac:dyDescent="0.25">
      <c r="A12671" s="1">
        <v>43746</v>
      </c>
      <c r="B12671" t="s">
        <v>32</v>
      </c>
      <c r="C12671" s="3">
        <f>_xll.SNL.Clients.Office.Excel.Functions.SPG(B12671, "SP_PRICE_CLOSE", A12671)</f>
        <v>4.3191934838830077</v>
      </c>
      <c r="D12671" s="3">
        <f>_xll.SNL.Clients.Office.Excel.Functions.SPG(B12671, "IQ_PE", "LTM", A12671)</f>
        <v>14.647377000000001</v>
      </c>
      <c r="E12671" s="3">
        <f>_xll.SNL.Clients.Office.Excel.Functions.SPG(B12671, "IQ_PE_NORM", "LTM", A12671)</f>
        <v>19.331741000000001</v>
      </c>
    </row>
    <row r="12672" spans="1:5" x14ac:dyDescent="0.25">
      <c r="A12672" s="1">
        <v>43746</v>
      </c>
      <c r="B12672" t="s">
        <v>33</v>
      </c>
      <c r="C12672" s="3">
        <f>_xll.SNL.Clients.Office.Excel.Functions.SPG(B12672, "SP_PRICE_CLOSE", A12672)</f>
        <v>5.80390327138934E-2</v>
      </c>
      <c r="D12672" s="3" t="str">
        <f>_xll.SNL.Clients.Office.Excel.Functions.SPG(B12672, "IQ_PE", "LTM", A12672)</f>
        <v>NA</v>
      </c>
      <c r="E12672" s="3" t="str">
        <f>_xll.SNL.Clients.Office.Excel.Functions.SPG(B12672, "IQ_PE_NORM", "LTM", A12672)</f>
        <v>NM</v>
      </c>
    </row>
    <row r="12673" spans="1:5" x14ac:dyDescent="0.25">
      <c r="A12673" s="1">
        <v>43746</v>
      </c>
      <c r="B12673" t="s">
        <v>34</v>
      </c>
      <c r="C12673" s="3" t="str">
        <f>_xll.SNL.Clients.Office.Excel.Functions.SPG(B12673, "SP_PRICE_CLOSE", A12673)</f>
        <v>NA</v>
      </c>
      <c r="D12673" s="3" t="str">
        <f>_xll.SNL.Clients.Office.Excel.Functions.SPG(B12673, "IQ_PE", "LTM", A12673)</f>
        <v>NA</v>
      </c>
      <c r="E12673" s="3" t="str">
        <f>_xll.SNL.Clients.Office.Excel.Functions.SPG(B12673, "IQ_PE_NORM", "LTM", A12673)</f>
        <v>NA</v>
      </c>
    </row>
    <row r="12674" spans="1:5" x14ac:dyDescent="0.25">
      <c r="A12674" s="1">
        <v>43746</v>
      </c>
      <c r="B12674" t="s">
        <v>35</v>
      </c>
      <c r="C12674" s="3">
        <f>_xll.SNL.Clients.Office.Excel.Functions.SPG(B12674, "SP_PRICE_CLOSE", A12674)</f>
        <v>8.6383875009998121</v>
      </c>
      <c r="D12674" s="3">
        <f>_xll.SNL.Clients.Office.Excel.Functions.SPG(B12674, "IQ_PE", "LTM", A12674)</f>
        <v>34.652405999999999</v>
      </c>
      <c r="E12674" s="3">
        <f>_xll.SNL.Clients.Office.Excel.Functions.SPG(B12674, "IQ_PE_NORM", "LTM", A12674)</f>
        <v>51.84</v>
      </c>
    </row>
    <row r="12675" spans="1:5" x14ac:dyDescent="0.25">
      <c r="A12675" s="1">
        <v>43746</v>
      </c>
      <c r="B12675" t="s">
        <v>36</v>
      </c>
      <c r="C12675" s="3">
        <f>_xll.SNL.Clients.Office.Excel.Functions.SPG(B12675, "SP_PRICE_CLOSE", A12675)</f>
        <v>2.8581331484789505</v>
      </c>
      <c r="D12675" s="3">
        <f>_xll.SNL.Clients.Office.Excel.Functions.SPG(B12675, "IQ_PE", "LTM", A12675)</f>
        <v>7.3727650000000002</v>
      </c>
      <c r="E12675" s="3">
        <f>_xll.SNL.Clients.Office.Excel.Functions.SPG(B12675, "IQ_PE_NORM", "LTM", A12675)</f>
        <v>12.126697</v>
      </c>
    </row>
    <row r="12676" spans="1:5" x14ac:dyDescent="0.25">
      <c r="A12676" s="1">
        <v>43746</v>
      </c>
      <c r="B12676" t="s">
        <v>37</v>
      </c>
      <c r="C12676" s="3" t="str">
        <f>_xll.SNL.Clients.Office.Excel.Functions.SPG(B12676, "SP_PRICE_CLOSE", A12676)</f>
        <v>NA</v>
      </c>
      <c r="D12676" s="3" t="str">
        <f>_xll.SNL.Clients.Office.Excel.Functions.SPG(B12676, "IQ_PE", "LTM", A12676)</f>
        <v>NA</v>
      </c>
      <c r="E12676" s="3" t="str">
        <f>_xll.SNL.Clients.Office.Excel.Functions.SPG(B12676, "IQ_PE_NORM", "LTM", A12676)</f>
        <v>NA</v>
      </c>
    </row>
    <row r="12677" spans="1:5" x14ac:dyDescent="0.25">
      <c r="A12677" s="1">
        <v>43746</v>
      </c>
      <c r="B12677" t="s">
        <v>38</v>
      </c>
      <c r="C12677" s="3" t="str">
        <f>_xll.SNL.Clients.Office.Excel.Functions.SPG(B12677, "SP_PRICE_CLOSE", A12677)</f>
        <v>NA</v>
      </c>
      <c r="D12677" s="3" t="str">
        <f>_xll.SNL.Clients.Office.Excel.Functions.SPG(B12677, "IQ_PE", "LTM", A12677)</f>
        <v>NA</v>
      </c>
      <c r="E12677" s="3" t="str">
        <f>_xll.SNL.Clients.Office.Excel.Functions.SPG(B12677, "IQ_PE_NORM", "LTM", A12677)</f>
        <v>NA</v>
      </c>
    </row>
    <row r="12678" spans="1:5" x14ac:dyDescent="0.25">
      <c r="A12678" s="1">
        <v>43746</v>
      </c>
      <c r="B12678" t="s">
        <v>39</v>
      </c>
      <c r="C12678" s="3" t="str">
        <f>_xll.SNL.Clients.Office.Excel.Functions.SPG(B12678, "SP_PRICE_CLOSE", A12678)</f>
        <v>NA</v>
      </c>
      <c r="D12678" s="3" t="str">
        <f>_xll.SNL.Clients.Office.Excel.Functions.SPG(B12678, "IQ_PE", "LTM", A12678)</f>
        <v>NA</v>
      </c>
      <c r="E12678" s="3" t="str">
        <f>_xll.SNL.Clients.Office.Excel.Functions.SPG(B12678, "IQ_PE_NORM", "LTM", A12678)</f>
        <v>NA</v>
      </c>
    </row>
    <row r="12679" spans="1:5" x14ac:dyDescent="0.25">
      <c r="A12679" s="1">
        <v>43746</v>
      </c>
      <c r="B12679" t="s">
        <v>40</v>
      </c>
      <c r="C12679" s="3">
        <f>_xll.SNL.Clients.Office.Excel.Functions.SPG(B12679, "SP_PRICE_CLOSE", A12679)</f>
        <v>3.4009651531714078</v>
      </c>
      <c r="D12679" s="3">
        <f>_xll.SNL.Clients.Office.Excel.Functions.SPG(B12679, "IQ_PE", "LTM", A12679)</f>
        <v>11.921495</v>
      </c>
      <c r="E12679" s="3">
        <f>_xll.SNL.Clients.Office.Excel.Functions.SPG(B12679, "IQ_PE_NORM", "LTM", A12679)</f>
        <v>18.275072000000002</v>
      </c>
    </row>
    <row r="12680" spans="1:5" x14ac:dyDescent="0.25">
      <c r="A12680" s="1">
        <v>43746</v>
      </c>
      <c r="B12680" t="s">
        <v>41</v>
      </c>
      <c r="C12680" s="3">
        <f>_xll.SNL.Clients.Office.Excel.Functions.SPG(B12680, "SP_PRICE_CLOSE", A12680)</f>
        <v>3.2260644679659793</v>
      </c>
      <c r="D12680" s="3" t="str">
        <f>_xll.SNL.Clients.Office.Excel.Functions.SPG(B12680, "IQ_PE", "LTM", A12680)</f>
        <v>NA</v>
      </c>
      <c r="E12680" s="3">
        <f>_xll.SNL.Clients.Office.Excel.Functions.SPG(B12680, "IQ_PE_NORM", "LTM", A12680)</f>
        <v>50.416666999999997</v>
      </c>
    </row>
    <row r="12681" spans="1:5" x14ac:dyDescent="0.25">
      <c r="A12681" s="1">
        <v>43746</v>
      </c>
      <c r="B12681" t="s">
        <v>42</v>
      </c>
      <c r="C12681" s="3">
        <f>_xll.SNL.Clients.Office.Excel.Functions.SPG(B12681, "SP_PRICE_CLOSE", A12681)</f>
        <v>3.0876388407497268</v>
      </c>
      <c r="D12681" s="3">
        <f>_xll.SNL.Clients.Office.Excel.Functions.SPG(B12681, "IQ_PE", "LTM", A12681)</f>
        <v>16.039898999999998</v>
      </c>
      <c r="E12681" s="3">
        <f>_xll.SNL.Clients.Office.Excel.Functions.SPG(B12681, "IQ_PE_NORM", "LTM", A12681)</f>
        <v>25.621254</v>
      </c>
    </row>
    <row r="12682" spans="1:5" x14ac:dyDescent="0.25">
      <c r="A12682" s="1">
        <v>43746</v>
      </c>
      <c r="B12682" t="s">
        <v>43</v>
      </c>
      <c r="C12682" s="3">
        <f>_xll.SNL.Clients.Office.Excel.Functions.SPG(B12682, "SP_PRICE_CLOSE", A12682)</f>
        <v>5.6576105793585194</v>
      </c>
      <c r="D12682" s="3">
        <f>_xll.SNL.Clients.Office.Excel.Functions.SPG(B12682, "IQ_PE", "LTM", A12682)</f>
        <v>15.387962</v>
      </c>
      <c r="E12682" s="3">
        <f>_xll.SNL.Clients.Office.Excel.Functions.SPG(B12682, "IQ_PE_NORM", "LTM", A12682)</f>
        <v>16.894904</v>
      </c>
    </row>
    <row r="12683" spans="1:5" x14ac:dyDescent="0.25">
      <c r="A12683" s="1">
        <v>43746</v>
      </c>
      <c r="B12683" t="s">
        <v>44</v>
      </c>
      <c r="C12683" s="3" t="str">
        <f>_xll.SNL.Clients.Office.Excel.Functions.SPG(B12683, "SP_PRICE_CLOSE", A12683)</f>
        <v>NA</v>
      </c>
      <c r="D12683" s="3" t="str">
        <f>_xll.SNL.Clients.Office.Excel.Functions.SPG(B12683, "IQ_PE", "LTM", A12683)</f>
        <v>NA</v>
      </c>
      <c r="E12683" s="3" t="str">
        <f>_xll.SNL.Clients.Office.Excel.Functions.SPG(B12683, "IQ_PE_NORM", "LTM", A12683)</f>
        <v>NA</v>
      </c>
    </row>
    <row r="12684" spans="1:5" x14ac:dyDescent="0.25">
      <c r="A12684" s="1">
        <v>43746</v>
      </c>
      <c r="B12684" t="s">
        <v>45</v>
      </c>
      <c r="C12684" s="3">
        <f>_xll.SNL.Clients.Office.Excel.Functions.SPG(B12684, "SP_PRICE_CLOSE", A12684)</f>
        <v>6.1869821633295121</v>
      </c>
      <c r="D12684" s="3">
        <f>_xll.SNL.Clients.Office.Excel.Functions.SPG(B12684, "IQ_PE", "LTM", A12684)</f>
        <v>80.574701000000005</v>
      </c>
      <c r="E12684" s="3">
        <f>_xll.SNL.Clients.Office.Excel.Functions.SPG(B12684, "IQ_PE_NORM", "LTM", A12684)</f>
        <v>195.00431900000001</v>
      </c>
    </row>
    <row r="12685" spans="1:5" x14ac:dyDescent="0.25">
      <c r="A12685" s="1">
        <v>43746</v>
      </c>
      <c r="B12685" t="s">
        <v>46</v>
      </c>
      <c r="C12685" s="3">
        <f>_xll.SNL.Clients.Office.Excel.Functions.SPG(B12685, "SP_PRICE_CLOSE", A12685)</f>
        <v>12.677633508411763</v>
      </c>
      <c r="D12685" s="3">
        <f>_xll.SNL.Clients.Office.Excel.Functions.SPG(B12685, "IQ_PE", "LTM", A12685)</f>
        <v>25.564516000000001</v>
      </c>
      <c r="E12685" s="3">
        <f>_xll.SNL.Clients.Office.Excel.Functions.SPG(B12685, "IQ_PE_NORM", "LTM", A12685)</f>
        <v>34.481507999999998</v>
      </c>
    </row>
    <row r="12686" spans="1:5" x14ac:dyDescent="0.25">
      <c r="A12686" s="1">
        <v>43746</v>
      </c>
      <c r="B12686" t="s">
        <v>47</v>
      </c>
      <c r="C12686" s="3" t="str">
        <f>_xll.SNL.Clients.Office.Excel.Functions.SPG(B12686, "SP_PRICE_CLOSE", A12686)</f>
        <v>NA</v>
      </c>
      <c r="D12686" s="3" t="str">
        <f>_xll.SNL.Clients.Office.Excel.Functions.SPG(B12686, "IQ_PE", "LTM", A12686)</f>
        <v>NA</v>
      </c>
      <c r="E12686" s="3" t="str">
        <f>_xll.SNL.Clients.Office.Excel.Functions.SPG(B12686, "IQ_PE_NORM", "LTM", A12686)</f>
        <v>NA</v>
      </c>
    </row>
    <row r="12687" spans="1:5" x14ac:dyDescent="0.25">
      <c r="A12687" s="1">
        <v>43746</v>
      </c>
      <c r="B12687" t="s">
        <v>48</v>
      </c>
      <c r="C12687" s="3" t="str">
        <f>_xll.SNL.Clients.Office.Excel.Functions.SPG(B12687, "SP_PRICE_CLOSE", A12687)</f>
        <v>NA</v>
      </c>
      <c r="D12687" s="3" t="str">
        <f>_xll.SNL.Clients.Office.Excel.Functions.SPG(B12687, "IQ_PE", "LTM", A12687)</f>
        <v>NA</v>
      </c>
      <c r="E12687" s="3" t="str">
        <f>_xll.SNL.Clients.Office.Excel.Functions.SPG(B12687, "IQ_PE_NORM", "LTM", A12687)</f>
        <v>NA</v>
      </c>
    </row>
    <row r="12688" spans="1:5" x14ac:dyDescent="0.25">
      <c r="A12688" s="1">
        <v>43746</v>
      </c>
      <c r="B12688" t="s">
        <v>49</v>
      </c>
      <c r="C12688" s="3" t="str">
        <f>_xll.SNL.Clients.Office.Excel.Functions.SPG(B12688, "SP_PRICE_CLOSE", A12688)</f>
        <v>NA</v>
      </c>
      <c r="D12688" s="3" t="str">
        <f>_xll.SNL.Clients.Office.Excel.Functions.SPG(B12688, "IQ_PE", "LTM", A12688)</f>
        <v>NA</v>
      </c>
      <c r="E12688" s="3" t="str">
        <f>_xll.SNL.Clients.Office.Excel.Functions.SPG(B12688, "IQ_PE_NORM", "LTM", A12688)</f>
        <v>NA</v>
      </c>
    </row>
    <row r="12689" spans="1:5" x14ac:dyDescent="0.25">
      <c r="A12689" s="1">
        <v>43746</v>
      </c>
      <c r="B12689" t="s">
        <v>50</v>
      </c>
      <c r="C12689" s="3" t="str">
        <f>_xll.SNL.Clients.Office.Excel.Functions.SPG(B12689, "SP_PRICE_CLOSE", A12689)</f>
        <v>NA</v>
      </c>
      <c r="D12689" s="3" t="str">
        <f>_xll.SNL.Clients.Office.Excel.Functions.SPG(B12689, "IQ_PE", "LTM", A12689)</f>
        <v>NA</v>
      </c>
      <c r="E12689" s="3" t="str">
        <f>_xll.SNL.Clients.Office.Excel.Functions.SPG(B12689, "IQ_PE_NORM", "LTM", A12689)</f>
        <v>NA</v>
      </c>
    </row>
    <row r="12690" spans="1:5" x14ac:dyDescent="0.25">
      <c r="A12690" s="1">
        <v>43746</v>
      </c>
      <c r="B12690" t="s">
        <v>51</v>
      </c>
      <c r="C12690" s="3">
        <f>_xll.SNL.Clients.Office.Excel.Functions.SPG(B12690, "SP_PRICE_CLOSE", A12690)</f>
        <v>4.6657957181326148</v>
      </c>
      <c r="D12690" s="3">
        <f>_xll.SNL.Clients.Office.Excel.Functions.SPG(B12690, "IQ_PE", "LTM", A12690)</f>
        <v>106.707317</v>
      </c>
      <c r="E12690" s="3">
        <f>_xll.SNL.Clients.Office.Excel.Functions.SPG(B12690, "IQ_PE_NORM", "LTM", A12690)</f>
        <v>55.379747000000002</v>
      </c>
    </row>
    <row r="12691" spans="1:5" x14ac:dyDescent="0.25">
      <c r="A12691" s="1">
        <v>43746</v>
      </c>
      <c r="B12691" t="s">
        <v>52</v>
      </c>
      <c r="C12691" s="3" t="str">
        <f>_xll.SNL.Clients.Office.Excel.Functions.SPG(B12691, "SP_PRICE_CLOSE", A12691)</f>
        <v>NA</v>
      </c>
      <c r="D12691" s="3" t="str">
        <f>_xll.SNL.Clients.Office.Excel.Functions.SPG(B12691, "IQ_PE", "LTM", A12691)</f>
        <v>NA</v>
      </c>
      <c r="E12691" s="3" t="str">
        <f>_xll.SNL.Clients.Office.Excel.Functions.SPG(B12691, "IQ_PE_NORM", "LTM", A12691)</f>
        <v>NA</v>
      </c>
    </row>
    <row r="12692" spans="1:5" x14ac:dyDescent="0.25">
      <c r="A12692" s="1">
        <v>43746</v>
      </c>
      <c r="B12692" t="s">
        <v>53</v>
      </c>
      <c r="C12692" s="3" t="str">
        <f>_xll.SNL.Clients.Office.Excel.Functions.SPG(B12692, "SP_PRICE_CLOSE", A12692)</f>
        <v>NA</v>
      </c>
      <c r="D12692" s="3" t="str">
        <f>_xll.SNL.Clients.Office.Excel.Functions.SPG(B12692, "IQ_PE", "LTM", A12692)</f>
        <v>NA</v>
      </c>
      <c r="E12692" s="3" t="str">
        <f>_xll.SNL.Clients.Office.Excel.Functions.SPG(B12692, "IQ_PE_NORM", "LTM", A12692)</f>
        <v>NA</v>
      </c>
    </row>
    <row r="12693" spans="1:5" x14ac:dyDescent="0.25">
      <c r="A12693" s="1">
        <v>43746</v>
      </c>
      <c r="B12693" t="s">
        <v>54</v>
      </c>
      <c r="C12693" s="3" t="str">
        <f>_xll.SNL.Clients.Office.Excel.Functions.SPG(B12693, "SP_PRICE_CLOSE", A12693)</f>
        <v>NA</v>
      </c>
      <c r="D12693" s="3" t="str">
        <f>_xll.SNL.Clients.Office.Excel.Functions.SPG(B12693, "IQ_PE", "LTM", A12693)</f>
        <v>NA</v>
      </c>
      <c r="E12693" s="3" t="str">
        <f>_xll.SNL.Clients.Office.Excel.Functions.SPG(B12693, "IQ_PE_NORM", "LTM", A12693)</f>
        <v>NA</v>
      </c>
    </row>
    <row r="12694" spans="1:5" x14ac:dyDescent="0.25">
      <c r="A12694" s="1">
        <v>43746</v>
      </c>
      <c r="B12694" t="s">
        <v>55</v>
      </c>
      <c r="C12694" s="3" t="str">
        <f>_xll.SNL.Clients.Office.Excel.Functions.SPG(B12694, "SP_PRICE_CLOSE", A12694)</f>
        <v>NA</v>
      </c>
      <c r="D12694" s="3" t="str">
        <f>_xll.SNL.Clients.Office.Excel.Functions.SPG(B12694, "IQ_PE", "LTM", A12694)</f>
        <v>NA</v>
      </c>
      <c r="E12694" s="3" t="str">
        <f>_xll.SNL.Clients.Office.Excel.Functions.SPG(B12694, "IQ_PE_NORM", "LTM", A12694)</f>
        <v>NA</v>
      </c>
    </row>
    <row r="12695" spans="1:5" x14ac:dyDescent="0.25">
      <c r="A12695" s="1">
        <v>43746</v>
      </c>
      <c r="B12695" t="s">
        <v>56</v>
      </c>
      <c r="C12695" s="3" t="str">
        <f>_xll.SNL.Clients.Office.Excel.Functions.SPG(B12695, "SP_PRICE_CLOSE", A12695)</f>
        <v>NA</v>
      </c>
      <c r="D12695" s="3" t="str">
        <f>_xll.SNL.Clients.Office.Excel.Functions.SPG(B12695, "IQ_PE", "LTM", A12695)</f>
        <v>NA</v>
      </c>
      <c r="E12695" s="3" t="str">
        <f>_xll.SNL.Clients.Office.Excel.Functions.SPG(B12695, "IQ_PE_NORM", "LTM", A12695)</f>
        <v>NA</v>
      </c>
    </row>
    <row r="12696" spans="1:5" x14ac:dyDescent="0.25">
      <c r="A12696" s="1">
        <v>43746</v>
      </c>
      <c r="B12696" t="s">
        <v>57</v>
      </c>
      <c r="C12696" s="3">
        <f>_xll.SNL.Clients.Office.Excel.Functions.SPG(B12696, "SP_PRICE_CLOSE", A12696)</f>
        <v>5.0870504172554449</v>
      </c>
      <c r="D12696" s="3" t="str">
        <f>_xll.SNL.Clients.Office.Excel.Functions.SPG(B12696, "IQ_PE", "LTM", A12696)</f>
        <v>NM</v>
      </c>
      <c r="E12696" s="3" t="str">
        <f>_xll.SNL.Clients.Office.Excel.Functions.SPG(B12696, "IQ_PE_NORM", "LTM", A12696)</f>
        <v>NM</v>
      </c>
    </row>
    <row r="12697" spans="1:5" x14ac:dyDescent="0.25">
      <c r="A12697" s="1">
        <v>43746</v>
      </c>
      <c r="B12697" t="s">
        <v>58</v>
      </c>
      <c r="C12697" s="3" t="str">
        <f>_xll.SNL.Clients.Office.Excel.Functions.SPG(B12697, "SP_PRICE_CLOSE", A12697)</f>
        <v>NA</v>
      </c>
      <c r="D12697" s="3" t="str">
        <f>_xll.SNL.Clients.Office.Excel.Functions.SPG(B12697, "IQ_PE", "LTM", A12697)</f>
        <v>NA</v>
      </c>
      <c r="E12697" s="3" t="str">
        <f>_xll.SNL.Clients.Office.Excel.Functions.SPG(B12697, "IQ_PE_NORM", "LTM", A12697)</f>
        <v>NA</v>
      </c>
    </row>
    <row r="12698" spans="1:5" x14ac:dyDescent="0.25">
      <c r="A12698" s="1">
        <v>43746</v>
      </c>
      <c r="B12698" t="s">
        <v>59</v>
      </c>
      <c r="C12698" s="3">
        <f>_xll.SNL.Clients.Office.Excel.Functions.SPG(B12698, "SP_PRICE_CLOSE", A12698)</f>
        <v>4.9516807529261202</v>
      </c>
      <c r="D12698" s="3" t="str">
        <f>_xll.SNL.Clients.Office.Excel.Functions.SPG(B12698, "IQ_PE", "LTM", A12698)</f>
        <v>NM</v>
      </c>
      <c r="E12698" s="3" t="str">
        <f>_xll.SNL.Clients.Office.Excel.Functions.SPG(B12698, "IQ_PE_NORM", "LTM", A12698)</f>
        <v>NM</v>
      </c>
    </row>
    <row r="12699" spans="1:5" x14ac:dyDescent="0.25">
      <c r="A12699" s="1">
        <v>43746</v>
      </c>
      <c r="B12699" t="s">
        <v>60</v>
      </c>
      <c r="C12699" s="3" t="str">
        <f>_xll.SNL.Clients.Office.Excel.Functions.SPG(B12699, "SP_PRICE_CLOSE", A12699)</f>
        <v>NA</v>
      </c>
      <c r="D12699" s="3" t="str">
        <f>_xll.SNL.Clients.Office.Excel.Functions.SPG(B12699, "IQ_PE", "LTM", A12699)</f>
        <v>NA</v>
      </c>
      <c r="E12699" s="3" t="str">
        <f>_xll.SNL.Clients.Office.Excel.Functions.SPG(B12699, "IQ_PE_NORM", "LTM", A12699)</f>
        <v>NA</v>
      </c>
    </row>
    <row r="12700" spans="1:5" x14ac:dyDescent="0.25">
      <c r="A12700" s="1">
        <v>43746</v>
      </c>
      <c r="B12700" t="s">
        <v>61</v>
      </c>
      <c r="C12700" s="3">
        <f>_xll.SNL.Clients.Office.Excel.Functions.SPG(B12700, "SP_PRICE_CLOSE", A12700)</f>
        <v>30.460544964939878</v>
      </c>
      <c r="D12700" s="3" t="str">
        <f>_xll.SNL.Clients.Office.Excel.Functions.SPG(B12700, "IQ_PE", "LTM", A12700)</f>
        <v>NM</v>
      </c>
      <c r="E12700" s="3" t="str">
        <f>_xll.SNL.Clients.Office.Excel.Functions.SPG(B12700, "IQ_PE_NORM", "LTM", A12700)</f>
        <v>NM</v>
      </c>
    </row>
    <row r="12701" spans="1:5" x14ac:dyDescent="0.25">
      <c r="A12701" s="1">
        <v>43746</v>
      </c>
      <c r="B12701" t="s">
        <v>62</v>
      </c>
      <c r="C12701" s="3" t="str">
        <f>_xll.SNL.Clients.Office.Excel.Functions.SPG(B12701, "SP_PRICE_CLOSE", A12701)</f>
        <v>NA</v>
      </c>
      <c r="D12701" s="3" t="str">
        <f>_xll.SNL.Clients.Office.Excel.Functions.SPG(B12701, "IQ_PE", "LTM", A12701)</f>
        <v>NA</v>
      </c>
      <c r="E12701" s="3" t="str">
        <f>_xll.SNL.Clients.Office.Excel.Functions.SPG(B12701, "IQ_PE_NORM", "LTM", A12701)</f>
        <v>NA</v>
      </c>
    </row>
    <row r="12702" spans="1:5" x14ac:dyDescent="0.25">
      <c r="A12702" s="1">
        <v>43746</v>
      </c>
      <c r="B12702" t="s">
        <v>63</v>
      </c>
      <c r="C12702" s="3">
        <f>_xll.SNL.Clients.Office.Excel.Functions.SPG(B12702, "SP_PRICE_CLOSE", A12702)</f>
        <v>4.5471511984429567</v>
      </c>
      <c r="D12702" s="3">
        <f>_xll.SNL.Clients.Office.Excel.Functions.SPG(B12702, "IQ_PE", "LTM", A12702)</f>
        <v>9.5492720000000002</v>
      </c>
      <c r="E12702" s="3">
        <f>_xll.SNL.Clients.Office.Excel.Functions.SPG(B12702, "IQ_PE_NORM", "LTM", A12702)</f>
        <v>15.504545</v>
      </c>
    </row>
    <row r="12703" spans="1:5" x14ac:dyDescent="0.25">
      <c r="A12703" s="1">
        <v>43746</v>
      </c>
      <c r="B12703" t="s">
        <v>64</v>
      </c>
      <c r="C12703" s="3">
        <f>_xll.SNL.Clients.Office.Excel.Functions.SPG(B12703, "SP_PRICE_CLOSE", A12703)</f>
        <v>0.26928306716079664</v>
      </c>
      <c r="D12703" s="3" t="str">
        <f>_xll.SNL.Clients.Office.Excel.Functions.SPG(B12703, "IQ_PE", "LTM", A12703)</f>
        <v>NA</v>
      </c>
      <c r="E12703" s="3">
        <f>_xll.SNL.Clients.Office.Excel.Functions.SPG(B12703, "IQ_PE_NORM", "LTM", A12703)</f>
        <v>50.5</v>
      </c>
    </row>
    <row r="12704" spans="1:5" x14ac:dyDescent="0.25">
      <c r="A12704" s="1">
        <v>43746</v>
      </c>
      <c r="B12704" t="s">
        <v>65</v>
      </c>
      <c r="C12704" s="3">
        <f>_xll.SNL.Clients.Office.Excel.Functions.SPG(B12704, "SP_PRICE_CLOSE", A12704)</f>
        <v>4.6391340283147144</v>
      </c>
      <c r="D12704" s="3" t="str">
        <f>_xll.SNL.Clients.Office.Excel.Functions.SPG(B12704, "IQ_PE", "LTM", A12704)</f>
        <v>NM</v>
      </c>
      <c r="E12704" s="3" t="str">
        <f>_xll.SNL.Clients.Office.Excel.Functions.SPG(B12704, "IQ_PE_NORM", "LTM", A12704)</f>
        <v>NM</v>
      </c>
    </row>
    <row r="12705" spans="1:5" x14ac:dyDescent="0.25">
      <c r="A12705" s="1">
        <v>43746</v>
      </c>
      <c r="B12705" t="s">
        <v>66</v>
      </c>
      <c r="C12705" s="3">
        <f>_xll.SNL.Clients.Office.Excel.Functions.SPG(B12705, "SP_PRICE_CLOSE", A12705)</f>
        <v>8.6917108806356147</v>
      </c>
      <c r="D12705" s="3">
        <f>_xll.SNL.Clients.Office.Excel.Functions.SPG(B12705, "IQ_PE", "LTM", A12705)</f>
        <v>31.047619000000001</v>
      </c>
      <c r="E12705" s="3">
        <f>_xll.SNL.Clients.Office.Excel.Functions.SPG(B12705, "IQ_PE_NORM", "LTM", A12705)</f>
        <v>49.847095000000003</v>
      </c>
    </row>
    <row r="12706" spans="1:5" x14ac:dyDescent="0.25">
      <c r="A12706" s="1">
        <v>43746</v>
      </c>
      <c r="B12706" t="s">
        <v>67</v>
      </c>
      <c r="C12706" s="3">
        <f>_xll.SNL.Clients.Office.Excel.Functions.SPG(B12706, "SP_PRICE_CLOSE", A12706)</f>
        <v>7.8518676513717436</v>
      </c>
      <c r="D12706" s="3">
        <f>_xll.SNL.Clients.Office.Excel.Functions.SPG(B12706, "IQ_PE", "LTM", A12706)</f>
        <v>14.010465999999999</v>
      </c>
      <c r="E12706" s="3">
        <f>_xll.SNL.Clients.Office.Excel.Functions.SPG(B12706, "IQ_PE_NORM", "LTM", A12706)</f>
        <v>20.990734</v>
      </c>
    </row>
    <row r="12707" spans="1:5" x14ac:dyDescent="0.25">
      <c r="A12707" s="1">
        <v>43746</v>
      </c>
      <c r="B12707" t="s">
        <v>68</v>
      </c>
      <c r="C12707" s="3">
        <f>_xll.SNL.Clients.Office.Excel.Functions.SPG(B12707, "SP_PRICE_CLOSE", A12707)</f>
        <v>0.85886181246167381</v>
      </c>
      <c r="D12707" s="3" t="str">
        <f>_xll.SNL.Clients.Office.Excel.Functions.SPG(B12707, "IQ_PE", "LTM", A12707)</f>
        <v>NM</v>
      </c>
      <c r="E12707" s="3" t="str">
        <f>_xll.SNL.Clients.Office.Excel.Functions.SPG(B12707, "IQ_PE_NORM", "LTM", A12707)</f>
        <v>NM</v>
      </c>
    </row>
    <row r="12708" spans="1:5" x14ac:dyDescent="0.25">
      <c r="A12708" s="1">
        <v>43746</v>
      </c>
      <c r="B12708" t="s">
        <v>69</v>
      </c>
      <c r="C12708" s="3" t="str">
        <f>_xll.SNL.Clients.Office.Excel.Functions.SPG(B12708, "SP_PRICE_CLOSE", A12708)</f>
        <v>NA</v>
      </c>
      <c r="D12708" s="3" t="str">
        <f>_xll.SNL.Clients.Office.Excel.Functions.SPG(B12708, "IQ_PE", "LTM", A12708)</f>
        <v>NA</v>
      </c>
      <c r="E12708" s="3" t="str">
        <f>_xll.SNL.Clients.Office.Excel.Functions.SPG(B12708, "IQ_PE_NORM", "LTM", A12708)</f>
        <v>NA</v>
      </c>
    </row>
    <row r="12709" spans="1:5" x14ac:dyDescent="0.25">
      <c r="A12709" s="1">
        <v>43746</v>
      </c>
      <c r="B12709" t="s">
        <v>70</v>
      </c>
      <c r="C12709" s="3">
        <f>_xll.SNL.Clients.Office.Excel.Functions.SPG(B12709, "SP_PRICE_CLOSE", A12709)</f>
        <v>3.0714266670221555</v>
      </c>
      <c r="D12709" s="3">
        <f>_xll.SNL.Clients.Office.Excel.Functions.SPG(B12709, "IQ_PE", "LTM", A12709)</f>
        <v>24.252631999999998</v>
      </c>
      <c r="E12709" s="3">
        <f>_xll.SNL.Clients.Office.Excel.Functions.SPG(B12709, "IQ_PE_NORM", "LTM", A12709)</f>
        <v>21.412638999999999</v>
      </c>
    </row>
    <row r="12710" spans="1:5" x14ac:dyDescent="0.25">
      <c r="A12710" s="1">
        <v>43746</v>
      </c>
      <c r="B12710" t="s">
        <v>71</v>
      </c>
      <c r="C12710" s="3" t="str">
        <f>_xll.SNL.Clients.Office.Excel.Functions.SPG(B12710, "SP_PRICE_CLOSE", A12710)</f>
        <v>NA</v>
      </c>
      <c r="D12710" s="3" t="str">
        <f>_xll.SNL.Clients.Office.Excel.Functions.SPG(B12710, "IQ_PE", "LTM", A12710)</f>
        <v>NA</v>
      </c>
      <c r="E12710" s="3" t="str">
        <f>_xll.SNL.Clients.Office.Excel.Functions.SPG(B12710, "IQ_PE_NORM", "LTM", A12710)</f>
        <v>NA</v>
      </c>
    </row>
    <row r="12711" spans="1:5" x14ac:dyDescent="0.25">
      <c r="A12711" s="1">
        <v>43746</v>
      </c>
      <c r="B12711" t="s">
        <v>72</v>
      </c>
      <c r="C12711" s="3" t="str">
        <f>_xll.SNL.Clients.Office.Excel.Functions.SPG(B12711, "SP_PRICE_CLOSE", A12711)</f>
        <v>NA</v>
      </c>
      <c r="D12711" s="3" t="str">
        <f>_xll.SNL.Clients.Office.Excel.Functions.SPG(B12711, "IQ_PE", "LTM", A12711)</f>
        <v>NA</v>
      </c>
      <c r="E12711" s="3" t="str">
        <f>_xll.SNL.Clients.Office.Excel.Functions.SPG(B12711, "IQ_PE_NORM", "LTM", A12711)</f>
        <v>NA</v>
      </c>
    </row>
    <row r="12712" spans="1:5" x14ac:dyDescent="0.25">
      <c r="A12712" s="1">
        <v>43746</v>
      </c>
      <c r="B12712" t="s">
        <v>73</v>
      </c>
      <c r="C12712" s="3" t="str">
        <f>_xll.SNL.Clients.Office.Excel.Functions.SPG(B12712, "SP_PRICE_CLOSE", A12712)</f>
        <v>NA</v>
      </c>
      <c r="D12712" s="3" t="str">
        <f>_xll.SNL.Clients.Office.Excel.Functions.SPG(B12712, "IQ_PE", "LTM", A12712)</f>
        <v>NA</v>
      </c>
      <c r="E12712" s="3" t="str">
        <f>_xll.SNL.Clients.Office.Excel.Functions.SPG(B12712, "IQ_PE_NORM", "LTM", A12712)</f>
        <v>NA</v>
      </c>
    </row>
    <row r="12713" spans="1:5" x14ac:dyDescent="0.25">
      <c r="A12713" s="1">
        <v>43746</v>
      </c>
      <c r="B12713" t="s">
        <v>74</v>
      </c>
      <c r="C12713" s="3">
        <f>_xll.SNL.Clients.Office.Excel.Functions.SPG(B12713, "SP_PRICE_CLOSE", A12713)</f>
        <v>3.9459300930492978</v>
      </c>
      <c r="D12713" s="3">
        <f>_xll.SNL.Clients.Office.Excel.Functions.SPG(B12713, "IQ_PE", "LTM", A12713)</f>
        <v>11.802232999999999</v>
      </c>
      <c r="E12713" s="3">
        <f>_xll.SNL.Clients.Office.Excel.Functions.SPG(B12713, "IQ_PE_NORM", "LTM", A12713)</f>
        <v>18.546365999999999</v>
      </c>
    </row>
    <row r="12714" spans="1:5" x14ac:dyDescent="0.25">
      <c r="A12714" s="1">
        <v>43746</v>
      </c>
      <c r="B12714" t="s">
        <v>75</v>
      </c>
      <c r="C12714" s="3" t="str">
        <f>_xll.SNL.Clients.Office.Excel.Functions.SPG(B12714, "SP_PRICE_CLOSE", A12714)</f>
        <v>NA</v>
      </c>
      <c r="D12714" s="3" t="str">
        <f>_xll.SNL.Clients.Office.Excel.Functions.SPG(B12714, "IQ_PE", "LTM", A12714)</f>
        <v>NA</v>
      </c>
      <c r="E12714" s="3" t="str">
        <f>_xll.SNL.Clients.Office.Excel.Functions.SPG(B12714, "IQ_PE_NORM", "LTM", A12714)</f>
        <v>NA</v>
      </c>
    </row>
    <row r="12715" spans="1:5" x14ac:dyDescent="0.25">
      <c r="A12715" s="1">
        <v>43746</v>
      </c>
      <c r="B12715" t="s">
        <v>76</v>
      </c>
      <c r="C12715" s="3">
        <f>_xll.SNL.Clients.Office.Excel.Functions.SPG(B12715, "SP_PRICE_CLOSE", A12715)</f>
        <v>11.144586343882475</v>
      </c>
      <c r="D12715" s="3" t="str">
        <f>_xll.SNL.Clients.Office.Excel.Functions.SPG(B12715, "IQ_PE", "LTM", A12715)</f>
        <v>NA</v>
      </c>
      <c r="E12715" s="3" t="str">
        <f>_xll.SNL.Clients.Office.Excel.Functions.SPG(B12715, "IQ_PE_NORM", "LTM", A12715)</f>
        <v>NA</v>
      </c>
    </row>
    <row r="12716" spans="1:5" x14ac:dyDescent="0.25">
      <c r="A12716" s="1">
        <v>43746</v>
      </c>
      <c r="B12716" t="s">
        <v>77</v>
      </c>
      <c r="C12716" s="3">
        <f>_xll.SNL.Clients.Office.Excel.Functions.SPG(B12716, "SP_PRICE_CLOSE", A12716)</f>
        <v>4.0099181486122584</v>
      </c>
      <c r="D12716" s="3">
        <f>_xll.SNL.Clients.Office.Excel.Functions.SPG(B12716, "IQ_PE", "LTM", A12716)</f>
        <v>217.971014</v>
      </c>
      <c r="E12716" s="3">
        <f>_xll.SNL.Clients.Office.Excel.Functions.SPG(B12716, "IQ_PE_NORM", "LTM", A12716)</f>
        <v>36.504854000000002</v>
      </c>
    </row>
    <row r="12717" spans="1:5" x14ac:dyDescent="0.25">
      <c r="A12717" s="1">
        <v>43746</v>
      </c>
      <c r="B12717" t="s">
        <v>78</v>
      </c>
      <c r="C12717" s="3">
        <f>_xll.SNL.Clients.Office.Excel.Functions.SPG(B12717, "SP_PRICE_CLOSE", A12717)</f>
        <v>7.8805766923507612</v>
      </c>
      <c r="D12717" s="3">
        <f>_xll.SNL.Clients.Office.Excel.Functions.SPG(B12717, "IQ_PE", "LTM", A12717)</f>
        <v>9.3300750000000008</v>
      </c>
      <c r="E12717" s="3">
        <f>_xll.SNL.Clients.Office.Excel.Functions.SPG(B12717, "IQ_PE_NORM", "LTM", A12717)</f>
        <v>14.676107</v>
      </c>
    </row>
    <row r="12718" spans="1:5" x14ac:dyDescent="0.25">
      <c r="A12718" s="1">
        <v>43746</v>
      </c>
      <c r="B12718" t="s">
        <v>79</v>
      </c>
      <c r="C12718" s="3" t="str">
        <f>_xll.SNL.Clients.Office.Excel.Functions.SPG(B12718, "SP_PRICE_CLOSE", A12718)</f>
        <v>NA</v>
      </c>
      <c r="D12718" s="3" t="str">
        <f>_xll.SNL.Clients.Office.Excel.Functions.SPG(B12718, "IQ_PE", "LTM", A12718)</f>
        <v>NA</v>
      </c>
      <c r="E12718" s="3" t="str">
        <f>_xll.SNL.Clients.Office.Excel.Functions.SPG(B12718, "IQ_PE_NORM", "LTM", A12718)</f>
        <v>NA</v>
      </c>
    </row>
    <row r="12719" spans="1:5" x14ac:dyDescent="0.25">
      <c r="A12719" s="1">
        <v>43746</v>
      </c>
      <c r="B12719" t="s">
        <v>80</v>
      </c>
      <c r="C12719" s="3">
        <f>_xll.SNL.Clients.Office.Excel.Functions.SPG(B12719, "SP_PRICE_CLOSE", A12719)</f>
        <v>2.7834804169888288</v>
      </c>
      <c r="D12719" s="3">
        <f>_xll.SNL.Clients.Office.Excel.Functions.SPG(B12719, "IQ_PE", "LTM", A12719)</f>
        <v>39.101123999999999</v>
      </c>
      <c r="E12719" s="3">
        <f>_xll.SNL.Clients.Office.Excel.Functions.SPG(B12719, "IQ_PE_NORM", "LTM", A12719)</f>
        <v>54.375</v>
      </c>
    </row>
    <row r="12720" spans="1:5" x14ac:dyDescent="0.25">
      <c r="A12720" s="1">
        <v>43746</v>
      </c>
      <c r="B12720" t="s">
        <v>81</v>
      </c>
      <c r="C12720" s="3">
        <f>_xll.SNL.Clients.Office.Excel.Functions.SPG(B12720, "SP_PRICE_CLOSE", A12720)</f>
        <v>1.3391462926920308</v>
      </c>
      <c r="D12720" s="3" t="str">
        <f>_xll.SNL.Clients.Office.Excel.Functions.SPG(B12720, "IQ_PE", "LTM", A12720)</f>
        <v>NM</v>
      </c>
      <c r="E12720" s="3" t="str">
        <f>_xll.SNL.Clients.Office.Excel.Functions.SPG(B12720, "IQ_PE_NORM", "LTM", A12720)</f>
        <v>NM</v>
      </c>
    </row>
    <row r="12721" spans="1:5" x14ac:dyDescent="0.25">
      <c r="A12721" s="1">
        <v>43746</v>
      </c>
      <c r="B12721" t="s">
        <v>82</v>
      </c>
      <c r="C12721" s="3">
        <f>_xll.SNL.Clients.Office.Excel.Functions.SPG(B12721, "SP_PRICE_CLOSE", A12721)</f>
        <v>0.8531740741728211</v>
      </c>
      <c r="D12721" s="3">
        <f>_xll.SNL.Clients.Office.Excel.Functions.SPG(B12721, "IQ_PE", "LTM", A12721)</f>
        <v>15.384615</v>
      </c>
      <c r="E12721" s="3">
        <f>_xll.SNL.Clients.Office.Excel.Functions.SPG(B12721, "IQ_PE_NORM", "LTM", A12721)</f>
        <v>20.779221</v>
      </c>
    </row>
    <row r="12722" spans="1:5" x14ac:dyDescent="0.25">
      <c r="A12722" s="1">
        <v>43746</v>
      </c>
      <c r="B12722" t="s">
        <v>83</v>
      </c>
      <c r="C12722" s="3" t="str">
        <f>_xll.SNL.Clients.Office.Excel.Functions.SPG(B12722, "SP_PRICE_CLOSE", A12722)</f>
        <v>NA</v>
      </c>
      <c r="D12722" s="3" t="str">
        <f>_xll.SNL.Clients.Office.Excel.Functions.SPG(B12722, "IQ_PE", "LTM", A12722)</f>
        <v>NA</v>
      </c>
      <c r="E12722" s="3" t="str">
        <f>_xll.SNL.Clients.Office.Excel.Functions.SPG(B12722, "IQ_PE_NORM", "LTM", A12722)</f>
        <v>NA</v>
      </c>
    </row>
    <row r="12723" spans="1:5" x14ac:dyDescent="0.25">
      <c r="A12723" s="1">
        <v>43746</v>
      </c>
      <c r="B12723" t="s">
        <v>84</v>
      </c>
      <c r="C12723" s="3" t="str">
        <f>_xll.SNL.Clients.Office.Excel.Functions.SPG(B12723, "SP_PRICE_CLOSE", A12723)</f>
        <v>NA</v>
      </c>
      <c r="D12723" s="3" t="str">
        <f>_xll.SNL.Clients.Office.Excel.Functions.SPG(B12723, "IQ_PE", "LTM", A12723)</f>
        <v>NA</v>
      </c>
      <c r="E12723" s="3" t="str">
        <f>_xll.SNL.Clients.Office.Excel.Functions.SPG(B12723, "IQ_PE_NORM", "LTM", A12723)</f>
        <v>NA</v>
      </c>
    </row>
    <row r="12724" spans="1:5" x14ac:dyDescent="0.25">
      <c r="A12724" s="1">
        <v>43746</v>
      </c>
      <c r="B12724" t="s">
        <v>85</v>
      </c>
      <c r="C12724" s="3" t="str">
        <f>_xll.SNL.Clients.Office.Excel.Functions.SPG(B12724, "SP_PRICE_CLOSE", A12724)</f>
        <v>NA</v>
      </c>
      <c r="D12724" s="3" t="str">
        <f>_xll.SNL.Clients.Office.Excel.Functions.SPG(B12724, "IQ_PE", "LTM", A12724)</f>
        <v>NA</v>
      </c>
      <c r="E12724" s="3" t="str">
        <f>_xll.SNL.Clients.Office.Excel.Functions.SPG(B12724, "IQ_PE_NORM", "LTM", A12724)</f>
        <v>NA</v>
      </c>
    </row>
    <row r="12725" spans="1:5" x14ac:dyDescent="0.25">
      <c r="A12725" s="1">
        <v>43746</v>
      </c>
      <c r="B12725" t="s">
        <v>86</v>
      </c>
      <c r="C12725" s="3">
        <f>_xll.SNL.Clients.Office.Excel.Functions.SPG(B12725, "SP_PRICE_CLOSE", A12725)</f>
        <v>3.9000719865625082</v>
      </c>
      <c r="D12725" s="3">
        <f>_xll.SNL.Clients.Office.Excel.Functions.SPG(B12725, "IQ_PE", "LTM", A12725)</f>
        <v>15.285266</v>
      </c>
      <c r="E12725" s="3">
        <f>_xll.SNL.Clients.Office.Excel.Functions.SPG(B12725, "IQ_PE_NORM", "LTM", A12725)</f>
        <v>23.555555999999999</v>
      </c>
    </row>
    <row r="12726" spans="1:5" x14ac:dyDescent="0.25">
      <c r="A12726" s="1">
        <v>43746</v>
      </c>
      <c r="B12726" t="s">
        <v>87</v>
      </c>
      <c r="C12726" s="3">
        <f>_xll.SNL.Clients.Office.Excel.Functions.SPG(B12726, "SP_PRICE_CLOSE", A12726)</f>
        <v>2.789879222545125</v>
      </c>
      <c r="D12726" s="3">
        <f>_xll.SNL.Clients.Office.Excel.Functions.SPG(B12726, "IQ_PE", "LTM", A12726)</f>
        <v>10.666667</v>
      </c>
      <c r="E12726" s="3">
        <f>_xll.SNL.Clients.Office.Excel.Functions.SPG(B12726, "IQ_PE_NORM", "LTM", A12726)</f>
        <v>16.427002000000002</v>
      </c>
    </row>
    <row r="12727" spans="1:5" x14ac:dyDescent="0.25">
      <c r="A12727" s="1">
        <v>43746</v>
      </c>
      <c r="B12727" t="s">
        <v>88</v>
      </c>
      <c r="C12727" s="3">
        <f>_xll.SNL.Clients.Office.Excel.Functions.SPG(B12727, "SP_PRICE_CLOSE", A12727)</f>
        <v>3.8821092062814939</v>
      </c>
      <c r="D12727" s="3">
        <f>_xll.SNL.Clients.Office.Excel.Functions.SPG(B12727, "IQ_PE", "LTM", A12727)</f>
        <v>11.546889</v>
      </c>
      <c r="E12727" s="3">
        <f>_xll.SNL.Clients.Office.Excel.Functions.SPG(B12727, "IQ_PE_NORM", "LTM", A12727)</f>
        <v>17.272393000000001</v>
      </c>
    </row>
    <row r="12728" spans="1:5" x14ac:dyDescent="0.25">
      <c r="A12728" s="1">
        <v>43746</v>
      </c>
      <c r="B12728" t="s">
        <v>89</v>
      </c>
      <c r="C12728" s="3">
        <f>_xll.SNL.Clients.Office.Excel.Functions.SPG(B12728, "SP_PRICE_CLOSE", A12728)</f>
        <v>5.6256165515770391</v>
      </c>
      <c r="D12728" s="3">
        <f>_xll.SNL.Clients.Office.Excel.Functions.SPG(B12728, "IQ_PE", "LTM", A12728)</f>
        <v>15.912519</v>
      </c>
      <c r="E12728" s="3">
        <f>_xll.SNL.Clients.Office.Excel.Functions.SPG(B12728, "IQ_PE_NORM", "LTM", A12728)</f>
        <v>27.225805999999999</v>
      </c>
    </row>
    <row r="12729" spans="1:5" x14ac:dyDescent="0.25">
      <c r="A12729" s="1">
        <v>43746</v>
      </c>
      <c r="B12729" t="s">
        <v>90</v>
      </c>
      <c r="C12729" s="3" t="str">
        <f>_xll.SNL.Clients.Office.Excel.Functions.SPG(B12729, "SP_PRICE_CLOSE", A12729)</f>
        <v>NA</v>
      </c>
      <c r="D12729" s="3" t="str">
        <f>_xll.SNL.Clients.Office.Excel.Functions.SPG(B12729, "IQ_PE", "LTM", A12729)</f>
        <v>NA</v>
      </c>
      <c r="E12729" s="3" t="str">
        <f>_xll.SNL.Clients.Office.Excel.Functions.SPG(B12729, "IQ_PE_NORM", "LTM", A12729)</f>
        <v>NA</v>
      </c>
    </row>
    <row r="12730" spans="1:5" x14ac:dyDescent="0.25">
      <c r="A12730" s="1">
        <v>43746</v>
      </c>
      <c r="B12730" t="s">
        <v>91</v>
      </c>
      <c r="C12730" s="3">
        <f>_xll.SNL.Clients.Office.Excel.Functions.SPG(B12730, "SP_PRICE_CLOSE", A12730)</f>
        <v>0.88783427093609191</v>
      </c>
      <c r="D12730" s="3">
        <f>_xll.SNL.Clients.Office.Excel.Functions.SPG(B12730, "IQ_PE", "LTM", A12730)</f>
        <v>83.25</v>
      </c>
      <c r="E12730" s="3">
        <f>_xll.SNL.Clients.Office.Excel.Functions.SPG(B12730, "IQ_PE_NORM", "LTM", A12730)</f>
        <v>90</v>
      </c>
    </row>
    <row r="12731" spans="1:5" x14ac:dyDescent="0.25">
      <c r="A12731" s="1">
        <v>43746</v>
      </c>
      <c r="B12731" t="s">
        <v>92</v>
      </c>
      <c r="C12731" s="3">
        <f>_xll.SNL.Clients.Office.Excel.Functions.SPG(B12731, "SP_PRICE_CLOSE", A12731)</f>
        <v>4.0365798384301597</v>
      </c>
      <c r="D12731" s="3" t="str">
        <f>_xll.SNL.Clients.Office.Excel.Functions.SPG(B12731, "IQ_PE", "LTM", A12731)</f>
        <v>NM</v>
      </c>
      <c r="E12731" s="3" t="str">
        <f>_xll.SNL.Clients.Office.Excel.Functions.SPG(B12731, "IQ_PE_NORM", "LTM", A12731)</f>
        <v>NM</v>
      </c>
    </row>
    <row r="12732" spans="1:5" x14ac:dyDescent="0.25">
      <c r="A12732" s="1">
        <v>43746</v>
      </c>
      <c r="B12732" t="s">
        <v>93</v>
      </c>
      <c r="C12732" s="3" t="str">
        <f>_xll.SNL.Clients.Office.Excel.Functions.SPG(B12732, "SP_PRICE_CLOSE", A12732)</f>
        <v>NA</v>
      </c>
      <c r="D12732" s="3" t="str">
        <f>_xll.SNL.Clients.Office.Excel.Functions.SPG(B12732, "IQ_PE", "LTM", A12732)</f>
        <v>NA</v>
      </c>
      <c r="E12732" s="3" t="str">
        <f>_xll.SNL.Clients.Office.Excel.Functions.SPG(B12732, "IQ_PE_NORM", "LTM", A12732)</f>
        <v>NA</v>
      </c>
    </row>
    <row r="12733" spans="1:5" x14ac:dyDescent="0.25">
      <c r="A12733" s="1">
        <v>43746</v>
      </c>
      <c r="B12733" t="s">
        <v>94</v>
      </c>
      <c r="C12733" s="3" t="str">
        <f>_xll.SNL.Clients.Office.Excel.Functions.SPG(B12733, "SP_PRICE_CLOSE", A12733)</f>
        <v>NA</v>
      </c>
      <c r="D12733" s="3" t="str">
        <f>_xll.SNL.Clients.Office.Excel.Functions.SPG(B12733, "IQ_PE", "LTM", A12733)</f>
        <v>NA</v>
      </c>
      <c r="E12733" s="3" t="str">
        <f>_xll.SNL.Clients.Office.Excel.Functions.SPG(B12733, "IQ_PE_NORM", "LTM", A12733)</f>
        <v>NA</v>
      </c>
    </row>
    <row r="12734" spans="1:5" x14ac:dyDescent="0.25">
      <c r="A12734" s="1">
        <v>43746</v>
      </c>
      <c r="B12734" t="s">
        <v>95</v>
      </c>
      <c r="C12734" s="3">
        <f>_xll.SNL.Clients.Office.Excel.Functions.SPG(B12734, "SP_PRICE_CLOSE", A12734)</f>
        <v>23.334310928626653</v>
      </c>
      <c r="D12734" s="3">
        <f>_xll.SNL.Clients.Office.Excel.Functions.SPG(B12734, "IQ_PE", "LTM", A12734)</f>
        <v>20.348756000000002</v>
      </c>
      <c r="E12734" s="3">
        <f>_xll.SNL.Clients.Office.Excel.Functions.SPG(B12734, "IQ_PE_NORM", "LTM", A12734)</f>
        <v>32.330993999999997</v>
      </c>
    </row>
    <row r="12735" spans="1:5" x14ac:dyDescent="0.25">
      <c r="A12735" s="1">
        <v>43746</v>
      </c>
      <c r="B12735" t="s">
        <v>96</v>
      </c>
      <c r="C12735" s="3">
        <f>_xll.SNL.Clients.Office.Excel.Functions.SPG(B12735, "SP_PRICE_CLOSE", A12735)</f>
        <v>5.2843469219079102</v>
      </c>
      <c r="D12735" s="3">
        <f>_xll.SNL.Clients.Office.Excel.Functions.SPG(B12735, "IQ_PE", "LTM", A12735)</f>
        <v>11.274175</v>
      </c>
      <c r="E12735" s="3">
        <f>_xll.SNL.Clients.Office.Excel.Functions.SPG(B12735, "IQ_PE_NORM", "LTM", A12735)</f>
        <v>18.100456999999999</v>
      </c>
    </row>
    <row r="12736" spans="1:5" x14ac:dyDescent="0.25">
      <c r="A12736" s="1">
        <v>43746</v>
      </c>
      <c r="B12736" t="s">
        <v>97</v>
      </c>
      <c r="C12736" s="3" t="str">
        <f>_xll.SNL.Clients.Office.Excel.Functions.SPG(B12736, "SP_PRICE_CLOSE", A12736)</f>
        <v>NA</v>
      </c>
      <c r="D12736" s="3" t="str">
        <f>_xll.SNL.Clients.Office.Excel.Functions.SPG(B12736, "IQ_PE", "LTM", A12736)</f>
        <v>NA</v>
      </c>
      <c r="E12736" s="3" t="str">
        <f>_xll.SNL.Clients.Office.Excel.Functions.SPG(B12736, "IQ_PE_NORM", "LTM", A12736)</f>
        <v>NA</v>
      </c>
    </row>
    <row r="12737" spans="1:5" x14ac:dyDescent="0.25">
      <c r="A12737" s="1">
        <v>43746</v>
      </c>
      <c r="B12737" t="s">
        <v>98</v>
      </c>
      <c r="C12737" s="3">
        <f>_xll.SNL.Clients.Office.Excel.Functions.SPG(B12737, "SP_PRICE_CLOSE", A12737)</f>
        <v>22.795744794305062</v>
      </c>
      <c r="D12737" s="3">
        <f>_xll.SNL.Clients.Office.Excel.Functions.SPG(B12737, "IQ_PE", "LTM", A12737)</f>
        <v>15.957447</v>
      </c>
      <c r="E12737" s="3">
        <f>_xll.SNL.Clients.Office.Excel.Functions.SPG(B12737, "IQ_PE_NORM", "LTM", A12737)</f>
        <v>23.527792999999999</v>
      </c>
    </row>
    <row r="12738" spans="1:5" x14ac:dyDescent="0.25">
      <c r="A12738" s="1">
        <v>43746</v>
      </c>
      <c r="B12738" t="s">
        <v>99</v>
      </c>
      <c r="C12738" s="3">
        <f>_xll.SNL.Clients.Office.Excel.Functions.SPG(B12738, "SP_PRICE_CLOSE", A12738)</f>
        <v>3.5157879862425681</v>
      </c>
      <c r="D12738" s="3">
        <f>_xll.SNL.Clients.Office.Excel.Functions.SPG(B12738, "IQ_PE", "LTM", A12738)</f>
        <v>10.342483</v>
      </c>
      <c r="E12738" s="3">
        <f>_xll.SNL.Clients.Office.Excel.Functions.SPG(B12738, "IQ_PE_NORM", "LTM", A12738)</f>
        <v>17.081174000000001</v>
      </c>
    </row>
    <row r="12739" spans="1:5" x14ac:dyDescent="0.25">
      <c r="A12739" s="1">
        <v>43746</v>
      </c>
      <c r="B12739" t="s">
        <v>100</v>
      </c>
      <c r="C12739" s="3">
        <f>_xll.SNL.Clients.Office.Excel.Functions.SPG(B12739, "SP_PRICE_CLOSE", A12739)</f>
        <v>5.404671128056096</v>
      </c>
      <c r="D12739" s="3">
        <f>_xll.SNL.Clients.Office.Excel.Functions.SPG(B12739, "IQ_PE", "LTM", A12739)</f>
        <v>18.945139999999999</v>
      </c>
      <c r="E12739" s="3">
        <f>_xll.SNL.Clients.Office.Excel.Functions.SPG(B12739, "IQ_PE_NORM", "LTM", A12739)</f>
        <v>28.037759000000001</v>
      </c>
    </row>
    <row r="12740" spans="1:5" x14ac:dyDescent="0.25">
      <c r="A12740" s="1">
        <v>43746</v>
      </c>
      <c r="B12740" t="s">
        <v>101</v>
      </c>
      <c r="C12740" s="3" t="str">
        <f>_xll.SNL.Clients.Office.Excel.Functions.SPG(B12740, "SP_PRICE_CLOSE", A12740)</f>
        <v>NA</v>
      </c>
      <c r="D12740" s="3" t="str">
        <f>_xll.SNL.Clients.Office.Excel.Functions.SPG(B12740, "IQ_PE", "LTM", A12740)</f>
        <v>NA</v>
      </c>
      <c r="E12740" s="3" t="str">
        <f>_xll.SNL.Clients.Office.Excel.Functions.SPG(B12740, "IQ_PE_NORM", "LTM", A12740)</f>
        <v>NA</v>
      </c>
    </row>
    <row r="12741" spans="1:5" x14ac:dyDescent="0.25">
      <c r="A12741" s="1">
        <v>43746</v>
      </c>
      <c r="B12741" t="s">
        <v>102</v>
      </c>
      <c r="C12741" s="3">
        <f>_xll.SNL.Clients.Office.Excel.Functions.SPG(B12741, "SP_PRICE_CLOSE", A12741)</f>
        <v>10.442495000933159</v>
      </c>
      <c r="D12741" s="3">
        <f>_xll.SNL.Clients.Office.Excel.Functions.SPG(B12741, "IQ_PE", "LTM", A12741)</f>
        <v>30.314757</v>
      </c>
      <c r="E12741" s="3">
        <f>_xll.SNL.Clients.Office.Excel.Functions.SPG(B12741, "IQ_PE_NORM", "LTM", A12741)</f>
        <v>47.417271</v>
      </c>
    </row>
    <row r="12742" spans="1:5" x14ac:dyDescent="0.25">
      <c r="A12742" s="1">
        <v>43746</v>
      </c>
      <c r="B12742" t="s">
        <v>103</v>
      </c>
      <c r="C12742" s="3">
        <f>_xll.SNL.Clients.Office.Excel.Functions.SPG(B12742, "SP_PRICE_CLOSE", A12742)</f>
        <v>3.1354147225851174</v>
      </c>
      <c r="D12742" s="3">
        <f>_xll.SNL.Clients.Office.Excel.Functions.SPG(B12742, "IQ_PE", "LTM", A12742)</f>
        <v>74.904459000000003</v>
      </c>
      <c r="E12742" s="3">
        <f>_xll.SNL.Clients.Office.Excel.Functions.SPG(B12742, "IQ_PE_NORM", "LTM", A12742)</f>
        <v>116.435644</v>
      </c>
    </row>
    <row r="12743" spans="1:5" x14ac:dyDescent="0.25">
      <c r="A12743" s="1">
        <v>43746</v>
      </c>
      <c r="B12743" t="s">
        <v>104</v>
      </c>
      <c r="C12743" s="3" t="str">
        <f>_xll.SNL.Clients.Office.Excel.Functions.SPG(B12743, "SP_PRICE_CLOSE", A12743)</f>
        <v>NA</v>
      </c>
      <c r="D12743" s="3" t="str">
        <f>_xll.SNL.Clients.Office.Excel.Functions.SPG(B12743, "IQ_PE", "LTM", A12743)</f>
        <v>NA</v>
      </c>
      <c r="E12743" s="3" t="str">
        <f>_xll.SNL.Clients.Office.Excel.Functions.SPG(B12743, "IQ_PE_NORM", "LTM", A12743)</f>
        <v>NA</v>
      </c>
    </row>
    <row r="12744" spans="1:5" x14ac:dyDescent="0.25">
      <c r="A12744" s="1">
        <v>43746</v>
      </c>
      <c r="B12744" t="s">
        <v>105</v>
      </c>
      <c r="C12744" s="3">
        <f>_xll.SNL.Clients.Office.Excel.Functions.SPG(B12744, "SP_PRICE_CLOSE", A12744)</f>
        <v>0.13776204737271985</v>
      </c>
      <c r="D12744" s="3" t="str">
        <f>_xll.SNL.Clients.Office.Excel.Functions.SPG(B12744, "IQ_PE", "LTM", A12744)</f>
        <v>NM</v>
      </c>
      <c r="E12744" s="3" t="str">
        <f>_xll.SNL.Clients.Office.Excel.Functions.SPG(B12744, "IQ_PE_NORM", "LTM", A12744)</f>
        <v>NM</v>
      </c>
    </row>
    <row r="12745" spans="1:5" x14ac:dyDescent="0.25">
      <c r="A12745" s="1">
        <v>43746</v>
      </c>
      <c r="B12745" t="s">
        <v>106</v>
      </c>
      <c r="C12745" s="3" t="str">
        <f>_xll.SNL.Clients.Office.Excel.Functions.SPG(B12745, "SP_PRICE_CLOSE", A12745)</f>
        <v>NA</v>
      </c>
      <c r="D12745" s="3" t="str">
        <f>_xll.SNL.Clients.Office.Excel.Functions.SPG(B12745, "IQ_PE", "LTM", A12745)</f>
        <v>NA</v>
      </c>
      <c r="E12745" s="3" t="str">
        <f>_xll.SNL.Clients.Office.Excel.Functions.SPG(B12745, "IQ_PE_NORM", "LTM", A12745)</f>
        <v>NA</v>
      </c>
    </row>
    <row r="12746" spans="1:5" x14ac:dyDescent="0.25">
      <c r="A12746" s="1">
        <v>43746</v>
      </c>
      <c r="B12746" t="s">
        <v>107</v>
      </c>
      <c r="C12746" s="3">
        <f>_xll.SNL.Clients.Office.Excel.Functions.SPG(B12746, "SP_PRICE_CLOSE", A12746)</f>
        <v>8.2873418295251557</v>
      </c>
      <c r="D12746" s="3">
        <f>_xll.SNL.Clients.Office.Excel.Functions.SPG(B12746, "IQ_PE", "LTM", A12746)</f>
        <v>12.579253</v>
      </c>
      <c r="E12746" s="3">
        <f>_xll.SNL.Clients.Office.Excel.Functions.SPG(B12746, "IQ_PE_NORM", "LTM", A12746)</f>
        <v>19.710419999999999</v>
      </c>
    </row>
    <row r="12747" spans="1:5" x14ac:dyDescent="0.25">
      <c r="A12747" s="1">
        <v>43746</v>
      </c>
      <c r="B12747" t="s">
        <v>108</v>
      </c>
      <c r="C12747" s="3" t="str">
        <f>_xll.SNL.Clients.Office.Excel.Functions.SPG(B12747, "SP_PRICE_CLOSE", A12747)</f>
        <v>NA</v>
      </c>
      <c r="D12747" s="3" t="str">
        <f>_xll.SNL.Clients.Office.Excel.Functions.SPG(B12747, "IQ_PE", "LTM", A12747)</f>
        <v>NA</v>
      </c>
      <c r="E12747" s="3" t="str">
        <f>_xll.SNL.Clients.Office.Excel.Functions.SPG(B12747, "IQ_PE_NORM", "LTM", A12747)</f>
        <v>NA</v>
      </c>
    </row>
    <row r="12748" spans="1:5" x14ac:dyDescent="0.25">
      <c r="A12748" s="1">
        <v>43746</v>
      </c>
      <c r="B12748" t="s">
        <v>109</v>
      </c>
      <c r="C12748" s="3" t="str">
        <f>_xll.SNL.Clients.Office.Excel.Functions.SPG(B12748, "SP_PRICE_CLOSE", A12748)</f>
        <v>NA</v>
      </c>
      <c r="D12748" s="3" t="str">
        <f>_xll.SNL.Clients.Office.Excel.Functions.SPG(B12748, "IQ_PE", "LTM", A12748)</f>
        <v>NA</v>
      </c>
      <c r="E12748" s="3" t="str">
        <f>_xll.SNL.Clients.Office.Excel.Functions.SPG(B12748, "IQ_PE_NORM", "LTM", A12748)</f>
        <v>NA</v>
      </c>
    </row>
    <row r="12749" spans="1:5" x14ac:dyDescent="0.25">
      <c r="A12749" s="1">
        <v>43746</v>
      </c>
      <c r="B12749" t="s">
        <v>110</v>
      </c>
      <c r="C12749" s="3" t="str">
        <f>_xll.SNL.Clients.Office.Excel.Functions.SPG(B12749, "SP_PRICE_CLOSE", A12749)</f>
        <v>NA</v>
      </c>
      <c r="D12749" s="3" t="str">
        <f>_xll.SNL.Clients.Office.Excel.Functions.SPG(B12749, "IQ_PE", "LTM", A12749)</f>
        <v>NA</v>
      </c>
      <c r="E12749" s="3" t="str">
        <f>_xll.SNL.Clients.Office.Excel.Functions.SPG(B12749, "IQ_PE_NORM", "LTM", A12749)</f>
        <v>NA</v>
      </c>
    </row>
    <row r="12750" spans="1:5" x14ac:dyDescent="0.25">
      <c r="A12750" s="1">
        <v>43746</v>
      </c>
      <c r="B12750" t="s">
        <v>111</v>
      </c>
      <c r="C12750" s="3" t="str">
        <f>_xll.SNL.Clients.Office.Excel.Functions.SPG(B12750, "SP_PRICE_CLOSE", A12750)</f>
        <v>NA</v>
      </c>
      <c r="D12750" s="3" t="str">
        <f>_xll.SNL.Clients.Office.Excel.Functions.SPG(B12750, "IQ_PE", "LTM", A12750)</f>
        <v>NA</v>
      </c>
      <c r="E12750" s="3" t="str">
        <f>_xll.SNL.Clients.Office.Excel.Functions.SPG(B12750, "IQ_PE_NORM", "LTM", A12750)</f>
        <v>NA</v>
      </c>
    </row>
    <row r="12751" spans="1:5" x14ac:dyDescent="0.25">
      <c r="A12751" s="1">
        <v>43746</v>
      </c>
      <c r="B12751" t="s">
        <v>112</v>
      </c>
      <c r="C12751" s="3">
        <f>_xll.SNL.Clients.Office.Excel.Functions.SPG(B12751, "SP_PRICE_CLOSE", A12751)</f>
        <v>9.0649745380862239</v>
      </c>
      <c r="D12751" s="3">
        <f>_xll.SNL.Clients.Office.Excel.Functions.SPG(B12751, "IQ_PE", "LTM", A12751)</f>
        <v>26.053640000000001</v>
      </c>
      <c r="E12751" s="3">
        <f>_xll.SNL.Clients.Office.Excel.Functions.SPG(B12751, "IQ_PE_NORM", "LTM", A12751)</f>
        <v>34.482759000000001</v>
      </c>
    </row>
    <row r="12752" spans="1:5" x14ac:dyDescent="0.25">
      <c r="A12752" s="1">
        <v>43746</v>
      </c>
      <c r="B12752" t="s">
        <v>113</v>
      </c>
      <c r="C12752" s="3" t="str">
        <f>_xll.SNL.Clients.Office.Excel.Functions.SPG(B12752, "SP_PRICE_CLOSE", A12752)</f>
        <v>NA</v>
      </c>
      <c r="D12752" s="3" t="str">
        <f>_xll.SNL.Clients.Office.Excel.Functions.SPG(B12752, "IQ_PE", "LTM", A12752)</f>
        <v>NA</v>
      </c>
      <c r="E12752" s="3" t="str">
        <f>_xll.SNL.Clients.Office.Excel.Functions.SPG(B12752, "IQ_PE_NORM", "LTM", A12752)</f>
        <v>NA</v>
      </c>
    </row>
    <row r="12753" spans="1:5" x14ac:dyDescent="0.25">
      <c r="A12753" s="1">
        <v>43746</v>
      </c>
      <c r="B12753" t="s">
        <v>114</v>
      </c>
      <c r="C12753" s="3">
        <f>_xll.SNL.Clients.Office.Excel.Functions.SPG(B12753, "SP_PRICE_CLOSE", A12753)</f>
        <v>0.15975684538886073</v>
      </c>
      <c r="D12753" s="3" t="str">
        <f>_xll.SNL.Clients.Office.Excel.Functions.SPG(B12753, "IQ_PE", "LTM", A12753)</f>
        <v>NM</v>
      </c>
      <c r="E12753" s="3" t="str">
        <f>_xll.SNL.Clients.Office.Excel.Functions.SPG(B12753, "IQ_PE_NORM", "LTM", A12753)</f>
        <v>NM</v>
      </c>
    </row>
    <row r="12754" spans="1:5" x14ac:dyDescent="0.25">
      <c r="A12754" s="1">
        <v>43746</v>
      </c>
      <c r="B12754" t="s">
        <v>115</v>
      </c>
      <c r="C12754" s="3" t="str">
        <f>_xll.SNL.Clients.Office.Excel.Functions.SPG(B12754, "SP_PRICE_CLOSE", A12754)</f>
        <v>NA</v>
      </c>
      <c r="D12754" s="3" t="str">
        <f>_xll.SNL.Clients.Office.Excel.Functions.SPG(B12754, "IQ_PE", "LTM", A12754)</f>
        <v>NA</v>
      </c>
      <c r="E12754" s="3" t="str">
        <f>_xll.SNL.Clients.Office.Excel.Functions.SPG(B12754, "IQ_PE_NORM", "LTM", A12754)</f>
        <v>NA</v>
      </c>
    </row>
    <row r="12755" spans="1:5" x14ac:dyDescent="0.25">
      <c r="A12755" s="1">
        <v>43746</v>
      </c>
      <c r="B12755" t="s">
        <v>116</v>
      </c>
      <c r="C12755" s="3">
        <f>_xll.SNL.Clients.Office.Excel.Functions.SPG(B12755, "SP_PRICE_CLOSE", A12755)</f>
        <v>5.520592422747753</v>
      </c>
      <c r="D12755" s="3" t="str">
        <f>_xll.SNL.Clients.Office.Excel.Functions.SPG(B12755, "IQ_PE", "LTM", A12755)</f>
        <v>NM</v>
      </c>
      <c r="E12755" s="3" t="str">
        <f>_xll.SNL.Clients.Office.Excel.Functions.SPG(B12755, "IQ_PE_NORM", "LTM", A12755)</f>
        <v>NM</v>
      </c>
    </row>
    <row r="12756" spans="1:5" x14ac:dyDescent="0.25">
      <c r="A12756" s="1">
        <v>43746</v>
      </c>
      <c r="B12756" t="s">
        <v>117</v>
      </c>
      <c r="C12756" s="3" t="str">
        <f>_xll.SNL.Clients.Office.Excel.Functions.SPG(B12756, "SP_PRICE_CLOSE", A12756)</f>
        <v>NA</v>
      </c>
      <c r="D12756" s="3" t="str">
        <f>_xll.SNL.Clients.Office.Excel.Functions.SPG(B12756, "IQ_PE", "LTM", A12756)</f>
        <v>NA</v>
      </c>
      <c r="E12756" s="3" t="str">
        <f>_xll.SNL.Clients.Office.Excel.Functions.SPG(B12756, "IQ_PE_NORM", "LTM", A12756)</f>
        <v>NA</v>
      </c>
    </row>
    <row r="12757" spans="1:5" x14ac:dyDescent="0.25">
      <c r="A12757" s="1">
        <v>43746</v>
      </c>
      <c r="B12757" t="s">
        <v>118</v>
      </c>
      <c r="C12757" s="3">
        <f>_xll.SNL.Clients.Office.Excel.Functions.SPG(B12757, "SP_PRICE_CLOSE", A12757)</f>
        <v>7.4851219772309161</v>
      </c>
      <c r="D12757" s="3" t="str">
        <f>_xll.SNL.Clients.Office.Excel.Functions.SPG(B12757, "IQ_PE", "LTM", A12757)</f>
        <v>NM</v>
      </c>
      <c r="E12757" s="3" t="str">
        <f>_xll.SNL.Clients.Office.Excel.Functions.SPG(B12757, "IQ_PE_NORM", "LTM", A12757)</f>
        <v>NM</v>
      </c>
    </row>
    <row r="12758" spans="1:5" x14ac:dyDescent="0.25">
      <c r="A12758" s="1">
        <v>43746</v>
      </c>
      <c r="B12758" t="s">
        <v>119</v>
      </c>
      <c r="C12758" s="3">
        <f>_xll.SNL.Clients.Office.Excel.Functions.SPG(B12758, "SP_PRICE_CLOSE", A12758)</f>
        <v>6.350814514623937</v>
      </c>
      <c r="D12758" s="3">
        <f>_xll.SNL.Clients.Office.Excel.Functions.SPG(B12758, "IQ_PE", "LTM", A12758)</f>
        <v>118.507463</v>
      </c>
      <c r="E12758" s="3">
        <f>_xll.SNL.Clients.Office.Excel.Functions.SPG(B12758, "IQ_PE_NORM", "LTM", A12758)</f>
        <v>108.767123</v>
      </c>
    </row>
    <row r="12759" spans="1:5" x14ac:dyDescent="0.25">
      <c r="A12759" s="1">
        <v>43746</v>
      </c>
      <c r="B12759" t="s">
        <v>120</v>
      </c>
      <c r="C12759" s="3" t="str">
        <f>_xll.SNL.Clients.Office.Excel.Functions.SPG(B12759, "SP_PRICE_CLOSE", A12759)</f>
        <v>NA</v>
      </c>
      <c r="D12759" s="3" t="str">
        <f>_xll.SNL.Clients.Office.Excel.Functions.SPG(B12759, "IQ_PE", "LTM", A12759)</f>
        <v>NA</v>
      </c>
      <c r="E12759" s="3" t="str">
        <f>_xll.SNL.Clients.Office.Excel.Functions.SPG(B12759, "IQ_PE_NORM", "LTM", A12759)</f>
        <v>NA</v>
      </c>
    </row>
    <row r="12760" spans="1:5" x14ac:dyDescent="0.25">
      <c r="A12760" s="1">
        <v>43746</v>
      </c>
      <c r="B12760" t="s">
        <v>121</v>
      </c>
      <c r="C12760" s="3">
        <f>_xll.SNL.Clients.Office.Excel.Functions.SPG(B12760, "SP_PRICE_CLOSE", A12760)</f>
        <v>12.29446849921348</v>
      </c>
      <c r="D12760" s="3">
        <f>_xll.SNL.Clients.Office.Excel.Functions.SPG(B12760, "IQ_PE", "LTM", A12760)</f>
        <v>44.254187000000002</v>
      </c>
      <c r="E12760" s="3">
        <f>_xll.SNL.Clients.Office.Excel.Functions.SPG(B12760, "IQ_PE_NORM", "LTM", A12760)</f>
        <v>55.490810000000003</v>
      </c>
    </row>
    <row r="12761" spans="1:5" x14ac:dyDescent="0.25">
      <c r="A12761" s="1">
        <v>43746</v>
      </c>
      <c r="B12761" t="s">
        <v>122</v>
      </c>
      <c r="C12761" s="3" t="str">
        <f>_xll.SNL.Clients.Office.Excel.Functions.SPG(B12761, "SP_PRICE_CLOSE", A12761)</f>
        <v>NA</v>
      </c>
      <c r="D12761" s="3" t="str">
        <f>_xll.SNL.Clients.Office.Excel.Functions.SPG(B12761, "IQ_PE", "LTM", A12761)</f>
        <v>NA</v>
      </c>
      <c r="E12761" s="3" t="str">
        <f>_xll.SNL.Clients.Office.Excel.Functions.SPG(B12761, "IQ_PE_NORM", "LTM", A12761)</f>
        <v>NA</v>
      </c>
    </row>
    <row r="12762" spans="1:5" x14ac:dyDescent="0.25">
      <c r="A12762" s="1">
        <v>43746</v>
      </c>
      <c r="B12762" t="s">
        <v>123</v>
      </c>
      <c r="C12762" s="3">
        <f>_xll.SNL.Clients.Office.Excel.Functions.SPG(B12762, "SP_PRICE_CLOSE", A12762)</f>
        <v>7.7585517370090917</v>
      </c>
      <c r="D12762" s="3" t="str">
        <f>_xll.SNL.Clients.Office.Excel.Functions.SPG(B12762, "IQ_PE", "LTM", A12762)</f>
        <v>NM</v>
      </c>
      <c r="E12762" s="3" t="str">
        <f>_xll.SNL.Clients.Office.Excel.Functions.SPG(B12762, "IQ_PE_NORM", "LTM", A12762)</f>
        <v>NM</v>
      </c>
    </row>
    <row r="12763" spans="1:5" x14ac:dyDescent="0.25">
      <c r="A12763" s="1">
        <v>43746</v>
      </c>
      <c r="B12763" t="s">
        <v>124</v>
      </c>
      <c r="C12763" s="3" t="str">
        <f>_xll.SNL.Clients.Office.Excel.Functions.SPG(B12763, "SP_PRICE_CLOSE", A12763)</f>
        <v>NA</v>
      </c>
      <c r="D12763" s="3" t="str">
        <f>_xll.SNL.Clients.Office.Excel.Functions.SPG(B12763, "IQ_PE", "LTM", A12763)</f>
        <v>NA</v>
      </c>
      <c r="E12763" s="3" t="str">
        <f>_xll.SNL.Clients.Office.Excel.Functions.SPG(B12763, "IQ_PE_NORM", "LTM", A12763)</f>
        <v>NA</v>
      </c>
    </row>
    <row r="12764" spans="1:5" x14ac:dyDescent="0.25">
      <c r="A12764" s="1">
        <v>43746</v>
      </c>
      <c r="B12764" t="s">
        <v>125</v>
      </c>
      <c r="C12764" s="3">
        <f>_xll.SNL.Clients.Office.Excel.Functions.SPG(B12764, "SP_PRICE_CLOSE", A12764)</f>
        <v>0.2911456528114752</v>
      </c>
      <c r="D12764" s="3">
        <f>_xll.SNL.Clients.Office.Excel.Functions.SPG(B12764, "IQ_PE", "LTM", A12764)</f>
        <v>109.2</v>
      </c>
      <c r="E12764" s="3">
        <f>_xll.SNL.Clients.Office.Excel.Functions.SPG(B12764, "IQ_PE_NORM", "LTM", A12764)</f>
        <v>109.2</v>
      </c>
    </row>
    <row r="12765" spans="1:5" x14ac:dyDescent="0.25">
      <c r="A12765" s="1">
        <v>43746</v>
      </c>
      <c r="B12765" t="s">
        <v>126</v>
      </c>
      <c r="C12765" s="3" t="str">
        <f>_xll.SNL.Clients.Office.Excel.Functions.SPG(B12765, "SP_PRICE_CLOSE", A12765)</f>
        <v>NA</v>
      </c>
      <c r="D12765" s="3" t="str">
        <f>_xll.SNL.Clients.Office.Excel.Functions.SPG(B12765, "IQ_PE", "LTM", A12765)</f>
        <v>NA</v>
      </c>
      <c r="E12765" s="3" t="str">
        <f>_xll.SNL.Clients.Office.Excel.Functions.SPG(B12765, "IQ_PE_NORM", "LTM", A12765)</f>
        <v>NA</v>
      </c>
    </row>
    <row r="12766" spans="1:5" x14ac:dyDescent="0.25">
      <c r="A12766" s="1">
        <v>43746</v>
      </c>
      <c r="B12766" t="s">
        <v>127</v>
      </c>
      <c r="C12766" s="3" t="str">
        <f>_xll.SNL.Clients.Office.Excel.Functions.SPG(B12766, "SP_PRICE_CLOSE", A12766)</f>
        <v>NA</v>
      </c>
      <c r="D12766" s="3" t="str">
        <f>_xll.SNL.Clients.Office.Excel.Functions.SPG(B12766, "IQ_PE", "LTM", A12766)</f>
        <v>NA</v>
      </c>
      <c r="E12766" s="3" t="str">
        <f>_xll.SNL.Clients.Office.Excel.Functions.SPG(B12766, "IQ_PE_NORM", "LTM", A12766)</f>
        <v>NA</v>
      </c>
    </row>
    <row r="12767" spans="1:5" x14ac:dyDescent="0.25">
      <c r="A12767" s="1">
        <v>43746</v>
      </c>
      <c r="B12767" t="s">
        <v>128</v>
      </c>
      <c r="C12767" s="3" t="str">
        <f>_xll.SNL.Clients.Office.Excel.Functions.SPG(B12767, "SP_PRICE_CLOSE", A12767)</f>
        <v>NA</v>
      </c>
      <c r="D12767" s="3" t="str">
        <f>_xll.SNL.Clients.Office.Excel.Functions.SPG(B12767, "IQ_PE", "LTM", A12767)</f>
        <v>NA</v>
      </c>
      <c r="E12767" s="3" t="str">
        <f>_xll.SNL.Clients.Office.Excel.Functions.SPG(B12767, "IQ_PE_NORM", "LTM", A12767)</f>
        <v>NA</v>
      </c>
    </row>
    <row r="12768" spans="1:5" x14ac:dyDescent="0.25">
      <c r="A12768" s="1">
        <v>43746</v>
      </c>
      <c r="B12768" t="s">
        <v>129</v>
      </c>
      <c r="C12768" s="3" t="str">
        <f>_xll.SNL.Clients.Office.Excel.Functions.SPG(B12768, "SP_PRICE_CLOSE", A12768)</f>
        <v>NA</v>
      </c>
      <c r="D12768" s="3" t="str">
        <f>_xll.SNL.Clients.Office.Excel.Functions.SPG(B12768, "IQ_PE", "LTM", A12768)</f>
        <v>NA</v>
      </c>
      <c r="E12768" s="3" t="str">
        <f>_xll.SNL.Clients.Office.Excel.Functions.SPG(B12768, "IQ_PE_NORM", "LTM", A12768)</f>
        <v>NA</v>
      </c>
    </row>
    <row r="12769" spans="1:5" x14ac:dyDescent="0.25">
      <c r="A12769" s="1">
        <v>43746</v>
      </c>
      <c r="B12769" t="s">
        <v>130</v>
      </c>
      <c r="C12769" s="3" t="str">
        <f>_xll.SNL.Clients.Office.Excel.Functions.SPG(B12769, "SP_PRICE_CLOSE", A12769)</f>
        <v>NA</v>
      </c>
      <c r="D12769" s="3" t="str">
        <f>_xll.SNL.Clients.Office.Excel.Functions.SPG(B12769, "IQ_PE", "LTM", A12769)</f>
        <v>NA</v>
      </c>
      <c r="E12769" s="3" t="str">
        <f>_xll.SNL.Clients.Office.Excel.Functions.SPG(B12769, "IQ_PE_NORM", "LTM", A12769)</f>
        <v>NA</v>
      </c>
    </row>
    <row r="12770" spans="1:5" x14ac:dyDescent="0.25">
      <c r="A12770" s="1">
        <v>43746</v>
      </c>
      <c r="B12770" t="s">
        <v>131</v>
      </c>
      <c r="C12770" s="3">
        <f>_xll.SNL.Clients.Office.Excel.Functions.SPG(B12770, "SP_PRICE_CLOSE", A12770)</f>
        <v>4.9235252086277228</v>
      </c>
      <c r="D12770" s="3" t="str">
        <f>_xll.SNL.Clients.Office.Excel.Functions.SPG(B12770, "IQ_PE", "LTM", A12770)</f>
        <v>NM</v>
      </c>
      <c r="E12770" s="3" t="str">
        <f>_xll.SNL.Clients.Office.Excel.Functions.SPG(B12770, "IQ_PE_NORM", "LTM", A12770)</f>
        <v>NM</v>
      </c>
    </row>
    <row r="12771" spans="1:5" x14ac:dyDescent="0.25">
      <c r="A12771" s="1">
        <v>43746</v>
      </c>
      <c r="B12771" t="s">
        <v>132</v>
      </c>
      <c r="C12771" s="3">
        <f>_xll.SNL.Clients.Office.Excel.Functions.SPG(B12771, "SP_PRICE_CLOSE", A12771)</f>
        <v>2.9327858799690723</v>
      </c>
      <c r="D12771" s="3" t="str">
        <f>_xll.SNL.Clients.Office.Excel.Functions.SPG(B12771, "IQ_PE", "LTM", A12771)</f>
        <v>NM</v>
      </c>
      <c r="E12771" s="3" t="str">
        <f>_xll.SNL.Clients.Office.Excel.Functions.SPG(B12771, "IQ_PE_NORM", "LTM", A12771)</f>
        <v>NM</v>
      </c>
    </row>
    <row r="12772" spans="1:5" x14ac:dyDescent="0.25">
      <c r="A12772" s="1">
        <v>43746</v>
      </c>
      <c r="B12772" t="s">
        <v>133</v>
      </c>
      <c r="C12772" s="3" t="str">
        <f>_xll.SNL.Clients.Office.Excel.Functions.SPG(B12772, "SP_PRICE_CLOSE", A12772)</f>
        <v>NA</v>
      </c>
      <c r="D12772" s="3" t="str">
        <f>_xll.SNL.Clients.Office.Excel.Functions.SPG(B12772, "IQ_PE", "LTM", A12772)</f>
        <v>NA</v>
      </c>
      <c r="E12772" s="3" t="str">
        <f>_xll.SNL.Clients.Office.Excel.Functions.SPG(B12772, "IQ_PE_NORM", "LTM", A12772)</f>
        <v>NA</v>
      </c>
    </row>
    <row r="12773" spans="1:5" x14ac:dyDescent="0.25">
      <c r="A12773" s="1">
        <v>43746</v>
      </c>
      <c r="B12773" t="s">
        <v>134</v>
      </c>
      <c r="C12773" s="3">
        <f>_xll.SNL.Clients.Office.Excel.Functions.SPG(B12773, "SP_PRICE_CLOSE", A12773)</f>
        <v>13.78409363585464</v>
      </c>
      <c r="D12773" s="3">
        <f>_xll.SNL.Clients.Office.Excel.Functions.SPG(B12773, "IQ_PE", "LTM", A12773)</f>
        <v>16.785713999999999</v>
      </c>
      <c r="E12773" s="3">
        <f>_xll.SNL.Clients.Office.Excel.Functions.SPG(B12773, "IQ_PE_NORM", "LTM", A12773)</f>
        <v>26.323829</v>
      </c>
    </row>
    <row r="12774" spans="1:5" x14ac:dyDescent="0.25">
      <c r="A12774" s="1">
        <v>43746</v>
      </c>
      <c r="B12774" t="s">
        <v>135</v>
      </c>
      <c r="C12774" s="3" t="str">
        <f>_xll.SNL.Clients.Office.Excel.Functions.SPG(B12774, "SP_PRICE_CLOSE", A12774)</f>
        <v>NA</v>
      </c>
      <c r="D12774" s="3" t="str">
        <f>_xll.SNL.Clients.Office.Excel.Functions.SPG(B12774, "IQ_PE", "LTM", A12774)</f>
        <v>NA</v>
      </c>
      <c r="E12774" s="3" t="str">
        <f>_xll.SNL.Clients.Office.Excel.Functions.SPG(B12774, "IQ_PE_NORM", "LTM", A12774)</f>
        <v>NA</v>
      </c>
    </row>
    <row r="12775" spans="1:5" x14ac:dyDescent="0.25">
      <c r="A12775" s="1">
        <v>43746</v>
      </c>
      <c r="B12775" t="s">
        <v>136</v>
      </c>
      <c r="C12775" s="3" t="str">
        <f>_xll.SNL.Clients.Office.Excel.Functions.SPG(B12775, "SP_PRICE_CLOSE", A12775)</f>
        <v>NA</v>
      </c>
      <c r="D12775" s="3" t="str">
        <f>_xll.SNL.Clients.Office.Excel.Functions.SPG(B12775, "IQ_PE", "LTM", A12775)</f>
        <v>NA</v>
      </c>
      <c r="E12775" s="3" t="str">
        <f>_xll.SNL.Clients.Office.Excel.Functions.SPG(B12775, "IQ_PE_NORM", "LTM", A12775)</f>
        <v>NA</v>
      </c>
    </row>
    <row r="12776" spans="1:5" x14ac:dyDescent="0.25">
      <c r="A12776" s="1">
        <v>43746</v>
      </c>
      <c r="B12776" t="s">
        <v>137</v>
      </c>
      <c r="C12776" s="3" t="str">
        <f>_xll.SNL.Clients.Office.Excel.Functions.SPG(B12776, "SP_PRICE_CLOSE", A12776)</f>
        <v>NA</v>
      </c>
      <c r="D12776" s="3" t="str">
        <f>_xll.SNL.Clients.Office.Excel.Functions.SPG(B12776, "IQ_PE", "LTM", A12776)</f>
        <v>NA</v>
      </c>
      <c r="E12776" s="3" t="str">
        <f>_xll.SNL.Clients.Office.Excel.Functions.SPG(B12776, "IQ_PE_NORM", "LTM", A12776)</f>
        <v>NA</v>
      </c>
    </row>
    <row r="12777" spans="1:5" x14ac:dyDescent="0.25">
      <c r="A12777" s="1">
        <v>43746</v>
      </c>
      <c r="B12777" t="s">
        <v>138</v>
      </c>
      <c r="C12777" s="3" t="str">
        <f>_xll.SNL.Clients.Office.Excel.Functions.SPG(B12777, "SP_PRICE_CLOSE", A12777)</f>
        <v>NA</v>
      </c>
      <c r="D12777" s="3" t="str">
        <f>_xll.SNL.Clients.Office.Excel.Functions.SPG(B12777, "IQ_PE", "LTM", A12777)</f>
        <v>NA</v>
      </c>
      <c r="E12777" s="3" t="str">
        <f>_xll.SNL.Clients.Office.Excel.Functions.SPG(B12777, "IQ_PE_NORM", "LTM", A12777)</f>
        <v>NA</v>
      </c>
    </row>
    <row r="12778" spans="1:5" x14ac:dyDescent="0.25">
      <c r="A12778" s="1">
        <v>43746</v>
      </c>
      <c r="B12778" t="s">
        <v>139</v>
      </c>
      <c r="C12778" s="3" t="str">
        <f>_xll.SNL.Clients.Office.Excel.Functions.SPG(B12778, "SP_PRICE_CLOSE", A12778)</f>
        <v>NA</v>
      </c>
      <c r="D12778" s="3" t="str">
        <f>_xll.SNL.Clients.Office.Excel.Functions.SPG(B12778, "IQ_PE", "LTM", A12778)</f>
        <v>NA</v>
      </c>
      <c r="E12778" s="3" t="str">
        <f>_xll.SNL.Clients.Office.Excel.Functions.SPG(B12778, "IQ_PE_NORM", "LTM", A12778)</f>
        <v>NA</v>
      </c>
    </row>
    <row r="12779" spans="1:5" x14ac:dyDescent="0.25">
      <c r="A12779" s="1">
        <v>43746</v>
      </c>
      <c r="B12779" t="s">
        <v>140</v>
      </c>
      <c r="C12779" s="3">
        <f>_xll.SNL.Clients.Office.Excel.Functions.SPG(B12779, "SP_PRICE_CLOSE", A12779)</f>
        <v>7.3586263897405821</v>
      </c>
      <c r="D12779" s="3">
        <f>_xll.SNL.Clients.Office.Excel.Functions.SPG(B12779, "IQ_PE", "LTM", A12779)</f>
        <v>54.330708999999999</v>
      </c>
      <c r="E12779" s="3">
        <f>_xll.SNL.Clients.Office.Excel.Functions.SPG(B12779, "IQ_PE_NORM", "LTM", A12779)</f>
        <v>79.768786000000006</v>
      </c>
    </row>
    <row r="12780" spans="1:5" x14ac:dyDescent="0.25">
      <c r="A12780" s="1">
        <v>43746</v>
      </c>
      <c r="B12780" t="s">
        <v>141</v>
      </c>
      <c r="C12780" s="3" t="str">
        <f>_xll.SNL.Clients.Office.Excel.Functions.SPG(B12780, "SP_PRICE_CLOSE", A12780)</f>
        <v>NA</v>
      </c>
      <c r="D12780" s="3" t="str">
        <f>_xll.SNL.Clients.Office.Excel.Functions.SPG(B12780, "IQ_PE", "LTM", A12780)</f>
        <v>NA</v>
      </c>
      <c r="E12780" s="3" t="str">
        <f>_xll.SNL.Clients.Office.Excel.Functions.SPG(B12780, "IQ_PE_NORM", "LTM", A12780)</f>
        <v>NA</v>
      </c>
    </row>
    <row r="12781" spans="1:5" x14ac:dyDescent="0.25">
      <c r="A12781" s="1">
        <v>43746</v>
      </c>
      <c r="B12781" t="s">
        <v>142</v>
      </c>
      <c r="C12781" s="3" t="str">
        <f>_xll.SNL.Clients.Office.Excel.Functions.SPG(B12781, "SP_PRICE_CLOSE", A12781)</f>
        <v>NA</v>
      </c>
      <c r="D12781" s="3" t="str">
        <f>_xll.SNL.Clients.Office.Excel.Functions.SPG(B12781, "IQ_PE", "LTM", A12781)</f>
        <v>NA</v>
      </c>
      <c r="E12781" s="3" t="str">
        <f>_xll.SNL.Clients.Office.Excel.Functions.SPG(B12781, "IQ_PE_NORM", "LTM", A12781)</f>
        <v>NA</v>
      </c>
    </row>
    <row r="12782" spans="1:5" x14ac:dyDescent="0.25">
      <c r="A12782" s="1">
        <v>43746</v>
      </c>
      <c r="B12782" t="s">
        <v>143</v>
      </c>
      <c r="C12782" s="3" t="str">
        <f>_xll.SNL.Clients.Office.Excel.Functions.SPG(B12782, "SP_PRICE_CLOSE", A12782)</f>
        <v>NA</v>
      </c>
      <c r="D12782" s="3" t="str">
        <f>_xll.SNL.Clients.Office.Excel.Functions.SPG(B12782, "IQ_PE", "LTM", A12782)</f>
        <v>NA</v>
      </c>
      <c r="E12782" s="3" t="str">
        <f>_xll.SNL.Clients.Office.Excel.Functions.SPG(B12782, "IQ_PE_NORM", "LTM", A12782)</f>
        <v>NA</v>
      </c>
    </row>
    <row r="12783" spans="1:5" x14ac:dyDescent="0.25">
      <c r="A12783" s="1">
        <v>43746</v>
      </c>
      <c r="B12783" t="s">
        <v>144</v>
      </c>
      <c r="C12783" s="3">
        <f>_xll.SNL.Clients.Office.Excel.Functions.SPG(B12783, "SP_PRICE_CLOSE", A12783)</f>
        <v>4.2125469912283044</v>
      </c>
      <c r="D12783" s="3">
        <f>_xll.SNL.Clients.Office.Excel.Functions.SPG(B12783, "IQ_PE", "LTM", A12783)</f>
        <v>19.315403</v>
      </c>
      <c r="E12783" s="3">
        <f>_xll.SNL.Clients.Office.Excel.Functions.SPG(B12783, "IQ_PE_NORM", "LTM", A12783)</f>
        <v>30.268198999999999</v>
      </c>
    </row>
    <row r="12784" spans="1:5" x14ac:dyDescent="0.25">
      <c r="A12784" s="1">
        <v>43746</v>
      </c>
      <c r="B12784" t="s">
        <v>145</v>
      </c>
      <c r="C12784" s="3">
        <f>_xll.SNL.Clients.Office.Excel.Functions.SPG(B12784, "SP_PRICE_CLOSE", A12784)</f>
        <v>3.23672914389314</v>
      </c>
      <c r="D12784" s="3" t="str">
        <f>_xll.SNL.Clients.Office.Excel.Functions.SPG(B12784, "IQ_PE", "LTM", A12784)</f>
        <v>NM</v>
      </c>
      <c r="E12784" s="3" t="str">
        <f>_xll.SNL.Clients.Office.Excel.Functions.SPG(B12784, "IQ_PE_NORM", "LTM", A12784)</f>
        <v>NM</v>
      </c>
    </row>
    <row r="12785" spans="1:5" x14ac:dyDescent="0.25">
      <c r="A12785" s="1">
        <v>43746</v>
      </c>
      <c r="B12785" t="s">
        <v>146</v>
      </c>
      <c r="C12785" s="3" t="str">
        <f>_xll.SNL.Clients.Office.Excel.Functions.SPG(B12785, "SP_PRICE_CLOSE", A12785)</f>
        <v>NA</v>
      </c>
      <c r="D12785" s="3" t="str">
        <f>_xll.SNL.Clients.Office.Excel.Functions.SPG(B12785, "IQ_PE", "LTM", A12785)</f>
        <v>NA</v>
      </c>
      <c r="E12785" s="3" t="str">
        <f>_xll.SNL.Clients.Office.Excel.Functions.SPG(B12785, "IQ_PE_NORM", "LTM", A12785)</f>
        <v>NA</v>
      </c>
    </row>
    <row r="12786" spans="1:5" x14ac:dyDescent="0.25">
      <c r="A12786" s="1">
        <v>43746</v>
      </c>
      <c r="B12786" t="s">
        <v>147</v>
      </c>
      <c r="C12786" s="3">
        <f>_xll.SNL.Clients.Office.Excel.Functions.SPG(B12786, "SP_PRICE_CLOSE", A12786)</f>
        <v>2.0422854400511903</v>
      </c>
      <c r="D12786" s="3">
        <f>_xll.SNL.Clients.Office.Excel.Functions.SPG(B12786, "IQ_PE", "LTM", A12786)</f>
        <v>46.424242</v>
      </c>
      <c r="E12786" s="3">
        <f>_xll.SNL.Clients.Office.Excel.Functions.SPG(B12786, "IQ_PE_NORM", "LTM", A12786)</f>
        <v>39.484535999999999</v>
      </c>
    </row>
    <row r="12787" spans="1:5" x14ac:dyDescent="0.25">
      <c r="A12787" s="1">
        <v>43746</v>
      </c>
      <c r="B12787" t="s">
        <v>148</v>
      </c>
      <c r="C12787" s="3">
        <f>_xll.SNL.Clients.Office.Excel.Functions.SPG(B12787, "SP_PRICE_CLOSE", A12787)</f>
        <v>2.5088650118644518</v>
      </c>
      <c r="D12787" s="3" t="str">
        <f>_xll.SNL.Clients.Office.Excel.Functions.SPG(B12787, "IQ_PE", "LTM", A12787)</f>
        <v>NM</v>
      </c>
      <c r="E12787" s="3" t="str">
        <f>_xll.SNL.Clients.Office.Excel.Functions.SPG(B12787, "IQ_PE_NORM", "LTM", A12787)</f>
        <v>NM</v>
      </c>
    </row>
    <row r="12788" spans="1:5" x14ac:dyDescent="0.25">
      <c r="A12788" s="1">
        <v>43746</v>
      </c>
      <c r="B12788" t="s">
        <v>149</v>
      </c>
      <c r="C12788" s="3" t="str">
        <f>_xll.SNL.Clients.Office.Excel.Functions.SPG(B12788, "SP_PRICE_CLOSE", A12788)</f>
        <v>NA</v>
      </c>
      <c r="D12788" s="3" t="str">
        <f>_xll.SNL.Clients.Office.Excel.Functions.SPG(B12788, "IQ_PE", "LTM", A12788)</f>
        <v>NA</v>
      </c>
      <c r="E12788" s="3" t="str">
        <f>_xll.SNL.Clients.Office.Excel.Functions.SPG(B12788, "IQ_PE_NORM", "LTM", A12788)</f>
        <v>NA</v>
      </c>
    </row>
    <row r="12789" spans="1:5" x14ac:dyDescent="0.25">
      <c r="A12789" s="1">
        <v>43746</v>
      </c>
      <c r="B12789" t="s">
        <v>150</v>
      </c>
      <c r="C12789" s="3" t="str">
        <f>_xll.SNL.Clients.Office.Excel.Functions.SPG(B12789, "SP_PRICE_CLOSE", A12789)</f>
        <v>NA</v>
      </c>
      <c r="D12789" s="3" t="str">
        <f>_xll.SNL.Clients.Office.Excel.Functions.SPG(B12789, "IQ_PE", "LTM", A12789)</f>
        <v>NA</v>
      </c>
      <c r="E12789" s="3" t="str">
        <f>_xll.SNL.Clients.Office.Excel.Functions.SPG(B12789, "IQ_PE_NORM", "LTM", A12789)</f>
        <v>NA</v>
      </c>
    </row>
    <row r="12790" spans="1:5" x14ac:dyDescent="0.25">
      <c r="A12790" s="1">
        <v>43746</v>
      </c>
      <c r="B12790" t="s">
        <v>151</v>
      </c>
      <c r="C12790" s="3" t="str">
        <f>_xll.SNL.Clients.Office.Excel.Functions.SPG(B12790, "SP_PRICE_CLOSE", A12790)</f>
        <v>NA</v>
      </c>
      <c r="D12790" s="3" t="str">
        <f>_xll.SNL.Clients.Office.Excel.Functions.SPG(B12790, "IQ_PE", "LTM", A12790)</f>
        <v>NA</v>
      </c>
      <c r="E12790" s="3" t="str">
        <f>_xll.SNL.Clients.Office.Excel.Functions.SPG(B12790, "IQ_PE_NORM", "LTM", A12790)</f>
        <v>NA</v>
      </c>
    </row>
    <row r="12791" spans="1:5" x14ac:dyDescent="0.25">
      <c r="A12791" s="1">
        <v>43746</v>
      </c>
      <c r="B12791" t="s">
        <v>152</v>
      </c>
      <c r="C12791" s="3" t="str">
        <f>_xll.SNL.Clients.Office.Excel.Functions.SPG(B12791, "SP_PRICE_CLOSE", A12791)</f>
        <v>NA</v>
      </c>
      <c r="D12791" s="3" t="str">
        <f>_xll.SNL.Clients.Office.Excel.Functions.SPG(B12791, "IQ_PE", "LTM", A12791)</f>
        <v>NA</v>
      </c>
      <c r="E12791" s="3" t="str">
        <f>_xll.SNL.Clients.Office.Excel.Functions.SPG(B12791, "IQ_PE_NORM", "LTM", A12791)</f>
        <v>NA</v>
      </c>
    </row>
    <row r="12792" spans="1:5" x14ac:dyDescent="0.25">
      <c r="A12792" s="1">
        <v>43746</v>
      </c>
      <c r="B12792" t="s">
        <v>153</v>
      </c>
      <c r="C12792" s="3" t="str">
        <f>_xll.SNL.Clients.Office.Excel.Functions.SPG(B12792, "SP_PRICE_CLOSE", A12792)</f>
        <v>NA</v>
      </c>
      <c r="D12792" s="3" t="str">
        <f>_xll.SNL.Clients.Office.Excel.Functions.SPG(B12792, "IQ_PE", "LTM", A12792)</f>
        <v>NA</v>
      </c>
      <c r="E12792" s="3" t="str">
        <f>_xll.SNL.Clients.Office.Excel.Functions.SPG(B12792, "IQ_PE_NORM", "LTM", A12792)</f>
        <v>NA</v>
      </c>
    </row>
    <row r="12793" spans="1:5" x14ac:dyDescent="0.25">
      <c r="A12793" s="1">
        <v>43746</v>
      </c>
      <c r="B12793" t="s">
        <v>154</v>
      </c>
      <c r="C12793" s="3">
        <f>_xll.SNL.Clients.Office.Excel.Functions.SPG(B12793, "SP_PRICE_CLOSE", A12793)</f>
        <v>4.3085290745727463</v>
      </c>
      <c r="D12793" s="3">
        <f>_xll.SNL.Clients.Office.Excel.Functions.SPG(B12793, "IQ_PE", "LTM", A12793)</f>
        <v>24.899846</v>
      </c>
      <c r="E12793" s="3">
        <f>_xll.SNL.Clients.Office.Excel.Functions.SPG(B12793, "IQ_PE_NORM", "LTM", A12793)</f>
        <v>26.022544</v>
      </c>
    </row>
    <row r="12794" spans="1:5" x14ac:dyDescent="0.25">
      <c r="A12794" s="1">
        <v>43746</v>
      </c>
      <c r="B12794" t="s">
        <v>155</v>
      </c>
      <c r="C12794" s="3" t="str">
        <f>_xll.SNL.Clients.Office.Excel.Functions.SPG(B12794, "SP_PRICE_CLOSE", A12794)</f>
        <v>NA</v>
      </c>
      <c r="D12794" s="3" t="str">
        <f>_xll.SNL.Clients.Office.Excel.Functions.SPG(B12794, "IQ_PE", "LTM", A12794)</f>
        <v>NA</v>
      </c>
      <c r="E12794" s="3" t="str">
        <f>_xll.SNL.Clients.Office.Excel.Functions.SPG(B12794, "IQ_PE_NORM", "LTM", A12794)</f>
        <v>NA</v>
      </c>
    </row>
    <row r="12795" spans="1:5" x14ac:dyDescent="0.25">
      <c r="A12795" s="1">
        <v>43746</v>
      </c>
      <c r="B12795" t="s">
        <v>156</v>
      </c>
      <c r="C12795" s="3">
        <f>_xll.SNL.Clients.Office.Excel.Functions.SPG(B12795, "SP_PRICE_CLOSE", A12795)</f>
        <v>22.075879169221743</v>
      </c>
      <c r="D12795" s="3">
        <f>_xll.SNL.Clients.Office.Excel.Functions.SPG(B12795, "IQ_PE", "LTM", A12795)</f>
        <v>22.038861000000001</v>
      </c>
      <c r="E12795" s="3">
        <f>_xll.SNL.Clients.Office.Excel.Functions.SPG(B12795, "IQ_PE_NORM", "LTM", A12795)</f>
        <v>34.285713999999999</v>
      </c>
    </row>
    <row r="12796" spans="1:5" x14ac:dyDescent="0.25">
      <c r="A12796" s="1">
        <v>43746</v>
      </c>
      <c r="B12796" t="s">
        <v>157</v>
      </c>
      <c r="C12796" s="3" t="str">
        <f>_xll.SNL.Clients.Office.Excel.Functions.SPG(B12796, "SP_PRICE_CLOSE", A12796)</f>
        <v>NA</v>
      </c>
      <c r="D12796" s="3" t="str">
        <f>_xll.SNL.Clients.Office.Excel.Functions.SPG(B12796, "IQ_PE", "LTM", A12796)</f>
        <v>NA</v>
      </c>
      <c r="E12796" s="3" t="str">
        <f>_xll.SNL.Clients.Office.Excel.Functions.SPG(B12796, "IQ_PE_NORM", "LTM", A12796)</f>
        <v>NA</v>
      </c>
    </row>
    <row r="12797" spans="1:5" x14ac:dyDescent="0.25">
      <c r="A12797" s="1">
        <v>43746</v>
      </c>
      <c r="B12797" t="s">
        <v>158</v>
      </c>
      <c r="C12797" s="3">
        <f>_xll.SNL.Clients.Office.Excel.Functions.SPG(B12797, "SP_PRICE_CLOSE", A12797)</f>
        <v>2.0840552430213024</v>
      </c>
      <c r="D12797" s="3">
        <f>_xll.SNL.Clients.Office.Excel.Functions.SPG(B12797, "IQ_PE", "LTM", A12797)</f>
        <v>14.502162999999999</v>
      </c>
      <c r="E12797" s="3">
        <f>_xll.SNL.Clients.Office.Excel.Functions.SPG(B12797, "IQ_PE_NORM", "LTM", A12797)</f>
        <v>22.018777</v>
      </c>
    </row>
    <row r="12798" spans="1:5" x14ac:dyDescent="0.25">
      <c r="A12798" s="1">
        <v>43746</v>
      </c>
      <c r="B12798" t="s">
        <v>159</v>
      </c>
      <c r="C12798" s="3">
        <f>_xll.SNL.Clients.Office.Excel.Functions.SPG(B12798, "SP_PRICE_CLOSE", A12798)</f>
        <v>2.3995520836110593</v>
      </c>
      <c r="D12798" s="3" t="str">
        <f>_xll.SNL.Clients.Office.Excel.Functions.SPG(B12798, "IQ_PE", "LTM", A12798)</f>
        <v>NM</v>
      </c>
      <c r="E12798" s="3" t="str">
        <f>_xll.SNL.Clients.Office.Excel.Functions.SPG(B12798, "IQ_PE_NORM", "LTM", A12798)</f>
        <v>NM</v>
      </c>
    </row>
    <row r="12799" spans="1:5" x14ac:dyDescent="0.25">
      <c r="A12799" s="1">
        <v>43746</v>
      </c>
      <c r="B12799" t="s">
        <v>160</v>
      </c>
      <c r="C12799" s="3" t="str">
        <f>_xll.SNL.Clients.Office.Excel.Functions.SPG(B12799, "SP_PRICE_CLOSE", A12799)</f>
        <v>NA</v>
      </c>
      <c r="D12799" s="3" t="str">
        <f>_xll.SNL.Clients.Office.Excel.Functions.SPG(B12799, "IQ_PE", "LTM", A12799)</f>
        <v>NA</v>
      </c>
      <c r="E12799" s="3" t="str">
        <f>_xll.SNL.Clients.Office.Excel.Functions.SPG(B12799, "IQ_PE_NORM", "LTM", A12799)</f>
        <v>NA</v>
      </c>
    </row>
    <row r="12800" spans="1:5" x14ac:dyDescent="0.25">
      <c r="A12800" s="1">
        <v>43746</v>
      </c>
      <c r="B12800" t="s">
        <v>161</v>
      </c>
      <c r="C12800" s="3" t="str">
        <f>_xll.SNL.Clients.Office.Excel.Functions.SPG(B12800, "SP_PRICE_CLOSE", A12800)</f>
        <v>NA</v>
      </c>
      <c r="D12800" s="3" t="str">
        <f>_xll.SNL.Clients.Office.Excel.Functions.SPG(B12800, "IQ_PE", "LTM", A12800)</f>
        <v>NA</v>
      </c>
      <c r="E12800" s="3" t="str">
        <f>_xll.SNL.Clients.Office.Excel.Functions.SPG(B12800, "IQ_PE_NORM", "LTM", A12800)</f>
        <v>NA</v>
      </c>
    </row>
    <row r="12801" spans="1:5" x14ac:dyDescent="0.25">
      <c r="A12801" s="1">
        <v>43746</v>
      </c>
      <c r="B12801" t="s">
        <v>162</v>
      </c>
      <c r="C12801" s="3">
        <f>_xll.SNL.Clients.Office.Excel.Functions.SPG(B12801, "SP_PRICE_CLOSE", A12801)</f>
        <v>3.7659324926013813</v>
      </c>
      <c r="D12801" s="3">
        <f>_xll.SNL.Clients.Office.Excel.Functions.SPG(B12801, "IQ_PE", "LTM", A12801)</f>
        <v>60.105885000000001</v>
      </c>
      <c r="E12801" s="3">
        <f>_xll.SNL.Clients.Office.Excel.Functions.SPG(B12801, "IQ_PE_NORM", "LTM", A12801)</f>
        <v>60.362748000000003</v>
      </c>
    </row>
    <row r="12802" spans="1:5" x14ac:dyDescent="0.25">
      <c r="A12802" s="1">
        <v>43746</v>
      </c>
      <c r="B12802" t="s">
        <v>163</v>
      </c>
      <c r="C12802" s="3" t="str">
        <f>_xll.SNL.Clients.Office.Excel.Functions.SPG(B12802, "SP_PRICE_CLOSE", A12802)</f>
        <v>NA</v>
      </c>
      <c r="D12802" s="3" t="str">
        <f>_xll.SNL.Clients.Office.Excel.Functions.SPG(B12802, "IQ_PE", "LTM", A12802)</f>
        <v>NA</v>
      </c>
      <c r="E12802" s="3" t="str">
        <f>_xll.SNL.Clients.Office.Excel.Functions.SPG(B12802, "IQ_PE_NORM", "LTM", A12802)</f>
        <v>NA</v>
      </c>
    </row>
    <row r="12803" spans="1:5" x14ac:dyDescent="0.25">
      <c r="A12803" s="1">
        <v>43746</v>
      </c>
      <c r="B12803" t="s">
        <v>164</v>
      </c>
      <c r="C12803" s="3">
        <f>_xll.SNL.Clients.Office.Excel.Functions.SPG(B12803, "SP_PRICE_CLOSE", A12803)</f>
        <v>2.6595035593355907</v>
      </c>
      <c r="D12803" s="3">
        <f>_xll.SNL.Clients.Office.Excel.Functions.SPG(B12803, "IQ_PE", "LTM", A12803)</f>
        <v>14.955022</v>
      </c>
      <c r="E12803" s="3">
        <f>_xll.SNL.Clients.Office.Excel.Functions.SPG(B12803, "IQ_PE_NORM", "LTM", A12803)</f>
        <v>21.544276</v>
      </c>
    </row>
    <row r="12804" spans="1:5" x14ac:dyDescent="0.25">
      <c r="A12804" s="1">
        <v>43746</v>
      </c>
      <c r="B12804" t="s">
        <v>165</v>
      </c>
      <c r="C12804" s="3" t="str">
        <f>_xll.SNL.Clients.Office.Excel.Functions.SPG(B12804, "SP_PRICE_CLOSE", A12804)</f>
        <v>NA</v>
      </c>
      <c r="D12804" s="3" t="str">
        <f>_xll.SNL.Clients.Office.Excel.Functions.SPG(B12804, "IQ_PE", "LTM", A12804)</f>
        <v>NA</v>
      </c>
      <c r="E12804" s="3" t="str">
        <f>_xll.SNL.Clients.Office.Excel.Functions.SPG(B12804, "IQ_PE_NORM", "LTM", A12804)</f>
        <v>NA</v>
      </c>
    </row>
    <row r="12805" spans="1:5" x14ac:dyDescent="0.25">
      <c r="A12805" s="1">
        <v>43746</v>
      </c>
      <c r="B12805" t="s">
        <v>166</v>
      </c>
      <c r="C12805" s="3">
        <f>_xll.SNL.Clients.Office.Excel.Functions.SPG(B12805, "SP_PRICE_CLOSE", A12805)</f>
        <v>2.3782227317567388</v>
      </c>
      <c r="D12805" s="3" t="str">
        <f>_xll.SNL.Clients.Office.Excel.Functions.SPG(B12805, "IQ_PE", "LTM", A12805)</f>
        <v>NM</v>
      </c>
      <c r="E12805" s="3" t="str">
        <f>_xll.SNL.Clients.Office.Excel.Functions.SPG(B12805, "IQ_PE_NORM", "LTM", A12805)</f>
        <v>NM</v>
      </c>
    </row>
    <row r="12806" spans="1:5" x14ac:dyDescent="0.25">
      <c r="A12806" s="1">
        <v>43746</v>
      </c>
      <c r="B12806" t="s">
        <v>167</v>
      </c>
      <c r="C12806" s="3" t="str">
        <f>_xll.SNL.Clients.Office.Excel.Functions.SPG(B12806, "SP_PRICE_CLOSE", A12806)</f>
        <v>NA</v>
      </c>
      <c r="D12806" s="3" t="str">
        <f>_xll.SNL.Clients.Office.Excel.Functions.SPG(B12806, "IQ_PE", "LTM", A12806)</f>
        <v>NA</v>
      </c>
      <c r="E12806" s="3" t="str">
        <f>_xll.SNL.Clients.Office.Excel.Functions.SPG(B12806, "IQ_PE_NORM", "LTM", A12806)</f>
        <v>NA</v>
      </c>
    </row>
    <row r="12807" spans="1:5" x14ac:dyDescent="0.25">
      <c r="A12807" s="1">
        <v>43746</v>
      </c>
      <c r="B12807" t="s">
        <v>168</v>
      </c>
      <c r="C12807" s="3" t="str">
        <f>_xll.SNL.Clients.Office.Excel.Functions.SPG(B12807, "SP_PRICE_CLOSE", A12807)</f>
        <v>NA</v>
      </c>
      <c r="D12807" s="3" t="str">
        <f>_xll.SNL.Clients.Office.Excel.Functions.SPG(B12807, "IQ_PE", "LTM", A12807)</f>
        <v>NA</v>
      </c>
      <c r="E12807" s="3" t="str">
        <f>_xll.SNL.Clients.Office.Excel.Functions.SPG(B12807, "IQ_PE_NORM", "LTM", A12807)</f>
        <v>NA</v>
      </c>
    </row>
    <row r="12808" spans="1:5" x14ac:dyDescent="0.25">
      <c r="A12808" s="1">
        <v>43746</v>
      </c>
      <c r="B12808" t="s">
        <v>169</v>
      </c>
      <c r="C12808" s="3" t="str">
        <f>_xll.SNL.Clients.Office.Excel.Functions.SPG(B12808, "SP_PRICE_CLOSE", A12808)</f>
        <v>NA</v>
      </c>
      <c r="D12808" s="3" t="str">
        <f>_xll.SNL.Clients.Office.Excel.Functions.SPG(B12808, "IQ_PE", "LTM", A12808)</f>
        <v>NA</v>
      </c>
      <c r="E12808" s="3" t="str">
        <f>_xll.SNL.Clients.Office.Excel.Functions.SPG(B12808, "IQ_PE_NORM", "LTM", A12808)</f>
        <v>NA</v>
      </c>
    </row>
    <row r="12809" spans="1:5" x14ac:dyDescent="0.25">
      <c r="A12809" s="1">
        <v>43746</v>
      </c>
      <c r="B12809" t="s">
        <v>170</v>
      </c>
      <c r="C12809" s="3" t="str">
        <f>_xll.SNL.Clients.Office.Excel.Functions.SPG(B12809, "SP_PRICE_CLOSE", A12809)</f>
        <v>NA</v>
      </c>
      <c r="D12809" s="3" t="str">
        <f>_xll.SNL.Clients.Office.Excel.Functions.SPG(B12809, "IQ_PE", "LTM", A12809)</f>
        <v>NA</v>
      </c>
      <c r="E12809" s="3" t="str">
        <f>_xll.SNL.Clients.Office.Excel.Functions.SPG(B12809, "IQ_PE_NORM", "LTM", A12809)</f>
        <v>NA</v>
      </c>
    </row>
    <row r="12810" spans="1:5" x14ac:dyDescent="0.25">
      <c r="A12810" s="1">
        <v>43746</v>
      </c>
      <c r="B12810" t="s">
        <v>171</v>
      </c>
      <c r="C12810" s="3" t="str">
        <f>_xll.SNL.Clients.Office.Excel.Functions.SPG(B12810, "SP_PRICE_CLOSE", A12810)</f>
        <v>NA</v>
      </c>
      <c r="D12810" s="3" t="str">
        <f>_xll.SNL.Clients.Office.Excel.Functions.SPG(B12810, "IQ_PE", "LTM", A12810)</f>
        <v>NA</v>
      </c>
      <c r="E12810" s="3" t="str">
        <f>_xll.SNL.Clients.Office.Excel.Functions.SPG(B12810, "IQ_PE_NORM", "LTM", A12810)</f>
        <v>NA</v>
      </c>
    </row>
    <row r="12811" spans="1:5" x14ac:dyDescent="0.25">
      <c r="A12811" s="1">
        <v>43746</v>
      </c>
      <c r="B12811" t="s">
        <v>172</v>
      </c>
      <c r="C12811" s="3" t="str">
        <f>_xll.SNL.Clients.Office.Excel.Functions.SPG(B12811, "SP_PRICE_CLOSE", A12811)</f>
        <v>NA</v>
      </c>
      <c r="D12811" s="3" t="str">
        <f>_xll.SNL.Clients.Office.Excel.Functions.SPG(B12811, "IQ_PE", "LTM", A12811)</f>
        <v>NA</v>
      </c>
      <c r="E12811" s="3" t="str">
        <f>_xll.SNL.Clients.Office.Excel.Functions.SPG(B12811, "IQ_PE_NORM", "LTM", A12811)</f>
        <v>NA</v>
      </c>
    </row>
    <row r="12812" spans="1:5" x14ac:dyDescent="0.25">
      <c r="A12812" s="1">
        <v>43746</v>
      </c>
      <c r="B12812" t="s">
        <v>173</v>
      </c>
      <c r="C12812" s="3" t="str">
        <f>_xll.SNL.Clients.Office.Excel.Functions.SPG(B12812, "SP_PRICE_CLOSE", A12812)</f>
        <v>NA</v>
      </c>
      <c r="D12812" s="3" t="str">
        <f>_xll.SNL.Clients.Office.Excel.Functions.SPG(B12812, "IQ_PE", "LTM", A12812)</f>
        <v>NA</v>
      </c>
      <c r="E12812" s="3" t="str">
        <f>_xll.SNL.Clients.Office.Excel.Functions.SPG(B12812, "IQ_PE_NORM", "LTM", A12812)</f>
        <v>NA</v>
      </c>
    </row>
    <row r="12813" spans="1:5" x14ac:dyDescent="0.25">
      <c r="A12813" s="1">
        <v>43746</v>
      </c>
      <c r="B12813" t="s">
        <v>174</v>
      </c>
      <c r="C12813" s="3">
        <f>_xll.SNL.Clients.Office.Excel.Functions.SPG(B12813, "SP_PRICE_CLOSE", A12813)</f>
        <v>11.864451968965792</v>
      </c>
      <c r="D12813" s="3">
        <f>_xll.SNL.Clients.Office.Excel.Functions.SPG(B12813, "IQ_PE", "LTM", A12813)</f>
        <v>24.463991</v>
      </c>
      <c r="E12813" s="3">
        <f>_xll.SNL.Clients.Office.Excel.Functions.SPG(B12813, "IQ_PE_NORM", "LTM", A12813)</f>
        <v>38.561525000000003</v>
      </c>
    </row>
    <row r="12814" spans="1:5" x14ac:dyDescent="0.25">
      <c r="A12814" s="1">
        <v>43746</v>
      </c>
      <c r="B12814" t="s">
        <v>175</v>
      </c>
      <c r="C12814" s="3" t="str">
        <f>_xll.SNL.Clients.Office.Excel.Functions.SPG(B12814, "SP_PRICE_CLOSE", A12814)</f>
        <v>NA</v>
      </c>
      <c r="D12814" s="3" t="str">
        <f>_xll.SNL.Clients.Office.Excel.Functions.SPG(B12814, "IQ_PE", "LTM", A12814)</f>
        <v>NA</v>
      </c>
      <c r="E12814" s="3" t="str">
        <f>_xll.SNL.Clients.Office.Excel.Functions.SPG(B12814, "IQ_PE_NORM", "LTM", A12814)</f>
        <v>NA</v>
      </c>
    </row>
    <row r="12815" spans="1:5" x14ac:dyDescent="0.25">
      <c r="A12815" s="1">
        <v>43746</v>
      </c>
      <c r="B12815" t="s">
        <v>176</v>
      </c>
      <c r="C12815" s="3">
        <f>_xll.SNL.Clients.Office.Excel.Functions.SPG(B12815, "SP_PRICE_CLOSE", A12815)</f>
        <v>2.3675580558295786</v>
      </c>
      <c r="D12815" s="3">
        <f>_xll.SNL.Clients.Office.Excel.Functions.SPG(B12815, "IQ_PE", "LTM", A12815)</f>
        <v>23.307086999999999</v>
      </c>
      <c r="E12815" s="3">
        <f>_xll.SNL.Clients.Office.Excel.Functions.SPG(B12815, "IQ_PE_NORM", "LTM", A12815)</f>
        <v>24.666667</v>
      </c>
    </row>
    <row r="12816" spans="1:5" x14ac:dyDescent="0.25">
      <c r="A12816" s="1">
        <v>43746</v>
      </c>
      <c r="B12816" t="s">
        <v>177</v>
      </c>
      <c r="C12816" s="3" t="str">
        <f>_xll.SNL.Clients.Office.Excel.Functions.SPG(B12816, "SP_PRICE_CLOSE", A12816)</f>
        <v>NA</v>
      </c>
      <c r="D12816" s="3" t="str">
        <f>_xll.SNL.Clients.Office.Excel.Functions.SPG(B12816, "IQ_PE", "LTM", A12816)</f>
        <v>NA</v>
      </c>
      <c r="E12816" s="3" t="str">
        <f>_xll.SNL.Clients.Office.Excel.Functions.SPG(B12816, "IQ_PE_NORM", "LTM", A12816)</f>
        <v>NA</v>
      </c>
    </row>
    <row r="12817" spans="1:5" x14ac:dyDescent="0.25">
      <c r="A12817" s="1">
        <v>43746</v>
      </c>
      <c r="B12817" t="s">
        <v>178</v>
      </c>
      <c r="C12817" s="3" t="str">
        <f>_xll.SNL.Clients.Office.Excel.Functions.SPG(B12817, "SP_PRICE_CLOSE", A12817)</f>
        <v>NA</v>
      </c>
      <c r="D12817" s="3" t="str">
        <f>_xll.SNL.Clients.Office.Excel.Functions.SPG(B12817, "IQ_PE", "LTM", A12817)</f>
        <v>NA</v>
      </c>
      <c r="E12817" s="3" t="str">
        <f>_xll.SNL.Clients.Office.Excel.Functions.SPG(B12817, "IQ_PE_NORM", "LTM", A12817)</f>
        <v>NA</v>
      </c>
    </row>
    <row r="12818" spans="1:5" x14ac:dyDescent="0.25">
      <c r="A12818" s="1">
        <v>43746</v>
      </c>
      <c r="B12818" t="s">
        <v>179</v>
      </c>
      <c r="C12818" s="3" t="str">
        <f>_xll.SNL.Clients.Office.Excel.Functions.SPG(B12818, "SP_PRICE_CLOSE", A12818)</f>
        <v>NA</v>
      </c>
      <c r="D12818" s="3" t="str">
        <f>_xll.SNL.Clients.Office.Excel.Functions.SPG(B12818, "IQ_PE", "LTM", A12818)</f>
        <v>NA</v>
      </c>
      <c r="E12818" s="3" t="str">
        <f>_xll.SNL.Clients.Office.Excel.Functions.SPG(B12818, "IQ_PE_NORM", "LTM", A12818)</f>
        <v>NA</v>
      </c>
    </row>
    <row r="12819" spans="1:5" x14ac:dyDescent="0.25">
      <c r="A12819" s="1">
        <v>43746</v>
      </c>
      <c r="B12819" t="s">
        <v>180</v>
      </c>
      <c r="C12819" s="3">
        <f>_xll.SNL.Clients.Office.Excel.Functions.SPG(B12819, "SP_PRICE_CLOSE", A12819)</f>
        <v>2.1995894099768041</v>
      </c>
      <c r="D12819" s="3">
        <f>_xll.SNL.Clients.Office.Excel.Functions.SPG(B12819, "IQ_PE", "LTM", A12819)</f>
        <v>13.221154</v>
      </c>
      <c r="E12819" s="3">
        <f>_xll.SNL.Clients.Office.Excel.Functions.SPG(B12819, "IQ_PE_NORM", "LTM", A12819)</f>
        <v>16.836735000000001</v>
      </c>
    </row>
    <row r="12820" spans="1:5" x14ac:dyDescent="0.25">
      <c r="A12820" s="1">
        <v>43746</v>
      </c>
      <c r="B12820" t="s">
        <v>181</v>
      </c>
      <c r="C12820" s="3" t="str">
        <f>_xll.SNL.Clients.Office.Excel.Functions.SPG(B12820, "SP_PRICE_CLOSE", A12820)</f>
        <v>NA</v>
      </c>
      <c r="D12820" s="3" t="str">
        <f>_xll.SNL.Clients.Office.Excel.Functions.SPG(B12820, "IQ_PE", "LTM", A12820)</f>
        <v>NA</v>
      </c>
      <c r="E12820" s="3" t="str">
        <f>_xll.SNL.Clients.Office.Excel.Functions.SPG(B12820, "IQ_PE_NORM", "LTM", A12820)</f>
        <v>NA</v>
      </c>
    </row>
    <row r="12821" spans="1:5" x14ac:dyDescent="0.25">
      <c r="A12821" s="1">
        <v>43746</v>
      </c>
      <c r="B12821" t="s">
        <v>182</v>
      </c>
      <c r="C12821" s="3" t="str">
        <f>_xll.SNL.Clients.Office.Excel.Functions.SPG(B12821, "SP_PRICE_CLOSE", A12821)</f>
        <v>NA</v>
      </c>
      <c r="D12821" s="3" t="str">
        <f>_xll.SNL.Clients.Office.Excel.Functions.SPG(B12821, "IQ_PE", "LTM", A12821)</f>
        <v>NA</v>
      </c>
      <c r="E12821" s="3" t="str">
        <f>_xll.SNL.Clients.Office.Excel.Functions.SPG(B12821, "IQ_PE_NORM", "LTM", A12821)</f>
        <v>NA</v>
      </c>
    </row>
    <row r="12822" spans="1:5" x14ac:dyDescent="0.25">
      <c r="A12822" s="1">
        <v>43746</v>
      </c>
      <c r="B12822" t="s">
        <v>183</v>
      </c>
      <c r="C12822" s="3">
        <f>_xll.SNL.Clients.Office.Excel.Functions.SPG(B12822, "SP_PRICE_CLOSE", A12822)</f>
        <v>2.6128456021542648</v>
      </c>
      <c r="D12822" s="3" t="str">
        <f>_xll.SNL.Clients.Office.Excel.Functions.SPG(B12822, "IQ_PE", "LTM", A12822)</f>
        <v>NM</v>
      </c>
      <c r="E12822" s="3" t="str">
        <f>_xll.SNL.Clients.Office.Excel.Functions.SPG(B12822, "IQ_PE_NORM", "LTM", A12822)</f>
        <v>NM</v>
      </c>
    </row>
    <row r="12823" spans="1:5" x14ac:dyDescent="0.25">
      <c r="A12823" s="1">
        <v>43746</v>
      </c>
      <c r="B12823" t="s">
        <v>184</v>
      </c>
      <c r="C12823" s="3">
        <f>_xll.SNL.Clients.Office.Excel.Functions.SPG(B12823, "SP_PRICE_CLOSE", A12823)</f>
        <v>5.6629429173220993</v>
      </c>
      <c r="D12823" s="3" t="str">
        <f>_xll.SNL.Clients.Office.Excel.Functions.SPG(B12823, "IQ_PE", "LTM", A12823)</f>
        <v>NA</v>
      </c>
      <c r="E12823" s="3" t="str">
        <f>_xll.SNL.Clients.Office.Excel.Functions.SPG(B12823, "IQ_PE_NORM", "LTM", A12823)</f>
        <v>NA</v>
      </c>
    </row>
    <row r="12824" spans="1:5" x14ac:dyDescent="0.25">
      <c r="A12824" s="1">
        <v>43746</v>
      </c>
      <c r="B12824" t="s">
        <v>185</v>
      </c>
      <c r="C12824" s="3" t="str">
        <f>_xll.SNL.Clients.Office.Excel.Functions.SPG(B12824, "SP_PRICE_CLOSE", A12824)</f>
        <v>NA</v>
      </c>
      <c r="D12824" s="3" t="str">
        <f>_xll.SNL.Clients.Office.Excel.Functions.SPG(B12824, "IQ_PE", "LTM", A12824)</f>
        <v>NA</v>
      </c>
      <c r="E12824" s="3" t="str">
        <f>_xll.SNL.Clients.Office.Excel.Functions.SPG(B12824, "IQ_PE_NORM", "LTM", A12824)</f>
        <v>NA</v>
      </c>
    </row>
    <row r="12825" spans="1:5" x14ac:dyDescent="0.25">
      <c r="A12825" s="1">
        <v>43746</v>
      </c>
      <c r="B12825" t="s">
        <v>186</v>
      </c>
      <c r="C12825" s="3" t="str">
        <f>_xll.SNL.Clients.Office.Excel.Functions.SPG(B12825, "SP_PRICE_CLOSE", A12825)</f>
        <v>NA</v>
      </c>
      <c r="D12825" s="3" t="str">
        <f>_xll.SNL.Clients.Office.Excel.Functions.SPG(B12825, "IQ_PE", "LTM", A12825)</f>
        <v>NA</v>
      </c>
      <c r="E12825" s="3" t="str">
        <f>_xll.SNL.Clients.Office.Excel.Functions.SPG(B12825, "IQ_PE_NORM", "LTM", A12825)</f>
        <v>NA</v>
      </c>
    </row>
    <row r="12826" spans="1:5" x14ac:dyDescent="0.25">
      <c r="A12826" s="1">
        <v>43746</v>
      </c>
      <c r="B12826" t="s">
        <v>187</v>
      </c>
      <c r="C12826" s="3">
        <f>_xll.SNL.Clients.Office.Excel.Functions.SPG(B12826, "SP_PRICE_CLOSE", A12826)</f>
        <v>47.142115338470155</v>
      </c>
      <c r="D12826" s="3" t="str">
        <f>_xll.SNL.Clients.Office.Excel.Functions.SPG(B12826, "IQ_PE", "LTM", A12826)</f>
        <v>NM</v>
      </c>
      <c r="E12826" s="3" t="str">
        <f>_xll.SNL.Clients.Office.Excel.Functions.SPG(B12826, "IQ_PE_NORM", "LTM", A12826)</f>
        <v>NM</v>
      </c>
    </row>
    <row r="12827" spans="1:5" x14ac:dyDescent="0.25">
      <c r="A12827" s="1">
        <v>43746</v>
      </c>
      <c r="B12827" t="s">
        <v>188</v>
      </c>
      <c r="C12827" s="3" t="str">
        <f>_xll.SNL.Clients.Office.Excel.Functions.SPG(B12827, "SP_PRICE_CLOSE", A12827)</f>
        <v>NA</v>
      </c>
      <c r="D12827" s="3" t="str">
        <f>_xll.SNL.Clients.Office.Excel.Functions.SPG(B12827, "IQ_PE", "LTM", A12827)</f>
        <v>NA</v>
      </c>
      <c r="E12827" s="3" t="str">
        <f>_xll.SNL.Clients.Office.Excel.Functions.SPG(B12827, "IQ_PE_NORM", "LTM", A12827)</f>
        <v>NA</v>
      </c>
    </row>
    <row r="12828" spans="1:5" x14ac:dyDescent="0.25">
      <c r="A12828" s="1">
        <v>43746</v>
      </c>
      <c r="B12828" t="s">
        <v>189</v>
      </c>
      <c r="C12828" s="3">
        <f>_xll.SNL.Clients.Office.Excel.Functions.SPG(B12828, "SP_PRICE_CLOSE", A12828)</f>
        <v>30.714266670221559</v>
      </c>
      <c r="D12828" s="3">
        <f>_xll.SNL.Clients.Office.Excel.Functions.SPG(B12828, "IQ_PE", "LTM", A12828)</f>
        <v>57.313433000000003</v>
      </c>
      <c r="E12828" s="3">
        <f>_xll.SNL.Clients.Office.Excel.Functions.SPG(B12828, "IQ_PE_NORM", "LTM", A12828)</f>
        <v>75.392669999999995</v>
      </c>
    </row>
    <row r="12829" spans="1:5" x14ac:dyDescent="0.25">
      <c r="A12829" s="1">
        <v>43746</v>
      </c>
      <c r="B12829" t="s">
        <v>190</v>
      </c>
      <c r="C12829" s="3">
        <f>_xll.SNL.Clients.Office.Excel.Functions.SPG(B12829, "SP_PRICE_CLOSE", A12829)</f>
        <v>6.8787159730183696</v>
      </c>
      <c r="D12829" s="3">
        <f>_xll.SNL.Clients.Office.Excel.Functions.SPG(B12829, "IQ_PE", "LTM", A12829)</f>
        <v>18.818380999999999</v>
      </c>
      <c r="E12829" s="3">
        <f>_xll.SNL.Clients.Office.Excel.Functions.SPG(B12829, "IQ_PE_NORM", "LTM", A12829)</f>
        <v>29.553265</v>
      </c>
    </row>
    <row r="12830" spans="1:5" x14ac:dyDescent="0.25">
      <c r="A12830" s="1">
        <v>43746</v>
      </c>
      <c r="B12830" t="s">
        <v>191</v>
      </c>
      <c r="C12830" s="3" t="str">
        <f>_xll.SNL.Clients.Office.Excel.Functions.SPG(B12830, "SP_PRICE_CLOSE", A12830)</f>
        <v>NA</v>
      </c>
      <c r="D12830" s="3" t="str">
        <f>_xll.SNL.Clients.Office.Excel.Functions.SPG(B12830, "IQ_PE", "LTM", A12830)</f>
        <v>NA</v>
      </c>
      <c r="E12830" s="3" t="str">
        <f>_xll.SNL.Clients.Office.Excel.Functions.SPG(B12830, "IQ_PE_NORM", "LTM", A12830)</f>
        <v>NA</v>
      </c>
    </row>
    <row r="12831" spans="1:5" x14ac:dyDescent="0.25">
      <c r="A12831" s="1">
        <v>43746</v>
      </c>
      <c r="B12831" t="s">
        <v>192</v>
      </c>
      <c r="C12831" s="3">
        <f>_xll.SNL.Clients.Office.Excel.Functions.SPG(B12831, "SP_PRICE_CLOSE", A12831)</f>
        <v>7.9985069453701971</v>
      </c>
      <c r="D12831" s="3">
        <f>_xll.SNL.Clients.Office.Excel.Functions.SPG(B12831, "IQ_PE", "LTM", A12831)</f>
        <v>13.642564999999999</v>
      </c>
      <c r="E12831" s="3">
        <f>_xll.SNL.Clients.Office.Excel.Functions.SPG(B12831, "IQ_PE_NORM", "LTM", A12831)</f>
        <v>19.206146</v>
      </c>
    </row>
    <row r="12832" spans="1:5" x14ac:dyDescent="0.25">
      <c r="A12832" s="1">
        <v>43746</v>
      </c>
      <c r="B12832" t="s">
        <v>193</v>
      </c>
      <c r="C12832" s="3">
        <f>_xll.SNL.Clients.Office.Excel.Functions.SPG(B12832, "SP_PRICE_CLOSE", A12832)</f>
        <v>3.1994027781480789</v>
      </c>
      <c r="D12832" s="3">
        <f>_xll.SNL.Clients.Office.Excel.Functions.SPG(B12832, "IQ_PE", "LTM", A12832)</f>
        <v>82.191781000000006</v>
      </c>
      <c r="E12832" s="3">
        <f>_xll.SNL.Clients.Office.Excel.Functions.SPG(B12832, "IQ_PE_NORM", "LTM", A12832)</f>
        <v>79.470198999999994</v>
      </c>
    </row>
    <row r="12833" spans="1:5" x14ac:dyDescent="0.25">
      <c r="A12833" s="1">
        <v>43746</v>
      </c>
      <c r="B12833" t="s">
        <v>194</v>
      </c>
      <c r="C12833" s="3">
        <f>_xll.SNL.Clients.Office.Excel.Functions.SPG(B12833, "SP_PRICE_CLOSE", A12833)</f>
        <v>3.4660196763270856</v>
      </c>
      <c r="D12833" s="3">
        <f>_xll.SNL.Clients.Office.Excel.Functions.SPG(B12833, "IQ_PE", "LTM", A12833)</f>
        <v>9.6510759999999998</v>
      </c>
      <c r="E12833" s="3">
        <f>_xll.SNL.Clients.Office.Excel.Functions.SPG(B12833, "IQ_PE_NORM", "LTM", A12833)</f>
        <v>11.139673999999999</v>
      </c>
    </row>
    <row r="12834" spans="1:5" x14ac:dyDescent="0.25">
      <c r="A12834" s="1">
        <v>43746</v>
      </c>
      <c r="B12834" t="s">
        <v>195</v>
      </c>
      <c r="C12834" s="3">
        <f>_xll.SNL.Clients.Office.Excel.Functions.SPG(B12834, "SP_PRICE_CLOSE", A12834)</f>
        <v>13.81075532567254</v>
      </c>
      <c r="D12834" s="3">
        <f>_xll.SNL.Clients.Office.Excel.Functions.SPG(B12834, "IQ_PE", "LTM", A12834)</f>
        <v>38.656716000000003</v>
      </c>
      <c r="E12834" s="3">
        <f>_xll.SNL.Clients.Office.Excel.Functions.SPG(B12834, "IQ_PE_NORM", "LTM", A12834)</f>
        <v>44.349314999999997</v>
      </c>
    </row>
    <row r="12835" spans="1:5" x14ac:dyDescent="0.25">
      <c r="A12835" s="1">
        <v>43746</v>
      </c>
      <c r="B12835" t="s">
        <v>196</v>
      </c>
      <c r="C12835" s="3">
        <f>_xll.SNL.Clients.Office.Excel.Functions.SPG(B12835, "SP_PRICE_CLOSE", A12835)</f>
        <v>4.8109891486922445</v>
      </c>
      <c r="D12835" s="3" t="str">
        <f>_xll.SNL.Clients.Office.Excel.Functions.SPG(B12835, "IQ_PE", "LTM", A12835)</f>
        <v>NA</v>
      </c>
      <c r="E12835" s="3">
        <f>_xll.SNL.Clients.Office.Excel.Functions.SPG(B12835, "IQ_PE_NORM", "LTM", A12835)</f>
        <v>261.51560899999998</v>
      </c>
    </row>
    <row r="12836" spans="1:5" x14ac:dyDescent="0.25">
      <c r="A12836" s="1">
        <v>43746</v>
      </c>
      <c r="B12836" t="s">
        <v>197</v>
      </c>
      <c r="C12836" s="3" t="str">
        <f>_xll.SNL.Clients.Office.Excel.Functions.SPG(B12836, "SP_PRICE_CLOSE", A12836)</f>
        <v>NA</v>
      </c>
      <c r="D12836" s="3" t="str">
        <f>_xll.SNL.Clients.Office.Excel.Functions.SPG(B12836, "IQ_PE", "LTM", A12836)</f>
        <v>NA</v>
      </c>
      <c r="E12836" s="3" t="str">
        <f>_xll.SNL.Clients.Office.Excel.Functions.SPG(B12836, "IQ_PE_NORM", "LTM", A12836)</f>
        <v>NA</v>
      </c>
    </row>
    <row r="12837" spans="1:5" x14ac:dyDescent="0.25">
      <c r="A12837" s="1">
        <v>43746</v>
      </c>
      <c r="B12837" t="s">
        <v>198</v>
      </c>
      <c r="C12837" s="3" t="str">
        <f>_xll.SNL.Clients.Office.Excel.Functions.SPG(B12837, "SP_PRICE_CLOSE", A12837)</f>
        <v>NA</v>
      </c>
      <c r="D12837" s="3" t="str">
        <f>_xll.SNL.Clients.Office.Excel.Functions.SPG(B12837, "IQ_PE", "LTM", A12837)</f>
        <v>NA</v>
      </c>
      <c r="E12837" s="3" t="str">
        <f>_xll.SNL.Clients.Office.Excel.Functions.SPG(B12837, "IQ_PE_NORM", "LTM", A12837)</f>
        <v>NA</v>
      </c>
    </row>
    <row r="12838" spans="1:5" x14ac:dyDescent="0.25">
      <c r="A12838" s="1">
        <v>43746</v>
      </c>
      <c r="B12838" t="s">
        <v>199</v>
      </c>
      <c r="C12838" s="3" t="str">
        <f>_xll.SNL.Clients.Office.Excel.Functions.SPG(B12838, "SP_PRICE_CLOSE", A12838)</f>
        <v>NA</v>
      </c>
      <c r="D12838" s="3" t="str">
        <f>_xll.SNL.Clients.Office.Excel.Functions.SPG(B12838, "IQ_PE", "LTM", A12838)</f>
        <v>NA</v>
      </c>
      <c r="E12838" s="3" t="str">
        <f>_xll.SNL.Clients.Office.Excel.Functions.SPG(B12838, "IQ_PE_NORM", "LTM", A12838)</f>
        <v>NA</v>
      </c>
    </row>
    <row r="12839" spans="1:5" x14ac:dyDescent="0.25">
      <c r="A12839" s="1">
        <v>43746</v>
      </c>
      <c r="B12839" t="s">
        <v>200</v>
      </c>
      <c r="C12839" s="3" t="str">
        <f>_xll.SNL.Clients.Office.Excel.Functions.SPG(B12839, "SP_PRICE_CLOSE", A12839)</f>
        <v>NA</v>
      </c>
      <c r="D12839" s="3" t="str">
        <f>_xll.SNL.Clients.Office.Excel.Functions.SPG(B12839, "IQ_PE", "LTM", A12839)</f>
        <v>NA</v>
      </c>
      <c r="E12839" s="3" t="str">
        <f>_xll.SNL.Clients.Office.Excel.Functions.SPG(B12839, "IQ_PE_NORM", "LTM", A12839)</f>
        <v>NA</v>
      </c>
    </row>
    <row r="12840" spans="1:5" x14ac:dyDescent="0.25">
      <c r="A12840" s="1">
        <v>43746</v>
      </c>
      <c r="B12840" t="s">
        <v>201</v>
      </c>
      <c r="C12840" s="3" t="str">
        <f>_xll.SNL.Clients.Office.Excel.Functions.SPG(B12840, "SP_PRICE_CLOSE", A12840)</f>
        <v>NA</v>
      </c>
      <c r="D12840" s="3" t="str">
        <f>_xll.SNL.Clients.Office.Excel.Functions.SPG(B12840, "IQ_PE", "LTM", A12840)</f>
        <v>NA</v>
      </c>
      <c r="E12840" s="3" t="str">
        <f>_xll.SNL.Clients.Office.Excel.Functions.SPG(B12840, "IQ_PE_NORM", "LTM", A12840)</f>
        <v>NA</v>
      </c>
    </row>
    <row r="12841" spans="1:5" x14ac:dyDescent="0.25">
      <c r="A12841" s="1">
        <v>43746</v>
      </c>
      <c r="B12841" t="s">
        <v>202</v>
      </c>
      <c r="C12841" s="3">
        <f>_xll.SNL.Clients.Office.Excel.Functions.SPG(B12841, "SP_PRICE_CLOSE", A12841)</f>
        <v>2.7834804169888288</v>
      </c>
      <c r="D12841" s="3">
        <f>_xll.SNL.Clients.Office.Excel.Functions.SPG(B12841, "IQ_PE", "LTM", A12841)</f>
        <v>39.695816999999998</v>
      </c>
      <c r="E12841" s="3">
        <f>_xll.SNL.Clients.Office.Excel.Functions.SPG(B12841, "IQ_PE_NORM", "LTM", A12841)</f>
        <v>56.129032000000002</v>
      </c>
    </row>
    <row r="12842" spans="1:5" x14ac:dyDescent="0.25">
      <c r="A12842" s="1">
        <v>43746</v>
      </c>
      <c r="B12842" t="s">
        <v>203</v>
      </c>
      <c r="C12842" s="3" t="str">
        <f>_xll.SNL.Clients.Office.Excel.Functions.SPG(B12842, "SP_PRICE_CLOSE", A12842)</f>
        <v>NA</v>
      </c>
      <c r="D12842" s="3" t="str">
        <f>_xll.SNL.Clients.Office.Excel.Functions.SPG(B12842, "IQ_PE", "LTM", A12842)</f>
        <v>NA</v>
      </c>
      <c r="E12842" s="3" t="str">
        <f>_xll.SNL.Clients.Office.Excel.Functions.SPG(B12842, "IQ_PE_NORM", "LTM", A12842)</f>
        <v>NA</v>
      </c>
    </row>
    <row r="12843" spans="1:5" x14ac:dyDescent="0.25">
      <c r="A12843" s="1">
        <v>43746</v>
      </c>
      <c r="B12843" t="s">
        <v>204</v>
      </c>
      <c r="C12843" s="3" t="str">
        <f>_xll.SNL.Clients.Office.Excel.Functions.SPG(B12843, "SP_PRICE_CLOSE", A12843)</f>
        <v>NA</v>
      </c>
      <c r="D12843" s="3" t="str">
        <f>_xll.SNL.Clients.Office.Excel.Functions.SPG(B12843, "IQ_PE", "LTM", A12843)</f>
        <v>NA</v>
      </c>
      <c r="E12843" s="3" t="str">
        <f>_xll.SNL.Clients.Office.Excel.Functions.SPG(B12843, "IQ_PE_NORM", "LTM", A12843)</f>
        <v>NA</v>
      </c>
    </row>
    <row r="12844" spans="1:5" x14ac:dyDescent="0.25">
      <c r="A12844" s="1">
        <v>43746</v>
      </c>
      <c r="B12844" t="s">
        <v>205</v>
      </c>
      <c r="C12844" s="3" t="str">
        <f>_xll.SNL.Clients.Office.Excel.Functions.SPG(B12844, "SP_PRICE_CLOSE", A12844)</f>
        <v>NA</v>
      </c>
      <c r="D12844" s="3" t="str">
        <f>_xll.SNL.Clients.Office.Excel.Functions.SPG(B12844, "IQ_PE", "LTM", A12844)</f>
        <v>NA</v>
      </c>
      <c r="E12844" s="3" t="str">
        <f>_xll.SNL.Clients.Office.Excel.Functions.SPG(B12844, "IQ_PE_NORM", "LTM", A12844)</f>
        <v>NA</v>
      </c>
    </row>
    <row r="12845" spans="1:5" x14ac:dyDescent="0.25">
      <c r="A12845" s="1">
        <v>43746</v>
      </c>
      <c r="B12845" t="s">
        <v>206</v>
      </c>
      <c r="C12845" s="3" t="str">
        <f>_xll.SNL.Clients.Office.Excel.Functions.SPG(B12845, "SP_PRICE_CLOSE", A12845)</f>
        <v>NA</v>
      </c>
      <c r="D12845" s="3" t="str">
        <f>_xll.SNL.Clients.Office.Excel.Functions.SPG(B12845, "IQ_PE", "LTM", A12845)</f>
        <v>NA</v>
      </c>
      <c r="E12845" s="3" t="str">
        <f>_xll.SNL.Clients.Office.Excel.Functions.SPG(B12845, "IQ_PE_NORM", "LTM", A12845)</f>
        <v>NA</v>
      </c>
    </row>
    <row r="12846" spans="1:5" x14ac:dyDescent="0.25">
      <c r="A12846" s="1">
        <v>43746</v>
      </c>
      <c r="B12846" t="s">
        <v>207</v>
      </c>
      <c r="C12846" s="3" t="str">
        <f>_xll.SNL.Clients.Office.Excel.Functions.SPG(B12846, "SP_PRICE_CLOSE", A12846)</f>
        <v>NA</v>
      </c>
      <c r="D12846" s="3" t="str">
        <f>_xll.SNL.Clients.Office.Excel.Functions.SPG(B12846, "IQ_PE", "LTM", A12846)</f>
        <v>NA</v>
      </c>
      <c r="E12846" s="3" t="str">
        <f>_xll.SNL.Clients.Office.Excel.Functions.SPG(B12846, "IQ_PE_NORM", "LTM", A12846)</f>
        <v>NA</v>
      </c>
    </row>
    <row r="12847" spans="1:5" x14ac:dyDescent="0.25">
      <c r="A12847" s="1">
        <v>43746</v>
      </c>
      <c r="B12847" t="s">
        <v>208</v>
      </c>
      <c r="C12847" s="3" t="str">
        <f>_xll.SNL.Clients.Office.Excel.Functions.SPG(B12847, "SP_PRICE_CLOSE", A12847)</f>
        <v>NA</v>
      </c>
      <c r="D12847" s="3" t="str">
        <f>_xll.SNL.Clients.Office.Excel.Functions.SPG(B12847, "IQ_PE", "LTM", A12847)</f>
        <v>NA</v>
      </c>
      <c r="E12847" s="3" t="str">
        <f>_xll.SNL.Clients.Office.Excel.Functions.SPG(B12847, "IQ_PE_NORM", "LTM", A12847)</f>
        <v>NA</v>
      </c>
    </row>
    <row r="12848" spans="1:5" x14ac:dyDescent="0.25">
      <c r="A12848" s="1">
        <v>43746</v>
      </c>
      <c r="B12848" t="s">
        <v>209</v>
      </c>
      <c r="C12848" s="3">
        <f>_xll.SNL.Clients.Office.Excel.Functions.SPG(B12848, "SP_PRICE_CLOSE", A12848)</f>
        <v>13.384168288586132</v>
      </c>
      <c r="D12848" s="3">
        <f>_xll.SNL.Clients.Office.Excel.Functions.SPG(B12848, "IQ_PE", "LTM", A12848)</f>
        <v>26.310272999999999</v>
      </c>
      <c r="E12848" s="3">
        <f>_xll.SNL.Clients.Office.Excel.Functions.SPG(B12848, "IQ_PE_NORM", "LTM", A12848)</f>
        <v>43.463203</v>
      </c>
    </row>
    <row r="12849" spans="1:5" x14ac:dyDescent="0.25">
      <c r="A12849" s="1">
        <v>43746</v>
      </c>
      <c r="B12849" t="s">
        <v>210</v>
      </c>
      <c r="C12849" s="3" t="str">
        <f>_xll.SNL.Clients.Office.Excel.Functions.SPG(B12849, "SP_PRICE_CLOSE", A12849)</f>
        <v>NA</v>
      </c>
      <c r="D12849" s="3" t="str">
        <f>_xll.SNL.Clients.Office.Excel.Functions.SPG(B12849, "IQ_PE", "LTM", A12849)</f>
        <v>NA</v>
      </c>
      <c r="E12849" s="3" t="str">
        <f>_xll.SNL.Clients.Office.Excel.Functions.SPG(B12849, "IQ_PE_NORM", "LTM", A12849)</f>
        <v>NA</v>
      </c>
    </row>
    <row r="12850" spans="1:5" x14ac:dyDescent="0.25">
      <c r="A12850" s="1">
        <v>43746</v>
      </c>
      <c r="B12850" t="s">
        <v>211</v>
      </c>
      <c r="C12850" s="3" t="str">
        <f>_xll.SNL.Clients.Office.Excel.Functions.SPG(B12850, "SP_PRICE_CLOSE", A12850)</f>
        <v>NA</v>
      </c>
      <c r="D12850" s="3" t="str">
        <f>_xll.SNL.Clients.Office.Excel.Functions.SPG(B12850, "IQ_PE", "LTM", A12850)</f>
        <v>NA</v>
      </c>
      <c r="E12850" s="3" t="str">
        <f>_xll.SNL.Clients.Office.Excel.Functions.SPG(B12850, "IQ_PE_NORM", "LTM", A12850)</f>
        <v>NA</v>
      </c>
    </row>
    <row r="12851" spans="1:5" x14ac:dyDescent="0.25">
      <c r="A12851" s="1">
        <v>43746</v>
      </c>
      <c r="B12851" t="s">
        <v>212</v>
      </c>
      <c r="C12851" s="3">
        <f>_xll.SNL.Clients.Office.Excel.Functions.SPG(B12851, "SP_PRICE_CLOSE", A12851)</f>
        <v>5.2950115978350709</v>
      </c>
      <c r="D12851" s="3">
        <f>_xll.SNL.Clients.Office.Excel.Functions.SPG(B12851, "IQ_PE", "LTM", A12851)</f>
        <v>220.66666699999999</v>
      </c>
      <c r="E12851" s="3">
        <f>_xll.SNL.Clients.Office.Excel.Functions.SPG(B12851, "IQ_PE_NORM", "LTM", A12851)</f>
        <v>80.080645000000004</v>
      </c>
    </row>
    <row r="12852" spans="1:5" x14ac:dyDescent="0.25">
      <c r="A12852" s="1">
        <v>43746</v>
      </c>
      <c r="B12852" t="s">
        <v>213</v>
      </c>
      <c r="C12852" s="3" t="str">
        <f>_xll.SNL.Clients.Office.Excel.Functions.SPG(B12852, "SP_PRICE_CLOSE", A12852)</f>
        <v>NA</v>
      </c>
      <c r="D12852" s="3" t="str">
        <f>_xll.SNL.Clients.Office.Excel.Functions.SPG(B12852, "IQ_PE", "LTM", A12852)</f>
        <v>NA</v>
      </c>
      <c r="E12852" s="3" t="str">
        <f>_xll.SNL.Clients.Office.Excel.Functions.SPG(B12852, "IQ_PE_NORM", "LTM", A12852)</f>
        <v>NA</v>
      </c>
    </row>
    <row r="12853" spans="1:5" x14ac:dyDescent="0.25">
      <c r="A12853" s="1">
        <v>43746</v>
      </c>
      <c r="B12853" t="s">
        <v>214</v>
      </c>
      <c r="C12853" s="3" t="str">
        <f>_xll.SNL.Clients.Office.Excel.Functions.SPG(B12853, "SP_PRICE_CLOSE", A12853)</f>
        <v>NA</v>
      </c>
      <c r="D12853" s="3" t="str">
        <f>_xll.SNL.Clients.Office.Excel.Functions.SPG(B12853, "IQ_PE", "LTM", A12853)</f>
        <v>NA</v>
      </c>
      <c r="E12853" s="3" t="str">
        <f>_xll.SNL.Clients.Office.Excel.Functions.SPG(B12853, "IQ_PE_NORM", "LTM", A12853)</f>
        <v>NA</v>
      </c>
    </row>
    <row r="12854" spans="1:5" x14ac:dyDescent="0.25">
      <c r="A12854" s="1">
        <v>43746</v>
      </c>
      <c r="B12854" t="s">
        <v>215</v>
      </c>
      <c r="C12854" s="3" t="str">
        <f>_xll.SNL.Clients.Office.Excel.Functions.SPG(B12854, "SP_PRICE_CLOSE", A12854)</f>
        <v>NA</v>
      </c>
      <c r="D12854" s="3" t="str">
        <f>_xll.SNL.Clients.Office.Excel.Functions.SPG(B12854, "IQ_PE", "LTM", A12854)</f>
        <v>NA</v>
      </c>
      <c r="E12854" s="3" t="str">
        <f>_xll.SNL.Clients.Office.Excel.Functions.SPG(B12854, "IQ_PE_NORM", "LTM", A12854)</f>
        <v>NA</v>
      </c>
    </row>
    <row r="12855" spans="1:5" x14ac:dyDescent="0.25">
      <c r="A12855" s="1">
        <v>43746</v>
      </c>
      <c r="B12855" t="s">
        <v>216</v>
      </c>
      <c r="C12855" s="3" t="str">
        <f>_xll.SNL.Clients.Office.Excel.Functions.SPG(B12855, "SP_PRICE_CLOSE", A12855)</f>
        <v>NA</v>
      </c>
      <c r="D12855" s="3" t="str">
        <f>_xll.SNL.Clients.Office.Excel.Functions.SPG(B12855, "IQ_PE", "LTM", A12855)</f>
        <v>NA</v>
      </c>
      <c r="E12855" s="3" t="str">
        <f>_xll.SNL.Clients.Office.Excel.Functions.SPG(B12855, "IQ_PE_NORM", "LTM", A12855)</f>
        <v>NA</v>
      </c>
    </row>
    <row r="12856" spans="1:5" x14ac:dyDescent="0.25">
      <c r="A12856" s="1">
        <v>43746</v>
      </c>
      <c r="B12856" t="s">
        <v>217</v>
      </c>
      <c r="C12856" s="3">
        <f>_xll.SNL.Clients.Office.Excel.Functions.SPG(B12856, "SP_PRICE_CLOSE", A12856)</f>
        <v>8.6792308102487521</v>
      </c>
      <c r="D12856" s="3">
        <f>_xll.SNL.Clients.Office.Excel.Functions.SPG(B12856, "IQ_PE", "LTM", A12856)</f>
        <v>31.790226000000001</v>
      </c>
      <c r="E12856" s="3">
        <f>_xll.SNL.Clients.Office.Excel.Functions.SPG(B12856, "IQ_PE_NORM", "LTM", A12856)</f>
        <v>55.551519999999996</v>
      </c>
    </row>
    <row r="12857" spans="1:5" x14ac:dyDescent="0.25">
      <c r="A12857" s="1">
        <v>43746</v>
      </c>
      <c r="B12857" t="s">
        <v>218</v>
      </c>
      <c r="C12857" s="3">
        <f>_xll.SNL.Clients.Office.Excel.Functions.SPG(B12857, "SP_PRICE_CLOSE", A12857)</f>
        <v>6.185512037752952</v>
      </c>
      <c r="D12857" s="3">
        <f>_xll.SNL.Clients.Office.Excel.Functions.SPG(B12857, "IQ_PE", "LTM", A12857)</f>
        <v>11.717172</v>
      </c>
      <c r="E12857" s="3">
        <f>_xll.SNL.Clients.Office.Excel.Functions.SPG(B12857, "IQ_PE_NORM", "LTM", A12857)</f>
        <v>19.094650000000001</v>
      </c>
    </row>
    <row r="12858" spans="1:5" x14ac:dyDescent="0.25">
      <c r="A12858" s="1">
        <v>43746</v>
      </c>
      <c r="B12858" t="s">
        <v>219</v>
      </c>
      <c r="C12858" s="3">
        <f>_xll.SNL.Clients.Office.Excel.Functions.SPG(B12858, "SP_PRICE_CLOSE", A12858)</f>
        <v>2.1062734956141522</v>
      </c>
      <c r="D12858" s="3">
        <f>_xll.SNL.Clients.Office.Excel.Functions.SPG(B12858, "IQ_PE", "LTM", A12858)</f>
        <v>18.372093</v>
      </c>
      <c r="E12858" s="3">
        <f>_xll.SNL.Clients.Office.Excel.Functions.SPG(B12858, "IQ_PE_NORM", "LTM", A12858)</f>
        <v>29.368030000000001</v>
      </c>
    </row>
    <row r="12859" spans="1:5" x14ac:dyDescent="0.25">
      <c r="A12859" s="1">
        <v>43746</v>
      </c>
      <c r="B12859" t="s">
        <v>220</v>
      </c>
      <c r="C12859" s="3" t="str">
        <f>_xll.SNL.Clients.Office.Excel.Functions.SPG(B12859, "SP_PRICE_CLOSE", A12859)</f>
        <v>NA</v>
      </c>
      <c r="D12859" s="3" t="str">
        <f>_xll.SNL.Clients.Office.Excel.Functions.SPG(B12859, "IQ_PE", "LTM", A12859)</f>
        <v>NA</v>
      </c>
      <c r="E12859" s="3" t="str">
        <f>_xll.SNL.Clients.Office.Excel.Functions.SPG(B12859, "IQ_PE_NORM", "LTM", A12859)</f>
        <v>NA</v>
      </c>
    </row>
    <row r="12860" spans="1:5" x14ac:dyDescent="0.25">
      <c r="A12860" s="1">
        <v>43746</v>
      </c>
      <c r="B12860" t="s">
        <v>221</v>
      </c>
      <c r="C12860" s="3" t="str">
        <f>_xll.SNL.Clients.Office.Excel.Functions.SPG(B12860, "SP_PRICE_CLOSE", A12860)</f>
        <v>NA</v>
      </c>
      <c r="D12860" s="3" t="str">
        <f>_xll.SNL.Clients.Office.Excel.Functions.SPG(B12860, "IQ_PE", "LTM", A12860)</f>
        <v>NA</v>
      </c>
      <c r="E12860" s="3" t="str">
        <f>_xll.SNL.Clients.Office.Excel.Functions.SPG(B12860, "IQ_PE_NORM", "LTM", A12860)</f>
        <v>NA</v>
      </c>
    </row>
    <row r="12861" spans="1:5" x14ac:dyDescent="0.25">
      <c r="A12861" s="1">
        <v>43746</v>
      </c>
      <c r="B12861" t="s">
        <v>222</v>
      </c>
      <c r="C12861" s="3" t="str">
        <f>_xll.SNL.Clients.Office.Excel.Functions.SPG(B12861, "SP_PRICE_CLOSE", A12861)</f>
        <v>NA</v>
      </c>
      <c r="D12861" s="3" t="str">
        <f>_xll.SNL.Clients.Office.Excel.Functions.SPG(B12861, "IQ_PE", "LTM", A12861)</f>
        <v>NA</v>
      </c>
      <c r="E12861" s="3" t="str">
        <f>_xll.SNL.Clients.Office.Excel.Functions.SPG(B12861, "IQ_PE_NORM", "LTM", A12861)</f>
        <v>NA</v>
      </c>
    </row>
    <row r="12862" spans="1:5" x14ac:dyDescent="0.25">
      <c r="A12862" s="1">
        <v>43746</v>
      </c>
      <c r="B12862" t="s">
        <v>223</v>
      </c>
      <c r="C12862" s="3" t="str">
        <f>_xll.SNL.Clients.Office.Excel.Functions.SPG(B12862, "SP_PRICE_CLOSE", A12862)</f>
        <v>NA</v>
      </c>
      <c r="D12862" s="3" t="str">
        <f>_xll.SNL.Clients.Office.Excel.Functions.SPG(B12862, "IQ_PE", "LTM", A12862)</f>
        <v>NA</v>
      </c>
      <c r="E12862" s="3" t="str">
        <f>_xll.SNL.Clients.Office.Excel.Functions.SPG(B12862, "IQ_PE_NORM", "LTM", A12862)</f>
        <v>NA</v>
      </c>
    </row>
    <row r="12863" spans="1:5" x14ac:dyDescent="0.25">
      <c r="A12863" s="1">
        <v>43746</v>
      </c>
      <c r="B12863" t="s">
        <v>224</v>
      </c>
      <c r="C12863" s="3">
        <f>_xll.SNL.Clients.Office.Excel.Functions.SPG(B12863, "SP_PRICE_CLOSE", A12863)</f>
        <v>1.1224571413336177</v>
      </c>
      <c r="D12863" s="3" t="str">
        <f>_xll.SNL.Clients.Office.Excel.Functions.SPG(B12863, "IQ_PE", "LTM", A12863)</f>
        <v>NA</v>
      </c>
      <c r="E12863" s="3" t="str">
        <f>_xll.SNL.Clients.Office.Excel.Functions.SPG(B12863, "IQ_PE_NORM", "LTM", A12863)</f>
        <v>NA</v>
      </c>
    </row>
    <row r="12864" spans="1:5" x14ac:dyDescent="0.25">
      <c r="A12864" s="1">
        <v>43746</v>
      </c>
      <c r="B12864" t="s">
        <v>225</v>
      </c>
      <c r="C12864" s="3">
        <f>_xll.SNL.Clients.Office.Excel.Functions.SPG(B12864, "SP_PRICE_CLOSE", A12864)</f>
        <v>4.3991788199536082</v>
      </c>
      <c r="D12864" s="3">
        <f>_xll.SNL.Clients.Office.Excel.Functions.SPG(B12864, "IQ_PE", "LTM", A12864)</f>
        <v>12.008734</v>
      </c>
      <c r="E12864" s="3">
        <f>_xll.SNL.Clients.Office.Excel.Functions.SPG(B12864, "IQ_PE_NORM", "LTM", A12864)</f>
        <v>16.385303</v>
      </c>
    </row>
    <row r="12865" spans="1:5" x14ac:dyDescent="0.25">
      <c r="A12865" s="1">
        <v>43746</v>
      </c>
      <c r="B12865" t="s">
        <v>226</v>
      </c>
      <c r="C12865" s="3" t="str">
        <f>_xll.SNL.Clients.Office.Excel.Functions.SPG(B12865, "SP_PRICE_CLOSE", A12865)</f>
        <v>NA</v>
      </c>
      <c r="D12865" s="3" t="str">
        <f>_xll.SNL.Clients.Office.Excel.Functions.SPG(B12865, "IQ_PE", "LTM", A12865)</f>
        <v>NA</v>
      </c>
      <c r="E12865" s="3" t="str">
        <f>_xll.SNL.Clients.Office.Excel.Functions.SPG(B12865, "IQ_PE_NORM", "LTM", A12865)</f>
        <v>NA</v>
      </c>
    </row>
    <row r="12866" spans="1:5" x14ac:dyDescent="0.25">
      <c r="A12866" s="1">
        <v>43746</v>
      </c>
      <c r="B12866" t="s">
        <v>227</v>
      </c>
      <c r="C12866" s="3">
        <f>_xll.SNL.Clients.Office.Excel.Functions.SPG(B12866, "SP_PRICE_CLOSE", A12866)</f>
        <v>8.1984688191537582</v>
      </c>
      <c r="D12866" s="3" t="str">
        <f>_xll.SNL.Clients.Office.Excel.Functions.SPG(B12866, "IQ_PE", "LTM", A12866)</f>
        <v>NM</v>
      </c>
      <c r="E12866" s="3" t="str">
        <f>_xll.SNL.Clients.Office.Excel.Functions.SPG(B12866, "IQ_PE_NORM", "LTM", A12866)</f>
        <v>NM</v>
      </c>
    </row>
    <row r="12867" spans="1:5" x14ac:dyDescent="0.25">
      <c r="A12867" s="1">
        <v>43746</v>
      </c>
      <c r="B12867" t="s">
        <v>228</v>
      </c>
      <c r="C12867" s="3" t="str">
        <f>_xll.SNL.Clients.Office.Excel.Functions.SPG(B12867, "SP_PRICE_CLOSE", A12867)</f>
        <v>NA</v>
      </c>
      <c r="D12867" s="3" t="str">
        <f>_xll.SNL.Clients.Office.Excel.Functions.SPG(B12867, "IQ_PE", "LTM", A12867)</f>
        <v>NA</v>
      </c>
      <c r="E12867" s="3" t="str">
        <f>_xll.SNL.Clients.Office.Excel.Functions.SPG(B12867, "IQ_PE_NORM", "LTM", A12867)</f>
        <v>NA</v>
      </c>
    </row>
    <row r="12868" spans="1:5" x14ac:dyDescent="0.25">
      <c r="A12868" s="1">
        <v>43746</v>
      </c>
      <c r="B12868" t="s">
        <v>229</v>
      </c>
      <c r="C12868" s="3">
        <f>_xll.SNL.Clients.Office.Excel.Functions.SPG(B12868, "SP_PRICE_CLOSE", A12868)</f>
        <v>2.9238982056682752</v>
      </c>
      <c r="D12868" s="3">
        <f>_xll.SNL.Clients.Office.Excel.Functions.SPG(B12868, "IQ_PE", "LTM", A12868)</f>
        <v>16.871791999999999</v>
      </c>
      <c r="E12868" s="3">
        <f>_xll.SNL.Clients.Office.Excel.Functions.SPG(B12868, "IQ_PE_NORM", "LTM", A12868)</f>
        <v>26.298957000000001</v>
      </c>
    </row>
    <row r="12869" spans="1:5" x14ac:dyDescent="0.25">
      <c r="A12869" s="1">
        <v>43746</v>
      </c>
      <c r="B12869" t="s">
        <v>230</v>
      </c>
      <c r="C12869" s="3">
        <f>_xll.SNL.Clients.Office.Excel.Functions.SPG(B12869, "SP_PRICE_CLOSE", A12869)</f>
        <v>2.7194923614258668</v>
      </c>
      <c r="D12869" s="3" t="str">
        <f>_xll.SNL.Clients.Office.Excel.Functions.SPG(B12869, "IQ_PE", "LTM", A12869)</f>
        <v>NM</v>
      </c>
      <c r="E12869" s="3" t="str">
        <f>_xll.SNL.Clients.Office.Excel.Functions.SPG(B12869, "IQ_PE_NORM", "LTM", A12869)</f>
        <v>NM</v>
      </c>
    </row>
    <row r="12870" spans="1:5" x14ac:dyDescent="0.25">
      <c r="A12870" s="1">
        <v>43746</v>
      </c>
      <c r="B12870" t="s">
        <v>231</v>
      </c>
      <c r="C12870" s="3">
        <f>_xll.SNL.Clients.Office.Excel.Functions.SPG(B12870, "SP_PRICE_CLOSE", A12870)</f>
        <v>3.8703884608206467</v>
      </c>
      <c r="D12870" s="3">
        <f>_xll.SNL.Clients.Office.Excel.Functions.SPG(B12870, "IQ_PE", "LTM", A12870)</f>
        <v>157.78984800000001</v>
      </c>
      <c r="E12870" s="3">
        <f>_xll.SNL.Clients.Office.Excel.Functions.SPG(B12870, "IQ_PE_NORM", "LTM", A12870)</f>
        <v>104.436446</v>
      </c>
    </row>
    <row r="12871" spans="1:5" x14ac:dyDescent="0.25">
      <c r="A12871" s="1">
        <v>43746</v>
      </c>
      <c r="B12871" t="s">
        <v>232</v>
      </c>
      <c r="C12871" s="3" t="str">
        <f>_xll.SNL.Clients.Office.Excel.Functions.SPG(B12871, "SP_PRICE_CLOSE", A12871)</f>
        <v>NA</v>
      </c>
      <c r="D12871" s="3" t="str">
        <f>_xll.SNL.Clients.Office.Excel.Functions.SPG(B12871, "IQ_PE", "LTM", A12871)</f>
        <v>NA</v>
      </c>
      <c r="E12871" s="3" t="str">
        <f>_xll.SNL.Clients.Office.Excel.Functions.SPG(B12871, "IQ_PE_NORM", "LTM", A12871)</f>
        <v>NA</v>
      </c>
    </row>
    <row r="12872" spans="1:5" x14ac:dyDescent="0.25">
      <c r="A12872" s="1">
        <v>43746</v>
      </c>
      <c r="B12872" t="s">
        <v>233</v>
      </c>
      <c r="C12872" s="3">
        <f>_xll.SNL.Clients.Office.Excel.Functions.SPG(B12872, "SP_PRICE_CLOSE", A12872)</f>
        <v>12.53099421441331</v>
      </c>
      <c r="D12872" s="3">
        <f>_xll.SNL.Clients.Office.Excel.Functions.SPG(B12872, "IQ_PE", "LTM", A12872)</f>
        <v>27.942924999999999</v>
      </c>
      <c r="E12872" s="3">
        <f>_xll.SNL.Clients.Office.Excel.Functions.SPG(B12872, "IQ_PE_NORM", "LTM", A12872)</f>
        <v>43.317971999999997</v>
      </c>
    </row>
    <row r="12873" spans="1:5" x14ac:dyDescent="0.25">
      <c r="A12873" s="1">
        <v>43746</v>
      </c>
      <c r="B12873" t="s">
        <v>234</v>
      </c>
      <c r="C12873" s="3">
        <f>_xll.SNL.Clients.Office.Excel.Functions.SPG(B12873, "SP_PRICE_CLOSE", A12873)</f>
        <v>5.6812251046471323</v>
      </c>
      <c r="D12873" s="3">
        <f>_xll.SNL.Clients.Office.Excel.Functions.SPG(B12873, "IQ_PE", "LTM", A12873)</f>
        <v>47.777065</v>
      </c>
      <c r="E12873" s="3">
        <f>_xll.SNL.Clients.Office.Excel.Functions.SPG(B12873, "IQ_PE_NORM", "LTM", A12873)</f>
        <v>65.163826</v>
      </c>
    </row>
    <row r="12874" spans="1:5" x14ac:dyDescent="0.25">
      <c r="A12874" s="1">
        <v>43746</v>
      </c>
      <c r="B12874" t="s">
        <v>235</v>
      </c>
      <c r="C12874" s="3">
        <f>_xll.SNL.Clients.Office.Excel.Functions.SPG(B12874, "SP_PRICE_CLOSE", A12874)</f>
        <v>8.0118377902791487</v>
      </c>
      <c r="D12874" s="3">
        <f>_xll.SNL.Clients.Office.Excel.Functions.SPG(B12874, "IQ_PE", "LTM", A12874)</f>
        <v>11.562139</v>
      </c>
      <c r="E12874" s="3">
        <f>_xll.SNL.Clients.Office.Excel.Functions.SPG(B12874, "IQ_PE_NORM", "LTM", A12874)</f>
        <v>20.624571</v>
      </c>
    </row>
    <row r="12875" spans="1:5" x14ac:dyDescent="0.25">
      <c r="A12875" s="1">
        <v>43746</v>
      </c>
      <c r="B12875" t="s">
        <v>236</v>
      </c>
      <c r="C12875" s="3" t="str">
        <f>_xll.SNL.Clients.Office.Excel.Functions.SPG(B12875, "SP_PRICE_CLOSE", A12875)</f>
        <v>NA</v>
      </c>
      <c r="D12875" s="3" t="str">
        <f>_xll.SNL.Clients.Office.Excel.Functions.SPG(B12875, "IQ_PE", "LTM", A12875)</f>
        <v>NA</v>
      </c>
      <c r="E12875" s="3" t="str">
        <f>_xll.SNL.Clients.Office.Excel.Functions.SPG(B12875, "IQ_PE_NORM", "LTM", A12875)</f>
        <v>NA</v>
      </c>
    </row>
    <row r="12876" spans="1:5" x14ac:dyDescent="0.25">
      <c r="A12876" s="1">
        <v>43746</v>
      </c>
      <c r="B12876" t="s">
        <v>237</v>
      </c>
      <c r="C12876" s="3">
        <f>_xll.SNL.Clients.Office.Excel.Functions.SPG(B12876, "SP_PRICE_CLOSE", A12876)</f>
        <v>48.986138854080572</v>
      </c>
      <c r="D12876" s="3">
        <f>_xll.SNL.Clients.Office.Excel.Functions.SPG(B12876, "IQ_PE", "LTM", A12876)</f>
        <v>81.913646999999997</v>
      </c>
      <c r="E12876" s="3" t="str">
        <f>_xll.SNL.Clients.Office.Excel.Functions.SPG(B12876, "IQ_PE_NORM", "LTM", A12876)</f>
        <v>NM</v>
      </c>
    </row>
    <row r="12877" spans="1:5" x14ac:dyDescent="0.25">
      <c r="A12877" s="1">
        <v>43746</v>
      </c>
      <c r="B12877" t="s">
        <v>238</v>
      </c>
      <c r="C12877" s="3">
        <f>_xll.SNL.Clients.Office.Excel.Functions.SPG(B12877, "SP_PRICE_CLOSE", A12877)</f>
        <v>17.596715279814433</v>
      </c>
      <c r="D12877" s="3">
        <f>_xll.SNL.Clients.Office.Excel.Functions.SPG(B12877, "IQ_PE", "LTM", A12877)</f>
        <v>23.758099000000001</v>
      </c>
      <c r="E12877" s="3">
        <f>_xll.SNL.Clients.Office.Excel.Functions.SPG(B12877, "IQ_PE_NORM", "LTM", A12877)</f>
        <v>37.585420999999997</v>
      </c>
    </row>
    <row r="12878" spans="1:5" x14ac:dyDescent="0.25">
      <c r="A12878" s="1">
        <v>43746</v>
      </c>
      <c r="B12878" t="s">
        <v>239</v>
      </c>
      <c r="C12878" s="3">
        <f>_xll.SNL.Clients.Office.Excel.Functions.SPG(B12878, "SP_PRICE_CLOSE", A12878)</f>
        <v>3.9992534726850986</v>
      </c>
      <c r="D12878" s="3" t="str">
        <f>_xll.SNL.Clients.Office.Excel.Functions.SPG(B12878, "IQ_PE", "LTM", A12878)</f>
        <v>NM</v>
      </c>
      <c r="E12878" s="3" t="str">
        <f>_xll.SNL.Clients.Office.Excel.Functions.SPG(B12878, "IQ_PE_NORM", "LTM", A12878)</f>
        <v>NM</v>
      </c>
    </row>
    <row r="12879" spans="1:5" x14ac:dyDescent="0.25">
      <c r="A12879" s="1">
        <v>43746</v>
      </c>
      <c r="B12879" t="s">
        <v>240</v>
      </c>
      <c r="C12879" s="3">
        <f>_xll.SNL.Clients.Office.Excel.Functions.SPG(B12879, "SP_PRICE_CLOSE", A12879)</f>
        <v>0.65961020609486232</v>
      </c>
      <c r="D12879" s="3">
        <f>_xll.SNL.Clients.Office.Excel.Functions.SPG(B12879, "IQ_PE", "LTM", A12879)</f>
        <v>20.616667</v>
      </c>
      <c r="E12879" s="3">
        <f>_xll.SNL.Clients.Office.Excel.Functions.SPG(B12879, "IQ_PE_NORM", "LTM", A12879)</f>
        <v>25.770833</v>
      </c>
    </row>
    <row r="12880" spans="1:5" x14ac:dyDescent="0.25">
      <c r="A12880" s="1">
        <v>43746</v>
      </c>
      <c r="B12880" t="s">
        <v>241</v>
      </c>
      <c r="C12880" s="3">
        <f>_xll.SNL.Clients.Office.Excel.Functions.SPG(B12880, "SP_PRICE_CLOSE", A12880)</f>
        <v>16.930173034366916</v>
      </c>
      <c r="D12880" s="3">
        <f>_xll.SNL.Clients.Office.Excel.Functions.SPG(B12880, "IQ_PE", "LTM", A12880)</f>
        <v>22.010399</v>
      </c>
      <c r="E12880" s="3">
        <f>_xll.SNL.Clients.Office.Excel.Functions.SPG(B12880, "IQ_PE_NORM", "LTM", A12880)</f>
        <v>31.560635999999999</v>
      </c>
    </row>
    <row r="12881" spans="1:5" x14ac:dyDescent="0.25">
      <c r="A12881" s="1">
        <v>43746</v>
      </c>
      <c r="B12881" t="s">
        <v>242</v>
      </c>
      <c r="C12881" s="3">
        <f>_xll.SNL.Clients.Office.Excel.Functions.SPG(B12881, "SP_PRICE_CLOSE", A12881)</f>
        <v>5.4443170608153144</v>
      </c>
      <c r="D12881" s="3">
        <f>_xll.SNL.Clients.Office.Excel.Functions.SPG(B12881, "IQ_PE", "LTM", A12881)</f>
        <v>200.196078</v>
      </c>
      <c r="E12881" s="3" t="str">
        <f>_xll.SNL.Clients.Office.Excel.Functions.SPG(B12881, "IQ_PE_NORM", "LTM", A12881)</f>
        <v>NM</v>
      </c>
    </row>
    <row r="12882" spans="1:5" x14ac:dyDescent="0.25">
      <c r="A12882" s="1">
        <v>43746</v>
      </c>
      <c r="B12882" t="s">
        <v>243</v>
      </c>
      <c r="C12882" s="3">
        <f>_xll.SNL.Clients.Office.Excel.Functions.SPG(B12882, "SP_PRICE_CLOSE", A12882)</f>
        <v>6.7987309035646675</v>
      </c>
      <c r="D12882" s="3" t="str">
        <f>_xll.SNL.Clients.Office.Excel.Functions.SPG(B12882, "IQ_PE", "LTM", A12882)</f>
        <v>NM</v>
      </c>
      <c r="E12882" s="3" t="str">
        <f>_xll.SNL.Clients.Office.Excel.Functions.SPG(B12882, "IQ_PE_NORM", "LTM", A12882)</f>
        <v>NM</v>
      </c>
    </row>
    <row r="12883" spans="1:5" x14ac:dyDescent="0.25">
      <c r="A12883" s="1">
        <v>43746</v>
      </c>
      <c r="B12883" t="s">
        <v>244</v>
      </c>
      <c r="C12883" s="3">
        <f>_xll.SNL.Clients.Office.Excel.Functions.SPG(B12883, "SP_PRICE_CLOSE", A12883)</f>
        <v>71.484182952515525</v>
      </c>
      <c r="D12883" s="3" t="str">
        <f>_xll.SNL.Clients.Office.Excel.Functions.SPG(B12883, "IQ_PE", "LTM", A12883)</f>
        <v>NM</v>
      </c>
      <c r="E12883" s="3" t="str">
        <f>_xll.SNL.Clients.Office.Excel.Functions.SPG(B12883, "IQ_PE_NORM", "LTM", A12883)</f>
        <v>NM</v>
      </c>
    </row>
    <row r="12884" spans="1:5" x14ac:dyDescent="0.25">
      <c r="A12884" s="1">
        <v>43746</v>
      </c>
      <c r="B12884" t="s">
        <v>245</v>
      </c>
      <c r="C12884" s="3">
        <f>_xll.SNL.Clients.Office.Excel.Functions.SPG(B12884, "SP_PRICE_CLOSE", A12884)</f>
        <v>6.3277076279094562</v>
      </c>
      <c r="D12884" s="3" t="str">
        <f>_xll.SNL.Clients.Office.Excel.Functions.SPG(B12884, "IQ_PE", "LTM", A12884)</f>
        <v>NM</v>
      </c>
      <c r="E12884" s="3" t="str">
        <f>_xll.SNL.Clients.Office.Excel.Functions.SPG(B12884, "IQ_PE_NORM", "LTM", A12884)</f>
        <v>NM</v>
      </c>
    </row>
    <row r="12885" spans="1:5" x14ac:dyDescent="0.25">
      <c r="A12885" s="1">
        <v>43746</v>
      </c>
      <c r="B12885" t="s">
        <v>246</v>
      </c>
      <c r="C12885" s="3">
        <f>_xll.SNL.Clients.Office.Excel.Functions.SPG(B12885, "SP_PRICE_CLOSE", A12885)</f>
        <v>5.335004132561922</v>
      </c>
      <c r="D12885" s="3" t="str">
        <f>_xll.SNL.Clients.Office.Excel.Functions.SPG(B12885, "IQ_PE", "LTM", A12885)</f>
        <v>NM</v>
      </c>
      <c r="E12885" s="3" t="str">
        <f>_xll.SNL.Clients.Office.Excel.Functions.SPG(B12885, "IQ_PE_NORM", "LTM", A12885)</f>
        <v>NM</v>
      </c>
    </row>
    <row r="12886" spans="1:5" x14ac:dyDescent="0.25">
      <c r="A12886" s="1">
        <v>43746</v>
      </c>
      <c r="B12886" t="s">
        <v>247</v>
      </c>
      <c r="C12886" s="3">
        <f>_xll.SNL.Clients.Office.Excel.Functions.SPG(B12886, "SP_PRICE_CLOSE", A12886)</f>
        <v>5.8122483803023437</v>
      </c>
      <c r="D12886" s="3">
        <f>_xll.SNL.Clients.Office.Excel.Functions.SPG(B12886, "IQ_PE", "LTM", A12886)</f>
        <v>13.481756000000001</v>
      </c>
      <c r="E12886" s="3">
        <f>_xll.SNL.Clients.Office.Excel.Functions.SPG(B12886, "IQ_PE_NORM", "LTM", A12886)</f>
        <v>38.721136999999999</v>
      </c>
    </row>
    <row r="12887" spans="1:5" x14ac:dyDescent="0.25">
      <c r="A12887" s="1">
        <v>43746</v>
      </c>
      <c r="B12887" t="s">
        <v>248</v>
      </c>
      <c r="C12887" s="3">
        <f>_xll.SNL.Clients.Office.Excel.Functions.SPG(B12887, "SP_PRICE_CLOSE", A12887)</f>
        <v>2.6608366438264857</v>
      </c>
      <c r="D12887" s="3" t="str">
        <f>_xll.SNL.Clients.Office.Excel.Functions.SPG(B12887, "IQ_PE", "LTM", A12887)</f>
        <v>NM</v>
      </c>
      <c r="E12887" s="3" t="str">
        <f>_xll.SNL.Clients.Office.Excel.Functions.SPG(B12887, "IQ_PE_NORM", "LTM", A12887)</f>
        <v>NM</v>
      </c>
    </row>
    <row r="12888" spans="1:5" x14ac:dyDescent="0.25">
      <c r="A12888" s="1">
        <v>43746</v>
      </c>
      <c r="B12888" t="s">
        <v>249</v>
      </c>
      <c r="C12888" s="3" t="str">
        <f>_xll.SNL.Clients.Office.Excel.Functions.SPG(B12888, "SP_PRICE_CLOSE", A12888)</f>
        <v>NA</v>
      </c>
      <c r="D12888" s="3" t="str">
        <f>_xll.SNL.Clients.Office.Excel.Functions.SPG(B12888, "IQ_PE", "LTM", A12888)</f>
        <v>NA</v>
      </c>
      <c r="E12888" s="3" t="str">
        <f>_xll.SNL.Clients.Office.Excel.Functions.SPG(B12888, "IQ_PE_NORM", "LTM", A12888)</f>
        <v>NA</v>
      </c>
    </row>
    <row r="12889" spans="1:5" x14ac:dyDescent="0.25">
      <c r="A12889" s="1">
        <v>43746</v>
      </c>
      <c r="B12889" t="s">
        <v>250</v>
      </c>
      <c r="C12889" s="3">
        <f>_xll.SNL.Clients.Office.Excel.Functions.SPG(B12889, "SP_PRICE_CLOSE", A12889)</f>
        <v>3.9939211347215187</v>
      </c>
      <c r="D12889" s="3">
        <f>_xll.SNL.Clients.Office.Excel.Functions.SPG(B12889, "IQ_PE", "LTM", A12889)</f>
        <v>262.80701800000003</v>
      </c>
      <c r="E12889" s="3">
        <f>_xll.SNL.Clients.Office.Excel.Functions.SPG(B12889, "IQ_PE_NORM", "LTM", A12889)</f>
        <v>142.66666699999999</v>
      </c>
    </row>
    <row r="12890" spans="1:5" x14ac:dyDescent="0.25">
      <c r="A12890" s="1">
        <v>43746</v>
      </c>
      <c r="B12890" t="s">
        <v>251</v>
      </c>
      <c r="C12890" s="3" t="str">
        <f>_xll.SNL.Clients.Office.Excel.Functions.SPG(B12890, "SP_PRICE_CLOSE", A12890)</f>
        <v>NA</v>
      </c>
      <c r="D12890" s="3" t="str">
        <f>_xll.SNL.Clients.Office.Excel.Functions.SPG(B12890, "IQ_PE", "LTM", A12890)</f>
        <v>NA</v>
      </c>
      <c r="E12890" s="3" t="str">
        <f>_xll.SNL.Clients.Office.Excel.Functions.SPG(B12890, "IQ_PE_NORM", "LTM", A12890)</f>
        <v>NA</v>
      </c>
    </row>
    <row r="12891" spans="1:5" x14ac:dyDescent="0.25">
      <c r="A12891" s="1">
        <v>43746</v>
      </c>
      <c r="B12891" t="s">
        <v>252</v>
      </c>
      <c r="C12891" s="3">
        <f>_xll.SNL.Clients.Office.Excel.Functions.SPG(B12891, "SP_PRICE_CLOSE", A12891)</f>
        <v>5.6865537099741381</v>
      </c>
      <c r="D12891" s="3" t="str">
        <f>_xll.SNL.Clients.Office.Excel.Functions.SPG(B12891, "IQ_PE", "LTM", A12891)</f>
        <v>NM</v>
      </c>
      <c r="E12891" s="3" t="str">
        <f>_xll.SNL.Clients.Office.Excel.Functions.SPG(B12891, "IQ_PE_NORM", "LTM", A12891)</f>
        <v>NM</v>
      </c>
    </row>
    <row r="12892" spans="1:5" x14ac:dyDescent="0.25">
      <c r="A12892" s="1">
        <v>43746</v>
      </c>
      <c r="B12892" t="s">
        <v>253</v>
      </c>
      <c r="C12892" s="3">
        <f>_xll.SNL.Clients.Office.Excel.Functions.SPG(B12892, "SP_PRICE_CLOSE", A12892)</f>
        <v>7.0653478017436742</v>
      </c>
      <c r="D12892" s="3" t="str">
        <f>_xll.SNL.Clients.Office.Excel.Functions.SPG(B12892, "IQ_PE", "LTM", A12892)</f>
        <v>NM</v>
      </c>
      <c r="E12892" s="3" t="str">
        <f>_xll.SNL.Clients.Office.Excel.Functions.SPG(B12892, "IQ_PE_NORM", "LTM", A12892)</f>
        <v>NM</v>
      </c>
    </row>
    <row r="12893" spans="1:5" x14ac:dyDescent="0.25">
      <c r="A12893" s="1">
        <v>43746</v>
      </c>
      <c r="B12893" t="s">
        <v>254</v>
      </c>
      <c r="C12893" s="3">
        <f>_xll.SNL.Clients.Office.Excel.Functions.SPG(B12893, "SP_PRICE_CLOSE", A12893)</f>
        <v>3.3647052550190626</v>
      </c>
      <c r="D12893" s="3" t="str">
        <f>_xll.SNL.Clients.Office.Excel.Functions.SPG(B12893, "IQ_PE", "LTM", A12893)</f>
        <v>NM</v>
      </c>
      <c r="E12893" s="3" t="str">
        <f>_xll.SNL.Clients.Office.Excel.Functions.SPG(B12893, "IQ_PE_NORM", "LTM", A12893)</f>
        <v>NM</v>
      </c>
    </row>
    <row r="12894" spans="1:5" x14ac:dyDescent="0.25">
      <c r="A12894" s="1">
        <v>43746</v>
      </c>
      <c r="B12894" t="s">
        <v>255</v>
      </c>
      <c r="C12894" s="3">
        <f>_xll.SNL.Clients.Office.Excel.Functions.SPG(B12894, "SP_PRICE_CLOSE", A12894)</f>
        <v>4.5111579171887914</v>
      </c>
      <c r="D12894" s="3">
        <f>_xll.SNL.Clients.Office.Excel.Functions.SPG(B12894, "IQ_PE", "LTM", A12894)</f>
        <v>59.787985999999997</v>
      </c>
      <c r="E12894" s="3">
        <f>_xll.SNL.Clients.Office.Excel.Functions.SPG(B12894, "IQ_PE_NORM", "LTM", A12894)</f>
        <v>106.415094</v>
      </c>
    </row>
    <row r="12895" spans="1:5" x14ac:dyDescent="0.25">
      <c r="A12895" s="1">
        <v>43746</v>
      </c>
      <c r="B12895" t="s">
        <v>256</v>
      </c>
      <c r="C12895" s="3">
        <f>_xll.SNL.Clients.Office.Excel.Functions.SPG(B12895, "SP_PRICE_CLOSE", A12895)</f>
        <v>3.2687231716746208</v>
      </c>
      <c r="D12895" s="3" t="str">
        <f>_xll.SNL.Clients.Office.Excel.Functions.SPG(B12895, "IQ_PE", "LTM", A12895)</f>
        <v>NM</v>
      </c>
      <c r="E12895" s="3" t="str">
        <f>_xll.SNL.Clients.Office.Excel.Functions.SPG(B12895, "IQ_PE_NORM", "LTM", A12895)</f>
        <v>NM</v>
      </c>
    </row>
    <row r="12896" spans="1:5" x14ac:dyDescent="0.25">
      <c r="A12896" s="1">
        <v>43746</v>
      </c>
      <c r="B12896" t="s">
        <v>257</v>
      </c>
      <c r="C12896" s="3">
        <f>_xll.SNL.Clients.Office.Excel.Functions.SPG(B12896, "SP_PRICE_CLOSE", A12896)</f>
        <v>2.1571730610286077</v>
      </c>
      <c r="D12896" s="3">
        <f>_xll.SNL.Clients.Office.Excel.Functions.SPG(B12896, "IQ_PE", "LTM", A12896)</f>
        <v>17.288267000000001</v>
      </c>
      <c r="E12896" s="3">
        <f>_xll.SNL.Clients.Office.Excel.Functions.SPG(B12896, "IQ_PE_NORM", "LTM", A12896)</f>
        <v>27.059895999999998</v>
      </c>
    </row>
    <row r="12897" spans="1:5" x14ac:dyDescent="0.25">
      <c r="A12897" s="1">
        <v>43746</v>
      </c>
      <c r="B12897" t="s">
        <v>258</v>
      </c>
      <c r="C12897" s="3">
        <f>_xll.SNL.Clients.Office.Excel.Functions.SPG(B12897, "SP_PRICE_CLOSE", A12897)</f>
        <v>17.863332177993442</v>
      </c>
      <c r="D12897" s="3">
        <f>_xll.SNL.Clients.Office.Excel.Functions.SPG(B12897, "IQ_PE", "LTM", A12897)</f>
        <v>35.115304000000002</v>
      </c>
      <c r="E12897" s="3">
        <f>_xll.SNL.Clients.Office.Excel.Functions.SPG(B12897, "IQ_PE_NORM", "LTM", A12897)</f>
        <v>33.550325000000001</v>
      </c>
    </row>
    <row r="12898" spans="1:5" x14ac:dyDescent="0.25">
      <c r="A12898" s="1">
        <v>43746</v>
      </c>
      <c r="B12898" t="s">
        <v>259</v>
      </c>
      <c r="C12898" s="3">
        <f>_xll.SNL.Clients.Office.Excel.Functions.SPG(B12898, "SP_PRICE_CLOSE", A12898)</f>
        <v>5.4336523848881537</v>
      </c>
      <c r="D12898" s="3" t="str">
        <f>_xll.SNL.Clients.Office.Excel.Functions.SPG(B12898, "IQ_PE", "LTM", A12898)</f>
        <v>NM</v>
      </c>
      <c r="E12898" s="3" t="str">
        <f>_xll.SNL.Clients.Office.Excel.Functions.SPG(B12898, "IQ_PE_NORM", "LTM", A12898)</f>
        <v>NM</v>
      </c>
    </row>
    <row r="12899" spans="1:5" x14ac:dyDescent="0.25">
      <c r="A12899" s="1">
        <v>43746</v>
      </c>
      <c r="B12899" t="s">
        <v>260</v>
      </c>
      <c r="C12899" s="3" t="str">
        <f>_xll.SNL.Clients.Office.Excel.Functions.SPG(B12899, "SP_PRICE_CLOSE", A12899)</f>
        <v>NA</v>
      </c>
      <c r="D12899" s="3" t="str">
        <f>_xll.SNL.Clients.Office.Excel.Functions.SPG(B12899, "IQ_PE", "LTM", A12899)</f>
        <v>NA</v>
      </c>
      <c r="E12899" s="3" t="str">
        <f>_xll.SNL.Clients.Office.Excel.Functions.SPG(B12899, "IQ_PE_NORM", "LTM", A12899)</f>
        <v>NA</v>
      </c>
    </row>
    <row r="12900" spans="1:5" x14ac:dyDescent="0.25">
      <c r="A12900" s="1">
        <v>43746</v>
      </c>
      <c r="B12900" t="s">
        <v>261</v>
      </c>
      <c r="C12900" s="3">
        <f>_xll.SNL.Clients.Office.Excel.Functions.SPG(B12900, "SP_PRICE_CLOSE", A12900)</f>
        <v>10.92062814941211</v>
      </c>
      <c r="D12900" s="3">
        <f>_xll.SNL.Clients.Office.Excel.Functions.SPG(B12900, "IQ_PE", "LTM", A12900)</f>
        <v>18.028168999999998</v>
      </c>
      <c r="E12900" s="3">
        <f>_xll.SNL.Clients.Office.Excel.Functions.SPG(B12900, "IQ_PE_NORM", "LTM", A12900)</f>
        <v>25.377942999999998</v>
      </c>
    </row>
    <row r="12901" spans="1:5" x14ac:dyDescent="0.25">
      <c r="A12901" s="1">
        <v>43746</v>
      </c>
      <c r="B12901" t="s">
        <v>262</v>
      </c>
      <c r="C12901" s="3" t="str">
        <f>_xll.SNL.Clients.Office.Excel.Functions.SPG(B12901, "SP_PRICE_CLOSE", A12901)</f>
        <v>NA</v>
      </c>
      <c r="D12901" s="3" t="str">
        <f>_xll.SNL.Clients.Office.Excel.Functions.SPG(B12901, "IQ_PE", "LTM", A12901)</f>
        <v>NA</v>
      </c>
      <c r="E12901" s="3" t="str">
        <f>_xll.SNL.Clients.Office.Excel.Functions.SPG(B12901, "IQ_PE_NORM", "LTM", A12901)</f>
        <v>NA</v>
      </c>
    </row>
    <row r="12902" spans="1:5" x14ac:dyDescent="0.25">
      <c r="A12902" s="1">
        <v>43746</v>
      </c>
      <c r="B12902" t="s">
        <v>263</v>
      </c>
      <c r="C12902" s="3">
        <f>_xll.SNL.Clients.Office.Excel.Functions.SPG(B12902, "SP_PRICE_CLOSE", A12902)</f>
        <v>12.797611112592316</v>
      </c>
      <c r="D12902" s="3">
        <f>_xll.SNL.Clients.Office.Excel.Functions.SPG(B12902, "IQ_PE", "LTM", A12902)</f>
        <v>182.50950599999999</v>
      </c>
      <c r="E12902" s="3">
        <f>_xll.SNL.Clients.Office.Excel.Functions.SPG(B12902, "IQ_PE_NORM", "LTM", A12902)</f>
        <v>177.77777800000001</v>
      </c>
    </row>
    <row r="12903" spans="1:5" x14ac:dyDescent="0.25">
      <c r="A12903" s="1">
        <v>43746</v>
      </c>
      <c r="B12903" t="s">
        <v>264</v>
      </c>
      <c r="C12903" s="3">
        <f>_xll.SNL.Clients.Office.Excel.Functions.SPG(B12903, "SP_PRICE_CLOSE", A12903)</f>
        <v>35.993281254165886</v>
      </c>
      <c r="D12903" s="3">
        <f>_xll.SNL.Clients.Office.Excel.Functions.SPG(B12903, "IQ_PE", "LTM", A12903)</f>
        <v>19.266448</v>
      </c>
      <c r="E12903" s="3">
        <f>_xll.SNL.Clients.Office.Excel.Functions.SPG(B12903, "IQ_PE_NORM", "LTM", A12903)</f>
        <v>28.049033999999999</v>
      </c>
    </row>
    <row r="12904" spans="1:5" x14ac:dyDescent="0.25">
      <c r="A12904" s="1">
        <v>43746</v>
      </c>
      <c r="B12904" t="s">
        <v>265</v>
      </c>
      <c r="C12904" s="3">
        <f>_xll.SNL.Clients.Office.Excel.Functions.SPG(B12904, "SP_PRICE_CLOSE", A12904)</f>
        <v>29.120288479483829</v>
      </c>
      <c r="D12904" s="3" t="str">
        <f>_xll.SNL.Clients.Office.Excel.Functions.SPG(B12904, "IQ_PE", "LTM", A12904)</f>
        <v>NA</v>
      </c>
      <c r="E12904" s="3" t="str">
        <f>_xll.SNL.Clients.Office.Excel.Functions.SPG(B12904, "IQ_PE_NORM", "LTM", A12904)</f>
        <v>NA</v>
      </c>
    </row>
    <row r="12905" spans="1:5" x14ac:dyDescent="0.25">
      <c r="A12905" s="1">
        <v>43746</v>
      </c>
      <c r="B12905" t="s">
        <v>266</v>
      </c>
      <c r="C12905" s="3" t="str">
        <f>_xll.SNL.Clients.Office.Excel.Functions.SPG(B12905, "SP_PRICE_CLOSE", A12905)</f>
        <v>NA</v>
      </c>
      <c r="D12905" s="3" t="str">
        <f>_xll.SNL.Clients.Office.Excel.Functions.SPG(B12905, "IQ_PE", "LTM", A12905)</f>
        <v>NA</v>
      </c>
      <c r="E12905" s="3" t="str">
        <f>_xll.SNL.Clients.Office.Excel.Functions.SPG(B12905, "IQ_PE_NORM", "LTM", A12905)</f>
        <v>NA</v>
      </c>
    </row>
    <row r="12906" spans="1:5" x14ac:dyDescent="0.25">
      <c r="A12906" s="1">
        <v>43746</v>
      </c>
      <c r="B12906" t="s">
        <v>267</v>
      </c>
      <c r="C12906" s="3">
        <f>_xll.SNL.Clients.Office.Excel.Functions.SPG(B12906, "SP_PRICE_CLOSE", A12906)</f>
        <v>2.2289172687764949</v>
      </c>
      <c r="D12906" s="3">
        <f>_xll.SNL.Clients.Office.Excel.Functions.SPG(B12906, "IQ_PE", "LTM", A12906)</f>
        <v>58.461537999999997</v>
      </c>
      <c r="E12906" s="3">
        <f>_xll.SNL.Clients.Office.Excel.Functions.SPG(B12906, "IQ_PE_NORM", "LTM", A12906)</f>
        <v>37.155555999999997</v>
      </c>
    </row>
    <row r="12907" spans="1:5" x14ac:dyDescent="0.25">
      <c r="A12907" s="1">
        <v>43746</v>
      </c>
      <c r="B12907" t="s">
        <v>268</v>
      </c>
      <c r="C12907" s="3">
        <f>_xll.SNL.Clients.Office.Excel.Functions.SPG(B12907, "SP_PRICE_CLOSE", A12907)</f>
        <v>4.9004185885301403</v>
      </c>
      <c r="D12907" s="3" t="str">
        <f>_xll.SNL.Clients.Office.Excel.Functions.SPG(B12907, "IQ_PE", "LTM", A12907)</f>
        <v>NM</v>
      </c>
      <c r="E12907" s="3">
        <f>_xll.SNL.Clients.Office.Excel.Functions.SPG(B12907, "IQ_PE_NORM", "LTM", A12907)</f>
        <v>30.032679999999999</v>
      </c>
    </row>
    <row r="12908" spans="1:5" x14ac:dyDescent="0.25">
      <c r="A12908" s="1">
        <v>43746</v>
      </c>
      <c r="B12908" t="s">
        <v>269</v>
      </c>
      <c r="C12908" s="3" t="str">
        <f>_xll.SNL.Clients.Office.Excel.Functions.SPG(B12908, "SP_PRICE_CLOSE", A12908)</f>
        <v>NA</v>
      </c>
      <c r="D12908" s="3" t="str">
        <f>_xll.SNL.Clients.Office.Excel.Functions.SPG(B12908, "IQ_PE", "LTM", A12908)</f>
        <v>NA</v>
      </c>
      <c r="E12908" s="3" t="str">
        <f>_xll.SNL.Clients.Office.Excel.Functions.SPG(B12908, "IQ_PE_NORM", "LTM", A12908)</f>
        <v>NA</v>
      </c>
    </row>
    <row r="12909" spans="1:5" x14ac:dyDescent="0.25">
      <c r="A12909" s="1">
        <v>43746</v>
      </c>
      <c r="B12909" t="s">
        <v>270</v>
      </c>
      <c r="C12909" s="3" t="str">
        <f>_xll.SNL.Clients.Office.Excel.Functions.SPG(B12909, "SP_PRICE_CLOSE", A12909)</f>
        <v>NA</v>
      </c>
      <c r="D12909" s="3" t="str">
        <f>_xll.SNL.Clients.Office.Excel.Functions.SPG(B12909, "IQ_PE", "LTM", A12909)</f>
        <v>NA</v>
      </c>
      <c r="E12909" s="3" t="str">
        <f>_xll.SNL.Clients.Office.Excel.Functions.SPG(B12909, "IQ_PE_NORM", "LTM", A12909)</f>
        <v>NA</v>
      </c>
    </row>
    <row r="12910" spans="1:5" x14ac:dyDescent="0.25">
      <c r="A12910" s="1">
        <v>43746</v>
      </c>
      <c r="B12910" t="s">
        <v>271</v>
      </c>
      <c r="C12910" s="3" t="str">
        <f>_xll.SNL.Clients.Office.Excel.Functions.SPG(B12910, "SP_PRICE_CLOSE", A12910)</f>
        <v>NA</v>
      </c>
      <c r="D12910" s="3" t="str">
        <f>_xll.SNL.Clients.Office.Excel.Functions.SPG(B12910, "IQ_PE", "LTM", A12910)</f>
        <v>NA</v>
      </c>
      <c r="E12910" s="3" t="str">
        <f>_xll.SNL.Clients.Office.Excel.Functions.SPG(B12910, "IQ_PE_NORM", "LTM", A12910)</f>
        <v>NA</v>
      </c>
    </row>
    <row r="12911" spans="1:5" x14ac:dyDescent="0.25">
      <c r="A12911" s="1">
        <v>43746</v>
      </c>
      <c r="B12911" t="s">
        <v>272</v>
      </c>
      <c r="C12911" s="3" t="str">
        <f>_xll.SNL.Clients.Office.Excel.Functions.SPG(B12911, "SP_PRICE_CLOSE", A12911)</f>
        <v>NA</v>
      </c>
      <c r="D12911" s="3" t="str">
        <f>_xll.SNL.Clients.Office.Excel.Functions.SPG(B12911, "IQ_PE", "LTM", A12911)</f>
        <v>NA</v>
      </c>
      <c r="E12911" s="3" t="str">
        <f>_xll.SNL.Clients.Office.Excel.Functions.SPG(B12911, "IQ_PE_NORM", "LTM", A12911)</f>
        <v>NA</v>
      </c>
    </row>
    <row r="12912" spans="1:5" x14ac:dyDescent="0.25">
      <c r="A12912" s="1">
        <v>43746</v>
      </c>
      <c r="B12912" t="s">
        <v>273</v>
      </c>
      <c r="C12912" s="3">
        <f>_xll.SNL.Clients.Office.Excel.Functions.SPG(B12912, "SP_PRICE_CLOSE", A12912)</f>
        <v>14.050710534033648</v>
      </c>
      <c r="D12912" s="3">
        <f>_xll.SNL.Clients.Office.Excel.Functions.SPG(B12912, "IQ_PE", "LTM", A12912)</f>
        <v>27.562761999999999</v>
      </c>
      <c r="E12912" s="3">
        <f>_xll.SNL.Clients.Office.Excel.Functions.SPG(B12912, "IQ_PE_NORM", "LTM", A12912)</f>
        <v>42.534301999999997</v>
      </c>
    </row>
    <row r="12913" spans="1:5" x14ac:dyDescent="0.25">
      <c r="A12913" s="1">
        <v>43746</v>
      </c>
      <c r="B12913" t="s">
        <v>274</v>
      </c>
      <c r="C12913" s="3" t="str">
        <f>_xll.SNL.Clients.Office.Excel.Functions.SPG(B12913, "SP_PRICE_CLOSE", A12913)</f>
        <v>NA</v>
      </c>
      <c r="D12913" s="3" t="str">
        <f>_xll.SNL.Clients.Office.Excel.Functions.SPG(B12913, "IQ_PE", "LTM", A12913)</f>
        <v>NA</v>
      </c>
      <c r="E12913" s="3" t="str">
        <f>_xll.SNL.Clients.Office.Excel.Functions.SPG(B12913, "IQ_PE_NORM", "LTM", A12913)</f>
        <v>NA</v>
      </c>
    </row>
    <row r="12914" spans="1:5" x14ac:dyDescent="0.25">
      <c r="A12914" s="1">
        <v>43746</v>
      </c>
      <c r="B12914" t="s">
        <v>275</v>
      </c>
      <c r="C12914" s="3">
        <f>_xll.SNL.Clients.Office.Excel.Functions.SPG(B12914, "SP_PRICE_CLOSE", A12914)</f>
        <v>3.8606126856320153</v>
      </c>
      <c r="D12914" s="3">
        <f>_xll.SNL.Clients.Office.Excel.Functions.SPG(B12914, "IQ_PE", "LTM", A12914)</f>
        <v>16.32469</v>
      </c>
      <c r="E12914" s="3">
        <f>_xll.SNL.Clients.Office.Excel.Functions.SPG(B12914, "IQ_PE_NORM", "LTM", A12914)</f>
        <v>31.274298000000002</v>
      </c>
    </row>
    <row r="12915" spans="1:5" x14ac:dyDescent="0.25">
      <c r="A12915" s="1">
        <v>43746</v>
      </c>
      <c r="B12915" t="s">
        <v>276</v>
      </c>
      <c r="C12915" s="3">
        <f>_xll.SNL.Clients.Office.Excel.Functions.SPG(B12915, "SP_PRICE_CLOSE", A12915)</f>
        <v>3.8208481083531072</v>
      </c>
      <c r="D12915" s="3" t="str">
        <f>_xll.SNL.Clients.Office.Excel.Functions.SPG(B12915, "IQ_PE", "LTM", A12915)</f>
        <v>NM</v>
      </c>
      <c r="E12915" s="3" t="str">
        <f>_xll.SNL.Clients.Office.Excel.Functions.SPG(B12915, "IQ_PE_NORM", "LTM", A12915)</f>
        <v>NM</v>
      </c>
    </row>
    <row r="12916" spans="1:5" x14ac:dyDescent="0.25">
      <c r="A12916" s="1">
        <v>43746</v>
      </c>
      <c r="B12916" t="s">
        <v>277</v>
      </c>
      <c r="C12916" s="3">
        <f>_xll.SNL.Clients.Office.Excel.Functions.SPG(B12916, "SP_PRICE_CLOSE", A12916)</f>
        <v>3.8712773615591756</v>
      </c>
      <c r="D12916" s="3" t="str">
        <f>_xll.SNL.Clients.Office.Excel.Functions.SPG(B12916, "IQ_PE", "LTM", A12916)</f>
        <v>NM</v>
      </c>
      <c r="E12916" s="3" t="str">
        <f>_xll.SNL.Clients.Office.Excel.Functions.SPG(B12916, "IQ_PE_NORM", "LTM", A12916)</f>
        <v>NM</v>
      </c>
    </row>
    <row r="12917" spans="1:5" x14ac:dyDescent="0.25">
      <c r="A12917" s="1">
        <v>43746</v>
      </c>
      <c r="B12917" t="s">
        <v>278</v>
      </c>
      <c r="C12917" s="3">
        <f>_xll.SNL.Clients.Office.Excel.Functions.SPG(B12917, "SP_PRICE_CLOSE", A12917)</f>
        <v>7.6519049777374883</v>
      </c>
      <c r="D12917" s="3">
        <f>_xll.SNL.Clients.Office.Excel.Functions.SPG(B12917, "IQ_PE", "LTM", A12917)</f>
        <v>60.805084999999998</v>
      </c>
      <c r="E12917" s="3">
        <f>_xll.SNL.Clients.Office.Excel.Functions.SPG(B12917, "IQ_PE_NORM", "LTM", A12917)</f>
        <v>35.344828</v>
      </c>
    </row>
    <row r="12918" spans="1:5" x14ac:dyDescent="0.25">
      <c r="A12918" s="1">
        <v>43746</v>
      </c>
      <c r="B12918" t="s">
        <v>279</v>
      </c>
      <c r="C12918" s="3">
        <f>_xll.SNL.Clients.Office.Excel.Functions.SPG(B12918, "SP_PRICE_CLOSE", A12918)</f>
        <v>4.159221478657317</v>
      </c>
      <c r="D12918" s="3" t="str">
        <f>_xll.SNL.Clients.Office.Excel.Functions.SPG(B12918, "IQ_PE", "LTM", A12918)</f>
        <v>NM</v>
      </c>
      <c r="E12918" s="3" t="str">
        <f>_xll.SNL.Clients.Office.Excel.Functions.SPG(B12918, "IQ_PE_NORM", "LTM", A12918)</f>
        <v>NM</v>
      </c>
    </row>
    <row r="12919" spans="1:5" x14ac:dyDescent="0.25">
      <c r="A12919" s="1">
        <v>43746</v>
      </c>
      <c r="B12919" t="s">
        <v>280</v>
      </c>
      <c r="C12919" s="3">
        <f>_xll.SNL.Clients.Office.Excel.Functions.SPG(B12919, "SP_PRICE_CLOSE", A12919)</f>
        <v>2.9381182179326526</v>
      </c>
      <c r="D12919" s="3">
        <f>_xll.SNL.Clients.Office.Excel.Functions.SPG(B12919, "IQ_PE", "LTM", A12919)</f>
        <v>15.034106</v>
      </c>
      <c r="E12919" s="3">
        <f>_xll.SNL.Clients.Office.Excel.Functions.SPG(B12919, "IQ_PE_NORM", "LTM", A12919)</f>
        <v>24.061135</v>
      </c>
    </row>
    <row r="12920" spans="1:5" x14ac:dyDescent="0.25">
      <c r="A12920" s="1">
        <v>43746</v>
      </c>
      <c r="B12920" t="s">
        <v>281</v>
      </c>
      <c r="C12920" s="3" t="str">
        <f>_xll.SNL.Clients.Office.Excel.Functions.SPG(B12920, "SP_PRICE_CLOSE", A12920)</f>
        <v>NA</v>
      </c>
      <c r="D12920" s="3" t="str">
        <f>_xll.SNL.Clients.Office.Excel.Functions.SPG(B12920, "IQ_PE", "LTM", A12920)</f>
        <v>NA</v>
      </c>
      <c r="E12920" s="3" t="str">
        <f>_xll.SNL.Clients.Office.Excel.Functions.SPG(B12920, "IQ_PE_NORM", "LTM", A12920)</f>
        <v>NA</v>
      </c>
    </row>
    <row r="12921" spans="1:5" x14ac:dyDescent="0.25">
      <c r="A12921" s="1">
        <v>43746</v>
      </c>
      <c r="B12921" t="s">
        <v>282</v>
      </c>
      <c r="C12921" s="3" t="str">
        <f>_xll.SNL.Clients.Office.Excel.Functions.SPG(B12921, "SP_PRICE_CLOSE", A12921)</f>
        <v>NA</v>
      </c>
      <c r="D12921" s="3" t="str">
        <f>_xll.SNL.Clients.Office.Excel.Functions.SPG(B12921, "IQ_PE", "LTM", A12921)</f>
        <v>NA</v>
      </c>
      <c r="E12921" s="3" t="str">
        <f>_xll.SNL.Clients.Office.Excel.Functions.SPG(B12921, "IQ_PE_NORM", "LTM", A12921)</f>
        <v>NA</v>
      </c>
    </row>
    <row r="12922" spans="1:5" x14ac:dyDescent="0.25">
      <c r="A12922" s="1">
        <v>43746</v>
      </c>
      <c r="B12922" t="s">
        <v>283</v>
      </c>
      <c r="C12922" s="3" t="str">
        <f>_xll.SNL.Clients.Office.Excel.Functions.SPG(B12922, "SP_PRICE_CLOSE", A12922)</f>
        <v>NA</v>
      </c>
      <c r="D12922" s="3" t="str">
        <f>_xll.SNL.Clients.Office.Excel.Functions.SPG(B12922, "IQ_PE", "LTM", A12922)</f>
        <v>NA</v>
      </c>
      <c r="E12922" s="3" t="str">
        <f>_xll.SNL.Clients.Office.Excel.Functions.SPG(B12922, "IQ_PE_NORM", "LTM", A12922)</f>
        <v>NA</v>
      </c>
    </row>
    <row r="12923" spans="1:5" x14ac:dyDescent="0.25">
      <c r="A12923" s="1">
        <v>43746</v>
      </c>
      <c r="B12923" t="s">
        <v>284</v>
      </c>
      <c r="C12923" s="3">
        <f>_xll.SNL.Clients.Office.Excel.Functions.SPG(B12923, "SP_PRICE_CLOSE", A12923)</f>
        <v>15.863705441650891</v>
      </c>
      <c r="D12923" s="3" t="str">
        <f>_xll.SNL.Clients.Office.Excel.Functions.SPG(B12923, "IQ_PE", "LTM", A12923)</f>
        <v>NM</v>
      </c>
      <c r="E12923" s="3" t="str">
        <f>_xll.SNL.Clients.Office.Excel.Functions.SPG(B12923, "IQ_PE_NORM", "LTM", A12923)</f>
        <v>NM</v>
      </c>
    </row>
    <row r="12924" spans="1:5" x14ac:dyDescent="0.25">
      <c r="A12924" s="1">
        <v>43746</v>
      </c>
      <c r="B12924" t="s">
        <v>285</v>
      </c>
      <c r="C12924" s="3" t="str">
        <f>_xll.SNL.Clients.Office.Excel.Functions.SPG(B12924, "SP_PRICE_CLOSE", A12924)</f>
        <v>NA</v>
      </c>
      <c r="D12924" s="3" t="str">
        <f>_xll.SNL.Clients.Office.Excel.Functions.SPG(B12924, "IQ_PE", "LTM", A12924)</f>
        <v>NA</v>
      </c>
      <c r="E12924" s="3" t="str">
        <f>_xll.SNL.Clients.Office.Excel.Functions.SPG(B12924, "IQ_PE_NORM", "LTM", A12924)</f>
        <v>NA</v>
      </c>
    </row>
    <row r="12925" spans="1:5" x14ac:dyDescent="0.25">
      <c r="A12925" s="1">
        <v>43746</v>
      </c>
      <c r="B12925" t="s">
        <v>286</v>
      </c>
      <c r="C12925" s="3">
        <f>_xll.SNL.Clients.Office.Excel.Functions.SPG(B12925, "SP_PRICE_CLOSE", A12925)</f>
        <v>4.8143389234009657</v>
      </c>
      <c r="D12925" s="3" t="str">
        <f>_xll.SNL.Clients.Office.Excel.Functions.SPG(B12925, "IQ_PE", "LTM", A12925)</f>
        <v>NM</v>
      </c>
      <c r="E12925" s="3" t="str">
        <f>_xll.SNL.Clients.Office.Excel.Functions.SPG(B12925, "IQ_PE_NORM", "LTM", A12925)</f>
        <v>NM</v>
      </c>
    </row>
    <row r="12926" spans="1:5" x14ac:dyDescent="0.25">
      <c r="A12926" s="1">
        <v>43746</v>
      </c>
      <c r="B12926" t="s">
        <v>287</v>
      </c>
      <c r="C12926" s="3">
        <f>_xll.SNL.Clients.Office.Excel.Functions.SPG(B12926, "SP_PRICE_CLOSE", A12926)</f>
        <v>5.8211355213693441</v>
      </c>
      <c r="D12926" s="3" t="str">
        <f>_xll.SNL.Clients.Office.Excel.Functions.SPG(B12926, "IQ_PE", "LTM", A12926)</f>
        <v>NA</v>
      </c>
      <c r="E12926" s="3">
        <f>_xll.SNL.Clients.Office.Excel.Functions.SPG(B12926, "IQ_PE_NORM", "LTM", A12926)</f>
        <v>51.372548000000002</v>
      </c>
    </row>
    <row r="12927" spans="1:5" x14ac:dyDescent="0.25">
      <c r="A12927" s="1">
        <v>43746</v>
      </c>
      <c r="B12927" t="s">
        <v>288</v>
      </c>
      <c r="C12927" s="3">
        <f>_xll.SNL.Clients.Office.Excel.Functions.SPG(B12927, "SP_PRICE_CLOSE", A12927)</f>
        <v>4.6284693523875537</v>
      </c>
      <c r="D12927" s="3">
        <f>_xll.SNL.Clients.Office.Excel.Functions.SPG(B12927, "IQ_PE", "LTM", A12927)</f>
        <v>52.289157000000003</v>
      </c>
      <c r="E12927" s="3">
        <f>_xll.SNL.Clients.Office.Excel.Functions.SPG(B12927, "IQ_PE_NORM", "LTM", A12927)</f>
        <v>19.704881</v>
      </c>
    </row>
    <row r="12928" spans="1:5" x14ac:dyDescent="0.25">
      <c r="A12928" s="1">
        <v>43746</v>
      </c>
      <c r="B12928" t="s">
        <v>289</v>
      </c>
      <c r="C12928" s="3">
        <f>_xll.SNL.Clients.Office.Excel.Functions.SPG(B12928, "SP_PRICE_CLOSE", A12928)</f>
        <v>4.5502612845602153</v>
      </c>
      <c r="D12928" s="3">
        <f>_xll.SNL.Clients.Office.Excel.Functions.SPG(B12928, "IQ_PE", "LTM", A12928)</f>
        <v>31.663571000000001</v>
      </c>
      <c r="E12928" s="3">
        <f>_xll.SNL.Clients.Office.Excel.Functions.SPG(B12928, "IQ_PE_NORM", "LTM", A12928)</f>
        <v>41.830061000000001</v>
      </c>
    </row>
    <row r="12929" spans="1:5" x14ac:dyDescent="0.25">
      <c r="A12929" s="1">
        <v>43746</v>
      </c>
      <c r="B12929" t="s">
        <v>290</v>
      </c>
      <c r="C12929" s="3" t="str">
        <f>_xll.SNL.Clients.Office.Excel.Functions.SPG(B12929, "SP_PRICE_CLOSE", A12929)</f>
        <v>NA</v>
      </c>
      <c r="D12929" s="3" t="str">
        <f>_xll.SNL.Clients.Office.Excel.Functions.SPG(B12929, "IQ_PE", "LTM", A12929)</f>
        <v>NA</v>
      </c>
      <c r="E12929" s="3" t="str">
        <f>_xll.SNL.Clients.Office.Excel.Functions.SPG(B12929, "IQ_PE_NORM", "LTM", A12929)</f>
        <v>NA</v>
      </c>
    </row>
    <row r="12930" spans="1:5" x14ac:dyDescent="0.25">
      <c r="A12930" s="1">
        <v>43746</v>
      </c>
      <c r="B12930" t="s">
        <v>291</v>
      </c>
      <c r="C12930" s="3">
        <f>_xll.SNL.Clients.Office.Excel.Functions.SPG(B12930, "SP_PRICE_CLOSE", A12930)</f>
        <v>25.236594502359559</v>
      </c>
      <c r="D12930" s="3" t="str">
        <f>_xll.SNL.Clients.Office.Excel.Functions.SPG(B12930, "IQ_PE", "LTM", A12930)</f>
        <v>NM</v>
      </c>
      <c r="E12930" s="3" t="str">
        <f>_xll.SNL.Clients.Office.Excel.Functions.SPG(B12930, "IQ_PE_NORM", "LTM", A12930)</f>
        <v>NM</v>
      </c>
    </row>
    <row r="12931" spans="1:5" x14ac:dyDescent="0.25">
      <c r="A12931" s="1">
        <v>43746</v>
      </c>
      <c r="B12931" t="s">
        <v>292</v>
      </c>
      <c r="C12931" s="3">
        <f>_xll.SNL.Clients.Office.Excel.Functions.SPG(B12931, "SP_PRICE_CLOSE", A12931)</f>
        <v>2.569120430852907</v>
      </c>
      <c r="D12931" s="3">
        <f>_xll.SNL.Clients.Office.Excel.Functions.SPG(B12931, "IQ_PE", "LTM", A12931)</f>
        <v>17.207142999999999</v>
      </c>
      <c r="E12931" s="3">
        <f>_xll.SNL.Clients.Office.Excel.Functions.SPG(B12931, "IQ_PE_NORM", "LTM", A12931)</f>
        <v>24.456852999999999</v>
      </c>
    </row>
    <row r="12932" spans="1:5" x14ac:dyDescent="0.25">
      <c r="A12932" s="1">
        <v>43746</v>
      </c>
      <c r="B12932" t="s">
        <v>293</v>
      </c>
      <c r="C12932" s="3">
        <f>_xll.SNL.Clients.Office.Excel.Functions.SPG(B12932, "SP_PRICE_CLOSE", A12932)</f>
        <v>8.828352040952355</v>
      </c>
      <c r="D12932" s="3">
        <f>_xll.SNL.Clients.Office.Excel.Functions.SPG(B12932, "IQ_PE", "LTM", A12932)</f>
        <v>12.062842</v>
      </c>
      <c r="E12932" s="3">
        <f>_xll.SNL.Clients.Office.Excel.Functions.SPG(B12932, "IQ_PE_NORM", "LTM", A12932)</f>
        <v>18.540033999999999</v>
      </c>
    </row>
    <row r="12933" spans="1:5" x14ac:dyDescent="0.25">
      <c r="A12933" s="1">
        <v>43746</v>
      </c>
      <c r="B12933" t="s">
        <v>294</v>
      </c>
      <c r="C12933" s="3" t="str">
        <f>_xll.SNL.Clients.Office.Excel.Functions.SPG(B12933, "SP_PRICE_CLOSE", A12933)</f>
        <v>NA</v>
      </c>
      <c r="D12933" s="3" t="str">
        <f>_xll.SNL.Clients.Office.Excel.Functions.SPG(B12933, "IQ_PE", "LTM", A12933)</f>
        <v>NA</v>
      </c>
      <c r="E12933" s="3" t="str">
        <f>_xll.SNL.Clients.Office.Excel.Functions.SPG(B12933, "IQ_PE_NORM", "LTM", A12933)</f>
        <v>NA</v>
      </c>
    </row>
    <row r="12934" spans="1:5" x14ac:dyDescent="0.25">
      <c r="A12934" s="1">
        <v>43746</v>
      </c>
      <c r="B12934" t="s">
        <v>295</v>
      </c>
      <c r="C12934" s="3">
        <f>_xll.SNL.Clients.Office.Excel.Functions.SPG(B12934, "SP_PRICE_CLOSE", A12934)</f>
        <v>20.09881222171861</v>
      </c>
      <c r="D12934" s="3" t="str">
        <f>_xll.SNL.Clients.Office.Excel.Functions.SPG(B12934, "IQ_PE", "LTM", A12934)</f>
        <v>NM</v>
      </c>
      <c r="E12934" s="3" t="str">
        <f>_xll.SNL.Clients.Office.Excel.Functions.SPG(B12934, "IQ_PE_NORM", "LTM", A12934)</f>
        <v>NM</v>
      </c>
    </row>
    <row r="12935" spans="1:5" x14ac:dyDescent="0.25">
      <c r="A12935" s="1">
        <v>43746</v>
      </c>
      <c r="B12935" t="s">
        <v>296</v>
      </c>
      <c r="C12935" s="3">
        <f>_xll.SNL.Clients.Office.Excel.Functions.SPG(B12935, "SP_PRICE_CLOSE", A12935)</f>
        <v>0.76585704001919641</v>
      </c>
      <c r="D12935" s="3">
        <f>_xll.SNL.Clients.Office.Excel.Functions.SPG(B12935, "IQ_PE", "LTM", A12935)</f>
        <v>16.798245999999999</v>
      </c>
      <c r="E12935" s="3">
        <f>_xll.SNL.Clients.Office.Excel.Functions.SPG(B12935, "IQ_PE_NORM", "LTM", A12935)</f>
        <v>21.277778000000001</v>
      </c>
    </row>
    <row r="12936" spans="1:5" x14ac:dyDescent="0.25">
      <c r="A12936" s="1">
        <v>43746</v>
      </c>
      <c r="B12936" t="s">
        <v>297</v>
      </c>
      <c r="C12936" s="3">
        <f>_xll.SNL.Clients.Office.Excel.Functions.SPG(B12936, "SP_PRICE_CLOSE", A12936)</f>
        <v>35.460047457807875</v>
      </c>
      <c r="D12936" s="3">
        <f>_xll.SNL.Clients.Office.Excel.Functions.SPG(B12936, "IQ_PE", "LTM", A12936)</f>
        <v>53.306612999999999</v>
      </c>
      <c r="E12936" s="3">
        <f>_xll.SNL.Clients.Office.Excel.Functions.SPG(B12936, "IQ_PE_NORM", "LTM", A12936)</f>
        <v>58.435851999999997</v>
      </c>
    </row>
    <row r="12937" spans="1:5" x14ac:dyDescent="0.25">
      <c r="A12937" s="1">
        <v>43746</v>
      </c>
      <c r="B12937" t="s">
        <v>298</v>
      </c>
      <c r="C12937" s="3">
        <f>_xll.SNL.Clients.Office.Excel.Functions.SPG(B12937, "SP_PRICE_CLOSE", A12937)</f>
        <v>0.61776308422427817</v>
      </c>
      <c r="D12937" s="3" t="str">
        <f>_xll.SNL.Clients.Office.Excel.Functions.SPG(B12937, "IQ_PE", "LTM", A12937)</f>
        <v>NA</v>
      </c>
      <c r="E12937" s="3" t="str">
        <f>_xll.SNL.Clients.Office.Excel.Functions.SPG(B12937, "IQ_PE_NORM", "LTM", A12937)</f>
        <v>NA</v>
      </c>
    </row>
    <row r="12938" spans="1:5" x14ac:dyDescent="0.25">
      <c r="A12938" s="1">
        <v>43746</v>
      </c>
      <c r="B12938" t="s">
        <v>299</v>
      </c>
      <c r="C12938" s="3" t="str">
        <f>_xll.SNL.Clients.Office.Excel.Functions.SPG(B12938, "SP_PRICE_CLOSE", A12938)</f>
        <v>NA</v>
      </c>
      <c r="D12938" s="3" t="str">
        <f>_xll.SNL.Clients.Office.Excel.Functions.SPG(B12938, "IQ_PE", "LTM", A12938)</f>
        <v>NA</v>
      </c>
      <c r="E12938" s="3" t="str">
        <f>_xll.SNL.Clients.Office.Excel.Functions.SPG(B12938, "IQ_PE_NORM", "LTM", A12938)</f>
        <v>NA</v>
      </c>
    </row>
    <row r="12939" spans="1:5" x14ac:dyDescent="0.25">
      <c r="A12939" s="1">
        <v>43746</v>
      </c>
      <c r="B12939" t="s">
        <v>300</v>
      </c>
      <c r="C12939" s="3" t="str">
        <f>_xll.SNL.Clients.Office.Excel.Functions.SPG(B12939, "SP_PRICE_CLOSE", A12939)</f>
        <v>NA</v>
      </c>
      <c r="D12939" s="3" t="str">
        <f>_xll.SNL.Clients.Office.Excel.Functions.SPG(B12939, "IQ_PE", "LTM", A12939)</f>
        <v>NA</v>
      </c>
      <c r="E12939" s="3" t="str">
        <f>_xll.SNL.Clients.Office.Excel.Functions.SPG(B12939, "IQ_PE_NORM", "LTM", A12939)</f>
        <v>NA</v>
      </c>
    </row>
    <row r="12940" spans="1:5" x14ac:dyDescent="0.25">
      <c r="A12940" s="1">
        <v>43746</v>
      </c>
      <c r="B12940" t="s">
        <v>301</v>
      </c>
      <c r="C12940" s="3">
        <f>_xll.SNL.Clients.Office.Excel.Functions.SPG(B12940, "SP_PRICE_CLOSE", A12940)</f>
        <v>4.5858106486789127</v>
      </c>
      <c r="D12940" s="3">
        <f>_xll.SNL.Clients.Office.Excel.Functions.SPG(B12940, "IQ_PE", "LTM", A12940)</f>
        <v>28.859059999999999</v>
      </c>
      <c r="E12940" s="3">
        <f>_xll.SNL.Clients.Office.Excel.Functions.SPG(B12940, "IQ_PE_NORM", "LTM", A12940)</f>
        <v>39.179954000000002</v>
      </c>
    </row>
    <row r="12941" spans="1:5" x14ac:dyDescent="0.25">
      <c r="A12941" s="1">
        <v>43746</v>
      </c>
      <c r="B12941" t="s">
        <v>302</v>
      </c>
      <c r="C12941" s="3">
        <f>_xll.SNL.Clients.Office.Excel.Functions.SPG(B12941, "SP_PRICE_CLOSE", A12941)</f>
        <v>2.2875729863758765</v>
      </c>
      <c r="D12941" s="3" t="str">
        <f>_xll.SNL.Clients.Office.Excel.Functions.SPG(B12941, "IQ_PE", "LTM", A12941)</f>
        <v>NM</v>
      </c>
      <c r="E12941" s="3" t="str">
        <f>_xll.SNL.Clients.Office.Excel.Functions.SPG(B12941, "IQ_PE_NORM", "LTM", A12941)</f>
        <v>NM</v>
      </c>
    </row>
    <row r="12942" spans="1:5" x14ac:dyDescent="0.25">
      <c r="A12942" s="1">
        <v>43746</v>
      </c>
      <c r="B12942" t="s">
        <v>303</v>
      </c>
      <c r="C12942" s="3">
        <f>_xll.SNL.Clients.Office.Excel.Functions.SPG(B12942, "SP_PRICE_CLOSE", A12942)</f>
        <v>12.740676940304477</v>
      </c>
      <c r="D12942" s="3">
        <f>_xll.SNL.Clients.Office.Excel.Functions.SPG(B12942, "IQ_PE", "LTM", A12942)</f>
        <v>18.301974999999999</v>
      </c>
      <c r="E12942" s="3">
        <f>_xll.SNL.Clients.Office.Excel.Functions.SPG(B12942, "IQ_PE_NORM", "LTM", A12942)</f>
        <v>27.750556</v>
      </c>
    </row>
    <row r="12943" spans="1:5" x14ac:dyDescent="0.25">
      <c r="A12943" s="1">
        <v>43746</v>
      </c>
      <c r="B12943" t="s">
        <v>304</v>
      </c>
      <c r="C12943" s="3">
        <f>_xll.SNL.Clients.Office.Excel.Functions.SPG(B12943, "SP_PRICE_CLOSE", A12943)</f>
        <v>9.7315167835337402</v>
      </c>
      <c r="D12943" s="3">
        <f>_xll.SNL.Clients.Office.Excel.Functions.SPG(B12943, "IQ_PE", "LTM", A12943)</f>
        <v>14.873676</v>
      </c>
      <c r="E12943" s="3">
        <f>_xll.SNL.Clients.Office.Excel.Functions.SPG(B12943, "IQ_PE_NORM", "LTM", A12943)</f>
        <v>23.248408000000001</v>
      </c>
    </row>
    <row r="12944" spans="1:5" x14ac:dyDescent="0.25">
      <c r="A12944" s="1">
        <v>43746</v>
      </c>
      <c r="B12944" t="s">
        <v>305</v>
      </c>
      <c r="C12944" s="3" t="str">
        <f>_xll.SNL.Clients.Office.Excel.Functions.SPG(B12944, "SP_PRICE_CLOSE", A12944)</f>
        <v>NA</v>
      </c>
      <c r="D12944" s="3" t="str">
        <f>_xll.SNL.Clients.Office.Excel.Functions.SPG(B12944, "IQ_PE", "LTM", A12944)</f>
        <v>NA</v>
      </c>
      <c r="E12944" s="3" t="str">
        <f>_xll.SNL.Clients.Office.Excel.Functions.SPG(B12944, "IQ_PE_NORM", "LTM", A12944)</f>
        <v>NA</v>
      </c>
    </row>
    <row r="12945" spans="1:5" x14ac:dyDescent="0.25">
      <c r="A12945" s="1">
        <v>43746</v>
      </c>
      <c r="B12945" t="s">
        <v>306</v>
      </c>
      <c r="C12945" s="3">
        <f>_xll.SNL.Clients.Office.Excel.Functions.SPG(B12945, "SP_PRICE_CLOSE", A12945)</f>
        <v>5.0590556429466504</v>
      </c>
      <c r="D12945" s="3">
        <f>_xll.SNL.Clients.Office.Excel.Functions.SPG(B12945, "IQ_PE", "LTM", A12945)</f>
        <v>80.744681</v>
      </c>
      <c r="E12945" s="3">
        <f>_xll.SNL.Clients.Office.Excel.Functions.SPG(B12945, "IQ_PE_NORM", "LTM", A12945)</f>
        <v>65.885417000000004</v>
      </c>
    </row>
    <row r="12946" spans="1:5" x14ac:dyDescent="0.25">
      <c r="A12946" s="1">
        <v>43746</v>
      </c>
      <c r="B12946" t="s">
        <v>307</v>
      </c>
      <c r="C12946" s="3" t="str">
        <f>_xll.SNL.Clients.Office.Excel.Functions.SPG(B12946, "SP_PRICE_CLOSE", A12946)</f>
        <v>NA</v>
      </c>
      <c r="D12946" s="3" t="str">
        <f>_xll.SNL.Clients.Office.Excel.Functions.SPG(B12946, "IQ_PE", "LTM", A12946)</f>
        <v>NA</v>
      </c>
      <c r="E12946" s="3" t="str">
        <f>_xll.SNL.Clients.Office.Excel.Functions.SPG(B12946, "IQ_PE_NORM", "LTM", A12946)</f>
        <v>NA</v>
      </c>
    </row>
    <row r="12947" spans="1:5" x14ac:dyDescent="0.25">
      <c r="A12947" s="1">
        <v>43746</v>
      </c>
      <c r="B12947" t="s">
        <v>308</v>
      </c>
      <c r="C12947" s="3">
        <f>_xll.SNL.Clients.Office.Excel.Functions.SPG(B12947, "SP_PRICE_CLOSE", A12947)</f>
        <v>7.2829327858799697</v>
      </c>
      <c r="D12947" s="3" t="str">
        <f>_xll.SNL.Clients.Office.Excel.Functions.SPG(B12947, "IQ_PE", "LTM", A12947)</f>
        <v>NM</v>
      </c>
      <c r="E12947" s="3" t="str">
        <f>_xll.SNL.Clients.Office.Excel.Functions.SPG(B12947, "IQ_PE_NORM", "LTM", A12947)</f>
        <v>NM</v>
      </c>
    </row>
    <row r="12948" spans="1:5" x14ac:dyDescent="0.25">
      <c r="A12948" s="1">
        <v>43746</v>
      </c>
      <c r="B12948" t="s">
        <v>309</v>
      </c>
      <c r="C12948" s="3" t="str">
        <f>_xll.SNL.Clients.Office.Excel.Functions.SPG(B12948, "SP_PRICE_CLOSE", A12948)</f>
        <v>NA</v>
      </c>
      <c r="D12948" s="3" t="str">
        <f>_xll.SNL.Clients.Office.Excel.Functions.SPG(B12948, "IQ_PE", "LTM", A12948)</f>
        <v>NA</v>
      </c>
      <c r="E12948" s="3" t="str">
        <f>_xll.SNL.Clients.Office.Excel.Functions.SPG(B12948, "IQ_PE_NORM", "LTM", A12948)</f>
        <v>NA</v>
      </c>
    </row>
    <row r="12949" spans="1:5" x14ac:dyDescent="0.25">
      <c r="A12949" s="1">
        <v>43746</v>
      </c>
      <c r="B12949" t="s">
        <v>310</v>
      </c>
      <c r="C12949" s="3">
        <f>_xll.SNL.Clients.Office.Excel.Functions.SPG(B12949, "SP_PRICE_CLOSE", A12949)</f>
        <v>3.8179539819233743</v>
      </c>
      <c r="D12949" s="3">
        <f>_xll.SNL.Clients.Office.Excel.Functions.SPG(B12949, "IQ_PE", "LTM", A12949)</f>
        <v>26.816479000000001</v>
      </c>
      <c r="E12949" s="3">
        <f>_xll.SNL.Clients.Office.Excel.Functions.SPG(B12949, "IQ_PE_NORM", "LTM", A12949)</f>
        <v>42.746268999999998</v>
      </c>
    </row>
    <row r="12950" spans="1:5" x14ac:dyDescent="0.25">
      <c r="A12950" s="1">
        <v>43746</v>
      </c>
      <c r="B12950" t="s">
        <v>311</v>
      </c>
      <c r="C12950" s="3" t="str">
        <f>_xll.SNL.Clients.Office.Excel.Functions.SPG(B12950, "SP_PRICE_CLOSE", A12950)</f>
        <v>NA</v>
      </c>
      <c r="D12950" s="3" t="str">
        <f>_xll.SNL.Clients.Office.Excel.Functions.SPG(B12950, "IQ_PE", "LTM", A12950)</f>
        <v>NA</v>
      </c>
      <c r="E12950" s="3" t="str">
        <f>_xll.SNL.Clients.Office.Excel.Functions.SPG(B12950, "IQ_PE_NORM", "LTM", A12950)</f>
        <v>NA</v>
      </c>
    </row>
    <row r="12951" spans="1:5" x14ac:dyDescent="0.25">
      <c r="A12951" s="1">
        <v>43746</v>
      </c>
      <c r="B12951" t="s">
        <v>312</v>
      </c>
      <c r="C12951" s="3">
        <f>_xll.SNL.Clients.Office.Excel.Functions.SPG(B12951, "SP_PRICE_CLOSE", A12951)</f>
        <v>4.7564454635134776</v>
      </c>
      <c r="D12951" s="3" t="str">
        <f>_xll.SNL.Clients.Office.Excel.Functions.SPG(B12951, "IQ_PE", "LTM", A12951)</f>
        <v>NM</v>
      </c>
      <c r="E12951" s="3" t="str">
        <f>_xll.SNL.Clients.Office.Excel.Functions.SPG(B12951, "IQ_PE_NORM", "LTM", A12951)</f>
        <v>NM</v>
      </c>
    </row>
    <row r="12952" spans="1:5" x14ac:dyDescent="0.25">
      <c r="A12952" s="1">
        <v>43746</v>
      </c>
      <c r="B12952" t="s">
        <v>313</v>
      </c>
      <c r="C12952" s="3" t="str">
        <f>_xll.SNL.Clients.Office.Excel.Functions.SPG(B12952, "SP_PRICE_CLOSE", A12952)</f>
        <v>NA</v>
      </c>
      <c r="D12952" s="3" t="str">
        <f>_xll.SNL.Clients.Office.Excel.Functions.SPG(B12952, "IQ_PE", "LTM", A12952)</f>
        <v>NA</v>
      </c>
      <c r="E12952" s="3" t="str">
        <f>_xll.SNL.Clients.Office.Excel.Functions.SPG(B12952, "IQ_PE_NORM", "LTM", A12952)</f>
        <v>NA</v>
      </c>
    </row>
    <row r="12953" spans="1:5" x14ac:dyDescent="0.25">
      <c r="A12953" s="1">
        <v>43746</v>
      </c>
      <c r="B12953" t="s">
        <v>314</v>
      </c>
      <c r="C12953" s="3">
        <f>_xll.SNL.Clients.Office.Excel.Functions.SPG(B12953, "SP_PRICE_CLOSE", A12953)</f>
        <v>5.6629429173220993</v>
      </c>
      <c r="D12953" s="3">
        <f>_xll.SNL.Clients.Office.Excel.Functions.SPG(B12953, "IQ_PE", "LTM", A12953)</f>
        <v>50.935251999999998</v>
      </c>
      <c r="E12953" s="3">
        <f>_xll.SNL.Clients.Office.Excel.Functions.SPG(B12953, "IQ_PE_NORM", "LTM", A12953)</f>
        <v>57.405405000000002</v>
      </c>
    </row>
    <row r="12954" spans="1:5" x14ac:dyDescent="0.25">
      <c r="A12954" s="1">
        <v>43746</v>
      </c>
      <c r="B12954" t="s">
        <v>315</v>
      </c>
      <c r="C12954" s="3">
        <f>_xll.SNL.Clients.Office.Excel.Functions.SPG(B12954, "SP_PRICE_CLOSE", A12954)</f>
        <v>9.2516063668115294</v>
      </c>
      <c r="D12954" s="3">
        <f>_xll.SNL.Clients.Office.Excel.Functions.SPG(B12954, "IQ_PE", "LTM", A12954)</f>
        <v>34.052993000000001</v>
      </c>
      <c r="E12954" s="3">
        <f>_xll.SNL.Clients.Office.Excel.Functions.SPG(B12954, "IQ_PE_NORM", "LTM", A12954)</f>
        <v>50.954478999999999</v>
      </c>
    </row>
    <row r="12955" spans="1:5" x14ac:dyDescent="0.25">
      <c r="A12955" s="1">
        <v>43746</v>
      </c>
      <c r="B12955" t="s">
        <v>316</v>
      </c>
      <c r="C12955" s="3" t="str">
        <f>_xll.SNL.Clients.Office.Excel.Functions.SPG(B12955, "SP_PRICE_CLOSE", A12955)</f>
        <v>NA</v>
      </c>
      <c r="D12955" s="3" t="str">
        <f>_xll.SNL.Clients.Office.Excel.Functions.SPG(B12955, "IQ_PE", "LTM", A12955)</f>
        <v>NA</v>
      </c>
      <c r="E12955" s="3" t="str">
        <f>_xll.SNL.Clients.Office.Excel.Functions.SPG(B12955, "IQ_PE_NORM", "LTM", A12955)</f>
        <v>NA</v>
      </c>
    </row>
    <row r="12956" spans="1:5" x14ac:dyDescent="0.25">
      <c r="A12956" s="1">
        <v>43746</v>
      </c>
      <c r="B12956" t="s">
        <v>317</v>
      </c>
      <c r="C12956" s="3">
        <f>_xll.SNL.Clients.Office.Excel.Functions.SPG(B12956, "SP_PRICE_CLOSE", A12956)</f>
        <v>7.714115231823393</v>
      </c>
      <c r="D12956" s="3">
        <f>_xll.SNL.Clients.Office.Excel.Functions.SPG(B12956, "IQ_PE", "LTM", A12956)</f>
        <v>15.563923000000001</v>
      </c>
      <c r="E12956" s="3">
        <f>_xll.SNL.Clients.Office.Excel.Functions.SPG(B12956, "IQ_PE_NORM", "LTM", A12956)</f>
        <v>22.621839000000001</v>
      </c>
    </row>
    <row r="12957" spans="1:5" x14ac:dyDescent="0.25">
      <c r="A12957" s="1">
        <v>43746</v>
      </c>
      <c r="B12957" t="s">
        <v>318</v>
      </c>
      <c r="C12957" s="3">
        <f>_xll.SNL.Clients.Office.Excel.Functions.SPG(B12957, "SP_PRICE_CLOSE", A12957)</f>
        <v>4.4738315514437303</v>
      </c>
      <c r="D12957" s="3" t="str">
        <f>_xll.SNL.Clients.Office.Excel.Functions.SPG(B12957, "IQ_PE", "LTM", A12957)</f>
        <v>NA</v>
      </c>
      <c r="E12957" s="3" t="str">
        <f>_xll.SNL.Clients.Office.Excel.Functions.SPG(B12957, "IQ_PE_NORM", "LTM", A12957)</f>
        <v>NA</v>
      </c>
    </row>
    <row r="12958" spans="1:5" x14ac:dyDescent="0.25">
      <c r="A12958" s="1">
        <v>43753</v>
      </c>
      <c r="B12958" t="s">
        <v>3</v>
      </c>
      <c r="C12958" s="3" t="str">
        <f>_xll.SNL.Clients.Office.Excel.Functions.SPG(B12958, "SP_PRICE_CLOSE", A12958)</f>
        <v>NA</v>
      </c>
      <c r="D12958" s="3" t="str">
        <f>_xll.SNL.Clients.Office.Excel.Functions.SPG(B12958, "IQ_PE", "LTM", A12958)</f>
        <v>NA</v>
      </c>
      <c r="E12958" s="3" t="str">
        <f>_xll.SNL.Clients.Office.Excel.Functions.SPG(B12958, "IQ_PE_NORM", "LTM", A12958)</f>
        <v>NA</v>
      </c>
    </row>
    <row r="12959" spans="1:5" x14ac:dyDescent="0.25">
      <c r="A12959" s="1">
        <v>43753</v>
      </c>
      <c r="B12959" t="s">
        <v>4</v>
      </c>
      <c r="C12959" s="3">
        <f>_xll.SNL.Clients.Office.Excel.Functions.SPG(B12959, "SP_PRICE_CLOSE", A12959)</f>
        <v>1.9673179964279051</v>
      </c>
      <c r="D12959" s="3">
        <f>_xll.SNL.Clients.Office.Excel.Functions.SPG(B12959, "IQ_PE", "LTM", A12959)</f>
        <v>23.0625</v>
      </c>
      <c r="E12959" s="3">
        <f>_xll.SNL.Clients.Office.Excel.Functions.SPG(B12959, "IQ_PE_NORM", "LTM", A12959)</f>
        <v>32.086956999999998</v>
      </c>
    </row>
    <row r="12960" spans="1:5" x14ac:dyDescent="0.25">
      <c r="A12960" s="1">
        <v>43753</v>
      </c>
      <c r="B12960" t="s">
        <v>5</v>
      </c>
      <c r="C12960" s="3">
        <f>_xll.SNL.Clients.Office.Excel.Functions.SPG(B12960, "SP_PRICE_CLOSE", A12960)</f>
        <v>3.3055207528056942</v>
      </c>
      <c r="D12960" s="3">
        <f>_xll.SNL.Clients.Office.Excel.Functions.SPG(B12960, "IQ_PE", "LTM", A12960)</f>
        <v>14.469078</v>
      </c>
      <c r="E12960" s="3">
        <f>_xll.SNL.Clients.Office.Excel.Functions.SPG(B12960, "IQ_PE_NORM", "LTM", A12960)</f>
        <v>20.598006999999999</v>
      </c>
    </row>
    <row r="12961" spans="1:5" x14ac:dyDescent="0.25">
      <c r="A12961" s="1">
        <v>43753</v>
      </c>
      <c r="B12961" t="s">
        <v>6</v>
      </c>
      <c r="C12961" s="3" t="str">
        <f>_xll.SNL.Clients.Office.Excel.Functions.SPG(B12961, "SP_PRICE_CLOSE", A12961)</f>
        <v>NA</v>
      </c>
      <c r="D12961" s="3" t="str">
        <f>_xll.SNL.Clients.Office.Excel.Functions.SPG(B12961, "IQ_PE", "LTM", A12961)</f>
        <v>NA</v>
      </c>
      <c r="E12961" s="3" t="str">
        <f>_xll.SNL.Clients.Office.Excel.Functions.SPG(B12961, "IQ_PE_NORM", "LTM", A12961)</f>
        <v>NA</v>
      </c>
    </row>
    <row r="12962" spans="1:5" x14ac:dyDescent="0.25">
      <c r="A12962" s="1">
        <v>43753</v>
      </c>
      <c r="B12962" t="s">
        <v>7</v>
      </c>
      <c r="C12962" s="3" t="str">
        <f>_xll.SNL.Clients.Office.Excel.Functions.SPG(B12962, "SP_PRICE_CLOSE", A12962)</f>
        <v>NA</v>
      </c>
      <c r="D12962" s="3" t="str">
        <f>_xll.SNL.Clients.Office.Excel.Functions.SPG(B12962, "IQ_PE", "LTM", A12962)</f>
        <v>NA</v>
      </c>
      <c r="E12962" s="3" t="str">
        <f>_xll.SNL.Clients.Office.Excel.Functions.SPG(B12962, "IQ_PE_NORM", "LTM", A12962)</f>
        <v>NA</v>
      </c>
    </row>
    <row r="12963" spans="1:5" x14ac:dyDescent="0.25">
      <c r="A12963" s="1">
        <v>43753</v>
      </c>
      <c r="B12963" t="s">
        <v>8</v>
      </c>
      <c r="C12963" s="3" t="str">
        <f>_xll.SNL.Clients.Office.Excel.Functions.SPG(B12963, "SP_PRICE_CLOSE", A12963)</f>
        <v>NA</v>
      </c>
      <c r="D12963" s="3" t="str">
        <f>_xll.SNL.Clients.Office.Excel.Functions.SPG(B12963, "IQ_PE", "LTM", A12963)</f>
        <v>NA</v>
      </c>
      <c r="E12963" s="3" t="str">
        <f>_xll.SNL.Clients.Office.Excel.Functions.SPG(B12963, "IQ_PE_NORM", "LTM", A12963)</f>
        <v>NA</v>
      </c>
    </row>
    <row r="12964" spans="1:5" x14ac:dyDescent="0.25">
      <c r="A12964" s="1">
        <v>43753</v>
      </c>
      <c r="B12964" t="s">
        <v>9</v>
      </c>
      <c r="C12964" s="3" t="str">
        <f>_xll.SNL.Clients.Office.Excel.Functions.SPG(B12964, "SP_PRICE_CLOSE", A12964)</f>
        <v>NA</v>
      </c>
      <c r="D12964" s="3" t="str">
        <f>_xll.SNL.Clients.Office.Excel.Functions.SPG(B12964, "IQ_PE", "LTM", A12964)</f>
        <v>NA</v>
      </c>
      <c r="E12964" s="3" t="str">
        <f>_xll.SNL.Clients.Office.Excel.Functions.SPG(B12964, "IQ_PE_NORM", "LTM", A12964)</f>
        <v>NA</v>
      </c>
    </row>
    <row r="12965" spans="1:5" x14ac:dyDescent="0.25">
      <c r="A12965" s="1">
        <v>43753</v>
      </c>
      <c r="B12965" t="s">
        <v>10</v>
      </c>
      <c r="C12965" s="3">
        <f>_xll.SNL.Clients.Office.Excel.Functions.SPG(B12965, "SP_PRICE_CLOSE", A12965)</f>
        <v>10.385288566630235</v>
      </c>
      <c r="D12965" s="3">
        <f>_xll.SNL.Clients.Office.Excel.Functions.SPG(B12965, "IQ_PE", "LTM", A12965)</f>
        <v>14.049163999999999</v>
      </c>
      <c r="E12965" s="3">
        <f>_xll.SNL.Clients.Office.Excel.Functions.SPG(B12965, "IQ_PE_NORM", "LTM", A12965)</f>
        <v>21.512056000000001</v>
      </c>
    </row>
    <row r="12966" spans="1:5" x14ac:dyDescent="0.25">
      <c r="A12966" s="1">
        <v>43753</v>
      </c>
      <c r="B12966" t="s">
        <v>11</v>
      </c>
      <c r="C12966" s="3" t="str">
        <f>_xll.SNL.Clients.Office.Excel.Functions.SPG(B12966, "SP_PRICE_CLOSE", A12966)</f>
        <v>NA</v>
      </c>
      <c r="D12966" s="3" t="str">
        <f>_xll.SNL.Clients.Office.Excel.Functions.SPG(B12966, "IQ_PE", "LTM", A12966)</f>
        <v>NA</v>
      </c>
      <c r="E12966" s="3" t="str">
        <f>_xll.SNL.Clients.Office.Excel.Functions.SPG(B12966, "IQ_PE_NORM", "LTM", A12966)</f>
        <v>NA</v>
      </c>
    </row>
    <row r="12967" spans="1:5" x14ac:dyDescent="0.25">
      <c r="A12967" s="1">
        <v>43753</v>
      </c>
      <c r="B12967" t="s">
        <v>12</v>
      </c>
      <c r="C12967" s="3" t="str">
        <f>_xll.SNL.Clients.Office.Excel.Functions.SPG(B12967, "SP_PRICE_CLOSE", A12967)</f>
        <v>NA</v>
      </c>
      <c r="D12967" s="3" t="str">
        <f>_xll.SNL.Clients.Office.Excel.Functions.SPG(B12967, "IQ_PE", "LTM", A12967)</f>
        <v>NA</v>
      </c>
      <c r="E12967" s="3" t="str">
        <f>_xll.SNL.Clients.Office.Excel.Functions.SPG(B12967, "IQ_PE_NORM", "LTM", A12967)</f>
        <v>NA</v>
      </c>
    </row>
    <row r="12968" spans="1:5" x14ac:dyDescent="0.25">
      <c r="A12968" s="1">
        <v>43753</v>
      </c>
      <c r="B12968" t="s">
        <v>13</v>
      </c>
      <c r="C12968" s="3">
        <f>_xll.SNL.Clients.Office.Excel.Functions.SPG(B12968, "SP_PRICE_CLOSE", A12968)</f>
        <v>2.6817369978407486</v>
      </c>
      <c r="D12968" s="3">
        <f>_xll.SNL.Clients.Office.Excel.Functions.SPG(B12968, "IQ_PE", "LTM", A12968)</f>
        <v>164.91803300000001</v>
      </c>
      <c r="E12968" s="3">
        <f>_xll.SNL.Clients.Office.Excel.Functions.SPG(B12968, "IQ_PE_NORM", "LTM", A12968)</f>
        <v>73.430656999999997</v>
      </c>
    </row>
    <row r="12969" spans="1:5" x14ac:dyDescent="0.25">
      <c r="A12969" s="1">
        <v>43753</v>
      </c>
      <c r="B12969" t="s">
        <v>14</v>
      </c>
      <c r="C12969" s="3">
        <f>_xll.SNL.Clients.Office.Excel.Functions.SPG(B12969, "SP_PRICE_CLOSE", A12969)</f>
        <v>4.1505611388052142</v>
      </c>
      <c r="D12969" s="3">
        <f>_xll.SNL.Clients.Office.Excel.Functions.SPG(B12969, "IQ_PE", "LTM", A12969)</f>
        <v>29.942308000000001</v>
      </c>
      <c r="E12969" s="3">
        <f>_xll.SNL.Clients.Office.Excel.Functions.SPG(B12969, "IQ_PE_NORM", "LTM", A12969)</f>
        <v>40.336787999999999</v>
      </c>
    </row>
    <row r="12970" spans="1:5" x14ac:dyDescent="0.25">
      <c r="A12970" s="1">
        <v>43753</v>
      </c>
      <c r="B12970" t="s">
        <v>15</v>
      </c>
      <c r="C12970" s="3">
        <f>_xll.SNL.Clients.Office.Excel.Functions.SPG(B12970, "SP_PRICE_CLOSE", A12970)</f>
        <v>2.4812840881827634</v>
      </c>
      <c r="D12970" s="3" t="str">
        <f>_xll.SNL.Clients.Office.Excel.Functions.SPG(B12970, "IQ_PE", "LTM", A12970)</f>
        <v>NM</v>
      </c>
      <c r="E12970" s="3" t="str">
        <f>_xll.SNL.Clients.Office.Excel.Functions.SPG(B12970, "IQ_PE_NORM", "LTM", A12970)</f>
        <v>NM</v>
      </c>
    </row>
    <row r="12971" spans="1:5" x14ac:dyDescent="0.25">
      <c r="A12971" s="1">
        <v>43753</v>
      </c>
      <c r="B12971" t="s">
        <v>16</v>
      </c>
      <c r="C12971" s="3">
        <f>_xll.SNL.Clients.Office.Excel.Functions.SPG(B12971, "SP_PRICE_CLOSE", A12971)</f>
        <v>2.8481350465172071</v>
      </c>
      <c r="D12971" s="3" t="str">
        <f>_xll.SNL.Clients.Office.Excel.Functions.SPG(B12971, "IQ_PE", "LTM", A12971)</f>
        <v>NM</v>
      </c>
      <c r="E12971" s="3" t="str">
        <f>_xll.SNL.Clients.Office.Excel.Functions.SPG(B12971, "IQ_PE_NORM", "LTM", A12971)</f>
        <v>NM</v>
      </c>
    </row>
    <row r="12972" spans="1:5" x14ac:dyDescent="0.25">
      <c r="A12972" s="1">
        <v>43753</v>
      </c>
      <c r="B12972" t="s">
        <v>17</v>
      </c>
      <c r="C12972" s="3">
        <f>_xll.SNL.Clients.Office.Excel.Functions.SPG(B12972, "SP_PRICE_CLOSE", A12972)</f>
        <v>0.53208221150001334</v>
      </c>
      <c r="D12972" s="3">
        <f>_xll.SNL.Clients.Office.Excel.Functions.SPG(B12972, "IQ_PE", "LTM", A12972)</f>
        <v>15.472868</v>
      </c>
      <c r="E12972" s="3">
        <f>_xll.SNL.Clients.Office.Excel.Functions.SPG(B12972, "IQ_PE_NORM", "LTM", A12972)</f>
        <v>24.341463000000001</v>
      </c>
    </row>
    <row r="12973" spans="1:5" x14ac:dyDescent="0.25">
      <c r="A12973" s="1">
        <v>43753</v>
      </c>
      <c r="B12973" t="s">
        <v>18</v>
      </c>
      <c r="C12973" s="3">
        <f>_xll.SNL.Clients.Office.Excel.Functions.SPG(B12973, "SP_PRICE_CLOSE", A12973)</f>
        <v>3.4654653053608082</v>
      </c>
      <c r="D12973" s="3">
        <f>_xll.SNL.Clients.Office.Excel.Functions.SPG(B12973, "IQ_PE", "LTM", A12973)</f>
        <v>14.806378</v>
      </c>
      <c r="E12973" s="3">
        <f>_xll.SNL.Clients.Office.Excel.Functions.SPG(B12973, "IQ_PE_NORM", "LTM", A12973)</f>
        <v>18.055555999999999</v>
      </c>
    </row>
    <row r="12974" spans="1:5" x14ac:dyDescent="0.25">
      <c r="A12974" s="1">
        <v>43753</v>
      </c>
      <c r="B12974" t="s">
        <v>19</v>
      </c>
      <c r="C12974" s="3" t="str">
        <f>_xll.SNL.Clients.Office.Excel.Functions.SPG(B12974, "SP_PRICE_CLOSE", A12974)</f>
        <v>NA</v>
      </c>
      <c r="D12974" s="3" t="str">
        <f>_xll.SNL.Clients.Office.Excel.Functions.SPG(B12974, "IQ_PE", "LTM", A12974)</f>
        <v>NA</v>
      </c>
      <c r="E12974" s="3" t="str">
        <f>_xll.SNL.Clients.Office.Excel.Functions.SPG(B12974, "IQ_PE_NORM", "LTM", A12974)</f>
        <v>NA</v>
      </c>
    </row>
    <row r="12975" spans="1:5" x14ac:dyDescent="0.25">
      <c r="A12975" s="1">
        <v>43753</v>
      </c>
      <c r="B12975" t="s">
        <v>20</v>
      </c>
      <c r="C12975" s="3" t="str">
        <f>_xll.SNL.Clients.Office.Excel.Functions.SPG(B12975, "SP_PRICE_CLOSE", A12975)</f>
        <v>NA</v>
      </c>
      <c r="D12975" s="3" t="str">
        <f>_xll.SNL.Clients.Office.Excel.Functions.SPG(B12975, "IQ_PE", "LTM", A12975)</f>
        <v>NA</v>
      </c>
      <c r="E12975" s="3" t="str">
        <f>_xll.SNL.Clients.Office.Excel.Functions.SPG(B12975, "IQ_PE_NORM", "LTM", A12975)</f>
        <v>NA</v>
      </c>
    </row>
    <row r="12976" spans="1:5" x14ac:dyDescent="0.25">
      <c r="A12976" s="1">
        <v>43753</v>
      </c>
      <c r="B12976" t="s">
        <v>21</v>
      </c>
      <c r="C12976" s="3">
        <f>_xll.SNL.Clients.Office.Excel.Functions.SPG(B12976, "SP_PRICE_CLOSE", A12976)</f>
        <v>6.8882784634659986</v>
      </c>
      <c r="D12976" s="3">
        <f>_xll.SNL.Clients.Office.Excel.Functions.SPG(B12976, "IQ_PE", "LTM", A12976)</f>
        <v>10.011623</v>
      </c>
      <c r="E12976" s="3">
        <f>_xll.SNL.Clients.Office.Excel.Functions.SPG(B12976, "IQ_PE_NORM", "LTM", A12976)</f>
        <v>15.023255000000001</v>
      </c>
    </row>
    <row r="12977" spans="1:5" x14ac:dyDescent="0.25">
      <c r="A12977" s="1">
        <v>43753</v>
      </c>
      <c r="B12977" t="s">
        <v>22</v>
      </c>
      <c r="C12977" s="3" t="str">
        <f>_xll.SNL.Clients.Office.Excel.Functions.SPG(B12977, "SP_PRICE_CLOSE", A12977)</f>
        <v>NA</v>
      </c>
      <c r="D12977" s="3" t="str">
        <f>_xll.SNL.Clients.Office.Excel.Functions.SPG(B12977, "IQ_PE", "LTM", A12977)</f>
        <v>NA</v>
      </c>
      <c r="E12977" s="3" t="str">
        <f>_xll.SNL.Clients.Office.Excel.Functions.SPG(B12977, "IQ_PE_NORM", "LTM", A12977)</f>
        <v>NA</v>
      </c>
    </row>
    <row r="12978" spans="1:5" x14ac:dyDescent="0.25">
      <c r="A12978" s="1">
        <v>43753</v>
      </c>
      <c r="B12978" t="s">
        <v>23</v>
      </c>
      <c r="C12978" s="3" t="str">
        <f>_xll.SNL.Clients.Office.Excel.Functions.SPG(B12978, "SP_PRICE_CLOSE", A12978)</f>
        <v>NA</v>
      </c>
      <c r="D12978" s="3" t="str">
        <f>_xll.SNL.Clients.Office.Excel.Functions.SPG(B12978, "IQ_PE", "LTM", A12978)</f>
        <v>NA</v>
      </c>
      <c r="E12978" s="3" t="str">
        <f>_xll.SNL.Clients.Office.Excel.Functions.SPG(B12978, "IQ_PE_NORM", "LTM", A12978)</f>
        <v>NA</v>
      </c>
    </row>
    <row r="12979" spans="1:5" x14ac:dyDescent="0.25">
      <c r="A12979" s="1">
        <v>43753</v>
      </c>
      <c r="B12979" t="s">
        <v>24</v>
      </c>
      <c r="C12979" s="3">
        <f>_xll.SNL.Clients.Office.Excel.Functions.SPG(B12979, "SP_PRICE_CLOSE", A12979)</f>
        <v>9.5133681657025555</v>
      </c>
      <c r="D12979" s="3">
        <f>_xll.SNL.Clients.Office.Excel.Functions.SPG(B12979, "IQ_PE", "LTM", A12979)</f>
        <v>13.351103</v>
      </c>
      <c r="E12979" s="3">
        <f>_xll.SNL.Clients.Office.Excel.Functions.SPG(B12979, "IQ_PE_NORM", "LTM", A12979)</f>
        <v>20.581025</v>
      </c>
    </row>
    <row r="12980" spans="1:5" x14ac:dyDescent="0.25">
      <c r="A12980" s="1">
        <v>43753</v>
      </c>
      <c r="B12980" t="s">
        <v>25</v>
      </c>
      <c r="C12980" s="3">
        <f>_xll.SNL.Clients.Office.Excel.Functions.SPG(B12980, "SP_PRICE_CLOSE", A12980)</f>
        <v>6.5257377442486604</v>
      </c>
      <c r="D12980" s="3">
        <f>_xll.SNL.Clients.Office.Excel.Functions.SPG(B12980, "IQ_PE", "LTM", A12980)</f>
        <v>17.011814000000001</v>
      </c>
      <c r="E12980" s="3">
        <f>_xll.SNL.Clients.Office.Excel.Functions.SPG(B12980, "IQ_PE_NORM", "LTM", A12980)</f>
        <v>26.783370000000001</v>
      </c>
    </row>
    <row r="12981" spans="1:5" x14ac:dyDescent="0.25">
      <c r="A12981" s="1">
        <v>43753</v>
      </c>
      <c r="B12981" t="s">
        <v>26</v>
      </c>
      <c r="C12981" s="3">
        <f>_xll.SNL.Clients.Office.Excel.Functions.SPG(B12981, "SP_PRICE_CLOSE", A12981)</f>
        <v>2.3538506651027644</v>
      </c>
      <c r="D12981" s="3">
        <f>_xll.SNL.Clients.Office.Excel.Functions.SPG(B12981, "IQ_PE", "LTM", A12981)</f>
        <v>16.291512999999998</v>
      </c>
      <c r="E12981" s="3">
        <f>_xll.SNL.Clients.Office.Excel.Functions.SPG(B12981, "IQ_PE_NORM", "LTM", A12981)</f>
        <v>26.047198000000002</v>
      </c>
    </row>
    <row r="12982" spans="1:5" x14ac:dyDescent="0.25">
      <c r="A12982" s="1">
        <v>43753</v>
      </c>
      <c r="B12982" t="s">
        <v>27</v>
      </c>
      <c r="C12982" s="3" t="str">
        <f>_xll.SNL.Clients.Office.Excel.Functions.SPG(B12982, "SP_PRICE_CLOSE", A12982)</f>
        <v>NA</v>
      </c>
      <c r="D12982" s="3" t="str">
        <f>_xll.SNL.Clients.Office.Excel.Functions.SPG(B12982, "IQ_PE", "LTM", A12982)</f>
        <v>NA</v>
      </c>
      <c r="E12982" s="3" t="str">
        <f>_xll.SNL.Clients.Office.Excel.Functions.SPG(B12982, "IQ_PE_NORM", "LTM", A12982)</f>
        <v>NA</v>
      </c>
    </row>
    <row r="12983" spans="1:5" x14ac:dyDescent="0.25">
      <c r="A12983" s="1">
        <v>43753</v>
      </c>
      <c r="B12983" t="s">
        <v>28</v>
      </c>
      <c r="C12983" s="3">
        <f>_xll.SNL.Clients.Office.Excel.Functions.SPG(B12983, "SP_PRICE_CLOSE", A12983)</f>
        <v>6.9461631967584569</v>
      </c>
      <c r="D12983" s="3" t="str">
        <f>_xll.SNL.Clients.Office.Excel.Functions.SPG(B12983, "IQ_PE", "LTM", A12983)</f>
        <v>NM</v>
      </c>
      <c r="E12983" s="3" t="str">
        <f>_xll.SNL.Clients.Office.Excel.Functions.SPG(B12983, "IQ_PE_NORM", "LTM", A12983)</f>
        <v>NM</v>
      </c>
    </row>
    <row r="12984" spans="1:5" x14ac:dyDescent="0.25">
      <c r="A12984" s="1">
        <v>43753</v>
      </c>
      <c r="B12984" t="s">
        <v>29</v>
      </c>
      <c r="C12984" s="3" t="str">
        <f>_xll.SNL.Clients.Office.Excel.Functions.SPG(B12984, "SP_PRICE_CLOSE", A12984)</f>
        <v>NA</v>
      </c>
      <c r="D12984" s="3" t="str">
        <f>_xll.SNL.Clients.Office.Excel.Functions.SPG(B12984, "IQ_PE", "LTM", A12984)</f>
        <v>NA</v>
      </c>
      <c r="E12984" s="3" t="str">
        <f>_xll.SNL.Clients.Office.Excel.Functions.SPG(B12984, "IQ_PE_NORM", "LTM", A12984)</f>
        <v>NA</v>
      </c>
    </row>
    <row r="12985" spans="1:5" x14ac:dyDescent="0.25">
      <c r="A12985" s="1">
        <v>43753</v>
      </c>
      <c r="B12985" t="s">
        <v>30</v>
      </c>
      <c r="C12985" s="3">
        <f>_xll.SNL.Clients.Office.Excel.Functions.SPG(B12985, "SP_PRICE_CLOSE", A12985)</f>
        <v>4.6277290539279718</v>
      </c>
      <c r="D12985" s="3" t="str">
        <f>_xll.SNL.Clients.Office.Excel.Functions.SPG(B12985, "IQ_PE", "LTM", A12985)</f>
        <v>NA</v>
      </c>
      <c r="E12985" s="3" t="str">
        <f>_xll.SNL.Clients.Office.Excel.Functions.SPG(B12985, "IQ_PE_NORM", "LTM", A12985)</f>
        <v>NA</v>
      </c>
    </row>
    <row r="12986" spans="1:5" x14ac:dyDescent="0.25">
      <c r="A12986" s="1">
        <v>43753</v>
      </c>
      <c r="B12986" t="s">
        <v>31</v>
      </c>
      <c r="C12986" s="3">
        <f>_xll.SNL.Clients.Office.Excel.Functions.SPG(B12986, "SP_PRICE_CLOSE", A12986)</f>
        <v>2.7790366006451097</v>
      </c>
      <c r="D12986" s="3">
        <f>_xll.SNL.Clients.Office.Excel.Functions.SPG(B12986, "IQ_PE", "LTM", A12986)</f>
        <v>19.198895</v>
      </c>
      <c r="E12986" s="3">
        <f>_xll.SNL.Clients.Office.Excel.Functions.SPG(B12986, "IQ_PE_NORM", "LTM", A12986)</f>
        <v>27.579364999999999</v>
      </c>
    </row>
    <row r="12987" spans="1:5" x14ac:dyDescent="0.25">
      <c r="A12987" s="1">
        <v>43753</v>
      </c>
      <c r="B12987" t="s">
        <v>32</v>
      </c>
      <c r="C12987" s="3">
        <f>_xll.SNL.Clients.Office.Excel.Functions.SPG(B12987, "SP_PRICE_CLOSE", A12987)</f>
        <v>4.1763298056673683</v>
      </c>
      <c r="D12987" s="3">
        <f>_xll.SNL.Clients.Office.Excel.Functions.SPG(B12987, "IQ_PE", "LTM", A12987)</f>
        <v>14.165158999999999</v>
      </c>
      <c r="E12987" s="3">
        <f>_xll.SNL.Clients.Office.Excel.Functions.SPG(B12987, "IQ_PE_NORM", "LTM", A12987)</f>
        <v>18.695305000000001</v>
      </c>
    </row>
    <row r="12988" spans="1:5" x14ac:dyDescent="0.25">
      <c r="A12988" s="1">
        <v>43753</v>
      </c>
      <c r="B12988" t="s">
        <v>33</v>
      </c>
      <c r="C12988" s="3">
        <f>_xll.SNL.Clients.Office.Excel.Functions.SPG(B12988, "SP_PRICE_CLOSE", A12988)</f>
        <v>5.2516727534454716E-2</v>
      </c>
      <c r="D12988" s="3" t="str">
        <f>_xll.SNL.Clients.Office.Excel.Functions.SPG(B12988, "IQ_PE", "LTM", A12988)</f>
        <v>NA</v>
      </c>
      <c r="E12988" s="3" t="str">
        <f>_xll.SNL.Clients.Office.Excel.Functions.SPG(B12988, "IQ_PE_NORM", "LTM", A12988)</f>
        <v>NM</v>
      </c>
    </row>
    <row r="12989" spans="1:5" x14ac:dyDescent="0.25">
      <c r="A12989" s="1">
        <v>43753</v>
      </c>
      <c r="B12989" t="s">
        <v>34</v>
      </c>
      <c r="C12989" s="3" t="str">
        <f>_xll.SNL.Clients.Office.Excel.Functions.SPG(B12989, "SP_PRICE_CLOSE", A12989)</f>
        <v>NA</v>
      </c>
      <c r="D12989" s="3" t="str">
        <f>_xll.SNL.Clients.Office.Excel.Functions.SPG(B12989, "IQ_PE", "LTM", A12989)</f>
        <v>NA</v>
      </c>
      <c r="E12989" s="3" t="str">
        <f>_xll.SNL.Clients.Office.Excel.Functions.SPG(B12989, "IQ_PE_NORM", "LTM", A12989)</f>
        <v>NA</v>
      </c>
    </row>
    <row r="12990" spans="1:5" x14ac:dyDescent="0.25">
      <c r="A12990" s="1">
        <v>43753</v>
      </c>
      <c r="B12990" t="s">
        <v>35</v>
      </c>
      <c r="C12990" s="3">
        <f>_xll.SNL.Clients.Office.Excel.Functions.SPG(B12990, "SP_PRICE_CLOSE", A12990)</f>
        <v>8.6370058379761687</v>
      </c>
      <c r="D12990" s="3">
        <f>_xll.SNL.Clients.Office.Excel.Functions.SPG(B12990, "IQ_PE", "LTM", A12990)</f>
        <v>34.652405999999999</v>
      </c>
      <c r="E12990" s="3">
        <f>_xll.SNL.Clients.Office.Excel.Functions.SPG(B12990, "IQ_PE_NORM", "LTM", A12990)</f>
        <v>51.84</v>
      </c>
    </row>
    <row r="12991" spans="1:5" x14ac:dyDescent="0.25">
      <c r="A12991" s="1">
        <v>43753</v>
      </c>
      <c r="B12991" t="s">
        <v>36</v>
      </c>
      <c r="C12991" s="3">
        <f>_xll.SNL.Clients.Office.Excel.Functions.SPG(B12991, "SP_PRICE_CLOSE", A12991)</f>
        <v>2.7083941566923464</v>
      </c>
      <c r="D12991" s="3">
        <f>_xll.SNL.Clients.Office.Excel.Functions.SPG(B12991, "IQ_PE", "LTM", A12991)</f>
        <v>6.9876199999999997</v>
      </c>
      <c r="E12991" s="3">
        <f>_xll.SNL.Clients.Office.Excel.Functions.SPG(B12991, "IQ_PE_NORM", "LTM", A12991)</f>
        <v>11.493212</v>
      </c>
    </row>
    <row r="12992" spans="1:5" x14ac:dyDescent="0.25">
      <c r="A12992" s="1">
        <v>43753</v>
      </c>
      <c r="B12992" t="s">
        <v>37</v>
      </c>
      <c r="C12992" s="3" t="str">
        <f>_xll.SNL.Clients.Office.Excel.Functions.SPG(B12992, "SP_PRICE_CLOSE", A12992)</f>
        <v>NA</v>
      </c>
      <c r="D12992" s="3" t="str">
        <f>_xll.SNL.Clients.Office.Excel.Functions.SPG(B12992, "IQ_PE", "LTM", A12992)</f>
        <v>NA</v>
      </c>
      <c r="E12992" s="3" t="str">
        <f>_xll.SNL.Clients.Office.Excel.Functions.SPG(B12992, "IQ_PE_NORM", "LTM", A12992)</f>
        <v>NA</v>
      </c>
    </row>
    <row r="12993" spans="1:5" x14ac:dyDescent="0.25">
      <c r="A12993" s="1">
        <v>43753</v>
      </c>
      <c r="B12993" t="s">
        <v>38</v>
      </c>
      <c r="C12993" s="3" t="str">
        <f>_xll.SNL.Clients.Office.Excel.Functions.SPG(B12993, "SP_PRICE_CLOSE", A12993)</f>
        <v>NA</v>
      </c>
      <c r="D12993" s="3" t="str">
        <f>_xll.SNL.Clients.Office.Excel.Functions.SPG(B12993, "IQ_PE", "LTM", A12993)</f>
        <v>NA</v>
      </c>
      <c r="E12993" s="3" t="str">
        <f>_xll.SNL.Clients.Office.Excel.Functions.SPG(B12993, "IQ_PE_NORM", "LTM", A12993)</f>
        <v>NA</v>
      </c>
    </row>
    <row r="12994" spans="1:5" x14ac:dyDescent="0.25">
      <c r="A12994" s="1">
        <v>43753</v>
      </c>
      <c r="B12994" t="s">
        <v>39</v>
      </c>
      <c r="C12994" s="3" t="str">
        <f>_xll.SNL.Clients.Office.Excel.Functions.SPG(B12994, "SP_PRICE_CLOSE", A12994)</f>
        <v>NA</v>
      </c>
      <c r="D12994" s="3" t="str">
        <f>_xll.SNL.Clients.Office.Excel.Functions.SPG(B12994, "IQ_PE", "LTM", A12994)</f>
        <v>NA</v>
      </c>
      <c r="E12994" s="3" t="str">
        <f>_xll.SNL.Clients.Office.Excel.Functions.SPG(B12994, "IQ_PE_NORM", "LTM", A12994)</f>
        <v>NA</v>
      </c>
    </row>
    <row r="12995" spans="1:5" x14ac:dyDescent="0.25">
      <c r="A12995" s="1">
        <v>43753</v>
      </c>
      <c r="B12995" t="s">
        <v>40</v>
      </c>
      <c r="C12995" s="3">
        <f>_xll.SNL.Clients.Office.Excel.Functions.SPG(B12995, "SP_PRICE_CLOSE", A12995)</f>
        <v>3.1509076853357505</v>
      </c>
      <c r="D12995" s="3">
        <f>_xll.SNL.Clients.Office.Excel.Functions.SPG(B12995, "IQ_PE", "LTM", A12995)</f>
        <v>11.046728999999999</v>
      </c>
      <c r="E12995" s="3">
        <f>_xll.SNL.Clients.Office.Excel.Functions.SPG(B12995, "IQ_PE_NORM", "LTM", A12995)</f>
        <v>16.934097000000001</v>
      </c>
    </row>
    <row r="12996" spans="1:5" x14ac:dyDescent="0.25">
      <c r="A12996" s="1">
        <v>43753</v>
      </c>
      <c r="B12996" t="s">
        <v>41</v>
      </c>
      <c r="C12996" s="3">
        <f>_xll.SNL.Clients.Office.Excel.Functions.SPG(B12996, "SP_PRICE_CLOSE", A12996)</f>
        <v>3.2095540212726252</v>
      </c>
      <c r="D12996" s="3" t="str">
        <f>_xll.SNL.Clients.Office.Excel.Functions.SPG(B12996, "IQ_PE", "LTM", A12996)</f>
        <v>NA</v>
      </c>
      <c r="E12996" s="3">
        <f>_xll.SNL.Clients.Office.Excel.Functions.SPG(B12996, "IQ_PE_NORM", "LTM", A12996)</f>
        <v>50.166666999999997</v>
      </c>
    </row>
    <row r="12997" spans="1:5" x14ac:dyDescent="0.25">
      <c r="A12997" s="1">
        <v>43753</v>
      </c>
      <c r="B12997" t="s">
        <v>42</v>
      </c>
      <c r="C12997" s="3">
        <f>_xll.SNL.Clients.Office.Excel.Functions.SPG(B12997, "SP_PRICE_CLOSE", A12997)</f>
        <v>2.9274651454162557</v>
      </c>
      <c r="D12997" s="3">
        <f>_xll.SNL.Clients.Office.Excel.Functions.SPG(B12997, "IQ_PE", "LTM", A12997)</f>
        <v>15.210248999999999</v>
      </c>
      <c r="E12997" s="3">
        <f>_xll.SNL.Clients.Office.Excel.Functions.SPG(B12997, "IQ_PE_NORM", "LTM", A12997)</f>
        <v>24.296018</v>
      </c>
    </row>
    <row r="12998" spans="1:5" x14ac:dyDescent="0.25">
      <c r="A12998" s="1">
        <v>43753</v>
      </c>
      <c r="B12998" t="s">
        <v>43</v>
      </c>
      <c r="C12998" s="3">
        <f>_xll.SNL.Clients.Office.Excel.Functions.SPG(B12998, "SP_PRICE_CLOSE", A12998)</f>
        <v>5.331485085170474</v>
      </c>
      <c r="D12998" s="3">
        <f>_xll.SNL.Clients.Office.Excel.Functions.SPG(B12998, "IQ_PE", "LTM", A12998)</f>
        <v>14.503263</v>
      </c>
      <c r="E12998" s="3">
        <f>_xll.SNL.Clients.Office.Excel.Functions.SPG(B12998, "IQ_PE_NORM", "LTM", A12998)</f>
        <v>15.923567</v>
      </c>
    </row>
    <row r="12999" spans="1:5" x14ac:dyDescent="0.25">
      <c r="A12999" s="1">
        <v>43753</v>
      </c>
      <c r="B12999" t="s">
        <v>44</v>
      </c>
      <c r="C12999" s="3" t="str">
        <f>_xll.SNL.Clients.Office.Excel.Functions.SPG(B12999, "SP_PRICE_CLOSE", A12999)</f>
        <v>NA</v>
      </c>
      <c r="D12999" s="3" t="str">
        <f>_xll.SNL.Clients.Office.Excel.Functions.SPG(B12999, "IQ_PE", "LTM", A12999)</f>
        <v>NA</v>
      </c>
      <c r="E12999" s="3" t="str">
        <f>_xll.SNL.Clients.Office.Excel.Functions.SPG(B12999, "IQ_PE_NORM", "LTM", A12999)</f>
        <v>NA</v>
      </c>
    </row>
    <row r="13000" spans="1:5" x14ac:dyDescent="0.25">
      <c r="A13000" s="1">
        <v>43753</v>
      </c>
      <c r="B13000" t="s">
        <v>45</v>
      </c>
      <c r="C13000" s="3">
        <f>_xll.SNL.Clients.Office.Excel.Functions.SPG(B13000, "SP_PRICE_CLOSE", A13000)</f>
        <v>6.0574328899314906</v>
      </c>
      <c r="D13000" s="3">
        <f>_xll.SNL.Clients.Office.Excel.Functions.SPG(B13000, "IQ_PE", "LTM", A13000)</f>
        <v>78.900166999999996</v>
      </c>
      <c r="E13000" s="3">
        <f>_xll.SNL.Clients.Office.Excel.Functions.SPG(B13000, "IQ_PE_NORM", "LTM", A13000)</f>
        <v>190.95166399999999</v>
      </c>
    </row>
    <row r="13001" spans="1:5" x14ac:dyDescent="0.25">
      <c r="A13001" s="1">
        <v>43753</v>
      </c>
      <c r="B13001" t="s">
        <v>46</v>
      </c>
      <c r="C13001" s="3">
        <f>_xll.SNL.Clients.Office.Excel.Functions.SPG(B13001, "SP_PRICE_CLOSE", A13001)</f>
        <v>12.289073121317944</v>
      </c>
      <c r="D13001" s="3">
        <f>_xll.SNL.Clients.Office.Excel.Functions.SPG(B13001, "IQ_PE", "LTM", A13001)</f>
        <v>24.784946000000001</v>
      </c>
      <c r="E13001" s="3">
        <f>_xll.SNL.Clients.Office.Excel.Functions.SPG(B13001, "IQ_PE_NORM", "LTM", A13001)</f>
        <v>33.430022000000001</v>
      </c>
    </row>
    <row r="13002" spans="1:5" x14ac:dyDescent="0.25">
      <c r="A13002" s="1">
        <v>43753</v>
      </c>
      <c r="B13002" t="s">
        <v>47</v>
      </c>
      <c r="C13002" s="3" t="str">
        <f>_xll.SNL.Clients.Office.Excel.Functions.SPG(B13002, "SP_PRICE_CLOSE", A13002)</f>
        <v>NA</v>
      </c>
      <c r="D13002" s="3" t="str">
        <f>_xll.SNL.Clients.Office.Excel.Functions.SPG(B13002, "IQ_PE", "LTM", A13002)</f>
        <v>NA</v>
      </c>
      <c r="E13002" s="3" t="str">
        <f>_xll.SNL.Clients.Office.Excel.Functions.SPG(B13002, "IQ_PE_NORM", "LTM", A13002)</f>
        <v>NA</v>
      </c>
    </row>
    <row r="13003" spans="1:5" x14ac:dyDescent="0.25">
      <c r="A13003" s="1">
        <v>43753</v>
      </c>
      <c r="B13003" t="s">
        <v>48</v>
      </c>
      <c r="C13003" s="3" t="str">
        <f>_xll.SNL.Clients.Office.Excel.Functions.SPG(B13003, "SP_PRICE_CLOSE", A13003)</f>
        <v>NA</v>
      </c>
      <c r="D13003" s="3" t="str">
        <f>_xll.SNL.Clients.Office.Excel.Functions.SPG(B13003, "IQ_PE", "LTM", A13003)</f>
        <v>NA</v>
      </c>
      <c r="E13003" s="3" t="str">
        <f>_xll.SNL.Clients.Office.Excel.Functions.SPG(B13003, "IQ_PE_NORM", "LTM", A13003)</f>
        <v>NA</v>
      </c>
    </row>
    <row r="13004" spans="1:5" x14ac:dyDescent="0.25">
      <c r="A13004" s="1">
        <v>43753</v>
      </c>
      <c r="B13004" t="s">
        <v>49</v>
      </c>
      <c r="C13004" s="3" t="str">
        <f>_xll.SNL.Clients.Office.Excel.Functions.SPG(B13004, "SP_PRICE_CLOSE", A13004)</f>
        <v>NA</v>
      </c>
      <c r="D13004" s="3" t="str">
        <f>_xll.SNL.Clients.Office.Excel.Functions.SPG(B13004, "IQ_PE", "LTM", A13004)</f>
        <v>NA</v>
      </c>
      <c r="E13004" s="3" t="str">
        <f>_xll.SNL.Clients.Office.Excel.Functions.SPG(B13004, "IQ_PE_NORM", "LTM", A13004)</f>
        <v>NA</v>
      </c>
    </row>
    <row r="13005" spans="1:5" x14ac:dyDescent="0.25">
      <c r="A13005" s="1">
        <v>43753</v>
      </c>
      <c r="B13005" t="s">
        <v>50</v>
      </c>
      <c r="C13005" s="3" t="str">
        <f>_xll.SNL.Clients.Office.Excel.Functions.SPG(B13005, "SP_PRICE_CLOSE", A13005)</f>
        <v>NA</v>
      </c>
      <c r="D13005" s="3" t="str">
        <f>_xll.SNL.Clients.Office.Excel.Functions.SPG(B13005, "IQ_PE", "LTM", A13005)</f>
        <v>NA</v>
      </c>
      <c r="E13005" s="3" t="str">
        <f>_xll.SNL.Clients.Office.Excel.Functions.SPG(B13005, "IQ_PE_NORM", "LTM", A13005)</f>
        <v>NA</v>
      </c>
    </row>
    <row r="13006" spans="1:5" x14ac:dyDescent="0.25">
      <c r="A13006" s="1">
        <v>43753</v>
      </c>
      <c r="B13006" t="s">
        <v>51</v>
      </c>
      <c r="C13006" s="3">
        <f>_xll.SNL.Clients.Office.Excel.Functions.SPG(B13006, "SP_PRICE_CLOSE", A13006)</f>
        <v>4.441127075947005</v>
      </c>
      <c r="D13006" s="3">
        <f>_xll.SNL.Clients.Office.Excel.Functions.SPG(B13006, "IQ_PE", "LTM", A13006)</f>
        <v>101.58536599999999</v>
      </c>
      <c r="E13006" s="3">
        <f>_xll.SNL.Clients.Office.Excel.Functions.SPG(B13006, "IQ_PE_NORM", "LTM", A13006)</f>
        <v>52.721519000000001</v>
      </c>
    </row>
    <row r="13007" spans="1:5" x14ac:dyDescent="0.25">
      <c r="A13007" s="1">
        <v>43753</v>
      </c>
      <c r="B13007" t="s">
        <v>52</v>
      </c>
      <c r="C13007" s="3" t="str">
        <f>_xll.SNL.Clients.Office.Excel.Functions.SPG(B13007, "SP_PRICE_CLOSE", A13007)</f>
        <v>NA</v>
      </c>
      <c r="D13007" s="3" t="str">
        <f>_xll.SNL.Clients.Office.Excel.Functions.SPG(B13007, "IQ_PE", "LTM", A13007)</f>
        <v>NA</v>
      </c>
      <c r="E13007" s="3" t="str">
        <f>_xll.SNL.Clients.Office.Excel.Functions.SPG(B13007, "IQ_PE_NORM", "LTM", A13007)</f>
        <v>NA</v>
      </c>
    </row>
    <row r="13008" spans="1:5" x14ac:dyDescent="0.25">
      <c r="A13008" s="1">
        <v>43753</v>
      </c>
      <c r="B13008" t="s">
        <v>53</v>
      </c>
      <c r="C13008" s="3" t="str">
        <f>_xll.SNL.Clients.Office.Excel.Functions.SPG(B13008, "SP_PRICE_CLOSE", A13008)</f>
        <v>NA</v>
      </c>
      <c r="D13008" s="3" t="str">
        <f>_xll.SNL.Clients.Office.Excel.Functions.SPG(B13008, "IQ_PE", "LTM", A13008)</f>
        <v>NA</v>
      </c>
      <c r="E13008" s="3" t="str">
        <f>_xll.SNL.Clients.Office.Excel.Functions.SPG(B13008, "IQ_PE_NORM", "LTM", A13008)</f>
        <v>NA</v>
      </c>
    </row>
    <row r="13009" spans="1:5" x14ac:dyDescent="0.25">
      <c r="A13009" s="1">
        <v>43753</v>
      </c>
      <c r="B13009" t="s">
        <v>54</v>
      </c>
      <c r="C13009" s="3" t="str">
        <f>_xll.SNL.Clients.Office.Excel.Functions.SPG(B13009, "SP_PRICE_CLOSE", A13009)</f>
        <v>NA</v>
      </c>
      <c r="D13009" s="3" t="str">
        <f>_xll.SNL.Clients.Office.Excel.Functions.SPG(B13009, "IQ_PE", "LTM", A13009)</f>
        <v>NA</v>
      </c>
      <c r="E13009" s="3" t="str">
        <f>_xll.SNL.Clients.Office.Excel.Functions.SPG(B13009, "IQ_PE_NORM", "LTM", A13009)</f>
        <v>NA</v>
      </c>
    </row>
    <row r="13010" spans="1:5" x14ac:dyDescent="0.25">
      <c r="A13010" s="1">
        <v>43753</v>
      </c>
      <c r="B13010" t="s">
        <v>55</v>
      </c>
      <c r="C13010" s="3" t="str">
        <f>_xll.SNL.Clients.Office.Excel.Functions.SPG(B13010, "SP_PRICE_CLOSE", A13010)</f>
        <v>NA</v>
      </c>
      <c r="D13010" s="3" t="str">
        <f>_xll.SNL.Clients.Office.Excel.Functions.SPG(B13010, "IQ_PE", "LTM", A13010)</f>
        <v>NA</v>
      </c>
      <c r="E13010" s="3" t="str">
        <f>_xll.SNL.Clients.Office.Excel.Functions.SPG(B13010, "IQ_PE_NORM", "LTM", A13010)</f>
        <v>NA</v>
      </c>
    </row>
    <row r="13011" spans="1:5" x14ac:dyDescent="0.25">
      <c r="A13011" s="1">
        <v>43753</v>
      </c>
      <c r="B13011" t="s">
        <v>56</v>
      </c>
      <c r="C13011" s="3" t="str">
        <f>_xll.SNL.Clients.Office.Excel.Functions.SPG(B13011, "SP_PRICE_CLOSE", A13011)</f>
        <v>NA</v>
      </c>
      <c r="D13011" s="3" t="str">
        <f>_xll.SNL.Clients.Office.Excel.Functions.SPG(B13011, "IQ_PE", "LTM", A13011)</f>
        <v>NA</v>
      </c>
      <c r="E13011" s="3" t="str">
        <f>_xll.SNL.Clients.Office.Excel.Functions.SPG(B13011, "IQ_PE_NORM", "LTM", A13011)</f>
        <v>NA</v>
      </c>
    </row>
    <row r="13012" spans="1:5" x14ac:dyDescent="0.25">
      <c r="A13012" s="1">
        <v>43753</v>
      </c>
      <c r="B13012" t="s">
        <v>57</v>
      </c>
      <c r="C13012" s="3">
        <f>_xll.SNL.Clients.Office.Excel.Functions.SPG(B13012, "SP_PRICE_CLOSE", A13012)</f>
        <v>5.086236771252632</v>
      </c>
      <c r="D13012" s="3" t="str">
        <f>_xll.SNL.Clients.Office.Excel.Functions.SPG(B13012, "IQ_PE", "LTM", A13012)</f>
        <v>NM</v>
      </c>
      <c r="E13012" s="3" t="str">
        <f>_xll.SNL.Clients.Office.Excel.Functions.SPG(B13012, "IQ_PE_NORM", "LTM", A13012)</f>
        <v>NM</v>
      </c>
    </row>
    <row r="13013" spans="1:5" x14ac:dyDescent="0.25">
      <c r="A13013" s="1">
        <v>43753</v>
      </c>
      <c r="B13013" t="s">
        <v>58</v>
      </c>
      <c r="C13013" s="3" t="str">
        <f>_xll.SNL.Clients.Office.Excel.Functions.SPG(B13013, "SP_PRICE_CLOSE", A13013)</f>
        <v>NA</v>
      </c>
      <c r="D13013" s="3" t="str">
        <f>_xll.SNL.Clients.Office.Excel.Functions.SPG(B13013, "IQ_PE", "LTM", A13013)</f>
        <v>NA</v>
      </c>
      <c r="E13013" s="3" t="str">
        <f>_xll.SNL.Clients.Office.Excel.Functions.SPG(B13013, "IQ_PE_NORM", "LTM", A13013)</f>
        <v>NA</v>
      </c>
    </row>
    <row r="13014" spans="1:5" x14ac:dyDescent="0.25">
      <c r="A13014" s="1">
        <v>43753</v>
      </c>
      <c r="B13014" t="s">
        <v>59</v>
      </c>
      <c r="C13014" s="3">
        <f>_xll.SNL.Clients.Office.Excel.Functions.SPG(B13014, "SP_PRICE_CLOSE", A13014)</f>
        <v>4.7048207288140116</v>
      </c>
      <c r="D13014" s="3" t="str">
        <f>_xll.SNL.Clients.Office.Excel.Functions.SPG(B13014, "IQ_PE", "LTM", A13014)</f>
        <v>NM</v>
      </c>
      <c r="E13014" s="3" t="str">
        <f>_xll.SNL.Clients.Office.Excel.Functions.SPG(B13014, "IQ_PE_NORM", "LTM", A13014)</f>
        <v>NM</v>
      </c>
    </row>
    <row r="13015" spans="1:5" x14ac:dyDescent="0.25">
      <c r="A13015" s="1">
        <v>43753</v>
      </c>
      <c r="B13015" t="s">
        <v>60</v>
      </c>
      <c r="C13015" s="3" t="str">
        <f>_xll.SNL.Clients.Office.Excel.Functions.SPG(B13015, "SP_PRICE_CLOSE", A13015)</f>
        <v>NA</v>
      </c>
      <c r="D13015" s="3" t="str">
        <f>_xll.SNL.Clients.Office.Excel.Functions.SPG(B13015, "IQ_PE", "LTM", A13015)</f>
        <v>NA</v>
      </c>
      <c r="E13015" s="3" t="str">
        <f>_xll.SNL.Clients.Office.Excel.Functions.SPG(B13015, "IQ_PE_NORM", "LTM", A13015)</f>
        <v>NA</v>
      </c>
    </row>
    <row r="13016" spans="1:5" x14ac:dyDescent="0.25">
      <c r="A13016" s="1">
        <v>43753</v>
      </c>
      <c r="B13016" t="s">
        <v>61</v>
      </c>
      <c r="C13016" s="3">
        <f>_xll.SNL.Clients.Office.Excel.Functions.SPG(B13016, "SP_PRICE_CLOSE", A13016)</f>
        <v>28.922428224882044</v>
      </c>
      <c r="D13016" s="3" t="str">
        <f>_xll.SNL.Clients.Office.Excel.Functions.SPG(B13016, "IQ_PE", "LTM", A13016)</f>
        <v>NM</v>
      </c>
      <c r="E13016" s="3" t="str">
        <f>_xll.SNL.Clients.Office.Excel.Functions.SPG(B13016, "IQ_PE_NORM", "LTM", A13016)</f>
        <v>NM</v>
      </c>
    </row>
    <row r="13017" spans="1:5" x14ac:dyDescent="0.25">
      <c r="A13017" s="1">
        <v>43753</v>
      </c>
      <c r="B13017" t="s">
        <v>62</v>
      </c>
      <c r="C13017" s="3" t="str">
        <f>_xll.SNL.Clients.Office.Excel.Functions.SPG(B13017, "SP_PRICE_CLOSE", A13017)</f>
        <v>NA</v>
      </c>
      <c r="D13017" s="3" t="str">
        <f>_xll.SNL.Clients.Office.Excel.Functions.SPG(B13017, "IQ_PE", "LTM", A13017)</f>
        <v>NA</v>
      </c>
      <c r="E13017" s="3" t="str">
        <f>_xll.SNL.Clients.Office.Excel.Functions.SPG(B13017, "IQ_PE_NORM", "LTM", A13017)</f>
        <v>NA</v>
      </c>
    </row>
    <row r="13018" spans="1:5" x14ac:dyDescent="0.25">
      <c r="A13018" s="1">
        <v>43753</v>
      </c>
      <c r="B13018" t="s">
        <v>63</v>
      </c>
      <c r="C13018" s="3">
        <f>_xll.SNL.Clients.Office.Excel.Functions.SPG(B13018, "SP_PRICE_CLOSE", A13018)</f>
        <v>4.4864446991709537</v>
      </c>
      <c r="D13018" s="3">
        <f>_xll.SNL.Clients.Office.Excel.Functions.SPG(B13018, "IQ_PE", "LTM", A13018)</f>
        <v>9.423292</v>
      </c>
      <c r="E13018" s="3">
        <f>_xll.SNL.Clients.Office.Excel.Functions.SPG(B13018, "IQ_PE_NORM", "LTM", A13018)</f>
        <v>15.3</v>
      </c>
    </row>
    <row r="13019" spans="1:5" x14ac:dyDescent="0.25">
      <c r="A13019" s="1">
        <v>43753</v>
      </c>
      <c r="B13019" t="s">
        <v>64</v>
      </c>
      <c r="C13019" s="3">
        <f>_xll.SNL.Clients.Office.Excel.Functions.SPG(B13019, "SP_PRICE_CLOSE", A13019)</f>
        <v>0.26257564044464587</v>
      </c>
      <c r="D13019" s="3" t="str">
        <f>_xll.SNL.Clients.Office.Excel.Functions.SPG(B13019, "IQ_PE", "LTM", A13019)</f>
        <v>NA</v>
      </c>
      <c r="E13019" s="3">
        <f>_xll.SNL.Clients.Office.Excel.Functions.SPG(B13019, "IQ_PE_NORM", "LTM", A13019)</f>
        <v>49.25</v>
      </c>
    </row>
    <row r="13020" spans="1:5" x14ac:dyDescent="0.25">
      <c r="A13020" s="1">
        <v>43753</v>
      </c>
      <c r="B13020" t="s">
        <v>65</v>
      </c>
      <c r="C13020" s="3">
        <f>_xll.SNL.Clients.Office.Excel.Functions.SPG(B13020, "SP_PRICE_CLOSE", A13020)</f>
        <v>3.8333377762375713</v>
      </c>
      <c r="D13020" s="3" t="str">
        <f>_xll.SNL.Clients.Office.Excel.Functions.SPG(B13020, "IQ_PE", "LTM", A13020)</f>
        <v>NM</v>
      </c>
      <c r="E13020" s="3" t="str">
        <f>_xll.SNL.Clients.Office.Excel.Functions.SPG(B13020, "IQ_PE_NORM", "LTM", A13020)</f>
        <v>NM</v>
      </c>
    </row>
    <row r="13021" spans="1:5" x14ac:dyDescent="0.25">
      <c r="A13021" s="1">
        <v>43753</v>
      </c>
      <c r="B13021" t="s">
        <v>66</v>
      </c>
      <c r="C13021" s="3">
        <f>_xll.SNL.Clients.Office.Excel.Functions.SPG(B13021, "SP_PRICE_CLOSE", A13021)</f>
        <v>8.237144456588382</v>
      </c>
      <c r="D13021" s="3">
        <f>_xll.SNL.Clients.Office.Excel.Functions.SPG(B13021, "IQ_PE", "LTM", A13021)</f>
        <v>29.428571000000002</v>
      </c>
      <c r="E13021" s="3">
        <f>_xll.SNL.Clients.Office.Excel.Functions.SPG(B13021, "IQ_PE_NORM", "LTM", A13021)</f>
        <v>47.247706000000001</v>
      </c>
    </row>
    <row r="13022" spans="1:5" x14ac:dyDescent="0.25">
      <c r="A13022" s="1">
        <v>43753</v>
      </c>
      <c r="B13022" t="s">
        <v>67</v>
      </c>
      <c r="C13022" s="3">
        <f>_xll.SNL.Clients.Office.Excel.Functions.SPG(B13022, "SP_PRICE_CLOSE", A13022)</f>
        <v>7.7039959480713351</v>
      </c>
      <c r="D13022" s="3">
        <f>_xll.SNL.Clients.Office.Excel.Functions.SPG(B13022, "IQ_PE", "LTM", A13022)</f>
        <v>13.748811</v>
      </c>
      <c r="E13022" s="3">
        <f>_xll.SNL.Clients.Office.Excel.Functions.SPG(B13022, "IQ_PE_NORM", "LTM", A13022)</f>
        <v>20.598717000000001</v>
      </c>
    </row>
    <row r="13023" spans="1:5" x14ac:dyDescent="0.25">
      <c r="A13023" s="1">
        <v>43753</v>
      </c>
      <c r="B13023" t="s">
        <v>68</v>
      </c>
      <c r="C13023" s="3">
        <f>_xll.SNL.Clients.Office.Excel.Functions.SPG(B13023, "SP_PRICE_CLOSE", A13023)</f>
        <v>0.80469863780556072</v>
      </c>
      <c r="D13023" s="3" t="str">
        <f>_xll.SNL.Clients.Office.Excel.Functions.SPG(B13023, "IQ_PE", "LTM", A13023)</f>
        <v>NM</v>
      </c>
      <c r="E13023" s="3" t="str">
        <f>_xll.SNL.Clients.Office.Excel.Functions.SPG(B13023, "IQ_PE_NORM", "LTM", A13023)</f>
        <v>NM</v>
      </c>
    </row>
    <row r="13024" spans="1:5" x14ac:dyDescent="0.25">
      <c r="A13024" s="1">
        <v>43753</v>
      </c>
      <c r="B13024" t="s">
        <v>69</v>
      </c>
      <c r="C13024" s="3" t="str">
        <f>_xll.SNL.Clients.Office.Excel.Functions.SPG(B13024, "SP_PRICE_CLOSE", A13024)</f>
        <v>NA</v>
      </c>
      <c r="D13024" s="3" t="str">
        <f>_xll.SNL.Clients.Office.Excel.Functions.SPG(B13024, "IQ_PE", "LTM", A13024)</f>
        <v>NA</v>
      </c>
      <c r="E13024" s="3" t="str">
        <f>_xll.SNL.Clients.Office.Excel.Functions.SPG(B13024, "IQ_PE_NORM", "LTM", A13024)</f>
        <v>NA</v>
      </c>
    </row>
    <row r="13025" spans="1:5" x14ac:dyDescent="0.25">
      <c r="A13025" s="1">
        <v>43753</v>
      </c>
      <c r="B13025" t="s">
        <v>70</v>
      </c>
      <c r="C13025" s="3">
        <f>_xll.SNL.Clients.Office.Excel.Functions.SPG(B13025, "SP_PRICE_CLOSE", A13025)</f>
        <v>2.8030282835283771</v>
      </c>
      <c r="D13025" s="3">
        <f>_xll.SNL.Clients.Office.Excel.Functions.SPG(B13025, "IQ_PE", "LTM", A13025)</f>
        <v>22.136842000000001</v>
      </c>
      <c r="E13025" s="3">
        <f>_xll.SNL.Clients.Office.Excel.Functions.SPG(B13025, "IQ_PE_NORM", "LTM", A13025)</f>
        <v>19.544609999999999</v>
      </c>
    </row>
    <row r="13026" spans="1:5" x14ac:dyDescent="0.25">
      <c r="A13026" s="1">
        <v>43753</v>
      </c>
      <c r="B13026" t="s">
        <v>71</v>
      </c>
      <c r="C13026" s="3" t="str">
        <f>_xll.SNL.Clients.Office.Excel.Functions.SPG(B13026, "SP_PRICE_CLOSE", A13026)</f>
        <v>NA</v>
      </c>
      <c r="D13026" s="3" t="str">
        <f>_xll.SNL.Clients.Office.Excel.Functions.SPG(B13026, "IQ_PE", "LTM", A13026)</f>
        <v>NA</v>
      </c>
      <c r="E13026" s="3" t="str">
        <f>_xll.SNL.Clients.Office.Excel.Functions.SPG(B13026, "IQ_PE_NORM", "LTM", A13026)</f>
        <v>NA</v>
      </c>
    </row>
    <row r="13027" spans="1:5" x14ac:dyDescent="0.25">
      <c r="A13027" s="1">
        <v>43753</v>
      </c>
      <c r="B13027" t="s">
        <v>72</v>
      </c>
      <c r="C13027" s="3" t="str">
        <f>_xll.SNL.Clients.Office.Excel.Functions.SPG(B13027, "SP_PRICE_CLOSE", A13027)</f>
        <v>NA</v>
      </c>
      <c r="D13027" s="3" t="str">
        <f>_xll.SNL.Clients.Office.Excel.Functions.SPG(B13027, "IQ_PE", "LTM", A13027)</f>
        <v>NA</v>
      </c>
      <c r="E13027" s="3" t="str">
        <f>_xll.SNL.Clients.Office.Excel.Functions.SPG(B13027, "IQ_PE_NORM", "LTM", A13027)</f>
        <v>NA</v>
      </c>
    </row>
    <row r="13028" spans="1:5" x14ac:dyDescent="0.25">
      <c r="A13028" s="1">
        <v>43753</v>
      </c>
      <c r="B13028" t="s">
        <v>73</v>
      </c>
      <c r="C13028" s="3" t="str">
        <f>_xll.SNL.Clients.Office.Excel.Functions.SPG(B13028, "SP_PRICE_CLOSE", A13028)</f>
        <v>NA</v>
      </c>
      <c r="D13028" s="3" t="str">
        <f>_xll.SNL.Clients.Office.Excel.Functions.SPG(B13028, "IQ_PE", "LTM", A13028)</f>
        <v>NA</v>
      </c>
      <c r="E13028" s="3" t="str">
        <f>_xll.SNL.Clients.Office.Excel.Functions.SPG(B13028, "IQ_PE_NORM", "LTM", A13028)</f>
        <v>NA</v>
      </c>
    </row>
    <row r="13029" spans="1:5" x14ac:dyDescent="0.25">
      <c r="A13029" s="1">
        <v>43753</v>
      </c>
      <c r="B13029" t="s">
        <v>74</v>
      </c>
      <c r="C13029" s="3">
        <f>_xll.SNL.Clients.Office.Excel.Functions.SPG(B13029, "SP_PRICE_CLOSE", A13029)</f>
        <v>3.7000506491083094</v>
      </c>
      <c r="D13029" s="3">
        <f>_xll.SNL.Clients.Office.Excel.Functions.SPG(B13029, "IQ_PE", "LTM", A13029)</f>
        <v>11.068581</v>
      </c>
      <c r="E13029" s="3">
        <f>_xll.SNL.Clients.Office.Excel.Functions.SPG(B13029, "IQ_PE_NORM", "LTM", A13029)</f>
        <v>17.393484000000001</v>
      </c>
    </row>
    <row r="13030" spans="1:5" x14ac:dyDescent="0.25">
      <c r="A13030" s="1">
        <v>43753</v>
      </c>
      <c r="B13030" t="s">
        <v>75</v>
      </c>
      <c r="C13030" s="3" t="str">
        <f>_xll.SNL.Clients.Office.Excel.Functions.SPG(B13030, "SP_PRICE_CLOSE", A13030)</f>
        <v>NA</v>
      </c>
      <c r="D13030" s="3" t="str">
        <f>_xll.SNL.Clients.Office.Excel.Functions.SPG(B13030, "IQ_PE", "LTM", A13030)</f>
        <v>NA</v>
      </c>
      <c r="E13030" s="3" t="str">
        <f>_xll.SNL.Clients.Office.Excel.Functions.SPG(B13030, "IQ_PE_NORM", "LTM", A13030)</f>
        <v>NA</v>
      </c>
    </row>
    <row r="13031" spans="1:5" x14ac:dyDescent="0.25">
      <c r="A13031" s="1">
        <v>43753</v>
      </c>
      <c r="B13031" t="s">
        <v>76</v>
      </c>
      <c r="C13031" s="3">
        <f>_xll.SNL.Clients.Office.Excel.Functions.SPG(B13031, "SP_PRICE_CLOSE", A13031)</f>
        <v>10.423053341508277</v>
      </c>
      <c r="D13031" s="3" t="str">
        <f>_xll.SNL.Clients.Office.Excel.Functions.SPG(B13031, "IQ_PE", "LTM", A13031)</f>
        <v>NA</v>
      </c>
      <c r="E13031" s="3" t="str">
        <f>_xll.SNL.Clients.Office.Excel.Functions.SPG(B13031, "IQ_PE_NORM", "LTM", A13031)</f>
        <v>NA</v>
      </c>
    </row>
    <row r="13032" spans="1:5" x14ac:dyDescent="0.25">
      <c r="A13032" s="1">
        <v>43753</v>
      </c>
      <c r="B13032" t="s">
        <v>77</v>
      </c>
      <c r="C13032" s="3">
        <f>_xll.SNL.Clients.Office.Excel.Functions.SPG(B13032, "SP_PRICE_CLOSE", A13032)</f>
        <v>3.7427025297896725</v>
      </c>
      <c r="D13032" s="3">
        <f>_xll.SNL.Clients.Office.Excel.Functions.SPG(B13032, "IQ_PE", "LTM", A13032)</f>
        <v>203.478261</v>
      </c>
      <c r="E13032" s="3">
        <f>_xll.SNL.Clients.Office.Excel.Functions.SPG(B13032, "IQ_PE_NORM", "LTM", A13032)</f>
        <v>34.077669999999998</v>
      </c>
    </row>
    <row r="13033" spans="1:5" x14ac:dyDescent="0.25">
      <c r="A13033" s="1">
        <v>43753</v>
      </c>
      <c r="B13033" t="s">
        <v>78</v>
      </c>
      <c r="C13033" s="3">
        <f>_xll.SNL.Clients.Office.Excel.Functions.SPG(B13033, "SP_PRICE_CLOSE", A13033)</f>
        <v>7.4232785967531258</v>
      </c>
      <c r="D13033" s="3">
        <f>_xll.SNL.Clients.Office.Excel.Functions.SPG(B13033, "IQ_PE", "LTM", A13033)</f>
        <v>8.7900709999999993</v>
      </c>
      <c r="E13033" s="3">
        <f>_xll.SNL.Clients.Office.Excel.Functions.SPG(B13033, "IQ_PE_NORM", "LTM", A13033)</f>
        <v>13.826686</v>
      </c>
    </row>
    <row r="13034" spans="1:5" x14ac:dyDescent="0.25">
      <c r="A13034" s="1">
        <v>43753</v>
      </c>
      <c r="B13034" t="s">
        <v>79</v>
      </c>
      <c r="C13034" s="3" t="str">
        <f>_xll.SNL.Clients.Office.Excel.Functions.SPG(B13034, "SP_PRICE_CLOSE", A13034)</f>
        <v>NA</v>
      </c>
      <c r="D13034" s="3" t="str">
        <f>_xll.SNL.Clients.Office.Excel.Functions.SPG(B13034, "IQ_PE", "LTM", A13034)</f>
        <v>NA</v>
      </c>
      <c r="E13034" s="3" t="str">
        <f>_xll.SNL.Clients.Office.Excel.Functions.SPG(B13034, "IQ_PE_NORM", "LTM", A13034)</f>
        <v>NA</v>
      </c>
    </row>
    <row r="13035" spans="1:5" x14ac:dyDescent="0.25">
      <c r="A13035" s="1">
        <v>43753</v>
      </c>
      <c r="B13035" t="s">
        <v>80</v>
      </c>
      <c r="C13035" s="3">
        <f>_xll.SNL.Clients.Office.Excel.Functions.SPG(B13035, "SP_PRICE_CLOSE", A13035)</f>
        <v>2.6497480873297254</v>
      </c>
      <c r="D13035" s="3">
        <f>_xll.SNL.Clients.Office.Excel.Functions.SPG(B13035, "IQ_PE", "LTM", A13035)</f>
        <v>37.228464000000002</v>
      </c>
      <c r="E13035" s="3">
        <f>_xll.SNL.Clients.Office.Excel.Functions.SPG(B13035, "IQ_PE_NORM", "LTM", A13035)</f>
        <v>51.770833000000003</v>
      </c>
    </row>
    <row r="13036" spans="1:5" x14ac:dyDescent="0.25">
      <c r="A13036" s="1">
        <v>43753</v>
      </c>
      <c r="B13036" t="s">
        <v>81</v>
      </c>
      <c r="C13036" s="3">
        <f>_xll.SNL.Clients.Office.Excel.Functions.SPG(B13036, "SP_PRICE_CLOSE", A13036)</f>
        <v>1.3406962919521233</v>
      </c>
      <c r="D13036" s="3" t="str">
        <f>_xll.SNL.Clients.Office.Excel.Functions.SPG(B13036, "IQ_PE", "LTM", A13036)</f>
        <v>NM</v>
      </c>
      <c r="E13036" s="3" t="str">
        <f>_xll.SNL.Clients.Office.Excel.Functions.SPG(B13036, "IQ_PE_NORM", "LTM", A13036)</f>
        <v>NM</v>
      </c>
    </row>
    <row r="13037" spans="1:5" x14ac:dyDescent="0.25">
      <c r="A13037" s="1">
        <v>43753</v>
      </c>
      <c r="B13037" t="s">
        <v>82</v>
      </c>
      <c r="C13037" s="3">
        <f>_xll.SNL.Clients.Office.Excel.Functions.SPG(B13037, "SP_PRICE_CLOSE", A13037)</f>
        <v>0.86769919761149461</v>
      </c>
      <c r="D13037" s="3">
        <f>_xll.SNL.Clients.Office.Excel.Functions.SPG(B13037, "IQ_PE", "LTM", A13037)</f>
        <v>15.649037999999999</v>
      </c>
      <c r="E13037" s="3">
        <f>_xll.SNL.Clients.Office.Excel.Functions.SPG(B13037, "IQ_PE_NORM", "LTM", A13037)</f>
        <v>21.136364</v>
      </c>
    </row>
    <row r="13038" spans="1:5" x14ac:dyDescent="0.25">
      <c r="A13038" s="1">
        <v>43753</v>
      </c>
      <c r="B13038" t="s">
        <v>83</v>
      </c>
      <c r="C13038" s="3" t="str">
        <f>_xll.SNL.Clients.Office.Excel.Functions.SPG(B13038, "SP_PRICE_CLOSE", A13038)</f>
        <v>NA</v>
      </c>
      <c r="D13038" s="3" t="str">
        <f>_xll.SNL.Clients.Office.Excel.Functions.SPG(B13038, "IQ_PE", "LTM", A13038)</f>
        <v>NA</v>
      </c>
      <c r="E13038" s="3" t="str">
        <f>_xll.SNL.Clients.Office.Excel.Functions.SPG(B13038, "IQ_PE_NORM", "LTM", A13038)</f>
        <v>NA</v>
      </c>
    </row>
    <row r="13039" spans="1:5" x14ac:dyDescent="0.25">
      <c r="A13039" s="1">
        <v>43753</v>
      </c>
      <c r="B13039" t="s">
        <v>84</v>
      </c>
      <c r="C13039" s="3" t="str">
        <f>_xll.SNL.Clients.Office.Excel.Functions.SPG(B13039, "SP_PRICE_CLOSE", A13039)</f>
        <v>NA</v>
      </c>
      <c r="D13039" s="3" t="str">
        <f>_xll.SNL.Clients.Office.Excel.Functions.SPG(B13039, "IQ_PE", "LTM", A13039)</f>
        <v>NA</v>
      </c>
      <c r="E13039" s="3" t="str">
        <f>_xll.SNL.Clients.Office.Excel.Functions.SPG(B13039, "IQ_PE_NORM", "LTM", A13039)</f>
        <v>NA</v>
      </c>
    </row>
    <row r="13040" spans="1:5" x14ac:dyDescent="0.25">
      <c r="A13040" s="1">
        <v>43753</v>
      </c>
      <c r="B13040" t="s">
        <v>85</v>
      </c>
      <c r="C13040" s="3" t="str">
        <f>_xll.SNL.Clients.Office.Excel.Functions.SPG(B13040, "SP_PRICE_CLOSE", A13040)</f>
        <v>NA</v>
      </c>
      <c r="D13040" s="3" t="str">
        <f>_xll.SNL.Clients.Office.Excel.Functions.SPG(B13040, "IQ_PE", "LTM", A13040)</f>
        <v>NA</v>
      </c>
      <c r="E13040" s="3" t="str">
        <f>_xll.SNL.Clients.Office.Excel.Functions.SPG(B13040, "IQ_PE_NORM", "LTM", A13040)</f>
        <v>NA</v>
      </c>
    </row>
    <row r="13041" spans="1:5" x14ac:dyDescent="0.25">
      <c r="A13041" s="1">
        <v>43753</v>
      </c>
      <c r="B13041" t="s">
        <v>86</v>
      </c>
      <c r="C13041" s="3">
        <f>_xll.SNL.Clients.Office.Excel.Functions.SPG(B13041, "SP_PRICE_CLOSE", A13041)</f>
        <v>3.7235091834830594</v>
      </c>
      <c r="D13041" s="3">
        <f>_xll.SNL.Clients.Office.Excel.Functions.SPG(B13041, "IQ_PE", "LTM", A13041)</f>
        <v>14.595611</v>
      </c>
      <c r="E13041" s="3">
        <f>_xll.SNL.Clients.Office.Excel.Functions.SPG(B13041, "IQ_PE_NORM", "LTM", A13041)</f>
        <v>22.492754000000001</v>
      </c>
    </row>
    <row r="13042" spans="1:5" x14ac:dyDescent="0.25">
      <c r="A13042" s="1">
        <v>43753</v>
      </c>
      <c r="B13042" t="s">
        <v>87</v>
      </c>
      <c r="C13042" s="3">
        <f>_xll.SNL.Clients.Office.Excel.Functions.SPG(B13042, "SP_PRICE_CLOSE", A13042)</f>
        <v>2.6998640471303283</v>
      </c>
      <c r="D13042" s="3">
        <f>_xll.SNL.Clients.Office.Excel.Functions.SPG(B13042, "IQ_PE", "LTM", A13042)</f>
        <v>10.324159</v>
      </c>
      <c r="E13042" s="3">
        <f>_xll.SNL.Clients.Office.Excel.Functions.SPG(B13042, "IQ_PE_NORM", "LTM", A13042)</f>
        <v>15.899528999999999</v>
      </c>
    </row>
    <row r="13043" spans="1:5" x14ac:dyDescent="0.25">
      <c r="A13043" s="1">
        <v>43753</v>
      </c>
      <c r="B13043" t="s">
        <v>88</v>
      </c>
      <c r="C13043" s="3">
        <f>_xll.SNL.Clients.Office.Excel.Functions.SPG(B13043, "SP_PRICE_CLOSE", A13043)</f>
        <v>3.7529621731133211</v>
      </c>
      <c r="D13043" s="3">
        <f>_xll.SNL.Clients.Office.Excel.Functions.SPG(B13043, "IQ_PE", "LTM", A13043)</f>
        <v>11.164542000000001</v>
      </c>
      <c r="E13043" s="3">
        <f>_xll.SNL.Clients.Office.Excel.Functions.SPG(B13043, "IQ_PE_NORM", "LTM", A13043)</f>
        <v>16.700458999999999</v>
      </c>
    </row>
    <row r="13044" spans="1:5" x14ac:dyDescent="0.25">
      <c r="A13044" s="1">
        <v>43753</v>
      </c>
      <c r="B13044" t="s">
        <v>89</v>
      </c>
      <c r="C13044" s="3">
        <f>_xll.SNL.Clients.Office.Excel.Functions.SPG(B13044, "SP_PRICE_CLOSE", A13044)</f>
        <v>5.4381147868738831</v>
      </c>
      <c r="D13044" s="3">
        <f>_xll.SNL.Clients.Office.Excel.Functions.SPG(B13044, "IQ_PE", "LTM", A13044)</f>
        <v>15.384615</v>
      </c>
      <c r="E13044" s="3">
        <f>_xll.SNL.Clients.Office.Excel.Functions.SPG(B13044, "IQ_PE_NORM", "LTM", A13044)</f>
        <v>26.322581</v>
      </c>
    </row>
    <row r="13045" spans="1:5" x14ac:dyDescent="0.25">
      <c r="A13045" s="1">
        <v>43753</v>
      </c>
      <c r="B13045" t="s">
        <v>90</v>
      </c>
      <c r="C13045" s="3" t="str">
        <f>_xll.SNL.Clients.Office.Excel.Functions.SPG(B13045, "SP_PRICE_CLOSE", A13045)</f>
        <v>NA</v>
      </c>
      <c r="D13045" s="3" t="str">
        <f>_xll.SNL.Clients.Office.Excel.Functions.SPG(B13045, "IQ_PE", "LTM", A13045)</f>
        <v>NA</v>
      </c>
      <c r="E13045" s="3" t="str">
        <f>_xll.SNL.Clients.Office.Excel.Functions.SPG(B13045, "IQ_PE_NORM", "LTM", A13045)</f>
        <v>NA</v>
      </c>
    </row>
    <row r="13046" spans="1:5" x14ac:dyDescent="0.25">
      <c r="A13046" s="1">
        <v>43753</v>
      </c>
      <c r="B13046" t="s">
        <v>91</v>
      </c>
      <c r="C13046" s="3">
        <f>_xll.SNL.Clients.Office.Excel.Functions.SPG(B13046, "SP_PRICE_CLOSE", A13046)</f>
        <v>0.80905286167461954</v>
      </c>
      <c r="D13046" s="3">
        <f>_xll.SNL.Clients.Office.Excel.Functions.SPG(B13046, "IQ_PE", "LTM", A13046)</f>
        <v>75.875</v>
      </c>
      <c r="E13046" s="3">
        <f>_xll.SNL.Clients.Office.Excel.Functions.SPG(B13046, "IQ_PE_NORM", "LTM", A13046)</f>
        <v>82.027027000000004</v>
      </c>
    </row>
    <row r="13047" spans="1:5" x14ac:dyDescent="0.25">
      <c r="A13047" s="1">
        <v>43753</v>
      </c>
      <c r="B13047" t="s">
        <v>92</v>
      </c>
      <c r="C13047" s="3">
        <f>_xll.SNL.Clients.Office.Excel.Functions.SPG(B13047, "SP_PRICE_CLOSE", A13047)</f>
        <v>3.7320395596193321</v>
      </c>
      <c r="D13047" s="3" t="str">
        <f>_xll.SNL.Clients.Office.Excel.Functions.SPG(B13047, "IQ_PE", "LTM", A13047)</f>
        <v>NM</v>
      </c>
      <c r="E13047" s="3" t="str">
        <f>_xll.SNL.Clients.Office.Excel.Functions.SPG(B13047, "IQ_PE_NORM", "LTM", A13047)</f>
        <v>NM</v>
      </c>
    </row>
    <row r="13048" spans="1:5" x14ac:dyDescent="0.25">
      <c r="A13048" s="1">
        <v>43753</v>
      </c>
      <c r="B13048" t="s">
        <v>93</v>
      </c>
      <c r="C13048" s="3" t="str">
        <f>_xll.SNL.Clients.Office.Excel.Functions.SPG(B13048, "SP_PRICE_CLOSE", A13048)</f>
        <v>NA</v>
      </c>
      <c r="D13048" s="3" t="str">
        <f>_xll.SNL.Clients.Office.Excel.Functions.SPG(B13048, "IQ_PE", "LTM", A13048)</f>
        <v>NA</v>
      </c>
      <c r="E13048" s="3" t="str">
        <f>_xll.SNL.Clients.Office.Excel.Functions.SPG(B13048, "IQ_PE_NORM", "LTM", A13048)</f>
        <v>NA</v>
      </c>
    </row>
    <row r="13049" spans="1:5" x14ac:dyDescent="0.25">
      <c r="A13049" s="1">
        <v>43753</v>
      </c>
      <c r="B13049" t="s">
        <v>94</v>
      </c>
      <c r="C13049" s="3" t="str">
        <f>_xll.SNL.Clients.Office.Excel.Functions.SPG(B13049, "SP_PRICE_CLOSE", A13049)</f>
        <v>NA</v>
      </c>
      <c r="D13049" s="3" t="str">
        <f>_xll.SNL.Clients.Office.Excel.Functions.SPG(B13049, "IQ_PE", "LTM", A13049)</f>
        <v>NA</v>
      </c>
      <c r="E13049" s="3" t="str">
        <f>_xll.SNL.Clients.Office.Excel.Functions.SPG(B13049, "IQ_PE_NORM", "LTM", A13049)</f>
        <v>NA</v>
      </c>
    </row>
    <row r="13050" spans="1:5" x14ac:dyDescent="0.25">
      <c r="A13050" s="1">
        <v>43753</v>
      </c>
      <c r="B13050" t="s">
        <v>95</v>
      </c>
      <c r="C13050" s="3">
        <f>_xll.SNL.Clients.Office.Excel.Functions.SPG(B13050, "SP_PRICE_CLOSE", A13050)</f>
        <v>22.221629834990537</v>
      </c>
      <c r="D13050" s="3">
        <f>_xll.SNL.Clients.Office.Excel.Functions.SPG(B13050, "IQ_PE", "LTM", A13050)</f>
        <v>19.381539</v>
      </c>
      <c r="E13050" s="3">
        <f>_xll.SNL.Clients.Office.Excel.Functions.SPG(B13050, "IQ_PE_NORM", "LTM", A13050)</f>
        <v>30.794236999999999</v>
      </c>
    </row>
    <row r="13051" spans="1:5" x14ac:dyDescent="0.25">
      <c r="A13051" s="1">
        <v>43753</v>
      </c>
      <c r="B13051" t="s">
        <v>96</v>
      </c>
      <c r="C13051" s="3">
        <f>_xll.SNL.Clients.Office.Excel.Functions.SPG(B13051, "SP_PRICE_CLOSE", A13051)</f>
        <v>4.9849385546343932</v>
      </c>
      <c r="D13051" s="3">
        <f>_xll.SNL.Clients.Office.Excel.Functions.SPG(B13051, "IQ_PE", "LTM", A13051)</f>
        <v>10.637088</v>
      </c>
      <c r="E13051" s="3">
        <f>_xll.SNL.Clients.Office.Excel.Functions.SPG(B13051, "IQ_PE_NORM", "LTM", A13051)</f>
        <v>17.077625999999999</v>
      </c>
    </row>
    <row r="13052" spans="1:5" x14ac:dyDescent="0.25">
      <c r="A13052" s="1">
        <v>43753</v>
      </c>
      <c r="B13052" t="s">
        <v>97</v>
      </c>
      <c r="C13052" s="3" t="str">
        <f>_xll.SNL.Clients.Office.Excel.Functions.SPG(B13052, "SP_PRICE_CLOSE", A13052)</f>
        <v>NA</v>
      </c>
      <c r="D13052" s="3" t="str">
        <f>_xll.SNL.Clients.Office.Excel.Functions.SPG(B13052, "IQ_PE", "LTM", A13052)</f>
        <v>NA</v>
      </c>
      <c r="E13052" s="3" t="str">
        <f>_xll.SNL.Clients.Office.Excel.Functions.SPG(B13052, "IQ_PE_NORM", "LTM", A13052)</f>
        <v>NA</v>
      </c>
    </row>
    <row r="13053" spans="1:5" x14ac:dyDescent="0.25">
      <c r="A13053" s="1">
        <v>43753</v>
      </c>
      <c r="B13053" t="s">
        <v>98</v>
      </c>
      <c r="C13053" s="3">
        <f>_xll.SNL.Clients.Office.Excel.Functions.SPG(B13053, "SP_PRICE_CLOSE", A13053)</f>
        <v>22.872071015381334</v>
      </c>
      <c r="D13053" s="3">
        <f>_xll.SNL.Clients.Office.Excel.Functions.SPG(B13053, "IQ_PE", "LTM", A13053)</f>
        <v>16.013438000000001</v>
      </c>
      <c r="E13053" s="3">
        <f>_xll.SNL.Clients.Office.Excel.Functions.SPG(B13053, "IQ_PE_NORM", "LTM", A13053)</f>
        <v>23.610347000000001</v>
      </c>
    </row>
    <row r="13054" spans="1:5" x14ac:dyDescent="0.25">
      <c r="A13054" s="1">
        <v>43753</v>
      </c>
      <c r="B13054" t="s">
        <v>99</v>
      </c>
      <c r="C13054" s="3">
        <f>_xll.SNL.Clients.Office.Excel.Functions.SPG(B13054, "SP_PRICE_CLOSE", A13054)</f>
        <v>3.2841945458907578</v>
      </c>
      <c r="D13054" s="3">
        <f>_xll.SNL.Clients.Office.Excel.Functions.SPG(B13054, "IQ_PE", "LTM", A13054)</f>
        <v>9.662744</v>
      </c>
      <c r="E13054" s="3">
        <f>_xll.SNL.Clients.Office.Excel.Functions.SPG(B13054, "IQ_PE_NORM", "LTM", A13054)</f>
        <v>15.958548</v>
      </c>
    </row>
    <row r="13055" spans="1:5" x14ac:dyDescent="0.25">
      <c r="A13055" s="1">
        <v>43753</v>
      </c>
      <c r="B13055" t="s">
        <v>100</v>
      </c>
      <c r="C13055" s="3">
        <f>_xll.SNL.Clients.Office.Excel.Functions.SPG(B13055, "SP_PRICE_CLOSE", A13055)</f>
        <v>4.9642969104043928</v>
      </c>
      <c r="D13055" s="3">
        <f>_xll.SNL.Clients.Office.Excel.Functions.SPG(B13055, "IQ_PE", "LTM", A13055)</f>
        <v>17.404267999999998</v>
      </c>
      <c r="E13055" s="3">
        <f>_xll.SNL.Clients.Office.Excel.Functions.SPG(B13055, "IQ_PE_NORM", "LTM", A13055)</f>
        <v>25.757353999999999</v>
      </c>
    </row>
    <row r="13056" spans="1:5" x14ac:dyDescent="0.25">
      <c r="A13056" s="1">
        <v>43753</v>
      </c>
      <c r="B13056" t="s">
        <v>101</v>
      </c>
      <c r="C13056" s="3" t="str">
        <f>_xll.SNL.Clients.Office.Excel.Functions.SPG(B13056, "SP_PRICE_CLOSE", A13056)</f>
        <v>NA</v>
      </c>
      <c r="D13056" s="3" t="str">
        <f>_xll.SNL.Clients.Office.Excel.Functions.SPG(B13056, "IQ_PE", "LTM", A13056)</f>
        <v>NA</v>
      </c>
      <c r="E13056" s="3" t="str">
        <f>_xll.SNL.Clients.Office.Excel.Functions.SPG(B13056, "IQ_PE_NORM", "LTM", A13056)</f>
        <v>NA</v>
      </c>
    </row>
    <row r="13057" spans="1:5" x14ac:dyDescent="0.25">
      <c r="A13057" s="1">
        <v>43753</v>
      </c>
      <c r="B13057" t="s">
        <v>102</v>
      </c>
      <c r="C13057" s="3">
        <f>_xll.SNL.Clients.Office.Excel.Functions.SPG(B13057, "SP_PRICE_CLOSE", A13057)</f>
        <v>9.8965689227734401</v>
      </c>
      <c r="D13057" s="3">
        <f>_xll.SNL.Clients.Office.Excel.Functions.SPG(B13057, "IQ_PE", "LTM", A13057)</f>
        <v>28.734518999999999</v>
      </c>
      <c r="E13057" s="3">
        <f>_xll.SNL.Clients.Office.Excel.Functions.SPG(B13057, "IQ_PE_NORM", "LTM", A13057)</f>
        <v>44.945518999999997</v>
      </c>
    </row>
    <row r="13058" spans="1:5" x14ac:dyDescent="0.25">
      <c r="A13058" s="1">
        <v>43753</v>
      </c>
      <c r="B13058" t="s">
        <v>103</v>
      </c>
      <c r="C13058" s="3">
        <f>_xll.SNL.Clients.Office.Excel.Functions.SPG(B13058, "SP_PRICE_CLOSE", A13058)</f>
        <v>3.0815983792285344</v>
      </c>
      <c r="D13058" s="3">
        <f>_xll.SNL.Clients.Office.Excel.Functions.SPG(B13058, "IQ_PE", "LTM", A13058)</f>
        <v>73.630572999999998</v>
      </c>
      <c r="E13058" s="3">
        <f>_xll.SNL.Clients.Office.Excel.Functions.SPG(B13058, "IQ_PE_NORM", "LTM", A13058)</f>
        <v>114.45544599999999</v>
      </c>
    </row>
    <row r="13059" spans="1:5" x14ac:dyDescent="0.25">
      <c r="A13059" s="1">
        <v>43753</v>
      </c>
      <c r="B13059" t="s">
        <v>104</v>
      </c>
      <c r="C13059" s="3" t="str">
        <f>_xll.SNL.Clients.Office.Excel.Functions.SPG(B13059, "SP_PRICE_CLOSE", A13059)</f>
        <v>NA</v>
      </c>
      <c r="D13059" s="3" t="str">
        <f>_xll.SNL.Clients.Office.Excel.Functions.SPG(B13059, "IQ_PE", "LTM", A13059)</f>
        <v>NA</v>
      </c>
      <c r="E13059" s="3" t="str">
        <f>_xll.SNL.Clients.Office.Excel.Functions.SPG(B13059, "IQ_PE_NORM", "LTM", A13059)</f>
        <v>NA</v>
      </c>
    </row>
    <row r="13060" spans="1:5" x14ac:dyDescent="0.25">
      <c r="A13060" s="1">
        <v>43753</v>
      </c>
      <c r="B13060" t="s">
        <v>105</v>
      </c>
      <c r="C13060" s="3">
        <f>_xll.SNL.Clients.Office.Excel.Functions.SPG(B13060, "SP_PRICE_CLOSE", A13060)</f>
        <v>0.14239041655322626</v>
      </c>
      <c r="D13060" s="3" t="str">
        <f>_xll.SNL.Clients.Office.Excel.Functions.SPG(B13060, "IQ_PE", "LTM", A13060)</f>
        <v>NM</v>
      </c>
      <c r="E13060" s="3" t="str">
        <f>_xll.SNL.Clients.Office.Excel.Functions.SPG(B13060, "IQ_PE_NORM", "LTM", A13060)</f>
        <v>NM</v>
      </c>
    </row>
    <row r="13061" spans="1:5" x14ac:dyDescent="0.25">
      <c r="A13061" s="1">
        <v>43753</v>
      </c>
      <c r="B13061" t="s">
        <v>106</v>
      </c>
      <c r="C13061" s="3" t="str">
        <f>_xll.SNL.Clients.Office.Excel.Functions.SPG(B13061, "SP_PRICE_CLOSE", A13061)</f>
        <v>NA</v>
      </c>
      <c r="D13061" s="3" t="str">
        <f>_xll.SNL.Clients.Office.Excel.Functions.SPG(B13061, "IQ_PE", "LTM", A13061)</f>
        <v>NA</v>
      </c>
      <c r="E13061" s="3" t="str">
        <f>_xll.SNL.Clients.Office.Excel.Functions.SPG(B13061, "IQ_PE_NORM", "LTM", A13061)</f>
        <v>NA</v>
      </c>
    </row>
    <row r="13062" spans="1:5" x14ac:dyDescent="0.25">
      <c r="A13062" s="1">
        <v>43753</v>
      </c>
      <c r="B13062" t="s">
        <v>107</v>
      </c>
      <c r="C13062" s="3">
        <f>_xll.SNL.Clients.Office.Excel.Functions.SPG(B13062, "SP_PRICE_CLOSE", A13062)</f>
        <v>8.3304454455788655</v>
      </c>
      <c r="D13062" s="3">
        <f>_xll.SNL.Clients.Office.Excel.Functions.SPG(B13062, "IQ_PE", "LTM", A13062)</f>
        <v>12.646701999999999</v>
      </c>
      <c r="E13062" s="3">
        <f>_xll.SNL.Clients.Office.Excel.Functions.SPG(B13062, "IQ_PE_NORM", "LTM", A13062)</f>
        <v>19.816106999999999</v>
      </c>
    </row>
    <row r="13063" spans="1:5" x14ac:dyDescent="0.25">
      <c r="A13063" s="1">
        <v>43753</v>
      </c>
      <c r="B13063" t="s">
        <v>108</v>
      </c>
      <c r="C13063" s="3" t="str">
        <f>_xll.SNL.Clients.Office.Excel.Functions.SPG(B13063, "SP_PRICE_CLOSE", A13063)</f>
        <v>NA</v>
      </c>
      <c r="D13063" s="3" t="str">
        <f>_xll.SNL.Clients.Office.Excel.Functions.SPG(B13063, "IQ_PE", "LTM", A13063)</f>
        <v>NA</v>
      </c>
      <c r="E13063" s="3" t="str">
        <f>_xll.SNL.Clients.Office.Excel.Functions.SPG(B13063, "IQ_PE_NORM", "LTM", A13063)</f>
        <v>NA</v>
      </c>
    </row>
    <row r="13064" spans="1:5" x14ac:dyDescent="0.25">
      <c r="A13064" s="1">
        <v>43753</v>
      </c>
      <c r="B13064" t="s">
        <v>109</v>
      </c>
      <c r="C13064" s="3" t="str">
        <f>_xll.SNL.Clients.Office.Excel.Functions.SPG(B13064, "SP_PRICE_CLOSE", A13064)</f>
        <v>NA</v>
      </c>
      <c r="D13064" s="3" t="str">
        <f>_xll.SNL.Clients.Office.Excel.Functions.SPG(B13064, "IQ_PE", "LTM", A13064)</f>
        <v>NA</v>
      </c>
      <c r="E13064" s="3" t="str">
        <f>_xll.SNL.Clients.Office.Excel.Functions.SPG(B13064, "IQ_PE_NORM", "LTM", A13064)</f>
        <v>NA</v>
      </c>
    </row>
    <row r="13065" spans="1:5" x14ac:dyDescent="0.25">
      <c r="A13065" s="1">
        <v>43753</v>
      </c>
      <c r="B13065" t="s">
        <v>110</v>
      </c>
      <c r="C13065" s="3" t="str">
        <f>_xll.SNL.Clients.Office.Excel.Functions.SPG(B13065, "SP_PRICE_CLOSE", A13065)</f>
        <v>NA</v>
      </c>
      <c r="D13065" s="3" t="str">
        <f>_xll.SNL.Clients.Office.Excel.Functions.SPG(B13065, "IQ_PE", "LTM", A13065)</f>
        <v>NA</v>
      </c>
      <c r="E13065" s="3" t="str">
        <f>_xll.SNL.Clients.Office.Excel.Functions.SPG(B13065, "IQ_PE_NORM", "LTM", A13065)</f>
        <v>NA</v>
      </c>
    </row>
    <row r="13066" spans="1:5" x14ac:dyDescent="0.25">
      <c r="A13066" s="1">
        <v>43753</v>
      </c>
      <c r="B13066" t="s">
        <v>111</v>
      </c>
      <c r="C13066" s="3" t="str">
        <f>_xll.SNL.Clients.Office.Excel.Functions.SPG(B13066, "SP_PRICE_CLOSE", A13066)</f>
        <v>NA</v>
      </c>
      <c r="D13066" s="3" t="str">
        <f>_xll.SNL.Clients.Office.Excel.Functions.SPG(B13066, "IQ_PE", "LTM", A13066)</f>
        <v>NA</v>
      </c>
      <c r="E13066" s="3" t="str">
        <f>_xll.SNL.Clients.Office.Excel.Functions.SPG(B13066, "IQ_PE_NORM", "LTM", A13066)</f>
        <v>NA</v>
      </c>
    </row>
    <row r="13067" spans="1:5" x14ac:dyDescent="0.25">
      <c r="A13067" s="1">
        <v>43753</v>
      </c>
      <c r="B13067" t="s">
        <v>112</v>
      </c>
      <c r="C13067" s="3">
        <f>_xll.SNL.Clients.Office.Excel.Functions.SPG(B13067, "SP_PRICE_CLOSE", A13067)</f>
        <v>8.4370751472822754</v>
      </c>
      <c r="D13067" s="3">
        <f>_xll.SNL.Clients.Office.Excel.Functions.SPG(B13067, "IQ_PE", "LTM", A13067)</f>
        <v>24.252873999999998</v>
      </c>
      <c r="E13067" s="3">
        <f>_xll.SNL.Clients.Office.Excel.Functions.SPG(B13067, "IQ_PE_NORM", "LTM", A13067)</f>
        <v>32.099390999999997</v>
      </c>
    </row>
    <row r="13068" spans="1:5" x14ac:dyDescent="0.25">
      <c r="A13068" s="1">
        <v>43753</v>
      </c>
      <c r="B13068" t="s">
        <v>113</v>
      </c>
      <c r="C13068" s="3" t="str">
        <f>_xll.SNL.Clients.Office.Excel.Functions.SPG(B13068, "SP_PRICE_CLOSE", A13068)</f>
        <v>NA</v>
      </c>
      <c r="D13068" s="3" t="str">
        <f>_xll.SNL.Clients.Office.Excel.Functions.SPG(B13068, "IQ_PE", "LTM", A13068)</f>
        <v>NA</v>
      </c>
      <c r="E13068" s="3" t="str">
        <f>_xll.SNL.Clients.Office.Excel.Functions.SPG(B13068, "IQ_PE_NORM", "LTM", A13068)</f>
        <v>NA</v>
      </c>
    </row>
    <row r="13069" spans="1:5" x14ac:dyDescent="0.25">
      <c r="A13069" s="1">
        <v>43753</v>
      </c>
      <c r="B13069" t="s">
        <v>114</v>
      </c>
      <c r="C13069" s="3">
        <f>_xll.SNL.Clients.Office.Excel.Functions.SPG(B13069, "SP_PRICE_CLOSE", A13069)</f>
        <v>0.15567936448697783</v>
      </c>
      <c r="D13069" s="3" t="str">
        <f>_xll.SNL.Clients.Office.Excel.Functions.SPG(B13069, "IQ_PE", "LTM", A13069)</f>
        <v>NM</v>
      </c>
      <c r="E13069" s="3" t="str">
        <f>_xll.SNL.Clients.Office.Excel.Functions.SPG(B13069, "IQ_PE_NORM", "LTM", A13069)</f>
        <v>NM</v>
      </c>
    </row>
    <row r="13070" spans="1:5" x14ac:dyDescent="0.25">
      <c r="A13070" s="1">
        <v>43753</v>
      </c>
      <c r="B13070" t="s">
        <v>115</v>
      </c>
      <c r="C13070" s="3" t="str">
        <f>_xll.SNL.Clients.Office.Excel.Functions.SPG(B13070, "SP_PRICE_CLOSE", A13070)</f>
        <v>NA</v>
      </c>
      <c r="D13070" s="3" t="str">
        <f>_xll.SNL.Clients.Office.Excel.Functions.SPG(B13070, "IQ_PE", "LTM", A13070)</f>
        <v>NA</v>
      </c>
      <c r="E13070" s="3" t="str">
        <f>_xll.SNL.Clients.Office.Excel.Functions.SPG(B13070, "IQ_PE_NORM", "LTM", A13070)</f>
        <v>NA</v>
      </c>
    </row>
    <row r="13071" spans="1:5" x14ac:dyDescent="0.25">
      <c r="A13071" s="1">
        <v>43753</v>
      </c>
      <c r="B13071" t="s">
        <v>116</v>
      </c>
      <c r="C13071" s="3">
        <f>_xll.SNL.Clients.Office.Excel.Functions.SPG(B13071, "SP_PRICE_CLOSE", A13071)</f>
        <v>5.2656641697544853</v>
      </c>
      <c r="D13071" s="3" t="str">
        <f>_xll.SNL.Clients.Office.Excel.Functions.SPG(B13071, "IQ_PE", "LTM", A13071)</f>
        <v>NM</v>
      </c>
      <c r="E13071" s="3" t="str">
        <f>_xll.SNL.Clients.Office.Excel.Functions.SPG(B13071, "IQ_PE_NORM", "LTM", A13071)</f>
        <v>NM</v>
      </c>
    </row>
    <row r="13072" spans="1:5" x14ac:dyDescent="0.25">
      <c r="A13072" s="1">
        <v>43753</v>
      </c>
      <c r="B13072" t="s">
        <v>117</v>
      </c>
      <c r="C13072" s="3" t="str">
        <f>_xll.SNL.Clients.Office.Excel.Functions.SPG(B13072, "SP_PRICE_CLOSE", A13072)</f>
        <v>NA</v>
      </c>
      <c r="D13072" s="3" t="str">
        <f>_xll.SNL.Clients.Office.Excel.Functions.SPG(B13072, "IQ_PE", "LTM", A13072)</f>
        <v>NA</v>
      </c>
      <c r="E13072" s="3" t="str">
        <f>_xll.SNL.Clients.Office.Excel.Functions.SPG(B13072, "IQ_PE_NORM", "LTM", A13072)</f>
        <v>NA</v>
      </c>
    </row>
    <row r="13073" spans="1:5" x14ac:dyDescent="0.25">
      <c r="A13073" s="1">
        <v>43753</v>
      </c>
      <c r="B13073" t="s">
        <v>118</v>
      </c>
      <c r="C13073" s="3">
        <f>_xll.SNL.Clients.Office.Excel.Functions.SPG(B13073, "SP_PRICE_CLOSE", A13073)</f>
        <v>7.4839247727454481</v>
      </c>
      <c r="D13073" s="3" t="str">
        <f>_xll.SNL.Clients.Office.Excel.Functions.SPG(B13073, "IQ_PE", "LTM", A13073)</f>
        <v>NM</v>
      </c>
      <c r="E13073" s="3" t="str">
        <f>_xll.SNL.Clients.Office.Excel.Functions.SPG(B13073, "IQ_PE_NORM", "LTM", A13073)</f>
        <v>NM</v>
      </c>
    </row>
    <row r="13074" spans="1:5" x14ac:dyDescent="0.25">
      <c r="A13074" s="1">
        <v>43753</v>
      </c>
      <c r="B13074" t="s">
        <v>119</v>
      </c>
      <c r="C13074" s="3">
        <f>_xll.SNL.Clients.Office.Excel.Functions.SPG(B13074, "SP_PRICE_CLOSE", A13074)</f>
        <v>6.1312078479460457</v>
      </c>
      <c r="D13074" s="3">
        <f>_xll.SNL.Clients.Office.Excel.Functions.SPG(B13074, "IQ_PE", "LTM", A13074)</f>
        <v>114.42786099999999</v>
      </c>
      <c r="E13074" s="3">
        <f>_xll.SNL.Clients.Office.Excel.Functions.SPG(B13074, "IQ_PE_NORM", "LTM", A13074)</f>
        <v>105.022831</v>
      </c>
    </row>
    <row r="13075" spans="1:5" x14ac:dyDescent="0.25">
      <c r="A13075" s="1">
        <v>43753</v>
      </c>
      <c r="B13075" t="s">
        <v>120</v>
      </c>
      <c r="C13075" s="3" t="str">
        <f>_xll.SNL.Clients.Office.Excel.Functions.SPG(B13075, "SP_PRICE_CLOSE", A13075)</f>
        <v>NA</v>
      </c>
      <c r="D13075" s="3" t="str">
        <f>_xll.SNL.Clients.Office.Excel.Functions.SPG(B13075, "IQ_PE", "LTM", A13075)</f>
        <v>NA</v>
      </c>
      <c r="E13075" s="3" t="str">
        <f>_xll.SNL.Clients.Office.Excel.Functions.SPG(B13075, "IQ_PE_NORM", "LTM", A13075)</f>
        <v>NA</v>
      </c>
    </row>
    <row r="13076" spans="1:5" x14ac:dyDescent="0.25">
      <c r="A13076" s="1">
        <v>43753</v>
      </c>
      <c r="B13076" t="s">
        <v>121</v>
      </c>
      <c r="C13076" s="3">
        <f>_xll.SNL.Clients.Office.Excel.Functions.SPG(B13076, "SP_PRICE_CLOSE", A13076)</f>
        <v>11.882751846026711</v>
      </c>
      <c r="D13076" s="3">
        <f>_xll.SNL.Clients.Office.Excel.Functions.SPG(B13076, "IQ_PE", "LTM", A13076)</f>
        <v>42.779046999999998</v>
      </c>
      <c r="E13076" s="3">
        <f>_xll.SNL.Clients.Office.Excel.Functions.SPG(B13076, "IQ_PE_NORM", "LTM", A13076)</f>
        <v>53.641115999999997</v>
      </c>
    </row>
    <row r="13077" spans="1:5" x14ac:dyDescent="0.25">
      <c r="A13077" s="1">
        <v>43753</v>
      </c>
      <c r="B13077" t="s">
        <v>122</v>
      </c>
      <c r="C13077" s="3" t="str">
        <f>_xll.SNL.Clients.Office.Excel.Functions.SPG(B13077, "SP_PRICE_CLOSE", A13077)</f>
        <v>NA</v>
      </c>
      <c r="D13077" s="3" t="str">
        <f>_xll.SNL.Clients.Office.Excel.Functions.SPG(B13077, "IQ_PE", "LTM", A13077)</f>
        <v>NA</v>
      </c>
      <c r="E13077" s="3" t="str">
        <f>_xll.SNL.Clients.Office.Excel.Functions.SPG(B13077, "IQ_PE_NORM", "LTM", A13077)</f>
        <v>NA</v>
      </c>
    </row>
    <row r="13078" spans="1:5" x14ac:dyDescent="0.25">
      <c r="A13078" s="1">
        <v>43753</v>
      </c>
      <c r="B13078" t="s">
        <v>123</v>
      </c>
      <c r="C13078" s="3">
        <f>_xll.SNL.Clients.Office.Excel.Functions.SPG(B13078, "SP_PRICE_CLOSE", A13078)</f>
        <v>7.2241622904059932</v>
      </c>
      <c r="D13078" s="3" t="str">
        <f>_xll.SNL.Clients.Office.Excel.Functions.SPG(B13078, "IQ_PE", "LTM", A13078)</f>
        <v>NM</v>
      </c>
      <c r="E13078" s="3" t="str">
        <f>_xll.SNL.Clients.Office.Excel.Functions.SPG(B13078, "IQ_PE_NORM", "LTM", A13078)</f>
        <v>NM</v>
      </c>
    </row>
    <row r="13079" spans="1:5" x14ac:dyDescent="0.25">
      <c r="A13079" s="1">
        <v>43753</v>
      </c>
      <c r="B13079" t="s">
        <v>124</v>
      </c>
      <c r="C13079" s="3" t="str">
        <f>_xll.SNL.Clients.Office.Excel.Functions.SPG(B13079, "SP_PRICE_CLOSE", A13079)</f>
        <v>NA</v>
      </c>
      <c r="D13079" s="3" t="str">
        <f>_xll.SNL.Clients.Office.Excel.Functions.SPG(B13079, "IQ_PE", "LTM", A13079)</f>
        <v>NA</v>
      </c>
      <c r="E13079" s="3" t="str">
        <f>_xll.SNL.Clients.Office.Excel.Functions.SPG(B13079, "IQ_PE_NORM", "LTM", A13079)</f>
        <v>NA</v>
      </c>
    </row>
    <row r="13080" spans="1:5" x14ac:dyDescent="0.25">
      <c r="A13080" s="1">
        <v>43753</v>
      </c>
      <c r="B13080" t="s">
        <v>125</v>
      </c>
      <c r="C13080" s="3">
        <f>_xll.SNL.Clients.Office.Excel.Functions.SPG(B13080, "SP_PRICE_CLOSE", A13080)</f>
        <v>0.28683389758217154</v>
      </c>
      <c r="D13080" s="3">
        <f>_xll.SNL.Clients.Office.Excel.Functions.SPG(B13080, "IQ_PE", "LTM", A13080)</f>
        <v>107.6</v>
      </c>
      <c r="E13080" s="3">
        <f>_xll.SNL.Clients.Office.Excel.Functions.SPG(B13080, "IQ_PE_NORM", "LTM", A13080)</f>
        <v>107.6</v>
      </c>
    </row>
    <row r="13081" spans="1:5" x14ac:dyDescent="0.25">
      <c r="A13081" s="1">
        <v>43753</v>
      </c>
      <c r="B13081" t="s">
        <v>126</v>
      </c>
      <c r="C13081" s="3" t="str">
        <f>_xll.SNL.Clients.Office.Excel.Functions.SPG(B13081, "SP_PRICE_CLOSE", A13081)</f>
        <v>NA</v>
      </c>
      <c r="D13081" s="3" t="str">
        <f>_xll.SNL.Clients.Office.Excel.Functions.SPG(B13081, "IQ_PE", "LTM", A13081)</f>
        <v>NA</v>
      </c>
      <c r="E13081" s="3" t="str">
        <f>_xll.SNL.Clients.Office.Excel.Functions.SPG(B13081, "IQ_PE_NORM", "LTM", A13081)</f>
        <v>NA</v>
      </c>
    </row>
    <row r="13082" spans="1:5" x14ac:dyDescent="0.25">
      <c r="A13082" s="1">
        <v>43753</v>
      </c>
      <c r="B13082" t="s">
        <v>127</v>
      </c>
      <c r="C13082" s="3" t="str">
        <f>_xll.SNL.Clients.Office.Excel.Functions.SPG(B13082, "SP_PRICE_CLOSE", A13082)</f>
        <v>NA</v>
      </c>
      <c r="D13082" s="3" t="str">
        <f>_xll.SNL.Clients.Office.Excel.Functions.SPG(B13082, "IQ_PE", "LTM", A13082)</f>
        <v>NA</v>
      </c>
      <c r="E13082" s="3" t="str">
        <f>_xll.SNL.Clients.Office.Excel.Functions.SPG(B13082, "IQ_PE_NORM", "LTM", A13082)</f>
        <v>NA</v>
      </c>
    </row>
    <row r="13083" spans="1:5" x14ac:dyDescent="0.25">
      <c r="A13083" s="1">
        <v>43753</v>
      </c>
      <c r="B13083" t="s">
        <v>128</v>
      </c>
      <c r="C13083" s="3" t="str">
        <f>_xll.SNL.Clients.Office.Excel.Functions.SPG(B13083, "SP_PRICE_CLOSE", A13083)</f>
        <v>NA</v>
      </c>
      <c r="D13083" s="3" t="str">
        <f>_xll.SNL.Clients.Office.Excel.Functions.SPG(B13083, "IQ_PE", "LTM", A13083)</f>
        <v>NA</v>
      </c>
      <c r="E13083" s="3" t="str">
        <f>_xll.SNL.Clients.Office.Excel.Functions.SPG(B13083, "IQ_PE_NORM", "LTM", A13083)</f>
        <v>NA</v>
      </c>
    </row>
    <row r="13084" spans="1:5" x14ac:dyDescent="0.25">
      <c r="A13084" s="1">
        <v>43753</v>
      </c>
      <c r="B13084" t="s">
        <v>129</v>
      </c>
      <c r="C13084" s="3" t="str">
        <f>_xll.SNL.Clients.Office.Excel.Functions.SPG(B13084, "SP_PRICE_CLOSE", A13084)</f>
        <v>NA</v>
      </c>
      <c r="D13084" s="3" t="str">
        <f>_xll.SNL.Clients.Office.Excel.Functions.SPG(B13084, "IQ_PE", "LTM", A13084)</f>
        <v>NA</v>
      </c>
      <c r="E13084" s="3" t="str">
        <f>_xll.SNL.Clients.Office.Excel.Functions.SPG(B13084, "IQ_PE_NORM", "LTM", A13084)</f>
        <v>NA</v>
      </c>
    </row>
    <row r="13085" spans="1:5" x14ac:dyDescent="0.25">
      <c r="A13085" s="1">
        <v>43753</v>
      </c>
      <c r="B13085" t="s">
        <v>130</v>
      </c>
      <c r="C13085" s="3" t="str">
        <f>_xll.SNL.Clients.Office.Excel.Functions.SPG(B13085, "SP_PRICE_CLOSE", A13085)</f>
        <v>NA</v>
      </c>
      <c r="D13085" s="3" t="str">
        <f>_xll.SNL.Clients.Office.Excel.Functions.SPG(B13085, "IQ_PE", "LTM", A13085)</f>
        <v>NA</v>
      </c>
      <c r="E13085" s="3" t="str">
        <f>_xll.SNL.Clients.Office.Excel.Functions.SPG(B13085, "IQ_PE_NORM", "LTM", A13085)</f>
        <v>NA</v>
      </c>
    </row>
    <row r="13086" spans="1:5" x14ac:dyDescent="0.25">
      <c r="A13086" s="1">
        <v>43753</v>
      </c>
      <c r="B13086" t="s">
        <v>131</v>
      </c>
      <c r="C13086" s="3">
        <f>_xll.SNL.Clients.Office.Excel.Functions.SPG(B13086, "SP_PRICE_CLOSE", A13086)</f>
        <v>4.5761911870551542</v>
      </c>
      <c r="D13086" s="3" t="str">
        <f>_xll.SNL.Clients.Office.Excel.Functions.SPG(B13086, "IQ_PE", "LTM", A13086)</f>
        <v>NM</v>
      </c>
      <c r="E13086" s="3" t="str">
        <f>_xll.SNL.Clients.Office.Excel.Functions.SPG(B13086, "IQ_PE_NORM", "LTM", A13086)</f>
        <v>NM</v>
      </c>
    </row>
    <row r="13087" spans="1:5" x14ac:dyDescent="0.25">
      <c r="A13087" s="1">
        <v>43753</v>
      </c>
      <c r="B13087" t="s">
        <v>132</v>
      </c>
      <c r="C13087" s="3">
        <f>_xll.SNL.Clients.Office.Excel.Functions.SPG(B13087, "SP_PRICE_CLOSE", A13087)</f>
        <v>2.8256870951403514</v>
      </c>
      <c r="D13087" s="3" t="str">
        <f>_xll.SNL.Clients.Office.Excel.Functions.SPG(B13087, "IQ_PE", "LTM", A13087)</f>
        <v>NM</v>
      </c>
      <c r="E13087" s="3" t="str">
        <f>_xll.SNL.Clients.Office.Excel.Functions.SPG(B13087, "IQ_PE_NORM", "LTM", A13087)</f>
        <v>NM</v>
      </c>
    </row>
    <row r="13088" spans="1:5" x14ac:dyDescent="0.25">
      <c r="A13088" s="1">
        <v>43753</v>
      </c>
      <c r="B13088" t="s">
        <v>133</v>
      </c>
      <c r="C13088" s="3" t="str">
        <f>_xll.SNL.Clients.Office.Excel.Functions.SPG(B13088, "SP_PRICE_CLOSE", A13088)</f>
        <v>NA</v>
      </c>
      <c r="D13088" s="3" t="str">
        <f>_xll.SNL.Clients.Office.Excel.Functions.SPG(B13088, "IQ_PE", "LTM", A13088)</f>
        <v>NA</v>
      </c>
      <c r="E13088" s="3" t="str">
        <f>_xll.SNL.Clients.Office.Excel.Functions.SPG(B13088, "IQ_PE_NORM", "LTM", A13088)</f>
        <v>NA</v>
      </c>
    </row>
    <row r="13089" spans="1:5" x14ac:dyDescent="0.25">
      <c r="A13089" s="1">
        <v>43753</v>
      </c>
      <c r="B13089" t="s">
        <v>134</v>
      </c>
      <c r="C13089" s="3">
        <f>_xll.SNL.Clients.Office.Excel.Functions.SPG(B13089, "SP_PRICE_CLOSE", A13089)</f>
        <v>13.435342414629595</v>
      </c>
      <c r="D13089" s="3">
        <f>_xll.SNL.Clients.Office.Excel.Functions.SPG(B13089, "IQ_PE", "LTM", A13089)</f>
        <v>16.363636</v>
      </c>
      <c r="E13089" s="3">
        <f>_xll.SNL.Clients.Office.Excel.Functions.SPG(B13089, "IQ_PE_NORM", "LTM", A13089)</f>
        <v>25.661913999999999</v>
      </c>
    </row>
    <row r="13090" spans="1:5" x14ac:dyDescent="0.25">
      <c r="A13090" s="1">
        <v>43753</v>
      </c>
      <c r="B13090" t="s">
        <v>135</v>
      </c>
      <c r="C13090" s="3" t="str">
        <f>_xll.SNL.Clients.Office.Excel.Functions.SPG(B13090, "SP_PRICE_CLOSE", A13090)</f>
        <v>NA</v>
      </c>
      <c r="D13090" s="3" t="str">
        <f>_xll.SNL.Clients.Office.Excel.Functions.SPG(B13090, "IQ_PE", "LTM", A13090)</f>
        <v>NA</v>
      </c>
      <c r="E13090" s="3" t="str">
        <f>_xll.SNL.Clients.Office.Excel.Functions.SPG(B13090, "IQ_PE_NORM", "LTM", A13090)</f>
        <v>NA</v>
      </c>
    </row>
    <row r="13091" spans="1:5" x14ac:dyDescent="0.25">
      <c r="A13091" s="1">
        <v>43753</v>
      </c>
      <c r="B13091" t="s">
        <v>136</v>
      </c>
      <c r="C13091" s="3" t="str">
        <f>_xll.SNL.Clients.Office.Excel.Functions.SPG(B13091, "SP_PRICE_CLOSE", A13091)</f>
        <v>NA</v>
      </c>
      <c r="D13091" s="3" t="str">
        <f>_xll.SNL.Clients.Office.Excel.Functions.SPG(B13091, "IQ_PE", "LTM", A13091)</f>
        <v>NA</v>
      </c>
      <c r="E13091" s="3" t="str">
        <f>_xll.SNL.Clients.Office.Excel.Functions.SPG(B13091, "IQ_PE_NORM", "LTM", A13091)</f>
        <v>NA</v>
      </c>
    </row>
    <row r="13092" spans="1:5" x14ac:dyDescent="0.25">
      <c r="A13092" s="1">
        <v>43753</v>
      </c>
      <c r="B13092" t="s">
        <v>137</v>
      </c>
      <c r="C13092" s="3" t="str">
        <f>_xll.SNL.Clients.Office.Excel.Functions.SPG(B13092, "SP_PRICE_CLOSE", A13092)</f>
        <v>NA</v>
      </c>
      <c r="D13092" s="3" t="str">
        <f>_xll.SNL.Clients.Office.Excel.Functions.SPG(B13092, "IQ_PE", "LTM", A13092)</f>
        <v>NA</v>
      </c>
      <c r="E13092" s="3" t="str">
        <f>_xll.SNL.Clients.Office.Excel.Functions.SPG(B13092, "IQ_PE_NORM", "LTM", A13092)</f>
        <v>NA</v>
      </c>
    </row>
    <row r="13093" spans="1:5" x14ac:dyDescent="0.25">
      <c r="A13093" s="1">
        <v>43753</v>
      </c>
      <c r="B13093" t="s">
        <v>138</v>
      </c>
      <c r="C13093" s="3" t="str">
        <f>_xll.SNL.Clients.Office.Excel.Functions.SPG(B13093, "SP_PRICE_CLOSE", A13093)</f>
        <v>NA</v>
      </c>
      <c r="D13093" s="3" t="str">
        <f>_xll.SNL.Clients.Office.Excel.Functions.SPG(B13093, "IQ_PE", "LTM", A13093)</f>
        <v>NA</v>
      </c>
      <c r="E13093" s="3" t="str">
        <f>_xll.SNL.Clients.Office.Excel.Functions.SPG(B13093, "IQ_PE_NORM", "LTM", A13093)</f>
        <v>NA</v>
      </c>
    </row>
    <row r="13094" spans="1:5" x14ac:dyDescent="0.25">
      <c r="A13094" s="1">
        <v>43753</v>
      </c>
      <c r="B13094" t="s">
        <v>139</v>
      </c>
      <c r="C13094" s="3" t="str">
        <f>_xll.SNL.Clients.Office.Excel.Functions.SPG(B13094, "SP_PRICE_CLOSE", A13094)</f>
        <v>NA</v>
      </c>
      <c r="D13094" s="3" t="str">
        <f>_xll.SNL.Clients.Office.Excel.Functions.SPG(B13094, "IQ_PE", "LTM", A13094)</f>
        <v>NA</v>
      </c>
      <c r="E13094" s="3" t="str">
        <f>_xll.SNL.Clients.Office.Excel.Functions.SPG(B13094, "IQ_PE_NORM", "LTM", A13094)</f>
        <v>NA</v>
      </c>
    </row>
    <row r="13095" spans="1:5" x14ac:dyDescent="0.25">
      <c r="A13095" s="1">
        <v>43753</v>
      </c>
      <c r="B13095" t="s">
        <v>140</v>
      </c>
      <c r="C13095" s="3">
        <f>_xll.SNL.Clients.Office.Excel.Functions.SPG(B13095, "SP_PRICE_CLOSE", A13095)</f>
        <v>6.9442593234345429</v>
      </c>
      <c r="D13095" s="3">
        <f>_xll.SNL.Clients.Office.Excel.Functions.SPG(B13095, "IQ_PE", "LTM", A13095)</f>
        <v>51.279527999999999</v>
      </c>
      <c r="E13095" s="3">
        <f>_xll.SNL.Clients.Office.Excel.Functions.SPG(B13095, "IQ_PE_NORM", "LTM", A13095)</f>
        <v>75.289017000000001</v>
      </c>
    </row>
    <row r="13096" spans="1:5" x14ac:dyDescent="0.25">
      <c r="A13096" s="1">
        <v>43753</v>
      </c>
      <c r="B13096" t="s">
        <v>141</v>
      </c>
      <c r="C13096" s="3" t="str">
        <f>_xll.SNL.Clients.Office.Excel.Functions.SPG(B13096, "SP_PRICE_CLOSE", A13096)</f>
        <v>NA</v>
      </c>
      <c r="D13096" s="3" t="str">
        <f>_xll.SNL.Clients.Office.Excel.Functions.SPG(B13096, "IQ_PE", "LTM", A13096)</f>
        <v>NA</v>
      </c>
      <c r="E13096" s="3" t="str">
        <f>_xll.SNL.Clients.Office.Excel.Functions.SPG(B13096, "IQ_PE_NORM", "LTM", A13096)</f>
        <v>NA</v>
      </c>
    </row>
    <row r="13097" spans="1:5" x14ac:dyDescent="0.25">
      <c r="A13097" s="1">
        <v>43753</v>
      </c>
      <c r="B13097" t="s">
        <v>142</v>
      </c>
      <c r="C13097" s="3" t="str">
        <f>_xll.SNL.Clients.Office.Excel.Functions.SPG(B13097, "SP_PRICE_CLOSE", A13097)</f>
        <v>NA</v>
      </c>
      <c r="D13097" s="3" t="str">
        <f>_xll.SNL.Clients.Office.Excel.Functions.SPG(B13097, "IQ_PE", "LTM", A13097)</f>
        <v>NA</v>
      </c>
      <c r="E13097" s="3" t="str">
        <f>_xll.SNL.Clients.Office.Excel.Functions.SPG(B13097, "IQ_PE_NORM", "LTM", A13097)</f>
        <v>NA</v>
      </c>
    </row>
    <row r="13098" spans="1:5" x14ac:dyDescent="0.25">
      <c r="A13098" s="1">
        <v>43753</v>
      </c>
      <c r="B13098" t="s">
        <v>143</v>
      </c>
      <c r="C13098" s="3" t="str">
        <f>_xll.SNL.Clients.Office.Excel.Functions.SPG(B13098, "SP_PRICE_CLOSE", A13098)</f>
        <v>NA</v>
      </c>
      <c r="D13098" s="3" t="str">
        <f>_xll.SNL.Clients.Office.Excel.Functions.SPG(B13098, "IQ_PE", "LTM", A13098)</f>
        <v>NA</v>
      </c>
      <c r="E13098" s="3" t="str">
        <f>_xll.SNL.Clients.Office.Excel.Functions.SPG(B13098, "IQ_PE_NORM", "LTM", A13098)</f>
        <v>NA</v>
      </c>
    </row>
    <row r="13099" spans="1:5" x14ac:dyDescent="0.25">
      <c r="A13099" s="1">
        <v>43753</v>
      </c>
      <c r="B13099" t="s">
        <v>144</v>
      </c>
      <c r="C13099" s="3">
        <f>_xll.SNL.Clients.Office.Excel.Functions.SPG(B13099, "SP_PRICE_CLOSE", A13099)</f>
        <v>3.9666249033668333</v>
      </c>
      <c r="D13099" s="3">
        <f>_xll.SNL.Clients.Office.Excel.Functions.SPG(B13099, "IQ_PE", "LTM", A13099)</f>
        <v>18.190708999999998</v>
      </c>
      <c r="E13099" s="3">
        <f>_xll.SNL.Clients.Office.Excel.Functions.SPG(B13099, "IQ_PE_NORM", "LTM", A13099)</f>
        <v>28.505747</v>
      </c>
    </row>
    <row r="13100" spans="1:5" x14ac:dyDescent="0.25">
      <c r="A13100" s="1">
        <v>43753</v>
      </c>
      <c r="B13100" t="s">
        <v>145</v>
      </c>
      <c r="C13100" s="3">
        <f>_xll.SNL.Clients.Office.Excel.Functions.SPG(B13100, "SP_PRICE_CLOSE", A13100)</f>
        <v>3.028283528376829</v>
      </c>
      <c r="D13100" s="3" t="str">
        <f>_xll.SNL.Clients.Office.Excel.Functions.SPG(B13100, "IQ_PE", "LTM", A13100)</f>
        <v>NM</v>
      </c>
      <c r="E13100" s="3" t="str">
        <f>_xll.SNL.Clients.Office.Excel.Functions.SPG(B13100, "IQ_PE_NORM", "LTM", A13100)</f>
        <v>NM</v>
      </c>
    </row>
    <row r="13101" spans="1:5" x14ac:dyDescent="0.25">
      <c r="A13101" s="1">
        <v>43753</v>
      </c>
      <c r="B13101" t="s">
        <v>146</v>
      </c>
      <c r="C13101" s="3" t="str">
        <f>_xll.SNL.Clients.Office.Excel.Functions.SPG(B13101, "SP_PRICE_CLOSE", A13101)</f>
        <v>NA</v>
      </c>
      <c r="D13101" s="3" t="str">
        <f>_xll.SNL.Clients.Office.Excel.Functions.SPG(B13101, "IQ_PE", "LTM", A13101)</f>
        <v>NA</v>
      </c>
      <c r="E13101" s="3" t="str">
        <f>_xll.SNL.Clients.Office.Excel.Functions.SPG(B13101, "IQ_PE_NORM", "LTM", A13101)</f>
        <v>NA</v>
      </c>
    </row>
    <row r="13102" spans="1:5" x14ac:dyDescent="0.25">
      <c r="A13102" s="1">
        <v>43753</v>
      </c>
      <c r="B13102" t="s">
        <v>147</v>
      </c>
      <c r="C13102" s="3">
        <f>_xll.SNL.Clients.Office.Excel.Functions.SPG(B13102, "SP_PRICE_CLOSE", A13102)</f>
        <v>1.977980966598246</v>
      </c>
      <c r="D13102" s="3">
        <f>_xll.SNL.Clients.Office.Excel.Functions.SPG(B13102, "IQ_PE", "LTM", A13102)</f>
        <v>44.969696999999996</v>
      </c>
      <c r="E13102" s="3">
        <f>_xll.SNL.Clients.Office.Excel.Functions.SPG(B13102, "IQ_PE_NORM", "LTM", A13102)</f>
        <v>38.247422999999998</v>
      </c>
    </row>
    <row r="13103" spans="1:5" x14ac:dyDescent="0.25">
      <c r="A13103" s="1">
        <v>43753</v>
      </c>
      <c r="B13103" t="s">
        <v>148</v>
      </c>
      <c r="C13103" s="3">
        <f>_xll.SNL.Clients.Office.Excel.Functions.SPG(B13103, "SP_PRICE_CLOSE", A13103)</f>
        <v>2.3991682883267136</v>
      </c>
      <c r="D13103" s="3" t="str">
        <f>_xll.SNL.Clients.Office.Excel.Functions.SPG(B13103, "IQ_PE", "LTM", A13103)</f>
        <v>NM</v>
      </c>
      <c r="E13103" s="3" t="str">
        <f>_xll.SNL.Clients.Office.Excel.Functions.SPG(B13103, "IQ_PE_NORM", "LTM", A13103)</f>
        <v>NM</v>
      </c>
    </row>
    <row r="13104" spans="1:5" x14ac:dyDescent="0.25">
      <c r="A13104" s="1">
        <v>43753</v>
      </c>
      <c r="B13104" t="s">
        <v>149</v>
      </c>
      <c r="C13104" s="3" t="str">
        <f>_xll.SNL.Clients.Office.Excel.Functions.SPG(B13104, "SP_PRICE_CLOSE", A13104)</f>
        <v>NA</v>
      </c>
      <c r="D13104" s="3" t="str">
        <f>_xll.SNL.Clients.Office.Excel.Functions.SPG(B13104, "IQ_PE", "LTM", A13104)</f>
        <v>NA</v>
      </c>
      <c r="E13104" s="3" t="str">
        <f>_xll.SNL.Clients.Office.Excel.Functions.SPG(B13104, "IQ_PE_NORM", "LTM", A13104)</f>
        <v>NA</v>
      </c>
    </row>
    <row r="13105" spans="1:5" x14ac:dyDescent="0.25">
      <c r="A13105" s="1">
        <v>43753</v>
      </c>
      <c r="B13105" t="s">
        <v>150</v>
      </c>
      <c r="C13105" s="3" t="str">
        <f>_xll.SNL.Clients.Office.Excel.Functions.SPG(B13105, "SP_PRICE_CLOSE", A13105)</f>
        <v>NA</v>
      </c>
      <c r="D13105" s="3" t="str">
        <f>_xll.SNL.Clients.Office.Excel.Functions.SPG(B13105, "IQ_PE", "LTM", A13105)</f>
        <v>NA</v>
      </c>
      <c r="E13105" s="3" t="str">
        <f>_xll.SNL.Clients.Office.Excel.Functions.SPG(B13105, "IQ_PE_NORM", "LTM", A13105)</f>
        <v>NA</v>
      </c>
    </row>
    <row r="13106" spans="1:5" x14ac:dyDescent="0.25">
      <c r="A13106" s="1">
        <v>43753</v>
      </c>
      <c r="B13106" t="s">
        <v>151</v>
      </c>
      <c r="C13106" s="3" t="str">
        <f>_xll.SNL.Clients.Office.Excel.Functions.SPG(B13106, "SP_PRICE_CLOSE", A13106)</f>
        <v>NA</v>
      </c>
      <c r="D13106" s="3" t="str">
        <f>_xll.SNL.Clients.Office.Excel.Functions.SPG(B13106, "IQ_PE", "LTM", A13106)</f>
        <v>NA</v>
      </c>
      <c r="E13106" s="3" t="str">
        <f>_xll.SNL.Clients.Office.Excel.Functions.SPG(B13106, "IQ_PE_NORM", "LTM", A13106)</f>
        <v>NA</v>
      </c>
    </row>
    <row r="13107" spans="1:5" x14ac:dyDescent="0.25">
      <c r="A13107" s="1">
        <v>43753</v>
      </c>
      <c r="B13107" t="s">
        <v>152</v>
      </c>
      <c r="C13107" s="3" t="str">
        <f>_xll.SNL.Clients.Office.Excel.Functions.SPG(B13107, "SP_PRICE_CLOSE", A13107)</f>
        <v>NA</v>
      </c>
      <c r="D13107" s="3" t="str">
        <f>_xll.SNL.Clients.Office.Excel.Functions.SPG(B13107, "IQ_PE", "LTM", A13107)</f>
        <v>NA</v>
      </c>
      <c r="E13107" s="3" t="str">
        <f>_xll.SNL.Clients.Office.Excel.Functions.SPG(B13107, "IQ_PE_NORM", "LTM", A13107)</f>
        <v>NA</v>
      </c>
    </row>
    <row r="13108" spans="1:5" x14ac:dyDescent="0.25">
      <c r="A13108" s="1">
        <v>43753</v>
      </c>
      <c r="B13108" t="s">
        <v>153</v>
      </c>
      <c r="C13108" s="3" t="str">
        <f>_xll.SNL.Clients.Office.Excel.Functions.SPG(B13108, "SP_PRICE_CLOSE", A13108)</f>
        <v>NA</v>
      </c>
      <c r="D13108" s="3" t="str">
        <f>_xll.SNL.Clients.Office.Excel.Functions.SPG(B13108, "IQ_PE", "LTM", A13108)</f>
        <v>NA</v>
      </c>
      <c r="E13108" s="3" t="str">
        <f>_xll.SNL.Clients.Office.Excel.Functions.SPG(B13108, "IQ_PE_NORM", "LTM", A13108)</f>
        <v>NA</v>
      </c>
    </row>
    <row r="13109" spans="1:5" x14ac:dyDescent="0.25">
      <c r="A13109" s="1">
        <v>43753</v>
      </c>
      <c r="B13109" t="s">
        <v>154</v>
      </c>
      <c r="C13109" s="3">
        <f>_xll.SNL.Clients.Office.Excel.Functions.SPG(B13109, "SP_PRICE_CLOSE", A13109)</f>
        <v>4.1852157918588224</v>
      </c>
      <c r="D13109" s="3">
        <f>_xll.SNL.Clients.Office.Excel.Functions.SPG(B13109, "IQ_PE", "LTM", A13109)</f>
        <v>24.191063</v>
      </c>
      <c r="E13109" s="3">
        <f>_xll.SNL.Clients.Office.Excel.Functions.SPG(B13109, "IQ_PE_NORM", "LTM", A13109)</f>
        <v>25.281804000000001</v>
      </c>
    </row>
    <row r="13110" spans="1:5" x14ac:dyDescent="0.25">
      <c r="A13110" s="1">
        <v>43753</v>
      </c>
      <c r="B13110" t="s">
        <v>155</v>
      </c>
      <c r="C13110" s="3" t="str">
        <f>_xll.SNL.Clients.Office.Excel.Functions.SPG(B13110, "SP_PRICE_CLOSE", A13110)</f>
        <v>NA</v>
      </c>
      <c r="D13110" s="3" t="str">
        <f>_xll.SNL.Clients.Office.Excel.Functions.SPG(B13110, "IQ_PE", "LTM", A13110)</f>
        <v>NA</v>
      </c>
      <c r="E13110" s="3" t="str">
        <f>_xll.SNL.Clients.Office.Excel.Functions.SPG(B13110, "IQ_PE_NORM", "LTM", A13110)</f>
        <v>NA</v>
      </c>
    </row>
    <row r="13111" spans="1:5" x14ac:dyDescent="0.25">
      <c r="A13111" s="1">
        <v>43753</v>
      </c>
      <c r="B13111" t="s">
        <v>156</v>
      </c>
      <c r="C13111" s="3">
        <f>_xll.SNL.Clients.Office.Excel.Functions.SPG(B13111, "SP_PRICE_CLOSE", A13111)</f>
        <v>20.846106683016554</v>
      </c>
      <c r="D13111" s="3">
        <f>_xll.SNL.Clients.Office.Excel.Functions.SPG(B13111, "IQ_PE", "LTM", A13111)</f>
        <v>20.81448</v>
      </c>
      <c r="E13111" s="3">
        <f>_xll.SNL.Clients.Office.Excel.Functions.SPG(B13111, "IQ_PE_NORM", "LTM", A13111)</f>
        <v>32.380952000000001</v>
      </c>
    </row>
    <row r="13112" spans="1:5" x14ac:dyDescent="0.25">
      <c r="A13112" s="1">
        <v>43753</v>
      </c>
      <c r="B13112" t="s">
        <v>157</v>
      </c>
      <c r="C13112" s="3" t="str">
        <f>_xll.SNL.Clients.Office.Excel.Functions.SPG(B13112, "SP_PRICE_CLOSE", A13112)</f>
        <v>NA</v>
      </c>
      <c r="D13112" s="3" t="str">
        <f>_xll.SNL.Clients.Office.Excel.Functions.SPG(B13112, "IQ_PE", "LTM", A13112)</f>
        <v>NA</v>
      </c>
      <c r="E13112" s="3" t="str">
        <f>_xll.SNL.Clients.Office.Excel.Functions.SPG(B13112, "IQ_PE_NORM", "LTM", A13112)</f>
        <v>NA</v>
      </c>
    </row>
    <row r="13113" spans="1:5" x14ac:dyDescent="0.25">
      <c r="A13113" s="1">
        <v>43753</v>
      </c>
      <c r="B13113" t="s">
        <v>158</v>
      </c>
      <c r="C13113" s="3">
        <f>_xll.SNL.Clients.Office.Excel.Functions.SPG(B13113, "SP_PRICE_CLOSE", A13113)</f>
        <v>1.9548777757044224</v>
      </c>
      <c r="D13113" s="3">
        <f>_xll.SNL.Clients.Office.Excel.Functions.SPG(B13113, "IQ_PE", "LTM", A13113)</f>
        <v>13.605442</v>
      </c>
      <c r="E13113" s="3">
        <f>_xll.SNL.Clients.Office.Excel.Functions.SPG(B13113, "IQ_PE_NORM", "LTM", A13113)</f>
        <v>20.657276</v>
      </c>
    </row>
    <row r="13114" spans="1:5" x14ac:dyDescent="0.25">
      <c r="A13114" s="1">
        <v>43753</v>
      </c>
      <c r="B13114" t="s">
        <v>159</v>
      </c>
      <c r="C13114" s="3">
        <f>_xll.SNL.Clients.Office.Excel.Functions.SPG(B13114, "SP_PRICE_CLOSE", A13114)</f>
        <v>2.247220963399355</v>
      </c>
      <c r="D13114" s="3" t="str">
        <f>_xll.SNL.Clients.Office.Excel.Functions.SPG(B13114, "IQ_PE", "LTM", A13114)</f>
        <v>NM</v>
      </c>
      <c r="E13114" s="3" t="str">
        <f>_xll.SNL.Clients.Office.Excel.Functions.SPG(B13114, "IQ_PE_NORM", "LTM", A13114)</f>
        <v>NM</v>
      </c>
    </row>
    <row r="13115" spans="1:5" x14ac:dyDescent="0.25">
      <c r="A13115" s="1">
        <v>43753</v>
      </c>
      <c r="B13115" t="s">
        <v>160</v>
      </c>
      <c r="C13115" s="3" t="str">
        <f>_xll.SNL.Clients.Office.Excel.Functions.SPG(B13115, "SP_PRICE_CLOSE", A13115)</f>
        <v>NA</v>
      </c>
      <c r="D13115" s="3" t="str">
        <f>_xll.SNL.Clients.Office.Excel.Functions.SPG(B13115, "IQ_PE", "LTM", A13115)</f>
        <v>NA</v>
      </c>
      <c r="E13115" s="3" t="str">
        <f>_xll.SNL.Clients.Office.Excel.Functions.SPG(B13115, "IQ_PE_NORM", "LTM", A13115)</f>
        <v>NA</v>
      </c>
    </row>
    <row r="13116" spans="1:5" x14ac:dyDescent="0.25">
      <c r="A13116" s="1">
        <v>43753</v>
      </c>
      <c r="B13116" t="s">
        <v>161</v>
      </c>
      <c r="C13116" s="3" t="str">
        <f>_xll.SNL.Clients.Office.Excel.Functions.SPG(B13116, "SP_PRICE_CLOSE", A13116)</f>
        <v>NA</v>
      </c>
      <c r="D13116" s="3" t="str">
        <f>_xll.SNL.Clients.Office.Excel.Functions.SPG(B13116, "IQ_PE", "LTM", A13116)</f>
        <v>NA</v>
      </c>
      <c r="E13116" s="3" t="str">
        <f>_xll.SNL.Clients.Office.Excel.Functions.SPG(B13116, "IQ_PE_NORM", "LTM", A13116)</f>
        <v>NA</v>
      </c>
    </row>
    <row r="13117" spans="1:5" x14ac:dyDescent="0.25">
      <c r="A13117" s="1">
        <v>43753</v>
      </c>
      <c r="B13117" t="s">
        <v>162</v>
      </c>
      <c r="C13117" s="3">
        <f>_xll.SNL.Clients.Office.Excel.Functions.SPG(B13117, "SP_PRICE_CLOSE", A13117)</f>
        <v>3.7033692319995732</v>
      </c>
      <c r="D13117" s="3">
        <f>_xll.SNL.Clients.Office.Excel.Functions.SPG(B13117, "IQ_PE", "LTM", A13117)</f>
        <v>59.116804000000002</v>
      </c>
      <c r="E13117" s="3">
        <f>_xll.SNL.Clients.Office.Excel.Functions.SPG(B13117, "IQ_PE_NORM", "LTM", A13117)</f>
        <v>59.369439999999997</v>
      </c>
    </row>
    <row r="13118" spans="1:5" x14ac:dyDescent="0.25">
      <c r="A13118" s="1">
        <v>43753</v>
      </c>
      <c r="B13118" t="s">
        <v>163</v>
      </c>
      <c r="C13118" s="3" t="str">
        <f>_xll.SNL.Clients.Office.Excel.Functions.SPG(B13118, "SP_PRICE_CLOSE", A13118)</f>
        <v>NA</v>
      </c>
      <c r="D13118" s="3" t="str">
        <f>_xll.SNL.Clients.Office.Excel.Functions.SPG(B13118, "IQ_PE", "LTM", A13118)</f>
        <v>NA</v>
      </c>
      <c r="E13118" s="3" t="str">
        <f>_xll.SNL.Clients.Office.Excel.Functions.SPG(B13118, "IQ_PE_NORM", "LTM", A13118)</f>
        <v>NA</v>
      </c>
    </row>
    <row r="13119" spans="1:5" x14ac:dyDescent="0.25">
      <c r="A13119" s="1">
        <v>43753</v>
      </c>
      <c r="B13119" t="s">
        <v>164</v>
      </c>
      <c r="C13119" s="3">
        <f>_xll.SNL.Clients.Office.Excel.Functions.SPG(B13119, "SP_PRICE_CLOSE", A13119)</f>
        <v>2.4391544264654921</v>
      </c>
      <c r="D13119" s="3">
        <f>_xll.SNL.Clients.Office.Excel.Functions.SPG(B13119, "IQ_PE", "LTM", A13119)</f>
        <v>13.718140999999999</v>
      </c>
      <c r="E13119" s="3">
        <f>_xll.SNL.Clients.Office.Excel.Functions.SPG(B13119, "IQ_PE_NORM", "LTM", A13119)</f>
        <v>19.762419000000001</v>
      </c>
    </row>
    <row r="13120" spans="1:5" x14ac:dyDescent="0.25">
      <c r="A13120" s="1">
        <v>43753</v>
      </c>
      <c r="B13120" t="s">
        <v>165</v>
      </c>
      <c r="C13120" s="3" t="str">
        <f>_xll.SNL.Clients.Office.Excel.Functions.SPG(B13120, "SP_PRICE_CLOSE", A13120)</f>
        <v>NA</v>
      </c>
      <c r="D13120" s="3" t="str">
        <f>_xll.SNL.Clients.Office.Excel.Functions.SPG(B13120, "IQ_PE", "LTM", A13120)</f>
        <v>NA</v>
      </c>
      <c r="E13120" s="3" t="str">
        <f>_xll.SNL.Clients.Office.Excel.Functions.SPG(B13120, "IQ_PE_NORM", "LTM", A13120)</f>
        <v>NA</v>
      </c>
    </row>
    <row r="13121" spans="1:5" x14ac:dyDescent="0.25">
      <c r="A13121" s="1">
        <v>43753</v>
      </c>
      <c r="B13121" t="s">
        <v>166</v>
      </c>
      <c r="C13121" s="3">
        <f>_xll.SNL.Clients.Office.Excel.Functions.SPG(B13121, "SP_PRICE_CLOSE", A13121)</f>
        <v>2.2952043291658892</v>
      </c>
      <c r="D13121" s="3" t="str">
        <f>_xll.SNL.Clients.Office.Excel.Functions.SPG(B13121, "IQ_PE", "LTM", A13121)</f>
        <v>NM</v>
      </c>
      <c r="E13121" s="3" t="str">
        <f>_xll.SNL.Clients.Office.Excel.Functions.SPG(B13121, "IQ_PE_NORM", "LTM", A13121)</f>
        <v>NM</v>
      </c>
    </row>
    <row r="13122" spans="1:5" x14ac:dyDescent="0.25">
      <c r="A13122" s="1">
        <v>43753</v>
      </c>
      <c r="B13122" t="s">
        <v>167</v>
      </c>
      <c r="C13122" s="3" t="str">
        <f>_xll.SNL.Clients.Office.Excel.Functions.SPG(B13122, "SP_PRICE_CLOSE", A13122)</f>
        <v>NA</v>
      </c>
      <c r="D13122" s="3" t="str">
        <f>_xll.SNL.Clients.Office.Excel.Functions.SPG(B13122, "IQ_PE", "LTM", A13122)</f>
        <v>NA</v>
      </c>
      <c r="E13122" s="3" t="str">
        <f>_xll.SNL.Clients.Office.Excel.Functions.SPG(B13122, "IQ_PE_NORM", "LTM", A13122)</f>
        <v>NA</v>
      </c>
    </row>
    <row r="13123" spans="1:5" x14ac:dyDescent="0.25">
      <c r="A13123" s="1">
        <v>43753</v>
      </c>
      <c r="B13123" t="s">
        <v>168</v>
      </c>
      <c r="C13123" s="3" t="str">
        <f>_xll.SNL.Clients.Office.Excel.Functions.SPG(B13123, "SP_PRICE_CLOSE", A13123)</f>
        <v>NA</v>
      </c>
      <c r="D13123" s="3" t="str">
        <f>_xll.SNL.Clients.Office.Excel.Functions.SPG(B13123, "IQ_PE", "LTM", A13123)</f>
        <v>NA</v>
      </c>
      <c r="E13123" s="3" t="str">
        <f>_xll.SNL.Clients.Office.Excel.Functions.SPG(B13123, "IQ_PE_NORM", "LTM", A13123)</f>
        <v>NA</v>
      </c>
    </row>
    <row r="13124" spans="1:5" x14ac:dyDescent="0.25">
      <c r="A13124" s="1">
        <v>43753</v>
      </c>
      <c r="B13124" t="s">
        <v>169</v>
      </c>
      <c r="C13124" s="3" t="str">
        <f>_xll.SNL.Clients.Office.Excel.Functions.SPG(B13124, "SP_PRICE_CLOSE", A13124)</f>
        <v>NA</v>
      </c>
      <c r="D13124" s="3" t="str">
        <f>_xll.SNL.Clients.Office.Excel.Functions.SPG(B13124, "IQ_PE", "LTM", A13124)</f>
        <v>NA</v>
      </c>
      <c r="E13124" s="3" t="str">
        <f>_xll.SNL.Clients.Office.Excel.Functions.SPG(B13124, "IQ_PE_NORM", "LTM", A13124)</f>
        <v>NA</v>
      </c>
    </row>
    <row r="13125" spans="1:5" x14ac:dyDescent="0.25">
      <c r="A13125" s="1">
        <v>43753</v>
      </c>
      <c r="B13125" t="s">
        <v>170</v>
      </c>
      <c r="C13125" s="3" t="str">
        <f>_xll.SNL.Clients.Office.Excel.Functions.SPG(B13125, "SP_PRICE_CLOSE", A13125)</f>
        <v>NA</v>
      </c>
      <c r="D13125" s="3" t="str">
        <f>_xll.SNL.Clients.Office.Excel.Functions.SPG(B13125, "IQ_PE", "LTM", A13125)</f>
        <v>NA</v>
      </c>
      <c r="E13125" s="3" t="str">
        <f>_xll.SNL.Clients.Office.Excel.Functions.SPG(B13125, "IQ_PE_NORM", "LTM", A13125)</f>
        <v>NA</v>
      </c>
    </row>
    <row r="13126" spans="1:5" x14ac:dyDescent="0.25">
      <c r="A13126" s="1">
        <v>43753</v>
      </c>
      <c r="B13126" t="s">
        <v>171</v>
      </c>
      <c r="C13126" s="3" t="str">
        <f>_xll.SNL.Clients.Office.Excel.Functions.SPG(B13126, "SP_PRICE_CLOSE", A13126)</f>
        <v>NA</v>
      </c>
      <c r="D13126" s="3" t="str">
        <f>_xll.SNL.Clients.Office.Excel.Functions.SPG(B13126, "IQ_PE", "LTM", A13126)</f>
        <v>NA</v>
      </c>
      <c r="E13126" s="3" t="str">
        <f>_xll.SNL.Clients.Office.Excel.Functions.SPG(B13126, "IQ_PE_NORM", "LTM", A13126)</f>
        <v>NA</v>
      </c>
    </row>
    <row r="13127" spans="1:5" x14ac:dyDescent="0.25">
      <c r="A13127" s="1">
        <v>43753</v>
      </c>
      <c r="B13127" t="s">
        <v>172</v>
      </c>
      <c r="C13127" s="3" t="str">
        <f>_xll.SNL.Clients.Office.Excel.Functions.SPG(B13127, "SP_PRICE_CLOSE", A13127)</f>
        <v>NA</v>
      </c>
      <c r="D13127" s="3" t="str">
        <f>_xll.SNL.Clients.Office.Excel.Functions.SPG(B13127, "IQ_PE", "LTM", A13127)</f>
        <v>NA</v>
      </c>
      <c r="E13127" s="3" t="str">
        <f>_xll.SNL.Clients.Office.Excel.Functions.SPG(B13127, "IQ_PE_NORM", "LTM", A13127)</f>
        <v>NA</v>
      </c>
    </row>
    <row r="13128" spans="1:5" x14ac:dyDescent="0.25">
      <c r="A13128" s="1">
        <v>43753</v>
      </c>
      <c r="B13128" t="s">
        <v>173</v>
      </c>
      <c r="C13128" s="3" t="str">
        <f>_xll.SNL.Clients.Office.Excel.Functions.SPG(B13128, "SP_PRICE_CLOSE", A13128)</f>
        <v>NA</v>
      </c>
      <c r="D13128" s="3" t="str">
        <f>_xll.SNL.Clients.Office.Excel.Functions.SPG(B13128, "IQ_PE", "LTM", A13128)</f>
        <v>NA</v>
      </c>
      <c r="E13128" s="3" t="str">
        <f>_xll.SNL.Clients.Office.Excel.Functions.SPG(B13128, "IQ_PE_NORM", "LTM", A13128)</f>
        <v>NA</v>
      </c>
    </row>
    <row r="13129" spans="1:5" x14ac:dyDescent="0.25">
      <c r="A13129" s="1">
        <v>43753</v>
      </c>
      <c r="B13129" t="s">
        <v>174</v>
      </c>
      <c r="C13129" s="3">
        <f>_xll.SNL.Clients.Office.Excel.Functions.SPG(B13129, "SP_PRICE_CLOSE", A13129)</f>
        <v>11.382720656838963</v>
      </c>
      <c r="D13129" s="3">
        <f>_xll.SNL.Clients.Office.Excel.Functions.SPG(B13129, "IQ_PE", "LTM", A13129)</f>
        <v>23.474437000000002</v>
      </c>
      <c r="E13129" s="3">
        <f>_xll.SNL.Clients.Office.Excel.Functions.SPG(B13129, "IQ_PE_NORM", "LTM", A13129)</f>
        <v>37.001733000000002</v>
      </c>
    </row>
    <row r="13130" spans="1:5" x14ac:dyDescent="0.25">
      <c r="A13130" s="1">
        <v>43753</v>
      </c>
      <c r="B13130" t="s">
        <v>175</v>
      </c>
      <c r="C13130" s="3" t="str">
        <f>_xll.SNL.Clients.Office.Excel.Functions.SPG(B13130, "SP_PRICE_CLOSE", A13130)</f>
        <v>NA</v>
      </c>
      <c r="D13130" s="3" t="str">
        <f>_xll.SNL.Clients.Office.Excel.Functions.SPG(B13130, "IQ_PE", "LTM", A13130)</f>
        <v>NA</v>
      </c>
      <c r="E13130" s="3" t="str">
        <f>_xll.SNL.Clients.Office.Excel.Functions.SPG(B13130, "IQ_PE_NORM", "LTM", A13130)</f>
        <v>NA</v>
      </c>
    </row>
    <row r="13131" spans="1:5" x14ac:dyDescent="0.25">
      <c r="A13131" s="1">
        <v>43753</v>
      </c>
      <c r="B13131" t="s">
        <v>176</v>
      </c>
      <c r="C13131" s="3">
        <f>_xll.SNL.Clients.Office.Excel.Functions.SPG(B13131, "SP_PRICE_CLOSE", A13131)</f>
        <v>2.3618478927305198</v>
      </c>
      <c r="D13131" s="3">
        <f>_xll.SNL.Clients.Office.Excel.Functions.SPG(B13131, "IQ_PE", "LTM", A13131)</f>
        <v>23.254593</v>
      </c>
      <c r="E13131" s="3">
        <f>_xll.SNL.Clients.Office.Excel.Functions.SPG(B13131, "IQ_PE_NORM", "LTM", A13131)</f>
        <v>24.611111000000001</v>
      </c>
    </row>
    <row r="13132" spans="1:5" x14ac:dyDescent="0.25">
      <c r="A13132" s="1">
        <v>43753</v>
      </c>
      <c r="B13132" t="s">
        <v>177</v>
      </c>
      <c r="C13132" s="3" t="str">
        <f>_xll.SNL.Clients.Office.Excel.Functions.SPG(B13132, "SP_PRICE_CLOSE", A13132)</f>
        <v>NA</v>
      </c>
      <c r="D13132" s="3" t="str">
        <f>_xll.SNL.Clients.Office.Excel.Functions.SPG(B13132, "IQ_PE", "LTM", A13132)</f>
        <v>NA</v>
      </c>
      <c r="E13132" s="3" t="str">
        <f>_xll.SNL.Clients.Office.Excel.Functions.SPG(B13132, "IQ_PE_NORM", "LTM", A13132)</f>
        <v>NA</v>
      </c>
    </row>
    <row r="13133" spans="1:5" x14ac:dyDescent="0.25">
      <c r="A13133" s="1">
        <v>43753</v>
      </c>
      <c r="B13133" t="s">
        <v>178</v>
      </c>
      <c r="C13133" s="3" t="str">
        <f>_xll.SNL.Clients.Office.Excel.Functions.SPG(B13133, "SP_PRICE_CLOSE", A13133)</f>
        <v>NA</v>
      </c>
      <c r="D13133" s="3" t="str">
        <f>_xll.SNL.Clients.Office.Excel.Functions.SPG(B13133, "IQ_PE", "LTM", A13133)</f>
        <v>NA</v>
      </c>
      <c r="E13133" s="3" t="str">
        <f>_xll.SNL.Clients.Office.Excel.Functions.SPG(B13133, "IQ_PE_NORM", "LTM", A13133)</f>
        <v>NA</v>
      </c>
    </row>
    <row r="13134" spans="1:5" x14ac:dyDescent="0.25">
      <c r="A13134" s="1">
        <v>43753</v>
      </c>
      <c r="B13134" t="s">
        <v>179</v>
      </c>
      <c r="C13134" s="3" t="str">
        <f>_xll.SNL.Clients.Office.Excel.Functions.SPG(B13134, "SP_PRICE_CLOSE", A13134)</f>
        <v>NA</v>
      </c>
      <c r="D13134" s="3" t="str">
        <f>_xll.SNL.Clients.Office.Excel.Functions.SPG(B13134, "IQ_PE", "LTM", A13134)</f>
        <v>NA</v>
      </c>
      <c r="E13134" s="3" t="str">
        <f>_xll.SNL.Clients.Office.Excel.Functions.SPG(B13134, "IQ_PE_NORM", "LTM", A13134)</f>
        <v>NA</v>
      </c>
    </row>
    <row r="13135" spans="1:5" x14ac:dyDescent="0.25">
      <c r="A13135" s="1">
        <v>43753</v>
      </c>
      <c r="B13135" t="s">
        <v>180</v>
      </c>
      <c r="C13135" s="3">
        <f>_xll.SNL.Clients.Office.Excel.Functions.SPG(B13135, "SP_PRICE_CLOSE", A13135)</f>
        <v>2.1912403700050649</v>
      </c>
      <c r="D13135" s="3">
        <f>_xll.SNL.Clients.Office.Excel.Functions.SPG(B13135, "IQ_PE", "LTM", A13135)</f>
        <v>13.173076999999999</v>
      </c>
      <c r="E13135" s="3">
        <f>_xll.SNL.Clients.Office.Excel.Functions.SPG(B13135, "IQ_PE_NORM", "LTM", A13135)</f>
        <v>16.775510000000001</v>
      </c>
    </row>
    <row r="13136" spans="1:5" x14ac:dyDescent="0.25">
      <c r="A13136" s="1">
        <v>43753</v>
      </c>
      <c r="B13136" t="s">
        <v>181</v>
      </c>
      <c r="C13136" s="3" t="str">
        <f>_xll.SNL.Clients.Office.Excel.Functions.SPG(B13136, "SP_PRICE_CLOSE", A13136)</f>
        <v>NA</v>
      </c>
      <c r="D13136" s="3" t="str">
        <f>_xll.SNL.Clients.Office.Excel.Functions.SPG(B13136, "IQ_PE", "LTM", A13136)</f>
        <v>NA</v>
      </c>
      <c r="E13136" s="3" t="str">
        <f>_xll.SNL.Clients.Office.Excel.Functions.SPG(B13136, "IQ_PE_NORM", "LTM", A13136)</f>
        <v>NA</v>
      </c>
    </row>
    <row r="13137" spans="1:5" x14ac:dyDescent="0.25">
      <c r="A13137" s="1">
        <v>43753</v>
      </c>
      <c r="B13137" t="s">
        <v>182</v>
      </c>
      <c r="C13137" s="3" t="str">
        <f>_xll.SNL.Clients.Office.Excel.Functions.SPG(B13137, "SP_PRICE_CLOSE", A13137)</f>
        <v>NA</v>
      </c>
      <c r="D13137" s="3" t="str">
        <f>_xll.SNL.Clients.Office.Excel.Functions.SPG(B13137, "IQ_PE", "LTM", A13137)</f>
        <v>NA</v>
      </c>
      <c r="E13137" s="3" t="str">
        <f>_xll.SNL.Clients.Office.Excel.Functions.SPG(B13137, "IQ_PE_NORM", "LTM", A13137)</f>
        <v>NA</v>
      </c>
    </row>
    <row r="13138" spans="1:5" x14ac:dyDescent="0.25">
      <c r="A13138" s="1">
        <v>43753</v>
      </c>
      <c r="B13138" t="s">
        <v>183</v>
      </c>
      <c r="C13138" s="3">
        <f>_xll.SNL.Clients.Office.Excel.Functions.SPG(B13138, "SP_PRICE_CLOSE", A13138)</f>
        <v>2.4791405646042706</v>
      </c>
      <c r="D13138" s="3" t="str">
        <f>_xll.SNL.Clients.Office.Excel.Functions.SPG(B13138, "IQ_PE", "LTM", A13138)</f>
        <v>NM</v>
      </c>
      <c r="E13138" s="3" t="str">
        <f>_xll.SNL.Clients.Office.Excel.Functions.SPG(B13138, "IQ_PE_NORM", "LTM", A13138)</f>
        <v>NM</v>
      </c>
    </row>
    <row r="13139" spans="1:5" x14ac:dyDescent="0.25">
      <c r="A13139" s="1">
        <v>43753</v>
      </c>
      <c r="B13139" t="s">
        <v>184</v>
      </c>
      <c r="C13139" s="3">
        <f>_xll.SNL.Clients.Office.Excel.Functions.SPG(B13139, "SP_PRICE_CLOSE", A13139)</f>
        <v>5.331485085170474</v>
      </c>
      <c r="D13139" s="3" t="str">
        <f>_xll.SNL.Clients.Office.Excel.Functions.SPG(B13139, "IQ_PE", "LTM", A13139)</f>
        <v>NA</v>
      </c>
      <c r="E13139" s="3" t="str">
        <f>_xll.SNL.Clients.Office.Excel.Functions.SPG(B13139, "IQ_PE_NORM", "LTM", A13139)</f>
        <v>NA</v>
      </c>
    </row>
    <row r="13140" spans="1:5" x14ac:dyDescent="0.25">
      <c r="A13140" s="1">
        <v>43753</v>
      </c>
      <c r="B13140" t="s">
        <v>185</v>
      </c>
      <c r="C13140" s="3" t="str">
        <f>_xll.SNL.Clients.Office.Excel.Functions.SPG(B13140, "SP_PRICE_CLOSE", A13140)</f>
        <v>NA</v>
      </c>
      <c r="D13140" s="3" t="str">
        <f>_xll.SNL.Clients.Office.Excel.Functions.SPG(B13140, "IQ_PE", "LTM", A13140)</f>
        <v>NA</v>
      </c>
      <c r="E13140" s="3" t="str">
        <f>_xll.SNL.Clients.Office.Excel.Functions.SPG(B13140, "IQ_PE_NORM", "LTM", A13140)</f>
        <v>NA</v>
      </c>
    </row>
    <row r="13141" spans="1:5" x14ac:dyDescent="0.25">
      <c r="A13141" s="1">
        <v>43753</v>
      </c>
      <c r="B13141" t="s">
        <v>186</v>
      </c>
      <c r="C13141" s="3" t="str">
        <f>_xll.SNL.Clients.Office.Excel.Functions.SPG(B13141, "SP_PRICE_CLOSE", A13141)</f>
        <v>NA</v>
      </c>
      <c r="D13141" s="3" t="str">
        <f>_xll.SNL.Clients.Office.Excel.Functions.SPG(B13141, "IQ_PE", "LTM", A13141)</f>
        <v>NA</v>
      </c>
      <c r="E13141" s="3" t="str">
        <f>_xll.SNL.Clients.Office.Excel.Functions.SPG(B13141, "IQ_PE_NORM", "LTM", A13141)</f>
        <v>NA</v>
      </c>
    </row>
    <row r="13142" spans="1:5" x14ac:dyDescent="0.25">
      <c r="A13142" s="1">
        <v>43753</v>
      </c>
      <c r="B13142" t="s">
        <v>187</v>
      </c>
      <c r="C13142" s="3">
        <f>_xll.SNL.Clients.Office.Excel.Functions.SPG(B13142, "SP_PRICE_CLOSE", A13142)</f>
        <v>41.747766640897822</v>
      </c>
      <c r="D13142" s="3" t="str">
        <f>_xll.SNL.Clients.Office.Excel.Functions.SPG(B13142, "IQ_PE", "LTM", A13142)</f>
        <v>NM</v>
      </c>
      <c r="E13142" s="3" t="str">
        <f>_xll.SNL.Clients.Office.Excel.Functions.SPG(B13142, "IQ_PE_NORM", "LTM", A13142)</f>
        <v>NM</v>
      </c>
    </row>
    <row r="13143" spans="1:5" x14ac:dyDescent="0.25">
      <c r="A13143" s="1">
        <v>43753</v>
      </c>
      <c r="B13143" t="s">
        <v>188</v>
      </c>
      <c r="C13143" s="3" t="str">
        <f>_xll.SNL.Clients.Office.Excel.Functions.SPG(B13143, "SP_PRICE_CLOSE", A13143)</f>
        <v>NA</v>
      </c>
      <c r="D13143" s="3" t="str">
        <f>_xll.SNL.Clients.Office.Excel.Functions.SPG(B13143, "IQ_PE", "LTM", A13143)</f>
        <v>NA</v>
      </c>
      <c r="E13143" s="3" t="str">
        <f>_xll.SNL.Clients.Office.Excel.Functions.SPG(B13143, "IQ_PE_NORM", "LTM", A13143)</f>
        <v>NA</v>
      </c>
    </row>
    <row r="13144" spans="1:5" x14ac:dyDescent="0.25">
      <c r="A13144" s="1">
        <v>43753</v>
      </c>
      <c r="B13144" t="s">
        <v>189</v>
      </c>
      <c r="C13144" s="3">
        <f>_xll.SNL.Clients.Office.Excel.Functions.SPG(B13144, "SP_PRICE_CLOSE", A13144)</f>
        <v>15.754538426678751</v>
      </c>
      <c r="D13144" s="3">
        <f>_xll.SNL.Clients.Office.Excel.Functions.SPG(B13144, "IQ_PE", "LTM", A13144)</f>
        <v>29.402985000000001</v>
      </c>
      <c r="E13144" s="3">
        <f>_xll.SNL.Clients.Office.Excel.Functions.SPG(B13144, "IQ_PE_NORM", "LTM", A13144)</f>
        <v>38.67801</v>
      </c>
    </row>
    <row r="13145" spans="1:5" x14ac:dyDescent="0.25">
      <c r="A13145" s="1">
        <v>43753</v>
      </c>
      <c r="B13145" t="s">
        <v>190</v>
      </c>
      <c r="C13145" s="3">
        <f>_xll.SNL.Clients.Office.Excel.Functions.SPG(B13145, "SP_PRICE_CLOSE", A13145)</f>
        <v>6.7709860581665016</v>
      </c>
      <c r="D13145" s="3">
        <f>_xll.SNL.Clients.Office.Excel.Functions.SPG(B13145, "IQ_PE", "LTM", A13145)</f>
        <v>18.526623000000001</v>
      </c>
      <c r="E13145" s="3">
        <f>_xll.SNL.Clients.Office.Excel.Functions.SPG(B13145, "IQ_PE_NORM", "LTM", A13145)</f>
        <v>29.095074</v>
      </c>
    </row>
    <row r="13146" spans="1:5" x14ac:dyDescent="0.25">
      <c r="A13146" s="1">
        <v>43753</v>
      </c>
      <c r="B13146" t="s">
        <v>191</v>
      </c>
      <c r="C13146" s="3" t="str">
        <f>_xll.SNL.Clients.Office.Excel.Functions.SPG(B13146, "SP_PRICE_CLOSE", A13146)</f>
        <v>NA</v>
      </c>
      <c r="D13146" s="3" t="str">
        <f>_xll.SNL.Clients.Office.Excel.Functions.SPG(B13146, "IQ_PE", "LTM", A13146)</f>
        <v>NA</v>
      </c>
      <c r="E13146" s="3" t="str">
        <f>_xll.SNL.Clients.Office.Excel.Functions.SPG(B13146, "IQ_PE_NORM", "LTM", A13146)</f>
        <v>NA</v>
      </c>
    </row>
    <row r="13147" spans="1:5" x14ac:dyDescent="0.25">
      <c r="A13147" s="1">
        <v>43753</v>
      </c>
      <c r="B13147" t="s">
        <v>192</v>
      </c>
      <c r="C13147" s="3">
        <f>_xll.SNL.Clients.Office.Excel.Functions.SPG(B13147, "SP_PRICE_CLOSE", A13147)</f>
        <v>7.6773385226454831</v>
      </c>
      <c r="D13147" s="3">
        <f>_xll.SNL.Clients.Office.Excel.Functions.SPG(B13147, "IQ_PE", "LTM", A13147)</f>
        <v>13.096862</v>
      </c>
      <c r="E13147" s="3">
        <f>_xll.SNL.Clients.Office.Excel.Functions.SPG(B13147, "IQ_PE_NORM", "LTM", A13147)</f>
        <v>18.437899999999999</v>
      </c>
    </row>
    <row r="13148" spans="1:5" x14ac:dyDescent="0.25">
      <c r="A13148" s="1">
        <v>43753</v>
      </c>
      <c r="B13148" t="s">
        <v>193</v>
      </c>
      <c r="C13148" s="3">
        <f>_xll.SNL.Clients.Office.Excel.Functions.SPG(B13148, "SP_PRICE_CLOSE", A13148)</f>
        <v>3.1029243195692162</v>
      </c>
      <c r="D13148" s="3">
        <f>_xll.SNL.Clients.Office.Excel.Functions.SPG(B13148, "IQ_PE", "LTM", A13148)</f>
        <v>79.726027000000002</v>
      </c>
      <c r="E13148" s="3">
        <f>_xll.SNL.Clients.Office.Excel.Functions.SPG(B13148, "IQ_PE_NORM", "LTM", A13148)</f>
        <v>77.086093000000005</v>
      </c>
    </row>
    <row r="13149" spans="1:5" x14ac:dyDescent="0.25">
      <c r="A13149" s="1">
        <v>43753</v>
      </c>
      <c r="B13149" t="s">
        <v>194</v>
      </c>
      <c r="C13149" s="3">
        <f>_xll.SNL.Clients.Office.Excel.Functions.SPG(B13149, "SP_PRICE_CLOSE", A13149)</f>
        <v>3.2895262975501827</v>
      </c>
      <c r="D13149" s="3">
        <f>_xll.SNL.Clients.Office.Excel.Functions.SPG(B13149, "IQ_PE", "LTM", A13149)</f>
        <v>9.1610990000000001</v>
      </c>
      <c r="E13149" s="3">
        <f>_xll.SNL.Clients.Office.Excel.Functions.SPG(B13149, "IQ_PE_NORM", "LTM", A13149)</f>
        <v>10.574121999999999</v>
      </c>
    </row>
    <row r="13150" spans="1:5" x14ac:dyDescent="0.25">
      <c r="A13150" s="1">
        <v>43753</v>
      </c>
      <c r="B13150" t="s">
        <v>195</v>
      </c>
      <c r="C13150" s="3">
        <f>_xll.SNL.Clients.Office.Excel.Functions.SPG(B13150, "SP_PRICE_CLOSE", A13150)</f>
        <v>13.168768160371071</v>
      </c>
      <c r="D13150" s="3">
        <f>_xll.SNL.Clients.Office.Excel.Functions.SPG(B13150, "IQ_PE", "LTM", A13150)</f>
        <v>36.865672000000004</v>
      </c>
      <c r="E13150" s="3">
        <f>_xll.SNL.Clients.Office.Excel.Functions.SPG(B13150, "IQ_PE_NORM", "LTM", A13150)</f>
        <v>42.294521000000003</v>
      </c>
    </row>
    <row r="13151" spans="1:5" x14ac:dyDescent="0.25">
      <c r="A13151" s="1">
        <v>43753</v>
      </c>
      <c r="B13151" t="s">
        <v>196</v>
      </c>
      <c r="C13151" s="3">
        <f>_xll.SNL.Clients.Office.Excel.Functions.SPG(B13151, "SP_PRICE_CLOSE", A13151)</f>
        <v>4.6885229120571541</v>
      </c>
      <c r="D13151" s="3" t="str">
        <f>_xll.SNL.Clients.Office.Excel.Functions.SPG(B13151, "IQ_PE", "LTM", A13151)</f>
        <v>NA</v>
      </c>
      <c r="E13151" s="3">
        <f>_xll.SNL.Clients.Office.Excel.Functions.SPG(B13151, "IQ_PE_NORM", "LTM", A13151)</f>
        <v>254.899362</v>
      </c>
    </row>
    <row r="13152" spans="1:5" x14ac:dyDescent="0.25">
      <c r="A13152" s="1">
        <v>43753</v>
      </c>
      <c r="B13152" t="s">
        <v>197</v>
      </c>
      <c r="C13152" s="3" t="str">
        <f>_xll.SNL.Clients.Office.Excel.Functions.SPG(B13152, "SP_PRICE_CLOSE", A13152)</f>
        <v>NA</v>
      </c>
      <c r="D13152" s="3" t="str">
        <f>_xll.SNL.Clients.Office.Excel.Functions.SPG(B13152, "IQ_PE", "LTM", A13152)</f>
        <v>NA</v>
      </c>
      <c r="E13152" s="3" t="str">
        <f>_xll.SNL.Clients.Office.Excel.Functions.SPG(B13152, "IQ_PE_NORM", "LTM", A13152)</f>
        <v>NA</v>
      </c>
    </row>
    <row r="13153" spans="1:5" x14ac:dyDescent="0.25">
      <c r="A13153" s="1">
        <v>43753</v>
      </c>
      <c r="B13153" t="s">
        <v>198</v>
      </c>
      <c r="C13153" s="3" t="str">
        <f>_xll.SNL.Clients.Office.Excel.Functions.SPG(B13153, "SP_PRICE_CLOSE", A13153)</f>
        <v>NA</v>
      </c>
      <c r="D13153" s="3" t="str">
        <f>_xll.SNL.Clients.Office.Excel.Functions.SPG(B13153, "IQ_PE", "LTM", A13153)</f>
        <v>NA</v>
      </c>
      <c r="E13153" s="3" t="str">
        <f>_xll.SNL.Clients.Office.Excel.Functions.SPG(B13153, "IQ_PE_NORM", "LTM", A13153)</f>
        <v>NA</v>
      </c>
    </row>
    <row r="13154" spans="1:5" x14ac:dyDescent="0.25">
      <c r="A13154" s="1">
        <v>43753</v>
      </c>
      <c r="B13154" t="s">
        <v>199</v>
      </c>
      <c r="C13154" s="3" t="str">
        <f>_xll.SNL.Clients.Office.Excel.Functions.SPG(B13154, "SP_PRICE_CLOSE", A13154)</f>
        <v>NA</v>
      </c>
      <c r="D13154" s="3" t="str">
        <f>_xll.SNL.Clients.Office.Excel.Functions.SPG(B13154, "IQ_PE", "LTM", A13154)</f>
        <v>NA</v>
      </c>
      <c r="E13154" s="3" t="str">
        <f>_xll.SNL.Clients.Office.Excel.Functions.SPG(B13154, "IQ_PE_NORM", "LTM", A13154)</f>
        <v>NA</v>
      </c>
    </row>
    <row r="13155" spans="1:5" x14ac:dyDescent="0.25">
      <c r="A13155" s="1">
        <v>43753</v>
      </c>
      <c r="B13155" t="s">
        <v>200</v>
      </c>
      <c r="C13155" s="3" t="str">
        <f>_xll.SNL.Clients.Office.Excel.Functions.SPG(B13155, "SP_PRICE_CLOSE", A13155)</f>
        <v>NA</v>
      </c>
      <c r="D13155" s="3" t="str">
        <f>_xll.SNL.Clients.Office.Excel.Functions.SPG(B13155, "IQ_PE", "LTM", A13155)</f>
        <v>NA</v>
      </c>
      <c r="E13155" s="3" t="str">
        <f>_xll.SNL.Clients.Office.Excel.Functions.SPG(B13155, "IQ_PE_NORM", "LTM", A13155)</f>
        <v>NA</v>
      </c>
    </row>
    <row r="13156" spans="1:5" x14ac:dyDescent="0.25">
      <c r="A13156" s="1">
        <v>43753</v>
      </c>
      <c r="B13156" t="s">
        <v>201</v>
      </c>
      <c r="C13156" s="3" t="str">
        <f>_xll.SNL.Clients.Office.Excel.Functions.SPG(B13156, "SP_PRICE_CLOSE", A13156)</f>
        <v>NA</v>
      </c>
      <c r="D13156" s="3" t="str">
        <f>_xll.SNL.Clients.Office.Excel.Functions.SPG(B13156, "IQ_PE", "LTM", A13156)</f>
        <v>NA</v>
      </c>
      <c r="E13156" s="3" t="str">
        <f>_xll.SNL.Clients.Office.Excel.Functions.SPG(B13156, "IQ_PE_NORM", "LTM", A13156)</f>
        <v>NA</v>
      </c>
    </row>
    <row r="13157" spans="1:5" x14ac:dyDescent="0.25">
      <c r="A13157" s="1">
        <v>43753</v>
      </c>
      <c r="B13157" t="s">
        <v>202</v>
      </c>
      <c r="C13157" s="3">
        <f>_xll.SNL.Clients.Office.Excel.Functions.SPG(B13157, "SP_PRICE_CLOSE", A13157)</f>
        <v>2.7457148188627944</v>
      </c>
      <c r="D13157" s="3">
        <f>_xll.SNL.Clients.Office.Excel.Functions.SPG(B13157, "IQ_PE", "LTM", A13157)</f>
        <v>39.163497999999997</v>
      </c>
      <c r="E13157" s="3">
        <f>_xll.SNL.Clients.Office.Excel.Functions.SPG(B13157, "IQ_PE_NORM", "LTM", A13157)</f>
        <v>55.376344000000003</v>
      </c>
    </row>
    <row r="13158" spans="1:5" x14ac:dyDescent="0.25">
      <c r="A13158" s="1">
        <v>43753</v>
      </c>
      <c r="B13158" t="s">
        <v>203</v>
      </c>
      <c r="C13158" s="3" t="str">
        <f>_xll.SNL.Clients.Office.Excel.Functions.SPG(B13158, "SP_PRICE_CLOSE", A13158)</f>
        <v>NA</v>
      </c>
      <c r="D13158" s="3" t="str">
        <f>_xll.SNL.Clients.Office.Excel.Functions.SPG(B13158, "IQ_PE", "LTM", A13158)</f>
        <v>NA</v>
      </c>
      <c r="E13158" s="3" t="str">
        <f>_xll.SNL.Clients.Office.Excel.Functions.SPG(B13158, "IQ_PE_NORM", "LTM", A13158)</f>
        <v>NA</v>
      </c>
    </row>
    <row r="13159" spans="1:5" x14ac:dyDescent="0.25">
      <c r="A13159" s="1">
        <v>43753</v>
      </c>
      <c r="B13159" t="s">
        <v>204</v>
      </c>
      <c r="C13159" s="3" t="str">
        <f>_xll.SNL.Clients.Office.Excel.Functions.SPG(B13159, "SP_PRICE_CLOSE", A13159)</f>
        <v>NA</v>
      </c>
      <c r="D13159" s="3" t="str">
        <f>_xll.SNL.Clients.Office.Excel.Functions.SPG(B13159, "IQ_PE", "LTM", A13159)</f>
        <v>NA</v>
      </c>
      <c r="E13159" s="3" t="str">
        <f>_xll.SNL.Clients.Office.Excel.Functions.SPG(B13159, "IQ_PE_NORM", "LTM", A13159)</f>
        <v>NA</v>
      </c>
    </row>
    <row r="13160" spans="1:5" x14ac:dyDescent="0.25">
      <c r="A13160" s="1">
        <v>43753</v>
      </c>
      <c r="B13160" t="s">
        <v>205</v>
      </c>
      <c r="C13160" s="3" t="str">
        <f>_xll.SNL.Clients.Office.Excel.Functions.SPG(B13160, "SP_PRICE_CLOSE", A13160)</f>
        <v>NA</v>
      </c>
      <c r="D13160" s="3" t="str">
        <f>_xll.SNL.Clients.Office.Excel.Functions.SPG(B13160, "IQ_PE", "LTM", A13160)</f>
        <v>NA</v>
      </c>
      <c r="E13160" s="3" t="str">
        <f>_xll.SNL.Clients.Office.Excel.Functions.SPG(B13160, "IQ_PE_NORM", "LTM", A13160)</f>
        <v>NA</v>
      </c>
    </row>
    <row r="13161" spans="1:5" x14ac:dyDescent="0.25">
      <c r="A13161" s="1">
        <v>43753</v>
      </c>
      <c r="B13161" t="s">
        <v>206</v>
      </c>
      <c r="C13161" s="3" t="str">
        <f>_xll.SNL.Clients.Office.Excel.Functions.SPG(B13161, "SP_PRICE_CLOSE", A13161)</f>
        <v>NA</v>
      </c>
      <c r="D13161" s="3" t="str">
        <f>_xll.SNL.Clients.Office.Excel.Functions.SPG(B13161, "IQ_PE", "LTM", A13161)</f>
        <v>NA</v>
      </c>
      <c r="E13161" s="3" t="str">
        <f>_xll.SNL.Clients.Office.Excel.Functions.SPG(B13161, "IQ_PE_NORM", "LTM", A13161)</f>
        <v>NA</v>
      </c>
    </row>
    <row r="13162" spans="1:5" x14ac:dyDescent="0.25">
      <c r="A13162" s="1">
        <v>43753</v>
      </c>
      <c r="B13162" t="s">
        <v>207</v>
      </c>
      <c r="C13162" s="3" t="str">
        <f>_xll.SNL.Clients.Office.Excel.Functions.SPG(B13162, "SP_PRICE_CLOSE", A13162)</f>
        <v>NA</v>
      </c>
      <c r="D13162" s="3" t="str">
        <f>_xll.SNL.Clients.Office.Excel.Functions.SPG(B13162, "IQ_PE", "LTM", A13162)</f>
        <v>NA</v>
      </c>
      <c r="E13162" s="3" t="str">
        <f>_xll.SNL.Clients.Office.Excel.Functions.SPG(B13162, "IQ_PE_NORM", "LTM", A13162)</f>
        <v>NA</v>
      </c>
    </row>
    <row r="13163" spans="1:5" x14ac:dyDescent="0.25">
      <c r="A13163" s="1">
        <v>43753</v>
      </c>
      <c r="B13163" t="s">
        <v>208</v>
      </c>
      <c r="C13163" s="3" t="str">
        <f>_xll.SNL.Clients.Office.Excel.Functions.SPG(B13163, "SP_PRICE_CLOSE", A13163)</f>
        <v>NA</v>
      </c>
      <c r="D13163" s="3" t="str">
        <f>_xll.SNL.Clients.Office.Excel.Functions.SPG(B13163, "IQ_PE", "LTM", A13163)</f>
        <v>NA</v>
      </c>
      <c r="E13163" s="3" t="str">
        <f>_xll.SNL.Clients.Office.Excel.Functions.SPG(B13163, "IQ_PE_NORM", "LTM", A13163)</f>
        <v>NA</v>
      </c>
    </row>
    <row r="13164" spans="1:5" x14ac:dyDescent="0.25">
      <c r="A13164" s="1">
        <v>43753</v>
      </c>
      <c r="B13164" t="s">
        <v>209</v>
      </c>
      <c r="C13164" s="3">
        <f>_xll.SNL.Clients.Office.Excel.Functions.SPG(B13164, "SP_PRICE_CLOSE", A13164)</f>
        <v>13.728574094313972</v>
      </c>
      <c r="D13164" s="3">
        <f>_xll.SNL.Clients.Office.Excel.Functions.SPG(B13164, "IQ_PE", "LTM", A13164)</f>
        <v>26.991613999999998</v>
      </c>
      <c r="E13164" s="3">
        <f>_xll.SNL.Clients.Office.Excel.Functions.SPG(B13164, "IQ_PE_NORM", "LTM", A13164)</f>
        <v>44.588745000000003</v>
      </c>
    </row>
    <row r="13165" spans="1:5" x14ac:dyDescent="0.25">
      <c r="A13165" s="1">
        <v>43753</v>
      </c>
      <c r="B13165" t="s">
        <v>210</v>
      </c>
      <c r="C13165" s="3" t="str">
        <f>_xll.SNL.Clients.Office.Excel.Functions.SPG(B13165, "SP_PRICE_CLOSE", A13165)</f>
        <v>NA</v>
      </c>
      <c r="D13165" s="3" t="str">
        <f>_xll.SNL.Clients.Office.Excel.Functions.SPG(B13165, "IQ_PE", "LTM", A13165)</f>
        <v>NA</v>
      </c>
      <c r="E13165" s="3" t="str">
        <f>_xll.SNL.Clients.Office.Excel.Functions.SPG(B13165, "IQ_PE_NORM", "LTM", A13165)</f>
        <v>NA</v>
      </c>
    </row>
    <row r="13166" spans="1:5" x14ac:dyDescent="0.25">
      <c r="A13166" s="1">
        <v>43753</v>
      </c>
      <c r="B13166" t="s">
        <v>211</v>
      </c>
      <c r="C13166" s="3" t="str">
        <f>_xll.SNL.Clients.Office.Excel.Functions.SPG(B13166, "SP_PRICE_CLOSE", A13166)</f>
        <v>NA</v>
      </c>
      <c r="D13166" s="3" t="str">
        <f>_xll.SNL.Clients.Office.Excel.Functions.SPG(B13166, "IQ_PE", "LTM", A13166)</f>
        <v>NA</v>
      </c>
      <c r="E13166" s="3" t="str">
        <f>_xll.SNL.Clients.Office.Excel.Functions.SPG(B13166, "IQ_PE_NORM", "LTM", A13166)</f>
        <v>NA</v>
      </c>
    </row>
    <row r="13167" spans="1:5" x14ac:dyDescent="0.25">
      <c r="A13167" s="1">
        <v>43753</v>
      </c>
      <c r="B13167" t="s">
        <v>212</v>
      </c>
      <c r="C13167" s="3">
        <f>_xll.SNL.Clients.Office.Excel.Functions.SPG(B13167, "SP_PRICE_CLOSE", A13167)</f>
        <v>5.1715405326153601</v>
      </c>
      <c r="D13167" s="3">
        <f>_xll.SNL.Clients.Office.Excel.Functions.SPG(B13167, "IQ_PE", "LTM", A13167)</f>
        <v>215.555556</v>
      </c>
      <c r="E13167" s="3">
        <f>_xll.SNL.Clients.Office.Excel.Functions.SPG(B13167, "IQ_PE_NORM", "LTM", A13167)</f>
        <v>78.225806000000006</v>
      </c>
    </row>
    <row r="13168" spans="1:5" x14ac:dyDescent="0.25">
      <c r="A13168" s="1">
        <v>43753</v>
      </c>
      <c r="B13168" t="s">
        <v>213</v>
      </c>
      <c r="C13168" s="3" t="str">
        <f>_xll.SNL.Clients.Office.Excel.Functions.SPG(B13168, "SP_PRICE_CLOSE", A13168)</f>
        <v>NA</v>
      </c>
      <c r="D13168" s="3" t="str">
        <f>_xll.SNL.Clients.Office.Excel.Functions.SPG(B13168, "IQ_PE", "LTM", A13168)</f>
        <v>NA</v>
      </c>
      <c r="E13168" s="3" t="str">
        <f>_xll.SNL.Clients.Office.Excel.Functions.SPG(B13168, "IQ_PE_NORM", "LTM", A13168)</f>
        <v>NA</v>
      </c>
    </row>
    <row r="13169" spans="1:5" x14ac:dyDescent="0.25">
      <c r="A13169" s="1">
        <v>43753</v>
      </c>
      <c r="B13169" t="s">
        <v>214</v>
      </c>
      <c r="C13169" s="3" t="str">
        <f>_xll.SNL.Clients.Office.Excel.Functions.SPG(B13169, "SP_PRICE_CLOSE", A13169)</f>
        <v>NA</v>
      </c>
      <c r="D13169" s="3" t="str">
        <f>_xll.SNL.Clients.Office.Excel.Functions.SPG(B13169, "IQ_PE", "LTM", A13169)</f>
        <v>NA</v>
      </c>
      <c r="E13169" s="3" t="str">
        <f>_xll.SNL.Clients.Office.Excel.Functions.SPG(B13169, "IQ_PE_NORM", "LTM", A13169)</f>
        <v>NA</v>
      </c>
    </row>
    <row r="13170" spans="1:5" x14ac:dyDescent="0.25">
      <c r="A13170" s="1">
        <v>43753</v>
      </c>
      <c r="B13170" t="s">
        <v>215</v>
      </c>
      <c r="C13170" s="3" t="str">
        <f>_xll.SNL.Clients.Office.Excel.Functions.SPG(B13170, "SP_PRICE_CLOSE", A13170)</f>
        <v>NA</v>
      </c>
      <c r="D13170" s="3" t="str">
        <f>_xll.SNL.Clients.Office.Excel.Functions.SPG(B13170, "IQ_PE", "LTM", A13170)</f>
        <v>NA</v>
      </c>
      <c r="E13170" s="3" t="str">
        <f>_xll.SNL.Clients.Office.Excel.Functions.SPG(B13170, "IQ_PE_NORM", "LTM", A13170)</f>
        <v>NA</v>
      </c>
    </row>
    <row r="13171" spans="1:5" x14ac:dyDescent="0.25">
      <c r="A13171" s="1">
        <v>43753</v>
      </c>
      <c r="B13171" t="s">
        <v>216</v>
      </c>
      <c r="C13171" s="3" t="str">
        <f>_xll.SNL.Clients.Office.Excel.Functions.SPG(B13171, "SP_PRICE_CLOSE", A13171)</f>
        <v>NA</v>
      </c>
      <c r="D13171" s="3" t="str">
        <f>_xll.SNL.Clients.Office.Excel.Functions.SPG(B13171, "IQ_PE", "LTM", A13171)</f>
        <v>NA</v>
      </c>
      <c r="E13171" s="3" t="str">
        <f>_xll.SNL.Clients.Office.Excel.Functions.SPG(B13171, "IQ_PE_NORM", "LTM", A13171)</f>
        <v>NA</v>
      </c>
    </row>
    <row r="13172" spans="1:5" x14ac:dyDescent="0.25">
      <c r="A13172" s="1">
        <v>43753</v>
      </c>
      <c r="B13172" t="s">
        <v>217</v>
      </c>
      <c r="C13172" s="3">
        <f>_xll.SNL.Clients.Office.Excel.Functions.SPG(B13172, "SP_PRICE_CLOSE", A13172)</f>
        <v>8.9727758377095945</v>
      </c>
      <c r="D13172" s="3">
        <f>_xll.SNL.Clients.Office.Excel.Functions.SPG(B13172, "IQ_PE", "LTM", A13172)</f>
        <v>32.870677999999998</v>
      </c>
      <c r="E13172" s="3">
        <f>_xll.SNL.Clients.Office.Excel.Functions.SPG(B13172, "IQ_PE_NORM", "LTM", A13172)</f>
        <v>57.439546</v>
      </c>
    </row>
    <row r="13173" spans="1:5" x14ac:dyDescent="0.25">
      <c r="A13173" s="1">
        <v>43753</v>
      </c>
      <c r="B13173" t="s">
        <v>218</v>
      </c>
      <c r="C13173" s="3">
        <f>_xll.SNL.Clients.Office.Excel.Functions.SPG(B13173, "SP_PRICE_CLOSE", A13173)</f>
        <v>5.5927278543438277</v>
      </c>
      <c r="D13173" s="3">
        <f>_xll.SNL.Clients.Office.Excel.Functions.SPG(B13173, "IQ_PE", "LTM", A13173)</f>
        <v>10.59596</v>
      </c>
      <c r="E13173" s="3">
        <f>_xll.SNL.Clients.Office.Excel.Functions.SPG(B13173, "IQ_PE_NORM", "LTM", A13173)</f>
        <v>17.267489999999999</v>
      </c>
    </row>
    <row r="13174" spans="1:5" x14ac:dyDescent="0.25">
      <c r="A13174" s="1">
        <v>43753</v>
      </c>
      <c r="B13174" t="s">
        <v>219</v>
      </c>
      <c r="C13174" s="3">
        <f>_xll.SNL.Clients.Office.Excel.Functions.SPG(B13174, "SP_PRICE_CLOSE", A13174)</f>
        <v>2.0952736384719963</v>
      </c>
      <c r="D13174" s="3">
        <f>_xll.SNL.Clients.Office.Excel.Functions.SPG(B13174, "IQ_PE", "LTM", A13174)</f>
        <v>18.279070000000001</v>
      </c>
      <c r="E13174" s="3">
        <f>_xll.SNL.Clients.Office.Excel.Functions.SPG(B13174, "IQ_PE_NORM", "LTM", A13174)</f>
        <v>29.219331</v>
      </c>
    </row>
    <row r="13175" spans="1:5" x14ac:dyDescent="0.25">
      <c r="A13175" s="1">
        <v>43753</v>
      </c>
      <c r="B13175" t="s">
        <v>220</v>
      </c>
      <c r="C13175" s="3" t="str">
        <f>_xll.SNL.Clients.Office.Excel.Functions.SPG(B13175, "SP_PRICE_CLOSE", A13175)</f>
        <v>NA</v>
      </c>
      <c r="D13175" s="3" t="str">
        <f>_xll.SNL.Clients.Office.Excel.Functions.SPG(B13175, "IQ_PE", "LTM", A13175)</f>
        <v>NA</v>
      </c>
      <c r="E13175" s="3" t="str">
        <f>_xll.SNL.Clients.Office.Excel.Functions.SPG(B13175, "IQ_PE_NORM", "LTM", A13175)</f>
        <v>NA</v>
      </c>
    </row>
    <row r="13176" spans="1:5" x14ac:dyDescent="0.25">
      <c r="A13176" s="1">
        <v>43753</v>
      </c>
      <c r="B13176" t="s">
        <v>221</v>
      </c>
      <c r="C13176" s="3" t="str">
        <f>_xll.SNL.Clients.Office.Excel.Functions.SPG(B13176, "SP_PRICE_CLOSE", A13176)</f>
        <v>NA</v>
      </c>
      <c r="D13176" s="3" t="str">
        <f>_xll.SNL.Clients.Office.Excel.Functions.SPG(B13176, "IQ_PE", "LTM", A13176)</f>
        <v>NA</v>
      </c>
      <c r="E13176" s="3" t="str">
        <f>_xll.SNL.Clients.Office.Excel.Functions.SPG(B13176, "IQ_PE_NORM", "LTM", A13176)</f>
        <v>NA</v>
      </c>
    </row>
    <row r="13177" spans="1:5" x14ac:dyDescent="0.25">
      <c r="A13177" s="1">
        <v>43753</v>
      </c>
      <c r="B13177" t="s">
        <v>222</v>
      </c>
      <c r="C13177" s="3" t="str">
        <f>_xll.SNL.Clients.Office.Excel.Functions.SPG(B13177, "SP_PRICE_CLOSE", A13177)</f>
        <v>NA</v>
      </c>
      <c r="D13177" s="3" t="str">
        <f>_xll.SNL.Clients.Office.Excel.Functions.SPG(B13177, "IQ_PE", "LTM", A13177)</f>
        <v>NA</v>
      </c>
      <c r="E13177" s="3" t="str">
        <f>_xll.SNL.Clients.Office.Excel.Functions.SPG(B13177, "IQ_PE_NORM", "LTM", A13177)</f>
        <v>NA</v>
      </c>
    </row>
    <row r="13178" spans="1:5" x14ac:dyDescent="0.25">
      <c r="A13178" s="1">
        <v>43753</v>
      </c>
      <c r="B13178" t="s">
        <v>223</v>
      </c>
      <c r="C13178" s="3" t="str">
        <f>_xll.SNL.Clients.Office.Excel.Functions.SPG(B13178, "SP_PRICE_CLOSE", A13178)</f>
        <v>NA</v>
      </c>
      <c r="D13178" s="3" t="str">
        <f>_xll.SNL.Clients.Office.Excel.Functions.SPG(B13178, "IQ_PE", "LTM", A13178)</f>
        <v>NA</v>
      </c>
      <c r="E13178" s="3" t="str">
        <f>_xll.SNL.Clients.Office.Excel.Functions.SPG(B13178, "IQ_PE_NORM", "LTM", A13178)</f>
        <v>NA</v>
      </c>
    </row>
    <row r="13179" spans="1:5" x14ac:dyDescent="0.25">
      <c r="A13179" s="1">
        <v>43753</v>
      </c>
      <c r="B13179" t="s">
        <v>224</v>
      </c>
      <c r="C13179" s="3">
        <f>_xll.SNL.Clients.Office.Excel.Functions.SPG(B13179, "SP_PRICE_CLOSE", A13179)</f>
        <v>1.1995841441633568</v>
      </c>
      <c r="D13179" s="3" t="str">
        <f>_xll.SNL.Clients.Office.Excel.Functions.SPG(B13179, "IQ_PE", "LTM", A13179)</f>
        <v>NA</v>
      </c>
      <c r="E13179" s="3" t="str">
        <f>_xll.SNL.Clients.Office.Excel.Functions.SPG(B13179, "IQ_PE_NORM", "LTM", A13179)</f>
        <v>NA</v>
      </c>
    </row>
    <row r="13180" spans="1:5" x14ac:dyDescent="0.25">
      <c r="A13180" s="1">
        <v>43753</v>
      </c>
      <c r="B13180" t="s">
        <v>225</v>
      </c>
      <c r="C13180" s="3">
        <f>_xll.SNL.Clients.Office.Excel.Functions.SPG(B13180, "SP_PRICE_CLOSE", A13180)</f>
        <v>4.3931437101804711</v>
      </c>
      <c r="D13180" s="3">
        <f>_xll.SNL.Clients.Office.Excel.Functions.SPG(B13180, "IQ_PE", "LTM", A13180)</f>
        <v>11.994178</v>
      </c>
      <c r="E13180" s="3">
        <f>_xll.SNL.Clients.Office.Excel.Functions.SPG(B13180, "IQ_PE_NORM", "LTM", A13180)</f>
        <v>16.365442000000002</v>
      </c>
    </row>
    <row r="13181" spans="1:5" x14ac:dyDescent="0.25">
      <c r="A13181" s="1">
        <v>43753</v>
      </c>
      <c r="B13181" t="s">
        <v>226</v>
      </c>
      <c r="C13181" s="3" t="str">
        <f>_xll.SNL.Clients.Office.Excel.Functions.SPG(B13181, "SP_PRICE_CLOSE", A13181)</f>
        <v>NA</v>
      </c>
      <c r="D13181" s="3" t="str">
        <f>_xll.SNL.Clients.Office.Excel.Functions.SPG(B13181, "IQ_PE", "LTM", A13181)</f>
        <v>NA</v>
      </c>
      <c r="E13181" s="3" t="str">
        <f>_xll.SNL.Clients.Office.Excel.Functions.SPG(B13181, "IQ_PE_NORM", "LTM", A13181)</f>
        <v>NA</v>
      </c>
    </row>
    <row r="13182" spans="1:5" x14ac:dyDescent="0.25">
      <c r="A13182" s="1">
        <v>43753</v>
      </c>
      <c r="B13182" t="s">
        <v>227</v>
      </c>
      <c r="C13182" s="3">
        <f>_xll.SNL.Clients.Office.Excel.Functions.SPG(B13182, "SP_PRICE_CLOSE", A13182)</f>
        <v>7.9305832644683179</v>
      </c>
      <c r="D13182" s="3" t="str">
        <f>_xll.SNL.Clients.Office.Excel.Functions.SPG(B13182, "IQ_PE", "LTM", A13182)</f>
        <v>NM</v>
      </c>
      <c r="E13182" s="3" t="str">
        <f>_xll.SNL.Clients.Office.Excel.Functions.SPG(B13182, "IQ_PE_NORM", "LTM", A13182)</f>
        <v>NM</v>
      </c>
    </row>
    <row r="13183" spans="1:5" x14ac:dyDescent="0.25">
      <c r="A13183" s="1">
        <v>43753</v>
      </c>
      <c r="B13183" t="s">
        <v>228</v>
      </c>
      <c r="C13183" s="3" t="str">
        <f>_xll.SNL.Clients.Office.Excel.Functions.SPG(B13183, "SP_PRICE_CLOSE", A13183)</f>
        <v>NA</v>
      </c>
      <c r="D13183" s="3" t="str">
        <f>_xll.SNL.Clients.Office.Excel.Functions.SPG(B13183, "IQ_PE", "LTM", A13183)</f>
        <v>NA</v>
      </c>
      <c r="E13183" s="3" t="str">
        <f>_xll.SNL.Clients.Office.Excel.Functions.SPG(B13183, "IQ_PE_NORM", "LTM", A13183)</f>
        <v>NA</v>
      </c>
    </row>
    <row r="13184" spans="1:5" x14ac:dyDescent="0.25">
      <c r="A13184" s="1">
        <v>43753</v>
      </c>
      <c r="B13184" t="s">
        <v>229</v>
      </c>
      <c r="C13184" s="3">
        <f>_xll.SNL.Clients.Office.Excel.Functions.SPG(B13184, "SP_PRICE_CLOSE", A13184)</f>
        <v>2.8479015274704769</v>
      </c>
      <c r="D13184" s="3">
        <f>_xll.SNL.Clients.Office.Excel.Functions.SPG(B13184, "IQ_PE", "LTM", A13184)</f>
        <v>16.435897000000001</v>
      </c>
      <c r="E13184" s="3">
        <f>_xll.SNL.Clients.Office.Excel.Functions.SPG(B13184, "IQ_PE_NORM", "LTM", A13184)</f>
        <v>25.619503999999999</v>
      </c>
    </row>
    <row r="13185" spans="1:5" x14ac:dyDescent="0.25">
      <c r="A13185" s="1">
        <v>43753</v>
      </c>
      <c r="B13185" t="s">
        <v>230</v>
      </c>
      <c r="C13185" s="3">
        <f>_xll.SNL.Clients.Office.Excel.Functions.SPG(B13185, "SP_PRICE_CLOSE", A13185)</f>
        <v>2.6124276917335325</v>
      </c>
      <c r="D13185" s="3" t="str">
        <f>_xll.SNL.Clients.Office.Excel.Functions.SPG(B13185, "IQ_PE", "LTM", A13185)</f>
        <v>NM</v>
      </c>
      <c r="E13185" s="3" t="str">
        <f>_xll.SNL.Clients.Office.Excel.Functions.SPG(B13185, "IQ_PE_NORM", "LTM", A13185)</f>
        <v>NM</v>
      </c>
    </row>
    <row r="13186" spans="1:5" x14ac:dyDescent="0.25">
      <c r="A13186" s="1">
        <v>43753</v>
      </c>
      <c r="B13186" t="s">
        <v>231</v>
      </c>
      <c r="C13186" s="3">
        <f>_xll.SNL.Clients.Office.Excel.Functions.SPG(B13186, "SP_PRICE_CLOSE", A13186)</f>
        <v>3.5587660277770374</v>
      </c>
      <c r="D13186" s="3">
        <f>_xll.SNL.Clients.Office.Excel.Functions.SPG(B13186, "IQ_PE", "LTM", A13186)</f>
        <v>145.10868500000001</v>
      </c>
      <c r="E13186" s="3">
        <f>_xll.SNL.Clients.Office.Excel.Functions.SPG(B13186, "IQ_PE_NORM", "LTM", A13186)</f>
        <v>96.043158000000005</v>
      </c>
    </row>
    <row r="13187" spans="1:5" x14ac:dyDescent="0.25">
      <c r="A13187" s="1">
        <v>43753</v>
      </c>
      <c r="B13187" t="s">
        <v>232</v>
      </c>
      <c r="C13187" s="3" t="str">
        <f>_xll.SNL.Clients.Office.Excel.Functions.SPG(B13187, "SP_PRICE_CLOSE", A13187)</f>
        <v>NA</v>
      </c>
      <c r="D13187" s="3" t="str">
        <f>_xll.SNL.Clients.Office.Excel.Functions.SPG(B13187, "IQ_PE", "LTM", A13187)</f>
        <v>NA</v>
      </c>
      <c r="E13187" s="3" t="str">
        <f>_xll.SNL.Clients.Office.Excel.Functions.SPG(B13187, "IQ_PE_NORM", "LTM", A13187)</f>
        <v>NA</v>
      </c>
    </row>
    <row r="13188" spans="1:5" x14ac:dyDescent="0.25">
      <c r="A13188" s="1">
        <v>43753</v>
      </c>
      <c r="B13188" t="s">
        <v>233</v>
      </c>
      <c r="C13188" s="3">
        <f>_xll.SNL.Clients.Office.Excel.Functions.SPG(B13188, "SP_PRICE_CLOSE", A13188)</f>
        <v>11.516007783968226</v>
      </c>
      <c r="D13188" s="3">
        <f>_xll.SNL.Clients.Office.Excel.Functions.SPG(B13188, "IQ_PE", "LTM", A13188)</f>
        <v>25.683710000000001</v>
      </c>
      <c r="E13188" s="3">
        <f>_xll.SNL.Clients.Office.Excel.Functions.SPG(B13188, "IQ_PE_NORM", "LTM", A13188)</f>
        <v>39.815668000000002</v>
      </c>
    </row>
    <row r="13189" spans="1:5" x14ac:dyDescent="0.25">
      <c r="A13189" s="1">
        <v>43753</v>
      </c>
      <c r="B13189" t="s">
        <v>234</v>
      </c>
      <c r="C13189" s="3">
        <f>_xll.SNL.Clients.Office.Excel.Functions.SPG(B13189, "SP_PRICE_CLOSE", A13189)</f>
        <v>5.3010191133740303</v>
      </c>
      <c r="D13189" s="3">
        <f>_xll.SNL.Clients.Office.Excel.Functions.SPG(B13189, "IQ_PE", "LTM", A13189)</f>
        <v>44.586799999999997</v>
      </c>
      <c r="E13189" s="3">
        <f>_xll.SNL.Clients.Office.Excel.Functions.SPG(B13189, "IQ_PE_NORM", "LTM", A13189)</f>
        <v>60.812578000000002</v>
      </c>
    </row>
    <row r="13190" spans="1:5" x14ac:dyDescent="0.25">
      <c r="A13190" s="1">
        <v>43753</v>
      </c>
      <c r="B13190" t="s">
        <v>235</v>
      </c>
      <c r="C13190" s="3">
        <f>_xll.SNL.Clients.Office.Excel.Functions.SPG(B13190, "SP_PRICE_CLOSE", A13190)</f>
        <v>7.970570202329859</v>
      </c>
      <c r="D13190" s="3">
        <f>_xll.SNL.Clients.Office.Excel.Functions.SPG(B13190, "IQ_PE", "LTM", A13190)</f>
        <v>11.504424999999999</v>
      </c>
      <c r="E13190" s="3">
        <f>_xll.SNL.Clients.Office.Excel.Functions.SPG(B13190, "IQ_PE_NORM", "LTM", A13190)</f>
        <v>20.521619999999999</v>
      </c>
    </row>
    <row r="13191" spans="1:5" x14ac:dyDescent="0.25">
      <c r="A13191" s="1">
        <v>43753</v>
      </c>
      <c r="B13191" t="s">
        <v>236</v>
      </c>
      <c r="C13191" s="3" t="str">
        <f>_xll.SNL.Clients.Office.Excel.Functions.SPG(B13191, "SP_PRICE_CLOSE", A13191)</f>
        <v>NA</v>
      </c>
      <c r="D13191" s="3" t="str">
        <f>_xll.SNL.Clients.Office.Excel.Functions.SPG(B13191, "IQ_PE", "LTM", A13191)</f>
        <v>NA</v>
      </c>
      <c r="E13191" s="3" t="str">
        <f>_xll.SNL.Clients.Office.Excel.Functions.SPG(B13191, "IQ_PE_NORM", "LTM", A13191)</f>
        <v>NA</v>
      </c>
    </row>
    <row r="13192" spans="1:5" x14ac:dyDescent="0.25">
      <c r="A13192" s="1">
        <v>43753</v>
      </c>
      <c r="B13192" t="s">
        <v>237</v>
      </c>
      <c r="C13192" s="3">
        <f>_xll.SNL.Clients.Office.Excel.Functions.SPG(B13192, "SP_PRICE_CLOSE", A13192)</f>
        <v>45.232904059925893</v>
      </c>
      <c r="D13192" s="3">
        <f>_xll.SNL.Clients.Office.Excel.Functions.SPG(B13192, "IQ_PE", "LTM", A13192)</f>
        <v>75.649663000000004</v>
      </c>
      <c r="E13192" s="3" t="str">
        <f>_xll.SNL.Clients.Office.Excel.Functions.SPG(B13192, "IQ_PE_NORM", "LTM", A13192)</f>
        <v>NM</v>
      </c>
    </row>
    <row r="13193" spans="1:5" x14ac:dyDescent="0.25">
      <c r="A13193" s="1">
        <v>43753</v>
      </c>
      <c r="B13193" t="s">
        <v>238</v>
      </c>
      <c r="C13193" s="3">
        <f>_xll.SNL.Clients.Office.Excel.Functions.SPG(B13193, "SP_PRICE_CLOSE", A13193)</f>
        <v>16.767520592861143</v>
      </c>
      <c r="D13193" s="3">
        <f>_xll.SNL.Clients.Office.Excel.Functions.SPG(B13193, "IQ_PE", "LTM", A13193)</f>
        <v>22.642188999999998</v>
      </c>
      <c r="E13193" s="3">
        <f>_xll.SNL.Clients.Office.Excel.Functions.SPG(B13193, "IQ_PE_NORM", "LTM", A13193)</f>
        <v>35.820045999999998</v>
      </c>
    </row>
    <row r="13194" spans="1:5" x14ac:dyDescent="0.25">
      <c r="A13194" s="1">
        <v>43753</v>
      </c>
      <c r="B13194" t="s">
        <v>239</v>
      </c>
      <c r="C13194" s="3">
        <f>_xll.SNL.Clients.Office.Excel.Functions.SPG(B13194, "SP_PRICE_CLOSE", A13194)</f>
        <v>3.7491003118918775</v>
      </c>
      <c r="D13194" s="3" t="str">
        <f>_xll.SNL.Clients.Office.Excel.Functions.SPG(B13194, "IQ_PE", "LTM", A13194)</f>
        <v>NM</v>
      </c>
      <c r="E13194" s="3" t="str">
        <f>_xll.SNL.Clients.Office.Excel.Functions.SPG(B13194, "IQ_PE_NORM", "LTM", A13194)</f>
        <v>NM</v>
      </c>
    </row>
    <row r="13195" spans="1:5" x14ac:dyDescent="0.25">
      <c r="A13195" s="1">
        <v>43753</v>
      </c>
      <c r="B13195" t="s">
        <v>240</v>
      </c>
      <c r="C13195" s="3">
        <f>_xll.SNL.Clients.Office.Excel.Functions.SPG(B13195, "SP_PRICE_CLOSE", A13195)</f>
        <v>0.63924506171193984</v>
      </c>
      <c r="D13195" s="3">
        <f>_xll.SNL.Clients.Office.Excel.Functions.SPG(B13195, "IQ_PE", "LTM", A13195)</f>
        <v>19.983332999999998</v>
      </c>
      <c r="E13195" s="3">
        <f>_xll.SNL.Clients.Office.Excel.Functions.SPG(B13195, "IQ_PE_NORM", "LTM", A13195)</f>
        <v>24.979167</v>
      </c>
    </row>
    <row r="13196" spans="1:5" x14ac:dyDescent="0.25">
      <c r="A13196" s="1">
        <v>43753</v>
      </c>
      <c r="B13196" t="s">
        <v>241</v>
      </c>
      <c r="C13196" s="3">
        <f>_xll.SNL.Clients.Office.Excel.Functions.SPG(B13196, "SP_PRICE_CLOSE", A13196)</f>
        <v>15.274704769013407</v>
      </c>
      <c r="D13196" s="3">
        <f>_xll.SNL.Clients.Office.Excel.Functions.SPG(B13196, "IQ_PE", "LTM", A13196)</f>
        <v>19.861352</v>
      </c>
      <c r="E13196" s="3">
        <f>_xll.SNL.Clients.Office.Excel.Functions.SPG(B13196, "IQ_PE_NORM", "LTM", A13196)</f>
        <v>28.479125</v>
      </c>
    </row>
    <row r="13197" spans="1:5" x14ac:dyDescent="0.25">
      <c r="A13197" s="1">
        <v>43753</v>
      </c>
      <c r="B13197" t="s">
        <v>242</v>
      </c>
      <c r="C13197" s="3">
        <f>_xll.SNL.Clients.Office.Excel.Functions.SPG(B13197, "SP_PRICE_CLOSE", A13197)</f>
        <v>5.2994961746594509</v>
      </c>
      <c r="D13197" s="3">
        <f>_xll.SNL.Clients.Office.Excel.Functions.SPG(B13197, "IQ_PE", "LTM", A13197)</f>
        <v>194.901961</v>
      </c>
      <c r="E13197" s="3">
        <f>_xll.SNL.Clients.Office.Excel.Functions.SPG(B13197, "IQ_PE_NORM", "LTM", A13197)</f>
        <v>292.35294099999999</v>
      </c>
    </row>
    <row r="13198" spans="1:5" x14ac:dyDescent="0.25">
      <c r="A13198" s="1">
        <v>43753</v>
      </c>
      <c r="B13198" t="s">
        <v>243</v>
      </c>
      <c r="C13198" s="3">
        <f>_xll.SNL.Clients.Office.Excel.Functions.SPG(B13198, "SP_PRICE_CLOSE", A13198)</f>
        <v>6.4937488337376372</v>
      </c>
      <c r="D13198" s="3" t="str">
        <f>_xll.SNL.Clients.Office.Excel.Functions.SPG(B13198, "IQ_PE", "LTM", A13198)</f>
        <v>NM</v>
      </c>
      <c r="E13198" s="3" t="str">
        <f>_xll.SNL.Clients.Office.Excel.Functions.SPG(B13198, "IQ_PE_NORM", "LTM", A13198)</f>
        <v>NM</v>
      </c>
    </row>
    <row r="13199" spans="1:5" x14ac:dyDescent="0.25">
      <c r="A13199" s="1">
        <v>43753</v>
      </c>
      <c r="B13199" t="s">
        <v>244</v>
      </c>
      <c r="C13199" s="3">
        <f>_xll.SNL.Clients.Office.Excel.Functions.SPG(B13199, "SP_PRICE_CLOSE", A13199)</f>
        <v>66.458514381681013</v>
      </c>
      <c r="D13199" s="3" t="str">
        <f>_xll.SNL.Clients.Office.Excel.Functions.SPG(B13199, "IQ_PE", "LTM", A13199)</f>
        <v>NM</v>
      </c>
      <c r="E13199" s="3" t="str">
        <f>_xll.SNL.Clients.Office.Excel.Functions.SPG(B13199, "IQ_PE_NORM", "LTM", A13199)</f>
        <v>NM</v>
      </c>
    </row>
    <row r="13200" spans="1:5" x14ac:dyDescent="0.25">
      <c r="A13200" s="1">
        <v>43753</v>
      </c>
      <c r="B13200" t="s">
        <v>245</v>
      </c>
      <c r="C13200" s="3">
        <f>_xll.SNL.Clients.Office.Excel.Functions.SPG(B13200, "SP_PRICE_CLOSE", A13200)</f>
        <v>5.9396691813504647</v>
      </c>
      <c r="D13200" s="3" t="str">
        <f>_xll.SNL.Clients.Office.Excel.Functions.SPG(B13200, "IQ_PE", "LTM", A13200)</f>
        <v>NM</v>
      </c>
      <c r="E13200" s="3" t="str">
        <f>_xll.SNL.Clients.Office.Excel.Functions.SPG(B13200, "IQ_PE_NORM", "LTM", A13200)</f>
        <v>NM</v>
      </c>
    </row>
    <row r="13201" spans="1:5" x14ac:dyDescent="0.25">
      <c r="A13201" s="1">
        <v>43753</v>
      </c>
      <c r="B13201" t="s">
        <v>246</v>
      </c>
      <c r="C13201" s="3">
        <f>_xll.SNL.Clients.Office.Excel.Functions.SPG(B13201, "SP_PRICE_CLOSE", A13201)</f>
        <v>4.8383227147922048</v>
      </c>
      <c r="D13201" s="3" t="str">
        <f>_xll.SNL.Clients.Office.Excel.Functions.SPG(B13201, "IQ_PE", "LTM", A13201)</f>
        <v>NM</v>
      </c>
      <c r="E13201" s="3" t="str">
        <f>_xll.SNL.Clients.Office.Excel.Functions.SPG(B13201, "IQ_PE_NORM", "LTM", A13201)</f>
        <v>NM</v>
      </c>
    </row>
    <row r="13202" spans="1:5" x14ac:dyDescent="0.25">
      <c r="A13202" s="1">
        <v>43753</v>
      </c>
      <c r="B13202" t="s">
        <v>247</v>
      </c>
      <c r="C13202" s="3">
        <f>_xll.SNL.Clients.Office.Excel.Functions.SPG(B13202, "SP_PRICE_CLOSE", A13202)</f>
        <v>5.7046890411324069</v>
      </c>
      <c r="D13202" s="3">
        <f>_xll.SNL.Clients.Office.Excel.Functions.SPG(B13202, "IQ_PE", "LTM", A13202)</f>
        <v>13.234385</v>
      </c>
      <c r="E13202" s="3">
        <f>_xll.SNL.Clients.Office.Excel.Functions.SPG(B13202, "IQ_PE_NORM", "LTM", A13202)</f>
        <v>38.010657000000002</v>
      </c>
    </row>
    <row r="13203" spans="1:5" x14ac:dyDescent="0.25">
      <c r="A13203" s="1">
        <v>43753</v>
      </c>
      <c r="B13203" t="s">
        <v>248</v>
      </c>
      <c r="C13203" s="3">
        <f>_xll.SNL.Clients.Office.Excel.Functions.SPG(B13203, "SP_PRICE_CLOSE", A13203)</f>
        <v>2.6497480873297254</v>
      </c>
      <c r="D13203" s="3" t="str">
        <f>_xll.SNL.Clients.Office.Excel.Functions.SPG(B13203, "IQ_PE", "LTM", A13203)</f>
        <v>NM</v>
      </c>
      <c r="E13203" s="3" t="str">
        <f>_xll.SNL.Clients.Office.Excel.Functions.SPG(B13203, "IQ_PE_NORM", "LTM", A13203)</f>
        <v>NM</v>
      </c>
    </row>
    <row r="13204" spans="1:5" x14ac:dyDescent="0.25">
      <c r="A13204" s="1">
        <v>43753</v>
      </c>
      <c r="B13204" t="s">
        <v>249</v>
      </c>
      <c r="C13204" s="3" t="str">
        <f>_xll.SNL.Clients.Office.Excel.Functions.SPG(B13204, "SP_PRICE_CLOSE", A13204)</f>
        <v>NA</v>
      </c>
      <c r="D13204" s="3" t="str">
        <f>_xll.SNL.Clients.Office.Excel.Functions.SPG(B13204, "IQ_PE", "LTM", A13204)</f>
        <v>NA</v>
      </c>
      <c r="E13204" s="3" t="str">
        <f>_xll.SNL.Clients.Office.Excel.Functions.SPG(B13204, "IQ_PE_NORM", "LTM", A13204)</f>
        <v>NA</v>
      </c>
    </row>
    <row r="13205" spans="1:5" x14ac:dyDescent="0.25">
      <c r="A13205" s="1">
        <v>43753</v>
      </c>
      <c r="B13205" t="s">
        <v>250</v>
      </c>
      <c r="C13205" s="3">
        <f>_xll.SNL.Clients.Office.Excel.Functions.SPG(B13205, "SP_PRICE_CLOSE", A13205)</f>
        <v>3.9026470823447874</v>
      </c>
      <c r="D13205" s="3">
        <f>_xll.SNL.Clients.Office.Excel.Functions.SPG(B13205, "IQ_PE", "LTM", A13205)</f>
        <v>256.842105</v>
      </c>
      <c r="E13205" s="3">
        <f>_xll.SNL.Clients.Office.Excel.Functions.SPG(B13205, "IQ_PE_NORM", "LTM", A13205)</f>
        <v>139.42857100000001</v>
      </c>
    </row>
    <row r="13206" spans="1:5" x14ac:dyDescent="0.25">
      <c r="A13206" s="1">
        <v>43753</v>
      </c>
      <c r="B13206" t="s">
        <v>251</v>
      </c>
      <c r="C13206" s="3" t="str">
        <f>_xll.SNL.Clients.Office.Excel.Functions.SPG(B13206, "SP_PRICE_CLOSE", A13206)</f>
        <v>NA</v>
      </c>
      <c r="D13206" s="3" t="str">
        <f>_xll.SNL.Clients.Office.Excel.Functions.SPG(B13206, "IQ_PE", "LTM", A13206)</f>
        <v>NA</v>
      </c>
      <c r="E13206" s="3" t="str">
        <f>_xll.SNL.Clients.Office.Excel.Functions.SPG(B13206, "IQ_PE_NORM", "LTM", A13206)</f>
        <v>NA</v>
      </c>
    </row>
    <row r="13207" spans="1:5" x14ac:dyDescent="0.25">
      <c r="A13207" s="1">
        <v>43753</v>
      </c>
      <c r="B13207" t="s">
        <v>252</v>
      </c>
      <c r="C13207" s="3">
        <f>_xll.SNL.Clients.Office.Excel.Functions.SPG(B13207, "SP_PRICE_CLOSE", A13207)</f>
        <v>5.7501804707701325</v>
      </c>
      <c r="D13207" s="3" t="str">
        <f>_xll.SNL.Clients.Office.Excel.Functions.SPG(B13207, "IQ_PE", "LTM", A13207)</f>
        <v>NM</v>
      </c>
      <c r="E13207" s="3" t="str">
        <f>_xll.SNL.Clients.Office.Excel.Functions.SPG(B13207, "IQ_PE_NORM", "LTM", A13207)</f>
        <v>NM</v>
      </c>
    </row>
    <row r="13208" spans="1:5" x14ac:dyDescent="0.25">
      <c r="A13208" s="1">
        <v>43753</v>
      </c>
      <c r="B13208" t="s">
        <v>253</v>
      </c>
      <c r="C13208" s="3">
        <f>_xll.SNL.Clients.Office.Excel.Functions.SPG(B13208, "SP_PRICE_CLOSE", A13208)</f>
        <v>6.7443286327406504</v>
      </c>
      <c r="D13208" s="3" t="str">
        <f>_xll.SNL.Clients.Office.Excel.Functions.SPG(B13208, "IQ_PE", "LTM", A13208)</f>
        <v>NM</v>
      </c>
      <c r="E13208" s="3" t="str">
        <f>_xll.SNL.Clients.Office.Excel.Functions.SPG(B13208, "IQ_PE_NORM", "LTM", A13208)</f>
        <v>NM</v>
      </c>
    </row>
    <row r="13209" spans="1:5" x14ac:dyDescent="0.25">
      <c r="A13209" s="1">
        <v>43753</v>
      </c>
      <c r="B13209" t="s">
        <v>254</v>
      </c>
      <c r="C13209" s="3">
        <f>_xll.SNL.Clients.Office.Excel.Functions.SPG(B13209, "SP_PRICE_CLOSE", A13209)</f>
        <v>3.0975928344840455</v>
      </c>
      <c r="D13209" s="3" t="str">
        <f>_xll.SNL.Clients.Office.Excel.Functions.SPG(B13209, "IQ_PE", "LTM", A13209)</f>
        <v>NM</v>
      </c>
      <c r="E13209" s="3" t="str">
        <f>_xll.SNL.Clients.Office.Excel.Functions.SPG(B13209, "IQ_PE_NORM", "LTM", A13209)</f>
        <v>NM</v>
      </c>
    </row>
    <row r="13210" spans="1:5" x14ac:dyDescent="0.25">
      <c r="A13210" s="1">
        <v>43753</v>
      </c>
      <c r="B13210" t="s">
        <v>255</v>
      </c>
      <c r="C13210" s="3">
        <f>_xll.SNL.Clients.Office.Excel.Functions.SPG(B13210, "SP_PRICE_CLOSE", A13210)</f>
        <v>3.8813211420041056</v>
      </c>
      <c r="D13210" s="3">
        <f>_xll.SNL.Clients.Office.Excel.Functions.SPG(B13210, "IQ_PE", "LTM", A13210)</f>
        <v>51.448763</v>
      </c>
      <c r="E13210" s="3">
        <f>_xll.SNL.Clients.Office.Excel.Functions.SPG(B13210, "IQ_PE_NORM", "LTM", A13210)</f>
        <v>91.572327000000001</v>
      </c>
    </row>
    <row r="13211" spans="1:5" x14ac:dyDescent="0.25">
      <c r="A13211" s="1">
        <v>43753</v>
      </c>
      <c r="B13211" t="s">
        <v>256</v>
      </c>
      <c r="C13211" s="3">
        <f>_xll.SNL.Clients.Office.Excel.Functions.SPG(B13211, "SP_PRICE_CLOSE", A13211)</f>
        <v>3.2362114466984782</v>
      </c>
      <c r="D13211" s="3" t="str">
        <f>_xll.SNL.Clients.Office.Excel.Functions.SPG(B13211, "IQ_PE", "LTM", A13211)</f>
        <v>NM</v>
      </c>
      <c r="E13211" s="3" t="str">
        <f>_xll.SNL.Clients.Office.Excel.Functions.SPG(B13211, "IQ_PE_NORM", "LTM", A13211)</f>
        <v>NM</v>
      </c>
    </row>
    <row r="13212" spans="1:5" x14ac:dyDescent="0.25">
      <c r="A13212" s="1">
        <v>43753</v>
      </c>
      <c r="B13212" t="s">
        <v>257</v>
      </c>
      <c r="C13212" s="3">
        <f>_xll.SNL.Clients.Office.Excel.Functions.SPG(B13212, "SP_PRICE_CLOSE", A13212)</f>
        <v>2.0889723562498337</v>
      </c>
      <c r="D13212" s="3">
        <f>_xll.SNL.Clients.Office.Excel.Functions.SPG(B13212, "IQ_PE", "LTM", A13212)</f>
        <v>16.744363</v>
      </c>
      <c r="E13212" s="3">
        <f>_xll.SNL.Clients.Office.Excel.Functions.SPG(B13212, "IQ_PE_NORM", "LTM", A13212)</f>
        <v>26.208569000000001</v>
      </c>
    </row>
    <row r="13213" spans="1:5" x14ac:dyDescent="0.25">
      <c r="A13213" s="1">
        <v>43753</v>
      </c>
      <c r="B13213" t="s">
        <v>258</v>
      </c>
      <c r="C13213" s="3">
        <f>_xll.SNL.Clients.Office.Excel.Functions.SPG(B13213, "SP_PRICE_CLOSE", A13213)</f>
        <v>16.714205742009437</v>
      </c>
      <c r="D13213" s="3">
        <f>_xll.SNL.Clients.Office.Excel.Functions.SPG(B13213, "IQ_PE", "LTM", A13213)</f>
        <v>32.861635</v>
      </c>
      <c r="E13213" s="3">
        <f>_xll.SNL.Clients.Office.Excel.Functions.SPG(B13213, "IQ_PE_NORM", "LTM", A13213)</f>
        <v>31.397096000000001</v>
      </c>
    </row>
    <row r="13214" spans="1:5" x14ac:dyDescent="0.25">
      <c r="A13214" s="1">
        <v>43753</v>
      </c>
      <c r="B13214" t="s">
        <v>259</v>
      </c>
      <c r="C13214" s="3">
        <f>_xll.SNL.Clients.Office.Excel.Functions.SPG(B13214, "SP_PRICE_CLOSE", A13214)</f>
        <v>4.9369551888678593</v>
      </c>
      <c r="D13214" s="3" t="str">
        <f>_xll.SNL.Clients.Office.Excel.Functions.SPG(B13214, "IQ_PE", "LTM", A13214)</f>
        <v>NM</v>
      </c>
      <c r="E13214" s="3" t="str">
        <f>_xll.SNL.Clients.Office.Excel.Functions.SPG(B13214, "IQ_PE_NORM", "LTM", A13214)</f>
        <v>NM</v>
      </c>
    </row>
    <row r="13215" spans="1:5" x14ac:dyDescent="0.25">
      <c r="A13215" s="1">
        <v>43753</v>
      </c>
      <c r="B13215" t="s">
        <v>260</v>
      </c>
      <c r="C13215" s="3" t="str">
        <f>_xll.SNL.Clients.Office.Excel.Functions.SPG(B13215, "SP_PRICE_CLOSE", A13215)</f>
        <v>NA</v>
      </c>
      <c r="D13215" s="3" t="str">
        <f>_xll.SNL.Clients.Office.Excel.Functions.SPG(B13215, "IQ_PE", "LTM", A13215)</f>
        <v>NA</v>
      </c>
      <c r="E13215" s="3" t="str">
        <f>_xll.SNL.Clients.Office.Excel.Functions.SPG(B13215, "IQ_PE_NORM", "LTM", A13215)</f>
        <v>NA</v>
      </c>
    </row>
    <row r="13216" spans="1:5" x14ac:dyDescent="0.25">
      <c r="A13216" s="1">
        <v>43753</v>
      </c>
      <c r="B13216" t="s">
        <v>261</v>
      </c>
      <c r="C13216" s="3">
        <f>_xll.SNL.Clients.Office.Excel.Functions.SPG(B13216, "SP_PRICE_CLOSE", A13216)</f>
        <v>10.588329379148561</v>
      </c>
      <c r="D13216" s="3">
        <f>_xll.SNL.Clients.Office.Excel.Functions.SPG(B13216, "IQ_PE", "LTM", A13216)</f>
        <v>17.482393999999999</v>
      </c>
      <c r="E13216" s="3">
        <f>_xll.SNL.Clients.Office.Excel.Functions.SPG(B13216, "IQ_PE_NORM", "LTM", A13216)</f>
        <v>24.609665</v>
      </c>
    </row>
    <row r="13217" spans="1:5" x14ac:dyDescent="0.25">
      <c r="A13217" s="1">
        <v>43753</v>
      </c>
      <c r="B13217" t="s">
        <v>262</v>
      </c>
      <c r="C13217" s="3" t="str">
        <f>_xll.SNL.Clients.Office.Excel.Functions.SPG(B13217, "SP_PRICE_CLOSE", A13217)</f>
        <v>NA</v>
      </c>
      <c r="D13217" s="3" t="str">
        <f>_xll.SNL.Clients.Office.Excel.Functions.SPG(B13217, "IQ_PE", "LTM", A13217)</f>
        <v>NA</v>
      </c>
      <c r="E13217" s="3" t="str">
        <f>_xll.SNL.Clients.Office.Excel.Functions.SPG(B13217, "IQ_PE_NORM", "LTM", A13217)</f>
        <v>NA</v>
      </c>
    </row>
    <row r="13218" spans="1:5" x14ac:dyDescent="0.25">
      <c r="A13218" s="1">
        <v>43753</v>
      </c>
      <c r="B13218" t="s">
        <v>263</v>
      </c>
      <c r="C13218" s="3">
        <f>_xll.SNL.Clients.Office.Excel.Functions.SPG(B13218, "SP_PRICE_CLOSE", A13218)</f>
        <v>12.209100845040386</v>
      </c>
      <c r="D13218" s="3">
        <f>_xll.SNL.Clients.Office.Excel.Functions.SPG(B13218, "IQ_PE", "LTM", A13218)</f>
        <v>174.144487</v>
      </c>
      <c r="E13218" s="3">
        <f>_xll.SNL.Clients.Office.Excel.Functions.SPG(B13218, "IQ_PE_NORM", "LTM", A13218)</f>
        <v>169.62962999999999</v>
      </c>
    </row>
    <row r="13219" spans="1:5" x14ac:dyDescent="0.25">
      <c r="A13219" s="1">
        <v>43753</v>
      </c>
      <c r="B13219" t="s">
        <v>264</v>
      </c>
      <c r="C13219" s="3">
        <f>_xll.SNL.Clients.Office.Excel.Functions.SPG(B13219, "SP_PRICE_CLOSE", A13219)</f>
        <v>34.761282755311491</v>
      </c>
      <c r="D13219" s="3">
        <f>_xll.SNL.Clients.Office.Excel.Functions.SPG(B13219, "IQ_PE", "LTM", A13219)</f>
        <v>18.609960999999998</v>
      </c>
      <c r="E13219" s="3">
        <f>_xll.SNL.Clients.Office.Excel.Functions.SPG(B13219, "IQ_PE_NORM", "LTM", A13219)</f>
        <v>27.093288999999999</v>
      </c>
    </row>
    <row r="13220" spans="1:5" x14ac:dyDescent="0.25">
      <c r="A13220" s="1">
        <v>43753</v>
      </c>
      <c r="B13220" t="s">
        <v>265</v>
      </c>
      <c r="C13220" s="3">
        <f>_xll.SNL.Clients.Office.Excel.Functions.SPG(B13220, "SP_PRICE_CLOSE", A13220)</f>
        <v>26.445858502385839</v>
      </c>
      <c r="D13220" s="3" t="str">
        <f>_xll.SNL.Clients.Office.Excel.Functions.SPG(B13220, "IQ_PE", "LTM", A13220)</f>
        <v>NA</v>
      </c>
      <c r="E13220" s="3" t="str">
        <f>_xll.SNL.Clients.Office.Excel.Functions.SPG(B13220, "IQ_PE_NORM", "LTM", A13220)</f>
        <v>NA</v>
      </c>
    </row>
    <row r="13221" spans="1:5" x14ac:dyDescent="0.25">
      <c r="A13221" s="1">
        <v>43753</v>
      </c>
      <c r="B13221" t="s">
        <v>266</v>
      </c>
      <c r="C13221" s="3" t="str">
        <f>_xll.SNL.Clients.Office.Excel.Functions.SPG(B13221, "SP_PRICE_CLOSE", A13221)</f>
        <v>NA</v>
      </c>
      <c r="D13221" s="3" t="str">
        <f>_xll.SNL.Clients.Office.Excel.Functions.SPG(B13221, "IQ_PE", "LTM", A13221)</f>
        <v>NA</v>
      </c>
      <c r="E13221" s="3" t="str">
        <f>_xll.SNL.Clients.Office.Excel.Functions.SPG(B13221, "IQ_PE_NORM", "LTM", A13221)</f>
        <v>NA</v>
      </c>
    </row>
    <row r="13222" spans="1:5" x14ac:dyDescent="0.25">
      <c r="A13222" s="1">
        <v>43753</v>
      </c>
      <c r="B13222" t="s">
        <v>267</v>
      </c>
      <c r="C13222" s="3">
        <f>_xll.SNL.Clients.Office.Excel.Functions.SPG(B13222, "SP_PRICE_CLOSE", A13222)</f>
        <v>2.2392237357715992</v>
      </c>
      <c r="D13222" s="3">
        <f>_xll.SNL.Clients.Office.Excel.Functions.SPG(B13222, "IQ_PE", "LTM", A13222)</f>
        <v>58.741258999999999</v>
      </c>
      <c r="E13222" s="3">
        <f>_xll.SNL.Clients.Office.Excel.Functions.SPG(B13222, "IQ_PE_NORM", "LTM", A13222)</f>
        <v>37.333333000000003</v>
      </c>
    </row>
    <row r="13223" spans="1:5" x14ac:dyDescent="0.25">
      <c r="A13223" s="1">
        <v>43753</v>
      </c>
      <c r="B13223" t="s">
        <v>268</v>
      </c>
      <c r="C13223" s="3">
        <f>_xll.SNL.Clients.Office.Excel.Functions.SPG(B13223, "SP_PRICE_CLOSE", A13223)</f>
        <v>4.6383920240983123</v>
      </c>
      <c r="D13223" s="3" t="str">
        <f>_xll.SNL.Clients.Office.Excel.Functions.SPG(B13223, "IQ_PE", "LTM", A13223)</f>
        <v>NM</v>
      </c>
      <c r="E13223" s="3">
        <f>_xll.SNL.Clients.Office.Excel.Functions.SPG(B13223, "IQ_PE_NORM", "LTM", A13223)</f>
        <v>28.431373000000001</v>
      </c>
    </row>
    <row r="13224" spans="1:5" x14ac:dyDescent="0.25">
      <c r="A13224" s="1">
        <v>43753</v>
      </c>
      <c r="B13224" t="s">
        <v>269</v>
      </c>
      <c r="C13224" s="3" t="str">
        <f>_xll.SNL.Clients.Office.Excel.Functions.SPG(B13224, "SP_PRICE_CLOSE", A13224)</f>
        <v>NA</v>
      </c>
      <c r="D13224" s="3" t="str">
        <f>_xll.SNL.Clients.Office.Excel.Functions.SPG(B13224, "IQ_PE", "LTM", A13224)</f>
        <v>NA</v>
      </c>
      <c r="E13224" s="3" t="str">
        <f>_xll.SNL.Clients.Office.Excel.Functions.SPG(B13224, "IQ_PE_NORM", "LTM", A13224)</f>
        <v>NA</v>
      </c>
    </row>
    <row r="13225" spans="1:5" x14ac:dyDescent="0.25">
      <c r="A13225" s="1">
        <v>43753</v>
      </c>
      <c r="B13225" t="s">
        <v>270</v>
      </c>
      <c r="C13225" s="3" t="str">
        <f>_xll.SNL.Clients.Office.Excel.Functions.SPG(B13225, "SP_PRICE_CLOSE", A13225)</f>
        <v>NA</v>
      </c>
      <c r="D13225" s="3" t="str">
        <f>_xll.SNL.Clients.Office.Excel.Functions.SPG(B13225, "IQ_PE", "LTM", A13225)</f>
        <v>NA</v>
      </c>
      <c r="E13225" s="3" t="str">
        <f>_xll.SNL.Clients.Office.Excel.Functions.SPG(B13225, "IQ_PE_NORM", "LTM", A13225)</f>
        <v>NA</v>
      </c>
    </row>
    <row r="13226" spans="1:5" x14ac:dyDescent="0.25">
      <c r="A13226" s="1">
        <v>43753</v>
      </c>
      <c r="B13226" t="s">
        <v>271</v>
      </c>
      <c r="C13226" s="3" t="str">
        <f>_xll.SNL.Clients.Office.Excel.Functions.SPG(B13226, "SP_PRICE_CLOSE", A13226)</f>
        <v>NA</v>
      </c>
      <c r="D13226" s="3" t="str">
        <f>_xll.SNL.Clients.Office.Excel.Functions.SPG(B13226, "IQ_PE", "LTM", A13226)</f>
        <v>NA</v>
      </c>
      <c r="E13226" s="3" t="str">
        <f>_xll.SNL.Clients.Office.Excel.Functions.SPG(B13226, "IQ_PE_NORM", "LTM", A13226)</f>
        <v>NA</v>
      </c>
    </row>
    <row r="13227" spans="1:5" x14ac:dyDescent="0.25">
      <c r="A13227" s="1">
        <v>43753</v>
      </c>
      <c r="B13227" t="s">
        <v>272</v>
      </c>
      <c r="C13227" s="3" t="str">
        <f>_xll.SNL.Clients.Office.Excel.Functions.SPG(B13227, "SP_PRICE_CLOSE", A13227)</f>
        <v>NA</v>
      </c>
      <c r="D13227" s="3" t="str">
        <f>_xll.SNL.Clients.Office.Excel.Functions.SPG(B13227, "IQ_PE", "LTM", A13227)</f>
        <v>NA</v>
      </c>
      <c r="E13227" s="3" t="str">
        <f>_xll.SNL.Clients.Office.Excel.Functions.SPG(B13227, "IQ_PE_NORM", "LTM", A13227)</f>
        <v>NA</v>
      </c>
    </row>
    <row r="13228" spans="1:5" x14ac:dyDescent="0.25">
      <c r="A13228" s="1">
        <v>43753</v>
      </c>
      <c r="B13228" t="s">
        <v>273</v>
      </c>
      <c r="C13228" s="3">
        <f>_xll.SNL.Clients.Office.Excel.Functions.SPG(B13228, "SP_PRICE_CLOSE", A13228)</f>
        <v>14.021805773998347</v>
      </c>
      <c r="D13228" s="3">
        <f>_xll.SNL.Clients.Office.Excel.Functions.SPG(B13228, "IQ_PE", "LTM", A13228)</f>
        <v>27.510459999999998</v>
      </c>
      <c r="E13228" s="3">
        <f>_xll.SNL.Clients.Office.Excel.Functions.SPG(B13228, "IQ_PE_NORM", "LTM", A13228)</f>
        <v>42.453592</v>
      </c>
    </row>
    <row r="13229" spans="1:5" x14ac:dyDescent="0.25">
      <c r="A13229" s="1">
        <v>43753</v>
      </c>
      <c r="B13229" t="s">
        <v>274</v>
      </c>
      <c r="C13229" s="3" t="str">
        <f>_xll.SNL.Clients.Office.Excel.Functions.SPG(B13229, "SP_PRICE_CLOSE", A13229)</f>
        <v>NA</v>
      </c>
      <c r="D13229" s="3" t="str">
        <f>_xll.SNL.Clients.Office.Excel.Functions.SPG(B13229, "IQ_PE", "LTM", A13229)</f>
        <v>NA</v>
      </c>
      <c r="E13229" s="3" t="str">
        <f>_xll.SNL.Clients.Office.Excel.Functions.SPG(B13229, "IQ_PE_NORM", "LTM", A13229)</f>
        <v>NA</v>
      </c>
    </row>
    <row r="13230" spans="1:5" x14ac:dyDescent="0.25">
      <c r="A13230" s="1">
        <v>43753</v>
      </c>
      <c r="B13230" t="s">
        <v>275</v>
      </c>
      <c r="C13230" s="3">
        <f>_xll.SNL.Clients.Office.Excel.Functions.SPG(B13230, "SP_PRICE_CLOSE", A13230)</f>
        <v>3.8333377762375713</v>
      </c>
      <c r="D13230" s="3">
        <f>_xll.SNL.Clients.Office.Excel.Functions.SPG(B13230, "IQ_PE", "LTM", A13230)</f>
        <v>16.211950000000002</v>
      </c>
      <c r="E13230" s="3">
        <f>_xll.SNL.Clients.Office.Excel.Functions.SPG(B13230, "IQ_PE_NORM", "LTM", A13230)</f>
        <v>31.058315</v>
      </c>
    </row>
    <row r="13231" spans="1:5" x14ac:dyDescent="0.25">
      <c r="A13231" s="1">
        <v>43753</v>
      </c>
      <c r="B13231" t="s">
        <v>276</v>
      </c>
      <c r="C13231" s="3">
        <f>_xll.SNL.Clients.Office.Excel.Functions.SPG(B13231, "SP_PRICE_CLOSE", A13231)</f>
        <v>3.7259712632953907</v>
      </c>
      <c r="D13231" s="3" t="str">
        <f>_xll.SNL.Clients.Office.Excel.Functions.SPG(B13231, "IQ_PE", "LTM", A13231)</f>
        <v>NM</v>
      </c>
      <c r="E13231" s="3" t="str">
        <f>_xll.SNL.Clients.Office.Excel.Functions.SPG(B13231, "IQ_PE_NORM", "LTM", A13231)</f>
        <v>NM</v>
      </c>
    </row>
    <row r="13232" spans="1:5" x14ac:dyDescent="0.25">
      <c r="A13232" s="1">
        <v>43753</v>
      </c>
      <c r="B13232" t="s">
        <v>277</v>
      </c>
      <c r="C13232" s="3">
        <f>_xll.SNL.Clients.Office.Excel.Functions.SPG(B13232, "SP_PRICE_CLOSE", A13232)</f>
        <v>3.8919841121744461</v>
      </c>
      <c r="D13232" s="3" t="str">
        <f>_xll.SNL.Clients.Office.Excel.Functions.SPG(B13232, "IQ_PE", "LTM", A13232)</f>
        <v>NM</v>
      </c>
      <c r="E13232" s="3" t="str">
        <f>_xll.SNL.Clients.Office.Excel.Functions.SPG(B13232, "IQ_PE_NORM", "LTM", A13232)</f>
        <v>NM</v>
      </c>
    </row>
    <row r="13233" spans="1:5" x14ac:dyDescent="0.25">
      <c r="A13233" s="1">
        <v>43753</v>
      </c>
      <c r="B13233" t="s">
        <v>278</v>
      </c>
      <c r="C13233" s="3">
        <f>_xll.SNL.Clients.Office.Excel.Functions.SPG(B13233, "SP_PRICE_CLOSE", A13233)</f>
        <v>7.5973662463679261</v>
      </c>
      <c r="D13233" s="3">
        <f>_xll.SNL.Clients.Office.Excel.Functions.SPG(B13233, "IQ_PE", "LTM", A13233)</f>
        <v>60.381355999999997</v>
      </c>
      <c r="E13233" s="3">
        <f>_xll.SNL.Clients.Office.Excel.Functions.SPG(B13233, "IQ_PE_NORM", "LTM", A13233)</f>
        <v>35.098522000000003</v>
      </c>
    </row>
    <row r="13234" spans="1:5" x14ac:dyDescent="0.25">
      <c r="A13234" s="1">
        <v>43753</v>
      </c>
      <c r="B13234" t="s">
        <v>279</v>
      </c>
      <c r="C13234" s="3">
        <f>_xll.SNL.Clients.Office.Excel.Functions.SPG(B13234, "SP_PRICE_CLOSE", A13234)</f>
        <v>3.8969434596006716</v>
      </c>
      <c r="D13234" s="3" t="str">
        <f>_xll.SNL.Clients.Office.Excel.Functions.SPG(B13234, "IQ_PE", "LTM", A13234)</f>
        <v>NM</v>
      </c>
      <c r="E13234" s="3" t="str">
        <f>_xll.SNL.Clients.Office.Excel.Functions.SPG(B13234, "IQ_PE_NORM", "LTM", A13234)</f>
        <v>NM</v>
      </c>
    </row>
    <row r="13235" spans="1:5" x14ac:dyDescent="0.25">
      <c r="A13235" s="1">
        <v>43753</v>
      </c>
      <c r="B13235" t="s">
        <v>280</v>
      </c>
      <c r="C13235" s="3">
        <f>_xll.SNL.Clients.Office.Excel.Functions.SPG(B13235, "SP_PRICE_CLOSE", A13235)</f>
        <v>2.8523445205662035</v>
      </c>
      <c r="D13235" s="3">
        <f>_xll.SNL.Clients.Office.Excel.Functions.SPG(B13235, "IQ_PE", "LTM", A13235)</f>
        <v>14.597543999999999</v>
      </c>
      <c r="E13235" s="3">
        <f>_xll.SNL.Clients.Office.Excel.Functions.SPG(B13235, "IQ_PE_NORM", "LTM", A13235)</f>
        <v>23.362445000000001</v>
      </c>
    </row>
    <row r="13236" spans="1:5" x14ac:dyDescent="0.25">
      <c r="A13236" s="1">
        <v>43753</v>
      </c>
      <c r="B13236" t="s">
        <v>281</v>
      </c>
      <c r="C13236" s="3" t="str">
        <f>_xll.SNL.Clients.Office.Excel.Functions.SPG(B13236, "SP_PRICE_CLOSE", A13236)</f>
        <v>NA</v>
      </c>
      <c r="D13236" s="3" t="str">
        <f>_xll.SNL.Clients.Office.Excel.Functions.SPG(B13236, "IQ_PE", "LTM", A13236)</f>
        <v>NA</v>
      </c>
      <c r="E13236" s="3" t="str">
        <f>_xll.SNL.Clients.Office.Excel.Functions.SPG(B13236, "IQ_PE_NORM", "LTM", A13236)</f>
        <v>NA</v>
      </c>
    </row>
    <row r="13237" spans="1:5" x14ac:dyDescent="0.25">
      <c r="A13237" s="1">
        <v>43753</v>
      </c>
      <c r="B13237" t="s">
        <v>282</v>
      </c>
      <c r="C13237" s="3" t="str">
        <f>_xll.SNL.Clients.Office.Excel.Functions.SPG(B13237, "SP_PRICE_CLOSE", A13237)</f>
        <v>NA</v>
      </c>
      <c r="D13237" s="3" t="str">
        <f>_xll.SNL.Clients.Office.Excel.Functions.SPG(B13237, "IQ_PE", "LTM", A13237)</f>
        <v>NA</v>
      </c>
      <c r="E13237" s="3" t="str">
        <f>_xll.SNL.Clients.Office.Excel.Functions.SPG(B13237, "IQ_PE_NORM", "LTM", A13237)</f>
        <v>NA</v>
      </c>
    </row>
    <row r="13238" spans="1:5" x14ac:dyDescent="0.25">
      <c r="A13238" s="1">
        <v>43753</v>
      </c>
      <c r="B13238" t="s">
        <v>283</v>
      </c>
      <c r="C13238" s="3" t="str">
        <f>_xll.SNL.Clients.Office.Excel.Functions.SPG(B13238, "SP_PRICE_CLOSE", A13238)</f>
        <v>NA</v>
      </c>
      <c r="D13238" s="3" t="str">
        <f>_xll.SNL.Clients.Office.Excel.Functions.SPG(B13238, "IQ_PE", "LTM", A13238)</f>
        <v>NA</v>
      </c>
      <c r="E13238" s="3" t="str">
        <f>_xll.SNL.Clients.Office.Excel.Functions.SPG(B13238, "IQ_PE_NORM", "LTM", A13238)</f>
        <v>NA</v>
      </c>
    </row>
    <row r="13239" spans="1:5" x14ac:dyDescent="0.25">
      <c r="A13239" s="1">
        <v>43753</v>
      </c>
      <c r="B13239" t="s">
        <v>284</v>
      </c>
      <c r="C13239" s="3">
        <f>_xll.SNL.Clients.Office.Excel.Functions.SPG(B13239, "SP_PRICE_CLOSE", A13239)</f>
        <v>15.439092048089995</v>
      </c>
      <c r="D13239" s="3" t="str">
        <f>_xll.SNL.Clients.Office.Excel.Functions.SPG(B13239, "IQ_PE", "LTM", A13239)</f>
        <v>NM</v>
      </c>
      <c r="E13239" s="3" t="str">
        <f>_xll.SNL.Clients.Office.Excel.Functions.SPG(B13239, "IQ_PE_NORM", "LTM", A13239)</f>
        <v>NM</v>
      </c>
    </row>
    <row r="13240" spans="1:5" x14ac:dyDescent="0.25">
      <c r="A13240" s="1">
        <v>43753</v>
      </c>
      <c r="B13240" t="s">
        <v>285</v>
      </c>
      <c r="C13240" s="3" t="str">
        <f>_xll.SNL.Clients.Office.Excel.Functions.SPG(B13240, "SP_PRICE_CLOSE", A13240)</f>
        <v>NA</v>
      </c>
      <c r="D13240" s="3" t="str">
        <f>_xll.SNL.Clients.Office.Excel.Functions.SPG(B13240, "IQ_PE", "LTM", A13240)</f>
        <v>NA</v>
      </c>
      <c r="E13240" s="3" t="str">
        <f>_xll.SNL.Clients.Office.Excel.Functions.SPG(B13240, "IQ_PE_NORM", "LTM", A13240)</f>
        <v>NA</v>
      </c>
    </row>
    <row r="13241" spans="1:5" x14ac:dyDescent="0.25">
      <c r="A13241" s="1">
        <v>43753</v>
      </c>
      <c r="B13241" t="s">
        <v>286</v>
      </c>
      <c r="C13241" s="3">
        <f>_xll.SNL.Clients.Office.Excel.Functions.SPG(B13241, "SP_PRICE_CLOSE", A13241)</f>
        <v>4.2469082717991098</v>
      </c>
      <c r="D13241" s="3" t="str">
        <f>_xll.SNL.Clients.Office.Excel.Functions.SPG(B13241, "IQ_PE", "LTM", A13241)</f>
        <v>NM</v>
      </c>
      <c r="E13241" s="3" t="str">
        <f>_xll.SNL.Clients.Office.Excel.Functions.SPG(B13241, "IQ_PE_NORM", "LTM", A13241)</f>
        <v>NM</v>
      </c>
    </row>
    <row r="13242" spans="1:5" x14ac:dyDescent="0.25">
      <c r="A13242" s="1">
        <v>43753</v>
      </c>
      <c r="B13242" t="s">
        <v>287</v>
      </c>
      <c r="C13242" s="3">
        <f>_xll.SNL.Clients.Office.Excel.Functions.SPG(B13242, "SP_PRICE_CLOSE", A13242)</f>
        <v>5.7535608988883853</v>
      </c>
      <c r="D13242" s="3" t="str">
        <f>_xll.SNL.Clients.Office.Excel.Functions.SPG(B13242, "IQ_PE", "LTM", A13242)</f>
        <v>NA</v>
      </c>
      <c r="E13242" s="3">
        <f>_xll.SNL.Clients.Office.Excel.Functions.SPG(B13242, "IQ_PE_NORM", "LTM", A13242)</f>
        <v>50.784312999999997</v>
      </c>
    </row>
    <row r="13243" spans="1:5" x14ac:dyDescent="0.25">
      <c r="A13243" s="1">
        <v>43753</v>
      </c>
      <c r="B13243" t="s">
        <v>288</v>
      </c>
      <c r="C13243" s="3">
        <f>_xll.SNL.Clients.Office.Excel.Functions.SPG(B13243, "SP_PRICE_CLOSE", A13243)</f>
        <v>4.5317623223949033</v>
      </c>
      <c r="D13243" s="3">
        <f>_xll.SNL.Clients.Office.Excel.Functions.SPG(B13243, "IQ_PE", "LTM", A13243)</f>
        <v>51.204819000000001</v>
      </c>
      <c r="E13243" s="3">
        <f>_xll.SNL.Clients.Office.Excel.Functions.SPG(B13243, "IQ_PE_NORM", "LTM", A13243)</f>
        <v>19.296254000000001</v>
      </c>
    </row>
    <row r="13244" spans="1:5" x14ac:dyDescent="0.25">
      <c r="A13244" s="1">
        <v>43753</v>
      </c>
      <c r="B13244" t="s">
        <v>289</v>
      </c>
      <c r="C13244" s="3">
        <f>_xll.SNL.Clients.Office.Excel.Functions.SPG(B13244, "SP_PRICE_CLOSE", A13244)</f>
        <v>4.4997734118838801</v>
      </c>
      <c r="D13244" s="3">
        <f>_xll.SNL.Clients.Office.Excel.Functions.SPG(B13244, "IQ_PE", "LTM", A13244)</f>
        <v>31.317253999999998</v>
      </c>
      <c r="E13244" s="3">
        <f>_xll.SNL.Clients.Office.Excel.Functions.SPG(B13244, "IQ_PE_NORM", "LTM", A13244)</f>
        <v>41.372548999999999</v>
      </c>
    </row>
    <row r="13245" spans="1:5" x14ac:dyDescent="0.25">
      <c r="A13245" s="1">
        <v>43753</v>
      </c>
      <c r="B13245" t="s">
        <v>290</v>
      </c>
      <c r="C13245" s="3" t="str">
        <f>_xll.SNL.Clients.Office.Excel.Functions.SPG(B13245, "SP_PRICE_CLOSE", A13245)</f>
        <v>NA</v>
      </c>
      <c r="D13245" s="3" t="str">
        <f>_xll.SNL.Clients.Office.Excel.Functions.SPG(B13245, "IQ_PE", "LTM", A13245)</f>
        <v>NA</v>
      </c>
      <c r="E13245" s="3" t="str">
        <f>_xll.SNL.Clients.Office.Excel.Functions.SPG(B13245, "IQ_PE_NORM", "LTM", A13245)</f>
        <v>NA</v>
      </c>
    </row>
    <row r="13246" spans="1:5" x14ac:dyDescent="0.25">
      <c r="A13246" s="1">
        <v>43753</v>
      </c>
      <c r="B13246" t="s">
        <v>291</v>
      </c>
      <c r="C13246" s="3">
        <f>_xll.SNL.Clients.Office.Excel.Functions.SPG(B13246, "SP_PRICE_CLOSE", A13246)</f>
        <v>21.967167915122758</v>
      </c>
      <c r="D13246" s="3" t="str">
        <f>_xll.SNL.Clients.Office.Excel.Functions.SPG(B13246, "IQ_PE", "LTM", A13246)</f>
        <v>NM</v>
      </c>
      <c r="E13246" s="3" t="str">
        <f>_xll.SNL.Clients.Office.Excel.Functions.SPG(B13246, "IQ_PE_NORM", "LTM", A13246)</f>
        <v>NM</v>
      </c>
    </row>
    <row r="13247" spans="1:5" x14ac:dyDescent="0.25">
      <c r="A13247" s="1">
        <v>43753</v>
      </c>
      <c r="B13247" t="s">
        <v>292</v>
      </c>
      <c r="C13247" s="3">
        <f>_xll.SNL.Clients.Office.Excel.Functions.SPG(B13247, "SP_PRICE_CLOSE", A13247)</f>
        <v>2.4151627435822252</v>
      </c>
      <c r="D13247" s="3">
        <f>_xll.SNL.Clients.Office.Excel.Functions.SPG(B13247, "IQ_PE", "LTM", A13247)</f>
        <v>16.178571000000002</v>
      </c>
      <c r="E13247" s="3">
        <f>_xll.SNL.Clients.Office.Excel.Functions.SPG(B13247, "IQ_PE_NORM", "LTM", A13247)</f>
        <v>22.994924000000001</v>
      </c>
    </row>
    <row r="13248" spans="1:5" x14ac:dyDescent="0.25">
      <c r="A13248" s="1">
        <v>43753</v>
      </c>
      <c r="B13248" t="s">
        <v>293</v>
      </c>
      <c r="C13248" s="3">
        <f>_xll.SNL.Clients.Office.Excel.Functions.SPG(B13248, "SP_PRICE_CLOSE", A13248)</f>
        <v>8.2671340601924665</v>
      </c>
      <c r="D13248" s="3">
        <f>_xll.SNL.Clients.Office.Excel.Functions.SPG(B13248, "IQ_PE", "LTM", A13248)</f>
        <v>11.297814000000001</v>
      </c>
      <c r="E13248" s="3">
        <f>_xll.SNL.Clients.Office.Excel.Functions.SPG(B13248, "IQ_PE_NORM", "LTM", A13248)</f>
        <v>17.364222000000002</v>
      </c>
    </row>
    <row r="13249" spans="1:5" x14ac:dyDescent="0.25">
      <c r="A13249" s="1">
        <v>43753</v>
      </c>
      <c r="B13249" t="s">
        <v>294</v>
      </c>
      <c r="C13249" s="3" t="str">
        <f>_xll.SNL.Clients.Office.Excel.Functions.SPG(B13249, "SP_PRICE_CLOSE", A13249)</f>
        <v>NA</v>
      </c>
      <c r="D13249" s="3" t="str">
        <f>_xll.SNL.Clients.Office.Excel.Functions.SPG(B13249, "IQ_PE", "LTM", A13249)</f>
        <v>NA</v>
      </c>
      <c r="E13249" s="3" t="str">
        <f>_xll.SNL.Clients.Office.Excel.Functions.SPG(B13249, "IQ_PE_NORM", "LTM", A13249)</f>
        <v>NA</v>
      </c>
    </row>
    <row r="13250" spans="1:5" x14ac:dyDescent="0.25">
      <c r="A13250" s="1">
        <v>43753</v>
      </c>
      <c r="B13250" t="s">
        <v>295</v>
      </c>
      <c r="C13250" s="3">
        <f>_xll.SNL.Clients.Office.Excel.Functions.SPG(B13250, "SP_PRICE_CLOSE", A13250)</f>
        <v>19.459920560872231</v>
      </c>
      <c r="D13250" s="3" t="str">
        <f>_xll.SNL.Clients.Office.Excel.Functions.SPG(B13250, "IQ_PE", "LTM", A13250)</f>
        <v>NM</v>
      </c>
      <c r="E13250" s="3" t="str">
        <f>_xll.SNL.Clients.Office.Excel.Functions.SPG(B13250, "IQ_PE_NORM", "LTM", A13250)</f>
        <v>NM</v>
      </c>
    </row>
    <row r="13251" spans="1:5" x14ac:dyDescent="0.25">
      <c r="A13251" s="1">
        <v>43753</v>
      </c>
      <c r="B13251" t="s">
        <v>296</v>
      </c>
      <c r="C13251" s="3">
        <f>_xll.SNL.Clients.Office.Excel.Functions.SPG(B13251, "SP_PRICE_CLOSE", A13251)</f>
        <v>0.7197504864980141</v>
      </c>
      <c r="D13251" s="3">
        <f>_xll.SNL.Clients.Office.Excel.Functions.SPG(B13251, "IQ_PE", "LTM", A13251)</f>
        <v>15.789474</v>
      </c>
      <c r="E13251" s="3">
        <f>_xll.SNL.Clients.Office.Excel.Functions.SPG(B13251, "IQ_PE_NORM", "LTM", A13251)</f>
        <v>20</v>
      </c>
    </row>
    <row r="13252" spans="1:5" x14ac:dyDescent="0.25">
      <c r="A13252" s="1">
        <v>43753</v>
      </c>
      <c r="B13252" t="s">
        <v>297</v>
      </c>
      <c r="C13252" s="3">
        <f>_xll.SNL.Clients.Office.Excel.Functions.SPG(B13252, "SP_PRICE_CLOSE", A13252)</f>
        <v>31.722336256764322</v>
      </c>
      <c r="D13252" s="3">
        <f>_xll.SNL.Clients.Office.Excel.Functions.SPG(B13252, "IQ_PE", "LTM", A13252)</f>
        <v>47.695391000000001</v>
      </c>
      <c r="E13252" s="3">
        <f>_xll.SNL.Clients.Office.Excel.Functions.SPG(B13252, "IQ_PE_NORM", "LTM", A13252)</f>
        <v>52.284709999999997</v>
      </c>
    </row>
    <row r="13253" spans="1:5" x14ac:dyDescent="0.25">
      <c r="A13253" s="1">
        <v>43753</v>
      </c>
      <c r="B13253" t="s">
        <v>298</v>
      </c>
      <c r="C13253" s="3">
        <f>_xll.SNL.Clients.Office.Excel.Functions.SPG(B13253, "SP_PRICE_CLOSE", A13253)</f>
        <v>0.58883986884546691</v>
      </c>
      <c r="D13253" s="3" t="str">
        <f>_xll.SNL.Clients.Office.Excel.Functions.SPG(B13253, "IQ_PE", "LTM", A13253)</f>
        <v>NA</v>
      </c>
      <c r="E13253" s="3" t="str">
        <f>_xll.SNL.Clients.Office.Excel.Functions.SPG(B13253, "IQ_PE_NORM", "LTM", A13253)</f>
        <v>NA</v>
      </c>
    </row>
    <row r="13254" spans="1:5" x14ac:dyDescent="0.25">
      <c r="A13254" s="1">
        <v>43753</v>
      </c>
      <c r="B13254" t="s">
        <v>299</v>
      </c>
      <c r="C13254" s="3" t="str">
        <f>_xll.SNL.Clients.Office.Excel.Functions.SPG(B13254, "SP_PRICE_CLOSE", A13254)</f>
        <v>NA</v>
      </c>
      <c r="D13254" s="3" t="str">
        <f>_xll.SNL.Clients.Office.Excel.Functions.SPG(B13254, "IQ_PE", "LTM", A13254)</f>
        <v>NA</v>
      </c>
      <c r="E13254" s="3" t="str">
        <f>_xll.SNL.Clients.Office.Excel.Functions.SPG(B13254, "IQ_PE_NORM", "LTM", A13254)</f>
        <v>NA</v>
      </c>
    </row>
    <row r="13255" spans="1:5" x14ac:dyDescent="0.25">
      <c r="A13255" s="1">
        <v>43753</v>
      </c>
      <c r="B13255" t="s">
        <v>300</v>
      </c>
      <c r="C13255" s="3" t="str">
        <f>_xll.SNL.Clients.Office.Excel.Functions.SPG(B13255, "SP_PRICE_CLOSE", A13255)</f>
        <v>NA</v>
      </c>
      <c r="D13255" s="3" t="str">
        <f>_xll.SNL.Clients.Office.Excel.Functions.SPG(B13255, "IQ_PE", "LTM", A13255)</f>
        <v>NA</v>
      </c>
      <c r="E13255" s="3" t="str">
        <f>_xll.SNL.Clients.Office.Excel.Functions.SPG(B13255, "IQ_PE_NORM", "LTM", A13255)</f>
        <v>NA</v>
      </c>
    </row>
    <row r="13256" spans="1:5" x14ac:dyDescent="0.25">
      <c r="A13256" s="1">
        <v>43753</v>
      </c>
      <c r="B13256" t="s">
        <v>301</v>
      </c>
      <c r="C13256" s="3">
        <f>_xll.SNL.Clients.Office.Excel.Functions.SPG(B13256, "SP_PRICE_CLOSE", A13256)</f>
        <v>4.60640311358729</v>
      </c>
      <c r="D13256" s="3">
        <f>_xll.SNL.Clients.Office.Excel.Functions.SPG(B13256, "IQ_PE", "LTM", A13256)</f>
        <v>28.993289000000001</v>
      </c>
      <c r="E13256" s="3">
        <f>_xll.SNL.Clients.Office.Excel.Functions.SPG(B13256, "IQ_PE_NORM", "LTM", A13256)</f>
        <v>39.362186999999999</v>
      </c>
    </row>
    <row r="13257" spans="1:5" x14ac:dyDescent="0.25">
      <c r="A13257" s="1">
        <v>43753</v>
      </c>
      <c r="B13257" t="s">
        <v>302</v>
      </c>
      <c r="C13257" s="3">
        <f>_xll.SNL.Clients.Office.Excel.Functions.SPG(B13257, "SP_PRICE_CLOSE", A13257)</f>
        <v>2.1165995788126786</v>
      </c>
      <c r="D13257" s="3" t="str">
        <f>_xll.SNL.Clients.Office.Excel.Functions.SPG(B13257, "IQ_PE", "LTM", A13257)</f>
        <v>NM</v>
      </c>
      <c r="E13257" s="3" t="str">
        <f>_xll.SNL.Clients.Office.Excel.Functions.SPG(B13257, "IQ_PE_NORM", "LTM", A13257)</f>
        <v>NM</v>
      </c>
    </row>
    <row r="13258" spans="1:5" x14ac:dyDescent="0.25">
      <c r="A13258" s="1">
        <v>43753</v>
      </c>
      <c r="B13258" t="s">
        <v>303</v>
      </c>
      <c r="C13258" s="3">
        <f>_xll.SNL.Clients.Office.Excel.Functions.SPG(B13258, "SP_PRICE_CLOSE", A13258)</f>
        <v>12.374182283475061</v>
      </c>
      <c r="D13258" s="3">
        <f>_xll.SNL.Clients.Office.Excel.Functions.SPG(B13258, "IQ_PE", "LTM", A13258)</f>
        <v>17.778348999999999</v>
      </c>
      <c r="E13258" s="3">
        <f>_xll.SNL.Clients.Office.Excel.Functions.SPG(B13258, "IQ_PE_NORM", "LTM", A13258)</f>
        <v>26.956603000000001</v>
      </c>
    </row>
    <row r="13259" spans="1:5" x14ac:dyDescent="0.25">
      <c r="A13259" s="1">
        <v>43753</v>
      </c>
      <c r="B13259" t="s">
        <v>304</v>
      </c>
      <c r="C13259" s="3">
        <f>_xll.SNL.Clients.Office.Excel.Functions.SPG(B13259, "SP_PRICE_CLOSE", A13259)</f>
        <v>9.236797910057847</v>
      </c>
      <c r="D13259" s="3">
        <f>_xll.SNL.Clients.Office.Excel.Functions.SPG(B13259, "IQ_PE", "LTM", A13259)</f>
        <v>14.119804</v>
      </c>
      <c r="E13259" s="3">
        <f>_xll.SNL.Clients.Office.Excel.Functions.SPG(B13259, "IQ_PE_NORM", "LTM", A13259)</f>
        <v>22.070063999999999</v>
      </c>
    </row>
    <row r="13260" spans="1:5" x14ac:dyDescent="0.25">
      <c r="A13260" s="1">
        <v>43753</v>
      </c>
      <c r="B13260" t="s">
        <v>305</v>
      </c>
      <c r="C13260" s="3" t="str">
        <f>_xll.SNL.Clients.Office.Excel.Functions.SPG(B13260, "SP_PRICE_CLOSE", A13260)</f>
        <v>NA</v>
      </c>
      <c r="D13260" s="3" t="str">
        <f>_xll.SNL.Clients.Office.Excel.Functions.SPG(B13260, "IQ_PE", "LTM", A13260)</f>
        <v>NA</v>
      </c>
      <c r="E13260" s="3" t="str">
        <f>_xll.SNL.Clients.Office.Excel.Functions.SPG(B13260, "IQ_PE_NORM", "LTM", A13260)</f>
        <v>NA</v>
      </c>
    </row>
    <row r="13261" spans="1:5" x14ac:dyDescent="0.25">
      <c r="A13261" s="1">
        <v>43753</v>
      </c>
      <c r="B13261" t="s">
        <v>306</v>
      </c>
      <c r="C13261" s="3">
        <f>_xll.SNL.Clients.Office.Excel.Functions.SPG(B13261, "SP_PRICE_CLOSE", A13261)</f>
        <v>4.9649454855650044</v>
      </c>
      <c r="D13261" s="3">
        <f>_xll.SNL.Clients.Office.Excel.Functions.SPG(B13261, "IQ_PE", "LTM", A13261)</f>
        <v>79.255319</v>
      </c>
      <c r="E13261" s="3">
        <f>_xll.SNL.Clients.Office.Excel.Functions.SPG(B13261, "IQ_PE_NORM", "LTM", A13261)</f>
        <v>64.670139000000006</v>
      </c>
    </row>
    <row r="13262" spans="1:5" x14ac:dyDescent="0.25">
      <c r="A13262" s="1">
        <v>43753</v>
      </c>
      <c r="B13262" t="s">
        <v>307</v>
      </c>
      <c r="C13262" s="3" t="str">
        <f>_xll.SNL.Clients.Office.Excel.Functions.SPG(B13262, "SP_PRICE_CLOSE", A13262)</f>
        <v>NA</v>
      </c>
      <c r="D13262" s="3" t="str">
        <f>_xll.SNL.Clients.Office.Excel.Functions.SPG(B13262, "IQ_PE", "LTM", A13262)</f>
        <v>NA</v>
      </c>
      <c r="E13262" s="3" t="str">
        <f>_xll.SNL.Clients.Office.Excel.Functions.SPG(B13262, "IQ_PE_NORM", "LTM", A13262)</f>
        <v>NA</v>
      </c>
    </row>
    <row r="13263" spans="1:5" x14ac:dyDescent="0.25">
      <c r="A13263" s="1">
        <v>43753</v>
      </c>
      <c r="B13263" t="s">
        <v>308</v>
      </c>
      <c r="C13263" s="3">
        <f>_xll.SNL.Clients.Office.Excel.Functions.SPG(B13263, "SP_PRICE_CLOSE", A13263)</f>
        <v>7.1159590008796947</v>
      </c>
      <c r="D13263" s="3" t="str">
        <f>_xll.SNL.Clients.Office.Excel.Functions.SPG(B13263, "IQ_PE", "LTM", A13263)</f>
        <v>NM</v>
      </c>
      <c r="E13263" s="3" t="str">
        <f>_xll.SNL.Clients.Office.Excel.Functions.SPG(B13263, "IQ_PE_NORM", "LTM", A13263)</f>
        <v>NM</v>
      </c>
    </row>
    <row r="13264" spans="1:5" x14ac:dyDescent="0.25">
      <c r="A13264" s="1">
        <v>43753</v>
      </c>
      <c r="B13264" t="s">
        <v>309</v>
      </c>
      <c r="C13264" s="3" t="str">
        <f>_xll.SNL.Clients.Office.Excel.Functions.SPG(B13264, "SP_PRICE_CLOSE", A13264)</f>
        <v>NA</v>
      </c>
      <c r="D13264" s="3" t="str">
        <f>_xll.SNL.Clients.Office.Excel.Functions.SPG(B13264, "IQ_PE", "LTM", A13264)</f>
        <v>NA</v>
      </c>
      <c r="E13264" s="3" t="str">
        <f>_xll.SNL.Clients.Office.Excel.Functions.SPG(B13264, "IQ_PE_NORM", "LTM", A13264)</f>
        <v>NA</v>
      </c>
    </row>
    <row r="13265" spans="1:5" x14ac:dyDescent="0.25">
      <c r="A13265" s="1">
        <v>43753</v>
      </c>
      <c r="B13265" t="s">
        <v>310</v>
      </c>
      <c r="C13265" s="3">
        <f>_xll.SNL.Clients.Office.Excel.Functions.SPG(B13265, "SP_PRICE_CLOSE", A13265)</f>
        <v>3.620078372830752</v>
      </c>
      <c r="D13265" s="3">
        <f>_xll.SNL.Clients.Office.Excel.Functions.SPG(B13265, "IQ_PE", "LTM", A13265)</f>
        <v>25.430712</v>
      </c>
      <c r="E13265" s="3">
        <f>_xll.SNL.Clients.Office.Excel.Functions.SPG(B13265, "IQ_PE_NORM", "LTM", A13265)</f>
        <v>40.537312999999997</v>
      </c>
    </row>
    <row r="13266" spans="1:5" x14ac:dyDescent="0.25">
      <c r="A13266" s="1">
        <v>43753</v>
      </c>
      <c r="B13266" t="s">
        <v>311</v>
      </c>
      <c r="C13266" s="3" t="str">
        <f>_xll.SNL.Clients.Office.Excel.Functions.SPG(B13266, "SP_PRICE_CLOSE", A13266)</f>
        <v>NA</v>
      </c>
      <c r="D13266" s="3" t="str">
        <f>_xll.SNL.Clients.Office.Excel.Functions.SPG(B13266, "IQ_PE", "LTM", A13266)</f>
        <v>NA</v>
      </c>
      <c r="E13266" s="3" t="str">
        <f>_xll.SNL.Clients.Office.Excel.Functions.SPG(B13266, "IQ_PE_NORM", "LTM", A13266)</f>
        <v>NA</v>
      </c>
    </row>
    <row r="13267" spans="1:5" x14ac:dyDescent="0.25">
      <c r="A13267" s="1">
        <v>43753</v>
      </c>
      <c r="B13267" t="s">
        <v>312</v>
      </c>
      <c r="C13267" s="3">
        <f>_xll.SNL.Clients.Office.Excel.Functions.SPG(B13267, "SP_PRICE_CLOSE", A13267)</f>
        <v>4.547756777650414</v>
      </c>
      <c r="D13267" s="3" t="str">
        <f>_xll.SNL.Clients.Office.Excel.Functions.SPG(B13267, "IQ_PE", "LTM", A13267)</f>
        <v>NM</v>
      </c>
      <c r="E13267" s="3" t="str">
        <f>_xll.SNL.Clients.Office.Excel.Functions.SPG(B13267, "IQ_PE_NORM", "LTM", A13267)</f>
        <v>NM</v>
      </c>
    </row>
    <row r="13268" spans="1:5" x14ac:dyDescent="0.25">
      <c r="A13268" s="1">
        <v>43753</v>
      </c>
      <c r="B13268" t="s">
        <v>313</v>
      </c>
      <c r="C13268" s="3" t="str">
        <f>_xll.SNL.Clients.Office.Excel.Functions.SPG(B13268, "SP_PRICE_CLOSE", A13268)</f>
        <v>NA</v>
      </c>
      <c r="D13268" s="3" t="str">
        <f>_xll.SNL.Clients.Office.Excel.Functions.SPG(B13268, "IQ_PE", "LTM", A13268)</f>
        <v>NA</v>
      </c>
      <c r="E13268" s="3" t="str">
        <f>_xll.SNL.Clients.Office.Excel.Functions.SPG(B13268, "IQ_PE_NORM", "LTM", A13268)</f>
        <v>NA</v>
      </c>
    </row>
    <row r="13269" spans="1:5" x14ac:dyDescent="0.25">
      <c r="A13269" s="1">
        <v>43753</v>
      </c>
      <c r="B13269" t="s">
        <v>314</v>
      </c>
      <c r="C13269" s="3">
        <f>_xll.SNL.Clients.Office.Excel.Functions.SPG(B13269, "SP_PRICE_CLOSE", A13269)</f>
        <v>5.4434462719590551</v>
      </c>
      <c r="D13269" s="3">
        <f>_xll.SNL.Clients.Office.Excel.Functions.SPG(B13269, "IQ_PE", "LTM", A13269)</f>
        <v>48.968825000000002</v>
      </c>
      <c r="E13269" s="3">
        <f>_xll.SNL.Clients.Office.Excel.Functions.SPG(B13269, "IQ_PE_NORM", "LTM", A13269)</f>
        <v>55.189188999999999</v>
      </c>
    </row>
    <row r="13270" spans="1:5" x14ac:dyDescent="0.25">
      <c r="A13270" s="1">
        <v>43753</v>
      </c>
      <c r="B13270" t="s">
        <v>315</v>
      </c>
      <c r="C13270" s="3">
        <f>_xll.SNL.Clients.Office.Excel.Functions.SPG(B13270, "SP_PRICE_CLOSE", A13270)</f>
        <v>8.4504038599952018</v>
      </c>
      <c r="D13270" s="3">
        <f>_xll.SNL.Clients.Office.Excel.Functions.SPG(B13270, "IQ_PE", "LTM", A13270)</f>
        <v>31.108930000000001</v>
      </c>
      <c r="E13270" s="3">
        <f>_xll.SNL.Clients.Office.Excel.Functions.SPG(B13270, "IQ_PE_NORM", "LTM", A13270)</f>
        <v>46.549191999999998</v>
      </c>
    </row>
    <row r="13271" spans="1:5" x14ac:dyDescent="0.25">
      <c r="A13271" s="1">
        <v>43753</v>
      </c>
      <c r="B13271" t="s">
        <v>316</v>
      </c>
      <c r="C13271" s="3" t="str">
        <f>_xll.SNL.Clients.Office.Excel.Functions.SPG(B13271, "SP_PRICE_CLOSE", A13271)</f>
        <v>NA</v>
      </c>
      <c r="D13271" s="3" t="str">
        <f>_xll.SNL.Clients.Office.Excel.Functions.SPG(B13271, "IQ_PE", "LTM", A13271)</f>
        <v>NA</v>
      </c>
      <c r="E13271" s="3" t="str">
        <f>_xll.SNL.Clients.Office.Excel.Functions.SPG(B13271, "IQ_PE_NORM", "LTM", A13271)</f>
        <v>NA</v>
      </c>
    </row>
    <row r="13272" spans="1:5" x14ac:dyDescent="0.25">
      <c r="A13272" s="1">
        <v>43753</v>
      </c>
      <c r="B13272" t="s">
        <v>317</v>
      </c>
      <c r="C13272" s="3">
        <f>_xll.SNL.Clients.Office.Excel.Functions.SPG(B13272, "SP_PRICE_CLOSE", A13272)</f>
        <v>7.286362594300642</v>
      </c>
      <c r="D13272" s="3">
        <f>_xll.SNL.Clients.Office.Excel.Functions.SPG(B13272, "IQ_PE", "LTM", A13272)</f>
        <v>14.703245000000001</v>
      </c>
      <c r="E13272" s="3">
        <f>_xll.SNL.Clients.Office.Excel.Functions.SPG(B13272, "IQ_PE_NORM", "LTM", A13272)</f>
        <v>21.370861999999999</v>
      </c>
    </row>
    <row r="13273" spans="1:5" x14ac:dyDescent="0.25">
      <c r="A13273" s="1">
        <v>43753</v>
      </c>
      <c r="B13273" t="s">
        <v>318</v>
      </c>
      <c r="C13273" s="3">
        <f>_xll.SNL.Clients.Office.Excel.Functions.SPG(B13273, "SP_PRICE_CLOSE", A13273)</f>
        <v>4.2331991576253571</v>
      </c>
      <c r="D13273" s="3" t="str">
        <f>_xll.SNL.Clients.Office.Excel.Functions.SPG(B13273, "IQ_PE", "LTM", A13273)</f>
        <v>NA</v>
      </c>
      <c r="E13273" s="3" t="str">
        <f>_xll.SNL.Clients.Office.Excel.Functions.SPG(B13273, "IQ_PE_NORM", "LTM", A13273)</f>
        <v>NA</v>
      </c>
    </row>
    <row r="13274" spans="1:5" x14ac:dyDescent="0.25">
      <c r="A13274" s="1">
        <v>43760</v>
      </c>
      <c r="B13274" t="s">
        <v>3</v>
      </c>
      <c r="C13274" s="3" t="str">
        <f>_xll.SNL.Clients.Office.Excel.Functions.SPG(B13274, "SP_PRICE_CLOSE", A13274)</f>
        <v>NA</v>
      </c>
      <c r="D13274" s="3" t="str">
        <f>_xll.SNL.Clients.Office.Excel.Functions.SPG(B13274, "IQ_PE", "LTM", A13274)</f>
        <v>NA</v>
      </c>
      <c r="E13274" s="3" t="str">
        <f>_xll.SNL.Clients.Office.Excel.Functions.SPG(B13274, "IQ_PE_NORM", "LTM", A13274)</f>
        <v>NA</v>
      </c>
    </row>
    <row r="13275" spans="1:5" x14ac:dyDescent="0.25">
      <c r="A13275" s="1">
        <v>43760</v>
      </c>
      <c r="B13275" t="s">
        <v>4</v>
      </c>
      <c r="C13275" s="3">
        <f>_xll.SNL.Clients.Office.Excel.Functions.SPG(B13275, "SP_PRICE_CLOSE", A13275)</f>
        <v>1.9436890097584387</v>
      </c>
      <c r="D13275" s="3">
        <f>_xll.SNL.Clients.Office.Excel.Functions.SPG(B13275, "IQ_PE", "LTM", A13275)</f>
        <v>22.78125</v>
      </c>
      <c r="E13275" s="3">
        <f>_xll.SNL.Clients.Office.Excel.Functions.SPG(B13275, "IQ_PE_NORM", "LTM", A13275)</f>
        <v>31.695651999999999</v>
      </c>
    </row>
    <row r="13276" spans="1:5" x14ac:dyDescent="0.25">
      <c r="A13276" s="1">
        <v>43760</v>
      </c>
      <c r="B13276" t="s">
        <v>5</v>
      </c>
      <c r="C13276" s="3">
        <f>_xll.SNL.Clients.Office.Excel.Functions.SPG(B13276, "SP_PRICE_CLOSE", A13276)</f>
        <v>4.772569722177785</v>
      </c>
      <c r="D13276" s="3">
        <f>_xll.SNL.Clients.Office.Excel.Functions.SPG(B13276, "IQ_PE", "LTM", A13276)</f>
        <v>20.886814000000001</v>
      </c>
      <c r="E13276" s="3">
        <f>_xll.SNL.Clients.Office.Excel.Functions.SPG(B13276, "IQ_PE_NORM", "LTM", A13276)</f>
        <v>29.734219</v>
      </c>
    </row>
    <row r="13277" spans="1:5" x14ac:dyDescent="0.25">
      <c r="A13277" s="1">
        <v>43760</v>
      </c>
      <c r="B13277" t="s">
        <v>6</v>
      </c>
      <c r="C13277" s="3" t="str">
        <f>_xll.SNL.Clients.Office.Excel.Functions.SPG(B13277, "SP_PRICE_CLOSE", A13277)</f>
        <v>NA</v>
      </c>
      <c r="D13277" s="3" t="str">
        <f>_xll.SNL.Clients.Office.Excel.Functions.SPG(B13277, "IQ_PE", "LTM", A13277)</f>
        <v>NA</v>
      </c>
      <c r="E13277" s="3" t="str">
        <f>_xll.SNL.Clients.Office.Excel.Functions.SPG(B13277, "IQ_PE_NORM", "LTM", A13277)</f>
        <v>NA</v>
      </c>
    </row>
    <row r="13278" spans="1:5" x14ac:dyDescent="0.25">
      <c r="A13278" s="1">
        <v>43760</v>
      </c>
      <c r="B13278" t="s">
        <v>7</v>
      </c>
      <c r="C13278" s="3" t="str">
        <f>_xll.SNL.Clients.Office.Excel.Functions.SPG(B13278, "SP_PRICE_CLOSE", A13278)</f>
        <v>NA</v>
      </c>
      <c r="D13278" s="3" t="str">
        <f>_xll.SNL.Clients.Office.Excel.Functions.SPG(B13278, "IQ_PE", "LTM", A13278)</f>
        <v>NA</v>
      </c>
      <c r="E13278" s="3" t="str">
        <f>_xll.SNL.Clients.Office.Excel.Functions.SPG(B13278, "IQ_PE_NORM", "LTM", A13278)</f>
        <v>NA</v>
      </c>
    </row>
    <row r="13279" spans="1:5" x14ac:dyDescent="0.25">
      <c r="A13279" s="1">
        <v>43760</v>
      </c>
      <c r="B13279" t="s">
        <v>8</v>
      </c>
      <c r="C13279" s="3" t="str">
        <f>_xll.SNL.Clients.Office.Excel.Functions.SPG(B13279, "SP_PRICE_CLOSE", A13279)</f>
        <v>NA</v>
      </c>
      <c r="D13279" s="3" t="str">
        <f>_xll.SNL.Clients.Office.Excel.Functions.SPG(B13279, "IQ_PE", "LTM", A13279)</f>
        <v>NA</v>
      </c>
      <c r="E13279" s="3" t="str">
        <f>_xll.SNL.Clients.Office.Excel.Functions.SPG(B13279, "IQ_PE_NORM", "LTM", A13279)</f>
        <v>NA</v>
      </c>
    </row>
    <row r="13280" spans="1:5" x14ac:dyDescent="0.25">
      <c r="A13280" s="1">
        <v>43760</v>
      </c>
      <c r="B13280" t="s">
        <v>9</v>
      </c>
      <c r="C13280" s="3" t="str">
        <f>_xll.SNL.Clients.Office.Excel.Functions.SPG(B13280, "SP_PRICE_CLOSE", A13280)</f>
        <v>NA</v>
      </c>
      <c r="D13280" s="3" t="str">
        <f>_xll.SNL.Clients.Office.Excel.Functions.SPG(B13280, "IQ_PE", "LTM", A13280)</f>
        <v>NA</v>
      </c>
      <c r="E13280" s="3" t="str">
        <f>_xll.SNL.Clients.Office.Excel.Functions.SPG(B13280, "IQ_PE_NORM", "LTM", A13280)</f>
        <v>NA</v>
      </c>
    </row>
    <row r="13281" spans="1:5" x14ac:dyDescent="0.25">
      <c r="A13281" s="1">
        <v>43760</v>
      </c>
      <c r="B13281" t="s">
        <v>10</v>
      </c>
      <c r="C13281" s="3">
        <f>_xll.SNL.Clients.Office.Excel.Functions.SPG(B13281, "SP_PRICE_CLOSE", A13281)</f>
        <v>10.253914840292222</v>
      </c>
      <c r="D13281" s="3">
        <f>_xll.SNL.Clients.Office.Excel.Functions.SPG(B13281, "IQ_PE", "LTM", A13281)</f>
        <v>13.868854000000001</v>
      </c>
      <c r="E13281" s="3">
        <f>_xll.SNL.Clients.Office.Excel.Functions.SPG(B13281, "IQ_PE_NORM", "LTM", A13281)</f>
        <v>21.235965</v>
      </c>
    </row>
    <row r="13282" spans="1:5" x14ac:dyDescent="0.25">
      <c r="A13282" s="1">
        <v>43760</v>
      </c>
      <c r="B13282" t="s">
        <v>11</v>
      </c>
      <c r="C13282" s="3" t="str">
        <f>_xll.SNL.Clients.Office.Excel.Functions.SPG(B13282, "SP_PRICE_CLOSE", A13282)</f>
        <v>NA</v>
      </c>
      <c r="D13282" s="3" t="str">
        <f>_xll.SNL.Clients.Office.Excel.Functions.SPG(B13282, "IQ_PE", "LTM", A13282)</f>
        <v>NA</v>
      </c>
      <c r="E13282" s="3" t="str">
        <f>_xll.SNL.Clients.Office.Excel.Functions.SPG(B13282, "IQ_PE_NORM", "LTM", A13282)</f>
        <v>NA</v>
      </c>
    </row>
    <row r="13283" spans="1:5" x14ac:dyDescent="0.25">
      <c r="A13283" s="1">
        <v>43760</v>
      </c>
      <c r="B13283" t="s">
        <v>12</v>
      </c>
      <c r="C13283" s="3" t="str">
        <f>_xll.SNL.Clients.Office.Excel.Functions.SPG(B13283, "SP_PRICE_CLOSE", A13283)</f>
        <v>NA</v>
      </c>
      <c r="D13283" s="3" t="str">
        <f>_xll.SNL.Clients.Office.Excel.Functions.SPG(B13283, "IQ_PE", "LTM", A13283)</f>
        <v>NA</v>
      </c>
      <c r="E13283" s="3" t="str">
        <f>_xll.SNL.Clients.Office.Excel.Functions.SPG(B13283, "IQ_PE_NORM", "LTM", A13283)</f>
        <v>NA</v>
      </c>
    </row>
    <row r="13284" spans="1:5" x14ac:dyDescent="0.25">
      <c r="A13284" s="1">
        <v>43760</v>
      </c>
      <c r="B13284" t="s">
        <v>13</v>
      </c>
      <c r="C13284" s="3">
        <f>_xll.SNL.Clients.Office.Excel.Functions.SPG(B13284, "SP_PRICE_CLOSE", A13284)</f>
        <v>2.735562310030395</v>
      </c>
      <c r="D13284" s="3">
        <f>_xll.SNL.Clients.Office.Excel.Functions.SPG(B13284, "IQ_PE", "LTM", A13284)</f>
        <v>168.196721</v>
      </c>
      <c r="E13284" s="3">
        <f>_xll.SNL.Clients.Office.Excel.Functions.SPG(B13284, "IQ_PE_NORM", "LTM", A13284)</f>
        <v>74.890511000000004</v>
      </c>
    </row>
    <row r="13285" spans="1:5" x14ac:dyDescent="0.25">
      <c r="A13285" s="1">
        <v>43760</v>
      </c>
      <c r="B13285" t="s">
        <v>14</v>
      </c>
      <c r="C13285" s="3">
        <f>_xll.SNL.Clients.Office.Excel.Functions.SPG(B13285, "SP_PRICE_CLOSE", A13285)</f>
        <v>4.2993121100623899</v>
      </c>
      <c r="D13285" s="3">
        <f>_xll.SNL.Clients.Office.Excel.Functions.SPG(B13285, "IQ_PE", "LTM", A13285)</f>
        <v>31.009615</v>
      </c>
      <c r="E13285" s="3">
        <f>_xll.SNL.Clients.Office.Excel.Functions.SPG(B13285, "IQ_PE_NORM", "LTM", A13285)</f>
        <v>41.774611</v>
      </c>
    </row>
    <row r="13286" spans="1:5" x14ac:dyDescent="0.25">
      <c r="A13286" s="1">
        <v>43760</v>
      </c>
      <c r="B13286" t="s">
        <v>15</v>
      </c>
      <c r="C13286" s="3">
        <f>_xll.SNL.Clients.Office.Excel.Functions.SPG(B13286, "SP_PRICE_CLOSE", A13286)</f>
        <v>2.5210920919319575</v>
      </c>
      <c r="D13286" s="3" t="str">
        <f>_xll.SNL.Clients.Office.Excel.Functions.SPG(B13286, "IQ_PE", "LTM", A13286)</f>
        <v>NM</v>
      </c>
      <c r="E13286" s="3" t="str">
        <f>_xll.SNL.Clients.Office.Excel.Functions.SPG(B13286, "IQ_PE_NORM", "LTM", A13286)</f>
        <v>NM</v>
      </c>
    </row>
    <row r="13287" spans="1:5" x14ac:dyDescent="0.25">
      <c r="A13287" s="1">
        <v>43760</v>
      </c>
      <c r="B13287" t="s">
        <v>16</v>
      </c>
      <c r="C13287" s="3">
        <f>_xll.SNL.Clients.Office.Excel.Functions.SPG(B13287, "SP_PRICE_CLOSE", A13287)</f>
        <v>2.9328640750813202</v>
      </c>
      <c r="D13287" s="3" t="str">
        <f>_xll.SNL.Clients.Office.Excel.Functions.SPG(B13287, "IQ_PE", "LTM", A13287)</f>
        <v>NM</v>
      </c>
      <c r="E13287" s="3" t="str">
        <f>_xll.SNL.Clients.Office.Excel.Functions.SPG(B13287, "IQ_PE_NORM", "LTM", A13287)</f>
        <v>NM</v>
      </c>
    </row>
    <row r="13288" spans="1:5" x14ac:dyDescent="0.25">
      <c r="A13288" s="1">
        <v>43760</v>
      </c>
      <c r="B13288" t="s">
        <v>17</v>
      </c>
      <c r="C13288" s="3">
        <f>_xll.SNL.Clients.Office.Excel.Functions.SPG(B13288, "SP_PRICE_CLOSE", A13288)</f>
        <v>0.74654721911160882</v>
      </c>
      <c r="D13288" s="3">
        <f>_xll.SNL.Clients.Office.Excel.Functions.SPG(B13288, "IQ_PE", "LTM", A13288)</f>
        <v>21.705425999999999</v>
      </c>
      <c r="E13288" s="3">
        <f>_xll.SNL.Clients.Office.Excel.Functions.SPG(B13288, "IQ_PE_NORM", "LTM", A13288)</f>
        <v>34.146341</v>
      </c>
    </row>
    <row r="13289" spans="1:5" x14ac:dyDescent="0.25">
      <c r="A13289" s="1">
        <v>43760</v>
      </c>
      <c r="B13289" t="s">
        <v>18</v>
      </c>
      <c r="C13289" s="3">
        <f>_xll.SNL.Clients.Office.Excel.Functions.SPG(B13289, "SP_PRICE_CLOSE", A13289)</f>
        <v>3.5194368900975843</v>
      </c>
      <c r="D13289" s="3">
        <f>_xll.SNL.Clients.Office.Excel.Functions.SPG(B13289, "IQ_PE", "LTM", A13289)</f>
        <v>15.034169</v>
      </c>
      <c r="E13289" s="3">
        <f>_xll.SNL.Clients.Office.Excel.Functions.SPG(B13289, "IQ_PE_NORM", "LTM", A13289)</f>
        <v>18.333333</v>
      </c>
    </row>
    <row r="13290" spans="1:5" x14ac:dyDescent="0.25">
      <c r="A13290" s="1">
        <v>43760</v>
      </c>
      <c r="B13290" t="s">
        <v>19</v>
      </c>
      <c r="C13290" s="3" t="str">
        <f>_xll.SNL.Clients.Office.Excel.Functions.SPG(B13290, "SP_PRICE_CLOSE", A13290)</f>
        <v>NA</v>
      </c>
      <c r="D13290" s="3" t="str">
        <f>_xll.SNL.Clients.Office.Excel.Functions.SPG(B13290, "IQ_PE", "LTM", A13290)</f>
        <v>NA</v>
      </c>
      <c r="E13290" s="3" t="str">
        <f>_xll.SNL.Clients.Office.Excel.Functions.SPG(B13290, "IQ_PE_NORM", "LTM", A13290)</f>
        <v>NA</v>
      </c>
    </row>
    <row r="13291" spans="1:5" x14ac:dyDescent="0.25">
      <c r="A13291" s="1">
        <v>43760</v>
      </c>
      <c r="B13291" t="s">
        <v>20</v>
      </c>
      <c r="C13291" s="3" t="str">
        <f>_xll.SNL.Clients.Office.Excel.Functions.SPG(B13291, "SP_PRICE_CLOSE", A13291)</f>
        <v>NA</v>
      </c>
      <c r="D13291" s="3" t="str">
        <f>_xll.SNL.Clients.Office.Excel.Functions.SPG(B13291, "IQ_PE", "LTM", A13291)</f>
        <v>NA</v>
      </c>
      <c r="E13291" s="3" t="str">
        <f>_xll.SNL.Clients.Office.Excel.Functions.SPG(B13291, "IQ_PE_NORM", "LTM", A13291)</f>
        <v>NA</v>
      </c>
    </row>
    <row r="13292" spans="1:5" x14ac:dyDescent="0.25">
      <c r="A13292" s="1">
        <v>43760</v>
      </c>
      <c r="B13292" t="s">
        <v>21</v>
      </c>
      <c r="C13292" s="3">
        <f>_xll.SNL.Clients.Office.Excel.Functions.SPG(B13292, "SP_PRICE_CLOSE", A13292)</f>
        <v>7.0317634511811447</v>
      </c>
      <c r="D13292" s="3">
        <f>_xll.SNL.Clients.Office.Excel.Functions.SPG(B13292, "IQ_PE", "LTM", A13292)</f>
        <v>10.218261</v>
      </c>
      <c r="E13292" s="3">
        <f>_xll.SNL.Clients.Office.Excel.Functions.SPG(B13292, "IQ_PE_NORM", "LTM", A13292)</f>
        <v>15.333333</v>
      </c>
    </row>
    <row r="13293" spans="1:5" x14ac:dyDescent="0.25">
      <c r="A13293" s="1">
        <v>43760</v>
      </c>
      <c r="B13293" t="s">
        <v>22</v>
      </c>
      <c r="C13293" s="3" t="str">
        <f>_xll.SNL.Clients.Office.Excel.Functions.SPG(B13293, "SP_PRICE_CLOSE", A13293)</f>
        <v>NA</v>
      </c>
      <c r="D13293" s="3" t="str">
        <f>_xll.SNL.Clients.Office.Excel.Functions.SPG(B13293, "IQ_PE", "LTM", A13293)</f>
        <v>NA</v>
      </c>
      <c r="E13293" s="3" t="str">
        <f>_xll.SNL.Clients.Office.Excel.Functions.SPG(B13293, "IQ_PE_NORM", "LTM", A13293)</f>
        <v>NA</v>
      </c>
    </row>
    <row r="13294" spans="1:5" x14ac:dyDescent="0.25">
      <c r="A13294" s="1">
        <v>43760</v>
      </c>
      <c r="B13294" t="s">
        <v>23</v>
      </c>
      <c r="C13294" s="3" t="str">
        <f>_xll.SNL.Clients.Office.Excel.Functions.SPG(B13294, "SP_PRICE_CLOSE", A13294)</f>
        <v>NA</v>
      </c>
      <c r="D13294" s="3" t="str">
        <f>_xll.SNL.Clients.Office.Excel.Functions.SPG(B13294, "IQ_PE", "LTM", A13294)</f>
        <v>NA</v>
      </c>
      <c r="E13294" s="3" t="str">
        <f>_xll.SNL.Clients.Office.Excel.Functions.SPG(B13294, "IQ_PE_NORM", "LTM", A13294)</f>
        <v>NA</v>
      </c>
    </row>
    <row r="13295" spans="1:5" x14ac:dyDescent="0.25">
      <c r="A13295" s="1">
        <v>43760</v>
      </c>
      <c r="B13295" t="s">
        <v>24</v>
      </c>
      <c r="C13295" s="3">
        <f>_xll.SNL.Clients.Office.Excel.Functions.SPG(B13295, "SP_PRICE_CLOSE", A13295)</f>
        <v>10.281687729963206</v>
      </c>
      <c r="D13295" s="3">
        <f>_xll.SNL.Clients.Office.Excel.Functions.SPG(B13295, "IQ_PE", "LTM", A13295)</f>
        <v>14.426672999999999</v>
      </c>
      <c r="E13295" s="3">
        <f>_xll.SNL.Clients.Office.Excel.Functions.SPG(B13295, "IQ_PE_NORM", "LTM", A13295)</f>
        <v>22.239042000000001</v>
      </c>
    </row>
    <row r="13296" spans="1:5" x14ac:dyDescent="0.25">
      <c r="A13296" s="1">
        <v>43760</v>
      </c>
      <c r="B13296" t="s">
        <v>25</v>
      </c>
      <c r="C13296" s="3">
        <f>_xll.SNL.Clients.Office.Excel.Functions.SPG(B13296, "SP_PRICE_CLOSE", A13296)</f>
        <v>6.5589505679091351</v>
      </c>
      <c r="D13296" s="3">
        <f>_xll.SNL.Clients.Office.Excel.Functions.SPG(B13296, "IQ_PE", "LTM", A13296)</f>
        <v>17.095205</v>
      </c>
      <c r="E13296" s="3">
        <f>_xll.SNL.Clients.Office.Excel.Functions.SPG(B13296, "IQ_PE_NORM", "LTM", A13296)</f>
        <v>26.914660999999999</v>
      </c>
    </row>
    <row r="13297" spans="1:5" x14ac:dyDescent="0.25">
      <c r="A13297" s="1">
        <v>43760</v>
      </c>
      <c r="B13297" t="s">
        <v>26</v>
      </c>
      <c r="C13297" s="3">
        <f>_xll.SNL.Clients.Office.Excel.Functions.SPG(B13297, "SP_PRICE_CLOSE", A13297)</f>
        <v>2.391617341225404</v>
      </c>
      <c r="D13297" s="3">
        <f>_xll.SNL.Clients.Office.Excel.Functions.SPG(B13297, "IQ_PE", "LTM", A13297)</f>
        <v>16.549814999999999</v>
      </c>
      <c r="E13297" s="3">
        <f>_xll.SNL.Clients.Office.Excel.Functions.SPG(B13297, "IQ_PE_NORM", "LTM", A13297)</f>
        <v>26.460177000000002</v>
      </c>
    </row>
    <row r="13298" spans="1:5" x14ac:dyDescent="0.25">
      <c r="A13298" s="1">
        <v>43760</v>
      </c>
      <c r="B13298" t="s">
        <v>27</v>
      </c>
      <c r="C13298" s="3" t="str">
        <f>_xll.SNL.Clients.Office.Excel.Functions.SPG(B13298, "SP_PRICE_CLOSE", A13298)</f>
        <v>NA</v>
      </c>
      <c r="D13298" s="3" t="str">
        <f>_xll.SNL.Clients.Office.Excel.Functions.SPG(B13298, "IQ_PE", "LTM", A13298)</f>
        <v>NA</v>
      </c>
      <c r="E13298" s="3" t="str">
        <f>_xll.SNL.Clients.Office.Excel.Functions.SPG(B13298, "IQ_PE_NORM", "LTM", A13298)</f>
        <v>NA</v>
      </c>
    </row>
    <row r="13299" spans="1:5" x14ac:dyDescent="0.25">
      <c r="A13299" s="1">
        <v>43760</v>
      </c>
      <c r="B13299" t="s">
        <v>28</v>
      </c>
      <c r="C13299" s="3">
        <f>_xll.SNL.Clients.Office.Excel.Functions.SPG(B13299, "SP_PRICE_CLOSE", A13299)</f>
        <v>7.381675998506906</v>
      </c>
      <c r="D13299" s="3" t="str">
        <f>_xll.SNL.Clients.Office.Excel.Functions.SPG(B13299, "IQ_PE", "LTM", A13299)</f>
        <v>NM</v>
      </c>
      <c r="E13299" s="3" t="str">
        <f>_xll.SNL.Clients.Office.Excel.Functions.SPG(B13299, "IQ_PE_NORM", "LTM", A13299)</f>
        <v>NM</v>
      </c>
    </row>
    <row r="13300" spans="1:5" x14ac:dyDescent="0.25">
      <c r="A13300" s="1">
        <v>43760</v>
      </c>
      <c r="B13300" t="s">
        <v>29</v>
      </c>
      <c r="C13300" s="3" t="str">
        <f>_xll.SNL.Clients.Office.Excel.Functions.SPG(B13300, "SP_PRICE_CLOSE", A13300)</f>
        <v>NA</v>
      </c>
      <c r="D13300" s="3" t="str">
        <f>_xll.SNL.Clients.Office.Excel.Functions.SPG(B13300, "IQ_PE", "LTM", A13300)</f>
        <v>NA</v>
      </c>
      <c r="E13300" s="3" t="str">
        <f>_xll.SNL.Clients.Office.Excel.Functions.SPG(B13300, "IQ_PE_NORM", "LTM", A13300)</f>
        <v>NA</v>
      </c>
    </row>
    <row r="13301" spans="1:5" x14ac:dyDescent="0.25">
      <c r="A13301" s="1">
        <v>43760</v>
      </c>
      <c r="B13301" t="s">
        <v>30</v>
      </c>
      <c r="C13301" s="3">
        <f>_xll.SNL.Clients.Office.Excel.Functions.SPG(B13301, "SP_PRICE_CLOSE", A13301)</f>
        <v>4.873886844771504</v>
      </c>
      <c r="D13301" s="3" t="str">
        <f>_xll.SNL.Clients.Office.Excel.Functions.SPG(B13301, "IQ_PE", "LTM", A13301)</f>
        <v>NA</v>
      </c>
      <c r="E13301" s="3" t="str">
        <f>_xll.SNL.Clients.Office.Excel.Functions.SPG(B13301, "IQ_PE_NORM", "LTM", A13301)</f>
        <v>NA</v>
      </c>
    </row>
    <row r="13302" spans="1:5" x14ac:dyDescent="0.25">
      <c r="A13302" s="1">
        <v>43760</v>
      </c>
      <c r="B13302" t="s">
        <v>31</v>
      </c>
      <c r="C13302" s="3">
        <f>_xll.SNL.Clients.Office.Excel.Functions.SPG(B13302, "SP_PRICE_CLOSE", A13302)</f>
        <v>2.8795392737162055</v>
      </c>
      <c r="D13302" s="3">
        <f>_xll.SNL.Clients.Office.Excel.Functions.SPG(B13302, "IQ_PE", "LTM", A13302)</f>
        <v>19.889503000000001</v>
      </c>
      <c r="E13302" s="3">
        <f>_xll.SNL.Clients.Office.Excel.Functions.SPG(B13302, "IQ_PE_NORM", "LTM", A13302)</f>
        <v>28.571428999999998</v>
      </c>
    </row>
    <row r="13303" spans="1:5" x14ac:dyDescent="0.25">
      <c r="A13303" s="1">
        <v>43760</v>
      </c>
      <c r="B13303" t="s">
        <v>32</v>
      </c>
      <c r="C13303" s="3">
        <f>_xll.SNL.Clients.Office.Excel.Functions.SPG(B13303, "SP_PRICE_CLOSE", A13303)</f>
        <v>4.4259582466805316</v>
      </c>
      <c r="D13303" s="3">
        <f>_xll.SNL.Clients.Office.Excel.Functions.SPG(B13303, "IQ_PE", "LTM", A13303)</f>
        <v>15.009041</v>
      </c>
      <c r="E13303" s="3">
        <f>_xll.SNL.Clients.Office.Excel.Functions.SPG(B13303, "IQ_PE_NORM", "LTM", A13303)</f>
        <v>19.809068</v>
      </c>
    </row>
    <row r="13304" spans="1:5" x14ac:dyDescent="0.25">
      <c r="A13304" s="1">
        <v>43760</v>
      </c>
      <c r="B13304" t="s">
        <v>33</v>
      </c>
      <c r="C13304" s="3">
        <f>_xll.SNL.Clients.Office.Excel.Functions.SPG(B13304, "SP_PRICE_CLOSE", A13304)</f>
        <v>5.4557937396683201E-2</v>
      </c>
      <c r="D13304" s="3" t="str">
        <f>_xll.SNL.Clients.Office.Excel.Functions.SPG(B13304, "IQ_PE", "LTM", A13304)</f>
        <v>NA</v>
      </c>
      <c r="E13304" s="3" t="str">
        <f>_xll.SNL.Clients.Office.Excel.Functions.SPG(B13304, "IQ_PE_NORM", "LTM", A13304)</f>
        <v>NM</v>
      </c>
    </row>
    <row r="13305" spans="1:5" x14ac:dyDescent="0.25">
      <c r="A13305" s="1">
        <v>43760</v>
      </c>
      <c r="B13305" t="s">
        <v>34</v>
      </c>
      <c r="C13305" s="3" t="str">
        <f>_xll.SNL.Clients.Office.Excel.Functions.SPG(B13305, "SP_PRICE_CLOSE", A13305)</f>
        <v>NA</v>
      </c>
      <c r="D13305" s="3" t="str">
        <f>_xll.SNL.Clients.Office.Excel.Functions.SPG(B13305, "IQ_PE", "LTM", A13305)</f>
        <v>NA</v>
      </c>
      <c r="E13305" s="3" t="str">
        <f>_xll.SNL.Clients.Office.Excel.Functions.SPG(B13305, "IQ_PE_NORM", "LTM", A13305)</f>
        <v>NA</v>
      </c>
    </row>
    <row r="13306" spans="1:5" x14ac:dyDescent="0.25">
      <c r="A13306" s="1">
        <v>43760</v>
      </c>
      <c r="B13306" t="s">
        <v>35</v>
      </c>
      <c r="C13306" s="3">
        <f>_xll.SNL.Clients.Office.Excel.Functions.SPG(B13306, "SP_PRICE_CLOSE", A13306)</f>
        <v>9.0705487122060475</v>
      </c>
      <c r="D13306" s="3">
        <f>_xll.SNL.Clients.Office.Excel.Functions.SPG(B13306, "IQ_PE", "LTM", A13306)</f>
        <v>36.153028999999997</v>
      </c>
      <c r="E13306" s="3">
        <f>_xll.SNL.Clients.Office.Excel.Functions.SPG(B13306, "IQ_PE_NORM", "LTM", A13306)</f>
        <v>54</v>
      </c>
    </row>
    <row r="13307" spans="1:5" x14ac:dyDescent="0.25">
      <c r="A13307" s="1">
        <v>43760</v>
      </c>
      <c r="B13307" t="s">
        <v>36</v>
      </c>
      <c r="C13307" s="3">
        <f>_xll.SNL.Clients.Office.Excel.Functions.SPG(B13307, "SP_PRICE_CLOSE", A13307)</f>
        <v>2.8710067722497734</v>
      </c>
      <c r="D13307" s="3">
        <f>_xll.SNL.Clients.Office.Excel.Functions.SPG(B13307, "IQ_PE", "LTM", A13307)</f>
        <v>7.4057760000000004</v>
      </c>
      <c r="E13307" s="3">
        <f>_xll.SNL.Clients.Office.Excel.Functions.SPG(B13307, "IQ_PE_NORM", "LTM", A13307)</f>
        <v>12.180993000000001</v>
      </c>
    </row>
    <row r="13308" spans="1:5" x14ac:dyDescent="0.25">
      <c r="A13308" s="1">
        <v>43760</v>
      </c>
      <c r="B13308" t="s">
        <v>37</v>
      </c>
      <c r="C13308" s="3" t="str">
        <f>_xll.SNL.Clients.Office.Excel.Functions.SPG(B13308, "SP_PRICE_CLOSE", A13308)</f>
        <v>NA</v>
      </c>
      <c r="D13308" s="3" t="str">
        <f>_xll.SNL.Clients.Office.Excel.Functions.SPG(B13308, "IQ_PE", "LTM", A13308)</f>
        <v>NA</v>
      </c>
      <c r="E13308" s="3" t="str">
        <f>_xll.SNL.Clients.Office.Excel.Functions.SPG(B13308, "IQ_PE_NORM", "LTM", A13308)</f>
        <v>NA</v>
      </c>
    </row>
    <row r="13309" spans="1:5" x14ac:dyDescent="0.25">
      <c r="A13309" s="1">
        <v>43760</v>
      </c>
      <c r="B13309" t="s">
        <v>38</v>
      </c>
      <c r="C13309" s="3" t="str">
        <f>_xll.SNL.Clients.Office.Excel.Functions.SPG(B13309, "SP_PRICE_CLOSE", A13309)</f>
        <v>NA</v>
      </c>
      <c r="D13309" s="3" t="str">
        <f>_xll.SNL.Clients.Office.Excel.Functions.SPG(B13309, "IQ_PE", "LTM", A13309)</f>
        <v>NA</v>
      </c>
      <c r="E13309" s="3" t="str">
        <f>_xll.SNL.Clients.Office.Excel.Functions.SPG(B13309, "IQ_PE_NORM", "LTM", A13309)</f>
        <v>NA</v>
      </c>
    </row>
    <row r="13310" spans="1:5" x14ac:dyDescent="0.25">
      <c r="A13310" s="1">
        <v>43760</v>
      </c>
      <c r="B13310" t="s">
        <v>39</v>
      </c>
      <c r="C13310" s="3" t="str">
        <f>_xll.SNL.Clients.Office.Excel.Functions.SPG(B13310, "SP_PRICE_CLOSE", A13310)</f>
        <v>NA</v>
      </c>
      <c r="D13310" s="3" t="str">
        <f>_xll.SNL.Clients.Office.Excel.Functions.SPG(B13310, "IQ_PE", "LTM", A13310)</f>
        <v>NA</v>
      </c>
      <c r="E13310" s="3" t="str">
        <f>_xll.SNL.Clients.Office.Excel.Functions.SPG(B13310, "IQ_PE_NORM", "LTM", A13310)</f>
        <v>NA</v>
      </c>
    </row>
    <row r="13311" spans="1:5" x14ac:dyDescent="0.25">
      <c r="A13311" s="1">
        <v>43760</v>
      </c>
      <c r="B13311" t="s">
        <v>40</v>
      </c>
      <c r="C13311" s="3">
        <f>_xll.SNL.Clients.Office.Excel.Functions.SPG(B13311, "SP_PRICE_CLOSE", A13311)</f>
        <v>3.4394496880499124</v>
      </c>
      <c r="D13311" s="3">
        <f>_xll.SNL.Clients.Office.Excel.Functions.SPG(B13311, "IQ_PE", "LTM", A13311)</f>
        <v>12.056075</v>
      </c>
      <c r="E13311" s="3">
        <f>_xll.SNL.Clients.Office.Excel.Functions.SPG(B13311, "IQ_PE_NORM", "LTM", A13311)</f>
        <v>18.481375</v>
      </c>
    </row>
    <row r="13312" spans="1:5" x14ac:dyDescent="0.25">
      <c r="A13312" s="1">
        <v>43760</v>
      </c>
      <c r="B13312" t="s">
        <v>41</v>
      </c>
      <c r="C13312" s="3">
        <f>_xll.SNL.Clients.Office.Excel.Functions.SPG(B13312, "SP_PRICE_CLOSE", A13312)</f>
        <v>3.2474804031354982</v>
      </c>
      <c r="D13312" s="3" t="str">
        <f>_xll.SNL.Clients.Office.Excel.Functions.SPG(B13312, "IQ_PE", "LTM", A13312)</f>
        <v>NA</v>
      </c>
      <c r="E13312" s="3">
        <f>_xll.SNL.Clients.Office.Excel.Functions.SPG(B13312, "IQ_PE_NORM", "LTM", A13312)</f>
        <v>50.75</v>
      </c>
    </row>
    <row r="13313" spans="1:5" x14ac:dyDescent="0.25">
      <c r="A13313" s="1">
        <v>43760</v>
      </c>
      <c r="B13313" t="s">
        <v>42</v>
      </c>
      <c r="C13313" s="3">
        <f>_xll.SNL.Clients.Office.Excel.Functions.SPG(B13313, "SP_PRICE_CLOSE", A13313)</f>
        <v>3.0458926571748521</v>
      </c>
      <c r="D13313" s="3">
        <f>_xll.SNL.Clients.Office.Excel.Functions.SPG(B13313, "IQ_PE", "LTM", A13313)</f>
        <v>15.822611</v>
      </c>
      <c r="E13313" s="3">
        <f>_xll.SNL.Clients.Office.Excel.Functions.SPG(B13313, "IQ_PE_NORM", "LTM", A13313)</f>
        <v>25.274170000000002</v>
      </c>
    </row>
    <row r="13314" spans="1:5" x14ac:dyDescent="0.25">
      <c r="A13314" s="1">
        <v>43760</v>
      </c>
      <c r="B13314" t="s">
        <v>43</v>
      </c>
      <c r="C13314" s="3">
        <f>_xll.SNL.Clients.Office.Excel.Functions.SPG(B13314, "SP_PRICE_CLOSE", A13314)</f>
        <v>5.5191169412893935</v>
      </c>
      <c r="D13314" s="3">
        <f>_xll.SNL.Clients.Office.Excel.Functions.SPG(B13314, "IQ_PE", "LTM", A13314)</f>
        <v>15.010877000000001</v>
      </c>
      <c r="E13314" s="3">
        <f>_xll.SNL.Clients.Office.Excel.Functions.SPG(B13314, "IQ_PE_NORM", "LTM", A13314)</f>
        <v>16.480892000000001</v>
      </c>
    </row>
    <row r="13315" spans="1:5" x14ac:dyDescent="0.25">
      <c r="A13315" s="1">
        <v>43760</v>
      </c>
      <c r="B13315" t="s">
        <v>44</v>
      </c>
      <c r="C13315" s="3" t="str">
        <f>_xll.SNL.Clients.Office.Excel.Functions.SPG(B13315, "SP_PRICE_CLOSE", A13315)</f>
        <v>NA</v>
      </c>
      <c r="D13315" s="3" t="str">
        <f>_xll.SNL.Clients.Office.Excel.Functions.SPG(B13315, "IQ_PE", "LTM", A13315)</f>
        <v>NA</v>
      </c>
      <c r="E13315" s="3" t="str">
        <f>_xll.SNL.Clients.Office.Excel.Functions.SPG(B13315, "IQ_PE_NORM", "LTM", A13315)</f>
        <v>NA</v>
      </c>
    </row>
    <row r="13316" spans="1:5" x14ac:dyDescent="0.25">
      <c r="A13316" s="1">
        <v>43760</v>
      </c>
      <c r="B13316" t="s">
        <v>45</v>
      </c>
      <c r="C13316" s="3">
        <f>_xll.SNL.Clients.Office.Excel.Functions.SPG(B13316, "SP_PRICE_CLOSE", A13316)</f>
        <v>6.8073745534047889</v>
      </c>
      <c r="D13316" s="3">
        <f>_xll.SNL.Clients.Office.Excel.Functions.SPG(B13316, "IQ_PE", "LTM", A13316)</f>
        <v>88.651871999999997</v>
      </c>
      <c r="E13316" s="3">
        <f>_xll.SNL.Clients.Office.Excel.Functions.SPG(B13316, "IQ_PE_NORM", "LTM", A13316)</f>
        <v>214.55242899999999</v>
      </c>
    </row>
    <row r="13317" spans="1:5" x14ac:dyDescent="0.25">
      <c r="A13317" s="1">
        <v>43760</v>
      </c>
      <c r="B13317" t="s">
        <v>46</v>
      </c>
      <c r="C13317" s="3">
        <f>_xll.SNL.Clients.Office.Excel.Functions.SPG(B13317, "SP_PRICE_CLOSE", A13317)</f>
        <v>13.11790113581827</v>
      </c>
      <c r="D13317" s="3">
        <f>_xll.SNL.Clients.Office.Excel.Functions.SPG(B13317, "IQ_PE", "LTM", A13317)</f>
        <v>26.451612999999998</v>
      </c>
      <c r="E13317" s="3">
        <f>_xll.SNL.Clients.Office.Excel.Functions.SPG(B13317, "IQ_PE_NORM", "LTM", A13317)</f>
        <v>35.678027999999998</v>
      </c>
    </row>
    <row r="13318" spans="1:5" x14ac:dyDescent="0.25">
      <c r="A13318" s="1">
        <v>43760</v>
      </c>
      <c r="B13318" t="s">
        <v>47</v>
      </c>
      <c r="C13318" s="3" t="str">
        <f>_xll.SNL.Clients.Office.Excel.Functions.SPG(B13318, "SP_PRICE_CLOSE", A13318)</f>
        <v>NA</v>
      </c>
      <c r="D13318" s="3" t="str">
        <f>_xll.SNL.Clients.Office.Excel.Functions.SPG(B13318, "IQ_PE", "LTM", A13318)</f>
        <v>NA</v>
      </c>
      <c r="E13318" s="3" t="str">
        <f>_xll.SNL.Clients.Office.Excel.Functions.SPG(B13318, "IQ_PE_NORM", "LTM", A13318)</f>
        <v>NA</v>
      </c>
    </row>
    <row r="13319" spans="1:5" x14ac:dyDescent="0.25">
      <c r="A13319" s="1">
        <v>43760</v>
      </c>
      <c r="B13319" t="s">
        <v>48</v>
      </c>
      <c r="C13319" s="3" t="str">
        <f>_xll.SNL.Clients.Office.Excel.Functions.SPG(B13319, "SP_PRICE_CLOSE", A13319)</f>
        <v>NA</v>
      </c>
      <c r="D13319" s="3" t="str">
        <f>_xll.SNL.Clients.Office.Excel.Functions.SPG(B13319, "IQ_PE", "LTM", A13319)</f>
        <v>NA</v>
      </c>
      <c r="E13319" s="3" t="str">
        <f>_xll.SNL.Clients.Office.Excel.Functions.SPG(B13319, "IQ_PE_NORM", "LTM", A13319)</f>
        <v>NA</v>
      </c>
    </row>
    <row r="13320" spans="1:5" x14ac:dyDescent="0.25">
      <c r="A13320" s="1">
        <v>43760</v>
      </c>
      <c r="B13320" t="s">
        <v>49</v>
      </c>
      <c r="C13320" s="3" t="str">
        <f>_xll.SNL.Clients.Office.Excel.Functions.SPG(B13320, "SP_PRICE_CLOSE", A13320)</f>
        <v>NA</v>
      </c>
      <c r="D13320" s="3" t="str">
        <f>_xll.SNL.Clients.Office.Excel.Functions.SPG(B13320, "IQ_PE", "LTM", A13320)</f>
        <v>NA</v>
      </c>
      <c r="E13320" s="3" t="str">
        <f>_xll.SNL.Clients.Office.Excel.Functions.SPG(B13320, "IQ_PE_NORM", "LTM", A13320)</f>
        <v>NA</v>
      </c>
    </row>
    <row r="13321" spans="1:5" x14ac:dyDescent="0.25">
      <c r="A13321" s="1">
        <v>43760</v>
      </c>
      <c r="B13321" t="s">
        <v>50</v>
      </c>
      <c r="C13321" s="3" t="str">
        <f>_xll.SNL.Clients.Office.Excel.Functions.SPG(B13321, "SP_PRICE_CLOSE", A13321)</f>
        <v>NA</v>
      </c>
      <c r="D13321" s="3" t="str">
        <f>_xll.SNL.Clients.Office.Excel.Functions.SPG(B13321, "IQ_PE", "LTM", A13321)</f>
        <v>NA</v>
      </c>
      <c r="E13321" s="3" t="str">
        <f>_xll.SNL.Clients.Office.Excel.Functions.SPG(B13321, "IQ_PE_NORM", "LTM", A13321)</f>
        <v>NA</v>
      </c>
    </row>
    <row r="13322" spans="1:5" x14ac:dyDescent="0.25">
      <c r="A13322" s="1">
        <v>43760</v>
      </c>
      <c r="B13322" t="s">
        <v>51</v>
      </c>
      <c r="C13322" s="3">
        <f>_xll.SNL.Clients.Office.Excel.Functions.SPG(B13322, "SP_PRICE_CLOSE", A13322)</f>
        <v>5.124513411187543</v>
      </c>
      <c r="D13322" s="3">
        <f>_xll.SNL.Clients.Office.Excel.Functions.SPG(B13322, "IQ_PE", "LTM", A13322)</f>
        <v>117.195122</v>
      </c>
      <c r="E13322" s="3">
        <f>_xll.SNL.Clients.Office.Excel.Functions.SPG(B13322, "IQ_PE_NORM", "LTM", A13322)</f>
        <v>60.822785000000003</v>
      </c>
    </row>
    <row r="13323" spans="1:5" x14ac:dyDescent="0.25">
      <c r="A13323" s="1">
        <v>43760</v>
      </c>
      <c r="B13323" t="s">
        <v>52</v>
      </c>
      <c r="C13323" s="3" t="str">
        <f>_xll.SNL.Clients.Office.Excel.Functions.SPG(B13323, "SP_PRICE_CLOSE", A13323)</f>
        <v>NA</v>
      </c>
      <c r="D13323" s="3" t="str">
        <f>_xll.SNL.Clients.Office.Excel.Functions.SPG(B13323, "IQ_PE", "LTM", A13323)</f>
        <v>NA</v>
      </c>
      <c r="E13323" s="3" t="str">
        <f>_xll.SNL.Clients.Office.Excel.Functions.SPG(B13323, "IQ_PE_NORM", "LTM", A13323)</f>
        <v>NA</v>
      </c>
    </row>
    <row r="13324" spans="1:5" x14ac:dyDescent="0.25">
      <c r="A13324" s="1">
        <v>43760</v>
      </c>
      <c r="B13324" t="s">
        <v>53</v>
      </c>
      <c r="C13324" s="3" t="str">
        <f>_xll.SNL.Clients.Office.Excel.Functions.SPG(B13324, "SP_PRICE_CLOSE", A13324)</f>
        <v>NA</v>
      </c>
      <c r="D13324" s="3" t="str">
        <f>_xll.SNL.Clients.Office.Excel.Functions.SPG(B13324, "IQ_PE", "LTM", A13324)</f>
        <v>NA</v>
      </c>
      <c r="E13324" s="3" t="str">
        <f>_xll.SNL.Clients.Office.Excel.Functions.SPG(B13324, "IQ_PE_NORM", "LTM", A13324)</f>
        <v>NA</v>
      </c>
    </row>
    <row r="13325" spans="1:5" x14ac:dyDescent="0.25">
      <c r="A13325" s="1">
        <v>43760</v>
      </c>
      <c r="B13325" t="s">
        <v>54</v>
      </c>
      <c r="C13325" s="3" t="str">
        <f>_xll.SNL.Clients.Office.Excel.Functions.SPG(B13325, "SP_PRICE_CLOSE", A13325)</f>
        <v>NA</v>
      </c>
      <c r="D13325" s="3" t="str">
        <f>_xll.SNL.Clients.Office.Excel.Functions.SPG(B13325, "IQ_PE", "LTM", A13325)</f>
        <v>NA</v>
      </c>
      <c r="E13325" s="3" t="str">
        <f>_xll.SNL.Clients.Office.Excel.Functions.SPG(B13325, "IQ_PE_NORM", "LTM", A13325)</f>
        <v>NA</v>
      </c>
    </row>
    <row r="13326" spans="1:5" x14ac:dyDescent="0.25">
      <c r="A13326" s="1">
        <v>43760</v>
      </c>
      <c r="B13326" t="s">
        <v>55</v>
      </c>
      <c r="C13326" s="3" t="str">
        <f>_xll.SNL.Clients.Office.Excel.Functions.SPG(B13326, "SP_PRICE_CLOSE", A13326)</f>
        <v>NA</v>
      </c>
      <c r="D13326" s="3" t="str">
        <f>_xll.SNL.Clients.Office.Excel.Functions.SPG(B13326, "IQ_PE", "LTM", A13326)</f>
        <v>NA</v>
      </c>
      <c r="E13326" s="3" t="str">
        <f>_xll.SNL.Clients.Office.Excel.Functions.SPG(B13326, "IQ_PE_NORM", "LTM", A13326)</f>
        <v>NA</v>
      </c>
    </row>
    <row r="13327" spans="1:5" x14ac:dyDescent="0.25">
      <c r="A13327" s="1">
        <v>43760</v>
      </c>
      <c r="B13327" t="s">
        <v>56</v>
      </c>
      <c r="C13327" s="3" t="str">
        <f>_xll.SNL.Clients.Office.Excel.Functions.SPG(B13327, "SP_PRICE_CLOSE", A13327)</f>
        <v>NA</v>
      </c>
      <c r="D13327" s="3" t="str">
        <f>_xll.SNL.Clients.Office.Excel.Functions.SPG(B13327, "IQ_PE", "LTM", A13327)</f>
        <v>NA</v>
      </c>
      <c r="E13327" s="3" t="str">
        <f>_xll.SNL.Clients.Office.Excel.Functions.SPG(B13327, "IQ_PE_NORM", "LTM", A13327)</f>
        <v>NA</v>
      </c>
    </row>
    <row r="13328" spans="1:5" x14ac:dyDescent="0.25">
      <c r="A13328" s="1">
        <v>43760</v>
      </c>
      <c r="B13328" t="s">
        <v>57</v>
      </c>
      <c r="C13328" s="3">
        <f>_xll.SNL.Clients.Office.Excel.Functions.SPG(B13328, "SP_PRICE_CLOSE", A13328)</f>
        <v>5.2791553351463767</v>
      </c>
      <c r="D13328" s="3" t="str">
        <f>_xll.SNL.Clients.Office.Excel.Functions.SPG(B13328, "IQ_PE", "LTM", A13328)</f>
        <v>NM</v>
      </c>
      <c r="E13328" s="3" t="str">
        <f>_xll.SNL.Clients.Office.Excel.Functions.SPG(B13328, "IQ_PE_NORM", "LTM", A13328)</f>
        <v>NM</v>
      </c>
    </row>
    <row r="13329" spans="1:5" x14ac:dyDescent="0.25">
      <c r="A13329" s="1">
        <v>43760</v>
      </c>
      <c r="B13329" t="s">
        <v>58</v>
      </c>
      <c r="C13329" s="3" t="str">
        <f>_xll.SNL.Clients.Office.Excel.Functions.SPG(B13329, "SP_PRICE_CLOSE", A13329)</f>
        <v>NA</v>
      </c>
      <c r="D13329" s="3" t="str">
        <f>_xll.SNL.Clients.Office.Excel.Functions.SPG(B13329, "IQ_PE", "LTM", A13329)</f>
        <v>NA</v>
      </c>
      <c r="E13329" s="3" t="str">
        <f>_xll.SNL.Clients.Office.Excel.Functions.SPG(B13329, "IQ_PE_NORM", "LTM", A13329)</f>
        <v>NA</v>
      </c>
    </row>
    <row r="13330" spans="1:5" x14ac:dyDescent="0.25">
      <c r="A13330" s="1">
        <v>43760</v>
      </c>
      <c r="B13330" t="s">
        <v>59</v>
      </c>
      <c r="C13330" s="3">
        <f>_xll.SNL.Clients.Office.Excel.Functions.SPG(B13330, "SP_PRICE_CLOSE", A13330)</f>
        <v>5.798444782168187</v>
      </c>
      <c r="D13330" s="3" t="str">
        <f>_xll.SNL.Clients.Office.Excel.Functions.SPG(B13330, "IQ_PE", "LTM", A13330)</f>
        <v>NM</v>
      </c>
      <c r="E13330" s="3" t="str">
        <f>_xll.SNL.Clients.Office.Excel.Functions.SPG(B13330, "IQ_PE_NORM", "LTM", A13330)</f>
        <v>NM</v>
      </c>
    </row>
    <row r="13331" spans="1:5" x14ac:dyDescent="0.25">
      <c r="A13331" s="1">
        <v>43760</v>
      </c>
      <c r="B13331" t="s">
        <v>60</v>
      </c>
      <c r="C13331" s="3" t="str">
        <f>_xll.SNL.Clients.Office.Excel.Functions.SPG(B13331, "SP_PRICE_CLOSE", A13331)</f>
        <v>NA</v>
      </c>
      <c r="D13331" s="3" t="str">
        <f>_xll.SNL.Clients.Office.Excel.Functions.SPG(B13331, "IQ_PE", "LTM", A13331)</f>
        <v>NA</v>
      </c>
      <c r="E13331" s="3" t="str">
        <f>_xll.SNL.Clients.Office.Excel.Functions.SPG(B13331, "IQ_PE_NORM", "LTM", A13331)</f>
        <v>NA</v>
      </c>
    </row>
    <row r="13332" spans="1:5" x14ac:dyDescent="0.25">
      <c r="A13332" s="1">
        <v>43760</v>
      </c>
      <c r="B13332" t="s">
        <v>61</v>
      </c>
      <c r="C13332" s="3">
        <f>_xll.SNL.Clients.Office.Excel.Functions.SPG(B13332, "SP_PRICE_CLOSE", A13332)</f>
        <v>29.973417586519492</v>
      </c>
      <c r="D13332" s="3" t="str">
        <f>_xll.SNL.Clients.Office.Excel.Functions.SPG(B13332, "IQ_PE", "LTM", A13332)</f>
        <v>NM</v>
      </c>
      <c r="E13332" s="3" t="str">
        <f>_xll.SNL.Clients.Office.Excel.Functions.SPG(B13332, "IQ_PE_NORM", "LTM", A13332)</f>
        <v>NM</v>
      </c>
    </row>
    <row r="13333" spans="1:5" x14ac:dyDescent="0.25">
      <c r="A13333" s="1">
        <v>43760</v>
      </c>
      <c r="B13333" t="s">
        <v>62</v>
      </c>
      <c r="C13333" s="3" t="str">
        <f>_xll.SNL.Clients.Office.Excel.Functions.SPG(B13333, "SP_PRICE_CLOSE", A13333)</f>
        <v>NA</v>
      </c>
      <c r="D13333" s="3" t="str">
        <f>_xll.SNL.Clients.Office.Excel.Functions.SPG(B13333, "IQ_PE", "LTM", A13333)</f>
        <v>NA</v>
      </c>
      <c r="E13333" s="3" t="str">
        <f>_xll.SNL.Clients.Office.Excel.Functions.SPG(B13333, "IQ_PE_NORM", "LTM", A13333)</f>
        <v>NA</v>
      </c>
    </row>
    <row r="13334" spans="1:5" x14ac:dyDescent="0.25">
      <c r="A13334" s="1">
        <v>43760</v>
      </c>
      <c r="B13334" t="s">
        <v>63</v>
      </c>
      <c r="C13334" s="3">
        <f>_xll.SNL.Clients.Office.Excel.Functions.SPG(B13334, "SP_PRICE_CLOSE", A13334)</f>
        <v>4.5992641177411615</v>
      </c>
      <c r="D13334" s="3">
        <f>_xll.SNL.Clients.Office.Excel.Functions.SPG(B13334, "IQ_PE", "LTM", A13334)</f>
        <v>9.658455</v>
      </c>
      <c r="E13334" s="3">
        <f>_xll.SNL.Clients.Office.Excel.Functions.SPG(B13334, "IQ_PE_NORM", "LTM", A13334)</f>
        <v>15.681818</v>
      </c>
    </row>
    <row r="13335" spans="1:5" x14ac:dyDescent="0.25">
      <c r="A13335" s="1">
        <v>43760</v>
      </c>
      <c r="B13335" t="s">
        <v>64</v>
      </c>
      <c r="C13335" s="3">
        <f>_xll.SNL.Clients.Office.Excel.Functions.SPG(B13335, "SP_PRICE_CLOSE", A13335)</f>
        <v>0.28528768730336479</v>
      </c>
      <c r="D13335" s="3" t="str">
        <f>_xll.SNL.Clients.Office.Excel.Functions.SPG(B13335, "IQ_PE", "LTM", A13335)</f>
        <v>NA</v>
      </c>
      <c r="E13335" s="3">
        <f>_xll.SNL.Clients.Office.Excel.Functions.SPG(B13335, "IQ_PE_NORM", "LTM", A13335)</f>
        <v>53.5</v>
      </c>
    </row>
    <row r="13336" spans="1:5" x14ac:dyDescent="0.25">
      <c r="A13336" s="1">
        <v>43760</v>
      </c>
      <c r="B13336" t="s">
        <v>65</v>
      </c>
      <c r="C13336" s="3">
        <f>_xll.SNL.Clients.Office.Excel.Functions.SPG(B13336, "SP_PRICE_CLOSE", A13336)</f>
        <v>3.9567002612915267</v>
      </c>
      <c r="D13336" s="3" t="str">
        <f>_xll.SNL.Clients.Office.Excel.Functions.SPG(B13336, "IQ_PE", "LTM", A13336)</f>
        <v>NM</v>
      </c>
      <c r="E13336" s="3" t="str">
        <f>_xll.SNL.Clients.Office.Excel.Functions.SPG(B13336, "IQ_PE_NORM", "LTM", A13336)</f>
        <v>NM</v>
      </c>
    </row>
    <row r="13337" spans="1:5" x14ac:dyDescent="0.25">
      <c r="A13337" s="1">
        <v>43760</v>
      </c>
      <c r="B13337" t="s">
        <v>66</v>
      </c>
      <c r="C13337" s="3">
        <f>_xll.SNL.Clients.Office.Excel.Functions.SPG(B13337, "SP_PRICE_CLOSE", A13337)</f>
        <v>8.8785794272916334</v>
      </c>
      <c r="D13337" s="3">
        <f>_xll.SNL.Clients.Office.Excel.Functions.SPG(B13337, "IQ_PE", "LTM", A13337)</f>
        <v>31.714286000000001</v>
      </c>
      <c r="E13337" s="3">
        <f>_xll.SNL.Clients.Office.Excel.Functions.SPG(B13337, "IQ_PE_NORM", "LTM", A13337)</f>
        <v>50.917431000000001</v>
      </c>
    </row>
    <row r="13338" spans="1:5" x14ac:dyDescent="0.25">
      <c r="A13338" s="1">
        <v>43760</v>
      </c>
      <c r="B13338" t="s">
        <v>67</v>
      </c>
      <c r="C13338" s="3">
        <f>_xll.SNL.Clients.Office.Excel.Functions.SPG(B13338, "SP_PRICE_CLOSE", A13338)</f>
        <v>8.012051405108517</v>
      </c>
      <c r="D13338" s="3">
        <f>_xll.SNL.Clients.Office.Excel.Functions.SPG(B13338, "IQ_PE", "LTM", A13338)</f>
        <v>14.295909</v>
      </c>
      <c r="E13338" s="3">
        <f>_xll.SNL.Clients.Office.Excel.Functions.SPG(B13338, "IQ_PE_NORM", "LTM", A13338)</f>
        <v>21.418389000000001</v>
      </c>
    </row>
    <row r="13339" spans="1:5" x14ac:dyDescent="0.25">
      <c r="A13339" s="1">
        <v>43760</v>
      </c>
      <c r="B13339" t="s">
        <v>68</v>
      </c>
      <c r="C13339" s="3">
        <f>_xll.SNL.Clients.Office.Excel.Functions.SPG(B13339, "SP_PRICE_CLOSE", A13339)</f>
        <v>0.84608675945182099</v>
      </c>
      <c r="D13339" s="3" t="str">
        <f>_xll.SNL.Clients.Office.Excel.Functions.SPG(B13339, "IQ_PE", "LTM", A13339)</f>
        <v>NM</v>
      </c>
      <c r="E13339" s="3" t="str">
        <f>_xll.SNL.Clients.Office.Excel.Functions.SPG(B13339, "IQ_PE_NORM", "LTM", A13339)</f>
        <v>NM</v>
      </c>
    </row>
    <row r="13340" spans="1:5" x14ac:dyDescent="0.25">
      <c r="A13340" s="1">
        <v>43760</v>
      </c>
      <c r="B13340" t="s">
        <v>69</v>
      </c>
      <c r="C13340" s="3" t="str">
        <f>_xll.SNL.Clients.Office.Excel.Functions.SPG(B13340, "SP_PRICE_CLOSE", A13340)</f>
        <v>NA</v>
      </c>
      <c r="D13340" s="3" t="str">
        <f>_xll.SNL.Clients.Office.Excel.Functions.SPG(B13340, "IQ_PE", "LTM", A13340)</f>
        <v>NA</v>
      </c>
      <c r="E13340" s="3" t="str">
        <f>_xll.SNL.Clients.Office.Excel.Functions.SPG(B13340, "IQ_PE_NORM", "LTM", A13340)</f>
        <v>NA</v>
      </c>
    </row>
    <row r="13341" spans="1:5" x14ac:dyDescent="0.25">
      <c r="A13341" s="1">
        <v>43760</v>
      </c>
      <c r="B13341" t="s">
        <v>70</v>
      </c>
      <c r="C13341" s="3">
        <f>_xll.SNL.Clients.Office.Excel.Functions.SPG(B13341, "SP_PRICE_CLOSE", A13341)</f>
        <v>2.9195328747400415</v>
      </c>
      <c r="D13341" s="3">
        <f>_xll.SNL.Clients.Office.Excel.Functions.SPG(B13341, "IQ_PE", "LTM", A13341)</f>
        <v>23.052631999999999</v>
      </c>
      <c r="E13341" s="3">
        <f>_xll.SNL.Clients.Office.Excel.Functions.SPG(B13341, "IQ_PE_NORM", "LTM", A13341)</f>
        <v>20.353159999999999</v>
      </c>
    </row>
    <row r="13342" spans="1:5" x14ac:dyDescent="0.25">
      <c r="A13342" s="1">
        <v>43760</v>
      </c>
      <c r="B13342" t="s">
        <v>71</v>
      </c>
      <c r="C13342" s="3" t="str">
        <f>_xll.SNL.Clients.Office.Excel.Functions.SPG(B13342, "SP_PRICE_CLOSE", A13342)</f>
        <v>NA</v>
      </c>
      <c r="D13342" s="3" t="str">
        <f>_xll.SNL.Clients.Office.Excel.Functions.SPG(B13342, "IQ_PE", "LTM", A13342)</f>
        <v>NA</v>
      </c>
      <c r="E13342" s="3" t="str">
        <f>_xll.SNL.Clients.Office.Excel.Functions.SPG(B13342, "IQ_PE_NORM", "LTM", A13342)</f>
        <v>NA</v>
      </c>
    </row>
    <row r="13343" spans="1:5" x14ac:dyDescent="0.25">
      <c r="A13343" s="1">
        <v>43760</v>
      </c>
      <c r="B13343" t="s">
        <v>72</v>
      </c>
      <c r="C13343" s="3" t="str">
        <f>_xll.SNL.Clients.Office.Excel.Functions.SPG(B13343, "SP_PRICE_CLOSE", A13343)</f>
        <v>NA</v>
      </c>
      <c r="D13343" s="3" t="str">
        <f>_xll.SNL.Clients.Office.Excel.Functions.SPG(B13343, "IQ_PE", "LTM", A13343)</f>
        <v>NA</v>
      </c>
      <c r="E13343" s="3" t="str">
        <f>_xll.SNL.Clients.Office.Excel.Functions.SPG(B13343, "IQ_PE_NORM", "LTM", A13343)</f>
        <v>NA</v>
      </c>
    </row>
    <row r="13344" spans="1:5" x14ac:dyDescent="0.25">
      <c r="A13344" s="1">
        <v>43760</v>
      </c>
      <c r="B13344" t="s">
        <v>73</v>
      </c>
      <c r="C13344" s="3" t="str">
        <f>_xll.SNL.Clients.Office.Excel.Functions.SPG(B13344, "SP_PRICE_CLOSE", A13344)</f>
        <v>NA</v>
      </c>
      <c r="D13344" s="3" t="str">
        <f>_xll.SNL.Clients.Office.Excel.Functions.SPG(B13344, "IQ_PE", "LTM", A13344)</f>
        <v>NA</v>
      </c>
      <c r="E13344" s="3" t="str">
        <f>_xll.SNL.Clients.Office.Excel.Functions.SPG(B13344, "IQ_PE_NORM", "LTM", A13344)</f>
        <v>NA</v>
      </c>
    </row>
    <row r="13345" spans="1:5" x14ac:dyDescent="0.25">
      <c r="A13345" s="1">
        <v>43760</v>
      </c>
      <c r="B13345" t="s">
        <v>74</v>
      </c>
      <c r="C13345" s="3">
        <f>_xll.SNL.Clients.Office.Excel.Functions.SPG(B13345, "SP_PRICE_CLOSE", A13345)</f>
        <v>3.8233882578787393</v>
      </c>
      <c r="D13345" s="3">
        <f>_xll.SNL.Clients.Office.Excel.Functions.SPG(B13345, "IQ_PE", "LTM", A13345)</f>
        <v>11.435407</v>
      </c>
      <c r="E13345" s="3">
        <f>_xll.SNL.Clients.Office.Excel.Functions.SPG(B13345, "IQ_PE_NORM", "LTM", A13345)</f>
        <v>17.969925</v>
      </c>
    </row>
    <row r="13346" spans="1:5" x14ac:dyDescent="0.25">
      <c r="A13346" s="1">
        <v>43760</v>
      </c>
      <c r="B13346" t="s">
        <v>75</v>
      </c>
      <c r="C13346" s="3" t="str">
        <f>_xll.SNL.Clients.Office.Excel.Functions.SPG(B13346, "SP_PRICE_CLOSE", A13346)</f>
        <v>NA</v>
      </c>
      <c r="D13346" s="3" t="str">
        <f>_xll.SNL.Clients.Office.Excel.Functions.SPG(B13346, "IQ_PE", "LTM", A13346)</f>
        <v>NA</v>
      </c>
      <c r="E13346" s="3" t="str">
        <f>_xll.SNL.Clients.Office.Excel.Functions.SPG(B13346, "IQ_PE_NORM", "LTM", A13346)</f>
        <v>NA</v>
      </c>
    </row>
    <row r="13347" spans="1:5" x14ac:dyDescent="0.25">
      <c r="A13347" s="1">
        <v>43760</v>
      </c>
      <c r="B13347" t="s">
        <v>76</v>
      </c>
      <c r="C13347" s="3">
        <f>_xll.SNL.Clients.Office.Excel.Functions.SPG(B13347, "SP_PRICE_CLOSE", A13347)</f>
        <v>10.798272276435771</v>
      </c>
      <c r="D13347" s="3" t="str">
        <f>_xll.SNL.Clients.Office.Excel.Functions.SPG(B13347, "IQ_PE", "LTM", A13347)</f>
        <v>NA</v>
      </c>
      <c r="E13347" s="3" t="str">
        <f>_xll.SNL.Clients.Office.Excel.Functions.SPG(B13347, "IQ_PE_NORM", "LTM", A13347)</f>
        <v>NA</v>
      </c>
    </row>
    <row r="13348" spans="1:5" x14ac:dyDescent="0.25">
      <c r="A13348" s="1">
        <v>43760</v>
      </c>
      <c r="B13348" t="s">
        <v>77</v>
      </c>
      <c r="C13348" s="3">
        <f>_xll.SNL.Clients.Office.Excel.Functions.SPG(B13348, "SP_PRICE_CLOSE", A13348)</f>
        <v>3.8873780195168774</v>
      </c>
      <c r="D13348" s="3">
        <f>_xll.SNL.Clients.Office.Excel.Functions.SPG(B13348, "IQ_PE", "LTM", A13348)</f>
        <v>211.304348</v>
      </c>
      <c r="E13348" s="3">
        <f>_xll.SNL.Clients.Office.Excel.Functions.SPG(B13348, "IQ_PE_NORM", "LTM", A13348)</f>
        <v>35.388350000000003</v>
      </c>
    </row>
    <row r="13349" spans="1:5" x14ac:dyDescent="0.25">
      <c r="A13349" s="1">
        <v>43760</v>
      </c>
      <c r="B13349" t="s">
        <v>78</v>
      </c>
      <c r="C13349" s="3">
        <f>_xll.SNL.Clients.Office.Excel.Functions.SPG(B13349, "SP_PRICE_CLOSE", A13349)</f>
        <v>7.4246640537514006</v>
      </c>
      <c r="D13349" s="3">
        <f>_xll.SNL.Clients.Office.Excel.Functions.SPG(B13349, "IQ_PE", "LTM", A13349)</f>
        <v>8.7900709999999993</v>
      </c>
      <c r="E13349" s="3">
        <f>_xll.SNL.Clients.Office.Excel.Functions.SPG(B13349, "IQ_PE_NORM", "LTM", A13349)</f>
        <v>13.826686</v>
      </c>
    </row>
    <row r="13350" spans="1:5" x14ac:dyDescent="0.25">
      <c r="A13350" s="1">
        <v>43760</v>
      </c>
      <c r="B13350" t="s">
        <v>79</v>
      </c>
      <c r="C13350" s="3" t="str">
        <f>_xll.SNL.Clients.Office.Excel.Functions.SPG(B13350, "SP_PRICE_CLOSE", A13350)</f>
        <v>NA</v>
      </c>
      <c r="D13350" s="3" t="str">
        <f>_xll.SNL.Clients.Office.Excel.Functions.SPG(B13350, "IQ_PE", "LTM", A13350)</f>
        <v>NA</v>
      </c>
      <c r="E13350" s="3" t="str">
        <f>_xll.SNL.Clients.Office.Excel.Functions.SPG(B13350, "IQ_PE_NORM", "LTM", A13350)</f>
        <v>NA</v>
      </c>
    </row>
    <row r="13351" spans="1:5" x14ac:dyDescent="0.25">
      <c r="A13351" s="1">
        <v>43760</v>
      </c>
      <c r="B13351" t="s">
        <v>80</v>
      </c>
      <c r="C13351" s="3">
        <f>_xll.SNL.Clients.Office.Excel.Functions.SPG(B13351, "SP_PRICE_CLOSE", A13351)</f>
        <v>2.7408947901669065</v>
      </c>
      <c r="D13351" s="3">
        <f>_xll.SNL.Clients.Office.Excel.Functions.SPG(B13351, "IQ_PE", "LTM", A13351)</f>
        <v>38.501873000000003</v>
      </c>
      <c r="E13351" s="3">
        <f>_xll.SNL.Clients.Office.Excel.Functions.SPG(B13351, "IQ_PE_NORM", "LTM", A13351)</f>
        <v>53.541666999999997</v>
      </c>
    </row>
    <row r="13352" spans="1:5" x14ac:dyDescent="0.25">
      <c r="A13352" s="1">
        <v>43760</v>
      </c>
      <c r="B13352" t="s">
        <v>81</v>
      </c>
      <c r="C13352" s="3">
        <f>_xll.SNL.Clients.Office.Excel.Functions.SPG(B13352, "SP_PRICE_CLOSE", A13352)</f>
        <v>1.3885852930197835</v>
      </c>
      <c r="D13352" s="3" t="str">
        <f>_xll.SNL.Clients.Office.Excel.Functions.SPG(B13352, "IQ_PE", "LTM", A13352)</f>
        <v>NM</v>
      </c>
      <c r="E13352" s="3" t="str">
        <f>_xll.SNL.Clients.Office.Excel.Functions.SPG(B13352, "IQ_PE_NORM", "LTM", A13352)</f>
        <v>NM</v>
      </c>
    </row>
    <row r="13353" spans="1:5" x14ac:dyDescent="0.25">
      <c r="A13353" s="1">
        <v>43760</v>
      </c>
      <c r="B13353" t="s">
        <v>82</v>
      </c>
      <c r="C13353" s="3">
        <f>_xll.SNL.Clients.Office.Excel.Functions.SPG(B13353, "SP_PRICE_CLOSE", A13353)</f>
        <v>0.8985229030021864</v>
      </c>
      <c r="D13353" s="3">
        <f>_xll.SNL.Clients.Office.Excel.Functions.SPG(B13353, "IQ_PE", "LTM", A13353)</f>
        <v>16.201923000000001</v>
      </c>
      <c r="E13353" s="3">
        <f>_xll.SNL.Clients.Office.Excel.Functions.SPG(B13353, "IQ_PE_NORM", "LTM", A13353)</f>
        <v>21.883116999999999</v>
      </c>
    </row>
    <row r="13354" spans="1:5" x14ac:dyDescent="0.25">
      <c r="A13354" s="1">
        <v>43760</v>
      </c>
      <c r="B13354" t="s">
        <v>83</v>
      </c>
      <c r="C13354" s="3" t="str">
        <f>_xll.SNL.Clients.Office.Excel.Functions.SPG(B13354, "SP_PRICE_CLOSE", A13354)</f>
        <v>NA</v>
      </c>
      <c r="D13354" s="3" t="str">
        <f>_xll.SNL.Clients.Office.Excel.Functions.SPG(B13354, "IQ_PE", "LTM", A13354)</f>
        <v>NA</v>
      </c>
      <c r="E13354" s="3" t="str">
        <f>_xll.SNL.Clients.Office.Excel.Functions.SPG(B13354, "IQ_PE_NORM", "LTM", A13354)</f>
        <v>NA</v>
      </c>
    </row>
    <row r="13355" spans="1:5" x14ac:dyDescent="0.25">
      <c r="A13355" s="1">
        <v>43760</v>
      </c>
      <c r="B13355" t="s">
        <v>84</v>
      </c>
      <c r="C13355" s="3" t="str">
        <f>_xll.SNL.Clients.Office.Excel.Functions.SPG(B13355, "SP_PRICE_CLOSE", A13355)</f>
        <v>NA</v>
      </c>
      <c r="D13355" s="3" t="str">
        <f>_xll.SNL.Clients.Office.Excel.Functions.SPG(B13355, "IQ_PE", "LTM", A13355)</f>
        <v>NA</v>
      </c>
      <c r="E13355" s="3" t="str">
        <f>_xll.SNL.Clients.Office.Excel.Functions.SPG(B13355, "IQ_PE_NORM", "LTM", A13355)</f>
        <v>NA</v>
      </c>
    </row>
    <row r="13356" spans="1:5" x14ac:dyDescent="0.25">
      <c r="A13356" s="1">
        <v>43760</v>
      </c>
      <c r="B13356" t="s">
        <v>85</v>
      </c>
      <c r="C13356" s="3" t="str">
        <f>_xll.SNL.Clients.Office.Excel.Functions.SPG(B13356, "SP_PRICE_CLOSE", A13356)</f>
        <v>NA</v>
      </c>
      <c r="D13356" s="3" t="str">
        <f>_xll.SNL.Clients.Office.Excel.Functions.SPG(B13356, "IQ_PE", "LTM", A13356)</f>
        <v>NA</v>
      </c>
      <c r="E13356" s="3" t="str">
        <f>_xll.SNL.Clients.Office.Excel.Functions.SPG(B13356, "IQ_PE_NORM", "LTM", A13356)</f>
        <v>NA</v>
      </c>
    </row>
    <row r="13357" spans="1:5" x14ac:dyDescent="0.25">
      <c r="A13357" s="1">
        <v>43760</v>
      </c>
      <c r="B13357" t="s">
        <v>86</v>
      </c>
      <c r="C13357" s="3">
        <f>_xll.SNL.Clients.Office.Excel.Functions.SPG(B13357, "SP_PRICE_CLOSE", A13357)</f>
        <v>4.1273396256598947</v>
      </c>
      <c r="D13357" s="3">
        <f>_xll.SNL.Clients.Office.Excel.Functions.SPG(B13357, "IQ_PE", "LTM", A13357)</f>
        <v>16.175549</v>
      </c>
      <c r="E13357" s="3">
        <f>_xll.SNL.Clients.Office.Excel.Functions.SPG(B13357, "IQ_PE_NORM", "LTM", A13357)</f>
        <v>24.927536</v>
      </c>
    </row>
    <row r="13358" spans="1:5" x14ac:dyDescent="0.25">
      <c r="A13358" s="1">
        <v>43760</v>
      </c>
      <c r="B13358" t="s">
        <v>87</v>
      </c>
      <c r="C13358" s="3">
        <f>_xll.SNL.Clients.Office.Excel.Functions.SPG(B13358, "SP_PRICE_CLOSE", A13358)</f>
        <v>2.8240814802964862</v>
      </c>
      <c r="D13358" s="3">
        <f>_xll.SNL.Clients.Office.Excel.Functions.SPG(B13358, "IQ_PE", "LTM", A13358)</f>
        <v>10.797146</v>
      </c>
      <c r="E13358" s="3">
        <f>_xll.SNL.Clients.Office.Excel.Functions.SPG(B13358, "IQ_PE_NORM", "LTM", A13358)</f>
        <v>16.627942999999998</v>
      </c>
    </row>
    <row r="13359" spans="1:5" x14ac:dyDescent="0.25">
      <c r="A13359" s="1">
        <v>43760</v>
      </c>
      <c r="B13359" t="s">
        <v>88</v>
      </c>
      <c r="C13359" s="3">
        <f>_xll.SNL.Clients.Office.Excel.Functions.SPG(B13359, "SP_PRICE_CLOSE", A13359)</f>
        <v>4.3449930677758219</v>
      </c>
      <c r="D13359" s="3">
        <f>_xll.SNL.Clients.Office.Excel.Functions.SPG(B13359, "IQ_PE", "LTM", A13359)</f>
        <v>12.923339</v>
      </c>
      <c r="E13359" s="3">
        <f>_xll.SNL.Clients.Office.Excel.Functions.SPG(B13359, "IQ_PE_NORM", "LTM", A13359)</f>
        <v>19.331353</v>
      </c>
    </row>
    <row r="13360" spans="1:5" x14ac:dyDescent="0.25">
      <c r="A13360" s="1">
        <v>43760</v>
      </c>
      <c r="B13360" t="s">
        <v>89</v>
      </c>
      <c r="C13360" s="3">
        <f>_xll.SNL.Clients.Office.Excel.Functions.SPG(B13360, "SP_PRICE_CLOSE", A13360)</f>
        <v>5.5084519810163712</v>
      </c>
      <c r="D13360" s="3">
        <f>_xll.SNL.Clients.Office.Excel.Functions.SPG(B13360, "IQ_PE", "LTM", A13360)</f>
        <v>15.580693999999999</v>
      </c>
      <c r="E13360" s="3">
        <f>_xll.SNL.Clients.Office.Excel.Functions.SPG(B13360, "IQ_PE_NORM", "LTM", A13360)</f>
        <v>26.658065000000001</v>
      </c>
    </row>
    <row r="13361" spans="1:5" x14ac:dyDescent="0.25">
      <c r="A13361" s="1">
        <v>43760</v>
      </c>
      <c r="B13361" t="s">
        <v>90</v>
      </c>
      <c r="C13361" s="3" t="str">
        <f>_xll.SNL.Clients.Office.Excel.Functions.SPG(B13361, "SP_PRICE_CLOSE", A13361)</f>
        <v>NA</v>
      </c>
      <c r="D13361" s="3" t="str">
        <f>_xll.SNL.Clients.Office.Excel.Functions.SPG(B13361, "IQ_PE", "LTM", A13361)</f>
        <v>NA</v>
      </c>
      <c r="E13361" s="3" t="str">
        <f>_xll.SNL.Clients.Office.Excel.Functions.SPG(B13361, "IQ_PE_NORM", "LTM", A13361)</f>
        <v>NA</v>
      </c>
    </row>
    <row r="13362" spans="1:5" x14ac:dyDescent="0.25">
      <c r="A13362" s="1">
        <v>43760</v>
      </c>
      <c r="B13362" t="s">
        <v>91</v>
      </c>
      <c r="C13362" s="3">
        <f>_xll.SNL.Clients.Office.Excel.Functions.SPG(B13362, "SP_PRICE_CLOSE", A13362)</f>
        <v>0.81586946088625822</v>
      </c>
      <c r="D13362" s="3">
        <f>_xll.SNL.Clients.Office.Excel.Functions.SPG(B13362, "IQ_PE", "LTM", A13362)</f>
        <v>76.5</v>
      </c>
      <c r="E13362" s="3">
        <f>_xll.SNL.Clients.Office.Excel.Functions.SPG(B13362, "IQ_PE_NORM", "LTM", A13362)</f>
        <v>82.702703</v>
      </c>
    </row>
    <row r="13363" spans="1:5" x14ac:dyDescent="0.25">
      <c r="A13363" s="1">
        <v>43760</v>
      </c>
      <c r="B13363" t="s">
        <v>92</v>
      </c>
      <c r="C13363" s="3">
        <f>_xll.SNL.Clients.Office.Excel.Functions.SPG(B13363, "SP_PRICE_CLOSE", A13363)</f>
        <v>3.8340532181517628</v>
      </c>
      <c r="D13363" s="3" t="str">
        <f>_xll.SNL.Clients.Office.Excel.Functions.SPG(B13363, "IQ_PE", "LTM", A13363)</f>
        <v>NM</v>
      </c>
      <c r="E13363" s="3" t="str">
        <f>_xll.SNL.Clients.Office.Excel.Functions.SPG(B13363, "IQ_PE_NORM", "LTM", A13363)</f>
        <v>NM</v>
      </c>
    </row>
    <row r="13364" spans="1:5" x14ac:dyDescent="0.25">
      <c r="A13364" s="1">
        <v>43760</v>
      </c>
      <c r="B13364" t="s">
        <v>93</v>
      </c>
      <c r="C13364" s="3" t="str">
        <f>_xll.SNL.Clients.Office.Excel.Functions.SPG(B13364, "SP_PRICE_CLOSE", A13364)</f>
        <v>NA</v>
      </c>
      <c r="D13364" s="3" t="str">
        <f>_xll.SNL.Clients.Office.Excel.Functions.SPG(B13364, "IQ_PE", "LTM", A13364)</f>
        <v>NA</v>
      </c>
      <c r="E13364" s="3" t="str">
        <f>_xll.SNL.Clients.Office.Excel.Functions.SPG(B13364, "IQ_PE_NORM", "LTM", A13364)</f>
        <v>NA</v>
      </c>
    </row>
    <row r="13365" spans="1:5" x14ac:dyDescent="0.25">
      <c r="A13365" s="1">
        <v>43760</v>
      </c>
      <c r="B13365" t="s">
        <v>94</v>
      </c>
      <c r="C13365" s="3" t="str">
        <f>_xll.SNL.Clients.Office.Excel.Functions.SPG(B13365, "SP_PRICE_CLOSE", A13365)</f>
        <v>NA</v>
      </c>
      <c r="D13365" s="3" t="str">
        <f>_xll.SNL.Clients.Office.Excel.Functions.SPG(B13365, "IQ_PE", "LTM", A13365)</f>
        <v>NA</v>
      </c>
      <c r="E13365" s="3" t="str">
        <f>_xll.SNL.Clients.Office.Excel.Functions.SPG(B13365, "IQ_PE_NORM", "LTM", A13365)</f>
        <v>NA</v>
      </c>
    </row>
    <row r="13366" spans="1:5" x14ac:dyDescent="0.25">
      <c r="A13366" s="1">
        <v>43760</v>
      </c>
      <c r="B13366" t="s">
        <v>95</v>
      </c>
      <c r="C13366" s="3">
        <f>_xll.SNL.Clients.Office.Excel.Functions.SPG(B13366, "SP_PRICE_CLOSE", A13366)</f>
        <v>22.183117367887807</v>
      </c>
      <c r="D13366" s="3">
        <f>_xll.SNL.Clients.Office.Excel.Functions.SPG(B13366, "IQ_PE", "LTM", A13366)</f>
        <v>19.344339000000002</v>
      </c>
      <c r="E13366" s="3">
        <f>_xll.SNL.Clients.Office.Excel.Functions.SPG(B13366, "IQ_PE_NORM", "LTM", A13366)</f>
        <v>30.735130999999999</v>
      </c>
    </row>
    <row r="13367" spans="1:5" x14ac:dyDescent="0.25">
      <c r="A13367" s="1">
        <v>43760</v>
      </c>
      <c r="B13367" t="s">
        <v>96</v>
      </c>
      <c r="C13367" s="3">
        <f>_xll.SNL.Clients.Office.Excel.Functions.SPG(B13367, "SP_PRICE_CLOSE", A13367)</f>
        <v>5.3271476563749802</v>
      </c>
      <c r="D13367" s="3">
        <f>_xll.SNL.Clients.Office.Excel.Functions.SPG(B13367, "IQ_PE", "LTM", A13367)</f>
        <v>11.365188</v>
      </c>
      <c r="E13367" s="3">
        <f>_xll.SNL.Clients.Office.Excel.Functions.SPG(B13367, "IQ_PE_NORM", "LTM", A13367)</f>
        <v>18.246575</v>
      </c>
    </row>
    <row r="13368" spans="1:5" x14ac:dyDescent="0.25">
      <c r="A13368" s="1">
        <v>43760</v>
      </c>
      <c r="B13368" t="s">
        <v>97</v>
      </c>
      <c r="C13368" s="3" t="str">
        <f>_xll.SNL.Clients.Office.Excel.Functions.SPG(B13368, "SP_PRICE_CLOSE", A13368)</f>
        <v>NA</v>
      </c>
      <c r="D13368" s="3" t="str">
        <f>_xll.SNL.Clients.Office.Excel.Functions.SPG(B13368, "IQ_PE", "LTM", A13368)</f>
        <v>NA</v>
      </c>
      <c r="E13368" s="3" t="str">
        <f>_xll.SNL.Clients.Office.Excel.Functions.SPG(B13368, "IQ_PE_NORM", "LTM", A13368)</f>
        <v>NA</v>
      </c>
    </row>
    <row r="13369" spans="1:5" x14ac:dyDescent="0.25">
      <c r="A13369" s="1">
        <v>43760</v>
      </c>
      <c r="B13369" t="s">
        <v>98</v>
      </c>
      <c r="C13369" s="3">
        <f>_xll.SNL.Clients.Office.Excel.Functions.SPG(B13369, "SP_PRICE_CLOSE", A13369)</f>
        <v>22.929664586999415</v>
      </c>
      <c r="D13369" s="3">
        <f>_xll.SNL.Clients.Office.Excel.Functions.SPG(B13369, "IQ_PE", "LTM", A13369)</f>
        <v>16.050764999999998</v>
      </c>
      <c r="E13369" s="3">
        <f>_xll.SNL.Clients.Office.Excel.Functions.SPG(B13369, "IQ_PE_NORM", "LTM", A13369)</f>
        <v>23.665382000000001</v>
      </c>
    </row>
    <row r="13370" spans="1:5" x14ac:dyDescent="0.25">
      <c r="A13370" s="1">
        <v>43760</v>
      </c>
      <c r="B13370" t="s">
        <v>99</v>
      </c>
      <c r="C13370" s="3">
        <f>_xll.SNL.Clients.Office.Excel.Functions.SPG(B13370, "SP_PRICE_CLOSE", A13370)</f>
        <v>3.5372116461366185</v>
      </c>
      <c r="D13370" s="3">
        <f>_xll.SNL.Clients.Office.Excel.Functions.SPG(B13370, "IQ_PE", "LTM", A13370)</f>
        <v>10.405227999999999</v>
      </c>
      <c r="E13370" s="3">
        <f>_xll.SNL.Clients.Office.Excel.Functions.SPG(B13370, "IQ_PE_NORM", "LTM", A13370)</f>
        <v>17.184801</v>
      </c>
    </row>
    <row r="13371" spans="1:5" x14ac:dyDescent="0.25">
      <c r="A13371" s="1">
        <v>43760</v>
      </c>
      <c r="B13371" t="s">
        <v>100</v>
      </c>
      <c r="C13371" s="3">
        <f>_xll.SNL.Clients.Office.Excel.Functions.SPG(B13371, "SP_PRICE_CLOSE", A13371)</f>
        <v>5.2606868234415822</v>
      </c>
      <c r="D13371" s="3">
        <f>_xll.SNL.Clients.Office.Excel.Functions.SPG(B13371, "IQ_PE", "LTM", A13371)</f>
        <v>18.439935999999999</v>
      </c>
      <c r="E13371" s="3">
        <f>_xll.SNL.Clients.Office.Excel.Functions.SPG(B13371, "IQ_PE_NORM", "LTM", A13371)</f>
        <v>27.290085999999999</v>
      </c>
    </row>
    <row r="13372" spans="1:5" x14ac:dyDescent="0.25">
      <c r="A13372" s="1">
        <v>43760</v>
      </c>
      <c r="B13372" t="s">
        <v>101</v>
      </c>
      <c r="C13372" s="3" t="str">
        <f>_xll.SNL.Clients.Office.Excel.Functions.SPG(B13372, "SP_PRICE_CLOSE", A13372)</f>
        <v>NA</v>
      </c>
      <c r="D13372" s="3" t="str">
        <f>_xll.SNL.Clients.Office.Excel.Functions.SPG(B13372, "IQ_PE", "LTM", A13372)</f>
        <v>NA</v>
      </c>
      <c r="E13372" s="3" t="str">
        <f>_xll.SNL.Clients.Office.Excel.Functions.SPG(B13372, "IQ_PE_NORM", "LTM", A13372)</f>
        <v>NA</v>
      </c>
    </row>
    <row r="13373" spans="1:5" x14ac:dyDescent="0.25">
      <c r="A13373" s="1">
        <v>43760</v>
      </c>
      <c r="B13373" t="s">
        <v>102</v>
      </c>
      <c r="C13373" s="3">
        <f>_xll.SNL.Clients.Office.Excel.Functions.SPG(B13373, "SP_PRICE_CLOSE", A13373)</f>
        <v>10.398336266197408</v>
      </c>
      <c r="D13373" s="3">
        <f>_xll.SNL.Clients.Office.Excel.Functions.SPG(B13373, "IQ_PE", "LTM", A13373)</f>
        <v>30.185759000000001</v>
      </c>
      <c r="E13373" s="3">
        <f>_xll.SNL.Clients.Office.Excel.Functions.SPG(B13373, "IQ_PE_NORM", "LTM", A13373)</f>
        <v>47.215496000000002</v>
      </c>
    </row>
    <row r="13374" spans="1:5" x14ac:dyDescent="0.25">
      <c r="A13374" s="1">
        <v>43760</v>
      </c>
      <c r="B13374" t="s">
        <v>103</v>
      </c>
      <c r="C13374" s="3">
        <f>_xll.SNL.Clients.Office.Excel.Functions.SPG(B13374, "SP_PRICE_CLOSE", A13374)</f>
        <v>3.2581453634085213</v>
      </c>
      <c r="D13374" s="3">
        <f>_xll.SNL.Clients.Office.Excel.Functions.SPG(B13374, "IQ_PE", "LTM", A13374)</f>
        <v>77.834395000000001</v>
      </c>
      <c r="E13374" s="3">
        <f>_xll.SNL.Clients.Office.Excel.Functions.SPG(B13374, "IQ_PE_NORM", "LTM", A13374)</f>
        <v>120.990099</v>
      </c>
    </row>
    <row r="13375" spans="1:5" x14ac:dyDescent="0.25">
      <c r="A13375" s="1">
        <v>43760</v>
      </c>
      <c r="B13375" t="s">
        <v>104</v>
      </c>
      <c r="C13375" s="3" t="str">
        <f>_xll.SNL.Clients.Office.Excel.Functions.SPG(B13375, "SP_PRICE_CLOSE", A13375)</f>
        <v>NA</v>
      </c>
      <c r="D13375" s="3" t="str">
        <f>_xll.SNL.Clients.Office.Excel.Functions.SPG(B13375, "IQ_PE", "LTM", A13375)</f>
        <v>NA</v>
      </c>
      <c r="E13375" s="3" t="str">
        <f>_xll.SNL.Clients.Office.Excel.Functions.SPG(B13375, "IQ_PE_NORM", "LTM", A13375)</f>
        <v>NA</v>
      </c>
    </row>
    <row r="13376" spans="1:5" x14ac:dyDescent="0.25">
      <c r="A13376" s="1">
        <v>43760</v>
      </c>
      <c r="B13376" t="s">
        <v>105</v>
      </c>
      <c r="C13376" s="3">
        <f>_xll.SNL.Clients.Office.Excel.Functions.SPG(B13376, "SP_PRICE_CLOSE", A13376)</f>
        <v>0.14239429333768958</v>
      </c>
      <c r="D13376" s="3" t="str">
        <f>_xll.SNL.Clients.Office.Excel.Functions.SPG(B13376, "IQ_PE", "LTM", A13376)</f>
        <v>NM</v>
      </c>
      <c r="E13376" s="3" t="str">
        <f>_xll.SNL.Clients.Office.Excel.Functions.SPG(B13376, "IQ_PE_NORM", "LTM", A13376)</f>
        <v>NM</v>
      </c>
    </row>
    <row r="13377" spans="1:5" x14ac:dyDescent="0.25">
      <c r="A13377" s="1">
        <v>43760</v>
      </c>
      <c r="B13377" t="s">
        <v>106</v>
      </c>
      <c r="C13377" s="3" t="str">
        <f>_xll.SNL.Clients.Office.Excel.Functions.SPG(B13377, "SP_PRICE_CLOSE", A13377)</f>
        <v>NA</v>
      </c>
      <c r="D13377" s="3" t="str">
        <f>_xll.SNL.Clients.Office.Excel.Functions.SPG(B13377, "IQ_PE", "LTM", A13377)</f>
        <v>NA</v>
      </c>
      <c r="E13377" s="3" t="str">
        <f>_xll.SNL.Clients.Office.Excel.Functions.SPG(B13377, "IQ_PE_NORM", "LTM", A13377)</f>
        <v>NA</v>
      </c>
    </row>
    <row r="13378" spans="1:5" x14ac:dyDescent="0.25">
      <c r="A13378" s="1">
        <v>43760</v>
      </c>
      <c r="B13378" t="s">
        <v>107</v>
      </c>
      <c r="C13378" s="3">
        <f>_xll.SNL.Clients.Office.Excel.Functions.SPG(B13378, "SP_PRICE_CLOSE", A13378)</f>
        <v>8.7097173785527655</v>
      </c>
      <c r="D13378" s="3">
        <f>_xll.SNL.Clients.Office.Excel.Functions.SPG(B13378, "IQ_PE", "LTM", A13378)</f>
        <v>13.220019000000001</v>
      </c>
      <c r="E13378" s="3">
        <f>_xll.SNL.Clients.Office.Excel.Functions.SPG(B13378, "IQ_PE_NORM", "LTM", A13378)</f>
        <v>20.714435999999999</v>
      </c>
    </row>
    <row r="13379" spans="1:5" x14ac:dyDescent="0.25">
      <c r="A13379" s="1">
        <v>43760</v>
      </c>
      <c r="B13379" t="s">
        <v>108</v>
      </c>
      <c r="C13379" s="3" t="str">
        <f>_xll.SNL.Clients.Office.Excel.Functions.SPG(B13379, "SP_PRICE_CLOSE", A13379)</f>
        <v>NA</v>
      </c>
      <c r="D13379" s="3" t="str">
        <f>_xll.SNL.Clients.Office.Excel.Functions.SPG(B13379, "IQ_PE", "LTM", A13379)</f>
        <v>NA</v>
      </c>
      <c r="E13379" s="3" t="str">
        <f>_xll.SNL.Clients.Office.Excel.Functions.SPG(B13379, "IQ_PE_NORM", "LTM", A13379)</f>
        <v>NA</v>
      </c>
    </row>
    <row r="13380" spans="1:5" x14ac:dyDescent="0.25">
      <c r="A13380" s="1">
        <v>43760</v>
      </c>
      <c r="B13380" t="s">
        <v>109</v>
      </c>
      <c r="C13380" s="3" t="str">
        <f>_xll.SNL.Clients.Office.Excel.Functions.SPG(B13380, "SP_PRICE_CLOSE", A13380)</f>
        <v>NA</v>
      </c>
      <c r="D13380" s="3" t="str">
        <f>_xll.SNL.Clients.Office.Excel.Functions.SPG(B13380, "IQ_PE", "LTM", A13380)</f>
        <v>NA</v>
      </c>
      <c r="E13380" s="3" t="str">
        <f>_xll.SNL.Clients.Office.Excel.Functions.SPG(B13380, "IQ_PE_NORM", "LTM", A13380)</f>
        <v>NA</v>
      </c>
    </row>
    <row r="13381" spans="1:5" x14ac:dyDescent="0.25">
      <c r="A13381" s="1">
        <v>43760</v>
      </c>
      <c r="B13381" t="s">
        <v>110</v>
      </c>
      <c r="C13381" s="3" t="str">
        <f>_xll.SNL.Clients.Office.Excel.Functions.SPG(B13381, "SP_PRICE_CLOSE", A13381)</f>
        <v>NA</v>
      </c>
      <c r="D13381" s="3" t="str">
        <f>_xll.SNL.Clients.Office.Excel.Functions.SPG(B13381, "IQ_PE", "LTM", A13381)</f>
        <v>NA</v>
      </c>
      <c r="E13381" s="3" t="str">
        <f>_xll.SNL.Clients.Office.Excel.Functions.SPG(B13381, "IQ_PE_NORM", "LTM", A13381)</f>
        <v>NA</v>
      </c>
    </row>
    <row r="13382" spans="1:5" x14ac:dyDescent="0.25">
      <c r="A13382" s="1">
        <v>43760</v>
      </c>
      <c r="B13382" t="s">
        <v>111</v>
      </c>
      <c r="C13382" s="3" t="str">
        <f>_xll.SNL.Clients.Office.Excel.Functions.SPG(B13382, "SP_PRICE_CLOSE", A13382)</f>
        <v>NA</v>
      </c>
      <c r="D13382" s="3" t="str">
        <f>_xll.SNL.Clients.Office.Excel.Functions.SPG(B13382, "IQ_PE", "LTM", A13382)</f>
        <v>NA</v>
      </c>
      <c r="E13382" s="3" t="str">
        <f>_xll.SNL.Clients.Office.Excel.Functions.SPG(B13382, "IQ_PE_NORM", "LTM", A13382)</f>
        <v>NA</v>
      </c>
    </row>
    <row r="13383" spans="1:5" x14ac:dyDescent="0.25">
      <c r="A13383" s="1">
        <v>43760</v>
      </c>
      <c r="B13383" t="s">
        <v>112</v>
      </c>
      <c r="C13383" s="3">
        <f>_xll.SNL.Clients.Office.Excel.Functions.SPG(B13383, "SP_PRICE_CLOSE", A13383)</f>
        <v>8.9585666293393054</v>
      </c>
      <c r="D13383" s="3">
        <f>_xll.SNL.Clients.Office.Excel.Functions.SPG(B13383, "IQ_PE", "LTM", A13383)</f>
        <v>25.747126000000002</v>
      </c>
      <c r="E13383" s="3">
        <f>_xll.SNL.Clients.Office.Excel.Functions.SPG(B13383, "IQ_PE_NORM", "LTM", A13383)</f>
        <v>34.077078999999998</v>
      </c>
    </row>
    <row r="13384" spans="1:5" x14ac:dyDescent="0.25">
      <c r="A13384" s="1">
        <v>43760</v>
      </c>
      <c r="B13384" t="s">
        <v>113</v>
      </c>
      <c r="C13384" s="3" t="str">
        <f>_xll.SNL.Clients.Office.Excel.Functions.SPG(B13384, "SP_PRICE_CLOSE", A13384)</f>
        <v>NA</v>
      </c>
      <c r="D13384" s="3" t="str">
        <f>_xll.SNL.Clients.Office.Excel.Functions.SPG(B13384, "IQ_PE", "LTM", A13384)</f>
        <v>NA</v>
      </c>
      <c r="E13384" s="3" t="str">
        <f>_xll.SNL.Clients.Office.Excel.Functions.SPG(B13384, "IQ_PE_NORM", "LTM", A13384)</f>
        <v>NA</v>
      </c>
    </row>
    <row r="13385" spans="1:5" x14ac:dyDescent="0.25">
      <c r="A13385" s="1">
        <v>43760</v>
      </c>
      <c r="B13385" t="s">
        <v>114</v>
      </c>
      <c r="C13385" s="3">
        <f>_xll.SNL.Clients.Office.Excel.Functions.SPG(B13385, "SP_PRICE_CLOSE", A13385)</f>
        <v>0.16210739614994935</v>
      </c>
      <c r="D13385" s="3" t="str">
        <f>_xll.SNL.Clients.Office.Excel.Functions.SPG(B13385, "IQ_PE", "LTM", A13385)</f>
        <v>NM</v>
      </c>
      <c r="E13385" s="3" t="str">
        <f>_xll.SNL.Clients.Office.Excel.Functions.SPG(B13385, "IQ_PE_NORM", "LTM", A13385)</f>
        <v>NM</v>
      </c>
    </row>
    <row r="13386" spans="1:5" x14ac:dyDescent="0.25">
      <c r="A13386" s="1">
        <v>43760</v>
      </c>
      <c r="B13386" t="s">
        <v>115</v>
      </c>
      <c r="C13386" s="3" t="str">
        <f>_xll.SNL.Clients.Office.Excel.Functions.SPG(B13386, "SP_PRICE_CLOSE", A13386)</f>
        <v>NA</v>
      </c>
      <c r="D13386" s="3" t="str">
        <f>_xll.SNL.Clients.Office.Excel.Functions.SPG(B13386, "IQ_PE", "LTM", A13386)</f>
        <v>NA</v>
      </c>
      <c r="E13386" s="3" t="str">
        <f>_xll.SNL.Clients.Office.Excel.Functions.SPG(B13386, "IQ_PE_NORM", "LTM", A13386)</f>
        <v>NA</v>
      </c>
    </row>
    <row r="13387" spans="1:5" x14ac:dyDescent="0.25">
      <c r="A13387" s="1">
        <v>43760</v>
      </c>
      <c r="B13387" t="s">
        <v>116</v>
      </c>
      <c r="C13387" s="3">
        <f>_xll.SNL.Clients.Office.Excel.Functions.SPG(B13387, "SP_PRICE_CLOSE", A13387)</f>
        <v>5.6304612595318089</v>
      </c>
      <c r="D13387" s="3" t="str">
        <f>_xll.SNL.Clients.Office.Excel.Functions.SPG(B13387, "IQ_PE", "LTM", A13387)</f>
        <v>NM</v>
      </c>
      <c r="E13387" s="3" t="str">
        <f>_xll.SNL.Clients.Office.Excel.Functions.SPG(B13387, "IQ_PE_NORM", "LTM", A13387)</f>
        <v>NM</v>
      </c>
    </row>
    <row r="13388" spans="1:5" x14ac:dyDescent="0.25">
      <c r="A13388" s="1">
        <v>43760</v>
      </c>
      <c r="B13388" t="s">
        <v>117</v>
      </c>
      <c r="C13388" s="3" t="str">
        <f>_xll.SNL.Clients.Office.Excel.Functions.SPG(B13388, "SP_PRICE_CLOSE", A13388)</f>
        <v>NA</v>
      </c>
      <c r="D13388" s="3" t="str">
        <f>_xll.SNL.Clients.Office.Excel.Functions.SPG(B13388, "IQ_PE", "LTM", A13388)</f>
        <v>NA</v>
      </c>
      <c r="E13388" s="3" t="str">
        <f>_xll.SNL.Clients.Office.Excel.Functions.SPG(B13388, "IQ_PE_NORM", "LTM", A13388)</f>
        <v>NA</v>
      </c>
    </row>
    <row r="13389" spans="1:5" x14ac:dyDescent="0.25">
      <c r="A13389" s="1">
        <v>43760</v>
      </c>
      <c r="B13389" t="s">
        <v>118</v>
      </c>
      <c r="C13389" s="3">
        <f>_xll.SNL.Clients.Office.Excel.Functions.SPG(B13389, "SP_PRICE_CLOSE", A13389)</f>
        <v>7.4853215485522311</v>
      </c>
      <c r="D13389" s="3" t="str">
        <f>_xll.SNL.Clients.Office.Excel.Functions.SPG(B13389, "IQ_PE", "LTM", A13389)</f>
        <v>NM</v>
      </c>
      <c r="E13389" s="3" t="str">
        <f>_xll.SNL.Clients.Office.Excel.Functions.SPG(B13389, "IQ_PE_NORM", "LTM", A13389)</f>
        <v>NM</v>
      </c>
    </row>
    <row r="13390" spans="1:5" x14ac:dyDescent="0.25">
      <c r="A13390" s="1">
        <v>43760</v>
      </c>
      <c r="B13390" t="s">
        <v>119</v>
      </c>
      <c r="C13390" s="3">
        <f>_xll.SNL.Clients.Office.Excel.Functions.SPG(B13390, "SP_PRICE_CLOSE", A13390)</f>
        <v>6.3349864021756526</v>
      </c>
      <c r="D13390" s="3">
        <f>_xll.SNL.Clients.Office.Excel.Functions.SPG(B13390, "IQ_PE", "LTM", A13390)</f>
        <v>77.394137000000001</v>
      </c>
      <c r="E13390" s="3">
        <f>_xll.SNL.Clients.Office.Excel.Functions.SPG(B13390, "IQ_PE_NORM", "LTM", A13390)</f>
        <v>81.092150000000004</v>
      </c>
    </row>
    <row r="13391" spans="1:5" x14ac:dyDescent="0.25">
      <c r="A13391" s="1">
        <v>43760</v>
      </c>
      <c r="B13391" t="s">
        <v>120</v>
      </c>
      <c r="C13391" s="3" t="str">
        <f>_xll.SNL.Clients.Office.Excel.Functions.SPG(B13391, "SP_PRICE_CLOSE", A13391)</f>
        <v>NA</v>
      </c>
      <c r="D13391" s="3" t="str">
        <f>_xll.SNL.Clients.Office.Excel.Functions.SPG(B13391, "IQ_PE", "LTM", A13391)</f>
        <v>NA</v>
      </c>
      <c r="E13391" s="3" t="str">
        <f>_xll.SNL.Clients.Office.Excel.Functions.SPG(B13391, "IQ_PE_NORM", "LTM", A13391)</f>
        <v>NA</v>
      </c>
    </row>
    <row r="13392" spans="1:5" x14ac:dyDescent="0.25">
      <c r="A13392" s="1">
        <v>43760</v>
      </c>
      <c r="B13392" t="s">
        <v>121</v>
      </c>
      <c r="C13392" s="3">
        <f>_xll.SNL.Clients.Office.Excel.Functions.SPG(B13392, "SP_PRICE_CLOSE", A13392)</f>
        <v>12.587529461952755</v>
      </c>
      <c r="D13392" s="3">
        <f>_xll.SNL.Clients.Office.Excel.Functions.SPG(B13392, "IQ_PE", "LTM", A13392)</f>
        <v>45.307858000000003</v>
      </c>
      <c r="E13392" s="3">
        <f>_xll.SNL.Clients.Office.Excel.Functions.SPG(B13392, "IQ_PE_NORM", "LTM", A13392)</f>
        <v>56.812018999999999</v>
      </c>
    </row>
    <row r="13393" spans="1:5" x14ac:dyDescent="0.25">
      <c r="A13393" s="1">
        <v>43760</v>
      </c>
      <c r="B13393" t="s">
        <v>122</v>
      </c>
      <c r="C13393" s="3" t="str">
        <f>_xll.SNL.Clients.Office.Excel.Functions.SPG(B13393, "SP_PRICE_CLOSE", A13393)</f>
        <v>NA</v>
      </c>
      <c r="D13393" s="3" t="str">
        <f>_xll.SNL.Clients.Office.Excel.Functions.SPG(B13393, "IQ_PE", "LTM", A13393)</f>
        <v>NA</v>
      </c>
      <c r="E13393" s="3" t="str">
        <f>_xll.SNL.Clients.Office.Excel.Functions.SPG(B13393, "IQ_PE_NORM", "LTM", A13393)</f>
        <v>NA</v>
      </c>
    </row>
    <row r="13394" spans="1:5" x14ac:dyDescent="0.25">
      <c r="A13394" s="1">
        <v>43760</v>
      </c>
      <c r="B13394" t="s">
        <v>123</v>
      </c>
      <c r="C13394" s="3">
        <f>_xll.SNL.Clients.Office.Excel.Functions.SPG(B13394, "SP_PRICE_CLOSE", A13394)</f>
        <v>7.4254785900922524</v>
      </c>
      <c r="D13394" s="3" t="str">
        <f>_xll.SNL.Clients.Office.Excel.Functions.SPG(B13394, "IQ_PE", "LTM", A13394)</f>
        <v>NM</v>
      </c>
      <c r="E13394" s="3" t="str">
        <f>_xll.SNL.Clients.Office.Excel.Functions.SPG(B13394, "IQ_PE_NORM", "LTM", A13394)</f>
        <v>NM</v>
      </c>
    </row>
    <row r="13395" spans="1:5" x14ac:dyDescent="0.25">
      <c r="A13395" s="1">
        <v>43760</v>
      </c>
      <c r="B13395" t="s">
        <v>124</v>
      </c>
      <c r="C13395" s="3" t="str">
        <f>_xll.SNL.Clients.Office.Excel.Functions.SPG(B13395, "SP_PRICE_CLOSE", A13395)</f>
        <v>NA</v>
      </c>
      <c r="D13395" s="3" t="str">
        <f>_xll.SNL.Clients.Office.Excel.Functions.SPG(B13395, "IQ_PE", "LTM", A13395)</f>
        <v>NA</v>
      </c>
      <c r="E13395" s="3" t="str">
        <f>_xll.SNL.Clients.Office.Excel.Functions.SPG(B13395, "IQ_PE_NORM", "LTM", A13395)</f>
        <v>NA</v>
      </c>
    </row>
    <row r="13396" spans="1:5" x14ac:dyDescent="0.25">
      <c r="A13396" s="1">
        <v>43760</v>
      </c>
      <c r="B13396" t="s">
        <v>125</v>
      </c>
      <c r="C13396" s="3">
        <f>_xll.SNL.Clients.Office.Excel.Functions.SPG(B13396, "SP_PRICE_CLOSE", A13396)</f>
        <v>0.29328640750813206</v>
      </c>
      <c r="D13396" s="3">
        <f>_xll.SNL.Clients.Office.Excel.Functions.SPG(B13396, "IQ_PE", "LTM", A13396)</f>
        <v>110</v>
      </c>
      <c r="E13396" s="3">
        <f>_xll.SNL.Clients.Office.Excel.Functions.SPG(B13396, "IQ_PE_NORM", "LTM", A13396)</f>
        <v>110</v>
      </c>
    </row>
    <row r="13397" spans="1:5" x14ac:dyDescent="0.25">
      <c r="A13397" s="1">
        <v>43760</v>
      </c>
      <c r="B13397" t="s">
        <v>126</v>
      </c>
      <c r="C13397" s="3" t="str">
        <f>_xll.SNL.Clients.Office.Excel.Functions.SPG(B13397, "SP_PRICE_CLOSE", A13397)</f>
        <v>NA</v>
      </c>
      <c r="D13397" s="3" t="str">
        <f>_xll.SNL.Clients.Office.Excel.Functions.SPG(B13397, "IQ_PE", "LTM", A13397)</f>
        <v>NA</v>
      </c>
      <c r="E13397" s="3" t="str">
        <f>_xll.SNL.Clients.Office.Excel.Functions.SPG(B13397, "IQ_PE_NORM", "LTM", A13397)</f>
        <v>NA</v>
      </c>
    </row>
    <row r="13398" spans="1:5" x14ac:dyDescent="0.25">
      <c r="A13398" s="1">
        <v>43760</v>
      </c>
      <c r="B13398" t="s">
        <v>127</v>
      </c>
      <c r="C13398" s="3" t="str">
        <f>_xll.SNL.Clients.Office.Excel.Functions.SPG(B13398, "SP_PRICE_CLOSE", A13398)</f>
        <v>NA</v>
      </c>
      <c r="D13398" s="3" t="str">
        <f>_xll.SNL.Clients.Office.Excel.Functions.SPG(B13398, "IQ_PE", "LTM", A13398)</f>
        <v>NA</v>
      </c>
      <c r="E13398" s="3" t="str">
        <f>_xll.SNL.Clients.Office.Excel.Functions.SPG(B13398, "IQ_PE_NORM", "LTM", A13398)</f>
        <v>NA</v>
      </c>
    </row>
    <row r="13399" spans="1:5" x14ac:dyDescent="0.25">
      <c r="A13399" s="1">
        <v>43760</v>
      </c>
      <c r="B13399" t="s">
        <v>128</v>
      </c>
      <c r="C13399" s="3" t="str">
        <f>_xll.SNL.Clients.Office.Excel.Functions.SPG(B13399, "SP_PRICE_CLOSE", A13399)</f>
        <v>NA</v>
      </c>
      <c r="D13399" s="3" t="str">
        <f>_xll.SNL.Clients.Office.Excel.Functions.SPG(B13399, "IQ_PE", "LTM", A13399)</f>
        <v>NA</v>
      </c>
      <c r="E13399" s="3" t="str">
        <f>_xll.SNL.Clients.Office.Excel.Functions.SPG(B13399, "IQ_PE_NORM", "LTM", A13399)</f>
        <v>NA</v>
      </c>
    </row>
    <row r="13400" spans="1:5" x14ac:dyDescent="0.25">
      <c r="A13400" s="1">
        <v>43760</v>
      </c>
      <c r="B13400" t="s">
        <v>129</v>
      </c>
      <c r="C13400" s="3" t="str">
        <f>_xll.SNL.Clients.Office.Excel.Functions.SPG(B13400, "SP_PRICE_CLOSE", A13400)</f>
        <v>NA</v>
      </c>
      <c r="D13400" s="3" t="str">
        <f>_xll.SNL.Clients.Office.Excel.Functions.SPG(B13400, "IQ_PE", "LTM", A13400)</f>
        <v>NA</v>
      </c>
      <c r="E13400" s="3" t="str">
        <f>_xll.SNL.Clients.Office.Excel.Functions.SPG(B13400, "IQ_PE_NORM", "LTM", A13400)</f>
        <v>NA</v>
      </c>
    </row>
    <row r="13401" spans="1:5" x14ac:dyDescent="0.25">
      <c r="A13401" s="1">
        <v>43760</v>
      </c>
      <c r="B13401" t="s">
        <v>130</v>
      </c>
      <c r="C13401" s="3" t="str">
        <f>_xll.SNL.Clients.Office.Excel.Functions.SPG(B13401, "SP_PRICE_CLOSE", A13401)</f>
        <v>NA</v>
      </c>
      <c r="D13401" s="3" t="str">
        <f>_xll.SNL.Clients.Office.Excel.Functions.SPG(B13401, "IQ_PE", "LTM", A13401)</f>
        <v>NA</v>
      </c>
      <c r="E13401" s="3" t="str">
        <f>_xll.SNL.Clients.Office.Excel.Functions.SPG(B13401, "IQ_PE_NORM", "LTM", A13401)</f>
        <v>NA</v>
      </c>
    </row>
    <row r="13402" spans="1:5" x14ac:dyDescent="0.25">
      <c r="A13402" s="1">
        <v>43760</v>
      </c>
      <c r="B13402" t="s">
        <v>131</v>
      </c>
      <c r="C13402" s="3">
        <f>_xll.SNL.Clients.Office.Excel.Functions.SPG(B13402, "SP_PRICE_CLOSE", A13402)</f>
        <v>5.4569044952807548</v>
      </c>
      <c r="D13402" s="3" t="str">
        <f>_xll.SNL.Clients.Office.Excel.Functions.SPG(B13402, "IQ_PE", "LTM", A13402)</f>
        <v>NM</v>
      </c>
      <c r="E13402" s="3" t="str">
        <f>_xll.SNL.Clients.Office.Excel.Functions.SPG(B13402, "IQ_PE_NORM", "LTM", A13402)</f>
        <v>NM</v>
      </c>
    </row>
    <row r="13403" spans="1:5" x14ac:dyDescent="0.25">
      <c r="A13403" s="1">
        <v>43760</v>
      </c>
      <c r="B13403" t="s">
        <v>132</v>
      </c>
      <c r="C13403" s="3">
        <f>_xll.SNL.Clients.Office.Excel.Functions.SPG(B13403, "SP_PRICE_CLOSE", A13403)</f>
        <v>3.0341811976750388</v>
      </c>
      <c r="D13403" s="3" t="str">
        <f>_xll.SNL.Clients.Office.Excel.Functions.SPG(B13403, "IQ_PE", "LTM", A13403)</f>
        <v>NM</v>
      </c>
      <c r="E13403" s="3" t="str">
        <f>_xll.SNL.Clients.Office.Excel.Functions.SPG(B13403, "IQ_PE_NORM", "LTM", A13403)</f>
        <v>NM</v>
      </c>
    </row>
    <row r="13404" spans="1:5" x14ac:dyDescent="0.25">
      <c r="A13404" s="1">
        <v>43760</v>
      </c>
      <c r="B13404" t="s">
        <v>133</v>
      </c>
      <c r="C13404" s="3" t="str">
        <f>_xll.SNL.Clients.Office.Excel.Functions.SPG(B13404, "SP_PRICE_CLOSE", A13404)</f>
        <v>NA</v>
      </c>
      <c r="D13404" s="3" t="str">
        <f>_xll.SNL.Clients.Office.Excel.Functions.SPG(B13404, "IQ_PE", "LTM", A13404)</f>
        <v>NA</v>
      </c>
      <c r="E13404" s="3" t="str">
        <f>_xll.SNL.Clients.Office.Excel.Functions.SPG(B13404, "IQ_PE_NORM", "LTM", A13404)</f>
        <v>NA</v>
      </c>
    </row>
    <row r="13405" spans="1:5" x14ac:dyDescent="0.25">
      <c r="A13405" s="1">
        <v>43760</v>
      </c>
      <c r="B13405" t="s">
        <v>134</v>
      </c>
      <c r="C13405" s="3">
        <f>_xll.SNL.Clients.Office.Excel.Functions.SPG(B13405, "SP_PRICE_CLOSE", A13405)</f>
        <v>13.597824348104304</v>
      </c>
      <c r="D13405" s="3">
        <f>_xll.SNL.Clients.Office.Excel.Functions.SPG(B13405, "IQ_PE", "LTM", A13405)</f>
        <v>16.558441999999999</v>
      </c>
      <c r="E13405" s="3">
        <f>_xll.SNL.Clients.Office.Excel.Functions.SPG(B13405, "IQ_PE_NORM", "LTM", A13405)</f>
        <v>25.967413000000001</v>
      </c>
    </row>
    <row r="13406" spans="1:5" x14ac:dyDescent="0.25">
      <c r="A13406" s="1">
        <v>43760</v>
      </c>
      <c r="B13406" t="s">
        <v>135</v>
      </c>
      <c r="C13406" s="3" t="str">
        <f>_xll.SNL.Clients.Office.Excel.Functions.SPG(B13406, "SP_PRICE_CLOSE", A13406)</f>
        <v>NA</v>
      </c>
      <c r="D13406" s="3" t="str">
        <f>_xll.SNL.Clients.Office.Excel.Functions.SPG(B13406, "IQ_PE", "LTM", A13406)</f>
        <v>NA</v>
      </c>
      <c r="E13406" s="3" t="str">
        <f>_xll.SNL.Clients.Office.Excel.Functions.SPG(B13406, "IQ_PE_NORM", "LTM", A13406)</f>
        <v>NA</v>
      </c>
    </row>
    <row r="13407" spans="1:5" x14ac:dyDescent="0.25">
      <c r="A13407" s="1">
        <v>43760</v>
      </c>
      <c r="B13407" t="s">
        <v>136</v>
      </c>
      <c r="C13407" s="3" t="str">
        <f>_xll.SNL.Clients.Office.Excel.Functions.SPG(B13407, "SP_PRICE_CLOSE", A13407)</f>
        <v>NA</v>
      </c>
      <c r="D13407" s="3" t="str">
        <f>_xll.SNL.Clients.Office.Excel.Functions.SPG(B13407, "IQ_PE", "LTM", A13407)</f>
        <v>NA</v>
      </c>
      <c r="E13407" s="3" t="str">
        <f>_xll.SNL.Clients.Office.Excel.Functions.SPG(B13407, "IQ_PE_NORM", "LTM", A13407)</f>
        <v>NA</v>
      </c>
    </row>
    <row r="13408" spans="1:5" x14ac:dyDescent="0.25">
      <c r="A13408" s="1">
        <v>43760</v>
      </c>
      <c r="B13408" t="s">
        <v>137</v>
      </c>
      <c r="C13408" s="3" t="str">
        <f>_xll.SNL.Clients.Office.Excel.Functions.SPG(B13408, "SP_PRICE_CLOSE", A13408)</f>
        <v>NA</v>
      </c>
      <c r="D13408" s="3" t="str">
        <f>_xll.SNL.Clients.Office.Excel.Functions.SPG(B13408, "IQ_PE", "LTM", A13408)</f>
        <v>NA</v>
      </c>
      <c r="E13408" s="3" t="str">
        <f>_xll.SNL.Clients.Office.Excel.Functions.SPG(B13408, "IQ_PE_NORM", "LTM", A13408)</f>
        <v>NA</v>
      </c>
    </row>
    <row r="13409" spans="1:5" x14ac:dyDescent="0.25">
      <c r="A13409" s="1">
        <v>43760</v>
      </c>
      <c r="B13409" t="s">
        <v>138</v>
      </c>
      <c r="C13409" s="3" t="str">
        <f>_xll.SNL.Clients.Office.Excel.Functions.SPG(B13409, "SP_PRICE_CLOSE", A13409)</f>
        <v>NA</v>
      </c>
      <c r="D13409" s="3" t="str">
        <f>_xll.SNL.Clients.Office.Excel.Functions.SPG(B13409, "IQ_PE", "LTM", A13409)</f>
        <v>NA</v>
      </c>
      <c r="E13409" s="3" t="str">
        <f>_xll.SNL.Clients.Office.Excel.Functions.SPG(B13409, "IQ_PE_NORM", "LTM", A13409)</f>
        <v>NA</v>
      </c>
    </row>
    <row r="13410" spans="1:5" x14ac:dyDescent="0.25">
      <c r="A13410" s="1">
        <v>43760</v>
      </c>
      <c r="B13410" t="s">
        <v>139</v>
      </c>
      <c r="C13410" s="3" t="str">
        <f>_xll.SNL.Clients.Office.Excel.Functions.SPG(B13410, "SP_PRICE_CLOSE", A13410)</f>
        <v>NA</v>
      </c>
      <c r="D13410" s="3" t="str">
        <f>_xll.SNL.Clients.Office.Excel.Functions.SPG(B13410, "IQ_PE", "LTM", A13410)</f>
        <v>NA</v>
      </c>
      <c r="E13410" s="3" t="str">
        <f>_xll.SNL.Clients.Office.Excel.Functions.SPG(B13410, "IQ_PE_NORM", "LTM", A13410)</f>
        <v>NA</v>
      </c>
    </row>
    <row r="13411" spans="1:5" x14ac:dyDescent="0.25">
      <c r="A13411" s="1">
        <v>43760</v>
      </c>
      <c r="B13411" t="s">
        <v>140</v>
      </c>
      <c r="C13411" s="3">
        <f>_xll.SNL.Clients.Office.Excel.Functions.SPG(B13411, "SP_PRICE_CLOSE", A13411)</f>
        <v>7.4654721911160884</v>
      </c>
      <c r="D13411" s="3">
        <f>_xll.SNL.Clients.Office.Excel.Functions.SPG(B13411, "IQ_PE", "LTM", A13411)</f>
        <v>55.118110000000001</v>
      </c>
      <c r="E13411" s="3">
        <f>_xll.SNL.Clients.Office.Excel.Functions.SPG(B13411, "IQ_PE_NORM", "LTM", A13411)</f>
        <v>80.924854999999994</v>
      </c>
    </row>
    <row r="13412" spans="1:5" x14ac:dyDescent="0.25">
      <c r="A13412" s="1">
        <v>43760</v>
      </c>
      <c r="B13412" t="s">
        <v>141</v>
      </c>
      <c r="C13412" s="3" t="str">
        <f>_xll.SNL.Clients.Office.Excel.Functions.SPG(B13412, "SP_PRICE_CLOSE", A13412)</f>
        <v>NA</v>
      </c>
      <c r="D13412" s="3" t="str">
        <f>_xll.SNL.Clients.Office.Excel.Functions.SPG(B13412, "IQ_PE", "LTM", A13412)</f>
        <v>NA</v>
      </c>
      <c r="E13412" s="3" t="str">
        <f>_xll.SNL.Clients.Office.Excel.Functions.SPG(B13412, "IQ_PE_NORM", "LTM", A13412)</f>
        <v>NA</v>
      </c>
    </row>
    <row r="13413" spans="1:5" x14ac:dyDescent="0.25">
      <c r="A13413" s="1">
        <v>43760</v>
      </c>
      <c r="B13413" t="s">
        <v>142</v>
      </c>
      <c r="C13413" s="3" t="str">
        <f>_xll.SNL.Clients.Office.Excel.Functions.SPG(B13413, "SP_PRICE_CLOSE", A13413)</f>
        <v>NA</v>
      </c>
      <c r="D13413" s="3" t="str">
        <f>_xll.SNL.Clients.Office.Excel.Functions.SPG(B13413, "IQ_PE", "LTM", A13413)</f>
        <v>NA</v>
      </c>
      <c r="E13413" s="3" t="str">
        <f>_xll.SNL.Clients.Office.Excel.Functions.SPG(B13413, "IQ_PE_NORM", "LTM", A13413)</f>
        <v>NA</v>
      </c>
    </row>
    <row r="13414" spans="1:5" x14ac:dyDescent="0.25">
      <c r="A13414" s="1">
        <v>43760</v>
      </c>
      <c r="B13414" t="s">
        <v>143</v>
      </c>
      <c r="C13414" s="3" t="str">
        <f>_xll.SNL.Clients.Office.Excel.Functions.SPG(B13414, "SP_PRICE_CLOSE", A13414)</f>
        <v>NA</v>
      </c>
      <c r="D13414" s="3" t="str">
        <f>_xll.SNL.Clients.Office.Excel.Functions.SPG(B13414, "IQ_PE", "LTM", A13414)</f>
        <v>NA</v>
      </c>
      <c r="E13414" s="3" t="str">
        <f>_xll.SNL.Clients.Office.Excel.Functions.SPG(B13414, "IQ_PE_NORM", "LTM", A13414)</f>
        <v>NA</v>
      </c>
    </row>
    <row r="13415" spans="1:5" x14ac:dyDescent="0.25">
      <c r="A13415" s="1">
        <v>43760</v>
      </c>
      <c r="B13415" t="s">
        <v>144</v>
      </c>
      <c r="C13415" s="3">
        <f>_xll.SNL.Clients.Office.Excel.Functions.SPG(B13415, "SP_PRICE_CLOSE", A13415)</f>
        <v>4.2073268277075666</v>
      </c>
      <c r="D13415" s="3">
        <f>_xll.SNL.Clients.Office.Excel.Functions.SPG(B13415, "IQ_PE", "LTM", A13415)</f>
        <v>19.290953999999999</v>
      </c>
      <c r="E13415" s="3">
        <f>_xll.SNL.Clients.Office.Excel.Functions.SPG(B13415, "IQ_PE_NORM", "LTM", A13415)</f>
        <v>30.229884999999999</v>
      </c>
    </row>
    <row r="13416" spans="1:5" x14ac:dyDescent="0.25">
      <c r="A13416" s="1">
        <v>43760</v>
      </c>
      <c r="B13416" t="s">
        <v>145</v>
      </c>
      <c r="C13416" s="3">
        <f>_xll.SNL.Clients.Office.Excel.Functions.SPG(B13416, "SP_PRICE_CLOSE", A13416)</f>
        <v>3.1195008798592223</v>
      </c>
      <c r="D13416" s="3" t="str">
        <f>_xll.SNL.Clients.Office.Excel.Functions.SPG(B13416, "IQ_PE", "LTM", A13416)</f>
        <v>NM</v>
      </c>
      <c r="E13416" s="3" t="str">
        <f>_xll.SNL.Clients.Office.Excel.Functions.SPG(B13416, "IQ_PE_NORM", "LTM", A13416)</f>
        <v>NM</v>
      </c>
    </row>
    <row r="13417" spans="1:5" x14ac:dyDescent="0.25">
      <c r="A13417" s="1">
        <v>43760</v>
      </c>
      <c r="B13417" t="s">
        <v>146</v>
      </c>
      <c r="C13417" s="3" t="str">
        <f>_xll.SNL.Clients.Office.Excel.Functions.SPG(B13417, "SP_PRICE_CLOSE", A13417)</f>
        <v>NA</v>
      </c>
      <c r="D13417" s="3" t="str">
        <f>_xll.SNL.Clients.Office.Excel.Functions.SPG(B13417, "IQ_PE", "LTM", A13417)</f>
        <v>NA</v>
      </c>
      <c r="E13417" s="3" t="str">
        <f>_xll.SNL.Clients.Office.Excel.Functions.SPG(B13417, "IQ_PE_NORM", "LTM", A13417)</f>
        <v>NA</v>
      </c>
    </row>
    <row r="13418" spans="1:5" x14ac:dyDescent="0.25">
      <c r="A13418" s="1">
        <v>43760</v>
      </c>
      <c r="B13418" t="s">
        <v>147</v>
      </c>
      <c r="C13418" s="3">
        <f>_xll.SNL.Clients.Office.Excel.Functions.SPG(B13418, "SP_PRICE_CLOSE", A13418)</f>
        <v>2.0103450114648322</v>
      </c>
      <c r="D13418" s="3">
        <f>_xll.SNL.Clients.Office.Excel.Functions.SPG(B13418, "IQ_PE", "LTM", A13418)</f>
        <v>45.69697</v>
      </c>
      <c r="E13418" s="3">
        <f>_xll.SNL.Clients.Office.Excel.Functions.SPG(B13418, "IQ_PE_NORM", "LTM", A13418)</f>
        <v>38.865979000000003</v>
      </c>
    </row>
    <row r="13419" spans="1:5" x14ac:dyDescent="0.25">
      <c r="A13419" s="1">
        <v>43760</v>
      </c>
      <c r="B13419" t="s">
        <v>148</v>
      </c>
      <c r="C13419" s="3">
        <f>_xll.SNL.Clients.Office.Excel.Functions.SPG(B13419, "SP_PRICE_CLOSE", A13419)</f>
        <v>2.3462912600650565</v>
      </c>
      <c r="D13419" s="3" t="str">
        <f>_xll.SNL.Clients.Office.Excel.Functions.SPG(B13419, "IQ_PE", "LTM", A13419)</f>
        <v>NM</v>
      </c>
      <c r="E13419" s="3" t="str">
        <f>_xll.SNL.Clients.Office.Excel.Functions.SPG(B13419, "IQ_PE_NORM", "LTM", A13419)</f>
        <v>NM</v>
      </c>
    </row>
    <row r="13420" spans="1:5" x14ac:dyDescent="0.25">
      <c r="A13420" s="1">
        <v>43760</v>
      </c>
      <c r="B13420" t="s">
        <v>149</v>
      </c>
      <c r="C13420" s="3" t="str">
        <f>_xll.SNL.Clients.Office.Excel.Functions.SPG(B13420, "SP_PRICE_CLOSE", A13420)</f>
        <v>NA</v>
      </c>
      <c r="D13420" s="3" t="str">
        <f>_xll.SNL.Clients.Office.Excel.Functions.SPG(B13420, "IQ_PE", "LTM", A13420)</f>
        <v>NA</v>
      </c>
      <c r="E13420" s="3" t="str">
        <f>_xll.SNL.Clients.Office.Excel.Functions.SPG(B13420, "IQ_PE_NORM", "LTM", A13420)</f>
        <v>NA</v>
      </c>
    </row>
    <row r="13421" spans="1:5" x14ac:dyDescent="0.25">
      <c r="A13421" s="1">
        <v>43760</v>
      </c>
      <c r="B13421" t="s">
        <v>150</v>
      </c>
      <c r="C13421" s="3" t="str">
        <f>_xll.SNL.Clients.Office.Excel.Functions.SPG(B13421, "SP_PRICE_CLOSE", A13421)</f>
        <v>NA</v>
      </c>
      <c r="D13421" s="3" t="str">
        <f>_xll.SNL.Clients.Office.Excel.Functions.SPG(B13421, "IQ_PE", "LTM", A13421)</f>
        <v>NA</v>
      </c>
      <c r="E13421" s="3" t="str">
        <f>_xll.SNL.Clients.Office.Excel.Functions.SPG(B13421, "IQ_PE_NORM", "LTM", A13421)</f>
        <v>NA</v>
      </c>
    </row>
    <row r="13422" spans="1:5" x14ac:dyDescent="0.25">
      <c r="A13422" s="1">
        <v>43760</v>
      </c>
      <c r="B13422" t="s">
        <v>151</v>
      </c>
      <c r="C13422" s="3" t="str">
        <f>_xll.SNL.Clients.Office.Excel.Functions.SPG(B13422, "SP_PRICE_CLOSE", A13422)</f>
        <v>NA</v>
      </c>
      <c r="D13422" s="3" t="str">
        <f>_xll.SNL.Clients.Office.Excel.Functions.SPG(B13422, "IQ_PE", "LTM", A13422)</f>
        <v>NA</v>
      </c>
      <c r="E13422" s="3" t="str">
        <f>_xll.SNL.Clients.Office.Excel.Functions.SPG(B13422, "IQ_PE_NORM", "LTM", A13422)</f>
        <v>NA</v>
      </c>
    </row>
    <row r="13423" spans="1:5" x14ac:dyDescent="0.25">
      <c r="A13423" s="1">
        <v>43760</v>
      </c>
      <c r="B13423" t="s">
        <v>152</v>
      </c>
      <c r="C13423" s="3" t="str">
        <f>_xll.SNL.Clients.Office.Excel.Functions.SPG(B13423, "SP_PRICE_CLOSE", A13423)</f>
        <v>NA</v>
      </c>
      <c r="D13423" s="3" t="str">
        <f>_xll.SNL.Clients.Office.Excel.Functions.SPG(B13423, "IQ_PE", "LTM", A13423)</f>
        <v>NA</v>
      </c>
      <c r="E13423" s="3" t="str">
        <f>_xll.SNL.Clients.Office.Excel.Functions.SPG(B13423, "IQ_PE_NORM", "LTM", A13423)</f>
        <v>NA</v>
      </c>
    </row>
    <row r="13424" spans="1:5" x14ac:dyDescent="0.25">
      <c r="A13424" s="1">
        <v>43760</v>
      </c>
      <c r="B13424" t="s">
        <v>153</v>
      </c>
      <c r="C13424" s="3" t="str">
        <f>_xll.SNL.Clients.Office.Excel.Functions.SPG(B13424, "SP_PRICE_CLOSE", A13424)</f>
        <v>NA</v>
      </c>
      <c r="D13424" s="3" t="str">
        <f>_xll.SNL.Clients.Office.Excel.Functions.SPG(B13424, "IQ_PE", "LTM", A13424)</f>
        <v>NA</v>
      </c>
      <c r="E13424" s="3" t="str">
        <f>_xll.SNL.Clients.Office.Excel.Functions.SPG(B13424, "IQ_PE_NORM", "LTM", A13424)</f>
        <v>NA</v>
      </c>
    </row>
    <row r="13425" spans="1:5" x14ac:dyDescent="0.25">
      <c r="A13425" s="1">
        <v>43760</v>
      </c>
      <c r="B13425" t="s">
        <v>154</v>
      </c>
      <c r="C13425" s="3">
        <f>_xll.SNL.Clients.Office.Excel.Functions.SPG(B13425, "SP_PRICE_CLOSE", A13425)</f>
        <v>4.2126593078440786</v>
      </c>
      <c r="D13425" s="3">
        <f>_xll.SNL.Clients.Office.Excel.Functions.SPG(B13425, "IQ_PE", "LTM", A13425)</f>
        <v>24.345146</v>
      </c>
      <c r="E13425" s="3">
        <f>_xll.SNL.Clients.Office.Excel.Functions.SPG(B13425, "IQ_PE_NORM", "LTM", A13425)</f>
        <v>25.442834000000001</v>
      </c>
    </row>
    <row r="13426" spans="1:5" x14ac:dyDescent="0.25">
      <c r="A13426" s="1">
        <v>43760</v>
      </c>
      <c r="B13426" t="s">
        <v>155</v>
      </c>
      <c r="C13426" s="3" t="str">
        <f>_xll.SNL.Clients.Office.Excel.Functions.SPG(B13426, "SP_PRICE_CLOSE", A13426)</f>
        <v>NA</v>
      </c>
      <c r="D13426" s="3" t="str">
        <f>_xll.SNL.Clients.Office.Excel.Functions.SPG(B13426, "IQ_PE", "LTM", A13426)</f>
        <v>NA</v>
      </c>
      <c r="E13426" s="3" t="str">
        <f>_xll.SNL.Clients.Office.Excel.Functions.SPG(B13426, "IQ_PE_NORM", "LTM", A13426)</f>
        <v>NA</v>
      </c>
    </row>
    <row r="13427" spans="1:5" x14ac:dyDescent="0.25">
      <c r="A13427" s="1">
        <v>43760</v>
      </c>
      <c r="B13427" t="s">
        <v>156</v>
      </c>
      <c r="C13427" s="3">
        <f>_xll.SNL.Clients.Office.Excel.Functions.SPG(B13427, "SP_PRICE_CLOSE", A13427)</f>
        <v>19.996800511918092</v>
      </c>
      <c r="D13427" s="3">
        <f>_xll.SNL.Clients.Office.Excel.Functions.SPG(B13427, "IQ_PE", "LTM", A13427)</f>
        <v>19.962736</v>
      </c>
      <c r="E13427" s="3">
        <f>_xll.SNL.Clients.Office.Excel.Functions.SPG(B13427, "IQ_PE_NORM", "LTM", A13427)</f>
        <v>31.055900999999999</v>
      </c>
    </row>
    <row r="13428" spans="1:5" x14ac:dyDescent="0.25">
      <c r="A13428" s="1">
        <v>43760</v>
      </c>
      <c r="B13428" t="s">
        <v>157</v>
      </c>
      <c r="C13428" s="3" t="str">
        <f>_xll.SNL.Clients.Office.Excel.Functions.SPG(B13428, "SP_PRICE_CLOSE", A13428)</f>
        <v>NA</v>
      </c>
      <c r="D13428" s="3" t="str">
        <f>_xll.SNL.Clients.Office.Excel.Functions.SPG(B13428, "IQ_PE", "LTM", A13428)</f>
        <v>NA</v>
      </c>
      <c r="E13428" s="3" t="str">
        <f>_xll.SNL.Clients.Office.Excel.Functions.SPG(B13428, "IQ_PE_NORM", "LTM", A13428)</f>
        <v>NA</v>
      </c>
    </row>
    <row r="13429" spans="1:5" x14ac:dyDescent="0.25">
      <c r="A13429" s="1">
        <v>43760</v>
      </c>
      <c r="B13429" t="s">
        <v>158</v>
      </c>
      <c r="C13429" s="3">
        <f>_xll.SNL.Clients.Office.Excel.Functions.SPG(B13429, "SP_PRICE_CLOSE", A13429)</f>
        <v>2.0463392523862849</v>
      </c>
      <c r="D13429" s="3">
        <f>_xll.SNL.Clients.Office.Excel.Functions.SPG(B13429, "IQ_PE", "LTM", A13429)</f>
        <v>14.239331999999999</v>
      </c>
      <c r="E13429" s="3">
        <f>_xll.SNL.Clients.Office.Excel.Functions.SPG(B13429, "IQ_PE_NORM", "LTM", A13429)</f>
        <v>21.619717999999999</v>
      </c>
    </row>
    <row r="13430" spans="1:5" x14ac:dyDescent="0.25">
      <c r="A13430" s="1">
        <v>43760</v>
      </c>
      <c r="B13430" t="s">
        <v>159</v>
      </c>
      <c r="C13430" s="3">
        <f>_xll.SNL.Clients.Office.Excel.Functions.SPG(B13430, "SP_PRICE_CLOSE", A13430)</f>
        <v>2.3782861408841254</v>
      </c>
      <c r="D13430" s="3" t="str">
        <f>_xll.SNL.Clients.Office.Excel.Functions.SPG(B13430, "IQ_PE", "LTM", A13430)</f>
        <v>NM</v>
      </c>
      <c r="E13430" s="3" t="str">
        <f>_xll.SNL.Clients.Office.Excel.Functions.SPG(B13430, "IQ_PE_NORM", "LTM", A13430)</f>
        <v>NM</v>
      </c>
    </row>
    <row r="13431" spans="1:5" x14ac:dyDescent="0.25">
      <c r="A13431" s="1">
        <v>43760</v>
      </c>
      <c r="B13431" t="s">
        <v>160</v>
      </c>
      <c r="C13431" s="3" t="str">
        <f>_xll.SNL.Clients.Office.Excel.Functions.SPG(B13431, "SP_PRICE_CLOSE", A13431)</f>
        <v>NA</v>
      </c>
      <c r="D13431" s="3" t="str">
        <f>_xll.SNL.Clients.Office.Excel.Functions.SPG(B13431, "IQ_PE", "LTM", A13431)</f>
        <v>NA</v>
      </c>
      <c r="E13431" s="3" t="str">
        <f>_xll.SNL.Clients.Office.Excel.Functions.SPG(B13431, "IQ_PE_NORM", "LTM", A13431)</f>
        <v>NA</v>
      </c>
    </row>
    <row r="13432" spans="1:5" x14ac:dyDescent="0.25">
      <c r="A13432" s="1">
        <v>43760</v>
      </c>
      <c r="B13432" t="s">
        <v>161</v>
      </c>
      <c r="C13432" s="3" t="str">
        <f>_xll.SNL.Clients.Office.Excel.Functions.SPG(B13432, "SP_PRICE_CLOSE", A13432)</f>
        <v>NA</v>
      </c>
      <c r="D13432" s="3" t="str">
        <f>_xll.SNL.Clients.Office.Excel.Functions.SPG(B13432, "IQ_PE", "LTM", A13432)</f>
        <v>NA</v>
      </c>
      <c r="E13432" s="3" t="str">
        <f>_xll.SNL.Clients.Office.Excel.Functions.SPG(B13432, "IQ_PE_NORM", "LTM", A13432)</f>
        <v>NA</v>
      </c>
    </row>
    <row r="13433" spans="1:5" x14ac:dyDescent="0.25">
      <c r="A13433" s="1">
        <v>43760</v>
      </c>
      <c r="B13433" t="s">
        <v>162</v>
      </c>
      <c r="C13433" s="3">
        <f>_xll.SNL.Clients.Office.Excel.Functions.SPG(B13433, "SP_PRICE_CLOSE", A13433)</f>
        <v>3.7612659307844076</v>
      </c>
      <c r="D13433" s="3">
        <f>_xll.SNL.Clients.Office.Excel.Functions.SPG(B13433, "IQ_PE", "LTM", A13433)</f>
        <v>60.029803999999999</v>
      </c>
      <c r="E13433" s="3">
        <f>_xll.SNL.Clients.Office.Excel.Functions.SPG(B13433, "IQ_PE_NORM", "LTM", A13433)</f>
        <v>60.286341999999998</v>
      </c>
    </row>
    <row r="13434" spans="1:5" x14ac:dyDescent="0.25">
      <c r="A13434" s="1">
        <v>43760</v>
      </c>
      <c r="B13434" t="s">
        <v>163</v>
      </c>
      <c r="C13434" s="3" t="str">
        <f>_xll.SNL.Clients.Office.Excel.Functions.SPG(B13434, "SP_PRICE_CLOSE", A13434)</f>
        <v>NA</v>
      </c>
      <c r="D13434" s="3" t="str">
        <f>_xll.SNL.Clients.Office.Excel.Functions.SPG(B13434, "IQ_PE", "LTM", A13434)</f>
        <v>NA</v>
      </c>
      <c r="E13434" s="3" t="str">
        <f>_xll.SNL.Clients.Office.Excel.Functions.SPG(B13434, "IQ_PE_NORM", "LTM", A13434)</f>
        <v>NA</v>
      </c>
    </row>
    <row r="13435" spans="1:5" x14ac:dyDescent="0.25">
      <c r="A13435" s="1">
        <v>43760</v>
      </c>
      <c r="B13435" t="s">
        <v>164</v>
      </c>
      <c r="C13435" s="3">
        <f>_xll.SNL.Clients.Office.Excel.Functions.SPG(B13435, "SP_PRICE_CLOSE", A13435)</f>
        <v>2.5195968645016795</v>
      </c>
      <c r="D13435" s="3">
        <f>_xll.SNL.Clients.Office.Excel.Functions.SPG(B13435, "IQ_PE", "LTM", A13435)</f>
        <v>14.167916</v>
      </c>
      <c r="E13435" s="3">
        <f>_xll.SNL.Clients.Office.Excel.Functions.SPG(B13435, "IQ_PE_NORM", "LTM", A13435)</f>
        <v>20.410367000000001</v>
      </c>
    </row>
    <row r="13436" spans="1:5" x14ac:dyDescent="0.25">
      <c r="A13436" s="1">
        <v>43760</v>
      </c>
      <c r="B13436" t="s">
        <v>165</v>
      </c>
      <c r="C13436" s="3" t="str">
        <f>_xll.SNL.Clients.Office.Excel.Functions.SPG(B13436, "SP_PRICE_CLOSE", A13436)</f>
        <v>NA</v>
      </c>
      <c r="D13436" s="3" t="str">
        <f>_xll.SNL.Clients.Office.Excel.Functions.SPG(B13436, "IQ_PE", "LTM", A13436)</f>
        <v>NA</v>
      </c>
      <c r="E13436" s="3" t="str">
        <f>_xll.SNL.Clients.Office.Excel.Functions.SPG(B13436, "IQ_PE_NORM", "LTM", A13436)</f>
        <v>NA</v>
      </c>
    </row>
    <row r="13437" spans="1:5" x14ac:dyDescent="0.25">
      <c r="A13437" s="1">
        <v>43760</v>
      </c>
      <c r="B13437" t="s">
        <v>166</v>
      </c>
      <c r="C13437" s="3">
        <f>_xll.SNL.Clients.Office.Excel.Functions.SPG(B13437, "SP_PRICE_CLOSE", A13437)</f>
        <v>2.3462912600650565</v>
      </c>
      <c r="D13437" s="3" t="str">
        <f>_xll.SNL.Clients.Office.Excel.Functions.SPG(B13437, "IQ_PE", "LTM", A13437)</f>
        <v>NM</v>
      </c>
      <c r="E13437" s="3" t="str">
        <f>_xll.SNL.Clients.Office.Excel.Functions.SPG(B13437, "IQ_PE_NORM", "LTM", A13437)</f>
        <v>NM</v>
      </c>
    </row>
    <row r="13438" spans="1:5" x14ac:dyDescent="0.25">
      <c r="A13438" s="1">
        <v>43760</v>
      </c>
      <c r="B13438" t="s">
        <v>167</v>
      </c>
      <c r="C13438" s="3" t="str">
        <f>_xll.SNL.Clients.Office.Excel.Functions.SPG(B13438, "SP_PRICE_CLOSE", A13438)</f>
        <v>NA</v>
      </c>
      <c r="D13438" s="3" t="str">
        <f>_xll.SNL.Clients.Office.Excel.Functions.SPG(B13438, "IQ_PE", "LTM", A13438)</f>
        <v>NA</v>
      </c>
      <c r="E13438" s="3" t="str">
        <f>_xll.SNL.Clients.Office.Excel.Functions.SPG(B13438, "IQ_PE_NORM", "LTM", A13438)</f>
        <v>NA</v>
      </c>
    </row>
    <row r="13439" spans="1:5" x14ac:dyDescent="0.25">
      <c r="A13439" s="1">
        <v>43760</v>
      </c>
      <c r="B13439" t="s">
        <v>168</v>
      </c>
      <c r="C13439" s="3" t="str">
        <f>_xll.SNL.Clients.Office.Excel.Functions.SPG(B13439, "SP_PRICE_CLOSE", A13439)</f>
        <v>NA</v>
      </c>
      <c r="D13439" s="3" t="str">
        <f>_xll.SNL.Clients.Office.Excel.Functions.SPG(B13439, "IQ_PE", "LTM", A13439)</f>
        <v>NA</v>
      </c>
      <c r="E13439" s="3" t="str">
        <f>_xll.SNL.Clients.Office.Excel.Functions.SPG(B13439, "IQ_PE_NORM", "LTM", A13439)</f>
        <v>NA</v>
      </c>
    </row>
    <row r="13440" spans="1:5" x14ac:dyDescent="0.25">
      <c r="A13440" s="1">
        <v>43760</v>
      </c>
      <c r="B13440" t="s">
        <v>169</v>
      </c>
      <c r="C13440" s="3" t="str">
        <f>_xll.SNL.Clients.Office.Excel.Functions.SPG(B13440, "SP_PRICE_CLOSE", A13440)</f>
        <v>NA</v>
      </c>
      <c r="D13440" s="3" t="str">
        <f>_xll.SNL.Clients.Office.Excel.Functions.SPG(B13440, "IQ_PE", "LTM", A13440)</f>
        <v>NA</v>
      </c>
      <c r="E13440" s="3" t="str">
        <f>_xll.SNL.Clients.Office.Excel.Functions.SPG(B13440, "IQ_PE_NORM", "LTM", A13440)</f>
        <v>NA</v>
      </c>
    </row>
    <row r="13441" spans="1:5" x14ac:dyDescent="0.25">
      <c r="A13441" s="1">
        <v>43760</v>
      </c>
      <c r="B13441" t="s">
        <v>170</v>
      </c>
      <c r="C13441" s="3" t="str">
        <f>_xll.SNL.Clients.Office.Excel.Functions.SPG(B13441, "SP_PRICE_CLOSE", A13441)</f>
        <v>NA</v>
      </c>
      <c r="D13441" s="3" t="str">
        <f>_xll.SNL.Clients.Office.Excel.Functions.SPG(B13441, "IQ_PE", "LTM", A13441)</f>
        <v>NA</v>
      </c>
      <c r="E13441" s="3" t="str">
        <f>_xll.SNL.Clients.Office.Excel.Functions.SPG(B13441, "IQ_PE_NORM", "LTM", A13441)</f>
        <v>NA</v>
      </c>
    </row>
    <row r="13442" spans="1:5" x14ac:dyDescent="0.25">
      <c r="A13442" s="1">
        <v>43760</v>
      </c>
      <c r="B13442" t="s">
        <v>171</v>
      </c>
      <c r="C13442" s="3" t="str">
        <f>_xll.SNL.Clients.Office.Excel.Functions.SPG(B13442, "SP_PRICE_CLOSE", A13442)</f>
        <v>NA</v>
      </c>
      <c r="D13442" s="3" t="str">
        <f>_xll.SNL.Clients.Office.Excel.Functions.SPG(B13442, "IQ_PE", "LTM", A13442)</f>
        <v>NA</v>
      </c>
      <c r="E13442" s="3" t="str">
        <f>_xll.SNL.Clients.Office.Excel.Functions.SPG(B13442, "IQ_PE_NORM", "LTM", A13442)</f>
        <v>NA</v>
      </c>
    </row>
    <row r="13443" spans="1:5" x14ac:dyDescent="0.25">
      <c r="A13443" s="1">
        <v>43760</v>
      </c>
      <c r="B13443" t="s">
        <v>172</v>
      </c>
      <c r="C13443" s="3" t="str">
        <f>_xll.SNL.Clients.Office.Excel.Functions.SPG(B13443, "SP_PRICE_CLOSE", A13443)</f>
        <v>NA</v>
      </c>
      <c r="D13443" s="3" t="str">
        <f>_xll.SNL.Clients.Office.Excel.Functions.SPG(B13443, "IQ_PE", "LTM", A13443)</f>
        <v>NA</v>
      </c>
      <c r="E13443" s="3" t="str">
        <f>_xll.SNL.Clients.Office.Excel.Functions.SPG(B13443, "IQ_PE_NORM", "LTM", A13443)</f>
        <v>NA</v>
      </c>
    </row>
    <row r="13444" spans="1:5" x14ac:dyDescent="0.25">
      <c r="A13444" s="1">
        <v>43760</v>
      </c>
      <c r="B13444" t="s">
        <v>173</v>
      </c>
      <c r="C13444" s="3" t="str">
        <f>_xll.SNL.Clients.Office.Excel.Functions.SPG(B13444, "SP_PRICE_CLOSE", A13444)</f>
        <v>NA</v>
      </c>
      <c r="D13444" s="3" t="str">
        <f>_xll.SNL.Clients.Office.Excel.Functions.SPG(B13444, "IQ_PE", "LTM", A13444)</f>
        <v>NA</v>
      </c>
      <c r="E13444" s="3" t="str">
        <f>_xll.SNL.Clients.Office.Excel.Functions.SPG(B13444, "IQ_PE_NORM", "LTM", A13444)</f>
        <v>NA</v>
      </c>
    </row>
    <row r="13445" spans="1:5" x14ac:dyDescent="0.25">
      <c r="A13445" s="1">
        <v>43760</v>
      </c>
      <c r="B13445" t="s">
        <v>174</v>
      </c>
      <c r="C13445" s="3">
        <f>_xll.SNL.Clients.Office.Excel.Functions.SPG(B13445, "SP_PRICE_CLOSE", A13445)</f>
        <v>11.264864288380526</v>
      </c>
      <c r="D13445" s="3">
        <f>_xll.SNL.Clients.Office.Excel.Functions.SPG(B13445, "IQ_PE", "LTM", A13445)</f>
        <v>23.227048</v>
      </c>
      <c r="E13445" s="3">
        <f>_xll.SNL.Clients.Office.Excel.Functions.SPG(B13445, "IQ_PE_NORM", "LTM", A13445)</f>
        <v>36.611784999999998</v>
      </c>
    </row>
    <row r="13446" spans="1:5" x14ac:dyDescent="0.25">
      <c r="A13446" s="1">
        <v>43760</v>
      </c>
      <c r="B13446" t="s">
        <v>175</v>
      </c>
      <c r="C13446" s="3" t="str">
        <f>_xll.SNL.Clients.Office.Excel.Functions.SPG(B13446, "SP_PRICE_CLOSE", A13446)</f>
        <v>NA</v>
      </c>
      <c r="D13446" s="3" t="str">
        <f>_xll.SNL.Clients.Office.Excel.Functions.SPG(B13446, "IQ_PE", "LTM", A13446)</f>
        <v>NA</v>
      </c>
      <c r="E13446" s="3" t="str">
        <f>_xll.SNL.Clients.Office.Excel.Functions.SPG(B13446, "IQ_PE_NORM", "LTM", A13446)</f>
        <v>NA</v>
      </c>
    </row>
    <row r="13447" spans="1:5" x14ac:dyDescent="0.25">
      <c r="A13447" s="1">
        <v>43760</v>
      </c>
      <c r="B13447" t="s">
        <v>176</v>
      </c>
      <c r="C13447" s="3">
        <f>_xll.SNL.Clients.Office.Excel.Functions.SPG(B13447, "SP_PRICE_CLOSE", A13447)</f>
        <v>2.3222950994507547</v>
      </c>
      <c r="D13447" s="3">
        <f>_xll.SNL.Clients.Office.Excel.Functions.SPG(B13447, "IQ_PE", "LTM", A13447)</f>
        <v>22.860892</v>
      </c>
      <c r="E13447" s="3">
        <f>_xll.SNL.Clients.Office.Excel.Functions.SPG(B13447, "IQ_PE_NORM", "LTM", A13447)</f>
        <v>24.194444000000001</v>
      </c>
    </row>
    <row r="13448" spans="1:5" x14ac:dyDescent="0.25">
      <c r="A13448" s="1">
        <v>43760</v>
      </c>
      <c r="B13448" t="s">
        <v>177</v>
      </c>
      <c r="C13448" s="3" t="str">
        <f>_xll.SNL.Clients.Office.Excel.Functions.SPG(B13448, "SP_PRICE_CLOSE", A13448)</f>
        <v>NA</v>
      </c>
      <c r="D13448" s="3" t="str">
        <f>_xll.SNL.Clients.Office.Excel.Functions.SPG(B13448, "IQ_PE", "LTM", A13448)</f>
        <v>NA</v>
      </c>
      <c r="E13448" s="3" t="str">
        <f>_xll.SNL.Clients.Office.Excel.Functions.SPG(B13448, "IQ_PE_NORM", "LTM", A13448)</f>
        <v>NA</v>
      </c>
    </row>
    <row r="13449" spans="1:5" x14ac:dyDescent="0.25">
      <c r="A13449" s="1">
        <v>43760</v>
      </c>
      <c r="B13449" t="s">
        <v>178</v>
      </c>
      <c r="C13449" s="3" t="str">
        <f>_xll.SNL.Clients.Office.Excel.Functions.SPG(B13449, "SP_PRICE_CLOSE", A13449)</f>
        <v>NA</v>
      </c>
      <c r="D13449" s="3" t="str">
        <f>_xll.SNL.Clients.Office.Excel.Functions.SPG(B13449, "IQ_PE", "LTM", A13449)</f>
        <v>NA</v>
      </c>
      <c r="E13449" s="3" t="str">
        <f>_xll.SNL.Clients.Office.Excel.Functions.SPG(B13449, "IQ_PE_NORM", "LTM", A13449)</f>
        <v>NA</v>
      </c>
    </row>
    <row r="13450" spans="1:5" x14ac:dyDescent="0.25">
      <c r="A13450" s="1">
        <v>43760</v>
      </c>
      <c r="B13450" t="s">
        <v>179</v>
      </c>
      <c r="C13450" s="3" t="str">
        <f>_xll.SNL.Clients.Office.Excel.Functions.SPG(B13450, "SP_PRICE_CLOSE", A13450)</f>
        <v>NA</v>
      </c>
      <c r="D13450" s="3" t="str">
        <f>_xll.SNL.Clients.Office.Excel.Functions.SPG(B13450, "IQ_PE", "LTM", A13450)</f>
        <v>NA</v>
      </c>
      <c r="E13450" s="3" t="str">
        <f>_xll.SNL.Clients.Office.Excel.Functions.SPG(B13450, "IQ_PE_NORM", "LTM", A13450)</f>
        <v>NA</v>
      </c>
    </row>
    <row r="13451" spans="1:5" x14ac:dyDescent="0.25">
      <c r="A13451" s="1">
        <v>43760</v>
      </c>
      <c r="B13451" t="s">
        <v>180</v>
      </c>
      <c r="C13451" s="3">
        <f>_xll.SNL.Clients.Office.Excel.Functions.SPG(B13451, "SP_PRICE_CLOSE", A13451)</f>
        <v>2.212979256652269</v>
      </c>
      <c r="D13451" s="3">
        <f>_xll.SNL.Clients.Office.Excel.Functions.SPG(B13451, "IQ_PE", "LTM", A13451)</f>
        <v>13.301282</v>
      </c>
      <c r="E13451" s="3">
        <f>_xll.SNL.Clients.Office.Excel.Functions.SPG(B13451, "IQ_PE_NORM", "LTM", A13451)</f>
        <v>16.938776000000001</v>
      </c>
    </row>
    <row r="13452" spans="1:5" x14ac:dyDescent="0.25">
      <c r="A13452" s="1">
        <v>43760</v>
      </c>
      <c r="B13452" t="s">
        <v>181</v>
      </c>
      <c r="C13452" s="3" t="str">
        <f>_xll.SNL.Clients.Office.Excel.Functions.SPG(B13452, "SP_PRICE_CLOSE", A13452)</f>
        <v>NA</v>
      </c>
      <c r="D13452" s="3" t="str">
        <f>_xll.SNL.Clients.Office.Excel.Functions.SPG(B13452, "IQ_PE", "LTM", A13452)</f>
        <v>NA</v>
      </c>
      <c r="E13452" s="3" t="str">
        <f>_xll.SNL.Clients.Office.Excel.Functions.SPG(B13452, "IQ_PE_NORM", "LTM", A13452)</f>
        <v>NA</v>
      </c>
    </row>
    <row r="13453" spans="1:5" x14ac:dyDescent="0.25">
      <c r="A13453" s="1">
        <v>43760</v>
      </c>
      <c r="B13453" t="s">
        <v>182</v>
      </c>
      <c r="C13453" s="3" t="str">
        <f>_xll.SNL.Clients.Office.Excel.Functions.SPG(B13453, "SP_PRICE_CLOSE", A13453)</f>
        <v>NA</v>
      </c>
      <c r="D13453" s="3" t="str">
        <f>_xll.SNL.Clients.Office.Excel.Functions.SPG(B13453, "IQ_PE", "LTM", A13453)</f>
        <v>NA</v>
      </c>
      <c r="E13453" s="3" t="str">
        <f>_xll.SNL.Clients.Office.Excel.Functions.SPG(B13453, "IQ_PE_NORM", "LTM", A13453)</f>
        <v>NA</v>
      </c>
    </row>
    <row r="13454" spans="1:5" x14ac:dyDescent="0.25">
      <c r="A13454" s="1">
        <v>43760</v>
      </c>
      <c r="B13454" t="s">
        <v>183</v>
      </c>
      <c r="C13454" s="3">
        <f>_xll.SNL.Clients.Office.Excel.Functions.SPG(B13454, "SP_PRICE_CLOSE", A13454)</f>
        <v>2.6049165466858635</v>
      </c>
      <c r="D13454" s="3" t="str">
        <f>_xll.SNL.Clients.Office.Excel.Functions.SPG(B13454, "IQ_PE", "LTM", A13454)</f>
        <v>NM</v>
      </c>
      <c r="E13454" s="3" t="str">
        <f>_xll.SNL.Clients.Office.Excel.Functions.SPG(B13454, "IQ_PE_NORM", "LTM", A13454)</f>
        <v>NM</v>
      </c>
    </row>
    <row r="13455" spans="1:5" x14ac:dyDescent="0.25">
      <c r="A13455" s="1">
        <v>43760</v>
      </c>
      <c r="B13455" t="s">
        <v>184</v>
      </c>
      <c r="C13455" s="3">
        <f>_xll.SNL.Clients.Office.Excel.Functions.SPG(B13455, "SP_PRICE_CLOSE", A13455)</f>
        <v>5.5724417426545081</v>
      </c>
      <c r="D13455" s="3" t="str">
        <f>_xll.SNL.Clients.Office.Excel.Functions.SPG(B13455, "IQ_PE", "LTM", A13455)</f>
        <v>NA</v>
      </c>
      <c r="E13455" s="3" t="str">
        <f>_xll.SNL.Clients.Office.Excel.Functions.SPG(B13455, "IQ_PE_NORM", "LTM", A13455)</f>
        <v>NA</v>
      </c>
    </row>
    <row r="13456" spans="1:5" x14ac:dyDescent="0.25">
      <c r="A13456" s="1">
        <v>43760</v>
      </c>
      <c r="B13456" t="s">
        <v>185</v>
      </c>
      <c r="C13456" s="3" t="str">
        <f>_xll.SNL.Clients.Office.Excel.Functions.SPG(B13456, "SP_PRICE_CLOSE", A13456)</f>
        <v>NA</v>
      </c>
      <c r="D13456" s="3" t="str">
        <f>_xll.SNL.Clients.Office.Excel.Functions.SPG(B13456, "IQ_PE", "LTM", A13456)</f>
        <v>NA</v>
      </c>
      <c r="E13456" s="3" t="str">
        <f>_xll.SNL.Clients.Office.Excel.Functions.SPG(B13456, "IQ_PE_NORM", "LTM", A13456)</f>
        <v>NA</v>
      </c>
    </row>
    <row r="13457" spans="1:5" x14ac:dyDescent="0.25">
      <c r="A13457" s="1">
        <v>43760</v>
      </c>
      <c r="B13457" t="s">
        <v>186</v>
      </c>
      <c r="C13457" s="3" t="str">
        <f>_xll.SNL.Clients.Office.Excel.Functions.SPG(B13457, "SP_PRICE_CLOSE", A13457)</f>
        <v>NA</v>
      </c>
      <c r="D13457" s="3" t="str">
        <f>_xll.SNL.Clients.Office.Excel.Functions.SPG(B13457, "IQ_PE", "LTM", A13457)</f>
        <v>NA</v>
      </c>
      <c r="E13457" s="3" t="str">
        <f>_xll.SNL.Clients.Office.Excel.Functions.SPG(B13457, "IQ_PE_NORM", "LTM", A13457)</f>
        <v>NA</v>
      </c>
    </row>
    <row r="13458" spans="1:5" x14ac:dyDescent="0.25">
      <c r="A13458" s="1">
        <v>43760</v>
      </c>
      <c r="B13458" t="s">
        <v>187</v>
      </c>
      <c r="C13458" s="3">
        <f>_xll.SNL.Clients.Office.Excel.Functions.SPG(B13458, "SP_PRICE_CLOSE", A13458)</f>
        <v>43.701157948061642</v>
      </c>
      <c r="D13458" s="3" t="str">
        <f>_xll.SNL.Clients.Office.Excel.Functions.SPG(B13458, "IQ_PE", "LTM", A13458)</f>
        <v>NM</v>
      </c>
      <c r="E13458" s="3" t="str">
        <f>_xll.SNL.Clients.Office.Excel.Functions.SPG(B13458, "IQ_PE_NORM", "LTM", A13458)</f>
        <v>NM</v>
      </c>
    </row>
    <row r="13459" spans="1:5" x14ac:dyDescent="0.25">
      <c r="A13459" s="1">
        <v>43760</v>
      </c>
      <c r="B13459" t="s">
        <v>188</v>
      </c>
      <c r="C13459" s="3" t="str">
        <f>_xll.SNL.Clients.Office.Excel.Functions.SPG(B13459, "SP_PRICE_CLOSE", A13459)</f>
        <v>NA</v>
      </c>
      <c r="D13459" s="3" t="str">
        <f>_xll.SNL.Clients.Office.Excel.Functions.SPG(B13459, "IQ_PE", "LTM", A13459)</f>
        <v>NA</v>
      </c>
      <c r="E13459" s="3" t="str">
        <f>_xll.SNL.Clients.Office.Excel.Functions.SPG(B13459, "IQ_PE_NORM", "LTM", A13459)</f>
        <v>NA</v>
      </c>
    </row>
    <row r="13460" spans="1:5" x14ac:dyDescent="0.25">
      <c r="A13460" s="1">
        <v>43760</v>
      </c>
      <c r="B13460" t="s">
        <v>189</v>
      </c>
      <c r="C13460" s="3">
        <f>_xll.SNL.Clients.Office.Excel.Functions.SPG(B13460, "SP_PRICE_CLOSE", A13460)</f>
        <v>15.757478803391457</v>
      </c>
      <c r="D13460" s="3">
        <f>_xll.SNL.Clients.Office.Excel.Functions.SPG(B13460, "IQ_PE", "LTM", A13460)</f>
        <v>29.402985000000001</v>
      </c>
      <c r="E13460" s="3">
        <f>_xll.SNL.Clients.Office.Excel.Functions.SPG(B13460, "IQ_PE_NORM", "LTM", A13460)</f>
        <v>38.67801</v>
      </c>
    </row>
    <row r="13461" spans="1:5" x14ac:dyDescent="0.25">
      <c r="A13461" s="1">
        <v>43760</v>
      </c>
      <c r="B13461" t="s">
        <v>190</v>
      </c>
      <c r="C13461" s="3">
        <f>_xll.SNL.Clients.Office.Excel.Functions.SPG(B13461, "SP_PRICE_CLOSE", A13461)</f>
        <v>6.6389377699568062</v>
      </c>
      <c r="D13461" s="3">
        <f>_xll.SNL.Clients.Office.Excel.Functions.SPG(B13461, "IQ_PE", "LTM", A13461)</f>
        <v>18.161926000000001</v>
      </c>
      <c r="E13461" s="3">
        <f>_xll.SNL.Clients.Office.Excel.Functions.SPG(B13461, "IQ_PE_NORM", "LTM", A13461)</f>
        <v>28.522337</v>
      </c>
    </row>
    <row r="13462" spans="1:5" x14ac:dyDescent="0.25">
      <c r="A13462" s="1">
        <v>43760</v>
      </c>
      <c r="B13462" t="s">
        <v>191</v>
      </c>
      <c r="C13462" s="3" t="str">
        <f>_xll.SNL.Clients.Office.Excel.Functions.SPG(B13462, "SP_PRICE_CLOSE", A13462)</f>
        <v>NA</v>
      </c>
      <c r="D13462" s="3" t="str">
        <f>_xll.SNL.Clients.Office.Excel.Functions.SPG(B13462, "IQ_PE", "LTM", A13462)</f>
        <v>NA</v>
      </c>
      <c r="E13462" s="3" t="str">
        <f>_xll.SNL.Clients.Office.Excel.Functions.SPG(B13462, "IQ_PE_NORM", "LTM", A13462)</f>
        <v>NA</v>
      </c>
    </row>
    <row r="13463" spans="1:5" x14ac:dyDescent="0.25">
      <c r="A13463" s="1">
        <v>43760</v>
      </c>
      <c r="B13463" t="s">
        <v>192</v>
      </c>
      <c r="C13463" s="3">
        <f>_xll.SNL.Clients.Office.Excel.Functions.SPG(B13463, "SP_PRICE_CLOSE", A13463)</f>
        <v>7.8120833999893353</v>
      </c>
      <c r="D13463" s="3">
        <f>_xll.SNL.Clients.Office.Excel.Functions.SPG(B13463, "IQ_PE", "LTM", A13463)</f>
        <v>13.324237999999999</v>
      </c>
      <c r="E13463" s="3">
        <f>_xll.SNL.Clients.Office.Excel.Functions.SPG(B13463, "IQ_PE_NORM", "LTM", A13463)</f>
        <v>18.758002999999999</v>
      </c>
    </row>
    <row r="13464" spans="1:5" x14ac:dyDescent="0.25">
      <c r="A13464" s="1">
        <v>43760</v>
      </c>
      <c r="B13464" t="s">
        <v>193</v>
      </c>
      <c r="C13464" s="3">
        <f>_xll.SNL.Clients.Office.Excel.Functions.SPG(B13464, "SP_PRICE_CLOSE", A13464)</f>
        <v>3.3647949661387511</v>
      </c>
      <c r="D13464" s="3">
        <f>_xll.SNL.Clients.Office.Excel.Functions.SPG(B13464, "IQ_PE", "LTM", A13464)</f>
        <v>86.438355999999999</v>
      </c>
      <c r="E13464" s="3">
        <f>_xll.SNL.Clients.Office.Excel.Functions.SPG(B13464, "IQ_PE_NORM", "LTM", A13464)</f>
        <v>83.576159000000004</v>
      </c>
    </row>
    <row r="13465" spans="1:5" x14ac:dyDescent="0.25">
      <c r="A13465" s="1">
        <v>43760</v>
      </c>
      <c r="B13465" t="s">
        <v>194</v>
      </c>
      <c r="C13465" s="3">
        <f>_xll.SNL.Clients.Office.Excel.Functions.SPG(B13465, "SP_PRICE_CLOSE", A13465)</f>
        <v>3.4341172079134008</v>
      </c>
      <c r="D13465" s="3">
        <f>_xll.SNL.Clients.Office.Excel.Functions.SPG(B13465, "IQ_PE", "LTM", A13465)</f>
        <v>9.5619899999999998</v>
      </c>
      <c r="E13465" s="3">
        <f>_xll.SNL.Clients.Office.Excel.Functions.SPG(B13465, "IQ_PE_NORM", "LTM", A13465)</f>
        <v>11.036847</v>
      </c>
    </row>
    <row r="13466" spans="1:5" x14ac:dyDescent="0.25">
      <c r="A13466" s="1">
        <v>43760</v>
      </c>
      <c r="B13466" t="s">
        <v>195</v>
      </c>
      <c r="C13466" s="3">
        <f>_xll.SNL.Clients.Office.Excel.Functions.SPG(B13466, "SP_PRICE_CLOSE", A13466)</f>
        <v>13.064576334453154</v>
      </c>
      <c r="D13466" s="3">
        <f>_xll.SNL.Clients.Office.Excel.Functions.SPG(B13466, "IQ_PE", "LTM", A13466)</f>
        <v>36.567163999999998</v>
      </c>
      <c r="E13466" s="3">
        <f>_xll.SNL.Clients.Office.Excel.Functions.SPG(B13466, "IQ_PE_NORM", "LTM", A13466)</f>
        <v>41.952055000000001</v>
      </c>
    </row>
    <row r="13467" spans="1:5" x14ac:dyDescent="0.25">
      <c r="A13467" s="1">
        <v>43760</v>
      </c>
      <c r="B13467" t="s">
        <v>196</v>
      </c>
      <c r="C13467" s="3">
        <f>_xll.SNL.Clients.Office.Excel.Functions.SPG(B13467, "SP_PRICE_CLOSE", A13467)</f>
        <v>4.772679571268597</v>
      </c>
      <c r="D13467" s="3" t="str">
        <f>_xll.SNL.Clients.Office.Excel.Functions.SPG(B13467, "IQ_PE", "LTM", A13467)</f>
        <v>NA</v>
      </c>
      <c r="E13467" s="3">
        <f>_xll.SNL.Clients.Office.Excel.Functions.SPG(B13467, "IQ_PE_NORM", "LTM", A13467)</f>
        <v>259.42626100000001</v>
      </c>
    </row>
    <row r="13468" spans="1:5" x14ac:dyDescent="0.25">
      <c r="A13468" s="1">
        <v>43760</v>
      </c>
      <c r="B13468" t="s">
        <v>197</v>
      </c>
      <c r="C13468" s="3" t="str">
        <f>_xll.SNL.Clients.Office.Excel.Functions.SPG(B13468, "SP_PRICE_CLOSE", A13468)</f>
        <v>NA</v>
      </c>
      <c r="D13468" s="3" t="str">
        <f>_xll.SNL.Clients.Office.Excel.Functions.SPG(B13468, "IQ_PE", "LTM", A13468)</f>
        <v>NA</v>
      </c>
      <c r="E13468" s="3" t="str">
        <f>_xll.SNL.Clients.Office.Excel.Functions.SPG(B13468, "IQ_PE_NORM", "LTM", A13468)</f>
        <v>NA</v>
      </c>
    </row>
    <row r="13469" spans="1:5" x14ac:dyDescent="0.25">
      <c r="A13469" s="1">
        <v>43760</v>
      </c>
      <c r="B13469" t="s">
        <v>198</v>
      </c>
      <c r="C13469" s="3" t="str">
        <f>_xll.SNL.Clients.Office.Excel.Functions.SPG(B13469, "SP_PRICE_CLOSE", A13469)</f>
        <v>NA</v>
      </c>
      <c r="D13469" s="3" t="str">
        <f>_xll.SNL.Clients.Office.Excel.Functions.SPG(B13469, "IQ_PE", "LTM", A13469)</f>
        <v>NA</v>
      </c>
      <c r="E13469" s="3" t="str">
        <f>_xll.SNL.Clients.Office.Excel.Functions.SPG(B13469, "IQ_PE_NORM", "LTM", A13469)</f>
        <v>NA</v>
      </c>
    </row>
    <row r="13470" spans="1:5" x14ac:dyDescent="0.25">
      <c r="A13470" s="1">
        <v>43760</v>
      </c>
      <c r="B13470" t="s">
        <v>199</v>
      </c>
      <c r="C13470" s="3" t="str">
        <f>_xll.SNL.Clients.Office.Excel.Functions.SPG(B13470, "SP_PRICE_CLOSE", A13470)</f>
        <v>NA</v>
      </c>
      <c r="D13470" s="3" t="str">
        <f>_xll.SNL.Clients.Office.Excel.Functions.SPG(B13470, "IQ_PE", "LTM", A13470)</f>
        <v>NA</v>
      </c>
      <c r="E13470" s="3" t="str">
        <f>_xll.SNL.Clients.Office.Excel.Functions.SPG(B13470, "IQ_PE_NORM", "LTM", A13470)</f>
        <v>NA</v>
      </c>
    </row>
    <row r="13471" spans="1:5" x14ac:dyDescent="0.25">
      <c r="A13471" s="1">
        <v>43760</v>
      </c>
      <c r="B13471" t="s">
        <v>200</v>
      </c>
      <c r="C13471" s="3" t="str">
        <f>_xll.SNL.Clients.Office.Excel.Functions.SPG(B13471, "SP_PRICE_CLOSE", A13471)</f>
        <v>NA</v>
      </c>
      <c r="D13471" s="3" t="str">
        <f>_xll.SNL.Clients.Office.Excel.Functions.SPG(B13471, "IQ_PE", "LTM", A13471)</f>
        <v>NA</v>
      </c>
      <c r="E13471" s="3" t="str">
        <f>_xll.SNL.Clients.Office.Excel.Functions.SPG(B13471, "IQ_PE_NORM", "LTM", A13471)</f>
        <v>NA</v>
      </c>
    </row>
    <row r="13472" spans="1:5" x14ac:dyDescent="0.25">
      <c r="A13472" s="1">
        <v>43760</v>
      </c>
      <c r="B13472" t="s">
        <v>201</v>
      </c>
      <c r="C13472" s="3" t="str">
        <f>_xll.SNL.Clients.Office.Excel.Functions.SPG(B13472, "SP_PRICE_CLOSE", A13472)</f>
        <v>NA</v>
      </c>
      <c r="D13472" s="3" t="str">
        <f>_xll.SNL.Clients.Office.Excel.Functions.SPG(B13472, "IQ_PE", "LTM", A13472)</f>
        <v>NA</v>
      </c>
      <c r="E13472" s="3" t="str">
        <f>_xll.SNL.Clients.Office.Excel.Functions.SPG(B13472, "IQ_PE_NORM", "LTM", A13472)</f>
        <v>NA</v>
      </c>
    </row>
    <row r="13473" spans="1:5" x14ac:dyDescent="0.25">
      <c r="A13473" s="1">
        <v>43760</v>
      </c>
      <c r="B13473" t="s">
        <v>202</v>
      </c>
      <c r="C13473" s="3">
        <f>_xll.SNL.Clients.Office.Excel.Functions.SPG(B13473, "SP_PRICE_CLOSE", A13473)</f>
        <v>2.9488615154908548</v>
      </c>
      <c r="D13473" s="3">
        <f>_xll.SNL.Clients.Office.Excel.Functions.SPG(B13473, "IQ_PE", "LTM", A13473)</f>
        <v>29.028870999999999</v>
      </c>
      <c r="E13473" s="3">
        <f>_xll.SNL.Clients.Office.Excel.Functions.SPG(B13473, "IQ_PE_NORM", "LTM", A13473)</f>
        <v>42.213740000000001</v>
      </c>
    </row>
    <row r="13474" spans="1:5" x14ac:dyDescent="0.25">
      <c r="A13474" s="1">
        <v>43760</v>
      </c>
      <c r="B13474" t="s">
        <v>203</v>
      </c>
      <c r="C13474" s="3" t="str">
        <f>_xll.SNL.Clients.Office.Excel.Functions.SPG(B13474, "SP_PRICE_CLOSE", A13474)</f>
        <v>NA</v>
      </c>
      <c r="D13474" s="3" t="str">
        <f>_xll.SNL.Clients.Office.Excel.Functions.SPG(B13474, "IQ_PE", "LTM", A13474)</f>
        <v>NA</v>
      </c>
      <c r="E13474" s="3" t="str">
        <f>_xll.SNL.Clients.Office.Excel.Functions.SPG(B13474, "IQ_PE_NORM", "LTM", A13474)</f>
        <v>NA</v>
      </c>
    </row>
    <row r="13475" spans="1:5" x14ac:dyDescent="0.25">
      <c r="A13475" s="1">
        <v>43760</v>
      </c>
      <c r="B13475" t="s">
        <v>204</v>
      </c>
      <c r="C13475" s="3" t="str">
        <f>_xll.SNL.Clients.Office.Excel.Functions.SPG(B13475, "SP_PRICE_CLOSE", A13475)</f>
        <v>NA</v>
      </c>
      <c r="D13475" s="3" t="str">
        <f>_xll.SNL.Clients.Office.Excel.Functions.SPG(B13475, "IQ_PE", "LTM", A13475)</f>
        <v>NA</v>
      </c>
      <c r="E13475" s="3" t="str">
        <f>_xll.SNL.Clients.Office.Excel.Functions.SPG(B13475, "IQ_PE_NORM", "LTM", A13475)</f>
        <v>NA</v>
      </c>
    </row>
    <row r="13476" spans="1:5" x14ac:dyDescent="0.25">
      <c r="A13476" s="1">
        <v>43760</v>
      </c>
      <c r="B13476" t="s">
        <v>205</v>
      </c>
      <c r="C13476" s="3" t="str">
        <f>_xll.SNL.Clients.Office.Excel.Functions.SPG(B13476, "SP_PRICE_CLOSE", A13476)</f>
        <v>NA</v>
      </c>
      <c r="D13476" s="3" t="str">
        <f>_xll.SNL.Clients.Office.Excel.Functions.SPG(B13476, "IQ_PE", "LTM", A13476)</f>
        <v>NA</v>
      </c>
      <c r="E13476" s="3" t="str">
        <f>_xll.SNL.Clients.Office.Excel.Functions.SPG(B13476, "IQ_PE_NORM", "LTM", A13476)</f>
        <v>NA</v>
      </c>
    </row>
    <row r="13477" spans="1:5" x14ac:dyDescent="0.25">
      <c r="A13477" s="1">
        <v>43760</v>
      </c>
      <c r="B13477" t="s">
        <v>206</v>
      </c>
      <c r="C13477" s="3" t="str">
        <f>_xll.SNL.Clients.Office.Excel.Functions.SPG(B13477, "SP_PRICE_CLOSE", A13477)</f>
        <v>NA</v>
      </c>
      <c r="D13477" s="3" t="str">
        <f>_xll.SNL.Clients.Office.Excel.Functions.SPG(B13477, "IQ_PE", "LTM", A13477)</f>
        <v>NA</v>
      </c>
      <c r="E13477" s="3" t="str">
        <f>_xll.SNL.Clients.Office.Excel.Functions.SPG(B13477, "IQ_PE_NORM", "LTM", A13477)</f>
        <v>NA</v>
      </c>
    </row>
    <row r="13478" spans="1:5" x14ac:dyDescent="0.25">
      <c r="A13478" s="1">
        <v>43760</v>
      </c>
      <c r="B13478" t="s">
        <v>207</v>
      </c>
      <c r="C13478" s="3" t="str">
        <f>_xll.SNL.Clients.Office.Excel.Functions.SPG(B13478, "SP_PRICE_CLOSE", A13478)</f>
        <v>NA</v>
      </c>
      <c r="D13478" s="3" t="str">
        <f>_xll.SNL.Clients.Office.Excel.Functions.SPG(B13478, "IQ_PE", "LTM", A13478)</f>
        <v>NA</v>
      </c>
      <c r="E13478" s="3" t="str">
        <f>_xll.SNL.Clients.Office.Excel.Functions.SPG(B13478, "IQ_PE_NORM", "LTM", A13478)</f>
        <v>NA</v>
      </c>
    </row>
    <row r="13479" spans="1:5" x14ac:dyDescent="0.25">
      <c r="A13479" s="1">
        <v>43760</v>
      </c>
      <c r="B13479" t="s">
        <v>208</v>
      </c>
      <c r="C13479" s="3" t="str">
        <f>_xll.SNL.Clients.Office.Excel.Functions.SPG(B13479, "SP_PRICE_CLOSE", A13479)</f>
        <v>NA</v>
      </c>
      <c r="D13479" s="3" t="str">
        <f>_xll.SNL.Clients.Office.Excel.Functions.SPG(B13479, "IQ_PE", "LTM", A13479)</f>
        <v>NA</v>
      </c>
      <c r="E13479" s="3" t="str">
        <f>_xll.SNL.Clients.Office.Excel.Functions.SPG(B13479, "IQ_PE_NORM", "LTM", A13479)</f>
        <v>NA</v>
      </c>
    </row>
    <row r="13480" spans="1:5" x14ac:dyDescent="0.25">
      <c r="A13480" s="1">
        <v>43760</v>
      </c>
      <c r="B13480" t="s">
        <v>209</v>
      </c>
      <c r="C13480" s="3">
        <f>_xll.SNL.Clients.Office.Excel.Functions.SPG(B13480, "SP_PRICE_CLOSE", A13480)</f>
        <v>14.051085159707782</v>
      </c>
      <c r="D13480" s="3">
        <f>_xll.SNL.Clients.Office.Excel.Functions.SPG(B13480, "IQ_PE", "LTM", A13480)</f>
        <v>27.620545</v>
      </c>
      <c r="E13480" s="3">
        <f>_xll.SNL.Clients.Office.Excel.Functions.SPG(B13480, "IQ_PE_NORM", "LTM", A13480)</f>
        <v>45.627706000000003</v>
      </c>
    </row>
    <row r="13481" spans="1:5" x14ac:dyDescent="0.25">
      <c r="A13481" s="1">
        <v>43760</v>
      </c>
      <c r="B13481" t="s">
        <v>210</v>
      </c>
      <c r="C13481" s="3" t="str">
        <f>_xll.SNL.Clients.Office.Excel.Functions.SPG(B13481, "SP_PRICE_CLOSE", A13481)</f>
        <v>NA</v>
      </c>
      <c r="D13481" s="3" t="str">
        <f>_xll.SNL.Clients.Office.Excel.Functions.SPG(B13481, "IQ_PE", "LTM", A13481)</f>
        <v>NA</v>
      </c>
      <c r="E13481" s="3" t="str">
        <f>_xll.SNL.Clients.Office.Excel.Functions.SPG(B13481, "IQ_PE_NORM", "LTM", A13481)</f>
        <v>NA</v>
      </c>
    </row>
    <row r="13482" spans="1:5" x14ac:dyDescent="0.25">
      <c r="A13482" s="1">
        <v>43760</v>
      </c>
      <c r="B13482" t="s">
        <v>211</v>
      </c>
      <c r="C13482" s="3" t="str">
        <f>_xll.SNL.Clients.Office.Excel.Functions.SPG(B13482, "SP_PRICE_CLOSE", A13482)</f>
        <v>NA</v>
      </c>
      <c r="D13482" s="3" t="str">
        <f>_xll.SNL.Clients.Office.Excel.Functions.SPG(B13482, "IQ_PE", "LTM", A13482)</f>
        <v>NA</v>
      </c>
      <c r="E13482" s="3" t="str">
        <f>_xll.SNL.Clients.Office.Excel.Functions.SPG(B13482, "IQ_PE_NORM", "LTM", A13482)</f>
        <v>NA</v>
      </c>
    </row>
    <row r="13483" spans="1:5" x14ac:dyDescent="0.25">
      <c r="A13483" s="1">
        <v>43760</v>
      </c>
      <c r="B13483" t="s">
        <v>212</v>
      </c>
      <c r="C13483" s="3">
        <f>_xll.SNL.Clients.Office.Excel.Functions.SPG(B13483, "SP_PRICE_CLOSE", A13483)</f>
        <v>5.4124673385591642</v>
      </c>
      <c r="D13483" s="3">
        <f>_xll.SNL.Clients.Office.Excel.Functions.SPG(B13483, "IQ_PE", "LTM", A13483)</f>
        <v>225.555556</v>
      </c>
      <c r="E13483" s="3">
        <f>_xll.SNL.Clients.Office.Excel.Functions.SPG(B13483, "IQ_PE_NORM", "LTM", A13483)</f>
        <v>81.854838999999998</v>
      </c>
    </row>
    <row r="13484" spans="1:5" x14ac:dyDescent="0.25">
      <c r="A13484" s="1">
        <v>43760</v>
      </c>
      <c r="B13484" t="s">
        <v>213</v>
      </c>
      <c r="C13484" s="3" t="str">
        <f>_xll.SNL.Clients.Office.Excel.Functions.SPG(B13484, "SP_PRICE_CLOSE", A13484)</f>
        <v>NA</v>
      </c>
      <c r="D13484" s="3" t="str">
        <f>_xll.SNL.Clients.Office.Excel.Functions.SPG(B13484, "IQ_PE", "LTM", A13484)</f>
        <v>NA</v>
      </c>
      <c r="E13484" s="3" t="str">
        <f>_xll.SNL.Clients.Office.Excel.Functions.SPG(B13484, "IQ_PE_NORM", "LTM", A13484)</f>
        <v>NA</v>
      </c>
    </row>
    <row r="13485" spans="1:5" x14ac:dyDescent="0.25">
      <c r="A13485" s="1">
        <v>43760</v>
      </c>
      <c r="B13485" t="s">
        <v>214</v>
      </c>
      <c r="C13485" s="3" t="str">
        <f>_xll.SNL.Clients.Office.Excel.Functions.SPG(B13485, "SP_PRICE_CLOSE", A13485)</f>
        <v>NA</v>
      </c>
      <c r="D13485" s="3" t="str">
        <f>_xll.SNL.Clients.Office.Excel.Functions.SPG(B13485, "IQ_PE", "LTM", A13485)</f>
        <v>NA</v>
      </c>
      <c r="E13485" s="3" t="str">
        <f>_xll.SNL.Clients.Office.Excel.Functions.SPG(B13485, "IQ_PE_NORM", "LTM", A13485)</f>
        <v>NA</v>
      </c>
    </row>
    <row r="13486" spans="1:5" x14ac:dyDescent="0.25">
      <c r="A13486" s="1">
        <v>43760</v>
      </c>
      <c r="B13486" t="s">
        <v>215</v>
      </c>
      <c r="C13486" s="3" t="str">
        <f>_xll.SNL.Clients.Office.Excel.Functions.SPG(B13486, "SP_PRICE_CLOSE", A13486)</f>
        <v>NA</v>
      </c>
      <c r="D13486" s="3" t="str">
        <f>_xll.SNL.Clients.Office.Excel.Functions.SPG(B13486, "IQ_PE", "LTM", A13486)</f>
        <v>NA</v>
      </c>
      <c r="E13486" s="3" t="str">
        <f>_xll.SNL.Clients.Office.Excel.Functions.SPG(B13486, "IQ_PE_NORM", "LTM", A13486)</f>
        <v>NA</v>
      </c>
    </row>
    <row r="13487" spans="1:5" x14ac:dyDescent="0.25">
      <c r="A13487" s="1">
        <v>43760</v>
      </c>
      <c r="B13487" t="s">
        <v>216</v>
      </c>
      <c r="C13487" s="3" t="str">
        <f>_xll.SNL.Clients.Office.Excel.Functions.SPG(B13487, "SP_PRICE_CLOSE", A13487)</f>
        <v>NA</v>
      </c>
      <c r="D13487" s="3" t="str">
        <f>_xll.SNL.Clients.Office.Excel.Functions.SPG(B13487, "IQ_PE", "LTM", A13487)</f>
        <v>NA</v>
      </c>
      <c r="E13487" s="3" t="str">
        <f>_xll.SNL.Clients.Office.Excel.Functions.SPG(B13487, "IQ_PE_NORM", "LTM", A13487)</f>
        <v>NA</v>
      </c>
    </row>
    <row r="13488" spans="1:5" x14ac:dyDescent="0.25">
      <c r="A13488" s="1">
        <v>43760</v>
      </c>
      <c r="B13488" t="s">
        <v>217</v>
      </c>
      <c r="C13488" s="3">
        <f>_xll.SNL.Clients.Office.Excel.Functions.SPG(B13488, "SP_PRICE_CLOSE", A13488)</f>
        <v>9.1786730123180291</v>
      </c>
      <c r="D13488" s="3">
        <f>_xll.SNL.Clients.Office.Excel.Functions.SPG(B13488, "IQ_PE", "LTM", A13488)</f>
        <v>33.618682999999997</v>
      </c>
      <c r="E13488" s="3">
        <f>_xll.SNL.Clients.Office.Excel.Functions.SPG(B13488, "IQ_PE_NORM", "LTM", A13488)</f>
        <v>58.746639999999999</v>
      </c>
    </row>
    <row r="13489" spans="1:5" x14ac:dyDescent="0.25">
      <c r="A13489" s="1">
        <v>43760</v>
      </c>
      <c r="B13489" t="s">
        <v>218</v>
      </c>
      <c r="C13489" s="3">
        <f>_xll.SNL.Clients.Office.Excel.Functions.SPG(B13489, "SP_PRICE_CLOSE", A13489)</f>
        <v>5.8657281501626404</v>
      </c>
      <c r="D13489" s="3">
        <f>_xll.SNL.Clients.Office.Excel.Functions.SPG(B13489, "IQ_PE", "LTM", A13489)</f>
        <v>11.111110999999999</v>
      </c>
      <c r="E13489" s="3">
        <f>_xll.SNL.Clients.Office.Excel.Functions.SPG(B13489, "IQ_PE_NORM", "LTM", A13489)</f>
        <v>18.106995999999999</v>
      </c>
    </row>
    <row r="13490" spans="1:5" x14ac:dyDescent="0.25">
      <c r="A13490" s="1">
        <v>43760</v>
      </c>
      <c r="B13490" t="s">
        <v>219</v>
      </c>
      <c r="C13490" s="3">
        <f>_xll.SNL.Clients.Office.Excel.Functions.SPG(B13490, "SP_PRICE_CLOSE", A13490)</f>
        <v>2.1169946141950624</v>
      </c>
      <c r="D13490" s="3">
        <f>_xll.SNL.Clients.Office.Excel.Functions.SPG(B13490, "IQ_PE", "LTM", A13490)</f>
        <v>18.465115999999998</v>
      </c>
      <c r="E13490" s="3">
        <f>_xll.SNL.Clients.Office.Excel.Functions.SPG(B13490, "IQ_PE_NORM", "LTM", A13490)</f>
        <v>29.516729000000002</v>
      </c>
    </row>
    <row r="13491" spans="1:5" x14ac:dyDescent="0.25">
      <c r="A13491" s="1">
        <v>43760</v>
      </c>
      <c r="B13491" t="s">
        <v>220</v>
      </c>
      <c r="C13491" s="3" t="str">
        <f>_xll.SNL.Clients.Office.Excel.Functions.SPG(B13491, "SP_PRICE_CLOSE", A13491)</f>
        <v>NA</v>
      </c>
      <c r="D13491" s="3" t="str">
        <f>_xll.SNL.Clients.Office.Excel.Functions.SPG(B13491, "IQ_PE", "LTM", A13491)</f>
        <v>NA</v>
      </c>
      <c r="E13491" s="3" t="str">
        <f>_xll.SNL.Clients.Office.Excel.Functions.SPG(B13491, "IQ_PE_NORM", "LTM", A13491)</f>
        <v>NA</v>
      </c>
    </row>
    <row r="13492" spans="1:5" x14ac:dyDescent="0.25">
      <c r="A13492" s="1">
        <v>43760</v>
      </c>
      <c r="B13492" t="s">
        <v>221</v>
      </c>
      <c r="C13492" s="3" t="str">
        <f>_xll.SNL.Clients.Office.Excel.Functions.SPG(B13492, "SP_PRICE_CLOSE", A13492)</f>
        <v>NA</v>
      </c>
      <c r="D13492" s="3" t="str">
        <f>_xll.SNL.Clients.Office.Excel.Functions.SPG(B13492, "IQ_PE", "LTM", A13492)</f>
        <v>NA</v>
      </c>
      <c r="E13492" s="3" t="str">
        <f>_xll.SNL.Clients.Office.Excel.Functions.SPG(B13492, "IQ_PE_NORM", "LTM", A13492)</f>
        <v>NA</v>
      </c>
    </row>
    <row r="13493" spans="1:5" x14ac:dyDescent="0.25">
      <c r="A13493" s="1">
        <v>43760</v>
      </c>
      <c r="B13493" t="s">
        <v>222</v>
      </c>
      <c r="C13493" s="3" t="str">
        <f>_xll.SNL.Clients.Office.Excel.Functions.SPG(B13493, "SP_PRICE_CLOSE", A13493)</f>
        <v>NA</v>
      </c>
      <c r="D13493" s="3" t="str">
        <f>_xll.SNL.Clients.Office.Excel.Functions.SPG(B13493, "IQ_PE", "LTM", A13493)</f>
        <v>NA</v>
      </c>
      <c r="E13493" s="3" t="str">
        <f>_xll.SNL.Clients.Office.Excel.Functions.SPG(B13493, "IQ_PE_NORM", "LTM", A13493)</f>
        <v>NA</v>
      </c>
    </row>
    <row r="13494" spans="1:5" x14ac:dyDescent="0.25">
      <c r="A13494" s="1">
        <v>43760</v>
      </c>
      <c r="B13494" t="s">
        <v>223</v>
      </c>
      <c r="C13494" s="3" t="str">
        <f>_xll.SNL.Clients.Office.Excel.Functions.SPG(B13494, "SP_PRICE_CLOSE", A13494)</f>
        <v>NA</v>
      </c>
      <c r="D13494" s="3" t="str">
        <f>_xll.SNL.Clients.Office.Excel.Functions.SPG(B13494, "IQ_PE", "LTM", A13494)</f>
        <v>NA</v>
      </c>
      <c r="E13494" s="3" t="str">
        <f>_xll.SNL.Clients.Office.Excel.Functions.SPG(B13494, "IQ_PE_NORM", "LTM", A13494)</f>
        <v>NA</v>
      </c>
    </row>
    <row r="13495" spans="1:5" x14ac:dyDescent="0.25">
      <c r="A13495" s="1">
        <v>43760</v>
      </c>
      <c r="B13495" t="s">
        <v>224</v>
      </c>
      <c r="C13495" s="3">
        <f>_xll.SNL.Clients.Office.Excel.Functions.SPG(B13495, "SP_PRICE_CLOSE", A13495)</f>
        <v>1.3251213139231055</v>
      </c>
      <c r="D13495" s="3" t="str">
        <f>_xll.SNL.Clients.Office.Excel.Functions.SPG(B13495, "IQ_PE", "LTM", A13495)</f>
        <v>NA</v>
      </c>
      <c r="E13495" s="3" t="str">
        <f>_xll.SNL.Clients.Office.Excel.Functions.SPG(B13495, "IQ_PE_NORM", "LTM", A13495)</f>
        <v>NA</v>
      </c>
    </row>
    <row r="13496" spans="1:5" x14ac:dyDescent="0.25">
      <c r="A13496" s="1">
        <v>43760</v>
      </c>
      <c r="B13496" t="s">
        <v>225</v>
      </c>
      <c r="C13496" s="3">
        <f>_xll.SNL.Clients.Office.Excel.Functions.SPG(B13496, "SP_PRICE_CLOSE", A13496)</f>
        <v>4.5326081160347682</v>
      </c>
      <c r="D13496" s="3">
        <f>_xll.SNL.Clients.Office.Excel.Functions.SPG(B13496, "IQ_PE", "LTM", A13496)</f>
        <v>12.372635000000001</v>
      </c>
      <c r="E13496" s="3">
        <f>_xll.SNL.Clients.Office.Excel.Functions.SPG(B13496, "IQ_PE_NORM", "LTM", A13496)</f>
        <v>16.881827000000001</v>
      </c>
    </row>
    <row r="13497" spans="1:5" x14ac:dyDescent="0.25">
      <c r="A13497" s="1">
        <v>43760</v>
      </c>
      <c r="B13497" t="s">
        <v>226</v>
      </c>
      <c r="C13497" s="3" t="str">
        <f>_xll.SNL.Clients.Office.Excel.Functions.SPG(B13497, "SP_PRICE_CLOSE", A13497)</f>
        <v>NA</v>
      </c>
      <c r="D13497" s="3" t="str">
        <f>_xll.SNL.Clients.Office.Excel.Functions.SPG(B13497, "IQ_PE", "LTM", A13497)</f>
        <v>NA</v>
      </c>
      <c r="E13497" s="3" t="str">
        <f>_xll.SNL.Clients.Office.Excel.Functions.SPG(B13497, "IQ_PE_NORM", "LTM", A13497)</f>
        <v>NA</v>
      </c>
    </row>
    <row r="13498" spans="1:5" x14ac:dyDescent="0.25">
      <c r="A13498" s="1">
        <v>43760</v>
      </c>
      <c r="B13498" t="s">
        <v>227</v>
      </c>
      <c r="C13498" s="3">
        <f>_xll.SNL.Clients.Office.Excel.Functions.SPG(B13498, "SP_PRICE_CLOSE", A13498)</f>
        <v>8.1986874100143972</v>
      </c>
      <c r="D13498" s="3" t="str">
        <f>_xll.SNL.Clients.Office.Excel.Functions.SPG(B13498, "IQ_PE", "LTM", A13498)</f>
        <v>NM</v>
      </c>
      <c r="E13498" s="3" t="str">
        <f>_xll.SNL.Clients.Office.Excel.Functions.SPG(B13498, "IQ_PE_NORM", "LTM", A13498)</f>
        <v>NM</v>
      </c>
    </row>
    <row r="13499" spans="1:5" x14ac:dyDescent="0.25">
      <c r="A13499" s="1">
        <v>43760</v>
      </c>
      <c r="B13499" t="s">
        <v>228</v>
      </c>
      <c r="C13499" s="3" t="str">
        <f>_xll.SNL.Clients.Office.Excel.Functions.SPG(B13499, "SP_PRICE_CLOSE", A13499)</f>
        <v>NA</v>
      </c>
      <c r="D13499" s="3" t="str">
        <f>_xll.SNL.Clients.Office.Excel.Functions.SPG(B13499, "IQ_PE", "LTM", A13499)</f>
        <v>NA</v>
      </c>
      <c r="E13499" s="3" t="str">
        <f>_xll.SNL.Clients.Office.Excel.Functions.SPG(B13499, "IQ_PE_NORM", "LTM", A13499)</f>
        <v>NA</v>
      </c>
    </row>
    <row r="13500" spans="1:5" x14ac:dyDescent="0.25">
      <c r="A13500" s="1">
        <v>43760</v>
      </c>
      <c r="B13500" t="s">
        <v>229</v>
      </c>
      <c r="C13500" s="3">
        <f>_xll.SNL.Clients.Office.Excel.Functions.SPG(B13500, "SP_PRICE_CLOSE", A13500)</f>
        <v>2.9150890524182795</v>
      </c>
      <c r="D13500" s="3">
        <f>_xll.SNL.Clients.Office.Excel.Functions.SPG(B13500, "IQ_PE", "LTM", A13500)</f>
        <v>16.820512000000001</v>
      </c>
      <c r="E13500" s="3">
        <f>_xll.SNL.Clients.Office.Excel.Functions.SPG(B13500, "IQ_PE_NORM", "LTM", A13500)</f>
        <v>26.219024000000001</v>
      </c>
    </row>
    <row r="13501" spans="1:5" x14ac:dyDescent="0.25">
      <c r="A13501" s="1">
        <v>43760</v>
      </c>
      <c r="B13501" t="s">
        <v>230</v>
      </c>
      <c r="C13501" s="3">
        <f>_xll.SNL.Clients.Office.Excel.Functions.SPG(B13501, "SP_PRICE_CLOSE", A13501)</f>
        <v>2.7888871113955105</v>
      </c>
      <c r="D13501" s="3" t="str">
        <f>_xll.SNL.Clients.Office.Excel.Functions.SPG(B13501, "IQ_PE", "LTM", A13501)</f>
        <v>NM</v>
      </c>
      <c r="E13501" s="3" t="str">
        <f>_xll.SNL.Clients.Office.Excel.Functions.SPG(B13501, "IQ_PE_NORM", "LTM", A13501)</f>
        <v>NM</v>
      </c>
    </row>
    <row r="13502" spans="1:5" x14ac:dyDescent="0.25">
      <c r="A13502" s="1">
        <v>43760</v>
      </c>
      <c r="B13502" t="s">
        <v>231</v>
      </c>
      <c r="C13502" s="3">
        <f>_xll.SNL.Clients.Office.Excel.Functions.SPG(B13502, "SP_PRICE_CLOSE", A13502)</f>
        <v>3.7860606302991524</v>
      </c>
      <c r="D13502" s="3" t="str">
        <f>_xll.SNL.Clients.Office.Excel.Functions.SPG(B13502, "IQ_PE", "LTM", A13502)</f>
        <v>NM</v>
      </c>
      <c r="E13502" s="3">
        <f>_xll.SNL.Clients.Office.Excel.Functions.SPG(B13502, "IQ_PE_NORM", "LTM", A13502)</f>
        <v>191.89187799999999</v>
      </c>
    </row>
    <row r="13503" spans="1:5" x14ac:dyDescent="0.25">
      <c r="A13503" s="1">
        <v>43760</v>
      </c>
      <c r="B13503" t="s">
        <v>232</v>
      </c>
      <c r="C13503" s="3" t="str">
        <f>_xll.SNL.Clients.Office.Excel.Functions.SPG(B13503, "SP_PRICE_CLOSE", A13503)</f>
        <v>NA</v>
      </c>
      <c r="D13503" s="3" t="str">
        <f>_xll.SNL.Clients.Office.Excel.Functions.SPG(B13503, "IQ_PE", "LTM", A13503)</f>
        <v>NA</v>
      </c>
      <c r="E13503" s="3" t="str">
        <f>_xll.SNL.Clients.Office.Excel.Functions.SPG(B13503, "IQ_PE_NORM", "LTM", A13503)</f>
        <v>NA</v>
      </c>
    </row>
    <row r="13504" spans="1:5" x14ac:dyDescent="0.25">
      <c r="A13504" s="1">
        <v>43760</v>
      </c>
      <c r="B13504" t="s">
        <v>233</v>
      </c>
      <c r="C13504" s="3">
        <f>_xll.SNL.Clients.Office.Excel.Functions.SPG(B13504, "SP_PRICE_CLOSE", A13504)</f>
        <v>10.771609875753212</v>
      </c>
      <c r="D13504" s="3">
        <f>_xll.SNL.Clients.Office.Excel.Functions.SPG(B13504, "IQ_PE", "LTM", A13504)</f>
        <v>24.019024999999999</v>
      </c>
      <c r="E13504" s="3">
        <f>_xll.SNL.Clients.Office.Excel.Functions.SPG(B13504, "IQ_PE_NORM", "LTM", A13504)</f>
        <v>37.235022999999998</v>
      </c>
    </row>
    <row r="13505" spans="1:5" x14ac:dyDescent="0.25">
      <c r="A13505" s="1">
        <v>43760</v>
      </c>
      <c r="B13505" t="s">
        <v>234</v>
      </c>
      <c r="C13505" s="3">
        <f>_xll.SNL.Clients.Office.Excel.Functions.SPG(B13505, "SP_PRICE_CLOSE", A13505)</f>
        <v>5.7590782808084038</v>
      </c>
      <c r="D13505" s="3">
        <f>_xll.SNL.Clients.Office.Excel.Functions.SPG(B13505, "IQ_PE", "LTM", A13505)</f>
        <v>48.430491000000004</v>
      </c>
      <c r="E13505" s="3">
        <f>_xll.SNL.Clients.Office.Excel.Functions.SPG(B13505, "IQ_PE_NORM", "LTM", A13505)</f>
        <v>66.055042999999998</v>
      </c>
    </row>
    <row r="13506" spans="1:5" x14ac:dyDescent="0.25">
      <c r="A13506" s="1">
        <v>43760</v>
      </c>
      <c r="B13506" t="s">
        <v>235</v>
      </c>
      <c r="C13506" s="3">
        <f>_xll.SNL.Clients.Office.Excel.Functions.SPG(B13506, "SP_PRICE_CLOSE", A13506)</f>
        <v>8.6119554204660584</v>
      </c>
      <c r="D13506" s="3">
        <f>_xll.SNL.Clients.Office.Excel.Functions.SPG(B13506, "IQ_PE", "LTM", A13506)</f>
        <v>12.427856999999999</v>
      </c>
      <c r="E13506" s="3">
        <f>_xll.SNL.Clients.Office.Excel.Functions.SPG(B13506, "IQ_PE_NORM", "LTM", A13506)</f>
        <v>22.168839999999999</v>
      </c>
    </row>
    <row r="13507" spans="1:5" x14ac:dyDescent="0.25">
      <c r="A13507" s="1">
        <v>43760</v>
      </c>
      <c r="B13507" t="s">
        <v>236</v>
      </c>
      <c r="C13507" s="3" t="str">
        <f>_xll.SNL.Clients.Office.Excel.Functions.SPG(B13507, "SP_PRICE_CLOSE", A13507)</f>
        <v>NA</v>
      </c>
      <c r="D13507" s="3" t="str">
        <f>_xll.SNL.Clients.Office.Excel.Functions.SPG(B13507, "IQ_PE", "LTM", A13507)</f>
        <v>NA</v>
      </c>
      <c r="E13507" s="3" t="str">
        <f>_xll.SNL.Clients.Office.Excel.Functions.SPG(B13507, "IQ_PE_NORM", "LTM", A13507)</f>
        <v>NA</v>
      </c>
    </row>
    <row r="13508" spans="1:5" x14ac:dyDescent="0.25">
      <c r="A13508" s="1">
        <v>43760</v>
      </c>
      <c r="B13508" t="s">
        <v>237</v>
      </c>
      <c r="C13508" s="3">
        <f>_xll.SNL.Clients.Office.Excel.Functions.SPG(B13508, "SP_PRICE_CLOSE", A13508)</f>
        <v>45.385426865034923</v>
      </c>
      <c r="D13508" s="3">
        <f>_xll.SNL.Clients.Office.Excel.Functions.SPG(B13508, "IQ_PE", "LTM", A13508)</f>
        <v>75.890585000000002</v>
      </c>
      <c r="E13508" s="3" t="str">
        <f>_xll.SNL.Clients.Office.Excel.Functions.SPG(B13508, "IQ_PE_NORM", "LTM", A13508)</f>
        <v>NM</v>
      </c>
    </row>
    <row r="13509" spans="1:5" x14ac:dyDescent="0.25">
      <c r="A13509" s="1">
        <v>43760</v>
      </c>
      <c r="B13509" t="s">
        <v>238</v>
      </c>
      <c r="C13509" s="3">
        <f>_xll.SNL.Clients.Office.Excel.Functions.SPG(B13509, "SP_PRICE_CLOSE", A13509)</f>
        <v>18.850317282568124</v>
      </c>
      <c r="D13509" s="3">
        <f>_xll.SNL.Clients.Office.Excel.Functions.SPG(B13509, "IQ_PE", "LTM", A13509)</f>
        <v>25.449964000000001</v>
      </c>
      <c r="E13509" s="3">
        <f>_xll.SNL.Clients.Office.Excel.Functions.SPG(B13509, "IQ_PE_NORM", "LTM", A13509)</f>
        <v>40.261958999999997</v>
      </c>
    </row>
    <row r="13510" spans="1:5" x14ac:dyDescent="0.25">
      <c r="A13510" s="1">
        <v>43760</v>
      </c>
      <c r="B13510" t="s">
        <v>239</v>
      </c>
      <c r="C13510" s="3">
        <f>_xll.SNL.Clients.Office.Excel.Functions.SPG(B13510, "SP_PRICE_CLOSE", A13510)</f>
        <v>3.9993601023836187</v>
      </c>
      <c r="D13510" s="3" t="str">
        <f>_xll.SNL.Clients.Office.Excel.Functions.SPG(B13510, "IQ_PE", "LTM", A13510)</f>
        <v>NM</v>
      </c>
      <c r="E13510" s="3" t="str">
        <f>_xll.SNL.Clients.Office.Excel.Functions.SPG(B13510, "IQ_PE_NORM", "LTM", A13510)</f>
        <v>NM</v>
      </c>
    </row>
    <row r="13511" spans="1:5" x14ac:dyDescent="0.25">
      <c r="A13511" s="1">
        <v>43760</v>
      </c>
      <c r="B13511" t="s">
        <v>240</v>
      </c>
      <c r="C13511" s="3">
        <f>_xll.SNL.Clients.Office.Excel.Functions.SPG(B13511, "SP_PRICE_CLOSE", A13511)</f>
        <v>0.64896283261344856</v>
      </c>
      <c r="D13511" s="3">
        <f>_xll.SNL.Clients.Office.Excel.Functions.SPG(B13511, "IQ_PE", "LTM", A13511)</f>
        <v>20.283332999999999</v>
      </c>
      <c r="E13511" s="3">
        <f>_xll.SNL.Clients.Office.Excel.Functions.SPG(B13511, "IQ_PE_NORM", "LTM", A13511)</f>
        <v>25.354167</v>
      </c>
    </row>
    <row r="13512" spans="1:5" x14ac:dyDescent="0.25">
      <c r="A13512" s="1">
        <v>43760</v>
      </c>
      <c r="B13512" t="s">
        <v>241</v>
      </c>
      <c r="C13512" s="3">
        <f>_xll.SNL.Clients.Office.Excel.Functions.SPG(B13512, "SP_PRICE_CLOSE", A13512)</f>
        <v>15.677491601343785</v>
      </c>
      <c r="D13512" s="3">
        <f>_xll.SNL.Clients.Office.Excel.Functions.SPG(B13512, "IQ_PE", "LTM", A13512)</f>
        <v>20.381281999999999</v>
      </c>
      <c r="E13512" s="3">
        <f>_xll.SNL.Clients.Office.Excel.Functions.SPG(B13512, "IQ_PE_NORM", "LTM", A13512)</f>
        <v>29.224651999999999</v>
      </c>
    </row>
    <row r="13513" spans="1:5" x14ac:dyDescent="0.25">
      <c r="A13513" s="1">
        <v>43760</v>
      </c>
      <c r="B13513" t="s">
        <v>242</v>
      </c>
      <c r="C13513" s="3">
        <f>_xll.SNL.Clients.Office.Excel.Functions.SPG(B13513, "SP_PRICE_CLOSE", A13513)</f>
        <v>5.4871220604703241</v>
      </c>
      <c r="D13513" s="3">
        <f>_xll.SNL.Clients.Office.Excel.Functions.SPG(B13513, "IQ_PE", "LTM", A13513)</f>
        <v>201.76470599999999</v>
      </c>
      <c r="E13513" s="3" t="str">
        <f>_xll.SNL.Clients.Office.Excel.Functions.SPG(B13513, "IQ_PE_NORM", "LTM", A13513)</f>
        <v>NM</v>
      </c>
    </row>
    <row r="13514" spans="1:5" x14ac:dyDescent="0.25">
      <c r="A13514" s="1">
        <v>43760</v>
      </c>
      <c r="B13514" t="s">
        <v>243</v>
      </c>
      <c r="C13514" s="3">
        <f>_xll.SNL.Clients.Office.Excel.Functions.SPG(B13514, "SP_PRICE_CLOSE", A13514)</f>
        <v>8.5426331786914087</v>
      </c>
      <c r="D13514" s="3" t="str">
        <f>_xll.SNL.Clients.Office.Excel.Functions.SPG(B13514, "IQ_PE", "LTM", A13514)</f>
        <v>NM</v>
      </c>
      <c r="E13514" s="3" t="str">
        <f>_xll.SNL.Clients.Office.Excel.Functions.SPG(B13514, "IQ_PE_NORM", "LTM", A13514)</f>
        <v>NM</v>
      </c>
    </row>
    <row r="13515" spans="1:5" x14ac:dyDescent="0.25">
      <c r="A13515" s="1">
        <v>43760</v>
      </c>
      <c r="B13515" t="s">
        <v>244</v>
      </c>
      <c r="C13515" s="3">
        <f>_xll.SNL.Clients.Office.Excel.Functions.SPG(B13515, "SP_PRICE_CLOSE", A13515)</f>
        <v>65.67485895590039</v>
      </c>
      <c r="D13515" s="3" t="str">
        <f>_xll.SNL.Clients.Office.Excel.Functions.SPG(B13515, "IQ_PE", "LTM", A13515)</f>
        <v>NM</v>
      </c>
      <c r="E13515" s="3" t="str">
        <f>_xll.SNL.Clients.Office.Excel.Functions.SPG(B13515, "IQ_PE_NORM", "LTM", A13515)</f>
        <v>NM</v>
      </c>
    </row>
    <row r="13516" spans="1:5" x14ac:dyDescent="0.25">
      <c r="A13516" s="1">
        <v>43760</v>
      </c>
      <c r="B13516" t="s">
        <v>245</v>
      </c>
      <c r="C13516" s="3">
        <f>_xll.SNL.Clients.Office.Excel.Functions.SPG(B13516, "SP_PRICE_CLOSE", A13516)</f>
        <v>6.1698768197088469</v>
      </c>
      <c r="D13516" s="3" t="str">
        <f>_xll.SNL.Clients.Office.Excel.Functions.SPG(B13516, "IQ_PE", "LTM", A13516)</f>
        <v>NM</v>
      </c>
      <c r="E13516" s="3" t="str">
        <f>_xll.SNL.Clients.Office.Excel.Functions.SPG(B13516, "IQ_PE_NORM", "LTM", A13516)</f>
        <v>NM</v>
      </c>
    </row>
    <row r="13517" spans="1:5" x14ac:dyDescent="0.25">
      <c r="A13517" s="1">
        <v>43760</v>
      </c>
      <c r="B13517" t="s">
        <v>246</v>
      </c>
      <c r="C13517" s="3">
        <f>_xll.SNL.Clients.Office.Excel.Functions.SPG(B13517, "SP_PRICE_CLOSE", A13517)</f>
        <v>5.0551911694128941</v>
      </c>
      <c r="D13517" s="3" t="str">
        <f>_xll.SNL.Clients.Office.Excel.Functions.SPG(B13517, "IQ_PE", "LTM", A13517)</f>
        <v>NM</v>
      </c>
      <c r="E13517" s="3" t="str">
        <f>_xll.SNL.Clients.Office.Excel.Functions.SPG(B13517, "IQ_PE_NORM", "LTM", A13517)</f>
        <v>NM</v>
      </c>
    </row>
    <row r="13518" spans="1:5" x14ac:dyDescent="0.25">
      <c r="A13518" s="1">
        <v>43760</v>
      </c>
      <c r="B13518" t="s">
        <v>247</v>
      </c>
      <c r="C13518" s="3">
        <f>_xll.SNL.Clients.Office.Excel.Functions.SPG(B13518, "SP_PRICE_CLOSE", A13518)</f>
        <v>5.8390657494800831</v>
      </c>
      <c r="D13518" s="3">
        <f>_xll.SNL.Clients.Office.Excel.Functions.SPG(B13518, "IQ_PE", "LTM", A13518)</f>
        <v>13.543599</v>
      </c>
      <c r="E13518" s="3">
        <f>_xll.SNL.Clients.Office.Excel.Functions.SPG(B13518, "IQ_PE_NORM", "LTM", A13518)</f>
        <v>38.898757000000003</v>
      </c>
    </row>
    <row r="13519" spans="1:5" x14ac:dyDescent="0.25">
      <c r="A13519" s="1">
        <v>43760</v>
      </c>
      <c r="B13519" t="s">
        <v>248</v>
      </c>
      <c r="C13519" s="3">
        <f>_xll.SNL.Clients.Office.Excel.Functions.SPG(B13519, "SP_PRICE_CLOSE", A13519)</f>
        <v>2.6875699888017919</v>
      </c>
      <c r="D13519" s="3" t="str">
        <f>_xll.SNL.Clients.Office.Excel.Functions.SPG(B13519, "IQ_PE", "LTM", A13519)</f>
        <v>NA</v>
      </c>
      <c r="E13519" s="3" t="str">
        <f>_xll.SNL.Clients.Office.Excel.Functions.SPG(B13519, "IQ_PE_NORM", "LTM", A13519)</f>
        <v>NA</v>
      </c>
    </row>
    <row r="13520" spans="1:5" x14ac:dyDescent="0.25">
      <c r="A13520" s="1">
        <v>43760</v>
      </c>
      <c r="B13520" t="s">
        <v>249</v>
      </c>
      <c r="C13520" s="3" t="str">
        <f>_xll.SNL.Clients.Office.Excel.Functions.SPG(B13520, "SP_PRICE_CLOSE", A13520)</f>
        <v>NA</v>
      </c>
      <c r="D13520" s="3" t="str">
        <f>_xll.SNL.Clients.Office.Excel.Functions.SPG(B13520, "IQ_PE", "LTM", A13520)</f>
        <v>NA</v>
      </c>
      <c r="E13520" s="3" t="str">
        <f>_xll.SNL.Clients.Office.Excel.Functions.SPG(B13520, "IQ_PE_NORM", "LTM", A13520)</f>
        <v>NA</v>
      </c>
    </row>
    <row r="13521" spans="1:5" x14ac:dyDescent="0.25">
      <c r="A13521" s="1">
        <v>43760</v>
      </c>
      <c r="B13521" t="s">
        <v>250</v>
      </c>
      <c r="C13521" s="3">
        <f>_xll.SNL.Clients.Office.Excel.Functions.SPG(B13521, "SP_PRICE_CLOSE", A13521)</f>
        <v>3.9993601023836187</v>
      </c>
      <c r="D13521" s="3">
        <f>_xll.SNL.Clients.Office.Excel.Functions.SPG(B13521, "IQ_PE", "LTM", A13521)</f>
        <v>263.157895</v>
      </c>
      <c r="E13521" s="3">
        <f>_xll.SNL.Clients.Office.Excel.Functions.SPG(B13521, "IQ_PE_NORM", "LTM", A13521)</f>
        <v>142.85714300000001</v>
      </c>
    </row>
    <row r="13522" spans="1:5" x14ac:dyDescent="0.25">
      <c r="A13522" s="1">
        <v>43760</v>
      </c>
      <c r="B13522" t="s">
        <v>251</v>
      </c>
      <c r="C13522" s="3" t="str">
        <f>_xll.SNL.Clients.Office.Excel.Functions.SPG(B13522, "SP_PRICE_CLOSE", A13522)</f>
        <v>NA</v>
      </c>
      <c r="D13522" s="3" t="str">
        <f>_xll.SNL.Clients.Office.Excel.Functions.SPG(B13522, "IQ_PE", "LTM", A13522)</f>
        <v>NA</v>
      </c>
      <c r="E13522" s="3" t="str">
        <f>_xll.SNL.Clients.Office.Excel.Functions.SPG(B13522, "IQ_PE_NORM", "LTM", A13522)</f>
        <v>NA</v>
      </c>
    </row>
    <row r="13523" spans="1:5" x14ac:dyDescent="0.25">
      <c r="A13523" s="1">
        <v>43760</v>
      </c>
      <c r="B13523" t="s">
        <v>252</v>
      </c>
      <c r="C13523" s="3">
        <f>_xll.SNL.Clients.Office.Excel.Functions.SPG(B13523, "SP_PRICE_CLOSE", A13523)</f>
        <v>6.2611851437103399</v>
      </c>
      <c r="D13523" s="3" t="str">
        <f>_xll.SNL.Clients.Office.Excel.Functions.SPG(B13523, "IQ_PE", "LTM", A13523)</f>
        <v>NM</v>
      </c>
      <c r="E13523" s="3" t="str">
        <f>_xll.SNL.Clients.Office.Excel.Functions.SPG(B13523, "IQ_PE_NORM", "LTM", A13523)</f>
        <v>NM</v>
      </c>
    </row>
    <row r="13524" spans="1:5" x14ac:dyDescent="0.25">
      <c r="A13524" s="1">
        <v>43760</v>
      </c>
      <c r="B13524" t="s">
        <v>253</v>
      </c>
      <c r="C13524" s="3">
        <f>_xll.SNL.Clients.Office.Excel.Functions.SPG(B13524, "SP_PRICE_CLOSE", A13524)</f>
        <v>6.9188929771236598</v>
      </c>
      <c r="D13524" s="3" t="str">
        <f>_xll.SNL.Clients.Office.Excel.Functions.SPG(B13524, "IQ_PE", "LTM", A13524)</f>
        <v>NM</v>
      </c>
      <c r="E13524" s="3" t="str">
        <f>_xll.SNL.Clients.Office.Excel.Functions.SPG(B13524, "IQ_PE_NORM", "LTM", A13524)</f>
        <v>NM</v>
      </c>
    </row>
    <row r="13525" spans="1:5" x14ac:dyDescent="0.25">
      <c r="A13525" s="1">
        <v>43760</v>
      </c>
      <c r="B13525" t="s">
        <v>254</v>
      </c>
      <c r="C13525" s="3">
        <f>_xll.SNL.Clients.Office.Excel.Functions.SPG(B13525, "SP_PRICE_CLOSE", A13525)</f>
        <v>3.1514957606782916</v>
      </c>
      <c r="D13525" s="3" t="str">
        <f>_xll.SNL.Clients.Office.Excel.Functions.SPG(B13525, "IQ_PE", "LTM", A13525)</f>
        <v>NM</v>
      </c>
      <c r="E13525" s="3" t="str">
        <f>_xll.SNL.Clients.Office.Excel.Functions.SPG(B13525, "IQ_PE_NORM", "LTM", A13525)</f>
        <v>NM</v>
      </c>
    </row>
    <row r="13526" spans="1:5" x14ac:dyDescent="0.25">
      <c r="A13526" s="1">
        <v>43760</v>
      </c>
      <c r="B13526" t="s">
        <v>255</v>
      </c>
      <c r="C13526" s="3">
        <f>_xll.SNL.Clients.Office.Excel.Functions.SPG(B13526, "SP_PRICE_CLOSE", A13526)</f>
        <v>4.1166746653868715</v>
      </c>
      <c r="D13526" s="3">
        <f>_xll.SNL.Clients.Office.Excel.Functions.SPG(B13526, "IQ_PE", "LTM", A13526)</f>
        <v>54.558304</v>
      </c>
      <c r="E13526" s="3">
        <f>_xll.SNL.Clients.Office.Excel.Functions.SPG(B13526, "IQ_PE_NORM", "LTM", A13526)</f>
        <v>97.106917999999993</v>
      </c>
    </row>
    <row r="13527" spans="1:5" x14ac:dyDescent="0.25">
      <c r="A13527" s="1">
        <v>43760</v>
      </c>
      <c r="B13527" t="s">
        <v>256</v>
      </c>
      <c r="C13527" s="3">
        <f>_xll.SNL.Clients.Office.Excel.Functions.SPG(B13527, "SP_PRICE_CLOSE", A13527)</f>
        <v>3.2581453634085213</v>
      </c>
      <c r="D13527" s="3" t="str">
        <f>_xll.SNL.Clients.Office.Excel.Functions.SPG(B13527, "IQ_PE", "LTM", A13527)</f>
        <v>NM</v>
      </c>
      <c r="E13527" s="3" t="str">
        <f>_xll.SNL.Clients.Office.Excel.Functions.SPG(B13527, "IQ_PE_NORM", "LTM", A13527)</f>
        <v>NM</v>
      </c>
    </row>
    <row r="13528" spans="1:5" x14ac:dyDescent="0.25">
      <c r="A13528" s="1">
        <v>43760</v>
      </c>
      <c r="B13528" t="s">
        <v>257</v>
      </c>
      <c r="C13528" s="3">
        <f>_xll.SNL.Clients.Office.Excel.Functions.SPG(B13528, "SP_PRICE_CLOSE", A13528)</f>
        <v>2.2178264810963579</v>
      </c>
      <c r="D13528" s="3">
        <f>_xll.SNL.Clients.Office.Excel.Functions.SPG(B13528, "IQ_PE", "LTM", A13528)</f>
        <v>17.773889</v>
      </c>
      <c r="E13528" s="3">
        <f>_xll.SNL.Clients.Office.Excel.Functions.SPG(B13528, "IQ_PE_NORM", "LTM", A13528)</f>
        <v>27.82</v>
      </c>
    </row>
    <row r="13529" spans="1:5" x14ac:dyDescent="0.25">
      <c r="A13529" s="1">
        <v>43760</v>
      </c>
      <c r="B13529" t="s">
        <v>258</v>
      </c>
      <c r="C13529" s="3">
        <f>_xll.SNL.Clients.Office.Excel.Functions.SPG(B13529, "SP_PRICE_CLOSE", A13529)</f>
        <v>16.66400042659841</v>
      </c>
      <c r="D13529" s="3">
        <f>_xll.SNL.Clients.Office.Excel.Functions.SPG(B13529, "IQ_PE", "LTM", A13529)</f>
        <v>32.756813000000001</v>
      </c>
      <c r="E13529" s="3">
        <f>_xll.SNL.Clients.Office.Excel.Functions.SPG(B13529, "IQ_PE_NORM", "LTM", A13529)</f>
        <v>31.296945000000001</v>
      </c>
    </row>
    <row r="13530" spans="1:5" x14ac:dyDescent="0.25">
      <c r="A13530" s="1">
        <v>43760</v>
      </c>
      <c r="B13530" t="s">
        <v>259</v>
      </c>
      <c r="C13530" s="3">
        <f>_xll.SNL.Clients.Office.Excel.Functions.SPG(B13530, "SP_PRICE_CLOSE", A13530)</f>
        <v>5.0658561296859173</v>
      </c>
      <c r="D13530" s="3" t="str">
        <f>_xll.SNL.Clients.Office.Excel.Functions.SPG(B13530, "IQ_PE", "LTM", A13530)</f>
        <v>NM</v>
      </c>
      <c r="E13530" s="3" t="str">
        <f>_xll.SNL.Clients.Office.Excel.Functions.SPG(B13530, "IQ_PE_NORM", "LTM", A13530)</f>
        <v>NM</v>
      </c>
    </row>
    <row r="13531" spans="1:5" x14ac:dyDescent="0.25">
      <c r="A13531" s="1">
        <v>43760</v>
      </c>
      <c r="B13531" t="s">
        <v>260</v>
      </c>
      <c r="C13531" s="3" t="str">
        <f>_xll.SNL.Clients.Office.Excel.Functions.SPG(B13531, "SP_PRICE_CLOSE", A13531)</f>
        <v>NA</v>
      </c>
      <c r="D13531" s="3" t="str">
        <f>_xll.SNL.Clients.Office.Excel.Functions.SPG(B13531, "IQ_PE", "LTM", A13531)</f>
        <v>NA</v>
      </c>
      <c r="E13531" s="3" t="str">
        <f>_xll.SNL.Clients.Office.Excel.Functions.SPG(B13531, "IQ_PE_NORM", "LTM", A13531)</f>
        <v>NA</v>
      </c>
    </row>
    <row r="13532" spans="1:5" x14ac:dyDescent="0.25">
      <c r="A13532" s="1">
        <v>43760</v>
      </c>
      <c r="B13532" t="s">
        <v>261</v>
      </c>
      <c r="C13532" s="3">
        <f>_xll.SNL.Clients.Office.Excel.Functions.SPG(B13532, "SP_PRICE_CLOSE", A13532)</f>
        <v>10.771609875753212</v>
      </c>
      <c r="D13532" s="3">
        <f>_xll.SNL.Clients.Office.Excel.Functions.SPG(B13532, "IQ_PE", "LTM", A13532)</f>
        <v>17.781690000000001</v>
      </c>
      <c r="E13532" s="3">
        <f>_xll.SNL.Clients.Office.Excel.Functions.SPG(B13532, "IQ_PE_NORM", "LTM", A13532)</f>
        <v>25.030978999999999</v>
      </c>
    </row>
    <row r="13533" spans="1:5" x14ac:dyDescent="0.25">
      <c r="A13533" s="1">
        <v>43760</v>
      </c>
      <c r="B13533" t="s">
        <v>262</v>
      </c>
      <c r="C13533" s="3" t="str">
        <f>_xll.SNL.Clients.Office.Excel.Functions.SPG(B13533, "SP_PRICE_CLOSE", A13533)</f>
        <v>NA</v>
      </c>
      <c r="D13533" s="3" t="str">
        <f>_xll.SNL.Clients.Office.Excel.Functions.SPG(B13533, "IQ_PE", "LTM", A13533)</f>
        <v>NA</v>
      </c>
      <c r="E13533" s="3" t="str">
        <f>_xll.SNL.Clients.Office.Excel.Functions.SPG(B13533, "IQ_PE_NORM", "LTM", A13533)</f>
        <v>NA</v>
      </c>
    </row>
    <row r="13534" spans="1:5" x14ac:dyDescent="0.25">
      <c r="A13534" s="1">
        <v>43760</v>
      </c>
      <c r="B13534" t="s">
        <v>263</v>
      </c>
      <c r="C13534" s="3">
        <f>_xll.SNL.Clients.Office.Excel.Functions.SPG(B13534, "SP_PRICE_CLOSE", A13534)</f>
        <v>12.664640324214792</v>
      </c>
      <c r="D13534" s="3">
        <f>_xll.SNL.Clients.Office.Excel.Functions.SPG(B13534, "IQ_PE", "LTM", A13534)</f>
        <v>180.60836499999999</v>
      </c>
      <c r="E13534" s="3">
        <f>_xll.SNL.Clients.Office.Excel.Functions.SPG(B13534, "IQ_PE_NORM", "LTM", A13534)</f>
        <v>175.925926</v>
      </c>
    </row>
    <row r="13535" spans="1:5" x14ac:dyDescent="0.25">
      <c r="A13535" s="1">
        <v>43760</v>
      </c>
      <c r="B13535" t="s">
        <v>264</v>
      </c>
      <c r="C13535" s="3">
        <f>_xll.SNL.Clients.Office.Excel.Functions.SPG(B13535, "SP_PRICE_CLOSE", A13535)</f>
        <v>34.607796085959585</v>
      </c>
      <c r="D13535" s="3">
        <f>_xll.SNL.Clients.Office.Excel.Functions.SPG(B13535, "IQ_PE", "LTM", A13535)</f>
        <v>17.592843999999999</v>
      </c>
      <c r="E13535" s="3">
        <f>_xll.SNL.Clients.Office.Excel.Functions.SPG(B13535, "IQ_PE_NORM", "LTM", A13535)</f>
        <v>25.667392</v>
      </c>
    </row>
    <row r="13536" spans="1:5" x14ac:dyDescent="0.25">
      <c r="A13536" s="1">
        <v>43760</v>
      </c>
      <c r="B13536" t="s">
        <v>265</v>
      </c>
      <c r="C13536" s="3">
        <f>_xll.SNL.Clients.Office.Excel.Functions.SPG(B13536, "SP_PRICE_CLOSE", A13536)</f>
        <v>26.753089105743083</v>
      </c>
      <c r="D13536" s="3" t="str">
        <f>_xll.SNL.Clients.Office.Excel.Functions.SPG(B13536, "IQ_PE", "LTM", A13536)</f>
        <v>NA</v>
      </c>
      <c r="E13536" s="3" t="str">
        <f>_xll.SNL.Clients.Office.Excel.Functions.SPG(B13536, "IQ_PE_NORM", "LTM", A13536)</f>
        <v>NA</v>
      </c>
    </row>
    <row r="13537" spans="1:5" x14ac:dyDescent="0.25">
      <c r="A13537" s="1">
        <v>43760</v>
      </c>
      <c r="B13537" t="s">
        <v>266</v>
      </c>
      <c r="C13537" s="3" t="str">
        <f>_xll.SNL.Clients.Office.Excel.Functions.SPG(B13537, "SP_PRICE_CLOSE", A13537)</f>
        <v>NA</v>
      </c>
      <c r="D13537" s="3" t="str">
        <f>_xll.SNL.Clients.Office.Excel.Functions.SPG(B13537, "IQ_PE", "LTM", A13537)</f>
        <v>NA</v>
      </c>
      <c r="E13537" s="3" t="str">
        <f>_xll.SNL.Clients.Office.Excel.Functions.SPG(B13537, "IQ_PE_NORM", "LTM", A13537)</f>
        <v>NA</v>
      </c>
    </row>
    <row r="13538" spans="1:5" x14ac:dyDescent="0.25">
      <c r="A13538" s="1">
        <v>43760</v>
      </c>
      <c r="B13538" t="s">
        <v>267</v>
      </c>
      <c r="C13538" s="3">
        <f>_xll.SNL.Clients.Office.Excel.Functions.SPG(B13538, "SP_PRICE_CLOSE", A13538)</f>
        <v>2.2396416573348263</v>
      </c>
      <c r="D13538" s="3">
        <f>_xll.SNL.Clients.Office.Excel.Functions.SPG(B13538, "IQ_PE", "LTM", A13538)</f>
        <v>58.741258999999999</v>
      </c>
      <c r="E13538" s="3">
        <f>_xll.SNL.Clients.Office.Excel.Functions.SPG(B13538, "IQ_PE_NORM", "LTM", A13538)</f>
        <v>37.333333000000003</v>
      </c>
    </row>
    <row r="13539" spans="1:5" x14ac:dyDescent="0.25">
      <c r="A13539" s="1">
        <v>43760</v>
      </c>
      <c r="B13539" t="s">
        <v>268</v>
      </c>
      <c r="C13539" s="3">
        <f>_xll.SNL.Clients.Office.Excel.Functions.SPG(B13539, "SP_PRICE_CLOSE", A13539)</f>
        <v>4.687250039993601</v>
      </c>
      <c r="D13539" s="3" t="str">
        <f>_xll.SNL.Clients.Office.Excel.Functions.SPG(B13539, "IQ_PE", "LTM", A13539)</f>
        <v>NM</v>
      </c>
      <c r="E13539" s="3">
        <f>_xll.SNL.Clients.Office.Excel.Functions.SPG(B13539, "IQ_PE_NORM", "LTM", A13539)</f>
        <v>28.725490000000001</v>
      </c>
    </row>
    <row r="13540" spans="1:5" x14ac:dyDescent="0.25">
      <c r="A13540" s="1">
        <v>43760</v>
      </c>
      <c r="B13540" t="s">
        <v>269</v>
      </c>
      <c r="C13540" s="3" t="str">
        <f>_xll.SNL.Clients.Office.Excel.Functions.SPG(B13540, "SP_PRICE_CLOSE", A13540)</f>
        <v>NA</v>
      </c>
      <c r="D13540" s="3" t="str">
        <f>_xll.SNL.Clients.Office.Excel.Functions.SPG(B13540, "IQ_PE", "LTM", A13540)</f>
        <v>NA</v>
      </c>
      <c r="E13540" s="3" t="str">
        <f>_xll.SNL.Clients.Office.Excel.Functions.SPG(B13540, "IQ_PE_NORM", "LTM", A13540)</f>
        <v>NA</v>
      </c>
    </row>
    <row r="13541" spans="1:5" x14ac:dyDescent="0.25">
      <c r="A13541" s="1">
        <v>43760</v>
      </c>
      <c r="B13541" t="s">
        <v>270</v>
      </c>
      <c r="C13541" s="3" t="str">
        <f>_xll.SNL.Clients.Office.Excel.Functions.SPG(B13541, "SP_PRICE_CLOSE", A13541)</f>
        <v>NA</v>
      </c>
      <c r="D13541" s="3" t="str">
        <f>_xll.SNL.Clients.Office.Excel.Functions.SPG(B13541, "IQ_PE", "LTM", A13541)</f>
        <v>NA</v>
      </c>
      <c r="E13541" s="3" t="str">
        <f>_xll.SNL.Clients.Office.Excel.Functions.SPG(B13541, "IQ_PE_NORM", "LTM", A13541)</f>
        <v>NA</v>
      </c>
    </row>
    <row r="13542" spans="1:5" x14ac:dyDescent="0.25">
      <c r="A13542" s="1">
        <v>43760</v>
      </c>
      <c r="B13542" t="s">
        <v>271</v>
      </c>
      <c r="C13542" s="3" t="str">
        <f>_xll.SNL.Clients.Office.Excel.Functions.SPG(B13542, "SP_PRICE_CLOSE", A13542)</f>
        <v>NA</v>
      </c>
      <c r="D13542" s="3" t="str">
        <f>_xll.SNL.Clients.Office.Excel.Functions.SPG(B13542, "IQ_PE", "LTM", A13542)</f>
        <v>NA</v>
      </c>
      <c r="E13542" s="3" t="str">
        <f>_xll.SNL.Clients.Office.Excel.Functions.SPG(B13542, "IQ_PE_NORM", "LTM", A13542)</f>
        <v>NA</v>
      </c>
    </row>
    <row r="13543" spans="1:5" x14ac:dyDescent="0.25">
      <c r="A13543" s="1">
        <v>43760</v>
      </c>
      <c r="B13543" t="s">
        <v>272</v>
      </c>
      <c r="C13543" s="3" t="str">
        <f>_xll.SNL.Clients.Office.Excel.Functions.SPG(B13543, "SP_PRICE_CLOSE", A13543)</f>
        <v>NA</v>
      </c>
      <c r="D13543" s="3" t="str">
        <f>_xll.SNL.Clients.Office.Excel.Functions.SPG(B13543, "IQ_PE", "LTM", A13543)</f>
        <v>NA</v>
      </c>
      <c r="E13543" s="3" t="str">
        <f>_xll.SNL.Clients.Office.Excel.Functions.SPG(B13543, "IQ_PE_NORM", "LTM", A13543)</f>
        <v>NA</v>
      </c>
    </row>
    <row r="13544" spans="1:5" x14ac:dyDescent="0.25">
      <c r="A13544" s="1">
        <v>43760</v>
      </c>
      <c r="B13544" t="s">
        <v>273</v>
      </c>
      <c r="C13544" s="3">
        <f>_xll.SNL.Clients.Office.Excel.Functions.SPG(B13544, "SP_PRICE_CLOSE", A13544)</f>
        <v>14.930944382232177</v>
      </c>
      <c r="D13544" s="3">
        <f>_xll.SNL.Clients.Office.Excel.Functions.SPG(B13544, "IQ_PE", "LTM", A13544)</f>
        <v>29.288703000000002</v>
      </c>
      <c r="E13544" s="3">
        <f>_xll.SNL.Clients.Office.Excel.Functions.SPG(B13544, "IQ_PE_NORM", "LTM", A13544)</f>
        <v>45.197740000000003</v>
      </c>
    </row>
    <row r="13545" spans="1:5" x14ac:dyDescent="0.25">
      <c r="A13545" s="1">
        <v>43760</v>
      </c>
      <c r="B13545" t="s">
        <v>274</v>
      </c>
      <c r="C13545" s="3" t="str">
        <f>_xll.SNL.Clients.Office.Excel.Functions.SPG(B13545, "SP_PRICE_CLOSE", A13545)</f>
        <v>NA</v>
      </c>
      <c r="D13545" s="3" t="str">
        <f>_xll.SNL.Clients.Office.Excel.Functions.SPG(B13545, "IQ_PE", "LTM", A13545)</f>
        <v>NA</v>
      </c>
      <c r="E13545" s="3" t="str">
        <f>_xll.SNL.Clients.Office.Excel.Functions.SPG(B13545, "IQ_PE_NORM", "LTM", A13545)</f>
        <v>NA</v>
      </c>
    </row>
    <row r="13546" spans="1:5" x14ac:dyDescent="0.25">
      <c r="A13546" s="1">
        <v>43760</v>
      </c>
      <c r="B13546" t="s">
        <v>275</v>
      </c>
      <c r="C13546" s="3">
        <f>_xll.SNL.Clients.Office.Excel.Functions.SPG(B13546, "SP_PRICE_CLOSE", A13546)</f>
        <v>3.9353703407454805</v>
      </c>
      <c r="D13546" s="3">
        <f>_xll.SNL.Clients.Office.Excel.Functions.SPG(B13546, "IQ_PE", "LTM", A13546)</f>
        <v>16.640360999999999</v>
      </c>
      <c r="E13546" s="3">
        <f>_xll.SNL.Clients.Office.Excel.Functions.SPG(B13546, "IQ_PE_NORM", "LTM", A13546)</f>
        <v>31.879049999999999</v>
      </c>
    </row>
    <row r="13547" spans="1:5" x14ac:dyDescent="0.25">
      <c r="A13547" s="1">
        <v>43760</v>
      </c>
      <c r="B13547" t="s">
        <v>276</v>
      </c>
      <c r="C13547" s="3">
        <f>_xll.SNL.Clients.Office.Excel.Functions.SPG(B13547, "SP_PRICE_CLOSE", A13547)</f>
        <v>3.7316290726817045</v>
      </c>
      <c r="D13547" s="3" t="str">
        <f>_xll.SNL.Clients.Office.Excel.Functions.SPG(B13547, "IQ_PE", "LTM", A13547)</f>
        <v>NM</v>
      </c>
      <c r="E13547" s="3" t="str">
        <f>_xll.SNL.Clients.Office.Excel.Functions.SPG(B13547, "IQ_PE_NORM", "LTM", A13547)</f>
        <v>NM</v>
      </c>
    </row>
    <row r="13548" spans="1:5" x14ac:dyDescent="0.25">
      <c r="A13548" s="1">
        <v>43760</v>
      </c>
      <c r="B13548" t="s">
        <v>277</v>
      </c>
      <c r="C13548" s="3">
        <f>_xll.SNL.Clients.Office.Excel.Functions.SPG(B13548, "SP_PRICE_CLOSE", A13548)</f>
        <v>3.8447181784247855</v>
      </c>
      <c r="D13548" s="3" t="str">
        <f>_xll.SNL.Clients.Office.Excel.Functions.SPG(B13548, "IQ_PE", "LTM", A13548)</f>
        <v>NM</v>
      </c>
      <c r="E13548" s="3" t="str">
        <f>_xll.SNL.Clients.Office.Excel.Functions.SPG(B13548, "IQ_PE_NORM", "LTM", A13548)</f>
        <v>NM</v>
      </c>
    </row>
    <row r="13549" spans="1:5" x14ac:dyDescent="0.25">
      <c r="A13549" s="1">
        <v>43760</v>
      </c>
      <c r="B13549" t="s">
        <v>278</v>
      </c>
      <c r="C13549" s="3">
        <f>_xll.SNL.Clients.Office.Excel.Functions.SPG(B13549, "SP_PRICE_CLOSE", A13549)</f>
        <v>7.6654401962352692</v>
      </c>
      <c r="D13549" s="3">
        <f>_xll.SNL.Clients.Office.Excel.Functions.SPG(B13549, "IQ_PE", "LTM", A13549)</f>
        <v>60.911017000000001</v>
      </c>
      <c r="E13549" s="3">
        <f>_xll.SNL.Clients.Office.Excel.Functions.SPG(B13549, "IQ_PE_NORM", "LTM", A13549)</f>
        <v>35.406404000000002</v>
      </c>
    </row>
    <row r="13550" spans="1:5" x14ac:dyDescent="0.25">
      <c r="A13550" s="1">
        <v>43760</v>
      </c>
      <c r="B13550" t="s">
        <v>279</v>
      </c>
      <c r="C13550" s="3">
        <f>_xll.SNL.Clients.Office.Excel.Functions.SPG(B13550, "SP_PRICE_CLOSE", A13550)</f>
        <v>4.0775630565776142</v>
      </c>
      <c r="D13550" s="3" t="str">
        <f>_xll.SNL.Clients.Office.Excel.Functions.SPG(B13550, "IQ_PE", "LTM", A13550)</f>
        <v>NM</v>
      </c>
      <c r="E13550" s="3" t="str">
        <f>_xll.SNL.Clients.Office.Excel.Functions.SPG(B13550, "IQ_PE_NORM", "LTM", A13550)</f>
        <v>NM</v>
      </c>
    </row>
    <row r="13551" spans="1:5" x14ac:dyDescent="0.25">
      <c r="A13551" s="1">
        <v>43760</v>
      </c>
      <c r="B13551" t="s">
        <v>280</v>
      </c>
      <c r="C13551" s="3">
        <f>_xll.SNL.Clients.Office.Excel.Functions.SPG(B13551, "SP_PRICE_CLOSE", A13551)</f>
        <v>2.8422119127606251</v>
      </c>
      <c r="D13551" s="3">
        <f>_xll.SNL.Clients.Office.Excel.Functions.SPG(B13551, "IQ_PE", "LTM", A13551)</f>
        <v>14.542973999999999</v>
      </c>
      <c r="E13551" s="3">
        <f>_xll.SNL.Clients.Office.Excel.Functions.SPG(B13551, "IQ_PE_NORM", "LTM", A13551)</f>
        <v>23.275109</v>
      </c>
    </row>
    <row r="13552" spans="1:5" x14ac:dyDescent="0.25">
      <c r="A13552" s="1">
        <v>43760</v>
      </c>
      <c r="B13552" t="s">
        <v>281</v>
      </c>
      <c r="C13552" s="3" t="str">
        <f>_xll.SNL.Clients.Office.Excel.Functions.SPG(B13552, "SP_PRICE_CLOSE", A13552)</f>
        <v>NA</v>
      </c>
      <c r="D13552" s="3" t="str">
        <f>_xll.SNL.Clients.Office.Excel.Functions.SPG(B13552, "IQ_PE", "LTM", A13552)</f>
        <v>NA</v>
      </c>
      <c r="E13552" s="3" t="str">
        <f>_xll.SNL.Clients.Office.Excel.Functions.SPG(B13552, "IQ_PE_NORM", "LTM", A13552)</f>
        <v>NA</v>
      </c>
    </row>
    <row r="13553" spans="1:5" x14ac:dyDescent="0.25">
      <c r="A13553" s="1">
        <v>43760</v>
      </c>
      <c r="B13553" t="s">
        <v>282</v>
      </c>
      <c r="C13553" s="3" t="str">
        <f>_xll.SNL.Clients.Office.Excel.Functions.SPG(B13553, "SP_PRICE_CLOSE", A13553)</f>
        <v>NA</v>
      </c>
      <c r="D13553" s="3" t="str">
        <f>_xll.SNL.Clients.Office.Excel.Functions.SPG(B13553, "IQ_PE", "LTM", A13553)</f>
        <v>NA</v>
      </c>
      <c r="E13553" s="3" t="str">
        <f>_xll.SNL.Clients.Office.Excel.Functions.SPG(B13553, "IQ_PE_NORM", "LTM", A13553)</f>
        <v>NA</v>
      </c>
    </row>
    <row r="13554" spans="1:5" x14ac:dyDescent="0.25">
      <c r="A13554" s="1">
        <v>43760</v>
      </c>
      <c r="B13554" t="s">
        <v>283</v>
      </c>
      <c r="C13554" s="3" t="str">
        <f>_xll.SNL.Clients.Office.Excel.Functions.SPG(B13554, "SP_PRICE_CLOSE", A13554)</f>
        <v>NA</v>
      </c>
      <c r="D13554" s="3" t="str">
        <f>_xll.SNL.Clients.Office.Excel.Functions.SPG(B13554, "IQ_PE", "LTM", A13554)</f>
        <v>NA</v>
      </c>
      <c r="E13554" s="3" t="str">
        <f>_xll.SNL.Clients.Office.Excel.Functions.SPG(B13554, "IQ_PE_NORM", "LTM", A13554)</f>
        <v>NA</v>
      </c>
    </row>
    <row r="13555" spans="1:5" x14ac:dyDescent="0.25">
      <c r="A13555" s="1">
        <v>43760</v>
      </c>
      <c r="B13555" t="s">
        <v>284</v>
      </c>
      <c r="C13555" s="3">
        <f>_xll.SNL.Clients.Office.Excel.Functions.SPG(B13555, "SP_PRICE_CLOSE", A13555)</f>
        <v>15.753034981069696</v>
      </c>
      <c r="D13555" s="3" t="str">
        <f>_xll.SNL.Clients.Office.Excel.Functions.SPG(B13555, "IQ_PE", "LTM", A13555)</f>
        <v>NM</v>
      </c>
      <c r="E13555" s="3" t="str">
        <f>_xll.SNL.Clients.Office.Excel.Functions.SPG(B13555, "IQ_PE_NORM", "LTM", A13555)</f>
        <v>NM</v>
      </c>
    </row>
    <row r="13556" spans="1:5" x14ac:dyDescent="0.25">
      <c r="A13556" s="1">
        <v>43760</v>
      </c>
      <c r="B13556" t="s">
        <v>285</v>
      </c>
      <c r="C13556" s="3" t="str">
        <f>_xll.SNL.Clients.Office.Excel.Functions.SPG(B13556, "SP_PRICE_CLOSE", A13556)</f>
        <v>NA</v>
      </c>
      <c r="D13556" s="3" t="str">
        <f>_xll.SNL.Clients.Office.Excel.Functions.SPG(B13556, "IQ_PE", "LTM", A13556)</f>
        <v>NA</v>
      </c>
      <c r="E13556" s="3" t="str">
        <f>_xll.SNL.Clients.Office.Excel.Functions.SPG(B13556, "IQ_PE_NORM", "LTM", A13556)</f>
        <v>NA</v>
      </c>
    </row>
    <row r="13557" spans="1:5" x14ac:dyDescent="0.25">
      <c r="A13557" s="1">
        <v>43760</v>
      </c>
      <c r="B13557" t="s">
        <v>286</v>
      </c>
      <c r="C13557" s="3">
        <f>_xll.SNL.Clients.Office.Excel.Functions.SPG(B13557, "SP_PRICE_CLOSE", A13557)</f>
        <v>4.4000575907854751</v>
      </c>
      <c r="D13557" s="3" t="str">
        <f>_xll.SNL.Clients.Office.Excel.Functions.SPG(B13557, "IQ_PE", "LTM", A13557)</f>
        <v>NM</v>
      </c>
      <c r="E13557" s="3" t="str">
        <f>_xll.SNL.Clients.Office.Excel.Functions.SPG(B13557, "IQ_PE_NORM", "LTM", A13557)</f>
        <v>NM</v>
      </c>
    </row>
    <row r="13558" spans="1:5" x14ac:dyDescent="0.25">
      <c r="A13558" s="1">
        <v>43760</v>
      </c>
      <c r="B13558" t="s">
        <v>287</v>
      </c>
      <c r="C13558" s="3">
        <f>_xll.SNL.Clients.Office.Excel.Functions.SPG(B13558, "SP_PRICE_CLOSE", A13558)</f>
        <v>5.8323998826854364</v>
      </c>
      <c r="D13558" s="3" t="str">
        <f>_xll.SNL.Clients.Office.Excel.Functions.SPG(B13558, "IQ_PE", "LTM", A13558)</f>
        <v>NA</v>
      </c>
      <c r="E13558" s="3">
        <f>_xll.SNL.Clients.Office.Excel.Functions.SPG(B13558, "IQ_PE_NORM", "LTM", A13558)</f>
        <v>51.470585999999997</v>
      </c>
    </row>
    <row r="13559" spans="1:5" x14ac:dyDescent="0.25">
      <c r="A13559" s="1">
        <v>43760</v>
      </c>
      <c r="B13559" t="s">
        <v>288</v>
      </c>
      <c r="C13559" s="3">
        <f>_xll.SNL.Clients.Office.Excel.Functions.SPG(B13559, "SP_PRICE_CLOSE", A13559)</f>
        <v>4.5806004372633708</v>
      </c>
      <c r="D13559" s="3">
        <f>_xll.SNL.Clients.Office.Excel.Functions.SPG(B13559, "IQ_PE", "LTM", A13559)</f>
        <v>51.746988000000002</v>
      </c>
      <c r="E13559" s="3">
        <f>_xll.SNL.Clients.Office.Excel.Functions.SPG(B13559, "IQ_PE_NORM", "LTM", A13559)</f>
        <v>19.500568000000001</v>
      </c>
    </row>
    <row r="13560" spans="1:5" x14ac:dyDescent="0.25">
      <c r="A13560" s="1">
        <v>43760</v>
      </c>
      <c r="B13560" t="s">
        <v>289</v>
      </c>
      <c r="C13560" s="3">
        <f>_xll.SNL.Clients.Office.Excel.Functions.SPG(B13560, "SP_PRICE_CLOSE", A13560)</f>
        <v>4.4366232069535538</v>
      </c>
      <c r="D13560" s="3">
        <f>_xll.SNL.Clients.Office.Excel.Functions.SPG(B13560, "IQ_PE", "LTM", A13560)</f>
        <v>30.871983</v>
      </c>
      <c r="E13560" s="3">
        <f>_xll.SNL.Clients.Office.Excel.Functions.SPG(B13560, "IQ_PE_NORM", "LTM", A13560)</f>
        <v>40.784311000000002</v>
      </c>
    </row>
    <row r="13561" spans="1:5" x14ac:dyDescent="0.25">
      <c r="A13561" s="1">
        <v>43760</v>
      </c>
      <c r="B13561" t="s">
        <v>290</v>
      </c>
      <c r="C13561" s="3" t="str">
        <f>_xll.SNL.Clients.Office.Excel.Functions.SPG(B13561, "SP_PRICE_CLOSE", A13561)</f>
        <v>NA</v>
      </c>
      <c r="D13561" s="3" t="str">
        <f>_xll.SNL.Clients.Office.Excel.Functions.SPG(B13561, "IQ_PE", "LTM", A13561)</f>
        <v>NA</v>
      </c>
      <c r="E13561" s="3" t="str">
        <f>_xll.SNL.Clients.Office.Excel.Functions.SPG(B13561, "IQ_PE_NORM", "LTM", A13561)</f>
        <v>NA</v>
      </c>
    </row>
    <row r="13562" spans="1:5" x14ac:dyDescent="0.25">
      <c r="A13562" s="1">
        <v>43760</v>
      </c>
      <c r="B13562" t="s">
        <v>291</v>
      </c>
      <c r="C13562" s="3">
        <f>_xll.SNL.Clients.Office.Excel.Functions.SPG(B13562, "SP_PRICE_CLOSE", A13562)</f>
        <v>22.743232816082759</v>
      </c>
      <c r="D13562" s="3" t="str">
        <f>_xll.SNL.Clients.Office.Excel.Functions.SPG(B13562, "IQ_PE", "LTM", A13562)</f>
        <v>NM</v>
      </c>
      <c r="E13562" s="3" t="str">
        <f>_xll.SNL.Clients.Office.Excel.Functions.SPG(B13562, "IQ_PE_NORM", "LTM", A13562)</f>
        <v>NM</v>
      </c>
    </row>
    <row r="13563" spans="1:5" x14ac:dyDescent="0.25">
      <c r="A13563" s="1">
        <v>43760</v>
      </c>
      <c r="B13563" t="s">
        <v>292</v>
      </c>
      <c r="C13563" s="3">
        <f>_xll.SNL.Clients.Office.Excel.Functions.SPG(B13563, "SP_PRICE_CLOSE", A13563)</f>
        <v>2.4252119660854263</v>
      </c>
      <c r="D13563" s="3">
        <f>_xll.SNL.Clients.Office.Excel.Functions.SPG(B13563, "IQ_PE", "LTM", A13563)</f>
        <v>16.242857000000001</v>
      </c>
      <c r="E13563" s="3">
        <f>_xll.SNL.Clients.Office.Excel.Functions.SPG(B13563, "IQ_PE_NORM", "LTM", A13563)</f>
        <v>23.086293999999999</v>
      </c>
    </row>
    <row r="13564" spans="1:5" x14ac:dyDescent="0.25">
      <c r="A13564" s="1">
        <v>43760</v>
      </c>
      <c r="B13564" t="s">
        <v>293</v>
      </c>
      <c r="C13564" s="3">
        <f>_xll.SNL.Clients.Office.Excel.Functions.SPG(B13564, "SP_PRICE_CLOSE", A13564)</f>
        <v>8.9585666293393054</v>
      </c>
      <c r="D13564" s="3">
        <f>_xll.SNL.Clients.Office.Excel.Functions.SPG(B13564, "IQ_PE", "LTM", A13564)</f>
        <v>12.240437</v>
      </c>
      <c r="E13564" s="3">
        <f>_xll.SNL.Clients.Office.Excel.Functions.SPG(B13564, "IQ_PE_NORM", "LTM", A13564)</f>
        <v>18.812989999999999</v>
      </c>
    </row>
    <row r="13565" spans="1:5" x14ac:dyDescent="0.25">
      <c r="A13565" s="1">
        <v>43760</v>
      </c>
      <c r="B13565" t="s">
        <v>294</v>
      </c>
      <c r="C13565" s="3" t="str">
        <f>_xll.SNL.Clients.Office.Excel.Functions.SPG(B13565, "SP_PRICE_CLOSE", A13565)</f>
        <v>NA</v>
      </c>
      <c r="D13565" s="3" t="str">
        <f>_xll.SNL.Clients.Office.Excel.Functions.SPG(B13565, "IQ_PE", "LTM", A13565)</f>
        <v>NA</v>
      </c>
      <c r="E13565" s="3" t="str">
        <f>_xll.SNL.Clients.Office.Excel.Functions.SPG(B13565, "IQ_PE_NORM", "LTM", A13565)</f>
        <v>NA</v>
      </c>
    </row>
    <row r="13566" spans="1:5" x14ac:dyDescent="0.25">
      <c r="A13566" s="1">
        <v>43760</v>
      </c>
      <c r="B13566" t="s">
        <v>295</v>
      </c>
      <c r="C13566" s="3">
        <f>_xll.SNL.Clients.Office.Excel.Functions.SPG(B13566, "SP_PRICE_CLOSE", A13566)</f>
        <v>19.668647683037378</v>
      </c>
      <c r="D13566" s="3" t="str">
        <f>_xll.SNL.Clients.Office.Excel.Functions.SPG(B13566, "IQ_PE", "LTM", A13566)</f>
        <v>NM</v>
      </c>
      <c r="E13566" s="3" t="str">
        <f>_xll.SNL.Clients.Office.Excel.Functions.SPG(B13566, "IQ_PE_NORM", "LTM", A13566)</f>
        <v>NM</v>
      </c>
    </row>
    <row r="13567" spans="1:5" x14ac:dyDescent="0.25">
      <c r="A13567" s="1">
        <v>43760</v>
      </c>
      <c r="B13567" t="s">
        <v>296</v>
      </c>
      <c r="C13567" s="3">
        <f>_xll.SNL.Clients.Office.Excel.Functions.SPG(B13567, "SP_PRICE_CLOSE", A13567)</f>
        <v>0.79587266037434012</v>
      </c>
      <c r="D13567" s="3">
        <f>_xll.SNL.Clients.Office.Excel.Functions.SPG(B13567, "IQ_PE", "LTM", A13567)</f>
        <v>17.456140000000001</v>
      </c>
      <c r="E13567" s="3">
        <f>_xll.SNL.Clients.Office.Excel.Functions.SPG(B13567, "IQ_PE_NORM", "LTM", A13567)</f>
        <v>22.111111000000001</v>
      </c>
    </row>
    <row r="13568" spans="1:5" x14ac:dyDescent="0.25">
      <c r="A13568" s="1">
        <v>43760</v>
      </c>
      <c r="B13568" t="s">
        <v>297</v>
      </c>
      <c r="C13568" s="3">
        <f>_xll.SNL.Clients.Office.Excel.Functions.SPG(B13568, "SP_PRICE_CLOSE", A13568)</f>
        <v>33.314669652855542</v>
      </c>
      <c r="D13568" s="3">
        <f>_xll.SNL.Clients.Office.Excel.Functions.SPG(B13568, "IQ_PE", "LTM", A13568)</f>
        <v>50.080159999999999</v>
      </c>
      <c r="E13568" s="3">
        <f>_xll.SNL.Clients.Office.Excel.Functions.SPG(B13568, "IQ_PE_NORM", "LTM", A13568)</f>
        <v>54.898946000000002</v>
      </c>
    </row>
    <row r="13569" spans="1:5" x14ac:dyDescent="0.25">
      <c r="A13569" s="1">
        <v>43760</v>
      </c>
      <c r="B13569" t="s">
        <v>298</v>
      </c>
      <c r="C13569" s="3">
        <f>_xll.SNL.Clients.Office.Excel.Functions.SPG(B13569, "SP_PRICE_CLOSE", A13569)</f>
        <v>0.59203860715618828</v>
      </c>
      <c r="D13569" s="3" t="str">
        <f>_xll.SNL.Clients.Office.Excel.Functions.SPG(B13569, "IQ_PE", "LTM", A13569)</f>
        <v>NA</v>
      </c>
      <c r="E13569" s="3" t="str">
        <f>_xll.SNL.Clients.Office.Excel.Functions.SPG(B13569, "IQ_PE_NORM", "LTM", A13569)</f>
        <v>NA</v>
      </c>
    </row>
    <row r="13570" spans="1:5" x14ac:dyDescent="0.25">
      <c r="A13570" s="1">
        <v>43760</v>
      </c>
      <c r="B13570" t="s">
        <v>299</v>
      </c>
      <c r="C13570" s="3" t="str">
        <f>_xll.SNL.Clients.Office.Excel.Functions.SPG(B13570, "SP_PRICE_CLOSE", A13570)</f>
        <v>NA</v>
      </c>
      <c r="D13570" s="3" t="str">
        <f>_xll.SNL.Clients.Office.Excel.Functions.SPG(B13570, "IQ_PE", "LTM", A13570)</f>
        <v>NA</v>
      </c>
      <c r="E13570" s="3" t="str">
        <f>_xll.SNL.Clients.Office.Excel.Functions.SPG(B13570, "IQ_PE_NORM", "LTM", A13570)</f>
        <v>NA</v>
      </c>
    </row>
    <row r="13571" spans="1:5" x14ac:dyDescent="0.25">
      <c r="A13571" s="1">
        <v>43760</v>
      </c>
      <c r="B13571" t="s">
        <v>300</v>
      </c>
      <c r="C13571" s="3" t="str">
        <f>_xll.SNL.Clients.Office.Excel.Functions.SPG(B13571, "SP_PRICE_CLOSE", A13571)</f>
        <v>NA</v>
      </c>
      <c r="D13571" s="3" t="str">
        <f>_xll.SNL.Clients.Office.Excel.Functions.SPG(B13571, "IQ_PE", "LTM", A13571)</f>
        <v>NA</v>
      </c>
      <c r="E13571" s="3" t="str">
        <f>_xll.SNL.Clients.Office.Excel.Functions.SPG(B13571, "IQ_PE_NORM", "LTM", A13571)</f>
        <v>NA</v>
      </c>
    </row>
    <row r="13572" spans="1:5" x14ac:dyDescent="0.25">
      <c r="A13572" s="1">
        <v>43760</v>
      </c>
      <c r="B13572" t="s">
        <v>301</v>
      </c>
      <c r="C13572" s="3">
        <f>_xll.SNL.Clients.Office.Excel.Functions.SPG(B13572, "SP_PRICE_CLOSE", A13572)</f>
        <v>4.6659201194475548</v>
      </c>
      <c r="D13572" s="3">
        <f>_xll.SNL.Clients.Office.Excel.Functions.SPG(B13572, "IQ_PE", "LTM", A13572)</f>
        <v>29.362416</v>
      </c>
      <c r="E13572" s="3">
        <f>_xll.SNL.Clients.Office.Excel.Functions.SPG(B13572, "IQ_PE_NORM", "LTM", A13572)</f>
        <v>39.863326000000001</v>
      </c>
    </row>
    <row r="13573" spans="1:5" x14ac:dyDescent="0.25">
      <c r="A13573" s="1">
        <v>43760</v>
      </c>
      <c r="B13573" t="s">
        <v>302</v>
      </c>
      <c r="C13573" s="3">
        <f>_xll.SNL.Clients.Office.Excel.Functions.SPG(B13573, "SP_PRICE_CLOSE", A13573)</f>
        <v>2.2209779768570361</v>
      </c>
      <c r="D13573" s="3" t="str">
        <f>_xll.SNL.Clients.Office.Excel.Functions.SPG(B13573, "IQ_PE", "LTM", A13573)</f>
        <v>NM</v>
      </c>
      <c r="E13573" s="3" t="str">
        <f>_xll.SNL.Clients.Office.Excel.Functions.SPG(B13573, "IQ_PE_NORM", "LTM", A13573)</f>
        <v>NM</v>
      </c>
    </row>
    <row r="13574" spans="1:5" x14ac:dyDescent="0.25">
      <c r="A13574" s="1">
        <v>43760</v>
      </c>
      <c r="B13574" t="s">
        <v>303</v>
      </c>
      <c r="C13574" s="3">
        <f>_xll.SNL.Clients.Office.Excel.Functions.SPG(B13574, "SP_PRICE_CLOSE", A13574)</f>
        <v>12.393850317282569</v>
      </c>
      <c r="D13574" s="3">
        <f>_xll.SNL.Clients.Office.Excel.Functions.SPG(B13574, "IQ_PE", "LTM", A13574)</f>
        <v>17.803284000000001</v>
      </c>
      <c r="E13574" s="3">
        <f>_xll.SNL.Clients.Office.Excel.Functions.SPG(B13574, "IQ_PE_NORM", "LTM", A13574)</f>
        <v>26.994410999999999</v>
      </c>
    </row>
    <row r="13575" spans="1:5" x14ac:dyDescent="0.25">
      <c r="A13575" s="1">
        <v>43760</v>
      </c>
      <c r="B13575" t="s">
        <v>304</v>
      </c>
      <c r="C13575" s="3">
        <f>_xll.SNL.Clients.Office.Excel.Functions.SPG(B13575, "SP_PRICE_CLOSE", A13575)</f>
        <v>9.5184770436730126</v>
      </c>
      <c r="D13575" s="3">
        <f>_xll.SNL.Clients.Office.Excel.Functions.SPG(B13575, "IQ_PE", "LTM", A13575)</f>
        <v>14.547677</v>
      </c>
      <c r="E13575" s="3">
        <f>_xll.SNL.Clients.Office.Excel.Functions.SPG(B13575, "IQ_PE_NORM", "LTM", A13575)</f>
        <v>22.738854</v>
      </c>
    </row>
    <row r="13576" spans="1:5" x14ac:dyDescent="0.25">
      <c r="A13576" s="1">
        <v>43760</v>
      </c>
      <c r="B13576" t="s">
        <v>305</v>
      </c>
      <c r="C13576" s="3" t="str">
        <f>_xll.SNL.Clients.Office.Excel.Functions.SPG(B13576, "SP_PRICE_CLOSE", A13576)</f>
        <v>NA</v>
      </c>
      <c r="D13576" s="3" t="str">
        <f>_xll.SNL.Clients.Office.Excel.Functions.SPG(B13576, "IQ_PE", "LTM", A13576)</f>
        <v>NA</v>
      </c>
      <c r="E13576" s="3" t="str">
        <f>_xll.SNL.Clients.Office.Excel.Functions.SPG(B13576, "IQ_PE_NORM", "LTM", A13576)</f>
        <v>NA</v>
      </c>
    </row>
    <row r="13577" spans="1:5" x14ac:dyDescent="0.25">
      <c r="A13577" s="1">
        <v>43760</v>
      </c>
      <c r="B13577" t="s">
        <v>306</v>
      </c>
      <c r="C13577" s="3">
        <f>_xll.SNL.Clients.Office.Excel.Functions.SPG(B13577, "SP_PRICE_CLOSE", A13577)</f>
        <v>4.8458913240548185</v>
      </c>
      <c r="D13577" s="3">
        <f>_xll.SNL.Clients.Office.Excel.Functions.SPG(B13577, "IQ_PE", "LTM", A13577)</f>
        <v>72.410359</v>
      </c>
      <c r="E13577" s="3">
        <f>_xll.SNL.Clients.Office.Excel.Functions.SPG(B13577, "IQ_PE_NORM", "LTM", A13577)</f>
        <v>58.253205000000001</v>
      </c>
    </row>
    <row r="13578" spans="1:5" x14ac:dyDescent="0.25">
      <c r="A13578" s="1">
        <v>43760</v>
      </c>
      <c r="B13578" t="s">
        <v>307</v>
      </c>
      <c r="C13578" s="3" t="str">
        <f>_xll.SNL.Clients.Office.Excel.Functions.SPG(B13578, "SP_PRICE_CLOSE", A13578)</f>
        <v>NA</v>
      </c>
      <c r="D13578" s="3" t="str">
        <f>_xll.SNL.Clients.Office.Excel.Functions.SPG(B13578, "IQ_PE", "LTM", A13578)</f>
        <v>NA</v>
      </c>
      <c r="E13578" s="3" t="str">
        <f>_xll.SNL.Clients.Office.Excel.Functions.SPG(B13578, "IQ_PE_NORM", "LTM", A13578)</f>
        <v>NA</v>
      </c>
    </row>
    <row r="13579" spans="1:5" x14ac:dyDescent="0.25">
      <c r="A13579" s="1">
        <v>43760</v>
      </c>
      <c r="B13579" t="s">
        <v>308</v>
      </c>
      <c r="C13579" s="3">
        <f>_xll.SNL.Clients.Office.Excel.Functions.SPG(B13579, "SP_PRICE_CLOSE", A13579)</f>
        <v>7.3798666879965866</v>
      </c>
      <c r="D13579" s="3" t="str">
        <f>_xll.SNL.Clients.Office.Excel.Functions.SPG(B13579, "IQ_PE", "LTM", A13579)</f>
        <v>NM</v>
      </c>
      <c r="E13579" s="3" t="str">
        <f>_xll.SNL.Clients.Office.Excel.Functions.SPG(B13579, "IQ_PE_NORM", "LTM", A13579)</f>
        <v>NM</v>
      </c>
    </row>
    <row r="13580" spans="1:5" x14ac:dyDescent="0.25">
      <c r="A13580" s="1">
        <v>43760</v>
      </c>
      <c r="B13580" t="s">
        <v>309</v>
      </c>
      <c r="C13580" s="3" t="str">
        <f>_xll.SNL.Clients.Office.Excel.Functions.SPG(B13580, "SP_PRICE_CLOSE", A13580)</f>
        <v>NA</v>
      </c>
      <c r="D13580" s="3" t="str">
        <f>_xll.SNL.Clients.Office.Excel.Functions.SPG(B13580, "IQ_PE", "LTM", A13580)</f>
        <v>NA</v>
      </c>
      <c r="E13580" s="3" t="str">
        <f>_xll.SNL.Clients.Office.Excel.Functions.SPG(B13580, "IQ_PE_NORM", "LTM", A13580)</f>
        <v>NA</v>
      </c>
    </row>
    <row r="13581" spans="1:5" x14ac:dyDescent="0.25">
      <c r="A13581" s="1">
        <v>43760</v>
      </c>
      <c r="B13581" t="s">
        <v>310</v>
      </c>
      <c r="C13581" s="3">
        <f>_xll.SNL.Clients.Office.Excel.Functions.SPG(B13581, "SP_PRICE_CLOSE", A13581)</f>
        <v>3.7807284167866473</v>
      </c>
      <c r="D13581" s="3">
        <f>_xll.SNL.Clients.Office.Excel.Functions.SPG(B13581, "IQ_PE", "LTM", A13581)</f>
        <v>26.554307000000001</v>
      </c>
      <c r="E13581" s="3">
        <f>_xll.SNL.Clients.Office.Excel.Functions.SPG(B13581, "IQ_PE_NORM", "LTM", A13581)</f>
        <v>42.328358000000001</v>
      </c>
    </row>
    <row r="13582" spans="1:5" x14ac:dyDescent="0.25">
      <c r="A13582" s="1">
        <v>43760</v>
      </c>
      <c r="B13582" t="s">
        <v>311</v>
      </c>
      <c r="C13582" s="3" t="str">
        <f>_xll.SNL.Clients.Office.Excel.Functions.SPG(B13582, "SP_PRICE_CLOSE", A13582)</f>
        <v>NA</v>
      </c>
      <c r="D13582" s="3" t="str">
        <f>_xll.SNL.Clients.Office.Excel.Functions.SPG(B13582, "IQ_PE", "LTM", A13582)</f>
        <v>NA</v>
      </c>
      <c r="E13582" s="3" t="str">
        <f>_xll.SNL.Clients.Office.Excel.Functions.SPG(B13582, "IQ_PE_NORM", "LTM", A13582)</f>
        <v>NA</v>
      </c>
    </row>
    <row r="13583" spans="1:5" x14ac:dyDescent="0.25">
      <c r="A13583" s="1">
        <v>43760</v>
      </c>
      <c r="B13583" t="s">
        <v>312</v>
      </c>
      <c r="C13583" s="3">
        <f>_xll.SNL.Clients.Office.Excel.Functions.SPG(B13583, "SP_PRICE_CLOSE", A13583)</f>
        <v>4.7832346824508081</v>
      </c>
      <c r="D13583" s="3" t="str">
        <f>_xll.SNL.Clients.Office.Excel.Functions.SPG(B13583, "IQ_PE", "LTM", A13583)</f>
        <v>NM</v>
      </c>
      <c r="E13583" s="3" t="str">
        <f>_xll.SNL.Clients.Office.Excel.Functions.SPG(B13583, "IQ_PE_NORM", "LTM", A13583)</f>
        <v>NM</v>
      </c>
    </row>
    <row r="13584" spans="1:5" x14ac:dyDescent="0.25">
      <c r="A13584" s="1">
        <v>43760</v>
      </c>
      <c r="B13584" t="s">
        <v>313</v>
      </c>
      <c r="C13584" s="3" t="str">
        <f>_xll.SNL.Clients.Office.Excel.Functions.SPG(B13584, "SP_PRICE_CLOSE", A13584)</f>
        <v>NA</v>
      </c>
      <c r="D13584" s="3" t="str">
        <f>_xll.SNL.Clients.Office.Excel.Functions.SPG(B13584, "IQ_PE", "LTM", A13584)</f>
        <v>NA</v>
      </c>
      <c r="E13584" s="3" t="str">
        <f>_xll.SNL.Clients.Office.Excel.Functions.SPG(B13584, "IQ_PE_NORM", "LTM", A13584)</f>
        <v>NA</v>
      </c>
    </row>
    <row r="13585" spans="1:5" x14ac:dyDescent="0.25">
      <c r="A13585" s="1">
        <v>43760</v>
      </c>
      <c r="B13585" t="s">
        <v>314</v>
      </c>
      <c r="C13585" s="3">
        <f>_xll.SNL.Clients.Office.Excel.Functions.SPG(B13585, "SP_PRICE_CLOSE", A13585)</f>
        <v>5.6524289447021809</v>
      </c>
      <c r="D13585" s="3">
        <f>_xll.SNL.Clients.Office.Excel.Functions.SPG(B13585, "IQ_PE", "LTM", A13585)</f>
        <v>23.144105</v>
      </c>
      <c r="E13585" s="3">
        <f>_xll.SNL.Clients.Office.Excel.Functions.SPG(B13585, "IQ_PE_NORM", "LTM", A13585)</f>
        <v>31.454006</v>
      </c>
    </row>
    <row r="13586" spans="1:5" x14ac:dyDescent="0.25">
      <c r="A13586" s="1">
        <v>43760</v>
      </c>
      <c r="B13586" t="s">
        <v>315</v>
      </c>
      <c r="C13586" s="3">
        <f>_xll.SNL.Clients.Office.Excel.Functions.SPG(B13586, "SP_PRICE_CLOSE", A13586)</f>
        <v>9.0652162320695364</v>
      </c>
      <c r="D13586" s="3">
        <f>_xll.SNL.Clients.Office.Excel.Functions.SPG(B13586, "IQ_PE", "LTM", A13586)</f>
        <v>33.366045</v>
      </c>
      <c r="E13586" s="3">
        <f>_xll.SNL.Clients.Office.Excel.Functions.SPG(B13586, "IQ_PE_NORM", "LTM", A13586)</f>
        <v>49.926578999999997</v>
      </c>
    </row>
    <row r="13587" spans="1:5" x14ac:dyDescent="0.25">
      <c r="A13587" s="1">
        <v>43760</v>
      </c>
      <c r="B13587" t="s">
        <v>316</v>
      </c>
      <c r="C13587" s="3" t="str">
        <f>_xll.SNL.Clients.Office.Excel.Functions.SPG(B13587, "SP_PRICE_CLOSE", A13587)</f>
        <v>NA</v>
      </c>
      <c r="D13587" s="3" t="str">
        <f>_xll.SNL.Clients.Office.Excel.Functions.SPG(B13587, "IQ_PE", "LTM", A13587)</f>
        <v>NA</v>
      </c>
      <c r="E13587" s="3" t="str">
        <f>_xll.SNL.Clients.Office.Excel.Functions.SPG(B13587, "IQ_PE_NORM", "LTM", A13587)</f>
        <v>NA</v>
      </c>
    </row>
    <row r="13588" spans="1:5" x14ac:dyDescent="0.25">
      <c r="A13588" s="1">
        <v>43760</v>
      </c>
      <c r="B13588" t="s">
        <v>317</v>
      </c>
      <c r="C13588" s="3">
        <f>_xll.SNL.Clients.Office.Excel.Functions.SPG(B13588, "SP_PRICE_CLOSE", A13588)</f>
        <v>7.7409833093371736</v>
      </c>
      <c r="D13588" s="3">
        <f>_xll.SNL.Clients.Office.Excel.Functions.SPG(B13588, "IQ_PE", "LTM", A13588)</f>
        <v>15.617715</v>
      </c>
      <c r="E13588" s="3">
        <f>_xll.SNL.Clients.Office.Excel.Functions.SPG(B13588, "IQ_PE_NORM", "LTM", A13588)</f>
        <v>22.700025</v>
      </c>
    </row>
    <row r="13589" spans="1:5" x14ac:dyDescent="0.25">
      <c r="A13589" s="1">
        <v>43760</v>
      </c>
      <c r="B13589" t="s">
        <v>318</v>
      </c>
      <c r="C13589" s="3">
        <f>_xll.SNL.Clients.Office.Excel.Functions.SPG(B13589, "SP_PRICE_CLOSE", A13589)</f>
        <v>4.3726337119394225</v>
      </c>
      <c r="D13589" s="3" t="str">
        <f>_xll.SNL.Clients.Office.Excel.Functions.SPG(B13589, "IQ_PE", "LTM", A13589)</f>
        <v>NA</v>
      </c>
      <c r="E13589" s="3" t="str">
        <f>_xll.SNL.Clients.Office.Excel.Functions.SPG(B13589, "IQ_PE_NORM", "LTM", A13589)</f>
        <v>NA</v>
      </c>
    </row>
    <row r="13590" spans="1:5" x14ac:dyDescent="0.25">
      <c r="A13590" s="1">
        <v>43767</v>
      </c>
      <c r="B13590" t="s">
        <v>3</v>
      </c>
      <c r="C13590" s="3" t="str">
        <f>_xll.SNL.Clients.Office.Excel.Functions.SPG(B13590, "SP_PRICE_CLOSE", A13590)</f>
        <v>NA</v>
      </c>
      <c r="D13590" s="3" t="str">
        <f>_xll.SNL.Clients.Office.Excel.Functions.SPG(B13590, "IQ_PE", "LTM", A13590)</f>
        <v>NA</v>
      </c>
      <c r="E13590" s="3" t="str">
        <f>_xll.SNL.Clients.Office.Excel.Functions.SPG(B13590, "IQ_PE_NORM", "LTM", A13590)</f>
        <v>NA</v>
      </c>
    </row>
    <row r="13591" spans="1:5" x14ac:dyDescent="0.25">
      <c r="A13591" s="1">
        <v>43767</v>
      </c>
      <c r="B13591" t="s">
        <v>4</v>
      </c>
      <c r="C13591" s="3">
        <f>_xll.SNL.Clients.Office.Excel.Functions.SPG(B13591, "SP_PRICE_CLOSE", A13591)</f>
        <v>1.8612092527164856</v>
      </c>
      <c r="D13591" s="3">
        <f>_xll.SNL.Clients.Office.Excel.Functions.SPG(B13591, "IQ_PE", "LTM", A13591)</f>
        <v>21.8125</v>
      </c>
      <c r="E13591" s="3">
        <f>_xll.SNL.Clients.Office.Excel.Functions.SPG(B13591, "IQ_PE_NORM", "LTM", A13591)</f>
        <v>30.347826000000001</v>
      </c>
    </row>
    <row r="13592" spans="1:5" x14ac:dyDescent="0.25">
      <c r="A13592" s="1">
        <v>43767</v>
      </c>
      <c r="B13592" t="s">
        <v>5</v>
      </c>
      <c r="C13592" s="3">
        <f>_xll.SNL.Clients.Office.Excel.Functions.SPG(B13592, "SP_PRICE_CLOSE", A13592)</f>
        <v>4.7996800213319109</v>
      </c>
      <c r="D13592" s="3">
        <f>_xll.SNL.Clients.Office.Excel.Functions.SPG(B13592, "IQ_PE", "LTM", A13592)</f>
        <v>21.003501</v>
      </c>
      <c r="E13592" s="3">
        <f>_xll.SNL.Clients.Office.Excel.Functions.SPG(B13592, "IQ_PE_NORM", "LTM", A13592)</f>
        <v>29.900331999999999</v>
      </c>
    </row>
    <row r="13593" spans="1:5" x14ac:dyDescent="0.25">
      <c r="A13593" s="1">
        <v>43767</v>
      </c>
      <c r="B13593" t="s">
        <v>6</v>
      </c>
      <c r="C13593" s="3" t="str">
        <f>_xll.SNL.Clients.Office.Excel.Functions.SPG(B13593, "SP_PRICE_CLOSE", A13593)</f>
        <v>NA</v>
      </c>
      <c r="D13593" s="3" t="str">
        <f>_xll.SNL.Clients.Office.Excel.Functions.SPG(B13593, "IQ_PE", "LTM", A13593)</f>
        <v>NA</v>
      </c>
      <c r="E13593" s="3" t="str">
        <f>_xll.SNL.Clients.Office.Excel.Functions.SPG(B13593, "IQ_PE_NORM", "LTM", A13593)</f>
        <v>NA</v>
      </c>
    </row>
    <row r="13594" spans="1:5" x14ac:dyDescent="0.25">
      <c r="A13594" s="1">
        <v>43767</v>
      </c>
      <c r="B13594" t="s">
        <v>7</v>
      </c>
      <c r="C13594" s="3" t="str">
        <f>_xll.SNL.Clients.Office.Excel.Functions.SPG(B13594, "SP_PRICE_CLOSE", A13594)</f>
        <v>NA</v>
      </c>
      <c r="D13594" s="3" t="str">
        <f>_xll.SNL.Clients.Office.Excel.Functions.SPG(B13594, "IQ_PE", "LTM", A13594)</f>
        <v>NA</v>
      </c>
      <c r="E13594" s="3" t="str">
        <f>_xll.SNL.Clients.Office.Excel.Functions.SPG(B13594, "IQ_PE_NORM", "LTM", A13594)</f>
        <v>NA</v>
      </c>
    </row>
    <row r="13595" spans="1:5" x14ac:dyDescent="0.25">
      <c r="A13595" s="1">
        <v>43767</v>
      </c>
      <c r="B13595" t="s">
        <v>8</v>
      </c>
      <c r="C13595" s="3" t="str">
        <f>_xll.SNL.Clients.Office.Excel.Functions.SPG(B13595, "SP_PRICE_CLOSE", A13595)</f>
        <v>NA</v>
      </c>
      <c r="D13595" s="3" t="str">
        <f>_xll.SNL.Clients.Office.Excel.Functions.SPG(B13595, "IQ_PE", "LTM", A13595)</f>
        <v>NA</v>
      </c>
      <c r="E13595" s="3" t="str">
        <f>_xll.SNL.Clients.Office.Excel.Functions.SPG(B13595, "IQ_PE_NORM", "LTM", A13595)</f>
        <v>NA</v>
      </c>
    </row>
    <row r="13596" spans="1:5" x14ac:dyDescent="0.25">
      <c r="A13596" s="1">
        <v>43767</v>
      </c>
      <c r="B13596" t="s">
        <v>9</v>
      </c>
      <c r="C13596" s="3" t="str">
        <f>_xll.SNL.Clients.Office.Excel.Functions.SPG(B13596, "SP_PRICE_CLOSE", A13596)</f>
        <v>NA</v>
      </c>
      <c r="D13596" s="3" t="str">
        <f>_xll.SNL.Clients.Office.Excel.Functions.SPG(B13596, "IQ_PE", "LTM", A13596)</f>
        <v>NA</v>
      </c>
      <c r="E13596" s="3" t="str">
        <f>_xll.SNL.Clients.Office.Excel.Functions.SPG(B13596, "IQ_PE_NORM", "LTM", A13596)</f>
        <v>NA</v>
      </c>
    </row>
    <row r="13597" spans="1:5" x14ac:dyDescent="0.25">
      <c r="A13597" s="1">
        <v>43767</v>
      </c>
      <c r="B13597" t="s">
        <v>10</v>
      </c>
      <c r="C13597" s="3">
        <f>_xll.SNL.Clients.Office.Excel.Functions.SPG(B13597, "SP_PRICE_CLOSE", A13597)</f>
        <v>10.332644490367308</v>
      </c>
      <c r="D13597" s="3">
        <f>_xll.SNL.Clients.Office.Excel.Functions.SPG(B13597, "IQ_PE", "LTM", A13597)</f>
        <v>13.974035000000001</v>
      </c>
      <c r="E13597" s="3">
        <f>_xll.SNL.Clients.Office.Excel.Functions.SPG(B13597, "IQ_PE_NORM", "LTM", A13597)</f>
        <v>21.397017999999999</v>
      </c>
    </row>
    <row r="13598" spans="1:5" x14ac:dyDescent="0.25">
      <c r="A13598" s="1">
        <v>43767</v>
      </c>
      <c r="B13598" t="s">
        <v>11</v>
      </c>
      <c r="C13598" s="3" t="str">
        <f>_xll.SNL.Clients.Office.Excel.Functions.SPG(B13598, "SP_PRICE_CLOSE", A13598)</f>
        <v>NA</v>
      </c>
      <c r="D13598" s="3" t="str">
        <f>_xll.SNL.Clients.Office.Excel.Functions.SPG(B13598, "IQ_PE", "LTM", A13598)</f>
        <v>NA</v>
      </c>
      <c r="E13598" s="3" t="str">
        <f>_xll.SNL.Clients.Office.Excel.Functions.SPG(B13598, "IQ_PE_NORM", "LTM", A13598)</f>
        <v>NA</v>
      </c>
    </row>
    <row r="13599" spans="1:5" x14ac:dyDescent="0.25">
      <c r="A13599" s="1">
        <v>43767</v>
      </c>
      <c r="B13599" t="s">
        <v>12</v>
      </c>
      <c r="C13599" s="3" t="str">
        <f>_xll.SNL.Clients.Office.Excel.Functions.SPG(B13599, "SP_PRICE_CLOSE", A13599)</f>
        <v>NA</v>
      </c>
      <c r="D13599" s="3" t="str">
        <f>_xll.SNL.Clients.Office.Excel.Functions.SPG(B13599, "IQ_PE", "LTM", A13599)</f>
        <v>NA</v>
      </c>
      <c r="E13599" s="3" t="str">
        <f>_xll.SNL.Clients.Office.Excel.Functions.SPG(B13599, "IQ_PE_NORM", "LTM", A13599)</f>
        <v>NA</v>
      </c>
    </row>
    <row r="13600" spans="1:5" x14ac:dyDescent="0.25">
      <c r="A13600" s="1">
        <v>43767</v>
      </c>
      <c r="B13600" t="s">
        <v>13</v>
      </c>
      <c r="C13600" s="3">
        <f>_xll.SNL.Clients.Office.Excel.Functions.SPG(B13600, "SP_PRICE_CLOSE", A13600)</f>
        <v>2.6984867675488298</v>
      </c>
      <c r="D13600" s="3">
        <f>_xll.SNL.Clients.Office.Excel.Functions.SPG(B13600, "IQ_PE", "LTM", A13600)</f>
        <v>165.90163899999999</v>
      </c>
      <c r="E13600" s="3">
        <f>_xll.SNL.Clients.Office.Excel.Functions.SPG(B13600, "IQ_PE_NORM", "LTM", A13600)</f>
        <v>73.868612999999996</v>
      </c>
    </row>
    <row r="13601" spans="1:5" x14ac:dyDescent="0.25">
      <c r="A13601" s="1">
        <v>43767</v>
      </c>
      <c r="B13601" t="s">
        <v>14</v>
      </c>
      <c r="C13601" s="3">
        <f>_xll.SNL.Clients.Office.Excel.Functions.SPG(B13601, "SP_PRICE_CLOSE", A13601)</f>
        <v>3.9957336177588156</v>
      </c>
      <c r="D13601" s="3" t="str">
        <f>_xll.SNL.Clients.Office.Excel.Functions.SPG(B13601, "IQ_PE", "LTM", A13601)</f>
        <v>NA</v>
      </c>
      <c r="E13601" s="3" t="str">
        <f>_xll.SNL.Clients.Office.Excel.Functions.SPG(B13601, "IQ_PE_NORM", "LTM", A13601)</f>
        <v>NA</v>
      </c>
    </row>
    <row r="13602" spans="1:5" x14ac:dyDescent="0.25">
      <c r="A13602" s="1">
        <v>43767</v>
      </c>
      <c r="B13602" t="s">
        <v>15</v>
      </c>
      <c r="C13602" s="3">
        <f>_xll.SNL.Clients.Office.Excel.Functions.SPG(B13602, "SP_PRICE_CLOSE", A13602)</f>
        <v>2.4396037597493501</v>
      </c>
      <c r="D13602" s="3" t="str">
        <f>_xll.SNL.Clients.Office.Excel.Functions.SPG(B13602, "IQ_PE", "LTM", A13602)</f>
        <v>NM</v>
      </c>
      <c r="E13602" s="3" t="str">
        <f>_xll.SNL.Clients.Office.Excel.Functions.SPG(B13602, "IQ_PE_NORM", "LTM", A13602)</f>
        <v>NM</v>
      </c>
    </row>
    <row r="13603" spans="1:5" x14ac:dyDescent="0.25">
      <c r="A13603" s="1">
        <v>43767</v>
      </c>
      <c r="B13603" t="s">
        <v>16</v>
      </c>
      <c r="C13603" s="3">
        <f>_xll.SNL.Clients.Office.Excel.Functions.SPG(B13603, "SP_PRICE_CLOSE", A13603)</f>
        <v>2.8840178654756348</v>
      </c>
      <c r="D13603" s="3" t="str">
        <f>_xll.SNL.Clients.Office.Excel.Functions.SPG(B13603, "IQ_PE", "LTM", A13603)</f>
        <v>NM</v>
      </c>
      <c r="E13603" s="3" t="str">
        <f>_xll.SNL.Clients.Office.Excel.Functions.SPG(B13603, "IQ_PE_NORM", "LTM", A13603)</f>
        <v>NM</v>
      </c>
    </row>
    <row r="13604" spans="1:5" x14ac:dyDescent="0.25">
      <c r="A13604" s="1">
        <v>43767</v>
      </c>
      <c r="B13604" t="s">
        <v>17</v>
      </c>
      <c r="C13604" s="3">
        <f>_xll.SNL.Clients.Office.Excel.Functions.SPG(B13604, "SP_PRICE_CLOSE", A13604)</f>
        <v>0.73595093660422628</v>
      </c>
      <c r="D13604" s="3">
        <f>_xll.SNL.Clients.Office.Excel.Functions.SPG(B13604, "IQ_PE", "LTM", A13604)</f>
        <v>21.395349</v>
      </c>
      <c r="E13604" s="3">
        <f>_xll.SNL.Clients.Office.Excel.Functions.SPG(B13604, "IQ_PE_NORM", "LTM", A13604)</f>
        <v>33.658537000000003</v>
      </c>
    </row>
    <row r="13605" spans="1:5" x14ac:dyDescent="0.25">
      <c r="A13605" s="1">
        <v>43767</v>
      </c>
      <c r="B13605" t="s">
        <v>18</v>
      </c>
      <c r="C13605" s="3">
        <f>_xll.SNL.Clients.Office.Excel.Functions.SPG(B13605, "SP_PRICE_CLOSE", A13605)</f>
        <v>3.4931004599693352</v>
      </c>
      <c r="D13605" s="3">
        <f>_xll.SNL.Clients.Office.Excel.Functions.SPG(B13605, "IQ_PE", "LTM", A13605)</f>
        <v>14.920273</v>
      </c>
      <c r="E13605" s="3">
        <f>_xll.SNL.Clients.Office.Excel.Functions.SPG(B13605, "IQ_PE_NORM", "LTM", A13605)</f>
        <v>18.194444000000001</v>
      </c>
    </row>
    <row r="13606" spans="1:5" x14ac:dyDescent="0.25">
      <c r="A13606" s="1">
        <v>43767</v>
      </c>
      <c r="B13606" t="s">
        <v>19</v>
      </c>
      <c r="C13606" s="3" t="str">
        <f>_xll.SNL.Clients.Office.Excel.Functions.SPG(B13606, "SP_PRICE_CLOSE", A13606)</f>
        <v>NA</v>
      </c>
      <c r="D13606" s="3" t="str">
        <f>_xll.SNL.Clients.Office.Excel.Functions.SPG(B13606, "IQ_PE", "LTM", A13606)</f>
        <v>NA</v>
      </c>
      <c r="E13606" s="3" t="str">
        <f>_xll.SNL.Clients.Office.Excel.Functions.SPG(B13606, "IQ_PE_NORM", "LTM", A13606)</f>
        <v>NA</v>
      </c>
    </row>
    <row r="13607" spans="1:5" x14ac:dyDescent="0.25">
      <c r="A13607" s="1">
        <v>43767</v>
      </c>
      <c r="B13607" t="s">
        <v>20</v>
      </c>
      <c r="C13607" s="3" t="str">
        <f>_xll.SNL.Clients.Office.Excel.Functions.SPG(B13607, "SP_PRICE_CLOSE", A13607)</f>
        <v>NA</v>
      </c>
      <c r="D13607" s="3" t="str">
        <f>_xll.SNL.Clients.Office.Excel.Functions.SPG(B13607, "IQ_PE", "LTM", A13607)</f>
        <v>NA</v>
      </c>
      <c r="E13607" s="3" t="str">
        <f>_xll.SNL.Clients.Office.Excel.Functions.SPG(B13607, "IQ_PE_NORM", "LTM", A13607)</f>
        <v>NA</v>
      </c>
    </row>
    <row r="13608" spans="1:5" x14ac:dyDescent="0.25">
      <c r="A13608" s="1">
        <v>43767</v>
      </c>
      <c r="B13608" t="s">
        <v>21</v>
      </c>
      <c r="C13608" s="3">
        <f>_xll.SNL.Clients.Office.Excel.Functions.SPG(B13608, "SP_PRICE_CLOSE", A13608)</f>
        <v>7.1390795280314645</v>
      </c>
      <c r="D13608" s="3">
        <f>_xll.SNL.Clients.Office.Excel.Functions.SPG(B13608, "IQ_PE", "LTM", A13608)</f>
        <v>10.373239999999999</v>
      </c>
      <c r="E13608" s="3">
        <f>_xll.SNL.Clients.Office.Excel.Functions.SPG(B13608, "IQ_PE_NORM", "LTM", A13608)</f>
        <v>15.565891000000001</v>
      </c>
    </row>
    <row r="13609" spans="1:5" x14ac:dyDescent="0.25">
      <c r="A13609" s="1">
        <v>43767</v>
      </c>
      <c r="B13609" t="s">
        <v>22</v>
      </c>
      <c r="C13609" s="3" t="str">
        <f>_xll.SNL.Clients.Office.Excel.Functions.SPG(B13609, "SP_PRICE_CLOSE", A13609)</f>
        <v>NA</v>
      </c>
      <c r="D13609" s="3" t="str">
        <f>_xll.SNL.Clients.Office.Excel.Functions.SPG(B13609, "IQ_PE", "LTM", A13609)</f>
        <v>NA</v>
      </c>
      <c r="E13609" s="3" t="str">
        <f>_xll.SNL.Clients.Office.Excel.Functions.SPG(B13609, "IQ_PE_NORM", "LTM", A13609)</f>
        <v>NA</v>
      </c>
    </row>
    <row r="13610" spans="1:5" x14ac:dyDescent="0.25">
      <c r="A13610" s="1">
        <v>43767</v>
      </c>
      <c r="B13610" t="s">
        <v>23</v>
      </c>
      <c r="C13610" s="3" t="str">
        <f>_xll.SNL.Clients.Office.Excel.Functions.SPG(B13610, "SP_PRICE_CLOSE", A13610)</f>
        <v>NA</v>
      </c>
      <c r="D13610" s="3" t="str">
        <f>_xll.SNL.Clients.Office.Excel.Functions.SPG(B13610, "IQ_PE", "LTM", A13610)</f>
        <v>NA</v>
      </c>
      <c r="E13610" s="3" t="str">
        <f>_xll.SNL.Clients.Office.Excel.Functions.SPG(B13610, "IQ_PE_NORM", "LTM", A13610)</f>
        <v>NA</v>
      </c>
    </row>
    <row r="13611" spans="1:5" x14ac:dyDescent="0.25">
      <c r="A13611" s="1">
        <v>43767</v>
      </c>
      <c r="B13611" t="s">
        <v>24</v>
      </c>
      <c r="C13611" s="3">
        <f>_xll.SNL.Clients.Office.Excel.Functions.SPG(B13611, "SP_PRICE_CLOSE", A13611)</f>
        <v>9.9326706219585361</v>
      </c>
      <c r="D13611" s="3">
        <f>_xll.SNL.Clients.Office.Excel.Functions.SPG(B13611, "IQ_PE", "LTM", A13611)</f>
        <v>13.935651999999999</v>
      </c>
      <c r="E13611" s="3">
        <f>_xll.SNL.Clients.Office.Excel.Functions.SPG(B13611, "IQ_PE_NORM", "LTM", A13611)</f>
        <v>21.482120999999999</v>
      </c>
    </row>
    <row r="13612" spans="1:5" x14ac:dyDescent="0.25">
      <c r="A13612" s="1">
        <v>43767</v>
      </c>
      <c r="B13612" t="s">
        <v>25</v>
      </c>
      <c r="C13612" s="3">
        <f>_xll.SNL.Clients.Office.Excel.Functions.SPG(B13612, "SP_PRICE_CLOSE", A13612)</f>
        <v>6.4635690953936402</v>
      </c>
      <c r="D13612" s="3">
        <f>_xll.SNL.Clients.Office.Excel.Functions.SPG(B13612, "IQ_PE", "LTM", A13612)</f>
        <v>16.845030999999999</v>
      </c>
      <c r="E13612" s="3">
        <f>_xll.SNL.Clients.Office.Excel.Functions.SPG(B13612, "IQ_PE_NORM", "LTM", A13612)</f>
        <v>26.520788</v>
      </c>
    </row>
    <row r="13613" spans="1:5" x14ac:dyDescent="0.25">
      <c r="A13613" s="1">
        <v>43767</v>
      </c>
      <c r="B13613" t="s">
        <v>26</v>
      </c>
      <c r="C13613" s="3">
        <f>_xll.SNL.Clients.Office.Excel.Functions.SPG(B13613, "SP_PRICE_CLOSE", A13613)</f>
        <v>2.4051729884674353</v>
      </c>
      <c r="D13613" s="3">
        <f>_xll.SNL.Clients.Office.Excel.Functions.SPG(B13613, "IQ_PE", "LTM", A13613)</f>
        <v>16.642066</v>
      </c>
      <c r="E13613" s="3">
        <f>_xll.SNL.Clients.Office.Excel.Functions.SPG(B13613, "IQ_PE_NORM", "LTM", A13613)</f>
        <v>26.607669999999999</v>
      </c>
    </row>
    <row r="13614" spans="1:5" x14ac:dyDescent="0.25">
      <c r="A13614" s="1">
        <v>43767</v>
      </c>
      <c r="B13614" t="s">
        <v>27</v>
      </c>
      <c r="C13614" s="3" t="str">
        <f>_xll.SNL.Clients.Office.Excel.Functions.SPG(B13614, "SP_PRICE_CLOSE", A13614)</f>
        <v>NA</v>
      </c>
      <c r="D13614" s="3" t="str">
        <f>_xll.SNL.Clients.Office.Excel.Functions.SPG(B13614, "IQ_PE", "LTM", A13614)</f>
        <v>NA</v>
      </c>
      <c r="E13614" s="3" t="str">
        <f>_xll.SNL.Clients.Office.Excel.Functions.SPG(B13614, "IQ_PE_NORM", "LTM", A13614)</f>
        <v>NA</v>
      </c>
    </row>
    <row r="13615" spans="1:5" x14ac:dyDescent="0.25">
      <c r="A13615" s="1">
        <v>43767</v>
      </c>
      <c r="B13615" t="s">
        <v>28</v>
      </c>
      <c r="C13615" s="3">
        <f>_xll.SNL.Clients.Office.Excel.Functions.SPG(B13615, "SP_PRICE_CLOSE", A13615)</f>
        <v>7.009056462902473</v>
      </c>
      <c r="D13615" s="3" t="str">
        <f>_xll.SNL.Clients.Office.Excel.Functions.SPG(B13615, "IQ_PE", "LTM", A13615)</f>
        <v>NM</v>
      </c>
      <c r="E13615" s="3" t="str">
        <f>_xll.SNL.Clients.Office.Excel.Functions.SPG(B13615, "IQ_PE_NORM", "LTM", A13615)</f>
        <v>NM</v>
      </c>
    </row>
    <row r="13616" spans="1:5" x14ac:dyDescent="0.25">
      <c r="A13616" s="1">
        <v>43767</v>
      </c>
      <c r="B13616" t="s">
        <v>29</v>
      </c>
      <c r="C13616" s="3" t="str">
        <f>_xll.SNL.Clients.Office.Excel.Functions.SPG(B13616, "SP_PRICE_CLOSE", A13616)</f>
        <v>NA</v>
      </c>
      <c r="D13616" s="3" t="str">
        <f>_xll.SNL.Clients.Office.Excel.Functions.SPG(B13616, "IQ_PE", "LTM", A13616)</f>
        <v>NA</v>
      </c>
      <c r="E13616" s="3" t="str">
        <f>_xll.SNL.Clients.Office.Excel.Functions.SPG(B13616, "IQ_PE_NORM", "LTM", A13616)</f>
        <v>NA</v>
      </c>
    </row>
    <row r="13617" spans="1:5" x14ac:dyDescent="0.25">
      <c r="A13617" s="1">
        <v>43767</v>
      </c>
      <c r="B13617" t="s">
        <v>30</v>
      </c>
      <c r="C13617" s="3">
        <f>_xll.SNL.Clients.Office.Excel.Functions.SPG(B13617, "SP_PRICE_CLOSE", A13617)</f>
        <v>4.6770215318978732</v>
      </c>
      <c r="D13617" s="3" t="str">
        <f>_xll.SNL.Clients.Office.Excel.Functions.SPG(B13617, "IQ_PE", "LTM", A13617)</f>
        <v>NA</v>
      </c>
      <c r="E13617" s="3" t="str">
        <f>_xll.SNL.Clients.Office.Excel.Functions.SPG(B13617, "IQ_PE_NORM", "LTM", A13617)</f>
        <v>NA</v>
      </c>
    </row>
    <row r="13618" spans="1:5" x14ac:dyDescent="0.25">
      <c r="A13618" s="1">
        <v>43767</v>
      </c>
      <c r="B13618" t="s">
        <v>31</v>
      </c>
      <c r="C13618" s="3">
        <f>_xll.SNL.Clients.Office.Excel.Functions.SPG(B13618, "SP_PRICE_CLOSE", A13618)</f>
        <v>2.843810412639157</v>
      </c>
      <c r="D13618" s="3">
        <f>_xll.SNL.Clients.Office.Excel.Functions.SPG(B13618, "IQ_PE", "LTM", A13618)</f>
        <v>19.640884</v>
      </c>
      <c r="E13618" s="3">
        <f>_xll.SNL.Clients.Office.Excel.Functions.SPG(B13618, "IQ_PE_NORM", "LTM", A13618)</f>
        <v>28.214286000000001</v>
      </c>
    </row>
    <row r="13619" spans="1:5" x14ac:dyDescent="0.25">
      <c r="A13619" s="1">
        <v>43767</v>
      </c>
      <c r="B13619" t="s">
        <v>32</v>
      </c>
      <c r="C13619" s="3">
        <f>_xll.SNL.Clients.Office.Excel.Functions.SPG(B13619, "SP_PRICE_CLOSE", A13619)</f>
        <v>4.2308288780747949</v>
      </c>
      <c r="D13619" s="3">
        <f>_xll.SNL.Clients.Office.Excel.Functions.SPG(B13619, "IQ_PE", "LTM", A13619)</f>
        <v>14.345991</v>
      </c>
      <c r="E13619" s="3">
        <f>_xll.SNL.Clients.Office.Excel.Functions.SPG(B13619, "IQ_PE_NORM", "LTM", A13619)</f>
        <v>18.933969000000001</v>
      </c>
    </row>
    <row r="13620" spans="1:5" x14ac:dyDescent="0.25">
      <c r="A13620" s="1">
        <v>43767</v>
      </c>
      <c r="B13620" t="s">
        <v>33</v>
      </c>
      <c r="C13620" s="3">
        <f>_xll.SNL.Clients.Office.Excel.Functions.SPG(B13620, "SP_PRICE_CLOSE", A13620)</f>
        <v>5.4417972135190992E-2</v>
      </c>
      <c r="D13620" s="3" t="str">
        <f>_xll.SNL.Clients.Office.Excel.Functions.SPG(B13620, "IQ_PE", "LTM", A13620)</f>
        <v>NA</v>
      </c>
      <c r="E13620" s="3" t="str">
        <f>_xll.SNL.Clients.Office.Excel.Functions.SPG(B13620, "IQ_PE_NORM", "LTM", A13620)</f>
        <v>NM</v>
      </c>
    </row>
    <row r="13621" spans="1:5" x14ac:dyDescent="0.25">
      <c r="A13621" s="1">
        <v>43767</v>
      </c>
      <c r="B13621" t="s">
        <v>34</v>
      </c>
      <c r="C13621" s="3" t="str">
        <f>_xll.SNL.Clients.Office.Excel.Functions.SPG(B13621, "SP_PRICE_CLOSE", A13621)</f>
        <v>NA</v>
      </c>
      <c r="D13621" s="3" t="str">
        <f>_xll.SNL.Clients.Office.Excel.Functions.SPG(B13621, "IQ_PE", "LTM", A13621)</f>
        <v>NA</v>
      </c>
      <c r="E13621" s="3" t="str">
        <f>_xll.SNL.Clients.Office.Excel.Functions.SPG(B13621, "IQ_PE_NORM", "LTM", A13621)</f>
        <v>NA</v>
      </c>
    </row>
    <row r="13622" spans="1:5" x14ac:dyDescent="0.25">
      <c r="A13622" s="1">
        <v>43767</v>
      </c>
      <c r="B13622" t="s">
        <v>35</v>
      </c>
      <c r="C13622" s="3">
        <f>_xll.SNL.Clients.Office.Excel.Functions.SPG(B13622, "SP_PRICE_CLOSE", A13622)</f>
        <v>8.6714219052063211</v>
      </c>
      <c r="D13622" s="3">
        <f>_xll.SNL.Clients.Office.Excel.Functions.SPG(B13622, "IQ_PE", "LTM", A13622)</f>
        <v>34.558979999999998</v>
      </c>
      <c r="E13622" s="3">
        <f>_xll.SNL.Clients.Office.Excel.Functions.SPG(B13622, "IQ_PE_NORM", "LTM", A13622)</f>
        <v>51.619047999999999</v>
      </c>
    </row>
    <row r="13623" spans="1:5" x14ac:dyDescent="0.25">
      <c r="A13623" s="1">
        <v>43767</v>
      </c>
      <c r="B13623" t="s">
        <v>36</v>
      </c>
      <c r="C13623" s="3">
        <f>_xll.SNL.Clients.Office.Excel.Functions.SPG(B13623, "SP_PRICE_CLOSE", A13623)</f>
        <v>2.7518162789147387</v>
      </c>
      <c r="D13623" s="3">
        <f>_xll.SNL.Clients.Office.Excel.Functions.SPG(B13623, "IQ_PE", "LTM", A13623)</f>
        <v>7.0976610000000004</v>
      </c>
      <c r="E13623" s="3">
        <f>_xll.SNL.Clients.Office.Excel.Functions.SPG(B13623, "IQ_PE_NORM", "LTM", A13623)</f>
        <v>11.674206999999999</v>
      </c>
    </row>
    <row r="13624" spans="1:5" x14ac:dyDescent="0.25">
      <c r="A13624" s="1">
        <v>43767</v>
      </c>
      <c r="B13624" t="s">
        <v>37</v>
      </c>
      <c r="C13624" s="3" t="str">
        <f>_xll.SNL.Clients.Office.Excel.Functions.SPG(B13624, "SP_PRICE_CLOSE", A13624)</f>
        <v>NA</v>
      </c>
      <c r="D13624" s="3" t="str">
        <f>_xll.SNL.Clients.Office.Excel.Functions.SPG(B13624, "IQ_PE", "LTM", A13624)</f>
        <v>NA</v>
      </c>
      <c r="E13624" s="3" t="str">
        <f>_xll.SNL.Clients.Office.Excel.Functions.SPG(B13624, "IQ_PE_NORM", "LTM", A13624)</f>
        <v>NA</v>
      </c>
    </row>
    <row r="13625" spans="1:5" x14ac:dyDescent="0.25">
      <c r="A13625" s="1">
        <v>43767</v>
      </c>
      <c r="B13625" t="s">
        <v>38</v>
      </c>
      <c r="C13625" s="3" t="str">
        <f>_xll.SNL.Clients.Office.Excel.Functions.SPG(B13625, "SP_PRICE_CLOSE", A13625)</f>
        <v>NA</v>
      </c>
      <c r="D13625" s="3" t="str">
        <f>_xll.SNL.Clients.Office.Excel.Functions.SPG(B13625, "IQ_PE", "LTM", A13625)</f>
        <v>NA</v>
      </c>
      <c r="E13625" s="3" t="str">
        <f>_xll.SNL.Clients.Office.Excel.Functions.SPG(B13625, "IQ_PE_NORM", "LTM", A13625)</f>
        <v>NA</v>
      </c>
    </row>
    <row r="13626" spans="1:5" x14ac:dyDescent="0.25">
      <c r="A13626" s="1">
        <v>43767</v>
      </c>
      <c r="B13626" t="s">
        <v>39</v>
      </c>
      <c r="C13626" s="3" t="str">
        <f>_xll.SNL.Clients.Office.Excel.Functions.SPG(B13626, "SP_PRICE_CLOSE", A13626)</f>
        <v>NA</v>
      </c>
      <c r="D13626" s="3" t="str">
        <f>_xll.SNL.Clients.Office.Excel.Functions.SPG(B13626, "IQ_PE", "LTM", A13626)</f>
        <v>NA</v>
      </c>
      <c r="E13626" s="3" t="str">
        <f>_xll.SNL.Clients.Office.Excel.Functions.SPG(B13626, "IQ_PE_NORM", "LTM", A13626)</f>
        <v>NA</v>
      </c>
    </row>
    <row r="13627" spans="1:5" x14ac:dyDescent="0.25">
      <c r="A13627" s="1">
        <v>43767</v>
      </c>
      <c r="B13627" t="s">
        <v>40</v>
      </c>
      <c r="C13627" s="3">
        <f>_xll.SNL.Clients.Office.Excel.Functions.SPG(B13627, "SP_PRICE_CLOSE", A13627)</f>
        <v>3.3085794280381307</v>
      </c>
      <c r="D13627" s="3">
        <f>_xll.SNL.Clients.Office.Excel.Functions.SPG(B13627, "IQ_PE", "LTM", A13627)</f>
        <v>11.269755</v>
      </c>
      <c r="E13627" s="3">
        <f>_xll.SNL.Clients.Office.Excel.Functions.SPG(B13627, "IQ_PE_NORM", "LTM", A13627)</f>
        <v>16.927693999999999</v>
      </c>
    </row>
    <row r="13628" spans="1:5" x14ac:dyDescent="0.25">
      <c r="A13628" s="1">
        <v>43767</v>
      </c>
      <c r="B13628" t="s">
        <v>41</v>
      </c>
      <c r="C13628" s="3">
        <f>_xll.SNL.Clients.Office.Excel.Functions.SPG(B13628, "SP_PRICE_CLOSE", A13628)</f>
        <v>3.1517898806746216</v>
      </c>
      <c r="D13628" s="3" t="str">
        <f>_xll.SNL.Clients.Office.Excel.Functions.SPG(B13628, "IQ_PE", "LTM", A13628)</f>
        <v>NA</v>
      </c>
      <c r="E13628" s="3">
        <f>_xll.SNL.Clients.Office.Excel.Functions.SPG(B13628, "IQ_PE_NORM", "LTM", A13628)</f>
        <v>49.25</v>
      </c>
    </row>
    <row r="13629" spans="1:5" x14ac:dyDescent="0.25">
      <c r="A13629" s="1">
        <v>43767</v>
      </c>
      <c r="B13629" t="s">
        <v>42</v>
      </c>
      <c r="C13629" s="3">
        <f>_xll.SNL.Clients.Office.Excel.Functions.SPG(B13629, "SP_PRICE_CLOSE", A13629)</f>
        <v>2.9511027264849008</v>
      </c>
      <c r="D13629" s="3">
        <f>_xll.SNL.Clients.Office.Excel.Functions.SPG(B13629, "IQ_PE", "LTM", A13629)</f>
        <v>15.328771</v>
      </c>
      <c r="E13629" s="3">
        <f>_xll.SNL.Clients.Office.Excel.Functions.SPG(B13629, "IQ_PE_NORM", "LTM", A13629)</f>
        <v>24.485337999999999</v>
      </c>
    </row>
    <row r="13630" spans="1:5" x14ac:dyDescent="0.25">
      <c r="A13630" s="1">
        <v>43767</v>
      </c>
      <c r="B13630" t="s">
        <v>43</v>
      </c>
      <c r="C13630" s="3">
        <f>_xll.SNL.Clients.Office.Excel.Functions.SPG(B13630, "SP_PRICE_CLOSE", A13630)</f>
        <v>5.4503033131124594</v>
      </c>
      <c r="D13630" s="3">
        <f>_xll.SNL.Clients.Office.Excel.Functions.SPG(B13630, "IQ_PE", "LTM", A13630)</f>
        <v>14.822335000000001</v>
      </c>
      <c r="E13630" s="3">
        <f>_xll.SNL.Clients.Office.Excel.Functions.SPG(B13630, "IQ_PE_NORM", "LTM", A13630)</f>
        <v>16.273885</v>
      </c>
    </row>
    <row r="13631" spans="1:5" x14ac:dyDescent="0.25">
      <c r="A13631" s="1">
        <v>43767</v>
      </c>
      <c r="B13631" t="s">
        <v>44</v>
      </c>
      <c r="C13631" s="3" t="str">
        <f>_xll.SNL.Clients.Office.Excel.Functions.SPG(B13631, "SP_PRICE_CLOSE", A13631)</f>
        <v>NA</v>
      </c>
      <c r="D13631" s="3" t="str">
        <f>_xll.SNL.Clients.Office.Excel.Functions.SPG(B13631, "IQ_PE", "LTM", A13631)</f>
        <v>NA</v>
      </c>
      <c r="E13631" s="3" t="str">
        <f>_xll.SNL.Clients.Office.Excel.Functions.SPG(B13631, "IQ_PE_NORM", "LTM", A13631)</f>
        <v>NA</v>
      </c>
    </row>
    <row r="13632" spans="1:5" x14ac:dyDescent="0.25">
      <c r="A13632" s="1">
        <v>43767</v>
      </c>
      <c r="B13632" t="s">
        <v>45</v>
      </c>
      <c r="C13632" s="3">
        <f>_xll.SNL.Clients.Office.Excel.Functions.SPG(B13632, "SP_PRICE_CLOSE", A13632)</f>
        <v>6.6415918938737422</v>
      </c>
      <c r="D13632" s="3">
        <f>_xll.SNL.Clients.Office.Excel.Functions.SPG(B13632, "IQ_PE", "LTM", A13632)</f>
        <v>86.484825999999998</v>
      </c>
      <c r="E13632" s="3">
        <f>_xll.SNL.Clients.Office.Excel.Functions.SPG(B13632, "IQ_PE_NORM", "LTM", A13632)</f>
        <v>209.30781500000001</v>
      </c>
    </row>
    <row r="13633" spans="1:5" x14ac:dyDescent="0.25">
      <c r="A13633" s="1">
        <v>43767</v>
      </c>
      <c r="B13633" t="s">
        <v>46</v>
      </c>
      <c r="C13633" s="3">
        <f>_xll.SNL.Clients.Office.Excel.Functions.SPG(B13633, "SP_PRICE_CLOSE", A13633)</f>
        <v>13.079128058129458</v>
      </c>
      <c r="D13633" s="3">
        <f>_xll.SNL.Clients.Office.Excel.Functions.SPG(B13633, "IQ_PE", "LTM", A13633)</f>
        <v>26.370968000000001</v>
      </c>
      <c r="E13633" s="3">
        <f>_xll.SNL.Clients.Office.Excel.Functions.SPG(B13633, "IQ_PE_NORM", "LTM", A13633)</f>
        <v>35.569253000000003</v>
      </c>
    </row>
    <row r="13634" spans="1:5" x14ac:dyDescent="0.25">
      <c r="A13634" s="1">
        <v>43767</v>
      </c>
      <c r="B13634" t="s">
        <v>47</v>
      </c>
      <c r="C13634" s="3" t="str">
        <f>_xll.SNL.Clients.Office.Excel.Functions.SPG(B13634, "SP_PRICE_CLOSE", A13634)</f>
        <v>NA</v>
      </c>
      <c r="D13634" s="3" t="str">
        <f>_xll.SNL.Clients.Office.Excel.Functions.SPG(B13634, "IQ_PE", "LTM", A13634)</f>
        <v>NA</v>
      </c>
      <c r="E13634" s="3" t="str">
        <f>_xll.SNL.Clients.Office.Excel.Functions.SPG(B13634, "IQ_PE_NORM", "LTM", A13634)</f>
        <v>NA</v>
      </c>
    </row>
    <row r="13635" spans="1:5" x14ac:dyDescent="0.25">
      <c r="A13635" s="1">
        <v>43767</v>
      </c>
      <c r="B13635" t="s">
        <v>48</v>
      </c>
      <c r="C13635" s="3" t="str">
        <f>_xll.SNL.Clients.Office.Excel.Functions.SPG(B13635, "SP_PRICE_CLOSE", A13635)</f>
        <v>NA</v>
      </c>
      <c r="D13635" s="3" t="str">
        <f>_xll.SNL.Clients.Office.Excel.Functions.SPG(B13635, "IQ_PE", "LTM", A13635)</f>
        <v>NA</v>
      </c>
      <c r="E13635" s="3" t="str">
        <f>_xll.SNL.Clients.Office.Excel.Functions.SPG(B13635, "IQ_PE_NORM", "LTM", A13635)</f>
        <v>NA</v>
      </c>
    </row>
    <row r="13636" spans="1:5" x14ac:dyDescent="0.25">
      <c r="A13636" s="1">
        <v>43767</v>
      </c>
      <c r="B13636" t="s">
        <v>49</v>
      </c>
      <c r="C13636" s="3" t="str">
        <f>_xll.SNL.Clients.Office.Excel.Functions.SPG(B13636, "SP_PRICE_CLOSE", A13636)</f>
        <v>NA</v>
      </c>
      <c r="D13636" s="3" t="str">
        <f>_xll.SNL.Clients.Office.Excel.Functions.SPG(B13636, "IQ_PE", "LTM", A13636)</f>
        <v>NA</v>
      </c>
      <c r="E13636" s="3" t="str">
        <f>_xll.SNL.Clients.Office.Excel.Functions.SPG(B13636, "IQ_PE_NORM", "LTM", A13636)</f>
        <v>NA</v>
      </c>
    </row>
    <row r="13637" spans="1:5" x14ac:dyDescent="0.25">
      <c r="A13637" s="1">
        <v>43767</v>
      </c>
      <c r="B13637" t="s">
        <v>50</v>
      </c>
      <c r="C13637" s="3" t="str">
        <f>_xll.SNL.Clients.Office.Excel.Functions.SPG(B13637, "SP_PRICE_CLOSE", A13637)</f>
        <v>NA</v>
      </c>
      <c r="D13637" s="3" t="str">
        <f>_xll.SNL.Clients.Office.Excel.Functions.SPG(B13637, "IQ_PE", "LTM", A13637)</f>
        <v>NA</v>
      </c>
      <c r="E13637" s="3" t="str">
        <f>_xll.SNL.Clients.Office.Excel.Functions.SPG(B13637, "IQ_PE_NORM", "LTM", A13637)</f>
        <v>NA</v>
      </c>
    </row>
    <row r="13638" spans="1:5" x14ac:dyDescent="0.25">
      <c r="A13638" s="1">
        <v>43767</v>
      </c>
      <c r="B13638" t="s">
        <v>51</v>
      </c>
      <c r="C13638" s="3">
        <f>_xll.SNL.Clients.Office.Excel.Functions.SPG(B13638, "SP_PRICE_CLOSE", A13638)</f>
        <v>5.8556096260249317</v>
      </c>
      <c r="D13638" s="3">
        <f>_xll.SNL.Clients.Office.Excel.Functions.SPG(B13638, "IQ_PE", "LTM", A13638)</f>
        <v>133.90243899999999</v>
      </c>
      <c r="E13638" s="3">
        <f>_xll.SNL.Clients.Office.Excel.Functions.SPG(B13638, "IQ_PE_NORM", "LTM", A13638)</f>
        <v>69.493671000000006</v>
      </c>
    </row>
    <row r="13639" spans="1:5" x14ac:dyDescent="0.25">
      <c r="A13639" s="1">
        <v>43767</v>
      </c>
      <c r="B13639" t="s">
        <v>52</v>
      </c>
      <c r="C13639" s="3" t="str">
        <f>_xll.SNL.Clients.Office.Excel.Functions.SPG(B13639, "SP_PRICE_CLOSE", A13639)</f>
        <v>NA</v>
      </c>
      <c r="D13639" s="3" t="str">
        <f>_xll.SNL.Clients.Office.Excel.Functions.SPG(B13639, "IQ_PE", "LTM", A13639)</f>
        <v>NA</v>
      </c>
      <c r="E13639" s="3" t="str">
        <f>_xll.SNL.Clients.Office.Excel.Functions.SPG(B13639, "IQ_PE_NORM", "LTM", A13639)</f>
        <v>NA</v>
      </c>
    </row>
    <row r="13640" spans="1:5" x14ac:dyDescent="0.25">
      <c r="A13640" s="1">
        <v>43767</v>
      </c>
      <c r="B13640" t="s">
        <v>53</v>
      </c>
      <c r="C13640" s="3" t="str">
        <f>_xll.SNL.Clients.Office.Excel.Functions.SPG(B13640, "SP_PRICE_CLOSE", A13640)</f>
        <v>NA</v>
      </c>
      <c r="D13640" s="3" t="str">
        <f>_xll.SNL.Clients.Office.Excel.Functions.SPG(B13640, "IQ_PE", "LTM", A13640)</f>
        <v>NA</v>
      </c>
      <c r="E13640" s="3" t="str">
        <f>_xll.SNL.Clients.Office.Excel.Functions.SPG(B13640, "IQ_PE_NORM", "LTM", A13640)</f>
        <v>NA</v>
      </c>
    </row>
    <row r="13641" spans="1:5" x14ac:dyDescent="0.25">
      <c r="A13641" s="1">
        <v>43767</v>
      </c>
      <c r="B13641" t="s">
        <v>54</v>
      </c>
      <c r="C13641" s="3" t="str">
        <f>_xll.SNL.Clients.Office.Excel.Functions.SPG(B13641, "SP_PRICE_CLOSE", A13641)</f>
        <v>NA</v>
      </c>
      <c r="D13641" s="3" t="str">
        <f>_xll.SNL.Clients.Office.Excel.Functions.SPG(B13641, "IQ_PE", "LTM", A13641)</f>
        <v>NA</v>
      </c>
      <c r="E13641" s="3" t="str">
        <f>_xll.SNL.Clients.Office.Excel.Functions.SPG(B13641, "IQ_PE_NORM", "LTM", A13641)</f>
        <v>NA</v>
      </c>
    </row>
    <row r="13642" spans="1:5" x14ac:dyDescent="0.25">
      <c r="A13642" s="1">
        <v>43767</v>
      </c>
      <c r="B13642" t="s">
        <v>55</v>
      </c>
      <c r="C13642" s="3" t="str">
        <f>_xll.SNL.Clients.Office.Excel.Functions.SPG(B13642, "SP_PRICE_CLOSE", A13642)</f>
        <v>NA</v>
      </c>
      <c r="D13642" s="3" t="str">
        <f>_xll.SNL.Clients.Office.Excel.Functions.SPG(B13642, "IQ_PE", "LTM", A13642)</f>
        <v>NA</v>
      </c>
      <c r="E13642" s="3" t="str">
        <f>_xll.SNL.Clients.Office.Excel.Functions.SPG(B13642, "IQ_PE_NORM", "LTM", A13642)</f>
        <v>NA</v>
      </c>
    </row>
    <row r="13643" spans="1:5" x14ac:dyDescent="0.25">
      <c r="A13643" s="1">
        <v>43767</v>
      </c>
      <c r="B13643" t="s">
        <v>56</v>
      </c>
      <c r="C13643" s="3" t="str">
        <f>_xll.SNL.Clients.Office.Excel.Functions.SPG(B13643, "SP_PRICE_CLOSE", A13643)</f>
        <v>NA</v>
      </c>
      <c r="D13643" s="3" t="str">
        <f>_xll.SNL.Clients.Office.Excel.Functions.SPG(B13643, "IQ_PE", "LTM", A13643)</f>
        <v>NA</v>
      </c>
      <c r="E13643" s="3" t="str">
        <f>_xll.SNL.Clients.Office.Excel.Functions.SPG(B13643, "IQ_PE_NORM", "LTM", A13643)</f>
        <v>NA</v>
      </c>
    </row>
    <row r="13644" spans="1:5" x14ac:dyDescent="0.25">
      <c r="A13644" s="1">
        <v>43767</v>
      </c>
      <c r="B13644" t="s">
        <v>57</v>
      </c>
      <c r="C13644" s="3">
        <f>_xll.SNL.Clients.Office.Excel.Functions.SPG(B13644, "SP_PRICE_CLOSE", A13644)</f>
        <v>4.9596693553763087</v>
      </c>
      <c r="D13644" s="3" t="str">
        <f>_xll.SNL.Clients.Office.Excel.Functions.SPG(B13644, "IQ_PE", "LTM", A13644)</f>
        <v>NM</v>
      </c>
      <c r="E13644" s="3" t="str">
        <f>_xll.SNL.Clients.Office.Excel.Functions.SPG(B13644, "IQ_PE_NORM", "LTM", A13644)</f>
        <v>NM</v>
      </c>
    </row>
    <row r="13645" spans="1:5" x14ac:dyDescent="0.25">
      <c r="A13645" s="1">
        <v>43767</v>
      </c>
      <c r="B13645" t="s">
        <v>58</v>
      </c>
      <c r="C13645" s="3" t="str">
        <f>_xll.SNL.Clients.Office.Excel.Functions.SPG(B13645, "SP_PRICE_CLOSE", A13645)</f>
        <v>NA</v>
      </c>
      <c r="D13645" s="3" t="str">
        <f>_xll.SNL.Clients.Office.Excel.Functions.SPG(B13645, "IQ_PE", "LTM", A13645)</f>
        <v>NA</v>
      </c>
      <c r="E13645" s="3" t="str">
        <f>_xll.SNL.Clients.Office.Excel.Functions.SPG(B13645, "IQ_PE_NORM", "LTM", A13645)</f>
        <v>NA</v>
      </c>
    </row>
    <row r="13646" spans="1:5" x14ac:dyDescent="0.25">
      <c r="A13646" s="1">
        <v>43767</v>
      </c>
      <c r="B13646" t="s">
        <v>59</v>
      </c>
      <c r="C13646" s="3">
        <f>_xll.SNL.Clients.Office.Excel.Functions.SPG(B13646, "SP_PRICE_CLOSE", A13646)</f>
        <v>5.2476392240517296</v>
      </c>
      <c r="D13646" s="3" t="str">
        <f>_xll.SNL.Clients.Office.Excel.Functions.SPG(B13646, "IQ_PE", "LTM", A13646)</f>
        <v>NM</v>
      </c>
      <c r="E13646" s="3" t="str">
        <f>_xll.SNL.Clients.Office.Excel.Functions.SPG(B13646, "IQ_PE_NORM", "LTM", A13646)</f>
        <v>NM</v>
      </c>
    </row>
    <row r="13647" spans="1:5" x14ac:dyDescent="0.25">
      <c r="A13647" s="1">
        <v>43767</v>
      </c>
      <c r="B13647" t="s">
        <v>60</v>
      </c>
      <c r="C13647" s="3" t="str">
        <f>_xll.SNL.Clients.Office.Excel.Functions.SPG(B13647, "SP_PRICE_CLOSE", A13647)</f>
        <v>NA</v>
      </c>
      <c r="D13647" s="3" t="str">
        <f>_xll.SNL.Clients.Office.Excel.Functions.SPG(B13647, "IQ_PE", "LTM", A13647)</f>
        <v>NA</v>
      </c>
      <c r="E13647" s="3" t="str">
        <f>_xll.SNL.Clients.Office.Excel.Functions.SPG(B13647, "IQ_PE_NORM", "LTM", A13647)</f>
        <v>NA</v>
      </c>
    </row>
    <row r="13648" spans="1:5" x14ac:dyDescent="0.25">
      <c r="A13648" s="1">
        <v>43767</v>
      </c>
      <c r="B13648" t="s">
        <v>61</v>
      </c>
      <c r="C13648" s="3">
        <f>_xll.SNL.Clients.Office.Excel.Functions.SPG(B13648, "SP_PRICE_CLOSE", A13648)</f>
        <v>29.069950269982002</v>
      </c>
      <c r="D13648" s="3" t="str">
        <f>_xll.SNL.Clients.Office.Excel.Functions.SPG(B13648, "IQ_PE", "LTM", A13648)</f>
        <v>NM</v>
      </c>
      <c r="E13648" s="3" t="str">
        <f>_xll.SNL.Clients.Office.Excel.Functions.SPG(B13648, "IQ_PE_NORM", "LTM", A13648)</f>
        <v>NM</v>
      </c>
    </row>
    <row r="13649" spans="1:5" x14ac:dyDescent="0.25">
      <c r="A13649" s="1">
        <v>43767</v>
      </c>
      <c r="B13649" t="s">
        <v>62</v>
      </c>
      <c r="C13649" s="3" t="str">
        <f>_xll.SNL.Clients.Office.Excel.Functions.SPG(B13649, "SP_PRICE_CLOSE", A13649)</f>
        <v>NA</v>
      </c>
      <c r="D13649" s="3" t="str">
        <f>_xll.SNL.Clients.Office.Excel.Functions.SPG(B13649, "IQ_PE", "LTM", A13649)</f>
        <v>NA</v>
      </c>
      <c r="E13649" s="3" t="str">
        <f>_xll.SNL.Clients.Office.Excel.Functions.SPG(B13649, "IQ_PE_NORM", "LTM", A13649)</f>
        <v>NA</v>
      </c>
    </row>
    <row r="13650" spans="1:5" x14ac:dyDescent="0.25">
      <c r="A13650" s="1">
        <v>43767</v>
      </c>
      <c r="B13650" t="s">
        <v>63</v>
      </c>
      <c r="C13650" s="3">
        <f>_xll.SNL.Clients.Office.Excel.Functions.SPG(B13650, "SP_PRICE_CLOSE", A13650)</f>
        <v>4.5596960202653163</v>
      </c>
      <c r="D13650" s="3">
        <f>_xll.SNL.Clients.Office.Excel.Functions.SPG(B13650, "IQ_PE", "LTM", A13650)</f>
        <v>9.5744679999999995</v>
      </c>
      <c r="E13650" s="3">
        <f>_xll.SNL.Clients.Office.Excel.Functions.SPG(B13650, "IQ_PE_NORM", "LTM", A13650)</f>
        <v>15.545455</v>
      </c>
    </row>
    <row r="13651" spans="1:5" x14ac:dyDescent="0.25">
      <c r="A13651" s="1">
        <v>43767</v>
      </c>
      <c r="B13651" t="s">
        <v>64</v>
      </c>
      <c r="C13651" s="3">
        <f>_xll.SNL.Clients.Office.Excel.Functions.SPG(B13651, "SP_PRICE_CLOSE", A13651)</f>
        <v>0.47196853543097128</v>
      </c>
      <c r="D13651" s="3" t="str">
        <f>_xll.SNL.Clients.Office.Excel.Functions.SPG(B13651, "IQ_PE", "LTM", A13651)</f>
        <v>NA</v>
      </c>
      <c r="E13651" s="3">
        <f>_xll.SNL.Clients.Office.Excel.Functions.SPG(B13651, "IQ_PE_NORM", "LTM", A13651)</f>
        <v>88.5</v>
      </c>
    </row>
    <row r="13652" spans="1:5" x14ac:dyDescent="0.25">
      <c r="A13652" s="1">
        <v>43767</v>
      </c>
      <c r="B13652" t="s">
        <v>65</v>
      </c>
      <c r="C13652" s="3">
        <f>_xll.SNL.Clients.Office.Excel.Functions.SPG(B13652, "SP_PRICE_CLOSE", A13652)</f>
        <v>3.7330844610359311</v>
      </c>
      <c r="D13652" s="3" t="str">
        <f>_xll.SNL.Clients.Office.Excel.Functions.SPG(B13652, "IQ_PE", "LTM", A13652)</f>
        <v>NM</v>
      </c>
      <c r="E13652" s="3" t="str">
        <f>_xll.SNL.Clients.Office.Excel.Functions.SPG(B13652, "IQ_PE_NORM", "LTM", A13652)</f>
        <v>NM</v>
      </c>
    </row>
    <row r="13653" spans="1:5" x14ac:dyDescent="0.25">
      <c r="A13653" s="1">
        <v>43767</v>
      </c>
      <c r="B13653" t="s">
        <v>66</v>
      </c>
      <c r="C13653" s="3">
        <f>_xll.SNL.Clients.Office.Excel.Functions.SPG(B13653, "SP_PRICE_CLOSE", A13653)</f>
        <v>8.5594293713752414</v>
      </c>
      <c r="D13653" s="3" t="str">
        <f>_xll.SNL.Clients.Office.Excel.Functions.SPG(B13653, "IQ_PE", "LTM", A13653)</f>
        <v>NA</v>
      </c>
      <c r="E13653" s="3" t="str">
        <f>_xll.SNL.Clients.Office.Excel.Functions.SPG(B13653, "IQ_PE_NORM", "LTM", A13653)</f>
        <v>NA</v>
      </c>
    </row>
    <row r="13654" spans="1:5" x14ac:dyDescent="0.25">
      <c r="A13654" s="1">
        <v>43767</v>
      </c>
      <c r="B13654" t="s">
        <v>67</v>
      </c>
      <c r="C13654" s="3">
        <f>_xll.SNL.Clients.Office.Excel.Functions.SPG(B13654, "SP_PRICE_CLOSE", A13654)</f>
        <v>7.4528364775681615</v>
      </c>
      <c r="D13654" s="3">
        <f>_xll.SNL.Clients.Office.Excel.Functions.SPG(B13654, "IQ_PE", "LTM", A13654)</f>
        <v>13.072965</v>
      </c>
      <c r="E13654" s="3">
        <f>_xll.SNL.Clients.Office.Excel.Functions.SPG(B13654, "IQ_PE_NORM", "LTM", A13654)</f>
        <v>19.531796</v>
      </c>
    </row>
    <row r="13655" spans="1:5" x14ac:dyDescent="0.25">
      <c r="A13655" s="1">
        <v>43767</v>
      </c>
      <c r="B13655" t="s">
        <v>68</v>
      </c>
      <c r="C13655" s="3">
        <f>_xll.SNL.Clients.Office.Excel.Functions.SPG(B13655, "SP_PRICE_CLOSE", A13655)</f>
        <v>0.85327644823678428</v>
      </c>
      <c r="D13655" s="3" t="str">
        <f>_xll.SNL.Clients.Office.Excel.Functions.SPG(B13655, "IQ_PE", "LTM", A13655)</f>
        <v>NM</v>
      </c>
      <c r="E13655" s="3" t="str">
        <f>_xll.SNL.Clients.Office.Excel.Functions.SPG(B13655, "IQ_PE_NORM", "LTM", A13655)</f>
        <v>NM</v>
      </c>
    </row>
    <row r="13656" spans="1:5" x14ac:dyDescent="0.25">
      <c r="A13656" s="1">
        <v>43767</v>
      </c>
      <c r="B13656" t="s">
        <v>69</v>
      </c>
      <c r="C13656" s="3" t="str">
        <f>_xll.SNL.Clients.Office.Excel.Functions.SPG(B13656, "SP_PRICE_CLOSE", A13656)</f>
        <v>NA</v>
      </c>
      <c r="D13656" s="3" t="str">
        <f>_xll.SNL.Clients.Office.Excel.Functions.SPG(B13656, "IQ_PE", "LTM", A13656)</f>
        <v>NA</v>
      </c>
      <c r="E13656" s="3" t="str">
        <f>_xll.SNL.Clients.Office.Excel.Functions.SPG(B13656, "IQ_PE_NORM", "LTM", A13656)</f>
        <v>NA</v>
      </c>
    </row>
    <row r="13657" spans="1:5" x14ac:dyDescent="0.25">
      <c r="A13657" s="1">
        <v>43767</v>
      </c>
      <c r="B13657" t="s">
        <v>70</v>
      </c>
      <c r="C13657" s="3">
        <f>_xll.SNL.Clients.Office.Excel.Functions.SPG(B13657, "SP_PRICE_CLOSE", A13657)</f>
        <v>2.7558162789147391</v>
      </c>
      <c r="D13657" s="3">
        <f>_xll.SNL.Clients.Office.Excel.Functions.SPG(B13657, "IQ_PE", "LTM", A13657)</f>
        <v>21.757895000000001</v>
      </c>
      <c r="E13657" s="3">
        <f>_xll.SNL.Clients.Office.Excel.Functions.SPG(B13657, "IQ_PE_NORM", "LTM", A13657)</f>
        <v>19.210037</v>
      </c>
    </row>
    <row r="13658" spans="1:5" x14ac:dyDescent="0.25">
      <c r="A13658" s="1">
        <v>43767</v>
      </c>
      <c r="B13658" t="s">
        <v>71</v>
      </c>
      <c r="C13658" s="3" t="str">
        <f>_xll.SNL.Clients.Office.Excel.Functions.SPG(B13658, "SP_PRICE_CLOSE", A13658)</f>
        <v>NA</v>
      </c>
      <c r="D13658" s="3" t="str">
        <f>_xll.SNL.Clients.Office.Excel.Functions.SPG(B13658, "IQ_PE", "LTM", A13658)</f>
        <v>NA</v>
      </c>
      <c r="E13658" s="3" t="str">
        <f>_xll.SNL.Clients.Office.Excel.Functions.SPG(B13658, "IQ_PE_NORM", "LTM", A13658)</f>
        <v>NA</v>
      </c>
    </row>
    <row r="13659" spans="1:5" x14ac:dyDescent="0.25">
      <c r="A13659" s="1">
        <v>43767</v>
      </c>
      <c r="B13659" t="s">
        <v>72</v>
      </c>
      <c r="C13659" s="3" t="str">
        <f>_xll.SNL.Clients.Office.Excel.Functions.SPG(B13659, "SP_PRICE_CLOSE", A13659)</f>
        <v>NA</v>
      </c>
      <c r="D13659" s="3" t="str">
        <f>_xll.SNL.Clients.Office.Excel.Functions.SPG(B13659, "IQ_PE", "LTM", A13659)</f>
        <v>NA</v>
      </c>
      <c r="E13659" s="3" t="str">
        <f>_xll.SNL.Clients.Office.Excel.Functions.SPG(B13659, "IQ_PE_NORM", "LTM", A13659)</f>
        <v>NA</v>
      </c>
    </row>
    <row r="13660" spans="1:5" x14ac:dyDescent="0.25">
      <c r="A13660" s="1">
        <v>43767</v>
      </c>
      <c r="B13660" t="s">
        <v>73</v>
      </c>
      <c r="C13660" s="3" t="str">
        <f>_xll.SNL.Clients.Office.Excel.Functions.SPG(B13660, "SP_PRICE_CLOSE", A13660)</f>
        <v>NA</v>
      </c>
      <c r="D13660" s="3" t="str">
        <f>_xll.SNL.Clients.Office.Excel.Functions.SPG(B13660, "IQ_PE", "LTM", A13660)</f>
        <v>NA</v>
      </c>
      <c r="E13660" s="3" t="str">
        <f>_xll.SNL.Clients.Office.Excel.Functions.SPG(B13660, "IQ_PE_NORM", "LTM", A13660)</f>
        <v>NA</v>
      </c>
    </row>
    <row r="13661" spans="1:5" x14ac:dyDescent="0.25">
      <c r="A13661" s="1">
        <v>43767</v>
      </c>
      <c r="B13661" t="s">
        <v>74</v>
      </c>
      <c r="C13661" s="3">
        <f>_xll.SNL.Clients.Office.Excel.Functions.SPG(B13661, "SP_PRICE_CLOSE", A13661)</f>
        <v>3.7330844610359311</v>
      </c>
      <c r="D13661" s="3">
        <f>_xll.SNL.Clients.Office.Excel.Functions.SPG(B13661, "IQ_PE", "LTM", A13661)</f>
        <v>11.164274000000001</v>
      </c>
      <c r="E13661" s="3">
        <f>_xll.SNL.Clients.Office.Excel.Functions.SPG(B13661, "IQ_PE_NORM", "LTM", A13661)</f>
        <v>17.543859999999999</v>
      </c>
    </row>
    <row r="13662" spans="1:5" x14ac:dyDescent="0.25">
      <c r="A13662" s="1">
        <v>43767</v>
      </c>
      <c r="B13662" t="s">
        <v>75</v>
      </c>
      <c r="C13662" s="3" t="str">
        <f>_xll.SNL.Clients.Office.Excel.Functions.SPG(B13662, "SP_PRICE_CLOSE", A13662)</f>
        <v>NA</v>
      </c>
      <c r="D13662" s="3" t="str">
        <f>_xll.SNL.Clients.Office.Excel.Functions.SPG(B13662, "IQ_PE", "LTM", A13662)</f>
        <v>NA</v>
      </c>
      <c r="E13662" s="3" t="str">
        <f>_xll.SNL.Clients.Office.Excel.Functions.SPG(B13662, "IQ_PE_NORM", "LTM", A13662)</f>
        <v>NA</v>
      </c>
    </row>
    <row r="13663" spans="1:5" x14ac:dyDescent="0.25">
      <c r="A13663" s="1">
        <v>43767</v>
      </c>
      <c r="B13663" t="s">
        <v>76</v>
      </c>
      <c r="C13663" s="3">
        <f>_xll.SNL.Clients.Office.Excel.Functions.SPG(B13663, "SP_PRICE_CLOSE", A13663)</f>
        <v>10.399306712885807</v>
      </c>
      <c r="D13663" s="3" t="str">
        <f>_xll.SNL.Clients.Office.Excel.Functions.SPG(B13663, "IQ_PE", "LTM", A13663)</f>
        <v>NA</v>
      </c>
      <c r="E13663" s="3" t="str">
        <f>_xll.SNL.Clients.Office.Excel.Functions.SPG(B13663, "IQ_PE_NORM", "LTM", A13663)</f>
        <v>NA</v>
      </c>
    </row>
    <row r="13664" spans="1:5" x14ac:dyDescent="0.25">
      <c r="A13664" s="1">
        <v>43767</v>
      </c>
      <c r="B13664" t="s">
        <v>77</v>
      </c>
      <c r="C13664" s="3">
        <f>_xll.SNL.Clients.Office.Excel.Functions.SPG(B13664, "SP_PRICE_CLOSE", A13664)</f>
        <v>3.946403573095127</v>
      </c>
      <c r="D13664" s="3">
        <f>_xll.SNL.Clients.Office.Excel.Functions.SPG(B13664, "IQ_PE", "LTM", A13664)</f>
        <v>214.49275399999999</v>
      </c>
      <c r="E13664" s="3">
        <f>_xll.SNL.Clients.Office.Excel.Functions.SPG(B13664, "IQ_PE_NORM", "LTM", A13664)</f>
        <v>35.922330000000002</v>
      </c>
    </row>
    <row r="13665" spans="1:5" x14ac:dyDescent="0.25">
      <c r="A13665" s="1">
        <v>43767</v>
      </c>
      <c r="B13665" t="s">
        <v>78</v>
      </c>
      <c r="C13665" s="3">
        <f>_xll.SNL.Clients.Office.Excel.Functions.SPG(B13665, "SP_PRICE_CLOSE", A13665)</f>
        <v>7.1339180054663025</v>
      </c>
      <c r="D13665" s="3">
        <f>_xll.SNL.Clients.Office.Excel.Functions.SPG(B13665, "IQ_PE", "LTM", A13665)</f>
        <v>13.60833</v>
      </c>
      <c r="E13665" s="3">
        <f>_xll.SNL.Clients.Office.Excel.Functions.SPG(B13665, "IQ_PE_NORM", "LTM", A13665)</f>
        <v>21.334909</v>
      </c>
    </row>
    <row r="13666" spans="1:5" x14ac:dyDescent="0.25">
      <c r="A13666" s="1">
        <v>43767</v>
      </c>
      <c r="B13666" t="s">
        <v>79</v>
      </c>
      <c r="C13666" s="3" t="str">
        <f>_xll.SNL.Clients.Office.Excel.Functions.SPG(B13666, "SP_PRICE_CLOSE", A13666)</f>
        <v>NA</v>
      </c>
      <c r="D13666" s="3" t="str">
        <f>_xll.SNL.Clients.Office.Excel.Functions.SPG(B13666, "IQ_PE", "LTM", A13666)</f>
        <v>NA</v>
      </c>
      <c r="E13666" s="3" t="str">
        <f>_xll.SNL.Clients.Office.Excel.Functions.SPG(B13666, "IQ_PE_NORM", "LTM", A13666)</f>
        <v>NA</v>
      </c>
    </row>
    <row r="13667" spans="1:5" x14ac:dyDescent="0.25">
      <c r="A13667" s="1">
        <v>43767</v>
      </c>
      <c r="B13667" t="s">
        <v>80</v>
      </c>
      <c r="C13667" s="3">
        <f>_xll.SNL.Clients.Office.Excel.Functions.SPG(B13667, "SP_PRICE_CLOSE", A13667)</f>
        <v>2.7038197453503101</v>
      </c>
      <c r="D13667" s="3">
        <f>_xll.SNL.Clients.Office.Excel.Functions.SPG(B13667, "IQ_PE", "LTM", A13667)</f>
        <v>37.977528</v>
      </c>
      <c r="E13667" s="3">
        <f>_xll.SNL.Clients.Office.Excel.Functions.SPG(B13667, "IQ_PE_NORM", "LTM", A13667)</f>
        <v>52.8125</v>
      </c>
    </row>
    <row r="13668" spans="1:5" x14ac:dyDescent="0.25">
      <c r="A13668" s="1">
        <v>43767</v>
      </c>
      <c r="B13668" t="s">
        <v>81</v>
      </c>
      <c r="C13668" s="3">
        <f>_xll.SNL.Clients.Office.Excel.Functions.SPG(B13668, "SP_PRICE_CLOSE", A13668)</f>
        <v>1.358717152189854</v>
      </c>
      <c r="D13668" s="3" t="str">
        <f>_xll.SNL.Clients.Office.Excel.Functions.SPG(B13668, "IQ_PE", "LTM", A13668)</f>
        <v>NA</v>
      </c>
      <c r="E13668" s="3" t="str">
        <f>_xll.SNL.Clients.Office.Excel.Functions.SPG(B13668, "IQ_PE_NORM", "LTM", A13668)</f>
        <v>NA</v>
      </c>
    </row>
    <row r="13669" spans="1:5" x14ac:dyDescent="0.25">
      <c r="A13669" s="1">
        <v>43767</v>
      </c>
      <c r="B13669" t="s">
        <v>82</v>
      </c>
      <c r="C13669" s="3">
        <f>_xll.SNL.Clients.Office.Excel.Functions.SPG(B13669, "SP_PRICE_CLOSE", A13669)</f>
        <v>0.90393973735084332</v>
      </c>
      <c r="D13669" s="3">
        <f>_xll.SNL.Clients.Office.Excel.Functions.SPG(B13669, "IQ_PE", "LTM", A13669)</f>
        <v>16.298076999999999</v>
      </c>
      <c r="E13669" s="3">
        <f>_xll.SNL.Clients.Office.Excel.Functions.SPG(B13669, "IQ_PE_NORM", "LTM", A13669)</f>
        <v>22.012986999999999</v>
      </c>
    </row>
    <row r="13670" spans="1:5" x14ac:dyDescent="0.25">
      <c r="A13670" s="1">
        <v>43767</v>
      </c>
      <c r="B13670" t="s">
        <v>83</v>
      </c>
      <c r="C13670" s="3" t="str">
        <f>_xll.SNL.Clients.Office.Excel.Functions.SPG(B13670, "SP_PRICE_CLOSE", A13670)</f>
        <v>NA</v>
      </c>
      <c r="D13670" s="3" t="str">
        <f>_xll.SNL.Clients.Office.Excel.Functions.SPG(B13670, "IQ_PE", "LTM", A13670)</f>
        <v>NA</v>
      </c>
      <c r="E13670" s="3" t="str">
        <f>_xll.SNL.Clients.Office.Excel.Functions.SPG(B13670, "IQ_PE_NORM", "LTM", A13670)</f>
        <v>NA</v>
      </c>
    </row>
    <row r="13671" spans="1:5" x14ac:dyDescent="0.25">
      <c r="A13671" s="1">
        <v>43767</v>
      </c>
      <c r="B13671" t="s">
        <v>84</v>
      </c>
      <c r="C13671" s="3" t="str">
        <f>_xll.SNL.Clients.Office.Excel.Functions.SPG(B13671, "SP_PRICE_CLOSE", A13671)</f>
        <v>NA</v>
      </c>
      <c r="D13671" s="3" t="str">
        <f>_xll.SNL.Clients.Office.Excel.Functions.SPG(B13671, "IQ_PE", "LTM", A13671)</f>
        <v>NA</v>
      </c>
      <c r="E13671" s="3" t="str">
        <f>_xll.SNL.Clients.Office.Excel.Functions.SPG(B13671, "IQ_PE_NORM", "LTM", A13671)</f>
        <v>NA</v>
      </c>
    </row>
    <row r="13672" spans="1:5" x14ac:dyDescent="0.25">
      <c r="A13672" s="1">
        <v>43767</v>
      </c>
      <c r="B13672" t="s">
        <v>85</v>
      </c>
      <c r="C13672" s="3" t="str">
        <f>_xll.SNL.Clients.Office.Excel.Functions.SPG(B13672, "SP_PRICE_CLOSE", A13672)</f>
        <v>NA</v>
      </c>
      <c r="D13672" s="3" t="str">
        <f>_xll.SNL.Clients.Office.Excel.Functions.SPG(B13672, "IQ_PE", "LTM", A13672)</f>
        <v>NA</v>
      </c>
      <c r="E13672" s="3" t="str">
        <f>_xll.SNL.Clients.Office.Excel.Functions.SPG(B13672, "IQ_PE_NORM", "LTM", A13672)</f>
        <v>NA</v>
      </c>
    </row>
    <row r="13673" spans="1:5" x14ac:dyDescent="0.25">
      <c r="A13673" s="1">
        <v>43767</v>
      </c>
      <c r="B13673" t="s">
        <v>86</v>
      </c>
      <c r="C13673" s="3">
        <f>_xll.SNL.Clients.Office.Excel.Functions.SPG(B13673, "SP_PRICE_CLOSE", A13673)</f>
        <v>3.9005399640023999</v>
      </c>
      <c r="D13673" s="3">
        <f>_xll.SNL.Clients.Office.Excel.Functions.SPG(B13673, "IQ_PE", "LTM", A13673)</f>
        <v>14.215743</v>
      </c>
      <c r="E13673" s="3">
        <f>_xll.SNL.Clients.Office.Excel.Functions.SPG(B13673, "IQ_PE_NORM", "LTM", A13673)</f>
        <v>22.163636</v>
      </c>
    </row>
    <row r="13674" spans="1:5" x14ac:dyDescent="0.25">
      <c r="A13674" s="1">
        <v>43767</v>
      </c>
      <c r="B13674" t="s">
        <v>87</v>
      </c>
      <c r="C13674" s="3">
        <f>_xll.SNL.Clients.Office.Excel.Functions.SPG(B13674, "SP_PRICE_CLOSE", A13674)</f>
        <v>2.7859476034931006</v>
      </c>
      <c r="D13674" s="3">
        <f>_xll.SNL.Clients.Office.Excel.Functions.SPG(B13674, "IQ_PE", "LTM", A13674)</f>
        <v>10.650357</v>
      </c>
      <c r="E13674" s="3">
        <f>_xll.SNL.Clients.Office.Excel.Functions.SPG(B13674, "IQ_PE_NORM", "LTM", A13674)</f>
        <v>16.401883999999999</v>
      </c>
    </row>
    <row r="13675" spans="1:5" x14ac:dyDescent="0.25">
      <c r="A13675" s="1">
        <v>43767</v>
      </c>
      <c r="B13675" t="s">
        <v>88</v>
      </c>
      <c r="C13675" s="3">
        <f>_xll.SNL.Clients.Office.Excel.Functions.SPG(B13675, "SP_PRICE_CLOSE", A13675)</f>
        <v>4.2232645823611756</v>
      </c>
      <c r="D13675" s="3">
        <f>_xll.SNL.Clients.Office.Excel.Functions.SPG(B13675, "IQ_PE", "LTM", A13675)</f>
        <v>12.560109000000001</v>
      </c>
      <c r="E13675" s="3">
        <f>_xll.SNL.Clients.Office.Excel.Functions.SPG(B13675, "IQ_PE_NORM", "LTM", A13675)</f>
        <v>18.788017</v>
      </c>
    </row>
    <row r="13676" spans="1:5" x14ac:dyDescent="0.25">
      <c r="A13676" s="1">
        <v>43767</v>
      </c>
      <c r="B13676" t="s">
        <v>89</v>
      </c>
      <c r="C13676" s="3">
        <f>_xll.SNL.Clients.Office.Excel.Functions.SPG(B13676, "SP_PRICE_CLOSE", A13676)</f>
        <v>5.4396373575094987</v>
      </c>
      <c r="D13676" s="3">
        <f>_xll.SNL.Clients.Office.Excel.Functions.SPG(B13676, "IQ_PE", "LTM", A13676)</f>
        <v>15.384615</v>
      </c>
      <c r="E13676" s="3">
        <f>_xll.SNL.Clients.Office.Excel.Functions.SPG(B13676, "IQ_PE_NORM", "LTM", A13676)</f>
        <v>26.322581</v>
      </c>
    </row>
    <row r="13677" spans="1:5" x14ac:dyDescent="0.25">
      <c r="A13677" s="1">
        <v>43767</v>
      </c>
      <c r="B13677" t="s">
        <v>90</v>
      </c>
      <c r="C13677" s="3" t="str">
        <f>_xll.SNL.Clients.Office.Excel.Functions.SPG(B13677, "SP_PRICE_CLOSE", A13677)</f>
        <v>NA</v>
      </c>
      <c r="D13677" s="3" t="str">
        <f>_xll.SNL.Clients.Office.Excel.Functions.SPG(B13677, "IQ_PE", "LTM", A13677)</f>
        <v>NA</v>
      </c>
      <c r="E13677" s="3" t="str">
        <f>_xll.SNL.Clients.Office.Excel.Functions.SPG(B13677, "IQ_PE_NORM", "LTM", A13677)</f>
        <v>NA</v>
      </c>
    </row>
    <row r="13678" spans="1:5" x14ac:dyDescent="0.25">
      <c r="A13678" s="1">
        <v>43767</v>
      </c>
      <c r="B13678" t="s">
        <v>91</v>
      </c>
      <c r="C13678" s="3">
        <f>_xll.SNL.Clients.Office.Excel.Functions.SPG(B13678, "SP_PRICE_CLOSE", A13678)</f>
        <v>0.78394773681754548</v>
      </c>
      <c r="D13678" s="3">
        <f>_xll.SNL.Clients.Office.Excel.Functions.SPG(B13678, "IQ_PE", "LTM", A13678)</f>
        <v>73.5</v>
      </c>
      <c r="E13678" s="3">
        <f>_xll.SNL.Clients.Office.Excel.Functions.SPG(B13678, "IQ_PE_NORM", "LTM", A13678)</f>
        <v>79.459458999999995</v>
      </c>
    </row>
    <row r="13679" spans="1:5" x14ac:dyDescent="0.25">
      <c r="A13679" s="1">
        <v>43767</v>
      </c>
      <c r="B13679" t="s">
        <v>92</v>
      </c>
      <c r="C13679" s="3">
        <f>_xll.SNL.Clients.Office.Excel.Functions.SPG(B13679, "SP_PRICE_CLOSE", A13679)</f>
        <v>3.7864142390507296</v>
      </c>
      <c r="D13679" s="3" t="str">
        <f>_xll.SNL.Clients.Office.Excel.Functions.SPG(B13679, "IQ_PE", "LTM", A13679)</f>
        <v>NM</v>
      </c>
      <c r="E13679" s="3" t="str">
        <f>_xll.SNL.Clients.Office.Excel.Functions.SPG(B13679, "IQ_PE_NORM", "LTM", A13679)</f>
        <v>NM</v>
      </c>
    </row>
    <row r="13680" spans="1:5" x14ac:dyDescent="0.25">
      <c r="A13680" s="1">
        <v>43767</v>
      </c>
      <c r="B13680" t="s">
        <v>93</v>
      </c>
      <c r="C13680" s="3" t="str">
        <f>_xll.SNL.Clients.Office.Excel.Functions.SPG(B13680, "SP_PRICE_CLOSE", A13680)</f>
        <v>NA</v>
      </c>
      <c r="D13680" s="3" t="str">
        <f>_xll.SNL.Clients.Office.Excel.Functions.SPG(B13680, "IQ_PE", "LTM", A13680)</f>
        <v>NA</v>
      </c>
      <c r="E13680" s="3" t="str">
        <f>_xll.SNL.Clients.Office.Excel.Functions.SPG(B13680, "IQ_PE_NORM", "LTM", A13680)</f>
        <v>NA</v>
      </c>
    </row>
    <row r="13681" spans="1:5" x14ac:dyDescent="0.25">
      <c r="A13681" s="1">
        <v>43767</v>
      </c>
      <c r="B13681" t="s">
        <v>94</v>
      </c>
      <c r="C13681" s="3" t="str">
        <f>_xll.SNL.Clients.Office.Excel.Functions.SPG(B13681, "SP_PRICE_CLOSE", A13681)</f>
        <v>NA</v>
      </c>
      <c r="D13681" s="3" t="str">
        <f>_xll.SNL.Clients.Office.Excel.Functions.SPG(B13681, "IQ_PE", "LTM", A13681)</f>
        <v>NA</v>
      </c>
      <c r="E13681" s="3" t="str">
        <f>_xll.SNL.Clients.Office.Excel.Functions.SPG(B13681, "IQ_PE_NORM", "LTM", A13681)</f>
        <v>NA</v>
      </c>
    </row>
    <row r="13682" spans="1:5" x14ac:dyDescent="0.25">
      <c r="A13682" s="1">
        <v>43767</v>
      </c>
      <c r="B13682" t="s">
        <v>95</v>
      </c>
      <c r="C13682" s="3">
        <f>_xll.SNL.Clients.Office.Excel.Functions.SPG(B13682, "SP_PRICE_CLOSE", A13682)</f>
        <v>22.441170588627422</v>
      </c>
      <c r="D13682" s="3">
        <f>_xll.SNL.Clients.Office.Excel.Functions.SPG(B13682, "IQ_PE", "LTM", A13682)</f>
        <v>19.567542</v>
      </c>
      <c r="E13682" s="3">
        <f>_xll.SNL.Clients.Office.Excel.Functions.SPG(B13682, "IQ_PE_NORM", "LTM", A13682)</f>
        <v>31.089766999999998</v>
      </c>
    </row>
    <row r="13683" spans="1:5" x14ac:dyDescent="0.25">
      <c r="A13683" s="1">
        <v>43767</v>
      </c>
      <c r="B13683" t="s">
        <v>96</v>
      </c>
      <c r="C13683" s="3">
        <f>_xll.SNL.Clients.Office.Excel.Functions.SPG(B13683, "SP_PRICE_CLOSE", A13683)</f>
        <v>5.0556629558029469</v>
      </c>
      <c r="D13683" s="3">
        <f>_xll.SNL.Clients.Office.Excel.Functions.SPG(B13683, "IQ_PE", "LTM", A13683)</f>
        <v>10.784983</v>
      </c>
      <c r="E13683" s="3">
        <f>_xll.SNL.Clients.Office.Excel.Functions.SPG(B13683, "IQ_PE_NORM", "LTM", A13683)</f>
        <v>17.315068</v>
      </c>
    </row>
    <row r="13684" spans="1:5" x14ac:dyDescent="0.25">
      <c r="A13684" s="1">
        <v>43767</v>
      </c>
      <c r="B13684" t="s">
        <v>97</v>
      </c>
      <c r="C13684" s="3" t="str">
        <f>_xll.SNL.Clients.Office.Excel.Functions.SPG(B13684, "SP_PRICE_CLOSE", A13684)</f>
        <v>NA</v>
      </c>
      <c r="D13684" s="3" t="str">
        <f>_xll.SNL.Clients.Office.Excel.Functions.SPG(B13684, "IQ_PE", "LTM", A13684)</f>
        <v>NA</v>
      </c>
      <c r="E13684" s="3" t="str">
        <f>_xll.SNL.Clients.Office.Excel.Functions.SPG(B13684, "IQ_PE_NORM", "LTM", A13684)</f>
        <v>NA</v>
      </c>
    </row>
    <row r="13685" spans="1:5" x14ac:dyDescent="0.25">
      <c r="A13685" s="1">
        <v>43767</v>
      </c>
      <c r="B13685" t="s">
        <v>98</v>
      </c>
      <c r="C13685" s="3">
        <f>_xll.SNL.Clients.Office.Excel.Functions.SPG(B13685, "SP_PRICE_CLOSE", A13685)</f>
        <v>23.038464102393174</v>
      </c>
      <c r="D13685" s="3">
        <f>_xll.SNL.Clients.Office.Excel.Functions.SPG(B13685, "IQ_PE", "LTM", A13685)</f>
        <v>16.125419999999998</v>
      </c>
      <c r="E13685" s="3">
        <f>_xll.SNL.Clients.Office.Excel.Functions.SPG(B13685, "IQ_PE_NORM", "LTM", A13685)</f>
        <v>23.775454</v>
      </c>
    </row>
    <row r="13686" spans="1:5" x14ac:dyDescent="0.25">
      <c r="A13686" s="1">
        <v>43767</v>
      </c>
      <c r="B13686" t="s">
        <v>99</v>
      </c>
      <c r="C13686" s="3">
        <f>_xll.SNL.Clients.Office.Excel.Functions.SPG(B13686, "SP_PRICE_CLOSE", A13686)</f>
        <v>3.3100014665688953</v>
      </c>
      <c r="D13686" s="3">
        <f>_xll.SNL.Clients.Office.Excel.Functions.SPG(B13686, "IQ_PE", "LTM", A13686)</f>
        <v>9.7359469999999995</v>
      </c>
      <c r="E13686" s="3">
        <f>_xll.SNL.Clients.Office.Excel.Functions.SPG(B13686, "IQ_PE_NORM", "LTM", A13686)</f>
        <v>16.079446999999998</v>
      </c>
    </row>
    <row r="13687" spans="1:5" x14ac:dyDescent="0.25">
      <c r="A13687" s="1">
        <v>43767</v>
      </c>
      <c r="B13687" t="s">
        <v>100</v>
      </c>
      <c r="C13687" s="3">
        <f>_xll.SNL.Clients.Office.Excel.Functions.SPG(B13687, "SP_PRICE_CLOSE", A13687)</f>
        <v>5.232349310045997</v>
      </c>
      <c r="D13687" s="3">
        <f>_xll.SNL.Clients.Office.Excel.Functions.SPG(B13687, "IQ_PE", "LTM", A13687)</f>
        <v>18.338895000000001</v>
      </c>
      <c r="E13687" s="3">
        <f>_xll.SNL.Clients.Office.Excel.Functions.SPG(B13687, "IQ_PE_NORM", "LTM", A13687)</f>
        <v>27.140550000000001</v>
      </c>
    </row>
    <row r="13688" spans="1:5" x14ac:dyDescent="0.25">
      <c r="A13688" s="1">
        <v>43767</v>
      </c>
      <c r="B13688" t="s">
        <v>101</v>
      </c>
      <c r="C13688" s="3" t="str">
        <f>_xll.SNL.Clients.Office.Excel.Functions.SPG(B13688, "SP_PRICE_CLOSE", A13688)</f>
        <v>NA</v>
      </c>
      <c r="D13688" s="3" t="str">
        <f>_xll.SNL.Clients.Office.Excel.Functions.SPG(B13688, "IQ_PE", "LTM", A13688)</f>
        <v>NA</v>
      </c>
      <c r="E13688" s="3" t="str">
        <f>_xll.SNL.Clients.Office.Excel.Functions.SPG(B13688, "IQ_PE_NORM", "LTM", A13688)</f>
        <v>NA</v>
      </c>
    </row>
    <row r="13689" spans="1:5" x14ac:dyDescent="0.25">
      <c r="A13689" s="1">
        <v>43767</v>
      </c>
      <c r="B13689" t="s">
        <v>102</v>
      </c>
      <c r="C13689" s="3">
        <f>_xll.SNL.Clients.Office.Excel.Functions.SPG(B13689, "SP_PRICE_CLOSE", A13689)</f>
        <v>9.8882295846943542</v>
      </c>
      <c r="D13689" s="3">
        <f>_xll.SNL.Clients.Office.Excel.Functions.SPG(B13689, "IQ_PE", "LTM", A13689)</f>
        <v>29.857755999999998</v>
      </c>
      <c r="E13689" s="3">
        <f>_xll.SNL.Clients.Office.Excel.Functions.SPG(B13689, "IQ_PE_NORM", "LTM", A13689)</f>
        <v>46.354165999999999</v>
      </c>
    </row>
    <row r="13690" spans="1:5" x14ac:dyDescent="0.25">
      <c r="A13690" s="1">
        <v>43767</v>
      </c>
      <c r="B13690" t="s">
        <v>103</v>
      </c>
      <c r="C13690" s="3">
        <f>_xll.SNL.Clients.Office.Excel.Functions.SPG(B13690, "SP_PRICE_CLOSE", A13690)</f>
        <v>3.1571228584761015</v>
      </c>
      <c r="D13690" s="3">
        <f>_xll.SNL.Clients.Office.Excel.Functions.SPG(B13690, "IQ_PE", "LTM", A13690)</f>
        <v>75.414012999999997</v>
      </c>
      <c r="E13690" s="3">
        <f>_xll.SNL.Clients.Office.Excel.Functions.SPG(B13690, "IQ_PE_NORM", "LTM", A13690)</f>
        <v>117.227723</v>
      </c>
    </row>
    <row r="13691" spans="1:5" x14ac:dyDescent="0.25">
      <c r="A13691" s="1">
        <v>43767</v>
      </c>
      <c r="B13691" t="s">
        <v>104</v>
      </c>
      <c r="C13691" s="3" t="str">
        <f>_xll.SNL.Clients.Office.Excel.Functions.SPG(B13691, "SP_PRICE_CLOSE", A13691)</f>
        <v>NA</v>
      </c>
      <c r="D13691" s="3" t="str">
        <f>_xll.SNL.Clients.Office.Excel.Functions.SPG(B13691, "IQ_PE", "LTM", A13691)</f>
        <v>NA</v>
      </c>
      <c r="E13691" s="3" t="str">
        <f>_xll.SNL.Clients.Office.Excel.Functions.SPG(B13691, "IQ_PE_NORM", "LTM", A13691)</f>
        <v>NA</v>
      </c>
    </row>
    <row r="13692" spans="1:5" x14ac:dyDescent="0.25">
      <c r="A13692" s="1">
        <v>43767</v>
      </c>
      <c r="B13692" t="s">
        <v>105</v>
      </c>
      <c r="C13692" s="3">
        <f>_xll.SNL.Clients.Office.Excel.Functions.SPG(B13692, "SP_PRICE_CLOSE", A13692)</f>
        <v>0.14239429333768958</v>
      </c>
      <c r="D13692" s="3" t="str">
        <f>_xll.SNL.Clients.Office.Excel.Functions.SPG(B13692, "IQ_PE", "LTM", A13692)</f>
        <v>NM</v>
      </c>
      <c r="E13692" s="3" t="str">
        <f>_xll.SNL.Clients.Office.Excel.Functions.SPG(B13692, "IQ_PE_NORM", "LTM", A13692)</f>
        <v>NM</v>
      </c>
    </row>
    <row r="13693" spans="1:5" x14ac:dyDescent="0.25">
      <c r="A13693" s="1">
        <v>43767</v>
      </c>
      <c r="B13693" t="s">
        <v>106</v>
      </c>
      <c r="C13693" s="3" t="str">
        <f>_xll.SNL.Clients.Office.Excel.Functions.SPG(B13693, "SP_PRICE_CLOSE", A13693)</f>
        <v>NA</v>
      </c>
      <c r="D13693" s="3" t="str">
        <f>_xll.SNL.Clients.Office.Excel.Functions.SPG(B13693, "IQ_PE", "LTM", A13693)</f>
        <v>NA</v>
      </c>
      <c r="E13693" s="3" t="str">
        <f>_xll.SNL.Clients.Office.Excel.Functions.SPG(B13693, "IQ_PE_NORM", "LTM", A13693)</f>
        <v>NA</v>
      </c>
    </row>
    <row r="13694" spans="1:5" x14ac:dyDescent="0.25">
      <c r="A13694" s="1">
        <v>43767</v>
      </c>
      <c r="B13694" t="s">
        <v>107</v>
      </c>
      <c r="C13694" s="3">
        <f>_xll.SNL.Clients.Office.Excel.Functions.SPG(B13694, "SP_PRICE_CLOSE", A13694)</f>
        <v>10.221540697286848</v>
      </c>
      <c r="D13694" s="3">
        <f>_xll.SNL.Clients.Office.Excel.Functions.SPG(B13694, "IQ_PE", "LTM", A13694)</f>
        <v>15.513287</v>
      </c>
      <c r="E13694" s="3">
        <f>_xll.SNL.Clients.Office.Excel.Functions.SPG(B13694, "IQ_PE_NORM", "LTM", A13694)</f>
        <v>24.307756999999999</v>
      </c>
    </row>
    <row r="13695" spans="1:5" x14ac:dyDescent="0.25">
      <c r="A13695" s="1">
        <v>43767</v>
      </c>
      <c r="B13695" t="s">
        <v>108</v>
      </c>
      <c r="C13695" s="3" t="str">
        <f>_xll.SNL.Clients.Office.Excel.Functions.SPG(B13695, "SP_PRICE_CLOSE", A13695)</f>
        <v>NA</v>
      </c>
      <c r="D13695" s="3" t="str">
        <f>_xll.SNL.Clients.Office.Excel.Functions.SPG(B13695, "IQ_PE", "LTM", A13695)</f>
        <v>NA</v>
      </c>
      <c r="E13695" s="3" t="str">
        <f>_xll.SNL.Clients.Office.Excel.Functions.SPG(B13695, "IQ_PE_NORM", "LTM", A13695)</f>
        <v>NA</v>
      </c>
    </row>
    <row r="13696" spans="1:5" x14ac:dyDescent="0.25">
      <c r="A13696" s="1">
        <v>43767</v>
      </c>
      <c r="B13696" t="s">
        <v>109</v>
      </c>
      <c r="C13696" s="3" t="str">
        <f>_xll.SNL.Clients.Office.Excel.Functions.SPG(B13696, "SP_PRICE_CLOSE", A13696)</f>
        <v>NA</v>
      </c>
      <c r="D13696" s="3" t="str">
        <f>_xll.SNL.Clients.Office.Excel.Functions.SPG(B13696, "IQ_PE", "LTM", A13696)</f>
        <v>NA</v>
      </c>
      <c r="E13696" s="3" t="str">
        <f>_xll.SNL.Clients.Office.Excel.Functions.SPG(B13696, "IQ_PE_NORM", "LTM", A13696)</f>
        <v>NA</v>
      </c>
    </row>
    <row r="13697" spans="1:5" x14ac:dyDescent="0.25">
      <c r="A13697" s="1">
        <v>43767</v>
      </c>
      <c r="B13697" t="s">
        <v>110</v>
      </c>
      <c r="C13697" s="3" t="str">
        <f>_xll.SNL.Clients.Office.Excel.Functions.SPG(B13697, "SP_PRICE_CLOSE", A13697)</f>
        <v>NA</v>
      </c>
      <c r="D13697" s="3" t="str">
        <f>_xll.SNL.Clients.Office.Excel.Functions.SPG(B13697, "IQ_PE", "LTM", A13697)</f>
        <v>NA</v>
      </c>
      <c r="E13697" s="3" t="str">
        <f>_xll.SNL.Clients.Office.Excel.Functions.SPG(B13697, "IQ_PE_NORM", "LTM", A13697)</f>
        <v>NA</v>
      </c>
    </row>
    <row r="13698" spans="1:5" x14ac:dyDescent="0.25">
      <c r="A13698" s="1">
        <v>43767</v>
      </c>
      <c r="B13698" t="s">
        <v>111</v>
      </c>
      <c r="C13698" s="3" t="str">
        <f>_xll.SNL.Clients.Office.Excel.Functions.SPG(B13698, "SP_PRICE_CLOSE", A13698)</f>
        <v>NA</v>
      </c>
      <c r="D13698" s="3" t="str">
        <f>_xll.SNL.Clients.Office.Excel.Functions.SPG(B13698, "IQ_PE", "LTM", A13698)</f>
        <v>NA</v>
      </c>
      <c r="E13698" s="3" t="str">
        <f>_xll.SNL.Clients.Office.Excel.Functions.SPG(B13698, "IQ_PE_NORM", "LTM", A13698)</f>
        <v>NA</v>
      </c>
    </row>
    <row r="13699" spans="1:5" x14ac:dyDescent="0.25">
      <c r="A13699" s="1">
        <v>43767</v>
      </c>
      <c r="B13699" t="s">
        <v>112</v>
      </c>
      <c r="C13699" s="3">
        <f>_xll.SNL.Clients.Office.Excel.Functions.SPG(B13699, "SP_PRICE_CLOSE", A13699)</f>
        <v>8.9860675954936351</v>
      </c>
      <c r="D13699" s="3">
        <f>_xll.SNL.Clients.Office.Excel.Functions.SPG(B13699, "IQ_PE", "LTM", A13699)</f>
        <v>25.823754999999998</v>
      </c>
      <c r="E13699" s="3">
        <f>_xll.SNL.Clients.Office.Excel.Functions.SPG(B13699, "IQ_PE_NORM", "LTM", A13699)</f>
        <v>34.178499000000002</v>
      </c>
    </row>
    <row r="13700" spans="1:5" x14ac:dyDescent="0.25">
      <c r="A13700" s="1">
        <v>43767</v>
      </c>
      <c r="B13700" t="s">
        <v>113</v>
      </c>
      <c r="C13700" s="3" t="str">
        <f>_xll.SNL.Clients.Office.Excel.Functions.SPG(B13700, "SP_PRICE_CLOSE", A13700)</f>
        <v>NA</v>
      </c>
      <c r="D13700" s="3" t="str">
        <f>_xll.SNL.Clients.Office.Excel.Functions.SPG(B13700, "IQ_PE", "LTM", A13700)</f>
        <v>NA</v>
      </c>
      <c r="E13700" s="3" t="str">
        <f>_xll.SNL.Clients.Office.Excel.Functions.SPG(B13700, "IQ_PE_NORM", "LTM", A13700)</f>
        <v>NA</v>
      </c>
    </row>
    <row r="13701" spans="1:5" x14ac:dyDescent="0.25">
      <c r="A13701" s="1">
        <v>43767</v>
      </c>
      <c r="B13701" t="s">
        <v>114</v>
      </c>
      <c r="C13701" s="3">
        <f>_xll.SNL.Clients.Office.Excel.Functions.SPG(B13701, "SP_PRICE_CLOSE", A13701)</f>
        <v>0.15678954736350909</v>
      </c>
      <c r="D13701" s="3" t="str">
        <f>_xll.SNL.Clients.Office.Excel.Functions.SPG(B13701, "IQ_PE", "LTM", A13701)</f>
        <v>NM</v>
      </c>
      <c r="E13701" s="3" t="str">
        <f>_xll.SNL.Clients.Office.Excel.Functions.SPG(B13701, "IQ_PE_NORM", "LTM", A13701)</f>
        <v>NM</v>
      </c>
    </row>
    <row r="13702" spans="1:5" x14ac:dyDescent="0.25">
      <c r="A13702" s="1">
        <v>43767</v>
      </c>
      <c r="B13702" t="s">
        <v>115</v>
      </c>
      <c r="C13702" s="3" t="str">
        <f>_xll.SNL.Clients.Office.Excel.Functions.SPG(B13702, "SP_PRICE_CLOSE", A13702)</f>
        <v>NA</v>
      </c>
      <c r="D13702" s="3" t="str">
        <f>_xll.SNL.Clients.Office.Excel.Functions.SPG(B13702, "IQ_PE", "LTM", A13702)</f>
        <v>NA</v>
      </c>
      <c r="E13702" s="3" t="str">
        <f>_xll.SNL.Clients.Office.Excel.Functions.SPG(B13702, "IQ_PE_NORM", "LTM", A13702)</f>
        <v>NA</v>
      </c>
    </row>
    <row r="13703" spans="1:5" x14ac:dyDescent="0.25">
      <c r="A13703" s="1">
        <v>43767</v>
      </c>
      <c r="B13703" t="s">
        <v>116</v>
      </c>
      <c r="C13703" s="3">
        <f>_xll.SNL.Clients.Office.Excel.Functions.SPG(B13703, "SP_PRICE_CLOSE", A13703)</f>
        <v>5.3653196453569754</v>
      </c>
      <c r="D13703" s="3" t="str">
        <f>_xll.SNL.Clients.Office.Excel.Functions.SPG(B13703, "IQ_PE", "LTM", A13703)</f>
        <v>NM</v>
      </c>
      <c r="E13703" s="3" t="str">
        <f>_xll.SNL.Clients.Office.Excel.Functions.SPG(B13703, "IQ_PE_NORM", "LTM", A13703)</f>
        <v>NM</v>
      </c>
    </row>
    <row r="13704" spans="1:5" x14ac:dyDescent="0.25">
      <c r="A13704" s="1">
        <v>43767</v>
      </c>
      <c r="B13704" t="s">
        <v>117</v>
      </c>
      <c r="C13704" s="3" t="str">
        <f>_xll.SNL.Clients.Office.Excel.Functions.SPG(B13704, "SP_PRICE_CLOSE", A13704)</f>
        <v>NA</v>
      </c>
      <c r="D13704" s="3" t="str">
        <f>_xll.SNL.Clients.Office.Excel.Functions.SPG(B13704, "IQ_PE", "LTM", A13704)</f>
        <v>NA</v>
      </c>
      <c r="E13704" s="3" t="str">
        <f>_xll.SNL.Clients.Office.Excel.Functions.SPG(B13704, "IQ_PE_NORM", "LTM", A13704)</f>
        <v>NA</v>
      </c>
    </row>
    <row r="13705" spans="1:5" x14ac:dyDescent="0.25">
      <c r="A13705" s="1">
        <v>43767</v>
      </c>
      <c r="B13705" t="s">
        <v>118</v>
      </c>
      <c r="C13705" s="3">
        <f>_xll.SNL.Clients.Office.Excel.Functions.SPG(B13705, "SP_PRICE_CLOSE", A13705)</f>
        <v>7.4860201319912001</v>
      </c>
      <c r="D13705" s="3" t="str">
        <f>_xll.SNL.Clients.Office.Excel.Functions.SPG(B13705, "IQ_PE", "LTM", A13705)</f>
        <v>NM</v>
      </c>
      <c r="E13705" s="3" t="str">
        <f>_xll.SNL.Clients.Office.Excel.Functions.SPG(B13705, "IQ_PE_NORM", "LTM", A13705)</f>
        <v>NM</v>
      </c>
    </row>
    <row r="13706" spans="1:5" x14ac:dyDescent="0.25">
      <c r="A13706" s="1">
        <v>43767</v>
      </c>
      <c r="B13706" t="s">
        <v>119</v>
      </c>
      <c r="C13706" s="3">
        <f>_xll.SNL.Clients.Office.Excel.Functions.SPG(B13706, "SP_PRICE_CLOSE", A13706)</f>
        <v>5.94627024865009</v>
      </c>
      <c r="D13706" s="3">
        <f>_xll.SNL.Clients.Office.Excel.Functions.SPG(B13706, "IQ_PE", "LTM", A13706)</f>
        <v>72.638435999999999</v>
      </c>
      <c r="E13706" s="3">
        <f>_xll.SNL.Clients.Office.Excel.Functions.SPG(B13706, "IQ_PE_NORM", "LTM", A13706)</f>
        <v>76.109215000000006</v>
      </c>
    </row>
    <row r="13707" spans="1:5" x14ac:dyDescent="0.25">
      <c r="A13707" s="1">
        <v>43767</v>
      </c>
      <c r="B13707" t="s">
        <v>120</v>
      </c>
      <c r="C13707" s="3" t="str">
        <f>_xll.SNL.Clients.Office.Excel.Functions.SPG(B13707, "SP_PRICE_CLOSE", A13707)</f>
        <v>NA</v>
      </c>
      <c r="D13707" s="3" t="str">
        <f>_xll.SNL.Clients.Office.Excel.Functions.SPG(B13707, "IQ_PE", "LTM", A13707)</f>
        <v>NA</v>
      </c>
      <c r="E13707" s="3" t="str">
        <f>_xll.SNL.Clients.Office.Excel.Functions.SPG(B13707, "IQ_PE_NORM", "LTM", A13707)</f>
        <v>NA</v>
      </c>
    </row>
    <row r="13708" spans="1:5" x14ac:dyDescent="0.25">
      <c r="A13708" s="1">
        <v>43767</v>
      </c>
      <c r="B13708" t="s">
        <v>121</v>
      </c>
      <c r="C13708" s="3">
        <f>_xll.SNL.Clients.Office.Excel.Functions.SPG(B13708, "SP_PRICE_CLOSE", A13708)</f>
        <v>12.081252449836676</v>
      </c>
      <c r="D13708" s="3">
        <f>_xll.SNL.Clients.Office.Excel.Functions.SPG(B13708, "IQ_PE", "LTM", A13708)</f>
        <v>43.481493999999998</v>
      </c>
      <c r="E13708" s="3">
        <f>_xll.SNL.Clients.Office.Excel.Functions.SPG(B13708, "IQ_PE_NORM", "LTM", A13708)</f>
        <v>54.521922000000004</v>
      </c>
    </row>
    <row r="13709" spans="1:5" x14ac:dyDescent="0.25">
      <c r="A13709" s="1">
        <v>43767</v>
      </c>
      <c r="B13709" t="s">
        <v>122</v>
      </c>
      <c r="C13709" s="3" t="str">
        <f>_xll.SNL.Clients.Office.Excel.Functions.SPG(B13709, "SP_PRICE_CLOSE", A13709)</f>
        <v>NA</v>
      </c>
      <c r="D13709" s="3" t="str">
        <f>_xll.SNL.Clients.Office.Excel.Functions.SPG(B13709, "IQ_PE", "LTM", A13709)</f>
        <v>NA</v>
      </c>
      <c r="E13709" s="3" t="str">
        <f>_xll.SNL.Clients.Office.Excel.Functions.SPG(B13709, "IQ_PE_NORM", "LTM", A13709)</f>
        <v>NA</v>
      </c>
    </row>
    <row r="13710" spans="1:5" x14ac:dyDescent="0.25">
      <c r="A13710" s="1">
        <v>43767</v>
      </c>
      <c r="B13710" t="s">
        <v>123</v>
      </c>
      <c r="C13710" s="3">
        <f>_xll.SNL.Clients.Office.Excel.Functions.SPG(B13710, "SP_PRICE_CLOSE", A13710)</f>
        <v>6.9328711419238713</v>
      </c>
      <c r="D13710" s="3" t="str">
        <f>_xll.SNL.Clients.Office.Excel.Functions.SPG(B13710, "IQ_PE", "LTM", A13710)</f>
        <v>NM</v>
      </c>
      <c r="E13710" s="3" t="str">
        <f>_xll.SNL.Clients.Office.Excel.Functions.SPG(B13710, "IQ_PE_NORM", "LTM", A13710)</f>
        <v>NM</v>
      </c>
    </row>
    <row r="13711" spans="1:5" x14ac:dyDescent="0.25">
      <c r="A13711" s="1">
        <v>43767</v>
      </c>
      <c r="B13711" t="s">
        <v>124</v>
      </c>
      <c r="C13711" s="3" t="str">
        <f>_xll.SNL.Clients.Office.Excel.Functions.SPG(B13711, "SP_PRICE_CLOSE", A13711)</f>
        <v>NA</v>
      </c>
      <c r="D13711" s="3" t="str">
        <f>_xll.SNL.Clients.Office.Excel.Functions.SPG(B13711, "IQ_PE", "LTM", A13711)</f>
        <v>NA</v>
      </c>
      <c r="E13711" s="3" t="str">
        <f>_xll.SNL.Clients.Office.Excel.Functions.SPG(B13711, "IQ_PE_NORM", "LTM", A13711)</f>
        <v>NA</v>
      </c>
    </row>
    <row r="13712" spans="1:5" x14ac:dyDescent="0.25">
      <c r="A13712" s="1">
        <v>43767</v>
      </c>
      <c r="B13712" t="s">
        <v>125</v>
      </c>
      <c r="C13712" s="3">
        <f>_xll.SNL.Clients.Office.Excel.Functions.SPG(B13712, "SP_PRICE_CLOSE", A13712)</f>
        <v>0.28798080127991471</v>
      </c>
      <c r="D13712" s="3">
        <f>_xll.SNL.Clients.Office.Excel.Functions.SPG(B13712, "IQ_PE", "LTM", A13712)</f>
        <v>108</v>
      </c>
      <c r="E13712" s="3">
        <f>_xll.SNL.Clients.Office.Excel.Functions.SPG(B13712, "IQ_PE_NORM", "LTM", A13712)</f>
        <v>108</v>
      </c>
    </row>
    <row r="13713" spans="1:5" x14ac:dyDescent="0.25">
      <c r="A13713" s="1">
        <v>43767</v>
      </c>
      <c r="B13713" t="s">
        <v>126</v>
      </c>
      <c r="C13713" s="3" t="str">
        <f>_xll.SNL.Clients.Office.Excel.Functions.SPG(B13713, "SP_PRICE_CLOSE", A13713)</f>
        <v>NA</v>
      </c>
      <c r="D13713" s="3" t="str">
        <f>_xll.SNL.Clients.Office.Excel.Functions.SPG(B13713, "IQ_PE", "LTM", A13713)</f>
        <v>NA</v>
      </c>
      <c r="E13713" s="3" t="str">
        <f>_xll.SNL.Clients.Office.Excel.Functions.SPG(B13713, "IQ_PE_NORM", "LTM", A13713)</f>
        <v>NA</v>
      </c>
    </row>
    <row r="13714" spans="1:5" x14ac:dyDescent="0.25">
      <c r="A13714" s="1">
        <v>43767</v>
      </c>
      <c r="B13714" t="s">
        <v>127</v>
      </c>
      <c r="C13714" s="3" t="str">
        <f>_xll.SNL.Clients.Office.Excel.Functions.SPG(B13714, "SP_PRICE_CLOSE", A13714)</f>
        <v>NA</v>
      </c>
      <c r="D13714" s="3" t="str">
        <f>_xll.SNL.Clients.Office.Excel.Functions.SPG(B13714, "IQ_PE", "LTM", A13714)</f>
        <v>NA</v>
      </c>
      <c r="E13714" s="3" t="str">
        <f>_xll.SNL.Clients.Office.Excel.Functions.SPG(B13714, "IQ_PE_NORM", "LTM", A13714)</f>
        <v>NA</v>
      </c>
    </row>
    <row r="13715" spans="1:5" x14ac:dyDescent="0.25">
      <c r="A13715" s="1">
        <v>43767</v>
      </c>
      <c r="B13715" t="s">
        <v>128</v>
      </c>
      <c r="C13715" s="3" t="str">
        <f>_xll.SNL.Clients.Office.Excel.Functions.SPG(B13715, "SP_PRICE_CLOSE", A13715)</f>
        <v>NA</v>
      </c>
      <c r="D13715" s="3" t="str">
        <f>_xll.SNL.Clients.Office.Excel.Functions.SPG(B13715, "IQ_PE", "LTM", A13715)</f>
        <v>NA</v>
      </c>
      <c r="E13715" s="3" t="str">
        <f>_xll.SNL.Clients.Office.Excel.Functions.SPG(B13715, "IQ_PE_NORM", "LTM", A13715)</f>
        <v>NA</v>
      </c>
    </row>
    <row r="13716" spans="1:5" x14ac:dyDescent="0.25">
      <c r="A13716" s="1">
        <v>43767</v>
      </c>
      <c r="B13716" t="s">
        <v>129</v>
      </c>
      <c r="C13716" s="3" t="str">
        <f>_xll.SNL.Clients.Office.Excel.Functions.SPG(B13716, "SP_PRICE_CLOSE", A13716)</f>
        <v>NA</v>
      </c>
      <c r="D13716" s="3" t="str">
        <f>_xll.SNL.Clients.Office.Excel.Functions.SPG(B13716, "IQ_PE", "LTM", A13716)</f>
        <v>NA</v>
      </c>
      <c r="E13716" s="3" t="str">
        <f>_xll.SNL.Clients.Office.Excel.Functions.SPG(B13716, "IQ_PE_NORM", "LTM", A13716)</f>
        <v>NA</v>
      </c>
    </row>
    <row r="13717" spans="1:5" x14ac:dyDescent="0.25">
      <c r="A13717" s="1">
        <v>43767</v>
      </c>
      <c r="B13717" t="s">
        <v>130</v>
      </c>
      <c r="C13717" s="3" t="str">
        <f>_xll.SNL.Clients.Office.Excel.Functions.SPG(B13717, "SP_PRICE_CLOSE", A13717)</f>
        <v>NA</v>
      </c>
      <c r="D13717" s="3" t="str">
        <f>_xll.SNL.Clients.Office.Excel.Functions.SPG(B13717, "IQ_PE", "LTM", A13717)</f>
        <v>NA</v>
      </c>
      <c r="E13717" s="3" t="str">
        <f>_xll.SNL.Clients.Office.Excel.Functions.SPG(B13717, "IQ_PE_NORM", "LTM", A13717)</f>
        <v>NA</v>
      </c>
    </row>
    <row r="13718" spans="1:5" x14ac:dyDescent="0.25">
      <c r="A13718" s="1">
        <v>43767</v>
      </c>
      <c r="B13718" t="s">
        <v>131</v>
      </c>
      <c r="C13718" s="3">
        <f>_xll.SNL.Clients.Office.Excel.Functions.SPG(B13718, "SP_PRICE_CLOSE", A13718)</f>
        <v>4.8796746883541102</v>
      </c>
      <c r="D13718" s="3" t="str">
        <f>_xll.SNL.Clients.Office.Excel.Functions.SPG(B13718, "IQ_PE", "LTM", A13718)</f>
        <v>NM</v>
      </c>
      <c r="E13718" s="3" t="str">
        <f>_xll.SNL.Clients.Office.Excel.Functions.SPG(B13718, "IQ_PE_NORM", "LTM", A13718)</f>
        <v>NM</v>
      </c>
    </row>
    <row r="13719" spans="1:5" x14ac:dyDescent="0.25">
      <c r="A13719" s="1">
        <v>43767</v>
      </c>
      <c r="B13719" t="s">
        <v>132</v>
      </c>
      <c r="C13719" s="3">
        <f>_xll.SNL.Clients.Office.Excel.Functions.SPG(B13719, "SP_PRICE_CLOSE", A13719)</f>
        <v>2.8798080127991468</v>
      </c>
      <c r="D13719" s="3" t="str">
        <f>_xll.SNL.Clients.Office.Excel.Functions.SPG(B13719, "IQ_PE", "LTM", A13719)</f>
        <v>NM</v>
      </c>
      <c r="E13719" s="3" t="str">
        <f>_xll.SNL.Clients.Office.Excel.Functions.SPG(B13719, "IQ_PE_NORM", "LTM", A13719)</f>
        <v>NM</v>
      </c>
    </row>
    <row r="13720" spans="1:5" x14ac:dyDescent="0.25">
      <c r="A13720" s="1">
        <v>43767</v>
      </c>
      <c r="B13720" t="s">
        <v>133</v>
      </c>
      <c r="C13720" s="3" t="str">
        <f>_xll.SNL.Clients.Office.Excel.Functions.SPG(B13720, "SP_PRICE_CLOSE", A13720)</f>
        <v>NA</v>
      </c>
      <c r="D13720" s="3" t="str">
        <f>_xll.SNL.Clients.Office.Excel.Functions.SPG(B13720, "IQ_PE", "LTM", A13720)</f>
        <v>NA</v>
      </c>
      <c r="E13720" s="3" t="str">
        <f>_xll.SNL.Clients.Office.Excel.Functions.SPG(B13720, "IQ_PE_NORM", "LTM", A13720)</f>
        <v>NA</v>
      </c>
    </row>
    <row r="13721" spans="1:5" x14ac:dyDescent="0.25">
      <c r="A13721" s="1">
        <v>43767</v>
      </c>
      <c r="B13721" t="s">
        <v>134</v>
      </c>
      <c r="C13721" s="3">
        <f>_xll.SNL.Clients.Office.Excel.Functions.SPG(B13721, "SP_PRICE_CLOSE", A13721)</f>
        <v>13.212452503166455</v>
      </c>
      <c r="D13721" s="3">
        <f>_xll.SNL.Clients.Office.Excel.Functions.SPG(B13721, "IQ_PE", "LTM", A13721)</f>
        <v>16.140065</v>
      </c>
      <c r="E13721" s="3">
        <f>_xll.SNL.Clients.Office.Excel.Functions.SPG(B13721, "IQ_PE_NORM", "LTM", A13721)</f>
        <v>25.241976999999999</v>
      </c>
    </row>
    <row r="13722" spans="1:5" x14ac:dyDescent="0.25">
      <c r="A13722" s="1">
        <v>43767</v>
      </c>
      <c r="B13722" t="s">
        <v>135</v>
      </c>
      <c r="C13722" s="3" t="str">
        <f>_xll.SNL.Clients.Office.Excel.Functions.SPG(B13722, "SP_PRICE_CLOSE", A13722)</f>
        <v>NA</v>
      </c>
      <c r="D13722" s="3" t="str">
        <f>_xll.SNL.Clients.Office.Excel.Functions.SPG(B13722, "IQ_PE", "LTM", A13722)</f>
        <v>NA</v>
      </c>
      <c r="E13722" s="3" t="str">
        <f>_xll.SNL.Clients.Office.Excel.Functions.SPG(B13722, "IQ_PE_NORM", "LTM", A13722)</f>
        <v>NA</v>
      </c>
    </row>
    <row r="13723" spans="1:5" x14ac:dyDescent="0.25">
      <c r="A13723" s="1">
        <v>43767</v>
      </c>
      <c r="B13723" t="s">
        <v>136</v>
      </c>
      <c r="C13723" s="3" t="str">
        <f>_xll.SNL.Clients.Office.Excel.Functions.SPG(B13723, "SP_PRICE_CLOSE", A13723)</f>
        <v>NA</v>
      </c>
      <c r="D13723" s="3" t="str">
        <f>_xll.SNL.Clients.Office.Excel.Functions.SPG(B13723, "IQ_PE", "LTM", A13723)</f>
        <v>NA</v>
      </c>
      <c r="E13723" s="3" t="str">
        <f>_xll.SNL.Clients.Office.Excel.Functions.SPG(B13723, "IQ_PE_NORM", "LTM", A13723)</f>
        <v>NA</v>
      </c>
    </row>
    <row r="13724" spans="1:5" x14ac:dyDescent="0.25">
      <c r="A13724" s="1">
        <v>43767</v>
      </c>
      <c r="B13724" t="s">
        <v>137</v>
      </c>
      <c r="C13724" s="3" t="str">
        <f>_xll.SNL.Clients.Office.Excel.Functions.SPG(B13724, "SP_PRICE_CLOSE", A13724)</f>
        <v>NA</v>
      </c>
      <c r="D13724" s="3" t="str">
        <f>_xll.SNL.Clients.Office.Excel.Functions.SPG(B13724, "IQ_PE", "LTM", A13724)</f>
        <v>NA</v>
      </c>
      <c r="E13724" s="3" t="str">
        <f>_xll.SNL.Clients.Office.Excel.Functions.SPG(B13724, "IQ_PE_NORM", "LTM", A13724)</f>
        <v>NA</v>
      </c>
    </row>
    <row r="13725" spans="1:5" x14ac:dyDescent="0.25">
      <c r="A13725" s="1">
        <v>43767</v>
      </c>
      <c r="B13725" t="s">
        <v>138</v>
      </c>
      <c r="C13725" s="3" t="str">
        <f>_xll.SNL.Clients.Office.Excel.Functions.SPG(B13725, "SP_PRICE_CLOSE", A13725)</f>
        <v>NA</v>
      </c>
      <c r="D13725" s="3" t="str">
        <f>_xll.SNL.Clients.Office.Excel.Functions.SPG(B13725, "IQ_PE", "LTM", A13725)</f>
        <v>NA</v>
      </c>
      <c r="E13725" s="3" t="str">
        <f>_xll.SNL.Clients.Office.Excel.Functions.SPG(B13725, "IQ_PE_NORM", "LTM", A13725)</f>
        <v>NA</v>
      </c>
    </row>
    <row r="13726" spans="1:5" x14ac:dyDescent="0.25">
      <c r="A13726" s="1">
        <v>43767</v>
      </c>
      <c r="B13726" t="s">
        <v>139</v>
      </c>
      <c r="C13726" s="3" t="str">
        <f>_xll.SNL.Clients.Office.Excel.Functions.SPG(B13726, "SP_PRICE_CLOSE", A13726)</f>
        <v>NA</v>
      </c>
      <c r="D13726" s="3" t="str">
        <f>_xll.SNL.Clients.Office.Excel.Functions.SPG(B13726, "IQ_PE", "LTM", A13726)</f>
        <v>NA</v>
      </c>
      <c r="E13726" s="3" t="str">
        <f>_xll.SNL.Clients.Office.Excel.Functions.SPG(B13726, "IQ_PE_NORM", "LTM", A13726)</f>
        <v>NA</v>
      </c>
    </row>
    <row r="13727" spans="1:5" x14ac:dyDescent="0.25">
      <c r="A13727" s="1">
        <v>43767</v>
      </c>
      <c r="B13727" t="s">
        <v>140</v>
      </c>
      <c r="C13727" s="3">
        <f>_xll.SNL.Clients.Office.Excel.Functions.SPG(B13727, "SP_PRICE_CLOSE", A13727)</f>
        <v>6.9195386974201716</v>
      </c>
      <c r="D13727" s="3">
        <f>_xll.SNL.Clients.Office.Excel.Functions.SPG(B13727, "IQ_PE", "LTM", A13727)</f>
        <v>51.082676999999997</v>
      </c>
      <c r="E13727" s="3">
        <f>_xll.SNL.Clients.Office.Excel.Functions.SPG(B13727, "IQ_PE_NORM", "LTM", A13727)</f>
        <v>75</v>
      </c>
    </row>
    <row r="13728" spans="1:5" x14ac:dyDescent="0.25">
      <c r="A13728" s="1">
        <v>43767</v>
      </c>
      <c r="B13728" t="s">
        <v>141</v>
      </c>
      <c r="C13728" s="3" t="str">
        <f>_xll.SNL.Clients.Office.Excel.Functions.SPG(B13728, "SP_PRICE_CLOSE", A13728)</f>
        <v>NA</v>
      </c>
      <c r="D13728" s="3" t="str">
        <f>_xll.SNL.Clients.Office.Excel.Functions.SPG(B13728, "IQ_PE", "LTM", A13728)</f>
        <v>NA</v>
      </c>
      <c r="E13728" s="3" t="str">
        <f>_xll.SNL.Clients.Office.Excel.Functions.SPG(B13728, "IQ_PE_NORM", "LTM", A13728)</f>
        <v>NA</v>
      </c>
    </row>
    <row r="13729" spans="1:5" x14ac:dyDescent="0.25">
      <c r="A13729" s="1">
        <v>43767</v>
      </c>
      <c r="B13729" t="s">
        <v>142</v>
      </c>
      <c r="C13729" s="3" t="str">
        <f>_xll.SNL.Clients.Office.Excel.Functions.SPG(B13729, "SP_PRICE_CLOSE", A13729)</f>
        <v>NA</v>
      </c>
      <c r="D13729" s="3" t="str">
        <f>_xll.SNL.Clients.Office.Excel.Functions.SPG(B13729, "IQ_PE", "LTM", A13729)</f>
        <v>NA</v>
      </c>
      <c r="E13729" s="3" t="str">
        <f>_xll.SNL.Clients.Office.Excel.Functions.SPG(B13729, "IQ_PE_NORM", "LTM", A13729)</f>
        <v>NA</v>
      </c>
    </row>
    <row r="13730" spans="1:5" x14ac:dyDescent="0.25">
      <c r="A13730" s="1">
        <v>43767</v>
      </c>
      <c r="B13730" t="s">
        <v>143</v>
      </c>
      <c r="C13730" s="3" t="str">
        <f>_xll.SNL.Clients.Office.Excel.Functions.SPG(B13730, "SP_PRICE_CLOSE", A13730)</f>
        <v>NA</v>
      </c>
      <c r="D13730" s="3" t="str">
        <f>_xll.SNL.Clients.Office.Excel.Functions.SPG(B13730, "IQ_PE", "LTM", A13730)</f>
        <v>NA</v>
      </c>
      <c r="E13730" s="3" t="str">
        <f>_xll.SNL.Clients.Office.Excel.Functions.SPG(B13730, "IQ_PE_NORM", "LTM", A13730)</f>
        <v>NA</v>
      </c>
    </row>
    <row r="13731" spans="1:5" x14ac:dyDescent="0.25">
      <c r="A13731" s="1">
        <v>43767</v>
      </c>
      <c r="B13731" t="s">
        <v>144</v>
      </c>
      <c r="C13731" s="3">
        <f>_xll.SNL.Clients.Office.Excel.Functions.SPG(B13731, "SP_PRICE_CLOSE", A13731)</f>
        <v>4.2343843743750416</v>
      </c>
      <c r="D13731" s="3">
        <f>_xll.SNL.Clients.Office.Excel.Functions.SPG(B13731, "IQ_PE", "LTM", A13731)</f>
        <v>19.413202999999999</v>
      </c>
      <c r="E13731" s="3">
        <f>_xll.SNL.Clients.Office.Excel.Functions.SPG(B13731, "IQ_PE_NORM", "LTM", A13731)</f>
        <v>30.421455999999999</v>
      </c>
    </row>
    <row r="13732" spans="1:5" x14ac:dyDescent="0.25">
      <c r="A13732" s="1">
        <v>43767</v>
      </c>
      <c r="B13732" t="s">
        <v>145</v>
      </c>
      <c r="C13732" s="3">
        <f>_xll.SNL.Clients.Office.Excel.Functions.SPG(B13732, "SP_PRICE_CLOSE", A13732)</f>
        <v>3.0984601026598222</v>
      </c>
      <c r="D13732" s="3" t="str">
        <f>_xll.SNL.Clients.Office.Excel.Functions.SPG(B13732, "IQ_PE", "LTM", A13732)</f>
        <v>NM</v>
      </c>
      <c r="E13732" s="3" t="str">
        <f>_xll.SNL.Clients.Office.Excel.Functions.SPG(B13732, "IQ_PE_NORM", "LTM", A13732)</f>
        <v>NM</v>
      </c>
    </row>
    <row r="13733" spans="1:5" x14ac:dyDescent="0.25">
      <c r="A13733" s="1">
        <v>43767</v>
      </c>
      <c r="B13733" t="s">
        <v>146</v>
      </c>
      <c r="C13733" s="3" t="str">
        <f>_xll.SNL.Clients.Office.Excel.Functions.SPG(B13733, "SP_PRICE_CLOSE", A13733)</f>
        <v>NA</v>
      </c>
      <c r="D13733" s="3" t="str">
        <f>_xll.SNL.Clients.Office.Excel.Functions.SPG(B13733, "IQ_PE", "LTM", A13733)</f>
        <v>NA</v>
      </c>
      <c r="E13733" s="3" t="str">
        <f>_xll.SNL.Clients.Office.Excel.Functions.SPG(B13733, "IQ_PE_NORM", "LTM", A13733)</f>
        <v>NA</v>
      </c>
    </row>
    <row r="13734" spans="1:5" x14ac:dyDescent="0.25">
      <c r="A13734" s="1">
        <v>43767</v>
      </c>
      <c r="B13734" t="s">
        <v>147</v>
      </c>
      <c r="C13734" s="3">
        <f>_xll.SNL.Clients.Office.Excel.Functions.SPG(B13734, "SP_PRICE_CLOSE", A13734)</f>
        <v>1.9945336977534831</v>
      </c>
      <c r="D13734" s="3">
        <f>_xll.SNL.Clients.Office.Excel.Functions.SPG(B13734, "IQ_PE", "LTM", A13734)</f>
        <v>45.333333000000003</v>
      </c>
      <c r="E13734" s="3">
        <f>_xll.SNL.Clients.Office.Excel.Functions.SPG(B13734, "IQ_PE_NORM", "LTM", A13734)</f>
        <v>38.556700999999997</v>
      </c>
    </row>
    <row r="13735" spans="1:5" x14ac:dyDescent="0.25">
      <c r="A13735" s="1">
        <v>43767</v>
      </c>
      <c r="B13735" t="s">
        <v>148</v>
      </c>
      <c r="C13735" s="3">
        <f>_xll.SNL.Clients.Office.Excel.Functions.SPG(B13735, "SP_PRICE_CLOSE", A13735)</f>
        <v>2.3758416105592959</v>
      </c>
      <c r="D13735" s="3" t="str">
        <f>_xll.SNL.Clients.Office.Excel.Functions.SPG(B13735, "IQ_PE", "LTM", A13735)</f>
        <v>NM</v>
      </c>
      <c r="E13735" s="3" t="str">
        <f>_xll.SNL.Clients.Office.Excel.Functions.SPG(B13735, "IQ_PE_NORM", "LTM", A13735)</f>
        <v>NM</v>
      </c>
    </row>
    <row r="13736" spans="1:5" x14ac:dyDescent="0.25">
      <c r="A13736" s="1">
        <v>43767</v>
      </c>
      <c r="B13736" t="s">
        <v>149</v>
      </c>
      <c r="C13736" s="3" t="str">
        <f>_xll.SNL.Clients.Office.Excel.Functions.SPG(B13736, "SP_PRICE_CLOSE", A13736)</f>
        <v>NA</v>
      </c>
      <c r="D13736" s="3" t="str">
        <f>_xll.SNL.Clients.Office.Excel.Functions.SPG(B13736, "IQ_PE", "LTM", A13736)</f>
        <v>NA</v>
      </c>
      <c r="E13736" s="3" t="str">
        <f>_xll.SNL.Clients.Office.Excel.Functions.SPG(B13736, "IQ_PE_NORM", "LTM", A13736)</f>
        <v>NA</v>
      </c>
    </row>
    <row r="13737" spans="1:5" x14ac:dyDescent="0.25">
      <c r="A13737" s="1">
        <v>43767</v>
      </c>
      <c r="B13737" t="s">
        <v>150</v>
      </c>
      <c r="C13737" s="3" t="str">
        <f>_xll.SNL.Clients.Office.Excel.Functions.SPG(B13737, "SP_PRICE_CLOSE", A13737)</f>
        <v>NA</v>
      </c>
      <c r="D13737" s="3" t="str">
        <f>_xll.SNL.Clients.Office.Excel.Functions.SPG(B13737, "IQ_PE", "LTM", A13737)</f>
        <v>NA</v>
      </c>
      <c r="E13737" s="3" t="str">
        <f>_xll.SNL.Clients.Office.Excel.Functions.SPG(B13737, "IQ_PE_NORM", "LTM", A13737)</f>
        <v>NA</v>
      </c>
    </row>
    <row r="13738" spans="1:5" x14ac:dyDescent="0.25">
      <c r="A13738" s="1">
        <v>43767</v>
      </c>
      <c r="B13738" t="s">
        <v>151</v>
      </c>
      <c r="C13738" s="3" t="str">
        <f>_xll.SNL.Clients.Office.Excel.Functions.SPG(B13738, "SP_PRICE_CLOSE", A13738)</f>
        <v>NA</v>
      </c>
      <c r="D13738" s="3" t="str">
        <f>_xll.SNL.Clients.Office.Excel.Functions.SPG(B13738, "IQ_PE", "LTM", A13738)</f>
        <v>NA</v>
      </c>
      <c r="E13738" s="3" t="str">
        <f>_xll.SNL.Clients.Office.Excel.Functions.SPG(B13738, "IQ_PE_NORM", "LTM", A13738)</f>
        <v>NA</v>
      </c>
    </row>
    <row r="13739" spans="1:5" x14ac:dyDescent="0.25">
      <c r="A13739" s="1">
        <v>43767</v>
      </c>
      <c r="B13739" t="s">
        <v>152</v>
      </c>
      <c r="C13739" s="3" t="str">
        <f>_xll.SNL.Clients.Office.Excel.Functions.SPG(B13739, "SP_PRICE_CLOSE", A13739)</f>
        <v>NA</v>
      </c>
      <c r="D13739" s="3" t="str">
        <f>_xll.SNL.Clients.Office.Excel.Functions.SPG(B13739, "IQ_PE", "LTM", A13739)</f>
        <v>NA</v>
      </c>
      <c r="E13739" s="3" t="str">
        <f>_xll.SNL.Clients.Office.Excel.Functions.SPG(B13739, "IQ_PE_NORM", "LTM", A13739)</f>
        <v>NA</v>
      </c>
    </row>
    <row r="13740" spans="1:5" x14ac:dyDescent="0.25">
      <c r="A13740" s="1">
        <v>43767</v>
      </c>
      <c r="B13740" t="s">
        <v>153</v>
      </c>
      <c r="C13740" s="3" t="str">
        <f>_xll.SNL.Clients.Office.Excel.Functions.SPG(B13740, "SP_PRICE_CLOSE", A13740)</f>
        <v>NA</v>
      </c>
      <c r="D13740" s="3" t="str">
        <f>_xll.SNL.Clients.Office.Excel.Functions.SPG(B13740, "IQ_PE", "LTM", A13740)</f>
        <v>NA</v>
      </c>
      <c r="E13740" s="3" t="str">
        <f>_xll.SNL.Clients.Office.Excel.Functions.SPG(B13740, "IQ_PE_NORM", "LTM", A13740)</f>
        <v>NA</v>
      </c>
    </row>
    <row r="13741" spans="1:5" x14ac:dyDescent="0.25">
      <c r="A13741" s="1">
        <v>43767</v>
      </c>
      <c r="B13741" t="s">
        <v>154</v>
      </c>
      <c r="C13741" s="3">
        <f>_xll.SNL.Clients.Office.Excel.Functions.SPG(B13741, "SP_PRICE_CLOSE", A13741)</f>
        <v>4.2503833077794813</v>
      </c>
      <c r="D13741" s="3">
        <f>_xll.SNL.Clients.Office.Excel.Functions.SPG(B13741, "IQ_PE", "LTM", A13741)</f>
        <v>24.560863000000001</v>
      </c>
      <c r="E13741" s="3">
        <f>_xll.SNL.Clients.Office.Excel.Functions.SPG(B13741, "IQ_PE_NORM", "LTM", A13741)</f>
        <v>25.668277</v>
      </c>
    </row>
    <row r="13742" spans="1:5" x14ac:dyDescent="0.25">
      <c r="A13742" s="1">
        <v>43767</v>
      </c>
      <c r="B13742" t="s">
        <v>155</v>
      </c>
      <c r="C13742" s="3" t="str">
        <f>_xll.SNL.Clients.Office.Excel.Functions.SPG(B13742, "SP_PRICE_CLOSE", A13742)</f>
        <v>NA</v>
      </c>
      <c r="D13742" s="3" t="str">
        <f>_xll.SNL.Clients.Office.Excel.Functions.SPG(B13742, "IQ_PE", "LTM", A13742)</f>
        <v>NA</v>
      </c>
      <c r="E13742" s="3" t="str">
        <f>_xll.SNL.Clients.Office.Excel.Functions.SPG(B13742, "IQ_PE_NORM", "LTM", A13742)</f>
        <v>NA</v>
      </c>
    </row>
    <row r="13743" spans="1:5" x14ac:dyDescent="0.25">
      <c r="A13743" s="1">
        <v>43767</v>
      </c>
      <c r="B13743" t="s">
        <v>156</v>
      </c>
      <c r="C13743" s="3">
        <f>_xll.SNL.Clients.Office.Excel.Functions.SPG(B13743, "SP_PRICE_CLOSE", A13743)</f>
        <v>20.398640090660621</v>
      </c>
      <c r="D13743" s="3">
        <f>_xll.SNL.Clients.Office.Excel.Functions.SPG(B13743, "IQ_PE", "LTM", A13743)</f>
        <v>20.361991</v>
      </c>
      <c r="E13743" s="3">
        <f>_xll.SNL.Clients.Office.Excel.Functions.SPG(B13743, "IQ_PE_NORM", "LTM", A13743)</f>
        <v>31.677019000000001</v>
      </c>
    </row>
    <row r="13744" spans="1:5" x14ac:dyDescent="0.25">
      <c r="A13744" s="1">
        <v>43767</v>
      </c>
      <c r="B13744" t="s">
        <v>157</v>
      </c>
      <c r="C13744" s="3" t="str">
        <f>_xll.SNL.Clients.Office.Excel.Functions.SPG(B13744, "SP_PRICE_CLOSE", A13744)</f>
        <v>NA</v>
      </c>
      <c r="D13744" s="3" t="str">
        <f>_xll.SNL.Clients.Office.Excel.Functions.SPG(B13744, "IQ_PE", "LTM", A13744)</f>
        <v>NA</v>
      </c>
      <c r="E13744" s="3" t="str">
        <f>_xll.SNL.Clients.Office.Excel.Functions.SPG(B13744, "IQ_PE_NORM", "LTM", A13744)</f>
        <v>NA</v>
      </c>
    </row>
    <row r="13745" spans="1:5" x14ac:dyDescent="0.25">
      <c r="A13745" s="1">
        <v>43767</v>
      </c>
      <c r="B13745" t="s">
        <v>158</v>
      </c>
      <c r="C13745" s="3">
        <f>_xll.SNL.Clients.Office.Excel.Functions.SPG(B13745, "SP_PRICE_CLOSE", A13745)</f>
        <v>2.1220806612892473</v>
      </c>
      <c r="D13745" s="3">
        <f>_xll.SNL.Clients.Office.Excel.Functions.SPG(B13745, "IQ_PE", "LTM", A13745)</f>
        <v>14.764996</v>
      </c>
      <c r="E13745" s="3">
        <f>_xll.SNL.Clients.Office.Excel.Functions.SPG(B13745, "IQ_PE_NORM", "LTM", A13745)</f>
        <v>22.417839000000001</v>
      </c>
    </row>
    <row r="13746" spans="1:5" x14ac:dyDescent="0.25">
      <c r="A13746" s="1">
        <v>43767</v>
      </c>
      <c r="B13746" t="s">
        <v>159</v>
      </c>
      <c r="C13746" s="3">
        <f>_xll.SNL.Clients.Office.Excel.Functions.SPG(B13746, "SP_PRICE_CLOSE", A13746)</f>
        <v>2.2398506766215585</v>
      </c>
      <c r="D13746" s="3" t="str">
        <f>_xll.SNL.Clients.Office.Excel.Functions.SPG(B13746, "IQ_PE", "LTM", A13746)</f>
        <v>NM</v>
      </c>
      <c r="E13746" s="3" t="str">
        <f>_xll.SNL.Clients.Office.Excel.Functions.SPG(B13746, "IQ_PE_NORM", "LTM", A13746)</f>
        <v>NM</v>
      </c>
    </row>
    <row r="13747" spans="1:5" x14ac:dyDescent="0.25">
      <c r="A13747" s="1">
        <v>43767</v>
      </c>
      <c r="B13747" t="s">
        <v>160</v>
      </c>
      <c r="C13747" s="3" t="str">
        <f>_xll.SNL.Clients.Office.Excel.Functions.SPG(B13747, "SP_PRICE_CLOSE", A13747)</f>
        <v>NA</v>
      </c>
      <c r="D13747" s="3" t="str">
        <f>_xll.SNL.Clients.Office.Excel.Functions.SPG(B13747, "IQ_PE", "LTM", A13747)</f>
        <v>NA</v>
      </c>
      <c r="E13747" s="3" t="str">
        <f>_xll.SNL.Clients.Office.Excel.Functions.SPG(B13747, "IQ_PE_NORM", "LTM", A13747)</f>
        <v>NA</v>
      </c>
    </row>
    <row r="13748" spans="1:5" x14ac:dyDescent="0.25">
      <c r="A13748" s="1">
        <v>43767</v>
      </c>
      <c r="B13748" t="s">
        <v>161</v>
      </c>
      <c r="C13748" s="3" t="str">
        <f>_xll.SNL.Clients.Office.Excel.Functions.SPG(B13748, "SP_PRICE_CLOSE", A13748)</f>
        <v>NA</v>
      </c>
      <c r="D13748" s="3" t="str">
        <f>_xll.SNL.Clients.Office.Excel.Functions.SPG(B13748, "IQ_PE", "LTM", A13748)</f>
        <v>NA</v>
      </c>
      <c r="E13748" s="3" t="str">
        <f>_xll.SNL.Clients.Office.Excel.Functions.SPG(B13748, "IQ_PE_NORM", "LTM", A13748)</f>
        <v>NA</v>
      </c>
    </row>
    <row r="13749" spans="1:5" x14ac:dyDescent="0.25">
      <c r="A13749" s="1">
        <v>43767</v>
      </c>
      <c r="B13749" t="s">
        <v>162</v>
      </c>
      <c r="C13749" s="3">
        <f>_xll.SNL.Clients.Office.Excel.Functions.SPG(B13749, "SP_PRICE_CLOSE", A13749)</f>
        <v>3.6996384241050593</v>
      </c>
      <c r="D13749" s="3">
        <f>_xll.SNL.Clients.Office.Excel.Functions.SPG(B13749, "IQ_PE", "LTM", A13749)</f>
        <v>59.040719000000003</v>
      </c>
      <c r="E13749" s="3">
        <f>_xll.SNL.Clients.Office.Excel.Functions.SPG(B13749, "IQ_PE_NORM", "LTM", A13749)</f>
        <v>59.293030000000002</v>
      </c>
    </row>
    <row r="13750" spans="1:5" x14ac:dyDescent="0.25">
      <c r="A13750" s="1">
        <v>43767</v>
      </c>
      <c r="B13750" t="s">
        <v>163</v>
      </c>
      <c r="C13750" s="3" t="str">
        <f>_xll.SNL.Clients.Office.Excel.Functions.SPG(B13750, "SP_PRICE_CLOSE", A13750)</f>
        <v>NA</v>
      </c>
      <c r="D13750" s="3" t="str">
        <f>_xll.SNL.Clients.Office.Excel.Functions.SPG(B13750, "IQ_PE", "LTM", A13750)</f>
        <v>NA</v>
      </c>
      <c r="E13750" s="3" t="str">
        <f>_xll.SNL.Clients.Office.Excel.Functions.SPG(B13750, "IQ_PE_NORM", "LTM", A13750)</f>
        <v>NA</v>
      </c>
    </row>
    <row r="13751" spans="1:5" x14ac:dyDescent="0.25">
      <c r="A13751" s="1">
        <v>43767</v>
      </c>
      <c r="B13751" t="s">
        <v>164</v>
      </c>
      <c r="C13751" s="3">
        <f>_xll.SNL.Clients.Office.Excel.Functions.SPG(B13751, "SP_PRICE_CLOSE", A13751)</f>
        <v>2.4718352109859341</v>
      </c>
      <c r="D13751" s="3">
        <f>_xll.SNL.Clients.Office.Excel.Functions.SPG(B13751, "IQ_PE", "LTM", A13751)</f>
        <v>13.898051000000001</v>
      </c>
      <c r="E13751" s="3">
        <f>_xll.SNL.Clients.Office.Excel.Functions.SPG(B13751, "IQ_PE_NORM", "LTM", A13751)</f>
        <v>20.021598000000001</v>
      </c>
    </row>
    <row r="13752" spans="1:5" x14ac:dyDescent="0.25">
      <c r="A13752" s="1">
        <v>43767</v>
      </c>
      <c r="B13752" t="s">
        <v>165</v>
      </c>
      <c r="C13752" s="3" t="str">
        <f>_xll.SNL.Clients.Office.Excel.Functions.SPG(B13752, "SP_PRICE_CLOSE", A13752)</f>
        <v>NA</v>
      </c>
      <c r="D13752" s="3" t="str">
        <f>_xll.SNL.Clients.Office.Excel.Functions.SPG(B13752, "IQ_PE", "LTM", A13752)</f>
        <v>NA</v>
      </c>
      <c r="E13752" s="3" t="str">
        <f>_xll.SNL.Clients.Office.Excel.Functions.SPG(B13752, "IQ_PE_NORM", "LTM", A13752)</f>
        <v>NA</v>
      </c>
    </row>
    <row r="13753" spans="1:5" x14ac:dyDescent="0.25">
      <c r="A13753" s="1">
        <v>43767</v>
      </c>
      <c r="B13753" t="s">
        <v>166</v>
      </c>
      <c r="C13753" s="3">
        <f>_xll.SNL.Clients.Office.Excel.Functions.SPG(B13753, "SP_PRICE_CLOSE", A13753)</f>
        <v>2.3998400106659554</v>
      </c>
      <c r="D13753" s="3" t="str">
        <f>_xll.SNL.Clients.Office.Excel.Functions.SPG(B13753, "IQ_PE", "LTM", A13753)</f>
        <v>NM</v>
      </c>
      <c r="E13753" s="3" t="str">
        <f>_xll.SNL.Clients.Office.Excel.Functions.SPG(B13753, "IQ_PE_NORM", "LTM", A13753)</f>
        <v>NM</v>
      </c>
    </row>
    <row r="13754" spans="1:5" x14ac:dyDescent="0.25">
      <c r="A13754" s="1">
        <v>43767</v>
      </c>
      <c r="B13754" t="s">
        <v>167</v>
      </c>
      <c r="C13754" s="3" t="str">
        <f>_xll.SNL.Clients.Office.Excel.Functions.SPG(B13754, "SP_PRICE_CLOSE", A13754)</f>
        <v>NA</v>
      </c>
      <c r="D13754" s="3" t="str">
        <f>_xll.SNL.Clients.Office.Excel.Functions.SPG(B13754, "IQ_PE", "LTM", A13754)</f>
        <v>NA</v>
      </c>
      <c r="E13754" s="3" t="str">
        <f>_xll.SNL.Clients.Office.Excel.Functions.SPG(B13754, "IQ_PE_NORM", "LTM", A13754)</f>
        <v>NA</v>
      </c>
    </row>
    <row r="13755" spans="1:5" x14ac:dyDescent="0.25">
      <c r="A13755" s="1">
        <v>43767</v>
      </c>
      <c r="B13755" t="s">
        <v>168</v>
      </c>
      <c r="C13755" s="3" t="str">
        <f>_xll.SNL.Clients.Office.Excel.Functions.SPG(B13755, "SP_PRICE_CLOSE", A13755)</f>
        <v>NA</v>
      </c>
      <c r="D13755" s="3" t="str">
        <f>_xll.SNL.Clients.Office.Excel.Functions.SPG(B13755, "IQ_PE", "LTM", A13755)</f>
        <v>NA</v>
      </c>
      <c r="E13755" s="3" t="str">
        <f>_xll.SNL.Clients.Office.Excel.Functions.SPG(B13755, "IQ_PE_NORM", "LTM", A13755)</f>
        <v>NA</v>
      </c>
    </row>
    <row r="13756" spans="1:5" x14ac:dyDescent="0.25">
      <c r="A13756" s="1">
        <v>43767</v>
      </c>
      <c r="B13756" t="s">
        <v>169</v>
      </c>
      <c r="C13756" s="3" t="str">
        <f>_xll.SNL.Clients.Office.Excel.Functions.SPG(B13756, "SP_PRICE_CLOSE", A13756)</f>
        <v>NA</v>
      </c>
      <c r="D13756" s="3" t="str">
        <f>_xll.SNL.Clients.Office.Excel.Functions.SPG(B13756, "IQ_PE", "LTM", A13756)</f>
        <v>NA</v>
      </c>
      <c r="E13756" s="3" t="str">
        <f>_xll.SNL.Clients.Office.Excel.Functions.SPG(B13756, "IQ_PE_NORM", "LTM", A13756)</f>
        <v>NA</v>
      </c>
    </row>
    <row r="13757" spans="1:5" x14ac:dyDescent="0.25">
      <c r="A13757" s="1">
        <v>43767</v>
      </c>
      <c r="B13757" t="s">
        <v>170</v>
      </c>
      <c r="C13757" s="3" t="str">
        <f>_xll.SNL.Clients.Office.Excel.Functions.SPG(B13757, "SP_PRICE_CLOSE", A13757)</f>
        <v>NA</v>
      </c>
      <c r="D13757" s="3" t="str">
        <f>_xll.SNL.Clients.Office.Excel.Functions.SPG(B13757, "IQ_PE", "LTM", A13757)</f>
        <v>NA</v>
      </c>
      <c r="E13757" s="3" t="str">
        <f>_xll.SNL.Clients.Office.Excel.Functions.SPG(B13757, "IQ_PE_NORM", "LTM", A13757)</f>
        <v>NA</v>
      </c>
    </row>
    <row r="13758" spans="1:5" x14ac:dyDescent="0.25">
      <c r="A13758" s="1">
        <v>43767</v>
      </c>
      <c r="B13758" t="s">
        <v>171</v>
      </c>
      <c r="C13758" s="3" t="str">
        <f>_xll.SNL.Clients.Office.Excel.Functions.SPG(B13758, "SP_PRICE_CLOSE", A13758)</f>
        <v>NA</v>
      </c>
      <c r="D13758" s="3" t="str">
        <f>_xll.SNL.Clients.Office.Excel.Functions.SPG(B13758, "IQ_PE", "LTM", A13758)</f>
        <v>NA</v>
      </c>
      <c r="E13758" s="3" t="str">
        <f>_xll.SNL.Clients.Office.Excel.Functions.SPG(B13758, "IQ_PE_NORM", "LTM", A13758)</f>
        <v>NA</v>
      </c>
    </row>
    <row r="13759" spans="1:5" x14ac:dyDescent="0.25">
      <c r="A13759" s="1">
        <v>43767</v>
      </c>
      <c r="B13759" t="s">
        <v>172</v>
      </c>
      <c r="C13759" s="3" t="str">
        <f>_xll.SNL.Clients.Office.Excel.Functions.SPG(B13759, "SP_PRICE_CLOSE", A13759)</f>
        <v>NA</v>
      </c>
      <c r="D13759" s="3" t="str">
        <f>_xll.SNL.Clients.Office.Excel.Functions.SPG(B13759, "IQ_PE", "LTM", A13759)</f>
        <v>NA</v>
      </c>
      <c r="E13759" s="3" t="str">
        <f>_xll.SNL.Clients.Office.Excel.Functions.SPG(B13759, "IQ_PE_NORM", "LTM", A13759)</f>
        <v>NA</v>
      </c>
    </row>
    <row r="13760" spans="1:5" x14ac:dyDescent="0.25">
      <c r="A13760" s="1">
        <v>43767</v>
      </c>
      <c r="B13760" t="s">
        <v>173</v>
      </c>
      <c r="C13760" s="3" t="str">
        <f>_xll.SNL.Clients.Office.Excel.Functions.SPG(B13760, "SP_PRICE_CLOSE", A13760)</f>
        <v>NA</v>
      </c>
      <c r="D13760" s="3" t="str">
        <f>_xll.SNL.Clients.Office.Excel.Functions.SPG(B13760, "IQ_PE", "LTM", A13760)</f>
        <v>NA</v>
      </c>
      <c r="E13760" s="3" t="str">
        <f>_xll.SNL.Clients.Office.Excel.Functions.SPG(B13760, "IQ_PE_NORM", "LTM", A13760)</f>
        <v>NA</v>
      </c>
    </row>
    <row r="13761" spans="1:5" x14ac:dyDescent="0.25">
      <c r="A13761" s="1">
        <v>43767</v>
      </c>
      <c r="B13761" t="s">
        <v>174</v>
      </c>
      <c r="C13761" s="3">
        <f>_xll.SNL.Clients.Office.Excel.Functions.SPG(B13761, "SP_PRICE_CLOSE", A13761)</f>
        <v>11.35924271715219</v>
      </c>
      <c r="D13761" s="3">
        <f>_xll.SNL.Clients.Office.Excel.Functions.SPG(B13761, "IQ_PE", "LTM", A13761)</f>
        <v>23.419460999999998</v>
      </c>
      <c r="E13761" s="3">
        <f>_xll.SNL.Clients.Office.Excel.Functions.SPG(B13761, "IQ_PE_NORM", "LTM", A13761)</f>
        <v>36.915078000000001</v>
      </c>
    </row>
    <row r="13762" spans="1:5" x14ac:dyDescent="0.25">
      <c r="A13762" s="1">
        <v>43767</v>
      </c>
      <c r="B13762" t="s">
        <v>175</v>
      </c>
      <c r="C13762" s="3" t="str">
        <f>_xll.SNL.Clients.Office.Excel.Functions.SPG(B13762, "SP_PRICE_CLOSE", A13762)</f>
        <v>NA</v>
      </c>
      <c r="D13762" s="3" t="str">
        <f>_xll.SNL.Clients.Office.Excel.Functions.SPG(B13762, "IQ_PE", "LTM", A13762)</f>
        <v>NA</v>
      </c>
      <c r="E13762" s="3" t="str">
        <f>_xll.SNL.Clients.Office.Excel.Functions.SPG(B13762, "IQ_PE_NORM", "LTM", A13762)</f>
        <v>NA</v>
      </c>
    </row>
    <row r="13763" spans="1:5" x14ac:dyDescent="0.25">
      <c r="A13763" s="1">
        <v>43767</v>
      </c>
      <c r="B13763" t="s">
        <v>176</v>
      </c>
      <c r="C13763" s="3">
        <f>_xll.SNL.Clients.Office.Excel.Functions.SPG(B13763, "SP_PRICE_CLOSE", A13763)</f>
        <v>2.3065128991400572</v>
      </c>
      <c r="D13763" s="3">
        <f>_xll.SNL.Clients.Office.Excel.Functions.SPG(B13763, "IQ_PE", "LTM", A13763)</f>
        <v>22.703412</v>
      </c>
      <c r="E13763" s="3">
        <f>_xll.SNL.Clients.Office.Excel.Functions.SPG(B13763, "IQ_PE_NORM", "LTM", A13763)</f>
        <v>24.027778000000001</v>
      </c>
    </row>
    <row r="13764" spans="1:5" x14ac:dyDescent="0.25">
      <c r="A13764" s="1">
        <v>43767</v>
      </c>
      <c r="B13764" t="s">
        <v>177</v>
      </c>
      <c r="C13764" s="3" t="str">
        <f>_xll.SNL.Clients.Office.Excel.Functions.SPG(B13764, "SP_PRICE_CLOSE", A13764)</f>
        <v>NA</v>
      </c>
      <c r="D13764" s="3" t="str">
        <f>_xll.SNL.Clients.Office.Excel.Functions.SPG(B13764, "IQ_PE", "LTM", A13764)</f>
        <v>NA</v>
      </c>
      <c r="E13764" s="3" t="str">
        <f>_xll.SNL.Clients.Office.Excel.Functions.SPG(B13764, "IQ_PE_NORM", "LTM", A13764)</f>
        <v>NA</v>
      </c>
    </row>
    <row r="13765" spans="1:5" x14ac:dyDescent="0.25">
      <c r="A13765" s="1">
        <v>43767</v>
      </c>
      <c r="B13765" t="s">
        <v>178</v>
      </c>
      <c r="C13765" s="3" t="str">
        <f>_xll.SNL.Clients.Office.Excel.Functions.SPG(B13765, "SP_PRICE_CLOSE", A13765)</f>
        <v>NA</v>
      </c>
      <c r="D13765" s="3" t="str">
        <f>_xll.SNL.Clients.Office.Excel.Functions.SPG(B13765, "IQ_PE", "LTM", A13765)</f>
        <v>NA</v>
      </c>
      <c r="E13765" s="3" t="str">
        <f>_xll.SNL.Clients.Office.Excel.Functions.SPG(B13765, "IQ_PE_NORM", "LTM", A13765)</f>
        <v>NA</v>
      </c>
    </row>
    <row r="13766" spans="1:5" x14ac:dyDescent="0.25">
      <c r="A13766" s="1">
        <v>43767</v>
      </c>
      <c r="B13766" t="s">
        <v>179</v>
      </c>
      <c r="C13766" s="3" t="str">
        <f>_xll.SNL.Clients.Office.Excel.Functions.SPG(B13766, "SP_PRICE_CLOSE", A13766)</f>
        <v>NA</v>
      </c>
      <c r="D13766" s="3" t="str">
        <f>_xll.SNL.Clients.Office.Excel.Functions.SPG(B13766, "IQ_PE", "LTM", A13766)</f>
        <v>NA</v>
      </c>
      <c r="E13766" s="3" t="str">
        <f>_xll.SNL.Clients.Office.Excel.Functions.SPG(B13766, "IQ_PE_NORM", "LTM", A13766)</f>
        <v>NA</v>
      </c>
    </row>
    <row r="13767" spans="1:5" x14ac:dyDescent="0.25">
      <c r="A13767" s="1">
        <v>43767</v>
      </c>
      <c r="B13767" t="s">
        <v>180</v>
      </c>
      <c r="C13767" s="3">
        <f>_xll.SNL.Clients.Office.Excel.Functions.SPG(B13767, "SP_PRICE_CLOSE", A13767)</f>
        <v>2.2185187654156389</v>
      </c>
      <c r="D13767" s="3">
        <f>_xll.SNL.Clients.Office.Excel.Functions.SPG(B13767, "IQ_PE", "LTM", A13767)</f>
        <v>13.333333</v>
      </c>
      <c r="E13767" s="3">
        <f>_xll.SNL.Clients.Office.Excel.Functions.SPG(B13767, "IQ_PE_NORM", "LTM", A13767)</f>
        <v>16.979592</v>
      </c>
    </row>
    <row r="13768" spans="1:5" x14ac:dyDescent="0.25">
      <c r="A13768" s="1">
        <v>43767</v>
      </c>
      <c r="B13768" t="s">
        <v>181</v>
      </c>
      <c r="C13768" s="3" t="str">
        <f>_xll.SNL.Clients.Office.Excel.Functions.SPG(B13768, "SP_PRICE_CLOSE", A13768)</f>
        <v>NA</v>
      </c>
      <c r="D13768" s="3" t="str">
        <f>_xll.SNL.Clients.Office.Excel.Functions.SPG(B13768, "IQ_PE", "LTM", A13768)</f>
        <v>NA</v>
      </c>
      <c r="E13768" s="3" t="str">
        <f>_xll.SNL.Clients.Office.Excel.Functions.SPG(B13768, "IQ_PE_NORM", "LTM", A13768)</f>
        <v>NA</v>
      </c>
    </row>
    <row r="13769" spans="1:5" x14ac:dyDescent="0.25">
      <c r="A13769" s="1">
        <v>43767</v>
      </c>
      <c r="B13769" t="s">
        <v>182</v>
      </c>
      <c r="C13769" s="3" t="str">
        <f>_xll.SNL.Clients.Office.Excel.Functions.SPG(B13769, "SP_PRICE_CLOSE", A13769)</f>
        <v>NA</v>
      </c>
      <c r="D13769" s="3" t="str">
        <f>_xll.SNL.Clients.Office.Excel.Functions.SPG(B13769, "IQ_PE", "LTM", A13769)</f>
        <v>NA</v>
      </c>
      <c r="E13769" s="3" t="str">
        <f>_xll.SNL.Clients.Office.Excel.Functions.SPG(B13769, "IQ_PE_NORM", "LTM", A13769)</f>
        <v>NA</v>
      </c>
    </row>
    <row r="13770" spans="1:5" x14ac:dyDescent="0.25">
      <c r="A13770" s="1">
        <v>43767</v>
      </c>
      <c r="B13770" t="s">
        <v>183</v>
      </c>
      <c r="C13770" s="3">
        <f>_xll.SNL.Clients.Office.Excel.Functions.SPG(B13770, "SP_PRICE_CLOSE", A13770)</f>
        <v>2.5678288114125727</v>
      </c>
      <c r="D13770" s="3" t="str">
        <f>_xll.SNL.Clients.Office.Excel.Functions.SPG(B13770, "IQ_PE", "LTM", A13770)</f>
        <v>NM</v>
      </c>
      <c r="E13770" s="3" t="str">
        <f>_xll.SNL.Clients.Office.Excel.Functions.SPG(B13770, "IQ_PE_NORM", "LTM", A13770)</f>
        <v>NM</v>
      </c>
    </row>
    <row r="13771" spans="1:5" x14ac:dyDescent="0.25">
      <c r="A13771" s="1">
        <v>43767</v>
      </c>
      <c r="B13771" t="s">
        <v>184</v>
      </c>
      <c r="C13771" s="3">
        <f>_xll.SNL.Clients.Office.Excel.Functions.SPG(B13771, "SP_PRICE_CLOSE", A13771)</f>
        <v>6.0795946936870875</v>
      </c>
      <c r="D13771" s="3" t="str">
        <f>_xll.SNL.Clients.Office.Excel.Functions.SPG(B13771, "IQ_PE", "LTM", A13771)</f>
        <v>NA</v>
      </c>
      <c r="E13771" s="3" t="str">
        <f>_xll.SNL.Clients.Office.Excel.Functions.SPG(B13771, "IQ_PE_NORM", "LTM", A13771)</f>
        <v>NA</v>
      </c>
    </row>
    <row r="13772" spans="1:5" x14ac:dyDescent="0.25">
      <c r="A13772" s="1">
        <v>43767</v>
      </c>
      <c r="B13772" t="s">
        <v>185</v>
      </c>
      <c r="C13772" s="3" t="str">
        <f>_xll.SNL.Clients.Office.Excel.Functions.SPG(B13772, "SP_PRICE_CLOSE", A13772)</f>
        <v>NA</v>
      </c>
      <c r="D13772" s="3" t="str">
        <f>_xll.SNL.Clients.Office.Excel.Functions.SPG(B13772, "IQ_PE", "LTM", A13772)</f>
        <v>NA</v>
      </c>
      <c r="E13772" s="3" t="str">
        <f>_xll.SNL.Clients.Office.Excel.Functions.SPG(B13772, "IQ_PE_NORM", "LTM", A13772)</f>
        <v>NA</v>
      </c>
    </row>
    <row r="13773" spans="1:5" x14ac:dyDescent="0.25">
      <c r="A13773" s="1">
        <v>43767</v>
      </c>
      <c r="B13773" t="s">
        <v>186</v>
      </c>
      <c r="C13773" s="3" t="str">
        <f>_xll.SNL.Clients.Office.Excel.Functions.SPG(B13773, "SP_PRICE_CLOSE", A13773)</f>
        <v>NA</v>
      </c>
      <c r="D13773" s="3" t="str">
        <f>_xll.SNL.Clients.Office.Excel.Functions.SPG(B13773, "IQ_PE", "LTM", A13773)</f>
        <v>NA</v>
      </c>
      <c r="E13773" s="3" t="str">
        <f>_xll.SNL.Clients.Office.Excel.Functions.SPG(B13773, "IQ_PE_NORM", "LTM", A13773)</f>
        <v>NA</v>
      </c>
    </row>
    <row r="13774" spans="1:5" x14ac:dyDescent="0.25">
      <c r="A13774" s="1">
        <v>43767</v>
      </c>
      <c r="B13774" t="s">
        <v>187</v>
      </c>
      <c r="C13774" s="3">
        <f>_xll.SNL.Clients.Office.Excel.Functions.SPG(B13774, "SP_PRICE_CLOSE", A13774)</f>
        <v>44.528451436570897</v>
      </c>
      <c r="D13774" s="3" t="str">
        <f>_xll.SNL.Clients.Office.Excel.Functions.SPG(B13774, "IQ_PE", "LTM", A13774)</f>
        <v>NM</v>
      </c>
      <c r="E13774" s="3" t="str">
        <f>_xll.SNL.Clients.Office.Excel.Functions.SPG(B13774, "IQ_PE_NORM", "LTM", A13774)</f>
        <v>NM</v>
      </c>
    </row>
    <row r="13775" spans="1:5" x14ac:dyDescent="0.25">
      <c r="A13775" s="1">
        <v>43767</v>
      </c>
      <c r="B13775" t="s">
        <v>188</v>
      </c>
      <c r="C13775" s="3" t="str">
        <f>_xll.SNL.Clients.Office.Excel.Functions.SPG(B13775, "SP_PRICE_CLOSE", A13775)</f>
        <v>NA</v>
      </c>
      <c r="D13775" s="3" t="str">
        <f>_xll.SNL.Clients.Office.Excel.Functions.SPG(B13775, "IQ_PE", "LTM", A13775)</f>
        <v>NA</v>
      </c>
      <c r="E13775" s="3" t="str">
        <f>_xll.SNL.Clients.Office.Excel.Functions.SPG(B13775, "IQ_PE_NORM", "LTM", A13775)</f>
        <v>NA</v>
      </c>
    </row>
    <row r="13776" spans="1:5" x14ac:dyDescent="0.25">
      <c r="A13776" s="1">
        <v>43767</v>
      </c>
      <c r="B13776" t="s">
        <v>189</v>
      </c>
      <c r="C13776" s="3">
        <f>_xll.SNL.Clients.Office.Excel.Functions.SPG(B13776, "SP_PRICE_CLOSE", A13776)</f>
        <v>11.199253383107793</v>
      </c>
      <c r="D13776" s="3">
        <f>_xll.SNL.Clients.Office.Excel.Functions.SPG(B13776, "IQ_PE", "LTM", A13776)</f>
        <v>24.955437</v>
      </c>
      <c r="E13776" s="3">
        <f>_xll.SNL.Clients.Office.Excel.Functions.SPG(B13776, "IQ_PE_NORM", "LTM", A13776)</f>
        <v>31.226766000000001</v>
      </c>
    </row>
    <row r="13777" spans="1:5" x14ac:dyDescent="0.25">
      <c r="A13777" s="1">
        <v>43767</v>
      </c>
      <c r="B13777" t="s">
        <v>190</v>
      </c>
      <c r="C13777" s="3">
        <f>_xll.SNL.Clients.Office.Excel.Functions.SPG(B13777, "SP_PRICE_CLOSE", A13777)</f>
        <v>6.7462169188720749</v>
      </c>
      <c r="D13777" s="3">
        <f>_xll.SNL.Clients.Office.Excel.Functions.SPG(B13777, "IQ_PE", "LTM", A13777)</f>
        <v>18.453683000000002</v>
      </c>
      <c r="E13777" s="3">
        <f>_xll.SNL.Clients.Office.Excel.Functions.SPG(B13777, "IQ_PE_NORM", "LTM", A13777)</f>
        <v>28.980526999999999</v>
      </c>
    </row>
    <row r="13778" spans="1:5" x14ac:dyDescent="0.25">
      <c r="A13778" s="1">
        <v>43767</v>
      </c>
      <c r="B13778" t="s">
        <v>191</v>
      </c>
      <c r="C13778" s="3" t="str">
        <f>_xll.SNL.Clients.Office.Excel.Functions.SPG(B13778, "SP_PRICE_CLOSE", A13778)</f>
        <v>NA</v>
      </c>
      <c r="D13778" s="3" t="str">
        <f>_xll.SNL.Clients.Office.Excel.Functions.SPG(B13778, "IQ_PE", "LTM", A13778)</f>
        <v>NA</v>
      </c>
      <c r="E13778" s="3" t="str">
        <f>_xll.SNL.Clients.Office.Excel.Functions.SPG(B13778, "IQ_PE_NORM", "LTM", A13778)</f>
        <v>NA</v>
      </c>
    </row>
    <row r="13779" spans="1:5" x14ac:dyDescent="0.25">
      <c r="A13779" s="1">
        <v>43767</v>
      </c>
      <c r="B13779" t="s">
        <v>192</v>
      </c>
      <c r="C13779" s="3">
        <f>_xll.SNL.Clients.Office.Excel.Functions.SPG(B13779, "SP_PRICE_CLOSE", A13779)</f>
        <v>7.8128124791680555</v>
      </c>
      <c r="D13779" s="3">
        <f>_xll.SNL.Clients.Office.Excel.Functions.SPG(B13779, "IQ_PE", "LTM", A13779)</f>
        <v>13.324237999999999</v>
      </c>
      <c r="E13779" s="3">
        <f>_xll.SNL.Clients.Office.Excel.Functions.SPG(B13779, "IQ_PE_NORM", "LTM", A13779)</f>
        <v>18.758002999999999</v>
      </c>
    </row>
    <row r="13780" spans="1:5" x14ac:dyDescent="0.25">
      <c r="A13780" s="1">
        <v>43767</v>
      </c>
      <c r="B13780" t="s">
        <v>193</v>
      </c>
      <c r="C13780" s="3">
        <f>_xll.SNL.Clients.Office.Excel.Functions.SPG(B13780, "SP_PRICE_CLOSE", A13780)</f>
        <v>3.2637824145056995</v>
      </c>
      <c r="D13780" s="3">
        <f>_xll.SNL.Clients.Office.Excel.Functions.SPG(B13780, "IQ_PE", "LTM", A13780)</f>
        <v>83.835616000000002</v>
      </c>
      <c r="E13780" s="3">
        <f>_xll.SNL.Clients.Office.Excel.Functions.SPG(B13780, "IQ_PE_NORM", "LTM", A13780)</f>
        <v>81.059602999999996</v>
      </c>
    </row>
    <row r="13781" spans="1:5" x14ac:dyDescent="0.25">
      <c r="A13781" s="1">
        <v>43767</v>
      </c>
      <c r="B13781" t="s">
        <v>194</v>
      </c>
      <c r="C13781" s="3">
        <f>_xll.SNL.Clients.Office.Excel.Functions.SPG(B13781, "SP_PRICE_CLOSE", A13781)</f>
        <v>3.2851143257116191</v>
      </c>
      <c r="D13781" s="3">
        <f>_xll.SNL.Clients.Office.Excel.Functions.SPG(B13781, "IQ_PE", "LTM", A13781)</f>
        <v>12.066601</v>
      </c>
      <c r="E13781" s="3">
        <f>_xll.SNL.Clients.Office.Excel.Functions.SPG(B13781, "IQ_PE_NORM", "LTM", A13781)</f>
        <v>9.8717950000000005</v>
      </c>
    </row>
    <row r="13782" spans="1:5" x14ac:dyDescent="0.25">
      <c r="A13782" s="1">
        <v>43767</v>
      </c>
      <c r="B13782" t="s">
        <v>195</v>
      </c>
      <c r="C13782" s="3">
        <f>_xll.SNL.Clients.Office.Excel.Functions.SPG(B13782, "SP_PRICE_CLOSE", A13782)</f>
        <v>12.705819612025865</v>
      </c>
      <c r="D13782" s="3">
        <f>_xll.SNL.Clients.Office.Excel.Functions.SPG(B13782, "IQ_PE", "LTM", A13782)</f>
        <v>35.559700999999997</v>
      </c>
      <c r="E13782" s="3">
        <f>_xll.SNL.Clients.Office.Excel.Functions.SPG(B13782, "IQ_PE_NORM", "LTM", A13782)</f>
        <v>40.796233000000001</v>
      </c>
    </row>
    <row r="13783" spans="1:5" x14ac:dyDescent="0.25">
      <c r="A13783" s="1">
        <v>43767</v>
      </c>
      <c r="B13783" t="s">
        <v>196</v>
      </c>
      <c r="C13783" s="3">
        <f>_xll.SNL.Clients.Office.Excel.Functions.SPG(B13783, "SP_PRICE_CLOSE", A13783)</f>
        <v>4.6770217985467637</v>
      </c>
      <c r="D13783" s="3" t="str">
        <f>_xll.SNL.Clients.Office.Excel.Functions.SPG(B13783, "IQ_PE", "LTM", A13783)</f>
        <v>NA</v>
      </c>
      <c r="E13783" s="3">
        <f>_xll.SNL.Clients.Office.Excel.Functions.SPG(B13783, "IQ_PE_NORM", "LTM", A13783)</f>
        <v>254.202913</v>
      </c>
    </row>
    <row r="13784" spans="1:5" x14ac:dyDescent="0.25">
      <c r="A13784" s="1">
        <v>43767</v>
      </c>
      <c r="B13784" t="s">
        <v>197</v>
      </c>
      <c r="C13784" s="3" t="str">
        <f>_xll.SNL.Clients.Office.Excel.Functions.SPG(B13784, "SP_PRICE_CLOSE", A13784)</f>
        <v>NA</v>
      </c>
      <c r="D13784" s="3" t="str">
        <f>_xll.SNL.Clients.Office.Excel.Functions.SPG(B13784, "IQ_PE", "LTM", A13784)</f>
        <v>NA</v>
      </c>
      <c r="E13784" s="3" t="str">
        <f>_xll.SNL.Clients.Office.Excel.Functions.SPG(B13784, "IQ_PE_NORM", "LTM", A13784)</f>
        <v>NA</v>
      </c>
    </row>
    <row r="13785" spans="1:5" x14ac:dyDescent="0.25">
      <c r="A13785" s="1">
        <v>43767</v>
      </c>
      <c r="B13785" t="s">
        <v>198</v>
      </c>
      <c r="C13785" s="3" t="str">
        <f>_xll.SNL.Clients.Office.Excel.Functions.SPG(B13785, "SP_PRICE_CLOSE", A13785)</f>
        <v>NA</v>
      </c>
      <c r="D13785" s="3" t="str">
        <f>_xll.SNL.Clients.Office.Excel.Functions.SPG(B13785, "IQ_PE", "LTM", A13785)</f>
        <v>NA</v>
      </c>
      <c r="E13785" s="3" t="str">
        <f>_xll.SNL.Clients.Office.Excel.Functions.SPG(B13785, "IQ_PE_NORM", "LTM", A13785)</f>
        <v>NA</v>
      </c>
    </row>
    <row r="13786" spans="1:5" x14ac:dyDescent="0.25">
      <c r="A13786" s="1">
        <v>43767</v>
      </c>
      <c r="B13786" t="s">
        <v>199</v>
      </c>
      <c r="C13786" s="3" t="str">
        <f>_xll.SNL.Clients.Office.Excel.Functions.SPG(B13786, "SP_PRICE_CLOSE", A13786)</f>
        <v>NA</v>
      </c>
      <c r="D13786" s="3" t="str">
        <f>_xll.SNL.Clients.Office.Excel.Functions.SPG(B13786, "IQ_PE", "LTM", A13786)</f>
        <v>NA</v>
      </c>
      <c r="E13786" s="3" t="str">
        <f>_xll.SNL.Clients.Office.Excel.Functions.SPG(B13786, "IQ_PE_NORM", "LTM", A13786)</f>
        <v>NA</v>
      </c>
    </row>
    <row r="13787" spans="1:5" x14ac:dyDescent="0.25">
      <c r="A13787" s="1">
        <v>43767</v>
      </c>
      <c r="B13787" t="s">
        <v>200</v>
      </c>
      <c r="C13787" s="3" t="str">
        <f>_xll.SNL.Clients.Office.Excel.Functions.SPG(B13787, "SP_PRICE_CLOSE", A13787)</f>
        <v>NA</v>
      </c>
      <c r="D13787" s="3" t="str">
        <f>_xll.SNL.Clients.Office.Excel.Functions.SPG(B13787, "IQ_PE", "LTM", A13787)</f>
        <v>NA</v>
      </c>
      <c r="E13787" s="3" t="str">
        <f>_xll.SNL.Clients.Office.Excel.Functions.SPG(B13787, "IQ_PE_NORM", "LTM", A13787)</f>
        <v>NA</v>
      </c>
    </row>
    <row r="13788" spans="1:5" x14ac:dyDescent="0.25">
      <c r="A13788" s="1">
        <v>43767</v>
      </c>
      <c r="B13788" t="s">
        <v>201</v>
      </c>
      <c r="C13788" s="3" t="str">
        <f>_xll.SNL.Clients.Office.Excel.Functions.SPG(B13788, "SP_PRICE_CLOSE", A13788)</f>
        <v>NA</v>
      </c>
      <c r="D13788" s="3" t="str">
        <f>_xll.SNL.Clients.Office.Excel.Functions.SPG(B13788, "IQ_PE", "LTM", A13788)</f>
        <v>NA</v>
      </c>
      <c r="E13788" s="3" t="str">
        <f>_xll.SNL.Clients.Office.Excel.Functions.SPG(B13788, "IQ_PE_NORM", "LTM", A13788)</f>
        <v>NA</v>
      </c>
    </row>
    <row r="13789" spans="1:5" x14ac:dyDescent="0.25">
      <c r="A13789" s="1">
        <v>43767</v>
      </c>
      <c r="B13789" t="s">
        <v>202</v>
      </c>
      <c r="C13789" s="3">
        <f>_xll.SNL.Clients.Office.Excel.Functions.SPG(B13789, "SP_PRICE_CLOSE", A13789)</f>
        <v>2.7998133457769483</v>
      </c>
      <c r="D13789" s="3">
        <f>_xll.SNL.Clients.Office.Excel.Functions.SPG(B13789, "IQ_PE", "LTM", A13789)</f>
        <v>27.559055000000001</v>
      </c>
      <c r="E13789" s="3">
        <f>_xll.SNL.Clients.Office.Excel.Functions.SPG(B13789, "IQ_PE_NORM", "LTM", A13789)</f>
        <v>40.076335999999998</v>
      </c>
    </row>
    <row r="13790" spans="1:5" x14ac:dyDescent="0.25">
      <c r="A13790" s="1">
        <v>43767</v>
      </c>
      <c r="B13790" t="s">
        <v>203</v>
      </c>
      <c r="C13790" s="3" t="str">
        <f>_xll.SNL.Clients.Office.Excel.Functions.SPG(B13790, "SP_PRICE_CLOSE", A13790)</f>
        <v>NA</v>
      </c>
      <c r="D13790" s="3" t="str">
        <f>_xll.SNL.Clients.Office.Excel.Functions.SPG(B13790, "IQ_PE", "LTM", A13790)</f>
        <v>NA</v>
      </c>
      <c r="E13790" s="3" t="str">
        <f>_xll.SNL.Clients.Office.Excel.Functions.SPG(B13790, "IQ_PE_NORM", "LTM", A13790)</f>
        <v>NA</v>
      </c>
    </row>
    <row r="13791" spans="1:5" x14ac:dyDescent="0.25">
      <c r="A13791" s="1">
        <v>43767</v>
      </c>
      <c r="B13791" t="s">
        <v>204</v>
      </c>
      <c r="C13791" s="3" t="str">
        <f>_xll.SNL.Clients.Office.Excel.Functions.SPG(B13791, "SP_PRICE_CLOSE", A13791)</f>
        <v>NA</v>
      </c>
      <c r="D13791" s="3" t="str">
        <f>_xll.SNL.Clients.Office.Excel.Functions.SPG(B13791, "IQ_PE", "LTM", A13791)</f>
        <v>NA</v>
      </c>
      <c r="E13791" s="3" t="str">
        <f>_xll.SNL.Clients.Office.Excel.Functions.SPG(B13791, "IQ_PE_NORM", "LTM", A13791)</f>
        <v>NA</v>
      </c>
    </row>
    <row r="13792" spans="1:5" x14ac:dyDescent="0.25">
      <c r="A13792" s="1">
        <v>43767</v>
      </c>
      <c r="B13792" t="s">
        <v>205</v>
      </c>
      <c r="C13792" s="3" t="str">
        <f>_xll.SNL.Clients.Office.Excel.Functions.SPG(B13792, "SP_PRICE_CLOSE", A13792)</f>
        <v>NA</v>
      </c>
      <c r="D13792" s="3" t="str">
        <f>_xll.SNL.Clients.Office.Excel.Functions.SPG(B13792, "IQ_PE", "LTM", A13792)</f>
        <v>NA</v>
      </c>
      <c r="E13792" s="3" t="str">
        <f>_xll.SNL.Clients.Office.Excel.Functions.SPG(B13792, "IQ_PE_NORM", "LTM", A13792)</f>
        <v>NA</v>
      </c>
    </row>
    <row r="13793" spans="1:5" x14ac:dyDescent="0.25">
      <c r="A13793" s="1">
        <v>43767</v>
      </c>
      <c r="B13793" t="s">
        <v>206</v>
      </c>
      <c r="C13793" s="3" t="str">
        <f>_xll.SNL.Clients.Office.Excel.Functions.SPG(B13793, "SP_PRICE_CLOSE", A13793)</f>
        <v>NA</v>
      </c>
      <c r="D13793" s="3" t="str">
        <f>_xll.SNL.Clients.Office.Excel.Functions.SPG(B13793, "IQ_PE", "LTM", A13793)</f>
        <v>NA</v>
      </c>
      <c r="E13793" s="3" t="str">
        <f>_xll.SNL.Clients.Office.Excel.Functions.SPG(B13793, "IQ_PE_NORM", "LTM", A13793)</f>
        <v>NA</v>
      </c>
    </row>
    <row r="13794" spans="1:5" x14ac:dyDescent="0.25">
      <c r="A13794" s="1">
        <v>43767</v>
      </c>
      <c r="B13794" t="s">
        <v>207</v>
      </c>
      <c r="C13794" s="3" t="str">
        <f>_xll.SNL.Clients.Office.Excel.Functions.SPG(B13794, "SP_PRICE_CLOSE", A13794)</f>
        <v>NA</v>
      </c>
      <c r="D13794" s="3" t="str">
        <f>_xll.SNL.Clients.Office.Excel.Functions.SPG(B13794, "IQ_PE", "LTM", A13794)</f>
        <v>NA</v>
      </c>
      <c r="E13794" s="3" t="str">
        <f>_xll.SNL.Clients.Office.Excel.Functions.SPG(B13794, "IQ_PE_NORM", "LTM", A13794)</f>
        <v>NA</v>
      </c>
    </row>
    <row r="13795" spans="1:5" x14ac:dyDescent="0.25">
      <c r="A13795" s="1">
        <v>43767</v>
      </c>
      <c r="B13795" t="s">
        <v>208</v>
      </c>
      <c r="C13795" s="3" t="str">
        <f>_xll.SNL.Clients.Office.Excel.Functions.SPG(B13795, "SP_PRICE_CLOSE", A13795)</f>
        <v>NA</v>
      </c>
      <c r="D13795" s="3" t="str">
        <f>_xll.SNL.Clients.Office.Excel.Functions.SPG(B13795, "IQ_PE", "LTM", A13795)</f>
        <v>NA</v>
      </c>
      <c r="E13795" s="3" t="str">
        <f>_xll.SNL.Clients.Office.Excel.Functions.SPG(B13795, "IQ_PE_NORM", "LTM", A13795)</f>
        <v>NA</v>
      </c>
    </row>
    <row r="13796" spans="1:5" x14ac:dyDescent="0.25">
      <c r="A13796" s="1">
        <v>43767</v>
      </c>
      <c r="B13796" t="s">
        <v>209</v>
      </c>
      <c r="C13796" s="3">
        <f>_xll.SNL.Clients.Office.Excel.Functions.SPG(B13796, "SP_PRICE_CLOSE", A13796)</f>
        <v>14.319045396973536</v>
      </c>
      <c r="D13796" s="3">
        <f>_xll.SNL.Clients.Office.Excel.Functions.SPG(B13796, "IQ_PE", "LTM", A13796)</f>
        <v>28.144653999999999</v>
      </c>
      <c r="E13796" s="3">
        <f>_xll.SNL.Clients.Office.Excel.Functions.SPG(B13796, "IQ_PE_NORM", "LTM", A13796)</f>
        <v>46.493505999999996</v>
      </c>
    </row>
    <row r="13797" spans="1:5" x14ac:dyDescent="0.25">
      <c r="A13797" s="1">
        <v>43767</v>
      </c>
      <c r="B13797" t="s">
        <v>210</v>
      </c>
      <c r="C13797" s="3" t="str">
        <f>_xll.SNL.Clients.Office.Excel.Functions.SPG(B13797, "SP_PRICE_CLOSE", A13797)</f>
        <v>NA</v>
      </c>
      <c r="D13797" s="3" t="str">
        <f>_xll.SNL.Clients.Office.Excel.Functions.SPG(B13797, "IQ_PE", "LTM", A13797)</f>
        <v>NA</v>
      </c>
      <c r="E13797" s="3" t="str">
        <f>_xll.SNL.Clients.Office.Excel.Functions.SPG(B13797, "IQ_PE_NORM", "LTM", A13797)</f>
        <v>NA</v>
      </c>
    </row>
    <row r="13798" spans="1:5" x14ac:dyDescent="0.25">
      <c r="A13798" s="1">
        <v>43767</v>
      </c>
      <c r="B13798" t="s">
        <v>211</v>
      </c>
      <c r="C13798" s="3" t="str">
        <f>_xll.SNL.Clients.Office.Excel.Functions.SPG(B13798, "SP_PRICE_CLOSE", A13798)</f>
        <v>NA</v>
      </c>
      <c r="D13798" s="3" t="str">
        <f>_xll.SNL.Clients.Office.Excel.Functions.SPG(B13798, "IQ_PE", "LTM", A13798)</f>
        <v>NA</v>
      </c>
      <c r="E13798" s="3" t="str">
        <f>_xll.SNL.Clients.Office.Excel.Functions.SPG(B13798, "IQ_PE_NORM", "LTM", A13798)</f>
        <v>NA</v>
      </c>
    </row>
    <row r="13799" spans="1:5" x14ac:dyDescent="0.25">
      <c r="A13799" s="1">
        <v>43767</v>
      </c>
      <c r="B13799" t="s">
        <v>212</v>
      </c>
      <c r="C13799" s="3">
        <f>_xll.SNL.Clients.Office.Excel.Functions.SPG(B13799, "SP_PRICE_CLOSE", A13799)</f>
        <v>5.3596426904873011</v>
      </c>
      <c r="D13799" s="3">
        <f>_xll.SNL.Clients.Office.Excel.Functions.SPG(B13799, "IQ_PE", "LTM", A13799)</f>
        <v>74.444444000000004</v>
      </c>
      <c r="E13799" s="3">
        <f>_xll.SNL.Clients.Office.Excel.Functions.SPG(B13799, "IQ_PE_NORM", "LTM", A13799)</f>
        <v>53.743316</v>
      </c>
    </row>
    <row r="13800" spans="1:5" x14ac:dyDescent="0.25">
      <c r="A13800" s="1">
        <v>43767</v>
      </c>
      <c r="B13800" t="s">
        <v>213</v>
      </c>
      <c r="C13800" s="3" t="str">
        <f>_xll.SNL.Clients.Office.Excel.Functions.SPG(B13800, "SP_PRICE_CLOSE", A13800)</f>
        <v>NA</v>
      </c>
      <c r="D13800" s="3" t="str">
        <f>_xll.SNL.Clients.Office.Excel.Functions.SPG(B13800, "IQ_PE", "LTM", A13800)</f>
        <v>NA</v>
      </c>
      <c r="E13800" s="3" t="str">
        <f>_xll.SNL.Clients.Office.Excel.Functions.SPG(B13800, "IQ_PE_NORM", "LTM", A13800)</f>
        <v>NA</v>
      </c>
    </row>
    <row r="13801" spans="1:5" x14ac:dyDescent="0.25">
      <c r="A13801" s="1">
        <v>43767</v>
      </c>
      <c r="B13801" t="s">
        <v>214</v>
      </c>
      <c r="C13801" s="3" t="str">
        <f>_xll.SNL.Clients.Office.Excel.Functions.SPG(B13801, "SP_PRICE_CLOSE", A13801)</f>
        <v>NA</v>
      </c>
      <c r="D13801" s="3" t="str">
        <f>_xll.SNL.Clients.Office.Excel.Functions.SPG(B13801, "IQ_PE", "LTM", A13801)</f>
        <v>NA</v>
      </c>
      <c r="E13801" s="3" t="str">
        <f>_xll.SNL.Clients.Office.Excel.Functions.SPG(B13801, "IQ_PE_NORM", "LTM", A13801)</f>
        <v>NA</v>
      </c>
    </row>
    <row r="13802" spans="1:5" x14ac:dyDescent="0.25">
      <c r="A13802" s="1">
        <v>43767</v>
      </c>
      <c r="B13802" t="s">
        <v>215</v>
      </c>
      <c r="C13802" s="3" t="str">
        <f>_xll.SNL.Clients.Office.Excel.Functions.SPG(B13802, "SP_PRICE_CLOSE", A13802)</f>
        <v>NA</v>
      </c>
      <c r="D13802" s="3" t="str">
        <f>_xll.SNL.Clients.Office.Excel.Functions.SPG(B13802, "IQ_PE", "LTM", A13802)</f>
        <v>NA</v>
      </c>
      <c r="E13802" s="3" t="str">
        <f>_xll.SNL.Clients.Office.Excel.Functions.SPG(B13802, "IQ_PE_NORM", "LTM", A13802)</f>
        <v>NA</v>
      </c>
    </row>
    <row r="13803" spans="1:5" x14ac:dyDescent="0.25">
      <c r="A13803" s="1">
        <v>43767</v>
      </c>
      <c r="B13803" t="s">
        <v>216</v>
      </c>
      <c r="C13803" s="3" t="str">
        <f>_xll.SNL.Clients.Office.Excel.Functions.SPG(B13803, "SP_PRICE_CLOSE", A13803)</f>
        <v>NA</v>
      </c>
      <c r="D13803" s="3" t="str">
        <f>_xll.SNL.Clients.Office.Excel.Functions.SPG(B13803, "IQ_PE", "LTM", A13803)</f>
        <v>NA</v>
      </c>
      <c r="E13803" s="3" t="str">
        <f>_xll.SNL.Clients.Office.Excel.Functions.SPG(B13803, "IQ_PE_NORM", "LTM", A13803)</f>
        <v>NA</v>
      </c>
    </row>
    <row r="13804" spans="1:5" x14ac:dyDescent="0.25">
      <c r="A13804" s="1">
        <v>43767</v>
      </c>
      <c r="B13804" t="s">
        <v>217</v>
      </c>
      <c r="C13804" s="3">
        <f>_xll.SNL.Clients.Office.Excel.Functions.SPG(B13804, "SP_PRICE_CLOSE", A13804)</f>
        <v>9.1568362109192734</v>
      </c>
      <c r="D13804" s="3">
        <f>_xll.SNL.Clients.Office.Excel.Functions.SPG(B13804, "IQ_PE", "LTM", A13804)</f>
        <v>33.535570999999997</v>
      </c>
      <c r="E13804" s="3">
        <f>_xll.SNL.Clients.Office.Excel.Functions.SPG(B13804, "IQ_PE_NORM", "LTM", A13804)</f>
        <v>58.601407999999999</v>
      </c>
    </row>
    <row r="13805" spans="1:5" x14ac:dyDescent="0.25">
      <c r="A13805" s="1">
        <v>43767</v>
      </c>
      <c r="B13805" t="s">
        <v>218</v>
      </c>
      <c r="C13805" s="3">
        <f>_xll.SNL.Clients.Office.Excel.Functions.SPG(B13805, "SP_PRICE_CLOSE", A13805)</f>
        <v>5.7862809146056922</v>
      </c>
      <c r="D13805" s="3">
        <f>_xll.SNL.Clients.Office.Excel.Functions.SPG(B13805, "IQ_PE", "LTM", A13805)</f>
        <v>10.009225000000001</v>
      </c>
      <c r="E13805" s="3">
        <f>_xll.SNL.Clients.Office.Excel.Functions.SPG(B13805, "IQ_PE_NORM", "LTM", A13805)</f>
        <v>16.426949</v>
      </c>
    </row>
    <row r="13806" spans="1:5" x14ac:dyDescent="0.25">
      <c r="A13806" s="1">
        <v>43767</v>
      </c>
      <c r="B13806" t="s">
        <v>219</v>
      </c>
      <c r="C13806" s="3">
        <f>_xll.SNL.Clients.Office.Excel.Functions.SPG(B13806, "SP_PRICE_CLOSE", A13806)</f>
        <v>2.1198586760882607</v>
      </c>
      <c r="D13806" s="3">
        <f>_xll.SNL.Clients.Office.Excel.Functions.SPG(B13806, "IQ_PE", "LTM", A13806)</f>
        <v>18.488371999999998</v>
      </c>
      <c r="E13806" s="3">
        <f>_xll.SNL.Clients.Office.Excel.Functions.SPG(B13806, "IQ_PE_NORM", "LTM", A13806)</f>
        <v>29.553902999999998</v>
      </c>
    </row>
    <row r="13807" spans="1:5" x14ac:dyDescent="0.25">
      <c r="A13807" s="1">
        <v>43767</v>
      </c>
      <c r="B13807" t="s">
        <v>220</v>
      </c>
      <c r="C13807" s="3" t="str">
        <f>_xll.SNL.Clients.Office.Excel.Functions.SPG(B13807, "SP_PRICE_CLOSE", A13807)</f>
        <v>NA</v>
      </c>
      <c r="D13807" s="3" t="str">
        <f>_xll.SNL.Clients.Office.Excel.Functions.SPG(B13807, "IQ_PE", "LTM", A13807)</f>
        <v>NA</v>
      </c>
      <c r="E13807" s="3" t="str">
        <f>_xll.SNL.Clients.Office.Excel.Functions.SPG(B13807, "IQ_PE_NORM", "LTM", A13807)</f>
        <v>NA</v>
      </c>
    </row>
    <row r="13808" spans="1:5" x14ac:dyDescent="0.25">
      <c r="A13808" s="1">
        <v>43767</v>
      </c>
      <c r="B13808" t="s">
        <v>221</v>
      </c>
      <c r="C13808" s="3" t="str">
        <f>_xll.SNL.Clients.Office.Excel.Functions.SPG(B13808, "SP_PRICE_CLOSE", A13808)</f>
        <v>NA</v>
      </c>
      <c r="D13808" s="3" t="str">
        <f>_xll.SNL.Clients.Office.Excel.Functions.SPG(B13808, "IQ_PE", "LTM", A13808)</f>
        <v>NA</v>
      </c>
      <c r="E13808" s="3" t="str">
        <f>_xll.SNL.Clients.Office.Excel.Functions.SPG(B13808, "IQ_PE_NORM", "LTM", A13808)</f>
        <v>NA</v>
      </c>
    </row>
    <row r="13809" spans="1:5" x14ac:dyDescent="0.25">
      <c r="A13809" s="1">
        <v>43767</v>
      </c>
      <c r="B13809" t="s">
        <v>222</v>
      </c>
      <c r="C13809" s="3" t="str">
        <f>_xll.SNL.Clients.Office.Excel.Functions.SPG(B13809, "SP_PRICE_CLOSE", A13809)</f>
        <v>NA</v>
      </c>
      <c r="D13809" s="3" t="str">
        <f>_xll.SNL.Clients.Office.Excel.Functions.SPG(B13809, "IQ_PE", "LTM", A13809)</f>
        <v>NA</v>
      </c>
      <c r="E13809" s="3" t="str">
        <f>_xll.SNL.Clients.Office.Excel.Functions.SPG(B13809, "IQ_PE_NORM", "LTM", A13809)</f>
        <v>NA</v>
      </c>
    </row>
    <row r="13810" spans="1:5" x14ac:dyDescent="0.25">
      <c r="A13810" s="1">
        <v>43767</v>
      </c>
      <c r="B13810" t="s">
        <v>223</v>
      </c>
      <c r="C13810" s="3" t="str">
        <f>_xll.SNL.Clients.Office.Excel.Functions.SPG(B13810, "SP_PRICE_CLOSE", A13810)</f>
        <v>NA</v>
      </c>
      <c r="D13810" s="3" t="str">
        <f>_xll.SNL.Clients.Office.Excel.Functions.SPG(B13810, "IQ_PE", "LTM", A13810)</f>
        <v>NA</v>
      </c>
      <c r="E13810" s="3" t="str">
        <f>_xll.SNL.Clients.Office.Excel.Functions.SPG(B13810, "IQ_PE_NORM", "LTM", A13810)</f>
        <v>NA</v>
      </c>
    </row>
    <row r="13811" spans="1:5" x14ac:dyDescent="0.25">
      <c r="A13811" s="1">
        <v>43767</v>
      </c>
      <c r="B13811" t="s">
        <v>224</v>
      </c>
      <c r="C13811" s="3">
        <f>_xll.SNL.Clients.Office.Excel.Functions.SPG(B13811, "SP_PRICE_CLOSE", A13811)</f>
        <v>1.2252516498900072</v>
      </c>
      <c r="D13811" s="3" t="str">
        <f>_xll.SNL.Clients.Office.Excel.Functions.SPG(B13811, "IQ_PE", "LTM", A13811)</f>
        <v>NA</v>
      </c>
      <c r="E13811" s="3" t="str">
        <f>_xll.SNL.Clients.Office.Excel.Functions.SPG(B13811, "IQ_PE_NORM", "LTM", A13811)</f>
        <v>NA</v>
      </c>
    </row>
    <row r="13812" spans="1:5" x14ac:dyDescent="0.25">
      <c r="A13812" s="1">
        <v>43767</v>
      </c>
      <c r="B13812" t="s">
        <v>225</v>
      </c>
      <c r="C13812" s="3">
        <f>_xll.SNL.Clients.Office.Excel.Functions.SPG(B13812, "SP_PRICE_CLOSE", A13812)</f>
        <v>4.3517098860075993</v>
      </c>
      <c r="D13812" s="3">
        <f>_xll.SNL.Clients.Office.Excel.Functions.SPG(B13812, "IQ_PE", "LTM", A13812)</f>
        <v>16.738461999999998</v>
      </c>
      <c r="E13812" s="3">
        <f>_xll.SNL.Clients.Office.Excel.Functions.SPG(B13812, "IQ_PE_NORM", "LTM", A13812)</f>
        <v>21.003861000000001</v>
      </c>
    </row>
    <row r="13813" spans="1:5" x14ac:dyDescent="0.25">
      <c r="A13813" s="1">
        <v>43767</v>
      </c>
      <c r="B13813" t="s">
        <v>226</v>
      </c>
      <c r="C13813" s="3" t="str">
        <f>_xll.SNL.Clients.Office.Excel.Functions.SPG(B13813, "SP_PRICE_CLOSE", A13813)</f>
        <v>NA</v>
      </c>
      <c r="D13813" s="3" t="str">
        <f>_xll.SNL.Clients.Office.Excel.Functions.SPG(B13813, "IQ_PE", "LTM", A13813)</f>
        <v>NA</v>
      </c>
      <c r="E13813" s="3" t="str">
        <f>_xll.SNL.Clients.Office.Excel.Functions.SPG(B13813, "IQ_PE_NORM", "LTM", A13813)</f>
        <v>NA</v>
      </c>
    </row>
    <row r="13814" spans="1:5" x14ac:dyDescent="0.25">
      <c r="A13814" s="1">
        <v>43767</v>
      </c>
      <c r="B13814" t="s">
        <v>227</v>
      </c>
      <c r="C13814" s="3">
        <f>_xll.SNL.Clients.Office.Excel.Functions.SPG(B13814, "SP_PRICE_CLOSE", A13814)</f>
        <v>7.6661547896806876</v>
      </c>
      <c r="D13814" s="3" t="str">
        <f>_xll.SNL.Clients.Office.Excel.Functions.SPG(B13814, "IQ_PE", "LTM", A13814)</f>
        <v>NM</v>
      </c>
      <c r="E13814" s="3" t="str">
        <f>_xll.SNL.Clients.Office.Excel.Functions.SPG(B13814, "IQ_PE_NORM", "LTM", A13814)</f>
        <v>NM</v>
      </c>
    </row>
    <row r="13815" spans="1:5" x14ac:dyDescent="0.25">
      <c r="A13815" s="1">
        <v>43767</v>
      </c>
      <c r="B13815" t="s">
        <v>228</v>
      </c>
      <c r="C13815" s="3" t="str">
        <f>_xll.SNL.Clients.Office.Excel.Functions.SPG(B13815, "SP_PRICE_CLOSE", A13815)</f>
        <v>NA</v>
      </c>
      <c r="D13815" s="3" t="str">
        <f>_xll.SNL.Clients.Office.Excel.Functions.SPG(B13815, "IQ_PE", "LTM", A13815)</f>
        <v>NA</v>
      </c>
      <c r="E13815" s="3" t="str">
        <f>_xll.SNL.Clients.Office.Excel.Functions.SPG(B13815, "IQ_PE_NORM", "LTM", A13815)</f>
        <v>NA</v>
      </c>
    </row>
    <row r="13816" spans="1:5" x14ac:dyDescent="0.25">
      <c r="A13816" s="1">
        <v>43767</v>
      </c>
      <c r="B13816" t="s">
        <v>229</v>
      </c>
      <c r="C13816" s="3">
        <f>_xll.SNL.Clients.Office.Excel.Functions.SPG(B13816, "SP_PRICE_CLOSE", A13816)</f>
        <v>2.8220339977334841</v>
      </c>
      <c r="D13816" s="3" t="str">
        <f>_xll.SNL.Clients.Office.Excel.Functions.SPG(B13816, "IQ_PE", "LTM", A13816)</f>
        <v>NA</v>
      </c>
      <c r="E13816" s="3" t="str">
        <f>_xll.SNL.Clients.Office.Excel.Functions.SPG(B13816, "IQ_PE_NORM", "LTM", A13816)</f>
        <v>NA</v>
      </c>
    </row>
    <row r="13817" spans="1:5" x14ac:dyDescent="0.25">
      <c r="A13817" s="1">
        <v>43767</v>
      </c>
      <c r="B13817" t="s">
        <v>230</v>
      </c>
      <c r="C13817" s="3">
        <f>_xll.SNL.Clients.Office.Excel.Functions.SPG(B13817, "SP_PRICE_CLOSE", A13817)</f>
        <v>2.6664889007399504</v>
      </c>
      <c r="D13817" s="3" t="str">
        <f>_xll.SNL.Clients.Office.Excel.Functions.SPG(B13817, "IQ_PE", "LTM", A13817)</f>
        <v>NM</v>
      </c>
      <c r="E13817" s="3" t="str">
        <f>_xll.SNL.Clients.Office.Excel.Functions.SPG(B13817, "IQ_PE_NORM", "LTM", A13817)</f>
        <v>NM</v>
      </c>
    </row>
    <row r="13818" spans="1:5" x14ac:dyDescent="0.25">
      <c r="A13818" s="1">
        <v>43767</v>
      </c>
      <c r="B13818" t="s">
        <v>231</v>
      </c>
      <c r="C13818" s="3">
        <f>_xll.SNL.Clients.Office.Excel.Functions.SPG(B13818, "SP_PRICE_CLOSE", A13818)</f>
        <v>3.7597490833944405</v>
      </c>
      <c r="D13818" s="3" t="str">
        <f>_xll.SNL.Clients.Office.Excel.Functions.SPG(B13818, "IQ_PE", "LTM", A13818)</f>
        <v>NM</v>
      </c>
      <c r="E13818" s="3">
        <f>_xll.SNL.Clients.Office.Excel.Functions.SPG(B13818, "IQ_PE_NORM", "LTM", A13818)</f>
        <v>190.540527</v>
      </c>
    </row>
    <row r="13819" spans="1:5" x14ac:dyDescent="0.25">
      <c r="A13819" s="1">
        <v>43767</v>
      </c>
      <c r="B13819" t="s">
        <v>232</v>
      </c>
      <c r="C13819" s="3" t="str">
        <f>_xll.SNL.Clients.Office.Excel.Functions.SPG(B13819, "SP_PRICE_CLOSE", A13819)</f>
        <v>NA</v>
      </c>
      <c r="D13819" s="3" t="str">
        <f>_xll.SNL.Clients.Office.Excel.Functions.SPG(B13819, "IQ_PE", "LTM", A13819)</f>
        <v>NA</v>
      </c>
      <c r="E13819" s="3" t="str">
        <f>_xll.SNL.Clients.Office.Excel.Functions.SPG(B13819, "IQ_PE_NORM", "LTM", A13819)</f>
        <v>NA</v>
      </c>
    </row>
    <row r="13820" spans="1:5" x14ac:dyDescent="0.25">
      <c r="A13820" s="1">
        <v>43767</v>
      </c>
      <c r="B13820" t="s">
        <v>233</v>
      </c>
      <c r="C13820" s="3">
        <f>_xll.SNL.Clients.Office.Excel.Functions.SPG(B13820, "SP_PRICE_CLOSE", A13820)</f>
        <v>10.452636490900607</v>
      </c>
      <c r="D13820" s="3">
        <f>_xll.SNL.Clients.Office.Excel.Functions.SPG(B13820, "IQ_PE", "LTM", A13820)</f>
        <v>23.305589000000001</v>
      </c>
      <c r="E13820" s="3">
        <f>_xll.SNL.Clients.Office.Excel.Functions.SPG(B13820, "IQ_PE_NORM", "LTM", A13820)</f>
        <v>36.129032000000002</v>
      </c>
    </row>
    <row r="13821" spans="1:5" x14ac:dyDescent="0.25">
      <c r="A13821" s="1">
        <v>43767</v>
      </c>
      <c r="B13821" t="s">
        <v>234</v>
      </c>
      <c r="C13821" s="3">
        <f>_xll.SNL.Clients.Office.Excel.Functions.SPG(B13821, "SP_PRICE_CLOSE", A13821)</f>
        <v>5.6453375108326114</v>
      </c>
      <c r="D13821" s="3">
        <f>_xll.SNL.Clients.Office.Excel.Functions.SPG(B13821, "IQ_PE", "LTM", A13821)</f>
        <v>39.795915000000001</v>
      </c>
      <c r="E13821" s="3">
        <f>_xll.SNL.Clients.Office.Excel.Functions.SPG(B13821, "IQ_PE_NORM", "LTM", A13821)</f>
        <v>56.009065999999997</v>
      </c>
    </row>
    <row r="13822" spans="1:5" x14ac:dyDescent="0.25">
      <c r="A13822" s="1">
        <v>43767</v>
      </c>
      <c r="B13822" t="s">
        <v>235</v>
      </c>
      <c r="C13822" s="3">
        <f>_xll.SNL.Clients.Office.Excel.Functions.SPG(B13822, "SP_PRICE_CLOSE", A13822)</f>
        <v>8.7060862609159386</v>
      </c>
      <c r="D13822" s="3">
        <f>_xll.SNL.Clients.Office.Excel.Functions.SPG(B13822, "IQ_PE", "LTM", A13822)</f>
        <v>12.562524</v>
      </c>
      <c r="E13822" s="3">
        <f>_xll.SNL.Clients.Office.Excel.Functions.SPG(B13822, "IQ_PE_NORM", "LTM", A13822)</f>
        <v>22.40906</v>
      </c>
    </row>
    <row r="13823" spans="1:5" x14ac:dyDescent="0.25">
      <c r="A13823" s="1">
        <v>43767</v>
      </c>
      <c r="B13823" t="s">
        <v>236</v>
      </c>
      <c r="C13823" s="3" t="str">
        <f>_xll.SNL.Clients.Office.Excel.Functions.SPG(B13823, "SP_PRICE_CLOSE", A13823)</f>
        <v>NA</v>
      </c>
      <c r="D13823" s="3" t="str">
        <f>_xll.SNL.Clients.Office.Excel.Functions.SPG(B13823, "IQ_PE", "LTM", A13823)</f>
        <v>NA</v>
      </c>
      <c r="E13823" s="3" t="str">
        <f>_xll.SNL.Clients.Office.Excel.Functions.SPG(B13823, "IQ_PE_NORM", "LTM", A13823)</f>
        <v>NA</v>
      </c>
    </row>
    <row r="13824" spans="1:5" x14ac:dyDescent="0.25">
      <c r="A13824" s="1">
        <v>43767</v>
      </c>
      <c r="B13824" t="s">
        <v>237</v>
      </c>
      <c r="C13824" s="3">
        <f>_xll.SNL.Clients.Office.Excel.Functions.SPG(B13824, "SP_PRICE_CLOSE", A13824)</f>
        <v>44.741238850743279</v>
      </c>
      <c r="D13824" s="3">
        <f>_xll.SNL.Clients.Office.Excel.Functions.SPG(B13824, "IQ_PE", "LTM", A13824)</f>
        <v>74.806433999999996</v>
      </c>
      <c r="E13824" s="3" t="str">
        <f>_xll.SNL.Clients.Office.Excel.Functions.SPG(B13824, "IQ_PE_NORM", "LTM", A13824)</f>
        <v>NM</v>
      </c>
    </row>
    <row r="13825" spans="1:5" x14ac:dyDescent="0.25">
      <c r="A13825" s="1">
        <v>43767</v>
      </c>
      <c r="B13825" t="s">
        <v>238</v>
      </c>
      <c r="C13825" s="3">
        <f>_xll.SNL.Clients.Office.Excel.Functions.SPG(B13825, "SP_PRICE_CLOSE", A13825)</f>
        <v>18.185454303046463</v>
      </c>
      <c r="D13825" s="3">
        <f>_xll.SNL.Clients.Office.Excel.Functions.SPG(B13825, "IQ_PE", "LTM", A13825)</f>
        <v>24.550035999999999</v>
      </c>
      <c r="E13825" s="3">
        <f>_xll.SNL.Clients.Office.Excel.Functions.SPG(B13825, "IQ_PE_NORM", "LTM", A13825)</f>
        <v>38.838268999999997</v>
      </c>
    </row>
    <row r="13826" spans="1:5" x14ac:dyDescent="0.25">
      <c r="A13826" s="1">
        <v>43767</v>
      </c>
      <c r="B13826" t="s">
        <v>239</v>
      </c>
      <c r="C13826" s="3">
        <f>_xll.SNL.Clients.Office.Excel.Functions.SPG(B13826, "SP_PRICE_CLOSE", A13826)</f>
        <v>3.9133391107259516</v>
      </c>
      <c r="D13826" s="3" t="str">
        <f>_xll.SNL.Clients.Office.Excel.Functions.SPG(B13826, "IQ_PE", "LTM", A13826)</f>
        <v>NM</v>
      </c>
      <c r="E13826" s="3" t="str">
        <f>_xll.SNL.Clients.Office.Excel.Functions.SPG(B13826, "IQ_PE_NORM", "LTM", A13826)</f>
        <v>NM</v>
      </c>
    </row>
    <row r="13827" spans="1:5" x14ac:dyDescent="0.25">
      <c r="A13827" s="1">
        <v>43767</v>
      </c>
      <c r="B13827" t="s">
        <v>240</v>
      </c>
      <c r="C13827" s="3">
        <f>_xll.SNL.Clients.Office.Excel.Functions.SPG(B13827, "SP_PRICE_CLOSE", A13827)</f>
        <v>0.64475701619892012</v>
      </c>
      <c r="D13827" s="3">
        <f>_xll.SNL.Clients.Office.Excel.Functions.SPG(B13827, "IQ_PE", "LTM", A13827)</f>
        <v>20.149999999999999</v>
      </c>
      <c r="E13827" s="3">
        <f>_xll.SNL.Clients.Office.Excel.Functions.SPG(B13827, "IQ_PE_NORM", "LTM", A13827)</f>
        <v>25.1875</v>
      </c>
    </row>
    <row r="13828" spans="1:5" x14ac:dyDescent="0.25">
      <c r="A13828" s="1">
        <v>43767</v>
      </c>
      <c r="B13828" t="s">
        <v>241</v>
      </c>
      <c r="C13828" s="3">
        <f>_xll.SNL.Clients.Office.Excel.Functions.SPG(B13828, "SP_PRICE_CLOSE", A13828)</f>
        <v>15.278981401239916</v>
      </c>
      <c r="D13828" s="3">
        <f>_xll.SNL.Clients.Office.Excel.Functions.SPG(B13828, "IQ_PE", "LTM", A13828)</f>
        <v>19.861352</v>
      </c>
      <c r="E13828" s="3">
        <f>_xll.SNL.Clients.Office.Excel.Functions.SPG(B13828, "IQ_PE_NORM", "LTM", A13828)</f>
        <v>28.479125</v>
      </c>
    </row>
    <row r="13829" spans="1:5" x14ac:dyDescent="0.25">
      <c r="A13829" s="1">
        <v>43767</v>
      </c>
      <c r="B13829" t="s">
        <v>242</v>
      </c>
      <c r="C13829" s="3">
        <f>_xll.SNL.Clients.Office.Excel.Functions.SPG(B13829, "SP_PRICE_CLOSE", A13829)</f>
        <v>5.5196320245316972</v>
      </c>
      <c r="D13829" s="3">
        <f>_xll.SNL.Clients.Office.Excel.Functions.SPG(B13829, "IQ_PE", "LTM", A13829)</f>
        <v>202.94117600000001</v>
      </c>
      <c r="E13829" s="3" t="str">
        <f>_xll.SNL.Clients.Office.Excel.Functions.SPG(B13829, "IQ_PE_NORM", "LTM", A13829)</f>
        <v>NM</v>
      </c>
    </row>
    <row r="13830" spans="1:5" x14ac:dyDescent="0.25">
      <c r="A13830" s="1">
        <v>43767</v>
      </c>
      <c r="B13830" t="s">
        <v>243</v>
      </c>
      <c r="C13830" s="3">
        <f>_xll.SNL.Clients.Office.Excel.Functions.SPG(B13830, "SP_PRICE_CLOSE", A13830)</f>
        <v>8.4794347043530429</v>
      </c>
      <c r="D13830" s="3" t="str">
        <f>_xll.SNL.Clients.Office.Excel.Functions.SPG(B13830, "IQ_PE", "LTM", A13830)</f>
        <v>NM</v>
      </c>
      <c r="E13830" s="3" t="str">
        <f>_xll.SNL.Clients.Office.Excel.Functions.SPG(B13830, "IQ_PE_NORM", "LTM", A13830)</f>
        <v>NM</v>
      </c>
    </row>
    <row r="13831" spans="1:5" x14ac:dyDescent="0.25">
      <c r="A13831" s="1">
        <v>43767</v>
      </c>
      <c r="B13831" t="s">
        <v>244</v>
      </c>
      <c r="C13831" s="3">
        <f>_xll.SNL.Clients.Office.Excel.Functions.SPG(B13831, "SP_PRICE_CLOSE", A13831)</f>
        <v>62.894521965202316</v>
      </c>
      <c r="D13831" s="3" t="str">
        <f>_xll.SNL.Clients.Office.Excel.Functions.SPG(B13831, "IQ_PE", "LTM", A13831)</f>
        <v>NM</v>
      </c>
      <c r="E13831" s="3" t="str">
        <f>_xll.SNL.Clients.Office.Excel.Functions.SPG(B13831, "IQ_PE_NORM", "LTM", A13831)</f>
        <v>NM</v>
      </c>
    </row>
    <row r="13832" spans="1:5" x14ac:dyDescent="0.25">
      <c r="A13832" s="1">
        <v>43767</v>
      </c>
      <c r="B13832" t="s">
        <v>245</v>
      </c>
      <c r="C13832" s="3">
        <f>_xll.SNL.Clients.Office.Excel.Functions.SPG(B13832, "SP_PRICE_CLOSE", A13832)</f>
        <v>5.9571335244317041</v>
      </c>
      <c r="D13832" s="3" t="str">
        <f>_xll.SNL.Clients.Office.Excel.Functions.SPG(B13832, "IQ_PE", "LTM", A13832)</f>
        <v>NM</v>
      </c>
      <c r="E13832" s="3" t="str">
        <f>_xll.SNL.Clients.Office.Excel.Functions.SPG(B13832, "IQ_PE_NORM", "LTM", A13832)</f>
        <v>NM</v>
      </c>
    </row>
    <row r="13833" spans="1:5" x14ac:dyDescent="0.25">
      <c r="A13833" s="1">
        <v>43767</v>
      </c>
      <c r="B13833" t="s">
        <v>246</v>
      </c>
      <c r="C13833" s="3">
        <f>_xll.SNL.Clients.Office.Excel.Functions.SPG(B13833, "SP_PRICE_CLOSE", A13833)</f>
        <v>4.9356709552696492</v>
      </c>
      <c r="D13833" s="3" t="str">
        <f>_xll.SNL.Clients.Office.Excel.Functions.SPG(B13833, "IQ_PE", "LTM", A13833)</f>
        <v>NM</v>
      </c>
      <c r="E13833" s="3" t="str">
        <f>_xll.SNL.Clients.Office.Excel.Functions.SPG(B13833, "IQ_PE_NORM", "LTM", A13833)</f>
        <v>NM</v>
      </c>
    </row>
    <row r="13834" spans="1:5" x14ac:dyDescent="0.25">
      <c r="A13834" s="1">
        <v>43767</v>
      </c>
      <c r="B13834" t="s">
        <v>247</v>
      </c>
      <c r="C13834" s="3">
        <f>_xll.SNL.Clients.Office.Excel.Functions.SPG(B13834, "SP_PRICE_CLOSE", A13834)</f>
        <v>5.738284114392374</v>
      </c>
      <c r="D13834" s="3" t="str">
        <f>_xll.SNL.Clients.Office.Excel.Functions.SPG(B13834, "IQ_PE", "LTM", A13834)</f>
        <v>NA</v>
      </c>
      <c r="E13834" s="3" t="str">
        <f>_xll.SNL.Clients.Office.Excel.Functions.SPG(B13834, "IQ_PE_NORM", "LTM", A13834)</f>
        <v>NA</v>
      </c>
    </row>
    <row r="13835" spans="1:5" x14ac:dyDescent="0.25">
      <c r="A13835" s="1">
        <v>43767</v>
      </c>
      <c r="B13835" t="s">
        <v>248</v>
      </c>
      <c r="C13835" s="3">
        <f>_xll.SNL.Clients.Office.Excel.Functions.SPG(B13835, "SP_PRICE_CLOSE", A13835)</f>
        <v>2.7358176121591891</v>
      </c>
      <c r="D13835" s="3" t="str">
        <f>_xll.SNL.Clients.Office.Excel.Functions.SPG(B13835, "IQ_PE", "LTM", A13835)</f>
        <v>NM</v>
      </c>
      <c r="E13835" s="3" t="str">
        <f>_xll.SNL.Clients.Office.Excel.Functions.SPG(B13835, "IQ_PE_NORM", "LTM", A13835)</f>
        <v>NM</v>
      </c>
    </row>
    <row r="13836" spans="1:5" x14ac:dyDescent="0.25">
      <c r="A13836" s="1">
        <v>43767</v>
      </c>
      <c r="B13836" t="s">
        <v>249</v>
      </c>
      <c r="C13836" s="3" t="str">
        <f>_xll.SNL.Clients.Office.Excel.Functions.SPG(B13836, "SP_PRICE_CLOSE", A13836)</f>
        <v>NA</v>
      </c>
      <c r="D13836" s="3" t="str">
        <f>_xll.SNL.Clients.Office.Excel.Functions.SPG(B13836, "IQ_PE", "LTM", A13836)</f>
        <v>NA</v>
      </c>
      <c r="E13836" s="3" t="str">
        <f>_xll.SNL.Clients.Office.Excel.Functions.SPG(B13836, "IQ_PE_NORM", "LTM", A13836)</f>
        <v>NA</v>
      </c>
    </row>
    <row r="13837" spans="1:5" x14ac:dyDescent="0.25">
      <c r="A13837" s="1">
        <v>43767</v>
      </c>
      <c r="B13837" t="s">
        <v>250</v>
      </c>
      <c r="C13837" s="3">
        <f>_xll.SNL.Clients.Office.Excel.Functions.SPG(B13837, "SP_PRICE_CLOSE", A13837)</f>
        <v>3.946403573095127</v>
      </c>
      <c r="D13837" s="3">
        <f>_xll.SNL.Clients.Office.Excel.Functions.SPG(B13837, "IQ_PE", "LTM", A13837)</f>
        <v>259.64912299999997</v>
      </c>
      <c r="E13837" s="3">
        <f>_xll.SNL.Clients.Office.Excel.Functions.SPG(B13837, "IQ_PE_NORM", "LTM", A13837)</f>
        <v>140.952381</v>
      </c>
    </row>
    <row r="13838" spans="1:5" x14ac:dyDescent="0.25">
      <c r="A13838" s="1">
        <v>43767</v>
      </c>
      <c r="B13838" t="s">
        <v>251</v>
      </c>
      <c r="C13838" s="3" t="str">
        <f>_xll.SNL.Clients.Office.Excel.Functions.SPG(B13838, "SP_PRICE_CLOSE", A13838)</f>
        <v>NA</v>
      </c>
      <c r="D13838" s="3" t="str">
        <f>_xll.SNL.Clients.Office.Excel.Functions.SPG(B13838, "IQ_PE", "LTM", A13838)</f>
        <v>NA</v>
      </c>
      <c r="E13838" s="3" t="str">
        <f>_xll.SNL.Clients.Office.Excel.Functions.SPG(B13838, "IQ_PE_NORM", "LTM", A13838)</f>
        <v>NA</v>
      </c>
    </row>
    <row r="13839" spans="1:5" x14ac:dyDescent="0.25">
      <c r="A13839" s="1">
        <v>43767</v>
      </c>
      <c r="B13839" t="s">
        <v>252</v>
      </c>
      <c r="C13839" s="3">
        <f>_xll.SNL.Clients.Office.Excel.Functions.SPG(B13839, "SP_PRICE_CLOSE", A13839)</f>
        <v>5.8098892073861741</v>
      </c>
      <c r="D13839" s="3" t="str">
        <f>_xll.SNL.Clients.Office.Excel.Functions.SPG(B13839, "IQ_PE", "LTM", A13839)</f>
        <v>NM</v>
      </c>
      <c r="E13839" s="3" t="str">
        <f>_xll.SNL.Clients.Office.Excel.Functions.SPG(B13839, "IQ_PE_NORM", "LTM", A13839)</f>
        <v>NM</v>
      </c>
    </row>
    <row r="13840" spans="1:5" x14ac:dyDescent="0.25">
      <c r="A13840" s="1">
        <v>43767</v>
      </c>
      <c r="B13840" t="s">
        <v>253</v>
      </c>
      <c r="C13840" s="3">
        <f>_xll.SNL.Clients.Office.Excel.Functions.SPG(B13840, "SP_PRICE_CLOSE", A13840)</f>
        <v>6.7462169188720749</v>
      </c>
      <c r="D13840" s="3" t="str">
        <f>_xll.SNL.Clients.Office.Excel.Functions.SPG(B13840, "IQ_PE", "LTM", A13840)</f>
        <v>NM</v>
      </c>
      <c r="E13840" s="3" t="str">
        <f>_xll.SNL.Clients.Office.Excel.Functions.SPG(B13840, "IQ_PE_NORM", "LTM", A13840)</f>
        <v>NM</v>
      </c>
    </row>
    <row r="13841" spans="1:5" x14ac:dyDescent="0.25">
      <c r="A13841" s="1">
        <v>43767</v>
      </c>
      <c r="B13841" t="s">
        <v>254</v>
      </c>
      <c r="C13841" s="3">
        <f>_xll.SNL.Clients.Office.Excel.Functions.SPG(B13841, "SP_PRICE_CLOSE", A13841)</f>
        <v>3.1091260582627824</v>
      </c>
      <c r="D13841" s="3" t="str">
        <f>_xll.SNL.Clients.Office.Excel.Functions.SPG(B13841, "IQ_PE", "LTM", A13841)</f>
        <v>NM</v>
      </c>
      <c r="E13841" s="3" t="str">
        <f>_xll.SNL.Clients.Office.Excel.Functions.SPG(B13841, "IQ_PE_NORM", "LTM", A13841)</f>
        <v>NM</v>
      </c>
    </row>
    <row r="13842" spans="1:5" x14ac:dyDescent="0.25">
      <c r="A13842" s="1">
        <v>43767</v>
      </c>
      <c r="B13842" t="s">
        <v>255</v>
      </c>
      <c r="C13842" s="3">
        <f>_xll.SNL.Clients.Office.Excel.Functions.SPG(B13842, "SP_PRICE_CLOSE", A13842)</f>
        <v>4.0210652623158456</v>
      </c>
      <c r="D13842" s="3">
        <f>_xll.SNL.Clients.Office.Excel.Functions.SPG(B13842, "IQ_PE", "LTM", A13842)</f>
        <v>53.286219000000003</v>
      </c>
      <c r="E13842" s="3">
        <f>_xll.SNL.Clients.Office.Excel.Functions.SPG(B13842, "IQ_PE_NORM", "LTM", A13842)</f>
        <v>94.842766999999995</v>
      </c>
    </row>
    <row r="13843" spans="1:5" x14ac:dyDescent="0.25">
      <c r="A13843" s="1">
        <v>43767</v>
      </c>
      <c r="B13843" t="s">
        <v>256</v>
      </c>
      <c r="C13843" s="3">
        <f>_xll.SNL.Clients.Office.Excel.Functions.SPG(B13843, "SP_PRICE_CLOSE", A13843)</f>
        <v>3.3597760149323377</v>
      </c>
      <c r="D13843" s="3" t="str">
        <f>_xll.SNL.Clients.Office.Excel.Functions.SPG(B13843, "IQ_PE", "LTM", A13843)</f>
        <v>NM</v>
      </c>
      <c r="E13843" s="3" t="str">
        <f>_xll.SNL.Clients.Office.Excel.Functions.SPG(B13843, "IQ_PE_NORM", "LTM", A13843)</f>
        <v>NM</v>
      </c>
    </row>
    <row r="13844" spans="1:5" x14ac:dyDescent="0.25">
      <c r="A13844" s="1">
        <v>43767</v>
      </c>
      <c r="B13844" t="s">
        <v>257</v>
      </c>
      <c r="C13844" s="3">
        <f>_xll.SNL.Clients.Office.Excel.Functions.SPG(B13844, "SP_PRICE_CLOSE", A13844)</f>
        <v>2.0580443970401974</v>
      </c>
      <c r="D13844" s="3">
        <f>_xll.SNL.Clients.Office.Excel.Functions.SPG(B13844, "IQ_PE", "LTM", A13844)</f>
        <v>16.49184</v>
      </c>
      <c r="E13844" s="3">
        <f>_xll.SNL.Clients.Office.Excel.Functions.SPG(B13844, "IQ_PE_NORM", "LTM", A13844)</f>
        <v>25.813313999999998</v>
      </c>
    </row>
    <row r="13845" spans="1:5" x14ac:dyDescent="0.25">
      <c r="A13845" s="1">
        <v>43767</v>
      </c>
      <c r="B13845" t="s">
        <v>258</v>
      </c>
      <c r="C13845" s="3">
        <f>_xll.SNL.Clients.Office.Excel.Functions.SPG(B13845, "SP_PRICE_CLOSE", A13845)</f>
        <v>16.985534297713485</v>
      </c>
      <c r="D13845" s="3">
        <f>_xll.SNL.Clients.Office.Excel.Functions.SPG(B13845, "IQ_PE", "LTM", A13845)</f>
        <v>33.385744000000003</v>
      </c>
      <c r="E13845" s="3">
        <f>_xll.SNL.Clients.Office.Excel.Functions.SPG(B13845, "IQ_PE_NORM", "LTM", A13845)</f>
        <v>31.897846999999999</v>
      </c>
    </row>
    <row r="13846" spans="1:5" x14ac:dyDescent="0.25">
      <c r="A13846" s="1">
        <v>43767</v>
      </c>
      <c r="B13846" t="s">
        <v>259</v>
      </c>
      <c r="C13846" s="3">
        <f>_xll.SNL.Clients.Office.Excel.Functions.SPG(B13846, "SP_PRICE_CLOSE", A13846)</f>
        <v>5.0183321111925867</v>
      </c>
      <c r="D13846" s="3" t="str">
        <f>_xll.SNL.Clients.Office.Excel.Functions.SPG(B13846, "IQ_PE", "LTM", A13846)</f>
        <v>NM</v>
      </c>
      <c r="E13846" s="3" t="str">
        <f>_xll.SNL.Clients.Office.Excel.Functions.SPG(B13846, "IQ_PE_NORM", "LTM", A13846)</f>
        <v>NM</v>
      </c>
    </row>
    <row r="13847" spans="1:5" x14ac:dyDescent="0.25">
      <c r="A13847" s="1">
        <v>43767</v>
      </c>
      <c r="B13847" t="s">
        <v>260</v>
      </c>
      <c r="C13847" s="3" t="str">
        <f>_xll.SNL.Clients.Office.Excel.Functions.SPG(B13847, "SP_PRICE_CLOSE", A13847)</f>
        <v>NA</v>
      </c>
      <c r="D13847" s="3" t="str">
        <f>_xll.SNL.Clients.Office.Excel.Functions.SPG(B13847, "IQ_PE", "LTM", A13847)</f>
        <v>NA</v>
      </c>
      <c r="E13847" s="3" t="str">
        <f>_xll.SNL.Clients.Office.Excel.Functions.SPG(B13847, "IQ_PE_NORM", "LTM", A13847)</f>
        <v>NA</v>
      </c>
    </row>
    <row r="13848" spans="1:5" x14ac:dyDescent="0.25">
      <c r="A13848" s="1">
        <v>43767</v>
      </c>
      <c r="B13848" t="s">
        <v>261</v>
      </c>
      <c r="C13848" s="3">
        <f>_xll.SNL.Clients.Office.Excel.Functions.SPG(B13848, "SP_PRICE_CLOSE", A13848)</f>
        <v>10.409972668488766</v>
      </c>
      <c r="D13848" s="3">
        <f>_xll.SNL.Clients.Office.Excel.Functions.SPG(B13848, "IQ_PE", "LTM", A13848)</f>
        <v>17.062937000000002</v>
      </c>
      <c r="E13848" s="3">
        <f>_xll.SNL.Clients.Office.Excel.Functions.SPG(B13848, "IQ_PE_NORM", "LTM", A13848)</f>
        <v>24.323988</v>
      </c>
    </row>
    <row r="13849" spans="1:5" x14ac:dyDescent="0.25">
      <c r="A13849" s="1">
        <v>43767</v>
      </c>
      <c r="B13849" t="s">
        <v>262</v>
      </c>
      <c r="C13849" s="3" t="str">
        <f>_xll.SNL.Clients.Office.Excel.Functions.SPG(B13849, "SP_PRICE_CLOSE", A13849)</f>
        <v>NA</v>
      </c>
      <c r="D13849" s="3" t="str">
        <f>_xll.SNL.Clients.Office.Excel.Functions.SPG(B13849, "IQ_PE", "LTM", A13849)</f>
        <v>NA</v>
      </c>
      <c r="E13849" s="3" t="str">
        <f>_xll.SNL.Clients.Office.Excel.Functions.SPG(B13849, "IQ_PE_NORM", "LTM", A13849)</f>
        <v>NA</v>
      </c>
    </row>
    <row r="13850" spans="1:5" x14ac:dyDescent="0.25">
      <c r="A13850" s="1">
        <v>43767</v>
      </c>
      <c r="B13850" t="s">
        <v>263</v>
      </c>
      <c r="C13850" s="3">
        <f>_xll.SNL.Clients.Office.Excel.Functions.SPG(B13850, "SP_PRICE_CLOSE", A13850)</f>
        <v>12.665822278514765</v>
      </c>
      <c r="D13850" s="3">
        <f>_xll.SNL.Clients.Office.Excel.Functions.SPG(B13850, "IQ_PE", "LTM", A13850)</f>
        <v>186.27450999999999</v>
      </c>
      <c r="E13850" s="3">
        <f>_xll.SNL.Clients.Office.Excel.Functions.SPG(B13850, "IQ_PE_NORM", "LTM", A13850)</f>
        <v>173.99267399999999</v>
      </c>
    </row>
    <row r="13851" spans="1:5" x14ac:dyDescent="0.25">
      <c r="A13851" s="1">
        <v>43767</v>
      </c>
      <c r="B13851" t="s">
        <v>264</v>
      </c>
      <c r="C13851" s="3">
        <f>_xll.SNL.Clients.Office.Excel.Functions.SPG(B13851, "SP_PRICE_CLOSE", A13851)</f>
        <v>34.02439837344177</v>
      </c>
      <c r="D13851" s="3">
        <f>_xll.SNL.Clients.Office.Excel.Functions.SPG(B13851, "IQ_PE", "LTM", A13851)</f>
        <v>17.29466</v>
      </c>
      <c r="E13851" s="3">
        <f>_xll.SNL.Clients.Office.Excel.Functions.SPG(B13851, "IQ_PE_NORM", "LTM", A13851)</f>
        <v>25.232351000000001</v>
      </c>
    </row>
    <row r="13852" spans="1:5" x14ac:dyDescent="0.25">
      <c r="A13852" s="1">
        <v>43767</v>
      </c>
      <c r="B13852" t="s">
        <v>265</v>
      </c>
      <c r="C13852" s="3">
        <f>_xll.SNL.Clients.Office.Excel.Functions.SPG(B13852, "SP_PRICE_CLOSE", A13852)</f>
        <v>30.131525898273448</v>
      </c>
      <c r="D13852" s="3" t="str">
        <f>_xll.SNL.Clients.Office.Excel.Functions.SPG(B13852, "IQ_PE", "LTM", A13852)</f>
        <v>NA</v>
      </c>
      <c r="E13852" s="3" t="str">
        <f>_xll.SNL.Clients.Office.Excel.Functions.SPG(B13852, "IQ_PE_NORM", "LTM", A13852)</f>
        <v>NM</v>
      </c>
    </row>
    <row r="13853" spans="1:5" x14ac:dyDescent="0.25">
      <c r="A13853" s="1">
        <v>43767</v>
      </c>
      <c r="B13853" t="s">
        <v>266</v>
      </c>
      <c r="C13853" s="3" t="str">
        <f>_xll.SNL.Clients.Office.Excel.Functions.SPG(B13853, "SP_PRICE_CLOSE", A13853)</f>
        <v>NA</v>
      </c>
      <c r="D13853" s="3" t="str">
        <f>_xll.SNL.Clients.Office.Excel.Functions.SPG(B13853, "IQ_PE", "LTM", A13853)</f>
        <v>NA</v>
      </c>
      <c r="E13853" s="3" t="str">
        <f>_xll.SNL.Clients.Office.Excel.Functions.SPG(B13853, "IQ_PE_NORM", "LTM", A13853)</f>
        <v>NA</v>
      </c>
    </row>
    <row r="13854" spans="1:5" x14ac:dyDescent="0.25">
      <c r="A13854" s="1">
        <v>43767</v>
      </c>
      <c r="B13854" t="s">
        <v>267</v>
      </c>
      <c r="C13854" s="3">
        <f>_xll.SNL.Clients.Office.Excel.Functions.SPG(B13854, "SP_PRICE_CLOSE", A13854)</f>
        <v>2.2398506766215585</v>
      </c>
      <c r="D13854" s="3">
        <f>_xll.SNL.Clients.Office.Excel.Functions.SPG(B13854, "IQ_PE", "LTM", A13854)</f>
        <v>58.741258999999999</v>
      </c>
      <c r="E13854" s="3">
        <f>_xll.SNL.Clients.Office.Excel.Functions.SPG(B13854, "IQ_PE_NORM", "LTM", A13854)</f>
        <v>37.333333000000003</v>
      </c>
    </row>
    <row r="13855" spans="1:5" x14ac:dyDescent="0.25">
      <c r="A13855" s="1">
        <v>43767</v>
      </c>
      <c r="B13855" t="s">
        <v>268</v>
      </c>
      <c r="C13855" s="3">
        <f>_xll.SNL.Clients.Office.Excel.Functions.SPG(B13855, "SP_PRICE_CLOSE", A13855)</f>
        <v>4.794347043530431</v>
      </c>
      <c r="D13855" s="3" t="str">
        <f>_xll.SNL.Clients.Office.Excel.Functions.SPG(B13855, "IQ_PE", "LTM", A13855)</f>
        <v>NM</v>
      </c>
      <c r="E13855" s="3">
        <f>_xll.SNL.Clients.Office.Excel.Functions.SPG(B13855, "IQ_PE_NORM", "LTM", A13855)</f>
        <v>29.379085</v>
      </c>
    </row>
    <row r="13856" spans="1:5" x14ac:dyDescent="0.25">
      <c r="A13856" s="1">
        <v>43767</v>
      </c>
      <c r="B13856" t="s">
        <v>269</v>
      </c>
      <c r="C13856" s="3" t="str">
        <f>_xll.SNL.Clients.Office.Excel.Functions.SPG(B13856, "SP_PRICE_CLOSE", A13856)</f>
        <v>NA</v>
      </c>
      <c r="D13856" s="3" t="str">
        <f>_xll.SNL.Clients.Office.Excel.Functions.SPG(B13856, "IQ_PE", "LTM", A13856)</f>
        <v>NA</v>
      </c>
      <c r="E13856" s="3" t="str">
        <f>_xll.SNL.Clients.Office.Excel.Functions.SPG(B13856, "IQ_PE_NORM", "LTM", A13856)</f>
        <v>NA</v>
      </c>
    </row>
    <row r="13857" spans="1:5" x14ac:dyDescent="0.25">
      <c r="A13857" s="1">
        <v>43767</v>
      </c>
      <c r="B13857" t="s">
        <v>270</v>
      </c>
      <c r="C13857" s="3" t="str">
        <f>_xll.SNL.Clients.Office.Excel.Functions.SPG(B13857, "SP_PRICE_CLOSE", A13857)</f>
        <v>NA</v>
      </c>
      <c r="D13857" s="3" t="str">
        <f>_xll.SNL.Clients.Office.Excel.Functions.SPG(B13857, "IQ_PE", "LTM", A13857)</f>
        <v>NA</v>
      </c>
      <c r="E13857" s="3" t="str">
        <f>_xll.SNL.Clients.Office.Excel.Functions.SPG(B13857, "IQ_PE_NORM", "LTM", A13857)</f>
        <v>NA</v>
      </c>
    </row>
    <row r="13858" spans="1:5" x14ac:dyDescent="0.25">
      <c r="A13858" s="1">
        <v>43767</v>
      </c>
      <c r="B13858" t="s">
        <v>271</v>
      </c>
      <c r="C13858" s="3" t="str">
        <f>_xll.SNL.Clients.Office.Excel.Functions.SPG(B13858, "SP_PRICE_CLOSE", A13858)</f>
        <v>NA</v>
      </c>
      <c r="D13858" s="3" t="str">
        <f>_xll.SNL.Clients.Office.Excel.Functions.SPG(B13858, "IQ_PE", "LTM", A13858)</f>
        <v>NA</v>
      </c>
      <c r="E13858" s="3" t="str">
        <f>_xll.SNL.Clients.Office.Excel.Functions.SPG(B13858, "IQ_PE_NORM", "LTM", A13858)</f>
        <v>NA</v>
      </c>
    </row>
    <row r="13859" spans="1:5" x14ac:dyDescent="0.25">
      <c r="A13859" s="1">
        <v>43767</v>
      </c>
      <c r="B13859" t="s">
        <v>272</v>
      </c>
      <c r="C13859" s="3" t="str">
        <f>_xll.SNL.Clients.Office.Excel.Functions.SPG(B13859, "SP_PRICE_CLOSE", A13859)</f>
        <v>NA</v>
      </c>
      <c r="D13859" s="3" t="str">
        <f>_xll.SNL.Clients.Office.Excel.Functions.SPG(B13859, "IQ_PE", "LTM", A13859)</f>
        <v>NA</v>
      </c>
      <c r="E13859" s="3" t="str">
        <f>_xll.SNL.Clients.Office.Excel.Functions.SPG(B13859, "IQ_PE_NORM", "LTM", A13859)</f>
        <v>NA</v>
      </c>
    </row>
    <row r="13860" spans="1:5" x14ac:dyDescent="0.25">
      <c r="A13860" s="1">
        <v>43767</v>
      </c>
      <c r="B13860" t="s">
        <v>273</v>
      </c>
      <c r="C13860" s="3">
        <f>_xll.SNL.Clients.Office.Excel.Functions.SPG(B13860, "SP_PRICE_CLOSE", A13860)</f>
        <v>14.665688954069728</v>
      </c>
      <c r="D13860" s="3">
        <f>_xll.SNL.Clients.Office.Excel.Functions.SPG(B13860, "IQ_PE", "LTM", A13860)</f>
        <v>21.842732000000002</v>
      </c>
      <c r="E13860" s="3">
        <f>_xll.SNL.Clients.Office.Excel.Functions.SPG(B13860, "IQ_PE_NORM", "LTM", A13860)</f>
        <v>33.783783999999997</v>
      </c>
    </row>
    <row r="13861" spans="1:5" x14ac:dyDescent="0.25">
      <c r="A13861" s="1">
        <v>43767</v>
      </c>
      <c r="B13861" t="s">
        <v>274</v>
      </c>
      <c r="C13861" s="3" t="str">
        <f>_xll.SNL.Clients.Office.Excel.Functions.SPG(B13861, "SP_PRICE_CLOSE", A13861)</f>
        <v>NA</v>
      </c>
      <c r="D13861" s="3" t="str">
        <f>_xll.SNL.Clients.Office.Excel.Functions.SPG(B13861, "IQ_PE", "LTM", A13861)</f>
        <v>NA</v>
      </c>
      <c r="E13861" s="3" t="str">
        <f>_xll.SNL.Clients.Office.Excel.Functions.SPG(B13861, "IQ_PE_NORM", "LTM", A13861)</f>
        <v>NA</v>
      </c>
    </row>
    <row r="13862" spans="1:5" x14ac:dyDescent="0.25">
      <c r="A13862" s="1">
        <v>43767</v>
      </c>
      <c r="B13862" t="s">
        <v>275</v>
      </c>
      <c r="C13862" s="3">
        <f>_xll.SNL.Clients.Office.Excel.Functions.SPG(B13862, "SP_PRICE_CLOSE", A13862)</f>
        <v>3.9144057062862472</v>
      </c>
      <c r="D13862" s="3">
        <f>_xll.SNL.Clients.Office.Excel.Functions.SPG(B13862, "IQ_PE", "LTM", A13862)</f>
        <v>16.550169</v>
      </c>
      <c r="E13862" s="3">
        <f>_xll.SNL.Clients.Office.Excel.Functions.SPG(B13862, "IQ_PE_NORM", "LTM", A13862)</f>
        <v>31.706263</v>
      </c>
    </row>
    <row r="13863" spans="1:5" x14ac:dyDescent="0.25">
      <c r="A13863" s="1">
        <v>43767</v>
      </c>
      <c r="B13863" t="s">
        <v>276</v>
      </c>
      <c r="C13863" s="3">
        <f>_xll.SNL.Clients.Office.Excel.Functions.SPG(B13863, "SP_PRICE_CLOSE", A13863)</f>
        <v>3.6376852209852677</v>
      </c>
      <c r="D13863" s="3" t="str">
        <f>_xll.SNL.Clients.Office.Excel.Functions.SPG(B13863, "IQ_PE", "LTM", A13863)</f>
        <v>NM</v>
      </c>
      <c r="E13863" s="3" t="str">
        <f>_xll.SNL.Clients.Office.Excel.Functions.SPG(B13863, "IQ_PE_NORM", "LTM", A13863)</f>
        <v>NM</v>
      </c>
    </row>
    <row r="13864" spans="1:5" x14ac:dyDescent="0.25">
      <c r="A13864" s="1">
        <v>43767</v>
      </c>
      <c r="B13864" t="s">
        <v>277</v>
      </c>
      <c r="C13864" s="3">
        <f>_xll.SNL.Clients.Office.Excel.Functions.SPG(B13864, "SP_PRICE_CLOSE", A13864)</f>
        <v>3.6477568162122522</v>
      </c>
      <c r="D13864" s="3" t="str">
        <f>_xll.SNL.Clients.Office.Excel.Functions.SPG(B13864, "IQ_PE", "LTM", A13864)</f>
        <v>NM</v>
      </c>
      <c r="E13864" s="3" t="str">
        <f>_xll.SNL.Clients.Office.Excel.Functions.SPG(B13864, "IQ_PE_NORM", "LTM", A13864)</f>
        <v>NM</v>
      </c>
    </row>
    <row r="13865" spans="1:5" x14ac:dyDescent="0.25">
      <c r="A13865" s="1">
        <v>43767</v>
      </c>
      <c r="B13865" t="s">
        <v>278</v>
      </c>
      <c r="C13865" s="3">
        <f>_xll.SNL.Clients.Office.Excel.Functions.SPG(B13865, "SP_PRICE_CLOSE", A13865)</f>
        <v>7.586160922605159</v>
      </c>
      <c r="D13865" s="3">
        <f>_xll.SNL.Clients.Office.Excel.Functions.SPG(B13865, "IQ_PE", "LTM", A13865)</f>
        <v>60.275424000000001</v>
      </c>
      <c r="E13865" s="3">
        <f>_xll.SNL.Clients.Office.Excel.Functions.SPG(B13865, "IQ_PE_NORM", "LTM", A13865)</f>
        <v>35.036946</v>
      </c>
    </row>
    <row r="13866" spans="1:5" x14ac:dyDescent="0.25">
      <c r="A13866" s="1">
        <v>43767</v>
      </c>
      <c r="B13866" t="s">
        <v>279</v>
      </c>
      <c r="C13866" s="3">
        <f>_xll.SNL.Clients.Office.Excel.Functions.SPG(B13866, "SP_PRICE_CLOSE", A13866)</f>
        <v>3.9580041330577962</v>
      </c>
      <c r="D13866" s="3" t="str">
        <f>_xll.SNL.Clients.Office.Excel.Functions.SPG(B13866, "IQ_PE", "LTM", A13866)</f>
        <v>NM</v>
      </c>
      <c r="E13866" s="3" t="str">
        <f>_xll.SNL.Clients.Office.Excel.Functions.SPG(B13866, "IQ_PE_NORM", "LTM", A13866)</f>
        <v>NM</v>
      </c>
    </row>
    <row r="13867" spans="1:5" x14ac:dyDescent="0.25">
      <c r="A13867" s="1">
        <v>43767</v>
      </c>
      <c r="B13867" t="s">
        <v>280</v>
      </c>
      <c r="C13867" s="3">
        <f>_xll.SNL.Clients.Office.Excel.Functions.SPG(B13867, "SP_PRICE_CLOSE", A13867)</f>
        <v>2.8531431237917468</v>
      </c>
      <c r="D13867" s="3">
        <f>_xll.SNL.Clients.Office.Excel.Functions.SPG(B13867, "IQ_PE", "LTM", A13867)</f>
        <v>14.597543999999999</v>
      </c>
      <c r="E13867" s="3">
        <f>_xll.SNL.Clients.Office.Excel.Functions.SPG(B13867, "IQ_PE_NORM", "LTM", A13867)</f>
        <v>23.362445000000001</v>
      </c>
    </row>
    <row r="13868" spans="1:5" x14ac:dyDescent="0.25">
      <c r="A13868" s="1">
        <v>43767</v>
      </c>
      <c r="B13868" t="s">
        <v>281</v>
      </c>
      <c r="C13868" s="3" t="str">
        <f>_xll.SNL.Clients.Office.Excel.Functions.SPG(B13868, "SP_PRICE_CLOSE", A13868)</f>
        <v>NA</v>
      </c>
      <c r="D13868" s="3" t="str">
        <f>_xll.SNL.Clients.Office.Excel.Functions.SPG(B13868, "IQ_PE", "LTM", A13868)</f>
        <v>NA</v>
      </c>
      <c r="E13868" s="3" t="str">
        <f>_xll.SNL.Clients.Office.Excel.Functions.SPG(B13868, "IQ_PE_NORM", "LTM", A13868)</f>
        <v>NA</v>
      </c>
    </row>
    <row r="13869" spans="1:5" x14ac:dyDescent="0.25">
      <c r="A13869" s="1">
        <v>43767</v>
      </c>
      <c r="B13869" t="s">
        <v>282</v>
      </c>
      <c r="C13869" s="3" t="str">
        <f>_xll.SNL.Clients.Office.Excel.Functions.SPG(B13869, "SP_PRICE_CLOSE", A13869)</f>
        <v>NA</v>
      </c>
      <c r="D13869" s="3" t="str">
        <f>_xll.SNL.Clients.Office.Excel.Functions.SPG(B13869, "IQ_PE", "LTM", A13869)</f>
        <v>NA</v>
      </c>
      <c r="E13869" s="3" t="str">
        <f>_xll.SNL.Clients.Office.Excel.Functions.SPG(B13869, "IQ_PE_NORM", "LTM", A13869)</f>
        <v>NA</v>
      </c>
    </row>
    <row r="13870" spans="1:5" x14ac:dyDescent="0.25">
      <c r="A13870" s="1">
        <v>43767</v>
      </c>
      <c r="B13870" t="s">
        <v>283</v>
      </c>
      <c r="C13870" s="3" t="str">
        <f>_xll.SNL.Clients.Office.Excel.Functions.SPG(B13870, "SP_PRICE_CLOSE", A13870)</f>
        <v>NA</v>
      </c>
      <c r="D13870" s="3" t="str">
        <f>_xll.SNL.Clients.Office.Excel.Functions.SPG(B13870, "IQ_PE", "LTM", A13870)</f>
        <v>NA</v>
      </c>
      <c r="E13870" s="3" t="str">
        <f>_xll.SNL.Clients.Office.Excel.Functions.SPG(B13870, "IQ_PE_NORM", "LTM", A13870)</f>
        <v>NA</v>
      </c>
    </row>
    <row r="13871" spans="1:5" x14ac:dyDescent="0.25">
      <c r="A13871" s="1">
        <v>43767</v>
      </c>
      <c r="B13871" t="s">
        <v>284</v>
      </c>
      <c r="C13871" s="3">
        <f>_xll.SNL.Clients.Office.Excel.Functions.SPG(B13871, "SP_PRICE_CLOSE", A13871)</f>
        <v>15.66562229184721</v>
      </c>
      <c r="D13871" s="3" t="str">
        <f>_xll.SNL.Clients.Office.Excel.Functions.SPG(B13871, "IQ_PE", "LTM", A13871)</f>
        <v>NM</v>
      </c>
      <c r="E13871" s="3" t="str">
        <f>_xll.SNL.Clients.Office.Excel.Functions.SPG(B13871, "IQ_PE_NORM", "LTM", A13871)</f>
        <v>NM</v>
      </c>
    </row>
    <row r="13872" spans="1:5" x14ac:dyDescent="0.25">
      <c r="A13872" s="1">
        <v>43767</v>
      </c>
      <c r="B13872" t="s">
        <v>285</v>
      </c>
      <c r="C13872" s="3" t="str">
        <f>_xll.SNL.Clients.Office.Excel.Functions.SPG(B13872, "SP_PRICE_CLOSE", A13872)</f>
        <v>NA</v>
      </c>
      <c r="D13872" s="3" t="str">
        <f>_xll.SNL.Clients.Office.Excel.Functions.SPG(B13872, "IQ_PE", "LTM", A13872)</f>
        <v>NA</v>
      </c>
      <c r="E13872" s="3" t="str">
        <f>_xll.SNL.Clients.Office.Excel.Functions.SPG(B13872, "IQ_PE_NORM", "LTM", A13872)</f>
        <v>NA</v>
      </c>
    </row>
    <row r="13873" spans="1:5" x14ac:dyDescent="0.25">
      <c r="A13873" s="1">
        <v>43767</v>
      </c>
      <c r="B13873" t="s">
        <v>286</v>
      </c>
      <c r="C13873" s="3">
        <f>_xll.SNL.Clients.Office.Excel.Functions.SPG(B13873, "SP_PRICE_CLOSE", A13873)</f>
        <v>4.3273301779881344</v>
      </c>
      <c r="D13873" s="3" t="str">
        <f>_xll.SNL.Clients.Office.Excel.Functions.SPG(B13873, "IQ_PE", "LTM", A13873)</f>
        <v>NM</v>
      </c>
      <c r="E13873" s="3" t="str">
        <f>_xll.SNL.Clients.Office.Excel.Functions.SPG(B13873, "IQ_PE_NORM", "LTM", A13873)</f>
        <v>NM</v>
      </c>
    </row>
    <row r="13874" spans="1:5" x14ac:dyDescent="0.25">
      <c r="A13874" s="1">
        <v>43767</v>
      </c>
      <c r="B13874" t="s">
        <v>287</v>
      </c>
      <c r="C13874" s="3">
        <f>_xll.SNL.Clients.Office.Excel.Functions.SPG(B13874, "SP_PRICE_CLOSE", A13874)</f>
        <v>5.7329511365908941</v>
      </c>
      <c r="D13874" s="3" t="str">
        <f>_xll.SNL.Clients.Office.Excel.Functions.SPG(B13874, "IQ_PE", "LTM", A13874)</f>
        <v>NM</v>
      </c>
      <c r="E13874" s="3">
        <f>_xll.SNL.Clients.Office.Excel.Functions.SPG(B13874, "IQ_PE_NORM", "LTM", A13874)</f>
        <v>42.074364000000003</v>
      </c>
    </row>
    <row r="13875" spans="1:5" x14ac:dyDescent="0.25">
      <c r="A13875" s="1">
        <v>43767</v>
      </c>
      <c r="B13875" t="s">
        <v>288</v>
      </c>
      <c r="C13875" s="3">
        <f>_xll.SNL.Clients.Office.Excel.Functions.SPG(B13875, "SP_PRICE_CLOSE", A13875)</f>
        <v>4.4957002866475566</v>
      </c>
      <c r="D13875" s="3">
        <f>_xll.SNL.Clients.Office.Excel.Functions.SPG(B13875, "IQ_PE", "LTM", A13875)</f>
        <v>50.783132999999999</v>
      </c>
      <c r="E13875" s="3">
        <f>_xll.SNL.Clients.Office.Excel.Functions.SPG(B13875, "IQ_PE_NORM", "LTM", A13875)</f>
        <v>19.137343999999999</v>
      </c>
    </row>
    <row r="13876" spans="1:5" x14ac:dyDescent="0.25">
      <c r="A13876" s="1">
        <v>43767</v>
      </c>
      <c r="B13876" t="s">
        <v>289</v>
      </c>
      <c r="C13876" s="3">
        <f>_xll.SNL.Clients.Office.Excel.Functions.SPG(B13876, "SP_PRICE_CLOSE", A13876)</f>
        <v>4.4512584494367049</v>
      </c>
      <c r="D13876" s="3">
        <f>_xll.SNL.Clients.Office.Excel.Functions.SPG(B13876, "IQ_PE", "LTM", A13876)</f>
        <v>26.752134999999999</v>
      </c>
      <c r="E13876" s="3">
        <f>_xll.SNL.Clients.Office.Excel.Functions.SPG(B13876, "IQ_PE_NORM", "LTM", A13876)</f>
        <v>35.977009000000002</v>
      </c>
    </row>
    <row r="13877" spans="1:5" x14ac:dyDescent="0.25">
      <c r="A13877" s="1">
        <v>43767</v>
      </c>
      <c r="B13877" t="s">
        <v>290</v>
      </c>
      <c r="C13877" s="3" t="str">
        <f>_xll.SNL.Clients.Office.Excel.Functions.SPG(B13877, "SP_PRICE_CLOSE", A13877)</f>
        <v>NA</v>
      </c>
      <c r="D13877" s="3" t="str">
        <f>_xll.SNL.Clients.Office.Excel.Functions.SPG(B13877, "IQ_PE", "LTM", A13877)</f>
        <v>NA</v>
      </c>
      <c r="E13877" s="3" t="str">
        <f>_xll.SNL.Clients.Office.Excel.Functions.SPG(B13877, "IQ_PE_NORM", "LTM", A13877)</f>
        <v>NA</v>
      </c>
    </row>
    <row r="13878" spans="1:5" x14ac:dyDescent="0.25">
      <c r="A13878" s="1">
        <v>43767</v>
      </c>
      <c r="B13878" t="s">
        <v>291</v>
      </c>
      <c r="C13878" s="3">
        <f>_xll.SNL.Clients.Office.Excel.Functions.SPG(B13878, "SP_PRICE_CLOSE", A13878)</f>
        <v>21.616995666955535</v>
      </c>
      <c r="D13878" s="3" t="str">
        <f>_xll.SNL.Clients.Office.Excel.Functions.SPG(B13878, "IQ_PE", "LTM", A13878)</f>
        <v>NM</v>
      </c>
      <c r="E13878" s="3" t="str">
        <f>_xll.SNL.Clients.Office.Excel.Functions.SPG(B13878, "IQ_PE_NORM", "LTM", A13878)</f>
        <v>NM</v>
      </c>
    </row>
    <row r="13879" spans="1:5" x14ac:dyDescent="0.25">
      <c r="A13879" s="1">
        <v>43767</v>
      </c>
      <c r="B13879" t="s">
        <v>292</v>
      </c>
      <c r="C13879" s="3">
        <f>_xll.SNL.Clients.Office.Excel.Functions.SPG(B13879, "SP_PRICE_CLOSE", A13879)</f>
        <v>2.4254383041130589</v>
      </c>
      <c r="D13879" s="3">
        <f>_xll.SNL.Clients.Office.Excel.Functions.SPG(B13879, "IQ_PE", "LTM", A13879)</f>
        <v>16.659341000000001</v>
      </c>
      <c r="E13879" s="3">
        <f>_xll.SNL.Clients.Office.Excel.Functions.SPG(B13879, "IQ_PE_NORM", "LTM", A13879)</f>
        <v>21.352112999999999</v>
      </c>
    </row>
    <row r="13880" spans="1:5" x14ac:dyDescent="0.25">
      <c r="A13880" s="1">
        <v>43767</v>
      </c>
      <c r="B13880" t="s">
        <v>293</v>
      </c>
      <c r="C13880" s="3">
        <f>_xll.SNL.Clients.Office.Excel.Functions.SPG(B13880, "SP_PRICE_CLOSE", A13880)</f>
        <v>8.5994267048863406</v>
      </c>
      <c r="D13880" s="3">
        <f>_xll.SNL.Clients.Office.Excel.Functions.SPG(B13880, "IQ_PE", "LTM", A13880)</f>
        <v>11.315789000000001</v>
      </c>
      <c r="E13880" s="3">
        <f>_xll.SNL.Clients.Office.Excel.Functions.SPG(B13880, "IQ_PE_NORM", "LTM", A13880)</f>
        <v>17.460747000000001</v>
      </c>
    </row>
    <row r="13881" spans="1:5" x14ac:dyDescent="0.25">
      <c r="A13881" s="1">
        <v>43767</v>
      </c>
      <c r="B13881" t="s">
        <v>294</v>
      </c>
      <c r="C13881" s="3" t="str">
        <f>_xll.SNL.Clients.Office.Excel.Functions.SPG(B13881, "SP_PRICE_CLOSE", A13881)</f>
        <v>NA</v>
      </c>
      <c r="D13881" s="3" t="str">
        <f>_xll.SNL.Clients.Office.Excel.Functions.SPG(B13881, "IQ_PE", "LTM", A13881)</f>
        <v>NA</v>
      </c>
      <c r="E13881" s="3" t="str">
        <f>_xll.SNL.Clients.Office.Excel.Functions.SPG(B13881, "IQ_PE_NORM", "LTM", A13881)</f>
        <v>NA</v>
      </c>
    </row>
    <row r="13882" spans="1:5" x14ac:dyDescent="0.25">
      <c r="A13882" s="1">
        <v>43767</v>
      </c>
      <c r="B13882" t="s">
        <v>295</v>
      </c>
      <c r="C13882" s="3">
        <f>_xll.SNL.Clients.Office.Excel.Functions.SPG(B13882, "SP_PRICE_CLOSE", A13882)</f>
        <v>18.52184201053263</v>
      </c>
      <c r="D13882" s="3" t="str">
        <f>_xll.SNL.Clients.Office.Excel.Functions.SPG(B13882, "IQ_PE", "LTM", A13882)</f>
        <v>NM</v>
      </c>
      <c r="E13882" s="3" t="str">
        <f>_xll.SNL.Clients.Office.Excel.Functions.SPG(B13882, "IQ_PE_NORM", "LTM", A13882)</f>
        <v>NM</v>
      </c>
    </row>
    <row r="13883" spans="1:5" x14ac:dyDescent="0.25">
      <c r="A13883" s="1">
        <v>43767</v>
      </c>
      <c r="B13883" t="s">
        <v>296</v>
      </c>
      <c r="C13883" s="3">
        <f>_xll.SNL.Clients.Office.Excel.Functions.SPG(B13883, "SP_PRICE_CLOSE", A13883)</f>
        <v>0.75494967002199842</v>
      </c>
      <c r="D13883" s="3">
        <f>_xll.SNL.Clients.Office.Excel.Functions.SPG(B13883, "IQ_PE", "LTM", A13883)</f>
        <v>15.729167</v>
      </c>
      <c r="E13883" s="3">
        <f>_xll.SNL.Clients.Office.Excel.Functions.SPG(B13883, "IQ_PE_NORM", "LTM", A13883)</f>
        <v>19.938379999999999</v>
      </c>
    </row>
    <row r="13884" spans="1:5" x14ac:dyDescent="0.25">
      <c r="A13884" s="1">
        <v>43767</v>
      </c>
      <c r="B13884" t="s">
        <v>297</v>
      </c>
      <c r="C13884" s="3">
        <f>_xll.SNL.Clients.Office.Excel.Functions.SPG(B13884, "SP_PRICE_CLOSE", A13884)</f>
        <v>33.317778814745687</v>
      </c>
      <c r="D13884" s="3">
        <f>_xll.SNL.Clients.Office.Excel.Functions.SPG(B13884, "IQ_PE", "LTM", A13884)</f>
        <v>50.080159999999999</v>
      </c>
      <c r="E13884" s="3">
        <f>_xll.SNL.Clients.Office.Excel.Functions.SPG(B13884, "IQ_PE_NORM", "LTM", A13884)</f>
        <v>54.898946000000002</v>
      </c>
    </row>
    <row r="13885" spans="1:5" x14ac:dyDescent="0.25">
      <c r="A13885" s="1">
        <v>43767</v>
      </c>
      <c r="B13885" t="s">
        <v>298</v>
      </c>
      <c r="C13885" s="3">
        <f>_xll.SNL.Clients.Office.Excel.Functions.SPG(B13885, "SP_PRICE_CLOSE", A13885)</f>
        <v>0.56995480301313239</v>
      </c>
      <c r="D13885" s="3" t="str">
        <f>_xll.SNL.Clients.Office.Excel.Functions.SPG(B13885, "IQ_PE", "LTM", A13885)</f>
        <v>NA</v>
      </c>
      <c r="E13885" s="3" t="str">
        <f>_xll.SNL.Clients.Office.Excel.Functions.SPG(B13885, "IQ_PE_NORM", "LTM", A13885)</f>
        <v>NA</v>
      </c>
    </row>
    <row r="13886" spans="1:5" x14ac:dyDescent="0.25">
      <c r="A13886" s="1">
        <v>43767</v>
      </c>
      <c r="B13886" t="s">
        <v>299</v>
      </c>
      <c r="C13886" s="3" t="str">
        <f>_xll.SNL.Clients.Office.Excel.Functions.SPG(B13886, "SP_PRICE_CLOSE", A13886)</f>
        <v>NA</v>
      </c>
      <c r="D13886" s="3" t="str">
        <f>_xll.SNL.Clients.Office.Excel.Functions.SPG(B13886, "IQ_PE", "LTM", A13886)</f>
        <v>NA</v>
      </c>
      <c r="E13886" s="3" t="str">
        <f>_xll.SNL.Clients.Office.Excel.Functions.SPG(B13886, "IQ_PE_NORM", "LTM", A13886)</f>
        <v>NA</v>
      </c>
    </row>
    <row r="13887" spans="1:5" x14ac:dyDescent="0.25">
      <c r="A13887" s="1">
        <v>43767</v>
      </c>
      <c r="B13887" t="s">
        <v>300</v>
      </c>
      <c r="C13887" s="3" t="str">
        <f>_xll.SNL.Clients.Office.Excel.Functions.SPG(B13887, "SP_PRICE_CLOSE", A13887)</f>
        <v>NA</v>
      </c>
      <c r="D13887" s="3" t="str">
        <f>_xll.SNL.Clients.Office.Excel.Functions.SPG(B13887, "IQ_PE", "LTM", A13887)</f>
        <v>NA</v>
      </c>
      <c r="E13887" s="3" t="str">
        <f>_xll.SNL.Clients.Office.Excel.Functions.SPG(B13887, "IQ_PE_NORM", "LTM", A13887)</f>
        <v>NA</v>
      </c>
    </row>
    <row r="13888" spans="1:5" x14ac:dyDescent="0.25">
      <c r="A13888" s="1">
        <v>43767</v>
      </c>
      <c r="B13888" t="s">
        <v>301</v>
      </c>
      <c r="C13888" s="3">
        <f>_xll.SNL.Clients.Office.Excel.Functions.SPG(B13888, "SP_PRICE_CLOSE", A13888)</f>
        <v>4.9330044663689083</v>
      </c>
      <c r="D13888" s="3">
        <f>_xll.SNL.Clients.Office.Excel.Functions.SPG(B13888, "IQ_PE", "LTM", A13888)</f>
        <v>31.040268000000001</v>
      </c>
      <c r="E13888" s="3">
        <f>_xll.SNL.Clients.Office.Excel.Functions.SPG(B13888, "IQ_PE_NORM", "LTM", A13888)</f>
        <v>42.14123</v>
      </c>
    </row>
    <row r="13889" spans="1:5" x14ac:dyDescent="0.25">
      <c r="A13889" s="1">
        <v>43767</v>
      </c>
      <c r="B13889" t="s">
        <v>302</v>
      </c>
      <c r="C13889" s="3">
        <f>_xll.SNL.Clients.Office.Excel.Functions.SPG(B13889, "SP_PRICE_CLOSE", A13889)</f>
        <v>2.1198586760882607</v>
      </c>
      <c r="D13889" s="3" t="str">
        <f>_xll.SNL.Clients.Office.Excel.Functions.SPG(B13889, "IQ_PE", "LTM", A13889)</f>
        <v>NM</v>
      </c>
      <c r="E13889" s="3" t="str">
        <f>_xll.SNL.Clients.Office.Excel.Functions.SPG(B13889, "IQ_PE_NORM", "LTM", A13889)</f>
        <v>NM</v>
      </c>
    </row>
    <row r="13890" spans="1:5" x14ac:dyDescent="0.25">
      <c r="A13890" s="1">
        <v>43767</v>
      </c>
      <c r="B13890" t="s">
        <v>303</v>
      </c>
      <c r="C13890" s="3">
        <f>_xll.SNL.Clients.Office.Excel.Functions.SPG(B13890, "SP_PRICE_CLOSE", A13890)</f>
        <v>12.360286914205719</v>
      </c>
      <c r="D13890" s="3">
        <f>_xll.SNL.Clients.Office.Excel.Functions.SPG(B13890, "IQ_PE", "LTM", A13890)</f>
        <v>18.114172</v>
      </c>
      <c r="E13890" s="3">
        <f>_xll.SNL.Clients.Office.Excel.Functions.SPG(B13890, "IQ_PE_NORM", "LTM", A13890)</f>
        <v>27.283204999999999</v>
      </c>
    </row>
    <row r="13891" spans="1:5" x14ac:dyDescent="0.25">
      <c r="A13891" s="1">
        <v>43767</v>
      </c>
      <c r="B13891" t="s">
        <v>304</v>
      </c>
      <c r="C13891" s="3">
        <f>_xll.SNL.Clients.Office.Excel.Functions.SPG(B13891, "SP_PRICE_CLOSE", A13891)</f>
        <v>9.266048930071328</v>
      </c>
      <c r="D13891" s="3">
        <f>_xll.SNL.Clients.Office.Excel.Functions.SPG(B13891, "IQ_PE", "LTM", A13891)</f>
        <v>13.989533</v>
      </c>
      <c r="E13891" s="3">
        <f>_xll.SNL.Clients.Office.Excel.Functions.SPG(B13891, "IQ_PE_NORM", "LTM", A13891)</f>
        <v>21.814187</v>
      </c>
    </row>
    <row r="13892" spans="1:5" x14ac:dyDescent="0.25">
      <c r="A13892" s="1">
        <v>43767</v>
      </c>
      <c r="B13892" t="s">
        <v>305</v>
      </c>
      <c r="C13892" s="3" t="str">
        <f>_xll.SNL.Clients.Office.Excel.Functions.SPG(B13892, "SP_PRICE_CLOSE", A13892)</f>
        <v>NA</v>
      </c>
      <c r="D13892" s="3" t="str">
        <f>_xll.SNL.Clients.Office.Excel.Functions.SPG(B13892, "IQ_PE", "LTM", A13892)</f>
        <v>NA</v>
      </c>
      <c r="E13892" s="3" t="str">
        <f>_xll.SNL.Clients.Office.Excel.Functions.SPG(B13892, "IQ_PE_NORM", "LTM", A13892)</f>
        <v>NA</v>
      </c>
    </row>
    <row r="13893" spans="1:5" x14ac:dyDescent="0.25">
      <c r="A13893" s="1">
        <v>43767</v>
      </c>
      <c r="B13893" t="s">
        <v>306</v>
      </c>
      <c r="C13893" s="3">
        <f>_xll.SNL.Clients.Office.Excel.Functions.SPG(B13893, "SP_PRICE_CLOSE", A13893)</f>
        <v>4.686354243050463</v>
      </c>
      <c r="D13893" s="3">
        <f>_xll.SNL.Clients.Office.Excel.Functions.SPG(B13893, "IQ_PE", "LTM", A13893)</f>
        <v>70.019919999999999</v>
      </c>
      <c r="E13893" s="3">
        <f>_xll.SNL.Clients.Office.Excel.Functions.SPG(B13893, "IQ_PE_NORM", "LTM", A13893)</f>
        <v>56.330128000000002</v>
      </c>
    </row>
    <row r="13894" spans="1:5" x14ac:dyDescent="0.25">
      <c r="A13894" s="1">
        <v>43767</v>
      </c>
      <c r="B13894" t="s">
        <v>307</v>
      </c>
      <c r="C13894" s="3" t="str">
        <f>_xll.SNL.Clients.Office.Excel.Functions.SPG(B13894, "SP_PRICE_CLOSE", A13894)</f>
        <v>NA</v>
      </c>
      <c r="D13894" s="3" t="str">
        <f>_xll.SNL.Clients.Office.Excel.Functions.SPG(B13894, "IQ_PE", "LTM", A13894)</f>
        <v>NA</v>
      </c>
      <c r="E13894" s="3" t="str">
        <f>_xll.SNL.Clients.Office.Excel.Functions.SPG(B13894, "IQ_PE_NORM", "LTM", A13894)</f>
        <v>NA</v>
      </c>
    </row>
    <row r="13895" spans="1:5" x14ac:dyDescent="0.25">
      <c r="A13895" s="1">
        <v>43767</v>
      </c>
      <c r="B13895" t="s">
        <v>308</v>
      </c>
      <c r="C13895" s="3">
        <f>_xll.SNL.Clients.Office.Excel.Functions.SPG(B13895, "SP_PRICE_CLOSE", A13895)</f>
        <v>7.187057662822478</v>
      </c>
      <c r="D13895" s="3" t="str">
        <f>_xll.SNL.Clients.Office.Excel.Functions.SPG(B13895, "IQ_PE", "LTM", A13895)</f>
        <v>NM</v>
      </c>
      <c r="E13895" s="3" t="str">
        <f>_xll.SNL.Clients.Office.Excel.Functions.SPG(B13895, "IQ_PE_NORM", "LTM", A13895)</f>
        <v>NM</v>
      </c>
    </row>
    <row r="13896" spans="1:5" x14ac:dyDescent="0.25">
      <c r="A13896" s="1">
        <v>43767</v>
      </c>
      <c r="B13896" t="s">
        <v>309</v>
      </c>
      <c r="C13896" s="3" t="str">
        <f>_xll.SNL.Clients.Office.Excel.Functions.SPG(B13896, "SP_PRICE_CLOSE", A13896)</f>
        <v>NA</v>
      </c>
      <c r="D13896" s="3" t="str">
        <f>_xll.SNL.Clients.Office.Excel.Functions.SPG(B13896, "IQ_PE", "LTM", A13896)</f>
        <v>NA</v>
      </c>
      <c r="E13896" s="3" t="str">
        <f>_xll.SNL.Clients.Office.Excel.Functions.SPG(B13896, "IQ_PE_NORM", "LTM", A13896)</f>
        <v>NA</v>
      </c>
    </row>
    <row r="13897" spans="1:5" x14ac:dyDescent="0.25">
      <c r="A13897" s="1">
        <v>43767</v>
      </c>
      <c r="B13897" t="s">
        <v>310</v>
      </c>
      <c r="C13897" s="3">
        <f>_xll.SNL.Clients.Office.Excel.Functions.SPG(B13897, "SP_PRICE_CLOSE", A13897)</f>
        <v>3.6104259716018929</v>
      </c>
      <c r="D13897" s="3">
        <f>_xll.SNL.Clients.Office.Excel.Functions.SPG(B13897, "IQ_PE", "LTM", A13897)</f>
        <v>25.355805</v>
      </c>
      <c r="E13897" s="3">
        <f>_xll.SNL.Clients.Office.Excel.Functions.SPG(B13897, "IQ_PE_NORM", "LTM", A13897)</f>
        <v>40.417909999999999</v>
      </c>
    </row>
    <row r="13898" spans="1:5" x14ac:dyDescent="0.25">
      <c r="A13898" s="1">
        <v>43767</v>
      </c>
      <c r="B13898" t="s">
        <v>311</v>
      </c>
      <c r="C13898" s="3" t="str">
        <f>_xll.SNL.Clients.Office.Excel.Functions.SPG(B13898, "SP_PRICE_CLOSE", A13898)</f>
        <v>NA</v>
      </c>
      <c r="D13898" s="3" t="str">
        <f>_xll.SNL.Clients.Office.Excel.Functions.SPG(B13898, "IQ_PE", "LTM", A13898)</f>
        <v>NA</v>
      </c>
      <c r="E13898" s="3" t="str">
        <f>_xll.SNL.Clients.Office.Excel.Functions.SPG(B13898, "IQ_PE_NORM", "LTM", A13898)</f>
        <v>NA</v>
      </c>
    </row>
    <row r="13899" spans="1:5" x14ac:dyDescent="0.25">
      <c r="A13899" s="1">
        <v>43767</v>
      </c>
      <c r="B13899" t="s">
        <v>312</v>
      </c>
      <c r="C13899" s="3">
        <f>_xll.SNL.Clients.Office.Excel.Functions.SPG(B13899, "SP_PRICE_CLOSE", A13899)</f>
        <v>4.6183587760815943</v>
      </c>
      <c r="D13899" s="3" t="str">
        <f>_xll.SNL.Clients.Office.Excel.Functions.SPG(B13899, "IQ_PE", "LTM", A13899)</f>
        <v>NM</v>
      </c>
      <c r="E13899" s="3" t="str">
        <f>_xll.SNL.Clients.Office.Excel.Functions.SPG(B13899, "IQ_PE_NORM", "LTM", A13899)</f>
        <v>NM</v>
      </c>
    </row>
    <row r="13900" spans="1:5" x14ac:dyDescent="0.25">
      <c r="A13900" s="1">
        <v>43767</v>
      </c>
      <c r="B13900" t="s">
        <v>313</v>
      </c>
      <c r="C13900" s="3" t="str">
        <f>_xll.SNL.Clients.Office.Excel.Functions.SPG(B13900, "SP_PRICE_CLOSE", A13900)</f>
        <v>NA</v>
      </c>
      <c r="D13900" s="3" t="str">
        <f>_xll.SNL.Clients.Office.Excel.Functions.SPG(B13900, "IQ_PE", "LTM", A13900)</f>
        <v>NA</v>
      </c>
      <c r="E13900" s="3" t="str">
        <f>_xll.SNL.Clients.Office.Excel.Functions.SPG(B13900, "IQ_PE_NORM", "LTM", A13900)</f>
        <v>NA</v>
      </c>
    </row>
    <row r="13901" spans="1:5" x14ac:dyDescent="0.25">
      <c r="A13901" s="1">
        <v>43767</v>
      </c>
      <c r="B13901" t="s">
        <v>314</v>
      </c>
      <c r="C13901" s="3">
        <f>_xll.SNL.Clients.Office.Excel.Functions.SPG(B13901, "SP_PRICE_CLOSE", A13901)</f>
        <v>5.6796213585760951</v>
      </c>
      <c r="D13901" s="3">
        <f>_xll.SNL.Clients.Office.Excel.Functions.SPG(B13901, "IQ_PE", "LTM", A13901)</f>
        <v>23.253274999999999</v>
      </c>
      <c r="E13901" s="3">
        <f>_xll.SNL.Clients.Office.Excel.Functions.SPG(B13901, "IQ_PE_NORM", "LTM", A13901)</f>
        <v>31.602374000000001</v>
      </c>
    </row>
    <row r="13902" spans="1:5" x14ac:dyDescent="0.25">
      <c r="A13902" s="1">
        <v>43767</v>
      </c>
      <c r="B13902" t="s">
        <v>315</v>
      </c>
      <c r="C13902" s="3">
        <f>_xll.SNL.Clients.Office.Excel.Functions.SPG(B13902, "SP_PRICE_CLOSE", A13902)</f>
        <v>8.7460835944270379</v>
      </c>
      <c r="D13902" s="3">
        <f>_xll.SNL.Clients.Office.Excel.Functions.SPG(B13902, "IQ_PE", "LTM", A13902)</f>
        <v>32.188420000000001</v>
      </c>
      <c r="E13902" s="3">
        <f>_xll.SNL.Clients.Office.Excel.Functions.SPG(B13902, "IQ_PE_NORM", "LTM", A13902)</f>
        <v>48.164464000000002</v>
      </c>
    </row>
    <row r="13903" spans="1:5" x14ac:dyDescent="0.25">
      <c r="A13903" s="1">
        <v>43767</v>
      </c>
      <c r="B13903" t="s">
        <v>316</v>
      </c>
      <c r="C13903" s="3" t="str">
        <f>_xll.SNL.Clients.Office.Excel.Functions.SPG(B13903, "SP_PRICE_CLOSE", A13903)</f>
        <v>NA</v>
      </c>
      <c r="D13903" s="3" t="str">
        <f>_xll.SNL.Clients.Office.Excel.Functions.SPG(B13903, "IQ_PE", "LTM", A13903)</f>
        <v>NA</v>
      </c>
      <c r="E13903" s="3" t="str">
        <f>_xll.SNL.Clients.Office.Excel.Functions.SPG(B13903, "IQ_PE_NORM", "LTM", A13903)</f>
        <v>NA</v>
      </c>
    </row>
    <row r="13904" spans="1:5" x14ac:dyDescent="0.25">
      <c r="A13904" s="1">
        <v>43767</v>
      </c>
      <c r="B13904" t="s">
        <v>317</v>
      </c>
      <c r="C13904" s="3">
        <f>_xll.SNL.Clients.Office.Excel.Functions.SPG(B13904, "SP_PRICE_CLOSE", A13904)</f>
        <v>7.6172697820145325</v>
      </c>
      <c r="D13904" s="3">
        <f>_xll.SNL.Clients.Office.Excel.Functions.SPG(B13904, "IQ_PE", "LTM", A13904)</f>
        <v>13.590230999999999</v>
      </c>
      <c r="E13904" s="3">
        <f>_xll.SNL.Clients.Office.Excel.Functions.SPG(B13904, "IQ_PE_NORM", "LTM", A13904)</f>
        <v>19.976690000000001</v>
      </c>
    </row>
    <row r="13905" spans="1:5" x14ac:dyDescent="0.25">
      <c r="A13905" s="1">
        <v>43767</v>
      </c>
      <c r="B13905" t="s">
        <v>318</v>
      </c>
      <c r="C13905" s="3">
        <f>_xll.SNL.Clients.Office.Excel.Functions.SPG(B13905, "SP_PRICE_CLOSE", A13905)</f>
        <v>4.2930471301913204</v>
      </c>
      <c r="D13905" s="3" t="str">
        <f>_xll.SNL.Clients.Office.Excel.Functions.SPG(B13905, "IQ_PE", "LTM", A13905)</f>
        <v>NA</v>
      </c>
      <c r="E13905" s="3" t="str">
        <f>_xll.SNL.Clients.Office.Excel.Functions.SPG(B13905, "IQ_PE_NORM", "LTM", A13905)</f>
        <v>NA</v>
      </c>
    </row>
    <row r="13906" spans="1:5" x14ac:dyDescent="0.25">
      <c r="A13906" s="1">
        <v>43774</v>
      </c>
      <c r="B13906" t="s">
        <v>3</v>
      </c>
      <c r="C13906" s="3" t="str">
        <f>_xll.SNL.Clients.Office.Excel.Functions.SPG(B13906, "SP_PRICE_CLOSE", A13906)</f>
        <v>NA</v>
      </c>
      <c r="D13906" s="3" t="str">
        <f>_xll.SNL.Clients.Office.Excel.Functions.SPG(B13906, "IQ_PE", "LTM", A13906)</f>
        <v>NA</v>
      </c>
      <c r="E13906" s="3" t="str">
        <f>_xll.SNL.Clients.Office.Excel.Functions.SPG(B13906, "IQ_PE_NORM", "LTM", A13906)</f>
        <v>NA</v>
      </c>
    </row>
    <row r="13907" spans="1:5" x14ac:dyDescent="0.25">
      <c r="A13907" s="1">
        <v>43774</v>
      </c>
      <c r="B13907" t="s">
        <v>4</v>
      </c>
      <c r="C13907" s="3">
        <f>_xll.SNL.Clients.Office.Excel.Functions.SPG(B13907, "SP_PRICE_CLOSE", A13907)</f>
        <v>1.9945602901178605</v>
      </c>
      <c r="D13907" s="3">
        <f>_xll.SNL.Clients.Office.Excel.Functions.SPG(B13907, "IQ_PE", "LTM", A13907)</f>
        <v>23.375</v>
      </c>
      <c r="E13907" s="3">
        <f>_xll.SNL.Clients.Office.Excel.Functions.SPG(B13907, "IQ_PE_NORM", "LTM", A13907)</f>
        <v>32.521738999999997</v>
      </c>
    </row>
    <row r="13908" spans="1:5" x14ac:dyDescent="0.25">
      <c r="A13908" s="1">
        <v>43774</v>
      </c>
      <c r="B13908" t="s">
        <v>5</v>
      </c>
      <c r="C13908" s="3">
        <f>_xll.SNL.Clients.Office.Excel.Functions.SPG(B13908, "SP_PRICE_CLOSE", A13908)</f>
        <v>5.8130233054237115</v>
      </c>
      <c r="D13908" s="3">
        <f>_xll.SNL.Clients.Office.Excel.Functions.SPG(B13908, "IQ_PE", "LTM", A13908)</f>
        <v>25.860023999999999</v>
      </c>
      <c r="E13908" s="3">
        <f>_xll.SNL.Clients.Office.Excel.Functions.SPG(B13908, "IQ_PE_NORM", "LTM", A13908)</f>
        <v>36.577181000000003</v>
      </c>
    </row>
    <row r="13909" spans="1:5" x14ac:dyDescent="0.25">
      <c r="A13909" s="1">
        <v>43774</v>
      </c>
      <c r="B13909" t="s">
        <v>6</v>
      </c>
      <c r="C13909" s="3" t="str">
        <f>_xll.SNL.Clients.Office.Excel.Functions.SPG(B13909, "SP_PRICE_CLOSE", A13909)</f>
        <v>NA</v>
      </c>
      <c r="D13909" s="3" t="str">
        <f>_xll.SNL.Clients.Office.Excel.Functions.SPG(B13909, "IQ_PE", "LTM", A13909)</f>
        <v>NA</v>
      </c>
      <c r="E13909" s="3" t="str">
        <f>_xll.SNL.Clients.Office.Excel.Functions.SPG(B13909, "IQ_PE_NORM", "LTM", A13909)</f>
        <v>NA</v>
      </c>
    </row>
    <row r="13910" spans="1:5" x14ac:dyDescent="0.25">
      <c r="A13910" s="1">
        <v>43774</v>
      </c>
      <c r="B13910" t="s">
        <v>7</v>
      </c>
      <c r="C13910" s="3" t="str">
        <f>_xll.SNL.Clients.Office.Excel.Functions.SPG(B13910, "SP_PRICE_CLOSE", A13910)</f>
        <v>NA</v>
      </c>
      <c r="D13910" s="3" t="str">
        <f>_xll.SNL.Clients.Office.Excel.Functions.SPG(B13910, "IQ_PE", "LTM", A13910)</f>
        <v>NA</v>
      </c>
      <c r="E13910" s="3" t="str">
        <f>_xll.SNL.Clients.Office.Excel.Functions.SPG(B13910, "IQ_PE_NORM", "LTM", A13910)</f>
        <v>NA</v>
      </c>
    </row>
    <row r="13911" spans="1:5" x14ac:dyDescent="0.25">
      <c r="A13911" s="1">
        <v>43774</v>
      </c>
      <c r="B13911" t="s">
        <v>8</v>
      </c>
      <c r="C13911" s="3" t="str">
        <f>_xll.SNL.Clients.Office.Excel.Functions.SPG(B13911, "SP_PRICE_CLOSE", A13911)</f>
        <v>NA</v>
      </c>
      <c r="D13911" s="3" t="str">
        <f>_xll.SNL.Clients.Office.Excel.Functions.SPG(B13911, "IQ_PE", "LTM", A13911)</f>
        <v>NA</v>
      </c>
      <c r="E13911" s="3" t="str">
        <f>_xll.SNL.Clients.Office.Excel.Functions.SPG(B13911, "IQ_PE_NORM", "LTM", A13911)</f>
        <v>NA</v>
      </c>
    </row>
    <row r="13912" spans="1:5" x14ac:dyDescent="0.25">
      <c r="A13912" s="1">
        <v>43774</v>
      </c>
      <c r="B13912" t="s">
        <v>9</v>
      </c>
      <c r="C13912" s="3" t="str">
        <f>_xll.SNL.Clients.Office.Excel.Functions.SPG(B13912, "SP_PRICE_CLOSE", A13912)</f>
        <v>NA</v>
      </c>
      <c r="D13912" s="3" t="str">
        <f>_xll.SNL.Clients.Office.Excel.Functions.SPG(B13912, "IQ_PE", "LTM", A13912)</f>
        <v>NA</v>
      </c>
      <c r="E13912" s="3" t="str">
        <f>_xll.SNL.Clients.Office.Excel.Functions.SPG(B13912, "IQ_PE_NORM", "LTM", A13912)</f>
        <v>NA</v>
      </c>
    </row>
    <row r="13913" spans="1:5" x14ac:dyDescent="0.25">
      <c r="A13913" s="1">
        <v>43774</v>
      </c>
      <c r="B13913" t="s">
        <v>10</v>
      </c>
      <c r="C13913" s="3">
        <f>_xll.SNL.Clients.Office.Excel.Functions.SPG(B13913, "SP_PRICE_CLOSE", A13913)</f>
        <v>10.377224148045437</v>
      </c>
      <c r="D13913" s="3">
        <f>_xll.SNL.Clients.Office.Excel.Functions.SPG(B13913, "IQ_PE", "LTM", A13913)</f>
        <v>13.824748</v>
      </c>
      <c r="E13913" s="3">
        <f>_xll.SNL.Clients.Office.Excel.Functions.SPG(B13913, "IQ_PE_NORM", "LTM", A13913)</f>
        <v>21.207992000000001</v>
      </c>
    </row>
    <row r="13914" spans="1:5" x14ac:dyDescent="0.25">
      <c r="A13914" s="1">
        <v>43774</v>
      </c>
      <c r="B13914" t="s">
        <v>11</v>
      </c>
      <c r="C13914" s="3" t="str">
        <f>_xll.SNL.Clients.Office.Excel.Functions.SPG(B13914, "SP_PRICE_CLOSE", A13914)</f>
        <v>NA</v>
      </c>
      <c r="D13914" s="3" t="str">
        <f>_xll.SNL.Clients.Office.Excel.Functions.SPG(B13914, "IQ_PE", "LTM", A13914)</f>
        <v>NA</v>
      </c>
      <c r="E13914" s="3" t="str">
        <f>_xll.SNL.Clients.Office.Excel.Functions.SPG(B13914, "IQ_PE_NORM", "LTM", A13914)</f>
        <v>NA</v>
      </c>
    </row>
    <row r="13915" spans="1:5" x14ac:dyDescent="0.25">
      <c r="A13915" s="1">
        <v>43774</v>
      </c>
      <c r="B13915" t="s">
        <v>12</v>
      </c>
      <c r="C13915" s="3" t="str">
        <f>_xll.SNL.Clients.Office.Excel.Functions.SPG(B13915, "SP_PRICE_CLOSE", A13915)</f>
        <v>NA</v>
      </c>
      <c r="D13915" s="3" t="str">
        <f>_xll.SNL.Clients.Office.Excel.Functions.SPG(B13915, "IQ_PE", "LTM", A13915)</f>
        <v>NA</v>
      </c>
      <c r="E13915" s="3" t="str">
        <f>_xll.SNL.Clients.Office.Excel.Functions.SPG(B13915, "IQ_PE_NORM", "LTM", A13915)</f>
        <v>NA</v>
      </c>
    </row>
    <row r="13916" spans="1:5" x14ac:dyDescent="0.25">
      <c r="A13916" s="1">
        <v>43774</v>
      </c>
      <c r="B13916" t="s">
        <v>13</v>
      </c>
      <c r="C13916" s="3">
        <f>_xll.SNL.Clients.Office.Excel.Functions.SPG(B13916, "SP_PRICE_CLOSE", A13916)</f>
        <v>2.6825235987414007</v>
      </c>
      <c r="D13916" s="3">
        <f>_xll.SNL.Clients.Office.Excel.Functions.SPG(B13916, "IQ_PE", "LTM", A13916)</f>
        <v>164.91803300000001</v>
      </c>
      <c r="E13916" s="3">
        <f>_xll.SNL.Clients.Office.Excel.Functions.SPG(B13916, "IQ_PE_NORM", "LTM", A13916)</f>
        <v>73.430656999999997</v>
      </c>
    </row>
    <row r="13917" spans="1:5" x14ac:dyDescent="0.25">
      <c r="A13917" s="1">
        <v>43774</v>
      </c>
      <c r="B13917" t="s">
        <v>14</v>
      </c>
      <c r="C13917" s="3">
        <f>_xll.SNL.Clients.Office.Excel.Functions.SPG(B13917, "SP_PRICE_CLOSE", A13917)</f>
        <v>3.9797877446536187</v>
      </c>
      <c r="D13917" s="3">
        <f>_xll.SNL.Clients.Office.Excel.Functions.SPG(B13917, "IQ_PE", "LTM", A13917)</f>
        <v>28.757224999999998</v>
      </c>
      <c r="E13917" s="3">
        <f>_xll.SNL.Clients.Office.Excel.Functions.SPG(B13917, "IQ_PE_NORM", "LTM", A13917)</f>
        <v>38.867187999999999</v>
      </c>
    </row>
    <row r="13918" spans="1:5" x14ac:dyDescent="0.25">
      <c r="A13918" s="1">
        <v>43774</v>
      </c>
      <c r="B13918" t="s">
        <v>15</v>
      </c>
      <c r="C13918" s="3">
        <f>_xll.SNL.Clients.Office.Excel.Functions.SPG(B13918, "SP_PRICE_CLOSE", A13918)</f>
        <v>2.4880654365100527</v>
      </c>
      <c r="D13918" s="3" t="str">
        <f>_xll.SNL.Clients.Office.Excel.Functions.SPG(B13918, "IQ_PE", "LTM", A13918)</f>
        <v>NM</v>
      </c>
      <c r="E13918" s="3" t="str">
        <f>_xll.SNL.Clients.Office.Excel.Functions.SPG(B13918, "IQ_PE_NORM", "LTM", A13918)</f>
        <v>NM</v>
      </c>
    </row>
    <row r="13919" spans="1:5" x14ac:dyDescent="0.25">
      <c r="A13919" s="1">
        <v>43774</v>
      </c>
      <c r="B13919" t="s">
        <v>16</v>
      </c>
      <c r="C13919" s="3">
        <f>_xll.SNL.Clients.Office.Excel.Functions.SPG(B13919, "SP_PRICE_CLOSE", A13919)</f>
        <v>2.9191421790837824</v>
      </c>
      <c r="D13919" s="3" t="str">
        <f>_xll.SNL.Clients.Office.Excel.Functions.SPG(B13919, "IQ_PE", "LTM", A13919)</f>
        <v>NM</v>
      </c>
      <c r="E13919" s="3" t="str">
        <f>_xll.SNL.Clients.Office.Excel.Functions.SPG(B13919, "IQ_PE_NORM", "LTM", A13919)</f>
        <v>NM</v>
      </c>
    </row>
    <row r="13920" spans="1:5" x14ac:dyDescent="0.25">
      <c r="A13920" s="1">
        <v>43774</v>
      </c>
      <c r="B13920" t="s">
        <v>17</v>
      </c>
      <c r="C13920" s="3">
        <f>_xll.SNL.Clients.Office.Excel.Functions.SPG(B13920, "SP_PRICE_CLOSE", A13920)</f>
        <v>0.97808116900431985</v>
      </c>
      <c r="D13920" s="3">
        <f>_xll.SNL.Clients.Office.Excel.Functions.SPG(B13920, "IQ_PE", "LTM", A13920)</f>
        <v>28.65625</v>
      </c>
      <c r="E13920" s="3">
        <f>_xll.SNL.Clients.Office.Excel.Functions.SPG(B13920, "IQ_PE_NORM", "LTM", A13920)</f>
        <v>45.283951000000002</v>
      </c>
    </row>
    <row r="13921" spans="1:5" x14ac:dyDescent="0.25">
      <c r="A13921" s="1">
        <v>43774</v>
      </c>
      <c r="B13921" t="s">
        <v>18</v>
      </c>
      <c r="C13921" s="3">
        <f>_xll.SNL.Clients.Office.Excel.Functions.SPG(B13921, "SP_PRICE_CLOSE", A13921)</f>
        <v>3.5838088635272785</v>
      </c>
      <c r="D13921" s="3">
        <f>_xll.SNL.Clients.Office.Excel.Functions.SPG(B13921, "IQ_PE", "LTM", A13921)</f>
        <v>15.307517000000001</v>
      </c>
      <c r="E13921" s="3">
        <f>_xll.SNL.Clients.Office.Excel.Functions.SPG(B13921, "IQ_PE_NORM", "LTM", A13921)</f>
        <v>18.666667</v>
      </c>
    </row>
    <row r="13922" spans="1:5" x14ac:dyDescent="0.25">
      <c r="A13922" s="1">
        <v>43774</v>
      </c>
      <c r="B13922" t="s">
        <v>19</v>
      </c>
      <c r="C13922" s="3" t="str">
        <f>_xll.SNL.Clients.Office.Excel.Functions.SPG(B13922, "SP_PRICE_CLOSE", A13922)</f>
        <v>NA</v>
      </c>
      <c r="D13922" s="3" t="str">
        <f>_xll.SNL.Clients.Office.Excel.Functions.SPG(B13922, "IQ_PE", "LTM", A13922)</f>
        <v>NA</v>
      </c>
      <c r="E13922" s="3" t="str">
        <f>_xll.SNL.Clients.Office.Excel.Functions.SPG(B13922, "IQ_PE_NORM", "LTM", A13922)</f>
        <v>NA</v>
      </c>
    </row>
    <row r="13923" spans="1:5" x14ac:dyDescent="0.25">
      <c r="A13923" s="1">
        <v>43774</v>
      </c>
      <c r="B13923" t="s">
        <v>20</v>
      </c>
      <c r="C13923" s="3" t="str">
        <f>_xll.SNL.Clients.Office.Excel.Functions.SPG(B13923, "SP_PRICE_CLOSE", A13923)</f>
        <v>NA</v>
      </c>
      <c r="D13923" s="3" t="str">
        <f>_xll.SNL.Clients.Office.Excel.Functions.SPG(B13923, "IQ_PE", "LTM", A13923)</f>
        <v>NA</v>
      </c>
      <c r="E13923" s="3" t="str">
        <f>_xll.SNL.Clients.Office.Excel.Functions.SPG(B13923, "IQ_PE_NORM", "LTM", A13923)</f>
        <v>NA</v>
      </c>
    </row>
    <row r="13924" spans="1:5" x14ac:dyDescent="0.25">
      <c r="A13924" s="1">
        <v>43774</v>
      </c>
      <c r="B13924" t="s">
        <v>21</v>
      </c>
      <c r="C13924" s="3">
        <f>_xll.SNL.Clients.Office.Excel.Functions.SPG(B13924, "SP_PRICE_CLOSE", A13924)</f>
        <v>6.8974097381472985</v>
      </c>
      <c r="D13924" s="3">
        <f>_xll.SNL.Clients.Office.Excel.Functions.SPG(B13924, "IQ_PE", "LTM", A13924)</f>
        <v>10.289047999999999</v>
      </c>
      <c r="E13924" s="3">
        <f>_xll.SNL.Clients.Office.Excel.Functions.SPG(B13924, "IQ_PE_NORM", "LTM", A13924)</f>
        <v>15.251571999999999</v>
      </c>
    </row>
    <row r="13925" spans="1:5" x14ac:dyDescent="0.25">
      <c r="A13925" s="1">
        <v>43774</v>
      </c>
      <c r="B13925" t="s">
        <v>22</v>
      </c>
      <c r="C13925" s="3" t="str">
        <f>_xll.SNL.Clients.Office.Excel.Functions.SPG(B13925, "SP_PRICE_CLOSE", A13925)</f>
        <v>NA</v>
      </c>
      <c r="D13925" s="3" t="str">
        <f>_xll.SNL.Clients.Office.Excel.Functions.SPG(B13925, "IQ_PE", "LTM", A13925)</f>
        <v>NA</v>
      </c>
      <c r="E13925" s="3" t="str">
        <f>_xll.SNL.Clients.Office.Excel.Functions.SPG(B13925, "IQ_PE_NORM", "LTM", A13925)</f>
        <v>NA</v>
      </c>
    </row>
    <row r="13926" spans="1:5" x14ac:dyDescent="0.25">
      <c r="A13926" s="1">
        <v>43774</v>
      </c>
      <c r="B13926" t="s">
        <v>23</v>
      </c>
      <c r="C13926" s="3" t="str">
        <f>_xll.SNL.Clients.Office.Excel.Functions.SPG(B13926, "SP_PRICE_CLOSE", A13926)</f>
        <v>NA</v>
      </c>
      <c r="D13926" s="3" t="str">
        <f>_xll.SNL.Clients.Office.Excel.Functions.SPG(B13926, "IQ_PE", "LTM", A13926)</f>
        <v>NA</v>
      </c>
      <c r="E13926" s="3" t="str">
        <f>_xll.SNL.Clients.Office.Excel.Functions.SPG(B13926, "IQ_PE_NORM", "LTM", A13926)</f>
        <v>NA</v>
      </c>
    </row>
    <row r="13927" spans="1:5" x14ac:dyDescent="0.25">
      <c r="A13927" s="1">
        <v>43774</v>
      </c>
      <c r="B13927" t="s">
        <v>24</v>
      </c>
      <c r="C13927" s="3">
        <f>_xll.SNL.Clients.Office.Excel.Functions.SPG(B13927, "SP_PRICE_CLOSE", A13927)</f>
        <v>10.066129273105435</v>
      </c>
      <c r="D13927" s="3">
        <f>_xll.SNL.Clients.Office.Excel.Functions.SPG(B13927, "IQ_PE", "LTM", A13927)</f>
        <v>13.717295999999999</v>
      </c>
      <c r="E13927" s="3">
        <f>_xll.SNL.Clients.Office.Excel.Functions.SPG(B13927, "IQ_PE_NORM", "LTM", A13927)</f>
        <v>20.707623999999999</v>
      </c>
    </row>
    <row r="13928" spans="1:5" x14ac:dyDescent="0.25">
      <c r="A13928" s="1">
        <v>43774</v>
      </c>
      <c r="B13928" t="s">
        <v>25</v>
      </c>
      <c r="C13928" s="3">
        <f>_xll.SNL.Clients.Office.Excel.Functions.SPG(B13928, "SP_PRICE_CLOSE", A13928)</f>
        <v>6.5489840541837774</v>
      </c>
      <c r="D13928" s="3" t="str">
        <f>_xll.SNL.Clients.Office.Excel.Functions.SPG(B13928, "IQ_PE", "LTM", A13928)</f>
        <v>NA</v>
      </c>
      <c r="E13928" s="3" t="str">
        <f>_xll.SNL.Clients.Office.Excel.Functions.SPG(B13928, "IQ_PE_NORM", "LTM", A13928)</f>
        <v>NA</v>
      </c>
    </row>
    <row r="13929" spans="1:5" x14ac:dyDescent="0.25">
      <c r="A13929" s="1">
        <v>43774</v>
      </c>
      <c r="B13929" t="s">
        <v>26</v>
      </c>
      <c r="C13929" s="3">
        <f>_xll.SNL.Clients.Office.Excel.Functions.SPG(B13929, "SP_PRICE_CLOSE", A13929)</f>
        <v>2.3625406644978932</v>
      </c>
      <c r="D13929" s="3">
        <f>_xll.SNL.Clients.Office.Excel.Functions.SPG(B13929, "IQ_PE", "LTM", A13929)</f>
        <v>16.346862999999999</v>
      </c>
      <c r="E13929" s="3">
        <f>_xll.SNL.Clients.Office.Excel.Functions.SPG(B13929, "IQ_PE_NORM", "LTM", A13929)</f>
        <v>26.135693</v>
      </c>
    </row>
    <row r="13930" spans="1:5" x14ac:dyDescent="0.25">
      <c r="A13930" s="1">
        <v>43774</v>
      </c>
      <c r="B13930" t="s">
        <v>27</v>
      </c>
      <c r="C13930" s="3" t="str">
        <f>_xll.SNL.Clients.Office.Excel.Functions.SPG(B13930, "SP_PRICE_CLOSE", A13930)</f>
        <v>NA</v>
      </c>
      <c r="D13930" s="3" t="str">
        <f>_xll.SNL.Clients.Office.Excel.Functions.SPG(B13930, "IQ_PE", "LTM", A13930)</f>
        <v>NA</v>
      </c>
      <c r="E13930" s="3" t="str">
        <f>_xll.SNL.Clients.Office.Excel.Functions.SPG(B13930, "IQ_PE_NORM", "LTM", A13930)</f>
        <v>NA</v>
      </c>
    </row>
    <row r="13931" spans="1:5" x14ac:dyDescent="0.25">
      <c r="A13931" s="1">
        <v>43774</v>
      </c>
      <c r="B13931" t="s">
        <v>28</v>
      </c>
      <c r="C13931" s="3">
        <f>_xll.SNL.Clients.Office.Excel.Functions.SPG(B13931, "SP_PRICE_CLOSE", A13931)</f>
        <v>7.1462855314383242</v>
      </c>
      <c r="D13931" s="3" t="str">
        <f>_xll.SNL.Clients.Office.Excel.Functions.SPG(B13931, "IQ_PE", "LTM", A13931)</f>
        <v>NM</v>
      </c>
      <c r="E13931" s="3" t="str">
        <f>_xll.SNL.Clients.Office.Excel.Functions.SPG(B13931, "IQ_PE_NORM", "LTM", A13931)</f>
        <v>NM</v>
      </c>
    </row>
    <row r="13932" spans="1:5" x14ac:dyDescent="0.25">
      <c r="A13932" s="1">
        <v>43774</v>
      </c>
      <c r="B13932" t="s">
        <v>29</v>
      </c>
      <c r="C13932" s="3" t="str">
        <f>_xll.SNL.Clients.Office.Excel.Functions.SPG(B13932, "SP_PRICE_CLOSE", A13932)</f>
        <v>NA</v>
      </c>
      <c r="D13932" s="3" t="str">
        <f>_xll.SNL.Clients.Office.Excel.Functions.SPG(B13932, "IQ_PE", "LTM", A13932)</f>
        <v>NA</v>
      </c>
      <c r="E13932" s="3" t="str">
        <f>_xll.SNL.Clients.Office.Excel.Functions.SPG(B13932, "IQ_PE_NORM", "LTM", A13932)</f>
        <v>NA</v>
      </c>
    </row>
    <row r="13933" spans="1:5" x14ac:dyDescent="0.25">
      <c r="A13933" s="1">
        <v>43774</v>
      </c>
      <c r="B13933" t="s">
        <v>30</v>
      </c>
      <c r="C13933" s="3">
        <f>_xll.SNL.Clients.Office.Excel.Functions.SPG(B13933, "SP_PRICE_CLOSE", A13933)</f>
        <v>4.7197482800917285</v>
      </c>
      <c r="D13933" s="3" t="str">
        <f>_xll.SNL.Clients.Office.Excel.Functions.SPG(B13933, "IQ_PE", "LTM", A13933)</f>
        <v>NA</v>
      </c>
      <c r="E13933" s="3" t="str">
        <f>_xll.SNL.Clients.Office.Excel.Functions.SPG(B13933, "IQ_PE_NORM", "LTM", A13933)</f>
        <v>NA</v>
      </c>
    </row>
    <row r="13934" spans="1:5" x14ac:dyDescent="0.25">
      <c r="A13934" s="1">
        <v>43774</v>
      </c>
      <c r="B13934" t="s">
        <v>31</v>
      </c>
      <c r="C13934" s="3">
        <f>_xll.SNL.Clients.Office.Excel.Functions.SPG(B13934, "SP_PRICE_CLOSE", A13934)</f>
        <v>2.8718468348354755</v>
      </c>
      <c r="D13934" s="3">
        <f>_xll.SNL.Clients.Office.Excel.Functions.SPG(B13934, "IQ_PE", "LTM", A13934)</f>
        <v>19.834254000000001</v>
      </c>
      <c r="E13934" s="3">
        <f>_xll.SNL.Clients.Office.Excel.Functions.SPG(B13934, "IQ_PE_NORM", "LTM", A13934)</f>
        <v>28.492063000000002</v>
      </c>
    </row>
    <row r="13935" spans="1:5" x14ac:dyDescent="0.25">
      <c r="A13935" s="1">
        <v>43774</v>
      </c>
      <c r="B13935" t="s">
        <v>32</v>
      </c>
      <c r="C13935" s="3">
        <f>_xll.SNL.Clients.Office.Excel.Functions.SPG(B13935, "SP_PRICE_CLOSE", A13935)</f>
        <v>4.4086534051517257</v>
      </c>
      <c r="D13935" s="3">
        <f>_xll.SNL.Clients.Office.Excel.Functions.SPG(B13935, "IQ_PE", "LTM", A13935)</f>
        <v>14.948763</v>
      </c>
      <c r="E13935" s="3">
        <f>_xll.SNL.Clients.Office.Excel.Functions.SPG(B13935, "IQ_PE_NORM", "LTM", A13935)</f>
        <v>19.729513000000001</v>
      </c>
    </row>
    <row r="13936" spans="1:5" x14ac:dyDescent="0.25">
      <c r="A13936" s="1">
        <v>43774</v>
      </c>
      <c r="B13936" t="s">
        <v>33</v>
      </c>
      <c r="C13936" s="3">
        <f>_xll.SNL.Clients.Office.Excel.Functions.SPG(B13936, "SP_PRICE_CLOSE", A13936)</f>
        <v>5.2967575062663329E-2</v>
      </c>
      <c r="D13936" s="3" t="str">
        <f>_xll.SNL.Clients.Office.Excel.Functions.SPG(B13936, "IQ_PE", "LTM", A13936)</f>
        <v>NA</v>
      </c>
      <c r="E13936" s="3" t="str">
        <f>_xll.SNL.Clients.Office.Excel.Functions.SPG(B13936, "IQ_PE_NORM", "LTM", A13936)</f>
        <v>NM</v>
      </c>
    </row>
    <row r="13937" spans="1:5" x14ac:dyDescent="0.25">
      <c r="A13937" s="1">
        <v>43774</v>
      </c>
      <c r="B13937" t="s">
        <v>34</v>
      </c>
      <c r="C13937" s="3" t="str">
        <f>_xll.SNL.Clients.Office.Excel.Functions.SPG(B13937, "SP_PRICE_CLOSE", A13937)</f>
        <v>NA</v>
      </c>
      <c r="D13937" s="3" t="str">
        <f>_xll.SNL.Clients.Office.Excel.Functions.SPG(B13937, "IQ_PE", "LTM", A13937)</f>
        <v>NA</v>
      </c>
      <c r="E13937" s="3" t="str">
        <f>_xll.SNL.Clients.Office.Excel.Functions.SPG(B13937, "IQ_PE_NORM", "LTM", A13937)</f>
        <v>NA</v>
      </c>
    </row>
    <row r="13938" spans="1:5" x14ac:dyDescent="0.25">
      <c r="A13938" s="1">
        <v>43774</v>
      </c>
      <c r="B13938" t="s">
        <v>35</v>
      </c>
      <c r="C13938" s="3">
        <f>_xll.SNL.Clients.Office.Excel.Functions.SPG(B13938, "SP_PRICE_CLOSE", A13938)</f>
        <v>9.2795050930617027</v>
      </c>
      <c r="D13938" s="3">
        <f>_xll.SNL.Clients.Office.Excel.Functions.SPG(B13938, "IQ_PE", "LTM", A13938)</f>
        <v>36.981934000000003</v>
      </c>
      <c r="E13938" s="3">
        <f>_xll.SNL.Clients.Office.Excel.Functions.SPG(B13938, "IQ_PE_NORM", "LTM", A13938)</f>
        <v>55.238095000000001</v>
      </c>
    </row>
    <row r="13939" spans="1:5" x14ac:dyDescent="0.25">
      <c r="A13939" s="1">
        <v>43774</v>
      </c>
      <c r="B13939" t="s">
        <v>36</v>
      </c>
      <c r="C13939" s="3">
        <f>_xll.SNL.Clients.Office.Excel.Functions.SPG(B13939, "SP_PRICE_CLOSE", A13939)</f>
        <v>2.8115831155671698</v>
      </c>
      <c r="D13939" s="3">
        <f>_xll.SNL.Clients.Office.Excel.Functions.SPG(B13939, "IQ_PE", "LTM", A13939)</f>
        <v>7.2517189999999996</v>
      </c>
      <c r="E13939" s="3">
        <f>_xll.SNL.Clients.Office.Excel.Functions.SPG(B13939, "IQ_PE_NORM", "LTM", A13939)</f>
        <v>11.927600999999999</v>
      </c>
    </row>
    <row r="13940" spans="1:5" x14ac:dyDescent="0.25">
      <c r="A13940" s="1">
        <v>43774</v>
      </c>
      <c r="B13940" t="s">
        <v>37</v>
      </c>
      <c r="C13940" s="3" t="str">
        <f>_xll.SNL.Clients.Office.Excel.Functions.SPG(B13940, "SP_PRICE_CLOSE", A13940)</f>
        <v>NA</v>
      </c>
      <c r="D13940" s="3" t="str">
        <f>_xll.SNL.Clients.Office.Excel.Functions.SPG(B13940, "IQ_PE", "LTM", A13940)</f>
        <v>NA</v>
      </c>
      <c r="E13940" s="3" t="str">
        <f>_xll.SNL.Clients.Office.Excel.Functions.SPG(B13940, "IQ_PE_NORM", "LTM", A13940)</f>
        <v>NA</v>
      </c>
    </row>
    <row r="13941" spans="1:5" x14ac:dyDescent="0.25">
      <c r="A13941" s="1">
        <v>43774</v>
      </c>
      <c r="B13941" t="s">
        <v>38</v>
      </c>
      <c r="C13941" s="3" t="str">
        <f>_xll.SNL.Clients.Office.Excel.Functions.SPG(B13941, "SP_PRICE_CLOSE", A13941)</f>
        <v>NA</v>
      </c>
      <c r="D13941" s="3" t="str">
        <f>_xll.SNL.Clients.Office.Excel.Functions.SPG(B13941, "IQ_PE", "LTM", A13941)</f>
        <v>NA</v>
      </c>
      <c r="E13941" s="3" t="str">
        <f>_xll.SNL.Clients.Office.Excel.Functions.SPG(B13941, "IQ_PE_NORM", "LTM", A13941)</f>
        <v>NA</v>
      </c>
    </row>
    <row r="13942" spans="1:5" x14ac:dyDescent="0.25">
      <c r="A13942" s="1">
        <v>43774</v>
      </c>
      <c r="B13942" t="s">
        <v>39</v>
      </c>
      <c r="C13942" s="3" t="str">
        <f>_xll.SNL.Clients.Office.Excel.Functions.SPG(B13942, "SP_PRICE_CLOSE", A13942)</f>
        <v>NA</v>
      </c>
      <c r="D13942" s="3" t="str">
        <f>_xll.SNL.Clients.Office.Excel.Functions.SPG(B13942, "IQ_PE", "LTM", A13942)</f>
        <v>NA</v>
      </c>
      <c r="E13942" s="3" t="str">
        <f>_xll.SNL.Clients.Office.Excel.Functions.SPG(B13942, "IQ_PE_NORM", "LTM", A13942)</f>
        <v>NA</v>
      </c>
    </row>
    <row r="13943" spans="1:5" x14ac:dyDescent="0.25">
      <c r="A13943" s="1">
        <v>43774</v>
      </c>
      <c r="B13943" t="s">
        <v>40</v>
      </c>
      <c r="C13943" s="3">
        <f>_xll.SNL.Clients.Office.Excel.Functions.SPG(B13943, "SP_PRICE_CLOSE", A13943)</f>
        <v>3.3854194442963044</v>
      </c>
      <c r="D13943" s="3">
        <f>_xll.SNL.Clients.Office.Excel.Functions.SPG(B13943, "IQ_PE", "LTM", A13943)</f>
        <v>11.531335</v>
      </c>
      <c r="E13943" s="3">
        <f>_xll.SNL.Clients.Office.Excel.Functions.SPG(B13943, "IQ_PE_NORM", "LTM", A13943)</f>
        <v>17.320599999999999</v>
      </c>
    </row>
    <row r="13944" spans="1:5" x14ac:dyDescent="0.25">
      <c r="A13944" s="1">
        <v>43774</v>
      </c>
      <c r="B13944" t="s">
        <v>41</v>
      </c>
      <c r="C13944" s="3">
        <f>_xll.SNL.Clients.Office.Excel.Functions.SPG(B13944, "SP_PRICE_CLOSE", A13944)</f>
        <v>3.146498853394486</v>
      </c>
      <c r="D13944" s="3" t="str">
        <f>_xll.SNL.Clients.Office.Excel.Functions.SPG(B13944, "IQ_PE", "LTM", A13944)</f>
        <v>NA</v>
      </c>
      <c r="E13944" s="3">
        <f>_xll.SNL.Clients.Office.Excel.Functions.SPG(B13944, "IQ_PE_NORM", "LTM", A13944)</f>
        <v>49.166666999999997</v>
      </c>
    </row>
    <row r="13945" spans="1:5" x14ac:dyDescent="0.25">
      <c r="A13945" s="1">
        <v>43774</v>
      </c>
      <c r="B13945" t="s">
        <v>42</v>
      </c>
      <c r="C13945" s="3">
        <f>_xll.SNL.Clients.Office.Excel.Functions.SPG(B13945, "SP_PRICE_CLOSE", A13945)</f>
        <v>2.94733907524932</v>
      </c>
      <c r="D13945" s="3">
        <f>_xll.SNL.Clients.Office.Excel.Functions.SPG(B13945, "IQ_PE", "LTM", A13945)</f>
        <v>14.698286</v>
      </c>
      <c r="E13945" s="3">
        <f>_xll.SNL.Clients.Office.Excel.Functions.SPG(B13945, "IQ_PE_NORM", "LTM", A13945)</f>
        <v>23.567401</v>
      </c>
    </row>
    <row r="13946" spans="1:5" x14ac:dyDescent="0.25">
      <c r="A13946" s="1">
        <v>43774</v>
      </c>
      <c r="B13946" t="s">
        <v>43</v>
      </c>
      <c r="C13946" s="3">
        <f>_xll.SNL.Clients.Office.Excel.Functions.SPG(B13946, "SP_PRICE_CLOSE", A13946)</f>
        <v>5.2797184150178662</v>
      </c>
      <c r="D13946" s="3" t="str">
        <f>_xll.SNL.Clients.Office.Excel.Functions.SPG(B13946, "IQ_PE", "LTM", A13946)</f>
        <v>NA</v>
      </c>
      <c r="E13946" s="3" t="str">
        <f>_xll.SNL.Clients.Office.Excel.Functions.SPG(B13946, "IQ_PE_NORM", "LTM", A13946)</f>
        <v>NA</v>
      </c>
    </row>
    <row r="13947" spans="1:5" x14ac:dyDescent="0.25">
      <c r="A13947" s="1">
        <v>43774</v>
      </c>
      <c r="B13947" t="s">
        <v>44</v>
      </c>
      <c r="C13947" s="3" t="str">
        <f>_xll.SNL.Clients.Office.Excel.Functions.SPG(B13947, "SP_PRICE_CLOSE", A13947)</f>
        <v>NA</v>
      </c>
      <c r="D13947" s="3" t="str">
        <f>_xll.SNL.Clients.Office.Excel.Functions.SPG(B13947, "IQ_PE", "LTM", A13947)</f>
        <v>NA</v>
      </c>
      <c r="E13947" s="3" t="str">
        <f>_xll.SNL.Clients.Office.Excel.Functions.SPG(B13947, "IQ_PE_NORM", "LTM", A13947)</f>
        <v>NA</v>
      </c>
    </row>
    <row r="13948" spans="1:5" x14ac:dyDescent="0.25">
      <c r="A13948" s="1">
        <v>43774</v>
      </c>
      <c r="B13948" t="s">
        <v>45</v>
      </c>
      <c r="C13948" s="3">
        <f>_xll.SNL.Clients.Office.Excel.Functions.SPG(B13948, "SP_PRICE_CLOSE", A13948)</f>
        <v>6.8081006346328206</v>
      </c>
      <c r="D13948" s="3">
        <f>_xll.SNL.Clients.Office.Excel.Functions.SPG(B13948, "IQ_PE", "LTM", A13948)</f>
        <v>88.651871999999997</v>
      </c>
      <c r="E13948" s="3">
        <f>_xll.SNL.Clients.Office.Excel.Functions.SPG(B13948, "IQ_PE_NORM", "LTM", A13948)</f>
        <v>214.55242899999999</v>
      </c>
    </row>
    <row r="13949" spans="1:5" x14ac:dyDescent="0.25">
      <c r="A13949" s="1">
        <v>43774</v>
      </c>
      <c r="B13949" t="s">
        <v>46</v>
      </c>
      <c r="C13949" s="3">
        <f>_xll.SNL.Clients.Office.Excel.Functions.SPG(B13949, "SP_PRICE_CLOSE", A13949)</f>
        <v>13.332622260146126</v>
      </c>
      <c r="D13949" s="3">
        <f>_xll.SNL.Clients.Office.Excel.Functions.SPG(B13949, "IQ_PE", "LTM", A13949)</f>
        <v>26.881720000000001</v>
      </c>
      <c r="E13949" s="3">
        <f>_xll.SNL.Clients.Office.Excel.Functions.SPG(B13949, "IQ_PE_NORM", "LTM", A13949)</f>
        <v>36.258158000000002</v>
      </c>
    </row>
    <row r="13950" spans="1:5" x14ac:dyDescent="0.25">
      <c r="A13950" s="1">
        <v>43774</v>
      </c>
      <c r="B13950" t="s">
        <v>47</v>
      </c>
      <c r="C13950" s="3" t="str">
        <f>_xll.SNL.Clients.Office.Excel.Functions.SPG(B13950, "SP_PRICE_CLOSE", A13950)</f>
        <v>NA</v>
      </c>
      <c r="D13950" s="3" t="str">
        <f>_xll.SNL.Clients.Office.Excel.Functions.SPG(B13950, "IQ_PE", "LTM", A13950)</f>
        <v>NA</v>
      </c>
      <c r="E13950" s="3" t="str">
        <f>_xll.SNL.Clients.Office.Excel.Functions.SPG(B13950, "IQ_PE_NORM", "LTM", A13950)</f>
        <v>NA</v>
      </c>
    </row>
    <row r="13951" spans="1:5" x14ac:dyDescent="0.25">
      <c r="A13951" s="1">
        <v>43774</v>
      </c>
      <c r="B13951" t="s">
        <v>48</v>
      </c>
      <c r="C13951" s="3" t="str">
        <f>_xll.SNL.Clients.Office.Excel.Functions.SPG(B13951, "SP_PRICE_CLOSE", A13951)</f>
        <v>NA</v>
      </c>
      <c r="D13951" s="3" t="str">
        <f>_xll.SNL.Clients.Office.Excel.Functions.SPG(B13951, "IQ_PE", "LTM", A13951)</f>
        <v>NA</v>
      </c>
      <c r="E13951" s="3" t="str">
        <f>_xll.SNL.Clients.Office.Excel.Functions.SPG(B13951, "IQ_PE_NORM", "LTM", A13951)</f>
        <v>NA</v>
      </c>
    </row>
    <row r="13952" spans="1:5" x14ac:dyDescent="0.25">
      <c r="A13952" s="1">
        <v>43774</v>
      </c>
      <c r="B13952" t="s">
        <v>49</v>
      </c>
      <c r="C13952" s="3" t="str">
        <f>_xll.SNL.Clients.Office.Excel.Functions.SPG(B13952, "SP_PRICE_CLOSE", A13952)</f>
        <v>NA</v>
      </c>
      <c r="D13952" s="3" t="str">
        <f>_xll.SNL.Clients.Office.Excel.Functions.SPG(B13952, "IQ_PE", "LTM", A13952)</f>
        <v>NA</v>
      </c>
      <c r="E13952" s="3" t="str">
        <f>_xll.SNL.Clients.Office.Excel.Functions.SPG(B13952, "IQ_PE_NORM", "LTM", A13952)</f>
        <v>NA</v>
      </c>
    </row>
    <row r="13953" spans="1:5" x14ac:dyDescent="0.25">
      <c r="A13953" s="1">
        <v>43774</v>
      </c>
      <c r="B13953" t="s">
        <v>50</v>
      </c>
      <c r="C13953" s="3" t="str">
        <f>_xll.SNL.Clients.Office.Excel.Functions.SPG(B13953, "SP_PRICE_CLOSE", A13953)</f>
        <v>NA</v>
      </c>
      <c r="D13953" s="3" t="str">
        <f>_xll.SNL.Clients.Office.Excel.Functions.SPG(B13953, "IQ_PE", "LTM", A13953)</f>
        <v>NA</v>
      </c>
      <c r="E13953" s="3" t="str">
        <f>_xll.SNL.Clients.Office.Excel.Functions.SPG(B13953, "IQ_PE_NORM", "LTM", A13953)</f>
        <v>NA</v>
      </c>
    </row>
    <row r="13954" spans="1:5" x14ac:dyDescent="0.25">
      <c r="A13954" s="1">
        <v>43774</v>
      </c>
      <c r="B13954" t="s">
        <v>51</v>
      </c>
      <c r="C13954" s="3">
        <f>_xll.SNL.Clients.Office.Excel.Functions.SPG(B13954, "SP_PRICE_CLOSE", A13954)</f>
        <v>6.9329635752759859</v>
      </c>
      <c r="D13954" s="3">
        <f>_xll.SNL.Clients.Office.Excel.Functions.SPG(B13954, "IQ_PE", "LTM", A13954)</f>
        <v>158.536585</v>
      </c>
      <c r="E13954" s="3">
        <f>_xll.SNL.Clients.Office.Excel.Functions.SPG(B13954, "IQ_PE_NORM", "LTM", A13954)</f>
        <v>82.278480999999999</v>
      </c>
    </row>
    <row r="13955" spans="1:5" x14ac:dyDescent="0.25">
      <c r="A13955" s="1">
        <v>43774</v>
      </c>
      <c r="B13955" t="s">
        <v>52</v>
      </c>
      <c r="C13955" s="3" t="str">
        <f>_xll.SNL.Clients.Office.Excel.Functions.SPG(B13955, "SP_PRICE_CLOSE", A13955)</f>
        <v>NA</v>
      </c>
      <c r="D13955" s="3" t="str">
        <f>_xll.SNL.Clients.Office.Excel.Functions.SPG(B13955, "IQ_PE", "LTM", A13955)</f>
        <v>NA</v>
      </c>
      <c r="E13955" s="3" t="str">
        <f>_xll.SNL.Clients.Office.Excel.Functions.SPG(B13955, "IQ_PE_NORM", "LTM", A13955)</f>
        <v>NA</v>
      </c>
    </row>
    <row r="13956" spans="1:5" x14ac:dyDescent="0.25">
      <c r="A13956" s="1">
        <v>43774</v>
      </c>
      <c r="B13956" t="s">
        <v>53</v>
      </c>
      <c r="C13956" s="3" t="str">
        <f>_xll.SNL.Clients.Office.Excel.Functions.SPG(B13956, "SP_PRICE_CLOSE", A13956)</f>
        <v>NA</v>
      </c>
      <c r="D13956" s="3" t="str">
        <f>_xll.SNL.Clients.Office.Excel.Functions.SPG(B13956, "IQ_PE", "LTM", A13956)</f>
        <v>NA</v>
      </c>
      <c r="E13956" s="3" t="str">
        <f>_xll.SNL.Clients.Office.Excel.Functions.SPG(B13956, "IQ_PE_NORM", "LTM", A13956)</f>
        <v>NA</v>
      </c>
    </row>
    <row r="13957" spans="1:5" x14ac:dyDescent="0.25">
      <c r="A13957" s="1">
        <v>43774</v>
      </c>
      <c r="B13957" t="s">
        <v>54</v>
      </c>
      <c r="C13957" s="3" t="str">
        <f>_xll.SNL.Clients.Office.Excel.Functions.SPG(B13957, "SP_PRICE_CLOSE", A13957)</f>
        <v>NA</v>
      </c>
      <c r="D13957" s="3" t="str">
        <f>_xll.SNL.Clients.Office.Excel.Functions.SPG(B13957, "IQ_PE", "LTM", A13957)</f>
        <v>NA</v>
      </c>
      <c r="E13957" s="3" t="str">
        <f>_xll.SNL.Clients.Office.Excel.Functions.SPG(B13957, "IQ_PE_NORM", "LTM", A13957)</f>
        <v>NA</v>
      </c>
    </row>
    <row r="13958" spans="1:5" x14ac:dyDescent="0.25">
      <c r="A13958" s="1">
        <v>43774</v>
      </c>
      <c r="B13958" t="s">
        <v>55</v>
      </c>
      <c r="C13958" s="3" t="str">
        <f>_xll.SNL.Clients.Office.Excel.Functions.SPG(B13958, "SP_PRICE_CLOSE", A13958)</f>
        <v>NA</v>
      </c>
      <c r="D13958" s="3" t="str">
        <f>_xll.SNL.Clients.Office.Excel.Functions.SPG(B13958, "IQ_PE", "LTM", A13958)</f>
        <v>NA</v>
      </c>
      <c r="E13958" s="3" t="str">
        <f>_xll.SNL.Clients.Office.Excel.Functions.SPG(B13958, "IQ_PE_NORM", "LTM", A13958)</f>
        <v>NA</v>
      </c>
    </row>
    <row r="13959" spans="1:5" x14ac:dyDescent="0.25">
      <c r="A13959" s="1">
        <v>43774</v>
      </c>
      <c r="B13959" t="s">
        <v>56</v>
      </c>
      <c r="C13959" s="3" t="str">
        <f>_xll.SNL.Clients.Office.Excel.Functions.SPG(B13959, "SP_PRICE_CLOSE", A13959)</f>
        <v>NA</v>
      </c>
      <c r="D13959" s="3" t="str">
        <f>_xll.SNL.Clients.Office.Excel.Functions.SPG(B13959, "IQ_PE", "LTM", A13959)</f>
        <v>NA</v>
      </c>
      <c r="E13959" s="3" t="str">
        <f>_xll.SNL.Clients.Office.Excel.Functions.SPG(B13959, "IQ_PE_NORM", "LTM", A13959)</f>
        <v>NA</v>
      </c>
    </row>
    <row r="13960" spans="1:5" x14ac:dyDescent="0.25">
      <c r="A13960" s="1">
        <v>43774</v>
      </c>
      <c r="B13960" t="s">
        <v>57</v>
      </c>
      <c r="C13960" s="3">
        <f>_xll.SNL.Clients.Office.Excel.Functions.SPG(B13960, "SP_PRICE_CLOSE", A13960)</f>
        <v>5.6210335448776068</v>
      </c>
      <c r="D13960" s="3" t="str">
        <f>_xll.SNL.Clients.Office.Excel.Functions.SPG(B13960, "IQ_PE", "LTM", A13960)</f>
        <v>NM</v>
      </c>
      <c r="E13960" s="3" t="str">
        <f>_xll.SNL.Clients.Office.Excel.Functions.SPG(B13960, "IQ_PE_NORM", "LTM", A13960)</f>
        <v>NM</v>
      </c>
    </row>
    <row r="13961" spans="1:5" x14ac:dyDescent="0.25">
      <c r="A13961" s="1">
        <v>43774</v>
      </c>
      <c r="B13961" t="s">
        <v>58</v>
      </c>
      <c r="C13961" s="3" t="str">
        <f>_xll.SNL.Clients.Office.Excel.Functions.SPG(B13961, "SP_PRICE_CLOSE", A13961)</f>
        <v>NA</v>
      </c>
      <c r="D13961" s="3" t="str">
        <f>_xll.SNL.Clients.Office.Excel.Functions.SPG(B13961, "IQ_PE", "LTM", A13961)</f>
        <v>NA</v>
      </c>
      <c r="E13961" s="3" t="str">
        <f>_xll.SNL.Clients.Office.Excel.Functions.SPG(B13961, "IQ_PE_NORM", "LTM", A13961)</f>
        <v>NA</v>
      </c>
    </row>
    <row r="13962" spans="1:5" x14ac:dyDescent="0.25">
      <c r="A13962" s="1">
        <v>43774</v>
      </c>
      <c r="B13962" t="s">
        <v>59</v>
      </c>
      <c r="C13962" s="3">
        <f>_xll.SNL.Clients.Office.Excel.Functions.SPG(B13962, "SP_PRICE_CLOSE", A13962)</f>
        <v>5.0606426323929385</v>
      </c>
      <c r="D13962" s="3" t="str">
        <f>_xll.SNL.Clients.Office.Excel.Functions.SPG(B13962, "IQ_PE", "LTM", A13962)</f>
        <v>NM</v>
      </c>
      <c r="E13962" s="3" t="str">
        <f>_xll.SNL.Clients.Office.Excel.Functions.SPG(B13962, "IQ_PE_NORM", "LTM", A13962)</f>
        <v>NM</v>
      </c>
    </row>
    <row r="13963" spans="1:5" x14ac:dyDescent="0.25">
      <c r="A13963" s="1">
        <v>43774</v>
      </c>
      <c r="B13963" t="s">
        <v>60</v>
      </c>
      <c r="C13963" s="3" t="str">
        <f>_xll.SNL.Clients.Office.Excel.Functions.SPG(B13963, "SP_PRICE_CLOSE", A13963)</f>
        <v>NA</v>
      </c>
      <c r="D13963" s="3" t="str">
        <f>_xll.SNL.Clients.Office.Excel.Functions.SPG(B13963, "IQ_PE", "LTM", A13963)</f>
        <v>NA</v>
      </c>
      <c r="E13963" s="3" t="str">
        <f>_xll.SNL.Clients.Office.Excel.Functions.SPG(B13963, "IQ_PE_NORM", "LTM", A13963)</f>
        <v>NA</v>
      </c>
    </row>
    <row r="13964" spans="1:5" x14ac:dyDescent="0.25">
      <c r="A13964" s="1">
        <v>43774</v>
      </c>
      <c r="B13964" t="s">
        <v>61</v>
      </c>
      <c r="C13964" s="3">
        <f>_xll.SNL.Clients.Office.Excel.Functions.SPG(B13964, "SP_PRICE_CLOSE", A13964)</f>
        <v>28.303494213641944</v>
      </c>
      <c r="D13964" s="3" t="str">
        <f>_xll.SNL.Clients.Office.Excel.Functions.SPG(B13964, "IQ_PE", "LTM", A13964)</f>
        <v>NM</v>
      </c>
      <c r="E13964" s="3" t="str">
        <f>_xll.SNL.Clients.Office.Excel.Functions.SPG(B13964, "IQ_PE_NORM", "LTM", A13964)</f>
        <v>NM</v>
      </c>
    </row>
    <row r="13965" spans="1:5" x14ac:dyDescent="0.25">
      <c r="A13965" s="1">
        <v>43774</v>
      </c>
      <c r="B13965" t="s">
        <v>62</v>
      </c>
      <c r="C13965" s="3" t="str">
        <f>_xll.SNL.Clients.Office.Excel.Functions.SPG(B13965, "SP_PRICE_CLOSE", A13965)</f>
        <v>NA</v>
      </c>
      <c r="D13965" s="3" t="str">
        <f>_xll.SNL.Clients.Office.Excel.Functions.SPG(B13965, "IQ_PE", "LTM", A13965)</f>
        <v>NA</v>
      </c>
      <c r="E13965" s="3" t="str">
        <f>_xll.SNL.Clients.Office.Excel.Functions.SPG(B13965, "IQ_PE_NORM", "LTM", A13965)</f>
        <v>NA</v>
      </c>
    </row>
    <row r="13966" spans="1:5" x14ac:dyDescent="0.25">
      <c r="A13966" s="1">
        <v>43774</v>
      </c>
      <c r="B13966" t="s">
        <v>63</v>
      </c>
      <c r="C13966" s="3">
        <f>_xll.SNL.Clients.Office.Excel.Functions.SPG(B13966, "SP_PRICE_CLOSE", A13966)</f>
        <v>4.4917604394432296</v>
      </c>
      <c r="D13966" s="3">
        <f>_xll.SNL.Clients.Office.Excel.Functions.SPG(B13966, "IQ_PE", "LTM", A13966)</f>
        <v>9.1648530000000008</v>
      </c>
      <c r="E13966" s="3">
        <f>_xll.SNL.Clients.Office.Excel.Functions.SPG(B13966, "IQ_PE_NORM", "LTM", A13966)</f>
        <v>15.053618999999999</v>
      </c>
    </row>
    <row r="13967" spans="1:5" x14ac:dyDescent="0.25">
      <c r="A13967" s="1">
        <v>43774</v>
      </c>
      <c r="B13967" t="s">
        <v>64</v>
      </c>
      <c r="C13967" s="3">
        <f>_xll.SNL.Clients.Office.Excel.Functions.SPG(B13967, "SP_PRICE_CLOSE", A13967)</f>
        <v>0.49597354807743593</v>
      </c>
      <c r="D13967" s="3" t="str">
        <f>_xll.SNL.Clients.Office.Excel.Functions.SPG(B13967, "IQ_PE", "LTM", A13967)</f>
        <v>NA</v>
      </c>
      <c r="E13967" s="3">
        <f>_xll.SNL.Clients.Office.Excel.Functions.SPG(B13967, "IQ_PE_NORM", "LTM", A13967)</f>
        <v>93</v>
      </c>
    </row>
    <row r="13968" spans="1:5" x14ac:dyDescent="0.25">
      <c r="A13968" s="1">
        <v>43774</v>
      </c>
      <c r="B13968" t="s">
        <v>65</v>
      </c>
      <c r="C13968" s="3">
        <f>_xll.SNL.Clients.Office.Excel.Functions.SPG(B13968, "SP_PRICE_CLOSE", A13968)</f>
        <v>3.6638045970881556</v>
      </c>
      <c r="D13968" s="3" t="str">
        <f>_xll.SNL.Clients.Office.Excel.Functions.SPG(B13968, "IQ_PE", "LTM", A13968)</f>
        <v>NM</v>
      </c>
      <c r="E13968" s="3" t="str">
        <f>_xll.SNL.Clients.Office.Excel.Functions.SPG(B13968, "IQ_PE_NORM", "LTM", A13968)</f>
        <v>NM</v>
      </c>
    </row>
    <row r="13969" spans="1:5" x14ac:dyDescent="0.25">
      <c r="A13969" s="1">
        <v>43774</v>
      </c>
      <c r="B13969" t="s">
        <v>66</v>
      </c>
      <c r="C13969" s="3">
        <f>_xll.SNL.Clients.Office.Excel.Functions.SPG(B13969, "SP_PRICE_CLOSE", A13969)</f>
        <v>8.5995413577942514</v>
      </c>
      <c r="D13969" s="3" t="str">
        <f>_xll.SNL.Clients.Office.Excel.Functions.SPG(B13969, "IQ_PE", "LTM", A13969)</f>
        <v>NA</v>
      </c>
      <c r="E13969" s="3" t="str">
        <f>_xll.SNL.Clients.Office.Excel.Functions.SPG(B13969, "IQ_PE_NORM", "LTM", A13969)</f>
        <v>NA</v>
      </c>
    </row>
    <row r="13970" spans="1:5" x14ac:dyDescent="0.25">
      <c r="A13970" s="1">
        <v>43774</v>
      </c>
      <c r="B13970" t="s">
        <v>67</v>
      </c>
      <c r="C13970" s="3">
        <f>_xll.SNL.Clients.Office.Excel.Functions.SPG(B13970, "SP_PRICE_CLOSE", A13970)</f>
        <v>7.6262599328035847</v>
      </c>
      <c r="D13970" s="3">
        <f>_xll.SNL.Clients.Office.Excel.Functions.SPG(B13970, "IQ_PE", "LTM", A13970)</f>
        <v>13.376988000000001</v>
      </c>
      <c r="E13970" s="3">
        <f>_xll.SNL.Clients.Office.Excel.Functions.SPG(B13970, "IQ_PE_NORM", "LTM", A13970)</f>
        <v>19.986024</v>
      </c>
    </row>
    <row r="13971" spans="1:5" x14ac:dyDescent="0.25">
      <c r="A13971" s="1">
        <v>43774</v>
      </c>
      <c r="B13971" t="s">
        <v>68</v>
      </c>
      <c r="C13971" s="3">
        <f>_xll.SNL.Clients.Office.Excel.Functions.SPG(B13971, "SP_PRICE_CLOSE", A13971)</f>
        <v>0.89452989173910724</v>
      </c>
      <c r="D13971" s="3" t="str">
        <f>_xll.SNL.Clients.Office.Excel.Functions.SPG(B13971, "IQ_PE", "LTM", A13971)</f>
        <v>NM</v>
      </c>
      <c r="E13971" s="3" t="str">
        <f>_xll.SNL.Clients.Office.Excel.Functions.SPG(B13971, "IQ_PE_NORM", "LTM", A13971)</f>
        <v>NM</v>
      </c>
    </row>
    <row r="13972" spans="1:5" x14ac:dyDescent="0.25">
      <c r="A13972" s="1">
        <v>43774</v>
      </c>
      <c r="B13972" t="s">
        <v>69</v>
      </c>
      <c r="C13972" s="3" t="str">
        <f>_xll.SNL.Clients.Office.Excel.Functions.SPG(B13972, "SP_PRICE_CLOSE", A13972)</f>
        <v>NA</v>
      </c>
      <c r="D13972" s="3" t="str">
        <f>_xll.SNL.Clients.Office.Excel.Functions.SPG(B13972, "IQ_PE", "LTM", A13972)</f>
        <v>NA</v>
      </c>
      <c r="E13972" s="3" t="str">
        <f>_xll.SNL.Clients.Office.Excel.Functions.SPG(B13972, "IQ_PE_NORM", "LTM", A13972)</f>
        <v>NA</v>
      </c>
    </row>
    <row r="13973" spans="1:5" x14ac:dyDescent="0.25">
      <c r="A13973" s="1">
        <v>43774</v>
      </c>
      <c r="B13973" t="s">
        <v>70</v>
      </c>
      <c r="C13973" s="3">
        <f>_xll.SNL.Clients.Office.Excel.Functions.SPG(B13973, "SP_PRICE_CLOSE", A13973)</f>
        <v>2.7158551543917659</v>
      </c>
      <c r="D13973" s="3">
        <f>_xll.SNL.Clients.Office.Excel.Functions.SPG(B13973, "IQ_PE", "LTM", A13973)</f>
        <v>21.442105000000002</v>
      </c>
      <c r="E13973" s="3">
        <f>_xll.SNL.Clients.Office.Excel.Functions.SPG(B13973, "IQ_PE_NORM", "LTM", A13973)</f>
        <v>18.931227</v>
      </c>
    </row>
    <row r="13974" spans="1:5" x14ac:dyDescent="0.25">
      <c r="A13974" s="1">
        <v>43774</v>
      </c>
      <c r="B13974" t="s">
        <v>71</v>
      </c>
      <c r="C13974" s="3" t="str">
        <f>_xll.SNL.Clients.Office.Excel.Functions.SPG(B13974, "SP_PRICE_CLOSE", A13974)</f>
        <v>NA</v>
      </c>
      <c r="D13974" s="3" t="str">
        <f>_xll.SNL.Clients.Office.Excel.Functions.SPG(B13974, "IQ_PE", "LTM", A13974)</f>
        <v>NA</v>
      </c>
      <c r="E13974" s="3" t="str">
        <f>_xll.SNL.Clients.Office.Excel.Functions.SPG(B13974, "IQ_PE_NORM", "LTM", A13974)</f>
        <v>NA</v>
      </c>
    </row>
    <row r="13975" spans="1:5" x14ac:dyDescent="0.25">
      <c r="A13975" s="1">
        <v>43774</v>
      </c>
      <c r="B13975" t="s">
        <v>72</v>
      </c>
      <c r="C13975" s="3" t="str">
        <f>_xll.SNL.Clients.Office.Excel.Functions.SPG(B13975, "SP_PRICE_CLOSE", A13975)</f>
        <v>NA</v>
      </c>
      <c r="D13975" s="3" t="str">
        <f>_xll.SNL.Clients.Office.Excel.Functions.SPG(B13975, "IQ_PE", "LTM", A13975)</f>
        <v>NA</v>
      </c>
      <c r="E13975" s="3" t="str">
        <f>_xll.SNL.Clients.Office.Excel.Functions.SPG(B13975, "IQ_PE_NORM", "LTM", A13975)</f>
        <v>NA</v>
      </c>
    </row>
    <row r="13976" spans="1:5" x14ac:dyDescent="0.25">
      <c r="A13976" s="1">
        <v>43774</v>
      </c>
      <c r="B13976" t="s">
        <v>73</v>
      </c>
      <c r="C13976" s="3" t="str">
        <f>_xll.SNL.Clients.Office.Excel.Functions.SPG(B13976, "SP_PRICE_CLOSE", A13976)</f>
        <v>NA</v>
      </c>
      <c r="D13976" s="3" t="str">
        <f>_xll.SNL.Clients.Office.Excel.Functions.SPG(B13976, "IQ_PE", "LTM", A13976)</f>
        <v>NA</v>
      </c>
      <c r="E13976" s="3" t="str">
        <f>_xll.SNL.Clients.Office.Excel.Functions.SPG(B13976, "IQ_PE_NORM", "LTM", A13976)</f>
        <v>NA</v>
      </c>
    </row>
    <row r="13977" spans="1:5" x14ac:dyDescent="0.25">
      <c r="A13977" s="1">
        <v>43774</v>
      </c>
      <c r="B13977" t="s">
        <v>74</v>
      </c>
      <c r="C13977" s="3">
        <f>_xll.SNL.Clients.Office.Excel.Functions.SPG(B13977, "SP_PRICE_CLOSE", A13977)</f>
        <v>3.7118020372246816</v>
      </c>
      <c r="D13977" s="3">
        <f>_xll.SNL.Clients.Office.Excel.Functions.SPG(B13977, "IQ_PE", "LTM", A13977)</f>
        <v>13.607037999999999</v>
      </c>
      <c r="E13977" s="3">
        <f>_xll.SNL.Clients.Office.Excel.Functions.SPG(B13977, "IQ_PE_NORM", "LTM", A13977)</f>
        <v>21.219512000000002</v>
      </c>
    </row>
    <row r="13978" spans="1:5" x14ac:dyDescent="0.25">
      <c r="A13978" s="1">
        <v>43774</v>
      </c>
      <c r="B13978" t="s">
        <v>75</v>
      </c>
      <c r="C13978" s="3" t="str">
        <f>_xll.SNL.Clients.Office.Excel.Functions.SPG(B13978, "SP_PRICE_CLOSE", A13978)</f>
        <v>NA</v>
      </c>
      <c r="D13978" s="3" t="str">
        <f>_xll.SNL.Clients.Office.Excel.Functions.SPG(B13978, "IQ_PE", "LTM", A13978)</f>
        <v>NA</v>
      </c>
      <c r="E13978" s="3" t="str">
        <f>_xll.SNL.Clients.Office.Excel.Functions.SPG(B13978, "IQ_PE_NORM", "LTM", A13978)</f>
        <v>NA</v>
      </c>
    </row>
    <row r="13979" spans="1:5" x14ac:dyDescent="0.25">
      <c r="A13979" s="1">
        <v>43774</v>
      </c>
      <c r="B13979" t="s">
        <v>76</v>
      </c>
      <c r="C13979" s="3">
        <f>_xll.SNL.Clients.Office.Excel.Functions.SPG(B13979, "SP_PRICE_CLOSE", A13979)</f>
        <v>10.399445362913978</v>
      </c>
      <c r="D13979" s="3" t="str">
        <f>_xll.SNL.Clients.Office.Excel.Functions.SPG(B13979, "IQ_PE", "LTM", A13979)</f>
        <v>NA</v>
      </c>
      <c r="E13979" s="3" t="str">
        <f>_xll.SNL.Clients.Office.Excel.Functions.SPG(B13979, "IQ_PE_NORM", "LTM", A13979)</f>
        <v>NA</v>
      </c>
    </row>
    <row r="13980" spans="1:5" x14ac:dyDescent="0.25">
      <c r="A13980" s="1">
        <v>43774</v>
      </c>
      <c r="B13980" t="s">
        <v>77</v>
      </c>
      <c r="C13980" s="3">
        <f>_xll.SNL.Clients.Office.Excel.Functions.SPG(B13980, "SP_PRICE_CLOSE", A13980)</f>
        <v>3.9197909444829611</v>
      </c>
      <c r="D13980" s="3">
        <f>_xll.SNL.Clients.Office.Excel.Functions.SPG(B13980, "IQ_PE", "LTM", A13980)</f>
        <v>63.362068999999998</v>
      </c>
      <c r="E13980" s="3">
        <f>_xll.SNL.Clients.Office.Excel.Functions.SPG(B13980, "IQ_PE_NORM", "LTM", A13980)</f>
        <v>27.071822999999998</v>
      </c>
    </row>
    <row r="13981" spans="1:5" x14ac:dyDescent="0.25">
      <c r="A13981" s="1">
        <v>43774</v>
      </c>
      <c r="B13981" t="s">
        <v>78</v>
      </c>
      <c r="C13981" s="3">
        <f>_xll.SNL.Clients.Office.Excel.Functions.SPG(B13981, "SP_PRICE_CLOSE", A13981)</f>
        <v>7.1593560343448353</v>
      </c>
      <c r="D13981" s="3">
        <f>_xll.SNL.Clients.Office.Excel.Functions.SPG(B13981, "IQ_PE", "LTM", A13981)</f>
        <v>13.656672</v>
      </c>
      <c r="E13981" s="3">
        <f>_xll.SNL.Clients.Office.Excel.Functions.SPG(B13981, "IQ_PE_NORM", "LTM", A13981)</f>
        <v>21.410699000000001</v>
      </c>
    </row>
    <row r="13982" spans="1:5" x14ac:dyDescent="0.25">
      <c r="A13982" s="1">
        <v>43774</v>
      </c>
      <c r="B13982" t="s">
        <v>79</v>
      </c>
      <c r="C13982" s="3" t="str">
        <f>_xll.SNL.Clients.Office.Excel.Functions.SPG(B13982, "SP_PRICE_CLOSE", A13982)</f>
        <v>NA</v>
      </c>
      <c r="D13982" s="3" t="str">
        <f>_xll.SNL.Clients.Office.Excel.Functions.SPG(B13982, "IQ_PE", "LTM", A13982)</f>
        <v>NA</v>
      </c>
      <c r="E13982" s="3" t="str">
        <f>_xll.SNL.Clients.Office.Excel.Functions.SPG(B13982, "IQ_PE_NORM", "LTM", A13982)</f>
        <v>NA</v>
      </c>
    </row>
    <row r="13983" spans="1:5" x14ac:dyDescent="0.25">
      <c r="A13983" s="1">
        <v>43774</v>
      </c>
      <c r="B13983" t="s">
        <v>80</v>
      </c>
      <c r="C13983" s="3">
        <f>_xll.SNL.Clients.Office.Excel.Functions.SPG(B13983, "SP_PRICE_CLOSE", A13983)</f>
        <v>2.7145218921657515</v>
      </c>
      <c r="D13983" s="3">
        <f>_xll.SNL.Clients.Office.Excel.Functions.SPG(B13983, "IQ_PE", "LTM", A13983)</f>
        <v>35.103448</v>
      </c>
      <c r="E13983" s="3">
        <f>_xll.SNL.Clients.Office.Excel.Functions.SPG(B13983, "IQ_PE_NORM", "LTM", A13983)</f>
        <v>48.476190000000003</v>
      </c>
    </row>
    <row r="13984" spans="1:5" x14ac:dyDescent="0.25">
      <c r="A13984" s="1">
        <v>43774</v>
      </c>
      <c r="B13984" t="s">
        <v>81</v>
      </c>
      <c r="C13984" s="3">
        <f>_xll.SNL.Clients.Office.Excel.Functions.SPG(B13984, "SP_PRICE_CLOSE", A13984)</f>
        <v>1.2899162711322063</v>
      </c>
      <c r="D13984" s="3" t="str">
        <f>_xll.SNL.Clients.Office.Excel.Functions.SPG(B13984, "IQ_PE", "LTM", A13984)</f>
        <v>NM</v>
      </c>
      <c r="E13984" s="3" t="str">
        <f>_xll.SNL.Clients.Office.Excel.Functions.SPG(B13984, "IQ_PE_NORM", "LTM", A13984)</f>
        <v>NM</v>
      </c>
    </row>
    <row r="13985" spans="1:5" x14ac:dyDescent="0.25">
      <c r="A13985" s="1">
        <v>43774</v>
      </c>
      <c r="B13985" t="s">
        <v>82</v>
      </c>
      <c r="C13985" s="3">
        <f>_xll.SNL.Clients.Office.Excel.Functions.SPG(B13985, "SP_PRICE_CLOSE", A13985)</f>
        <v>1.0239453895792225</v>
      </c>
      <c r="D13985" s="3">
        <f>_xll.SNL.Clients.Office.Excel.Functions.SPG(B13985, "IQ_PE", "LTM", A13985)</f>
        <v>18.461538000000001</v>
      </c>
      <c r="E13985" s="3">
        <f>_xll.SNL.Clients.Office.Excel.Functions.SPG(B13985, "IQ_PE_NORM", "LTM", A13985)</f>
        <v>24.935065000000002</v>
      </c>
    </row>
    <row r="13986" spans="1:5" x14ac:dyDescent="0.25">
      <c r="A13986" s="1">
        <v>43774</v>
      </c>
      <c r="B13986" t="s">
        <v>83</v>
      </c>
      <c r="C13986" s="3" t="str">
        <f>_xll.SNL.Clients.Office.Excel.Functions.SPG(B13986, "SP_PRICE_CLOSE", A13986)</f>
        <v>NA</v>
      </c>
      <c r="D13986" s="3" t="str">
        <f>_xll.SNL.Clients.Office.Excel.Functions.SPG(B13986, "IQ_PE", "LTM", A13986)</f>
        <v>NA</v>
      </c>
      <c r="E13986" s="3" t="str">
        <f>_xll.SNL.Clients.Office.Excel.Functions.SPG(B13986, "IQ_PE_NORM", "LTM", A13986)</f>
        <v>NA</v>
      </c>
    </row>
    <row r="13987" spans="1:5" x14ac:dyDescent="0.25">
      <c r="A13987" s="1">
        <v>43774</v>
      </c>
      <c r="B13987" t="s">
        <v>84</v>
      </c>
      <c r="C13987" s="3" t="str">
        <f>_xll.SNL.Clients.Office.Excel.Functions.SPG(B13987, "SP_PRICE_CLOSE", A13987)</f>
        <v>NA</v>
      </c>
      <c r="D13987" s="3" t="str">
        <f>_xll.SNL.Clients.Office.Excel.Functions.SPG(B13987, "IQ_PE", "LTM", A13987)</f>
        <v>NA</v>
      </c>
      <c r="E13987" s="3" t="str">
        <f>_xll.SNL.Clients.Office.Excel.Functions.SPG(B13987, "IQ_PE_NORM", "LTM", A13987)</f>
        <v>NA</v>
      </c>
    </row>
    <row r="13988" spans="1:5" x14ac:dyDescent="0.25">
      <c r="A13988" s="1">
        <v>43774</v>
      </c>
      <c r="B13988" t="s">
        <v>85</v>
      </c>
      <c r="C13988" s="3" t="str">
        <f>_xll.SNL.Clients.Office.Excel.Functions.SPG(B13988, "SP_PRICE_CLOSE", A13988)</f>
        <v>NA</v>
      </c>
      <c r="D13988" s="3" t="str">
        <f>_xll.SNL.Clients.Office.Excel.Functions.SPG(B13988, "IQ_PE", "LTM", A13988)</f>
        <v>NA</v>
      </c>
      <c r="E13988" s="3" t="str">
        <f>_xll.SNL.Clients.Office.Excel.Functions.SPG(B13988, "IQ_PE_NORM", "LTM", A13988)</f>
        <v>NA</v>
      </c>
    </row>
    <row r="13989" spans="1:5" x14ac:dyDescent="0.25">
      <c r="A13989" s="1">
        <v>43774</v>
      </c>
      <c r="B13989" t="s">
        <v>86</v>
      </c>
      <c r="C13989" s="3">
        <f>_xll.SNL.Clients.Office.Excel.Functions.SPG(B13989, "SP_PRICE_CLOSE", A13989)</f>
        <v>3.9709882139619221</v>
      </c>
      <c r="D13989" s="3">
        <f>_xll.SNL.Clients.Office.Excel.Functions.SPG(B13989, "IQ_PE", "LTM", A13989)</f>
        <v>14.472303</v>
      </c>
      <c r="E13989" s="3">
        <f>_xll.SNL.Clients.Office.Excel.Functions.SPG(B13989, "IQ_PE_NORM", "LTM", A13989)</f>
        <v>22.563635999999999</v>
      </c>
    </row>
    <row r="13990" spans="1:5" x14ac:dyDescent="0.25">
      <c r="A13990" s="1">
        <v>43774</v>
      </c>
      <c r="B13990" t="s">
        <v>87</v>
      </c>
      <c r="C13990" s="3">
        <f>_xll.SNL.Clients.Office.Excel.Functions.SPG(B13990, "SP_PRICE_CLOSE", A13990)</f>
        <v>2.7561196736174072</v>
      </c>
      <c r="D13990" s="3">
        <f>_xll.SNL.Clients.Office.Excel.Functions.SPG(B13990, "IQ_PE", "LTM", A13990)</f>
        <v>10.429869</v>
      </c>
      <c r="E13990" s="3">
        <f>_xll.SNL.Clients.Office.Excel.Functions.SPG(B13990, "IQ_PE_NORM", "LTM", A13990)</f>
        <v>15.780153</v>
      </c>
    </row>
    <row r="13991" spans="1:5" x14ac:dyDescent="0.25">
      <c r="A13991" s="1">
        <v>43774</v>
      </c>
      <c r="B13991" t="s">
        <v>88</v>
      </c>
      <c r="C13991" s="3">
        <f>_xll.SNL.Clients.Office.Excel.Functions.SPG(B13991, "SP_PRICE_CLOSE", A13991)</f>
        <v>4.5640149858674208</v>
      </c>
      <c r="D13991" s="3">
        <f>_xll.SNL.Clients.Office.Excel.Functions.SPG(B13991, "IQ_PE", "LTM", A13991)</f>
        <v>13.57333</v>
      </c>
      <c r="E13991" s="3">
        <f>_xll.SNL.Clients.Office.Excel.Functions.SPG(B13991, "IQ_PE_NORM", "LTM", A13991)</f>
        <v>20.303640999999999</v>
      </c>
    </row>
    <row r="13992" spans="1:5" x14ac:dyDescent="0.25">
      <c r="A13992" s="1">
        <v>43774</v>
      </c>
      <c r="B13992" t="s">
        <v>89</v>
      </c>
      <c r="C13992" s="3">
        <f>_xll.SNL.Clients.Office.Excel.Functions.SPG(B13992, "SP_PRICE_CLOSE", A13992)</f>
        <v>5.6423657404938403</v>
      </c>
      <c r="D13992" s="3">
        <f>_xll.SNL.Clients.Office.Excel.Functions.SPG(B13992, "IQ_PE", "LTM", A13992)</f>
        <v>15.957768</v>
      </c>
      <c r="E13992" s="3">
        <f>_xll.SNL.Clients.Office.Excel.Functions.SPG(B13992, "IQ_PE_NORM", "LTM", A13992)</f>
        <v>27.303225999999999</v>
      </c>
    </row>
    <row r="13993" spans="1:5" x14ac:dyDescent="0.25">
      <c r="A13993" s="1">
        <v>43774</v>
      </c>
      <c r="B13993" t="s">
        <v>90</v>
      </c>
      <c r="C13993" s="3" t="str">
        <f>_xll.SNL.Clients.Office.Excel.Functions.SPG(B13993, "SP_PRICE_CLOSE", A13993)</f>
        <v>NA</v>
      </c>
      <c r="D13993" s="3" t="str">
        <f>_xll.SNL.Clients.Office.Excel.Functions.SPG(B13993, "IQ_PE", "LTM", A13993)</f>
        <v>NA</v>
      </c>
      <c r="E13993" s="3" t="str">
        <f>_xll.SNL.Clients.Office.Excel.Functions.SPG(B13993, "IQ_PE_NORM", "LTM", A13993)</f>
        <v>NA</v>
      </c>
    </row>
    <row r="13994" spans="1:5" x14ac:dyDescent="0.25">
      <c r="A13994" s="1">
        <v>43774</v>
      </c>
      <c r="B13994" t="s">
        <v>91</v>
      </c>
      <c r="C13994" s="3">
        <f>_xll.SNL.Clients.Office.Excel.Functions.SPG(B13994, "SP_PRICE_CLOSE", A13994)</f>
        <v>0.7786251399925338</v>
      </c>
      <c r="D13994" s="3">
        <f>_xll.SNL.Clients.Office.Excel.Functions.SPG(B13994, "IQ_PE", "LTM", A13994)</f>
        <v>83.428571000000005</v>
      </c>
      <c r="E13994" s="3">
        <f>_xll.SNL.Clients.Office.Excel.Functions.SPG(B13994, "IQ_PE_NORM", "LTM", A13994)</f>
        <v>91.25</v>
      </c>
    </row>
    <row r="13995" spans="1:5" x14ac:dyDescent="0.25">
      <c r="A13995" s="1">
        <v>43774</v>
      </c>
      <c r="B13995" t="s">
        <v>92</v>
      </c>
      <c r="C13995" s="3">
        <f>_xll.SNL.Clients.Office.Excel.Functions.SPG(B13995, "SP_PRICE_CLOSE", A13995)</f>
        <v>3.8664604554423767</v>
      </c>
      <c r="D13995" s="3" t="str">
        <f>_xll.SNL.Clients.Office.Excel.Functions.SPG(B13995, "IQ_PE", "LTM", A13995)</f>
        <v>NA</v>
      </c>
      <c r="E13995" s="3" t="str">
        <f>_xll.SNL.Clients.Office.Excel.Functions.SPG(B13995, "IQ_PE_NORM", "LTM", A13995)</f>
        <v>NA</v>
      </c>
    </row>
    <row r="13996" spans="1:5" x14ac:dyDescent="0.25">
      <c r="A13996" s="1">
        <v>43774</v>
      </c>
      <c r="B13996" t="s">
        <v>93</v>
      </c>
      <c r="C13996" s="3" t="str">
        <f>_xll.SNL.Clients.Office.Excel.Functions.SPG(B13996, "SP_PRICE_CLOSE", A13996)</f>
        <v>NA</v>
      </c>
      <c r="D13996" s="3" t="str">
        <f>_xll.SNL.Clients.Office.Excel.Functions.SPG(B13996, "IQ_PE", "LTM", A13996)</f>
        <v>NA</v>
      </c>
      <c r="E13996" s="3" t="str">
        <f>_xll.SNL.Clients.Office.Excel.Functions.SPG(B13996, "IQ_PE_NORM", "LTM", A13996)</f>
        <v>NA</v>
      </c>
    </row>
    <row r="13997" spans="1:5" x14ac:dyDescent="0.25">
      <c r="A13997" s="1">
        <v>43774</v>
      </c>
      <c r="B13997" t="s">
        <v>94</v>
      </c>
      <c r="C13997" s="3" t="str">
        <f>_xll.SNL.Clients.Office.Excel.Functions.SPG(B13997, "SP_PRICE_CLOSE", A13997)</f>
        <v>NA</v>
      </c>
      <c r="D13997" s="3" t="str">
        <f>_xll.SNL.Clients.Office.Excel.Functions.SPG(B13997, "IQ_PE", "LTM", A13997)</f>
        <v>NA</v>
      </c>
      <c r="E13997" s="3" t="str">
        <f>_xll.SNL.Clients.Office.Excel.Functions.SPG(B13997, "IQ_PE_NORM", "LTM", A13997)</f>
        <v>NA</v>
      </c>
    </row>
    <row r="13998" spans="1:5" x14ac:dyDescent="0.25">
      <c r="A13998" s="1">
        <v>43774</v>
      </c>
      <c r="B13998" t="s">
        <v>95</v>
      </c>
      <c r="C13998" s="3">
        <f>_xll.SNL.Clients.Office.Excel.Functions.SPG(B13998, "SP_PRICE_CLOSE", A13998)</f>
        <v>22.825449309370168</v>
      </c>
      <c r="D13998" s="3" t="str">
        <f>_xll.SNL.Clients.Office.Excel.Functions.SPG(B13998, "IQ_PE", "LTM", A13998)</f>
        <v>NA</v>
      </c>
      <c r="E13998" s="3" t="str">
        <f>_xll.SNL.Clients.Office.Excel.Functions.SPG(B13998, "IQ_PE_NORM", "LTM", A13998)</f>
        <v>NA</v>
      </c>
    </row>
    <row r="13999" spans="1:5" x14ac:dyDescent="0.25">
      <c r="A13999" s="1">
        <v>43774</v>
      </c>
      <c r="B13999" t="s">
        <v>96</v>
      </c>
      <c r="C13999" s="3">
        <f>_xll.SNL.Clients.Office.Excel.Functions.SPG(B13999, "SP_PRICE_CLOSE", A13999)</f>
        <v>5.1357260946082883</v>
      </c>
      <c r="D13999" s="3">
        <f>_xll.SNL.Clients.Office.Excel.Functions.SPG(B13999, "IQ_PE", "LTM", A13999)</f>
        <v>10.955631</v>
      </c>
      <c r="E13999" s="3">
        <f>_xll.SNL.Clients.Office.Excel.Functions.SPG(B13999, "IQ_PE_NORM", "LTM", A13999)</f>
        <v>17.589041000000002</v>
      </c>
    </row>
    <row r="14000" spans="1:5" x14ac:dyDescent="0.25">
      <c r="A14000" s="1">
        <v>43774</v>
      </c>
      <c r="B14000" t="s">
        <v>97</v>
      </c>
      <c r="C14000" s="3" t="str">
        <f>_xll.SNL.Clients.Office.Excel.Functions.SPG(B14000, "SP_PRICE_CLOSE", A14000)</f>
        <v>NA</v>
      </c>
      <c r="D14000" s="3" t="str">
        <f>_xll.SNL.Clients.Office.Excel.Functions.SPG(B14000, "IQ_PE", "LTM", A14000)</f>
        <v>NA</v>
      </c>
      <c r="E14000" s="3" t="str">
        <f>_xll.SNL.Clients.Office.Excel.Functions.SPG(B14000, "IQ_PE_NORM", "LTM", A14000)</f>
        <v>NA</v>
      </c>
    </row>
    <row r="14001" spans="1:5" x14ac:dyDescent="0.25">
      <c r="A14001" s="1">
        <v>43774</v>
      </c>
      <c r="B14001" t="s">
        <v>98</v>
      </c>
      <c r="C14001" s="3">
        <f>_xll.SNL.Clients.Office.Excel.Functions.SPG(B14001, "SP_PRICE_CLOSE", A14001)</f>
        <v>23.465415177857182</v>
      </c>
      <c r="D14001" s="3">
        <f>_xll.SNL.Clients.Office.Excel.Functions.SPG(B14001, "IQ_PE", "LTM", A14001)</f>
        <v>16.424039</v>
      </c>
      <c r="E14001" s="3">
        <f>_xll.SNL.Clients.Office.Excel.Functions.SPG(B14001, "IQ_PE_NORM", "LTM", A14001)</f>
        <v>24.21574</v>
      </c>
    </row>
    <row r="14002" spans="1:5" x14ac:dyDescent="0.25">
      <c r="A14002" s="1">
        <v>43774</v>
      </c>
      <c r="B14002" t="s">
        <v>99</v>
      </c>
      <c r="C14002" s="3">
        <f>_xll.SNL.Clients.Office.Excel.Functions.SPG(B14002, "SP_PRICE_CLOSE", A14002)</f>
        <v>3.445149325369314</v>
      </c>
      <c r="D14002" s="3">
        <f>_xll.SNL.Clients.Office.Excel.Functions.SPG(B14002, "IQ_PE", "LTM", A14002)</f>
        <v>10.133333</v>
      </c>
      <c r="E14002" s="3">
        <f>_xll.SNL.Clients.Office.Excel.Functions.SPG(B14002, "IQ_PE_NORM", "LTM", A14002)</f>
        <v>16.735749999999999</v>
      </c>
    </row>
    <row r="14003" spans="1:5" x14ac:dyDescent="0.25">
      <c r="A14003" s="1">
        <v>43774</v>
      </c>
      <c r="B14003" t="s">
        <v>100</v>
      </c>
      <c r="C14003" s="3">
        <f>_xll.SNL.Clients.Office.Excel.Functions.SPG(B14003, "SP_PRICE_CLOSE", A14003)</f>
        <v>5.5927785184790144</v>
      </c>
      <c r="D14003" s="3">
        <f>_xll.SNL.Clients.Office.Excel.Functions.SPG(B14003, "IQ_PE", "LTM", A14003)</f>
        <v>14.484833</v>
      </c>
      <c r="E14003" s="3">
        <f>_xll.SNL.Clients.Office.Excel.Functions.SPG(B14003, "IQ_PE_NORM", "LTM", A14003)</f>
        <v>22.054718999999999</v>
      </c>
    </row>
    <row r="14004" spans="1:5" x14ac:dyDescent="0.25">
      <c r="A14004" s="1">
        <v>43774</v>
      </c>
      <c r="B14004" t="s">
        <v>101</v>
      </c>
      <c r="C14004" s="3" t="str">
        <f>_xll.SNL.Clients.Office.Excel.Functions.SPG(B14004, "SP_PRICE_CLOSE", A14004)</f>
        <v>NA</v>
      </c>
      <c r="D14004" s="3" t="str">
        <f>_xll.SNL.Clients.Office.Excel.Functions.SPG(B14004, "IQ_PE", "LTM", A14004)</f>
        <v>NA</v>
      </c>
      <c r="E14004" s="3" t="str">
        <f>_xll.SNL.Clients.Office.Excel.Functions.SPG(B14004, "IQ_PE_NORM", "LTM", A14004)</f>
        <v>NA</v>
      </c>
    </row>
    <row r="14005" spans="1:5" x14ac:dyDescent="0.25">
      <c r="A14005" s="1">
        <v>43774</v>
      </c>
      <c r="B14005" t="s">
        <v>102</v>
      </c>
      <c r="C14005" s="3">
        <f>_xll.SNL.Clients.Office.Excel.Functions.SPG(B14005, "SP_PRICE_CLOSE", A14005)</f>
        <v>9.6550402645192257</v>
      </c>
      <c r="D14005" s="3">
        <f>_xll.SNL.Clients.Office.Excel.Functions.SPG(B14005, "IQ_PE", "LTM", A14005)</f>
        <v>29.153245999999999</v>
      </c>
      <c r="E14005" s="3">
        <f>_xll.SNL.Clients.Office.Excel.Functions.SPG(B14005, "IQ_PE_NORM", "LTM", A14005)</f>
        <v>45.260415000000002</v>
      </c>
    </row>
    <row r="14006" spans="1:5" x14ac:dyDescent="0.25">
      <c r="A14006" s="1">
        <v>43774</v>
      </c>
      <c r="B14006" t="s">
        <v>103</v>
      </c>
      <c r="C14006" s="3">
        <f>_xll.SNL.Clients.Office.Excel.Functions.SPG(B14006, "SP_PRICE_CLOSE", A14006)</f>
        <v>3.2211615380513043</v>
      </c>
      <c r="D14006" s="3">
        <f>_xll.SNL.Clients.Office.Excel.Functions.SPG(B14006, "IQ_PE", "LTM", A14006)</f>
        <v>76.942674999999994</v>
      </c>
      <c r="E14006" s="3">
        <f>_xll.SNL.Clients.Office.Excel.Functions.SPG(B14006, "IQ_PE_NORM", "LTM", A14006)</f>
        <v>119.60396</v>
      </c>
    </row>
    <row r="14007" spans="1:5" x14ac:dyDescent="0.25">
      <c r="A14007" s="1">
        <v>43774</v>
      </c>
      <c r="B14007" t="s">
        <v>104</v>
      </c>
      <c r="C14007" s="3" t="str">
        <f>_xll.SNL.Clients.Office.Excel.Functions.SPG(B14007, "SP_PRICE_CLOSE", A14007)</f>
        <v>NA</v>
      </c>
      <c r="D14007" s="3" t="str">
        <f>_xll.SNL.Clients.Office.Excel.Functions.SPG(B14007, "IQ_PE", "LTM", A14007)</f>
        <v>NA</v>
      </c>
      <c r="E14007" s="3" t="str">
        <f>_xll.SNL.Clients.Office.Excel.Functions.SPG(B14007, "IQ_PE_NORM", "LTM", A14007)</f>
        <v>NA</v>
      </c>
    </row>
    <row r="14008" spans="1:5" x14ac:dyDescent="0.25">
      <c r="A14008" s="1">
        <v>43774</v>
      </c>
      <c r="B14008" t="s">
        <v>105</v>
      </c>
      <c r="C14008" s="3">
        <f>_xll.SNL.Clients.Office.Excel.Functions.SPG(B14008, "SP_PRICE_CLOSE", A14008)</f>
        <v>0.12823305200108903</v>
      </c>
      <c r="D14008" s="3" t="str">
        <f>_xll.SNL.Clients.Office.Excel.Functions.SPG(B14008, "IQ_PE", "LTM", A14008)</f>
        <v>NM</v>
      </c>
      <c r="E14008" s="3" t="str">
        <f>_xll.SNL.Clients.Office.Excel.Functions.SPG(B14008, "IQ_PE_NORM", "LTM", A14008)</f>
        <v>NM</v>
      </c>
    </row>
    <row r="14009" spans="1:5" x14ac:dyDescent="0.25">
      <c r="A14009" s="1">
        <v>43774</v>
      </c>
      <c r="B14009" t="s">
        <v>106</v>
      </c>
      <c r="C14009" s="3" t="str">
        <f>_xll.SNL.Clients.Office.Excel.Functions.SPG(B14009, "SP_PRICE_CLOSE", A14009)</f>
        <v>NA</v>
      </c>
      <c r="D14009" s="3" t="str">
        <f>_xll.SNL.Clients.Office.Excel.Functions.SPG(B14009, "IQ_PE", "LTM", A14009)</f>
        <v>NA</v>
      </c>
      <c r="E14009" s="3" t="str">
        <f>_xll.SNL.Clients.Office.Excel.Functions.SPG(B14009, "IQ_PE_NORM", "LTM", A14009)</f>
        <v>NA</v>
      </c>
    </row>
    <row r="14010" spans="1:5" x14ac:dyDescent="0.25">
      <c r="A14010" s="1">
        <v>43774</v>
      </c>
      <c r="B14010" t="s">
        <v>107</v>
      </c>
      <c r="C14010" s="3">
        <f>_xll.SNL.Clients.Office.Excel.Functions.SPG(B14010, "SP_PRICE_CLOSE", A14010)</f>
        <v>12.71043304357101</v>
      </c>
      <c r="D14010" s="3">
        <f>_xll.SNL.Clients.Office.Excel.Functions.SPG(B14010, "IQ_PE", "LTM", A14010)</f>
        <v>19.290434999999999</v>
      </c>
      <c r="E14010" s="3">
        <f>_xll.SNL.Clients.Office.Excel.Functions.SPG(B14010, "IQ_PE_NORM", "LTM", A14010)</f>
        <v>30.226167</v>
      </c>
    </row>
    <row r="14011" spans="1:5" x14ac:dyDescent="0.25">
      <c r="A14011" s="1">
        <v>43774</v>
      </c>
      <c r="B14011" t="s">
        <v>108</v>
      </c>
      <c r="C14011" s="3" t="str">
        <f>_xll.SNL.Clients.Office.Excel.Functions.SPG(B14011, "SP_PRICE_CLOSE", A14011)</f>
        <v>NA</v>
      </c>
      <c r="D14011" s="3" t="str">
        <f>_xll.SNL.Clients.Office.Excel.Functions.SPG(B14011, "IQ_PE", "LTM", A14011)</f>
        <v>NA</v>
      </c>
      <c r="E14011" s="3" t="str">
        <f>_xll.SNL.Clients.Office.Excel.Functions.SPG(B14011, "IQ_PE_NORM", "LTM", A14011)</f>
        <v>NA</v>
      </c>
    </row>
    <row r="14012" spans="1:5" x14ac:dyDescent="0.25">
      <c r="A14012" s="1">
        <v>43774</v>
      </c>
      <c r="B14012" t="s">
        <v>109</v>
      </c>
      <c r="C14012" s="3" t="str">
        <f>_xll.SNL.Clients.Office.Excel.Functions.SPG(B14012, "SP_PRICE_CLOSE", A14012)</f>
        <v>NA</v>
      </c>
      <c r="D14012" s="3" t="str">
        <f>_xll.SNL.Clients.Office.Excel.Functions.SPG(B14012, "IQ_PE", "LTM", A14012)</f>
        <v>NA</v>
      </c>
      <c r="E14012" s="3" t="str">
        <f>_xll.SNL.Clients.Office.Excel.Functions.SPG(B14012, "IQ_PE_NORM", "LTM", A14012)</f>
        <v>NA</v>
      </c>
    </row>
    <row r="14013" spans="1:5" x14ac:dyDescent="0.25">
      <c r="A14013" s="1">
        <v>43774</v>
      </c>
      <c r="B14013" t="s">
        <v>110</v>
      </c>
      <c r="C14013" s="3" t="str">
        <f>_xll.SNL.Clients.Office.Excel.Functions.SPG(B14013, "SP_PRICE_CLOSE", A14013)</f>
        <v>NA</v>
      </c>
      <c r="D14013" s="3" t="str">
        <f>_xll.SNL.Clients.Office.Excel.Functions.SPG(B14013, "IQ_PE", "LTM", A14013)</f>
        <v>NA</v>
      </c>
      <c r="E14013" s="3" t="str">
        <f>_xll.SNL.Clients.Office.Excel.Functions.SPG(B14013, "IQ_PE_NORM", "LTM", A14013)</f>
        <v>NA</v>
      </c>
    </row>
    <row r="14014" spans="1:5" x14ac:dyDescent="0.25">
      <c r="A14014" s="1">
        <v>43774</v>
      </c>
      <c r="B14014" t="s">
        <v>111</v>
      </c>
      <c r="C14014" s="3" t="str">
        <f>_xll.SNL.Clients.Office.Excel.Functions.SPG(B14014, "SP_PRICE_CLOSE", A14014)</f>
        <v>NA</v>
      </c>
      <c r="D14014" s="3" t="str">
        <f>_xll.SNL.Clients.Office.Excel.Functions.SPG(B14014, "IQ_PE", "LTM", A14014)</f>
        <v>NA</v>
      </c>
      <c r="E14014" s="3" t="str">
        <f>_xll.SNL.Clients.Office.Excel.Functions.SPG(B14014, "IQ_PE_NORM", "LTM", A14014)</f>
        <v>NA</v>
      </c>
    </row>
    <row r="14015" spans="1:5" x14ac:dyDescent="0.25">
      <c r="A14015" s="1">
        <v>43774</v>
      </c>
      <c r="B14015" t="s">
        <v>112</v>
      </c>
      <c r="C14015" s="3">
        <f>_xll.SNL.Clients.Office.Excel.Functions.SPG(B14015, "SP_PRICE_CLOSE", A14015)</f>
        <v>8.9995200255986347</v>
      </c>
      <c r="D14015" s="3">
        <f>_xll.SNL.Clients.Office.Excel.Functions.SPG(B14015, "IQ_PE", "LTM", A14015)</f>
        <v>25.862069000000002</v>
      </c>
      <c r="E14015" s="3">
        <f>_xll.SNL.Clients.Office.Excel.Functions.SPG(B14015, "IQ_PE_NORM", "LTM", A14015)</f>
        <v>34.229208999999997</v>
      </c>
    </row>
    <row r="14016" spans="1:5" x14ac:dyDescent="0.25">
      <c r="A14016" s="1">
        <v>43774</v>
      </c>
      <c r="B14016" t="s">
        <v>113</v>
      </c>
      <c r="C14016" s="3" t="str">
        <f>_xll.SNL.Clients.Office.Excel.Functions.SPG(B14016, "SP_PRICE_CLOSE", A14016)</f>
        <v>NA</v>
      </c>
      <c r="D14016" s="3" t="str">
        <f>_xll.SNL.Clients.Office.Excel.Functions.SPG(B14016, "IQ_PE", "LTM", A14016)</f>
        <v>NA</v>
      </c>
      <c r="E14016" s="3" t="str">
        <f>_xll.SNL.Clients.Office.Excel.Functions.SPG(B14016, "IQ_PE_NORM", "LTM", A14016)</f>
        <v>NA</v>
      </c>
    </row>
    <row r="14017" spans="1:5" x14ac:dyDescent="0.25">
      <c r="A14017" s="1">
        <v>43774</v>
      </c>
      <c r="B14017" t="s">
        <v>114</v>
      </c>
      <c r="C14017" s="3">
        <f>_xll.SNL.Clients.Office.Excel.Functions.SPG(B14017, "SP_PRICE_CLOSE", A14017)</f>
        <v>0.15764492560396778</v>
      </c>
      <c r="D14017" s="3" t="str">
        <f>_xll.SNL.Clients.Office.Excel.Functions.SPG(B14017, "IQ_PE", "LTM", A14017)</f>
        <v>NM</v>
      </c>
      <c r="E14017" s="3" t="str">
        <f>_xll.SNL.Clients.Office.Excel.Functions.SPG(B14017, "IQ_PE_NORM", "LTM", A14017)</f>
        <v>NM</v>
      </c>
    </row>
    <row r="14018" spans="1:5" x14ac:dyDescent="0.25">
      <c r="A14018" s="1">
        <v>43774</v>
      </c>
      <c r="B14018" t="s">
        <v>115</v>
      </c>
      <c r="C14018" s="3" t="str">
        <f>_xll.SNL.Clients.Office.Excel.Functions.SPG(B14018, "SP_PRICE_CLOSE", A14018)</f>
        <v>NA</v>
      </c>
      <c r="D14018" s="3" t="str">
        <f>_xll.SNL.Clients.Office.Excel.Functions.SPG(B14018, "IQ_PE", "LTM", A14018)</f>
        <v>NA</v>
      </c>
      <c r="E14018" s="3" t="str">
        <f>_xll.SNL.Clients.Office.Excel.Functions.SPG(B14018, "IQ_PE_NORM", "LTM", A14018)</f>
        <v>NA</v>
      </c>
    </row>
    <row r="14019" spans="1:5" x14ac:dyDescent="0.25">
      <c r="A14019" s="1">
        <v>43774</v>
      </c>
      <c r="B14019" t="s">
        <v>116</v>
      </c>
      <c r="C14019" s="3">
        <f>_xll.SNL.Clients.Office.Excel.Functions.SPG(B14019, "SP_PRICE_CLOSE", A14019)</f>
        <v>5.5386547384139524</v>
      </c>
      <c r="D14019" s="3" t="str">
        <f>_xll.SNL.Clients.Office.Excel.Functions.SPG(B14019, "IQ_PE", "LTM", A14019)</f>
        <v>NM</v>
      </c>
      <c r="E14019" s="3" t="str">
        <f>_xll.SNL.Clients.Office.Excel.Functions.SPG(B14019, "IQ_PE_NORM", "LTM", A14019)</f>
        <v>NM</v>
      </c>
    </row>
    <row r="14020" spans="1:5" x14ac:dyDescent="0.25">
      <c r="A14020" s="1">
        <v>43774</v>
      </c>
      <c r="B14020" t="s">
        <v>117</v>
      </c>
      <c r="C14020" s="3" t="str">
        <f>_xll.SNL.Clients.Office.Excel.Functions.SPG(B14020, "SP_PRICE_CLOSE", A14020)</f>
        <v>NA</v>
      </c>
      <c r="D14020" s="3" t="str">
        <f>_xll.SNL.Clients.Office.Excel.Functions.SPG(B14020, "IQ_PE", "LTM", A14020)</f>
        <v>NA</v>
      </c>
      <c r="E14020" s="3" t="str">
        <f>_xll.SNL.Clients.Office.Excel.Functions.SPG(B14020, "IQ_PE_NORM", "LTM", A14020)</f>
        <v>NA</v>
      </c>
    </row>
    <row r="14021" spans="1:5" x14ac:dyDescent="0.25">
      <c r="A14021" s="1">
        <v>43774</v>
      </c>
      <c r="B14021" t="s">
        <v>118</v>
      </c>
      <c r="C14021" s="3">
        <f>_xll.SNL.Clients.Office.Excel.Functions.SPG(B14021, "SP_PRICE_CLOSE", A14021)</f>
        <v>7.4861199402698526</v>
      </c>
      <c r="D14021" s="3" t="str">
        <f>_xll.SNL.Clients.Office.Excel.Functions.SPG(B14021, "IQ_PE", "LTM", A14021)</f>
        <v>NM</v>
      </c>
      <c r="E14021" s="3" t="str">
        <f>_xll.SNL.Clients.Office.Excel.Functions.SPG(B14021, "IQ_PE_NORM", "LTM", A14021)</f>
        <v>NM</v>
      </c>
    </row>
    <row r="14022" spans="1:5" x14ac:dyDescent="0.25">
      <c r="A14022" s="1">
        <v>43774</v>
      </c>
      <c r="B14022" t="s">
        <v>119</v>
      </c>
      <c r="C14022" s="3">
        <f>_xll.SNL.Clients.Office.Excel.Functions.SPG(B14022, "SP_PRICE_CLOSE", A14022)</f>
        <v>5.8610207455602374</v>
      </c>
      <c r="D14022" s="3">
        <f>_xll.SNL.Clients.Office.Excel.Functions.SPG(B14022, "IQ_PE", "LTM", A14022)</f>
        <v>71.596091000000001</v>
      </c>
      <c r="E14022" s="3">
        <f>_xll.SNL.Clients.Office.Excel.Functions.SPG(B14022, "IQ_PE_NORM", "LTM", A14022)</f>
        <v>75.017065000000002</v>
      </c>
    </row>
    <row r="14023" spans="1:5" x14ac:dyDescent="0.25">
      <c r="A14023" s="1">
        <v>43774</v>
      </c>
      <c r="B14023" t="s">
        <v>120</v>
      </c>
      <c r="C14023" s="3" t="str">
        <f>_xll.SNL.Clients.Office.Excel.Functions.SPG(B14023, "SP_PRICE_CLOSE", A14023)</f>
        <v>NA</v>
      </c>
      <c r="D14023" s="3" t="str">
        <f>_xll.SNL.Clients.Office.Excel.Functions.SPG(B14023, "IQ_PE", "LTM", A14023)</f>
        <v>NA</v>
      </c>
      <c r="E14023" s="3" t="str">
        <f>_xll.SNL.Clients.Office.Excel.Functions.SPG(B14023, "IQ_PE_NORM", "LTM", A14023)</f>
        <v>NA</v>
      </c>
    </row>
    <row r="14024" spans="1:5" x14ac:dyDescent="0.25">
      <c r="A14024" s="1">
        <v>43774</v>
      </c>
      <c r="B14024" t="s">
        <v>121</v>
      </c>
      <c r="C14024" s="3">
        <f>_xll.SNL.Clients.Office.Excel.Functions.SPG(B14024, "SP_PRICE_CLOSE", A14024)</f>
        <v>12.247313476614583</v>
      </c>
      <c r="D14024" s="3">
        <f>_xll.SNL.Clients.Office.Excel.Functions.SPG(B14024, "IQ_PE", "LTM", A14024)</f>
        <v>44.078575000000001</v>
      </c>
      <c r="E14024" s="3">
        <f>_xll.SNL.Clients.Office.Excel.Functions.SPG(B14024, "IQ_PE_NORM", "LTM", A14024)</f>
        <v>55.270608000000003</v>
      </c>
    </row>
    <row r="14025" spans="1:5" x14ac:dyDescent="0.25">
      <c r="A14025" s="1">
        <v>43774</v>
      </c>
      <c r="B14025" t="s">
        <v>122</v>
      </c>
      <c r="C14025" s="3" t="str">
        <f>_xll.SNL.Clients.Office.Excel.Functions.SPG(B14025, "SP_PRICE_CLOSE", A14025)</f>
        <v>NA</v>
      </c>
      <c r="D14025" s="3" t="str">
        <f>_xll.SNL.Clients.Office.Excel.Functions.SPG(B14025, "IQ_PE", "LTM", A14025)</f>
        <v>NA</v>
      </c>
      <c r="E14025" s="3" t="str">
        <f>_xll.SNL.Clients.Office.Excel.Functions.SPG(B14025, "IQ_PE_NORM", "LTM", A14025)</f>
        <v>NA</v>
      </c>
    </row>
    <row r="14026" spans="1:5" x14ac:dyDescent="0.25">
      <c r="A14026" s="1">
        <v>43774</v>
      </c>
      <c r="B14026" t="s">
        <v>123</v>
      </c>
      <c r="C14026" s="3">
        <f>_xll.SNL.Clients.Office.Excel.Functions.SPG(B14026, "SP_PRICE_CLOSE", A14026)</f>
        <v>6.9062983307556927</v>
      </c>
      <c r="D14026" s="3" t="str">
        <f>_xll.SNL.Clients.Office.Excel.Functions.SPG(B14026, "IQ_PE", "LTM", A14026)</f>
        <v>NM</v>
      </c>
      <c r="E14026" s="3" t="str">
        <f>_xll.SNL.Clients.Office.Excel.Functions.SPG(B14026, "IQ_PE_NORM", "LTM", A14026)</f>
        <v>NM</v>
      </c>
    </row>
    <row r="14027" spans="1:5" x14ac:dyDescent="0.25">
      <c r="A14027" s="1">
        <v>43774</v>
      </c>
      <c r="B14027" t="s">
        <v>124</v>
      </c>
      <c r="C14027" s="3" t="str">
        <f>_xll.SNL.Clients.Office.Excel.Functions.SPG(B14027, "SP_PRICE_CLOSE", A14027)</f>
        <v>NA</v>
      </c>
      <c r="D14027" s="3" t="str">
        <f>_xll.SNL.Clients.Office.Excel.Functions.SPG(B14027, "IQ_PE", "LTM", A14027)</f>
        <v>NA</v>
      </c>
      <c r="E14027" s="3" t="str">
        <f>_xll.SNL.Clients.Office.Excel.Functions.SPG(B14027, "IQ_PE_NORM", "LTM", A14027)</f>
        <v>NA</v>
      </c>
    </row>
    <row r="14028" spans="1:5" x14ac:dyDescent="0.25">
      <c r="A14028" s="1">
        <v>43774</v>
      </c>
      <c r="B14028" t="s">
        <v>125</v>
      </c>
      <c r="C14028" s="3">
        <f>_xll.SNL.Clients.Office.Excel.Functions.SPG(B14028, "SP_PRICE_CLOSE", A14028)</f>
        <v>0.2847848114767213</v>
      </c>
      <c r="D14028" s="3">
        <f>_xll.SNL.Clients.Office.Excel.Functions.SPG(B14028, "IQ_PE", "LTM", A14028)</f>
        <v>106.8</v>
      </c>
      <c r="E14028" s="3">
        <f>_xll.SNL.Clients.Office.Excel.Functions.SPG(B14028, "IQ_PE_NORM", "LTM", A14028)</f>
        <v>106.8</v>
      </c>
    </row>
    <row r="14029" spans="1:5" x14ac:dyDescent="0.25">
      <c r="A14029" s="1">
        <v>43774</v>
      </c>
      <c r="B14029" t="s">
        <v>126</v>
      </c>
      <c r="C14029" s="3" t="str">
        <f>_xll.SNL.Clients.Office.Excel.Functions.SPG(B14029, "SP_PRICE_CLOSE", A14029)</f>
        <v>NA</v>
      </c>
      <c r="D14029" s="3" t="str">
        <f>_xll.SNL.Clients.Office.Excel.Functions.SPG(B14029, "IQ_PE", "LTM", A14029)</f>
        <v>NA</v>
      </c>
      <c r="E14029" s="3" t="str">
        <f>_xll.SNL.Clients.Office.Excel.Functions.SPG(B14029, "IQ_PE_NORM", "LTM", A14029)</f>
        <v>NA</v>
      </c>
    </row>
    <row r="14030" spans="1:5" x14ac:dyDescent="0.25">
      <c r="A14030" s="1">
        <v>43774</v>
      </c>
      <c r="B14030" t="s">
        <v>127</v>
      </c>
      <c r="C14030" s="3" t="str">
        <f>_xll.SNL.Clients.Office.Excel.Functions.SPG(B14030, "SP_PRICE_CLOSE", A14030)</f>
        <v>NA</v>
      </c>
      <c r="D14030" s="3" t="str">
        <f>_xll.SNL.Clients.Office.Excel.Functions.SPG(B14030, "IQ_PE", "LTM", A14030)</f>
        <v>NA</v>
      </c>
      <c r="E14030" s="3" t="str">
        <f>_xll.SNL.Clients.Office.Excel.Functions.SPG(B14030, "IQ_PE_NORM", "LTM", A14030)</f>
        <v>NA</v>
      </c>
    </row>
    <row r="14031" spans="1:5" x14ac:dyDescent="0.25">
      <c r="A14031" s="1">
        <v>43774</v>
      </c>
      <c r="B14031" t="s">
        <v>128</v>
      </c>
      <c r="C14031" s="3" t="str">
        <f>_xll.SNL.Clients.Office.Excel.Functions.SPG(B14031, "SP_PRICE_CLOSE", A14031)</f>
        <v>NA</v>
      </c>
      <c r="D14031" s="3" t="str">
        <f>_xll.SNL.Clients.Office.Excel.Functions.SPG(B14031, "IQ_PE", "LTM", A14031)</f>
        <v>NA</v>
      </c>
      <c r="E14031" s="3" t="str">
        <f>_xll.SNL.Clients.Office.Excel.Functions.SPG(B14031, "IQ_PE_NORM", "LTM", A14031)</f>
        <v>NA</v>
      </c>
    </row>
    <row r="14032" spans="1:5" x14ac:dyDescent="0.25">
      <c r="A14032" s="1">
        <v>43774</v>
      </c>
      <c r="B14032" t="s">
        <v>129</v>
      </c>
      <c r="C14032" s="3" t="str">
        <f>_xll.SNL.Clients.Office.Excel.Functions.SPG(B14032, "SP_PRICE_CLOSE", A14032)</f>
        <v>NA</v>
      </c>
      <c r="D14032" s="3" t="str">
        <f>_xll.SNL.Clients.Office.Excel.Functions.SPG(B14032, "IQ_PE", "LTM", A14032)</f>
        <v>NA</v>
      </c>
      <c r="E14032" s="3" t="str">
        <f>_xll.SNL.Clients.Office.Excel.Functions.SPG(B14032, "IQ_PE_NORM", "LTM", A14032)</f>
        <v>NA</v>
      </c>
    </row>
    <row r="14033" spans="1:5" x14ac:dyDescent="0.25">
      <c r="A14033" s="1">
        <v>43774</v>
      </c>
      <c r="B14033" t="s">
        <v>130</v>
      </c>
      <c r="C14033" s="3" t="str">
        <f>_xll.SNL.Clients.Office.Excel.Functions.SPG(B14033, "SP_PRICE_CLOSE", A14033)</f>
        <v>NA</v>
      </c>
      <c r="D14033" s="3" t="str">
        <f>_xll.SNL.Clients.Office.Excel.Functions.SPG(B14033, "IQ_PE", "LTM", A14033)</f>
        <v>NA</v>
      </c>
      <c r="E14033" s="3" t="str">
        <f>_xll.SNL.Clients.Office.Excel.Functions.SPG(B14033, "IQ_PE_NORM", "LTM", A14033)</f>
        <v>NA</v>
      </c>
    </row>
    <row r="14034" spans="1:5" x14ac:dyDescent="0.25">
      <c r="A14034" s="1">
        <v>43774</v>
      </c>
      <c r="B14034" t="s">
        <v>131</v>
      </c>
      <c r="C14034" s="3">
        <f>_xll.SNL.Clients.Office.Excel.Functions.SPG(B14034, "SP_PRICE_CLOSE", A14034)</f>
        <v>4.8441859100847955</v>
      </c>
      <c r="D14034" s="3" t="str">
        <f>_xll.SNL.Clients.Office.Excel.Functions.SPG(B14034, "IQ_PE", "LTM", A14034)</f>
        <v>NM</v>
      </c>
      <c r="E14034" s="3" t="str">
        <f>_xll.SNL.Clients.Office.Excel.Functions.SPG(B14034, "IQ_PE_NORM", "LTM", A14034)</f>
        <v>NM</v>
      </c>
    </row>
    <row r="14035" spans="1:5" x14ac:dyDescent="0.25">
      <c r="A14035" s="1">
        <v>43774</v>
      </c>
      <c r="B14035" t="s">
        <v>132</v>
      </c>
      <c r="C14035" s="3">
        <f>_xll.SNL.Clients.Office.Excel.Functions.SPG(B14035, "SP_PRICE_CLOSE", A14035)</f>
        <v>2.9331768972321477</v>
      </c>
      <c r="D14035" s="3" t="str">
        <f>_xll.SNL.Clients.Office.Excel.Functions.SPG(B14035, "IQ_PE", "LTM", A14035)</f>
        <v>NM</v>
      </c>
      <c r="E14035" s="3" t="str">
        <f>_xll.SNL.Clients.Office.Excel.Functions.SPG(B14035, "IQ_PE_NORM", "LTM", A14035)</f>
        <v>NM</v>
      </c>
    </row>
    <row r="14036" spans="1:5" x14ac:dyDescent="0.25">
      <c r="A14036" s="1">
        <v>43774</v>
      </c>
      <c r="B14036" t="s">
        <v>133</v>
      </c>
      <c r="C14036" s="3" t="str">
        <f>_xll.SNL.Clients.Office.Excel.Functions.SPG(B14036, "SP_PRICE_CLOSE", A14036)</f>
        <v>NA</v>
      </c>
      <c r="D14036" s="3" t="str">
        <f>_xll.SNL.Clients.Office.Excel.Functions.SPG(B14036, "IQ_PE", "LTM", A14036)</f>
        <v>NA</v>
      </c>
      <c r="E14036" s="3" t="str">
        <f>_xll.SNL.Clients.Office.Excel.Functions.SPG(B14036, "IQ_PE_NORM", "LTM", A14036)</f>
        <v>NA</v>
      </c>
    </row>
    <row r="14037" spans="1:5" x14ac:dyDescent="0.25">
      <c r="A14037" s="1">
        <v>43774</v>
      </c>
      <c r="B14037" t="s">
        <v>134</v>
      </c>
      <c r="C14037" s="3">
        <f>_xll.SNL.Clients.Office.Excel.Functions.SPG(B14037, "SP_PRICE_CLOSE", A14037)</f>
        <v>13.519278971788173</v>
      </c>
      <c r="D14037" s="3">
        <f>_xll.SNL.Clients.Office.Excel.Functions.SPG(B14037, "IQ_PE", "LTM", A14037)</f>
        <v>16.514658000000001</v>
      </c>
      <c r="E14037" s="3">
        <f>_xll.SNL.Clients.Office.Excel.Functions.SPG(B14037, "IQ_PE_NORM", "LTM", A14037)</f>
        <v>25.827815000000001</v>
      </c>
    </row>
    <row r="14038" spans="1:5" x14ac:dyDescent="0.25">
      <c r="A14038" s="1">
        <v>43774</v>
      </c>
      <c r="B14038" t="s">
        <v>135</v>
      </c>
      <c r="C14038" s="3" t="str">
        <f>_xll.SNL.Clients.Office.Excel.Functions.SPG(B14038, "SP_PRICE_CLOSE", A14038)</f>
        <v>NA</v>
      </c>
      <c r="D14038" s="3" t="str">
        <f>_xll.SNL.Clients.Office.Excel.Functions.SPG(B14038, "IQ_PE", "LTM", A14038)</f>
        <v>NA</v>
      </c>
      <c r="E14038" s="3" t="str">
        <f>_xll.SNL.Clients.Office.Excel.Functions.SPG(B14038, "IQ_PE_NORM", "LTM", A14038)</f>
        <v>NA</v>
      </c>
    </row>
    <row r="14039" spans="1:5" x14ac:dyDescent="0.25">
      <c r="A14039" s="1">
        <v>43774</v>
      </c>
      <c r="B14039" t="s">
        <v>136</v>
      </c>
      <c r="C14039" s="3" t="str">
        <f>_xll.SNL.Clients.Office.Excel.Functions.SPG(B14039, "SP_PRICE_CLOSE", A14039)</f>
        <v>NA</v>
      </c>
      <c r="D14039" s="3" t="str">
        <f>_xll.SNL.Clients.Office.Excel.Functions.SPG(B14039, "IQ_PE", "LTM", A14039)</f>
        <v>NA</v>
      </c>
      <c r="E14039" s="3" t="str">
        <f>_xll.SNL.Clients.Office.Excel.Functions.SPG(B14039, "IQ_PE_NORM", "LTM", A14039)</f>
        <v>NA</v>
      </c>
    </row>
    <row r="14040" spans="1:5" x14ac:dyDescent="0.25">
      <c r="A14040" s="1">
        <v>43774</v>
      </c>
      <c r="B14040" t="s">
        <v>137</v>
      </c>
      <c r="C14040" s="3" t="str">
        <f>_xll.SNL.Clients.Office.Excel.Functions.SPG(B14040, "SP_PRICE_CLOSE", A14040)</f>
        <v>NA</v>
      </c>
      <c r="D14040" s="3" t="str">
        <f>_xll.SNL.Clients.Office.Excel.Functions.SPG(B14040, "IQ_PE", "LTM", A14040)</f>
        <v>NA</v>
      </c>
      <c r="E14040" s="3" t="str">
        <f>_xll.SNL.Clients.Office.Excel.Functions.SPG(B14040, "IQ_PE_NORM", "LTM", A14040)</f>
        <v>NA</v>
      </c>
    </row>
    <row r="14041" spans="1:5" x14ac:dyDescent="0.25">
      <c r="A14041" s="1">
        <v>43774</v>
      </c>
      <c r="B14041" t="s">
        <v>138</v>
      </c>
      <c r="C14041" s="3" t="str">
        <f>_xll.SNL.Clients.Office.Excel.Functions.SPG(B14041, "SP_PRICE_CLOSE", A14041)</f>
        <v>NA</v>
      </c>
      <c r="D14041" s="3" t="str">
        <f>_xll.SNL.Clients.Office.Excel.Functions.SPG(B14041, "IQ_PE", "LTM", A14041)</f>
        <v>NA</v>
      </c>
      <c r="E14041" s="3" t="str">
        <f>_xll.SNL.Clients.Office.Excel.Functions.SPG(B14041, "IQ_PE_NORM", "LTM", A14041)</f>
        <v>NA</v>
      </c>
    </row>
    <row r="14042" spans="1:5" x14ac:dyDescent="0.25">
      <c r="A14042" s="1">
        <v>43774</v>
      </c>
      <c r="B14042" t="s">
        <v>139</v>
      </c>
      <c r="C14042" s="3" t="str">
        <f>_xll.SNL.Clients.Office.Excel.Functions.SPG(B14042, "SP_PRICE_CLOSE", A14042)</f>
        <v>NA</v>
      </c>
      <c r="D14042" s="3" t="str">
        <f>_xll.SNL.Clients.Office.Excel.Functions.SPG(B14042, "IQ_PE", "LTM", A14042)</f>
        <v>NA</v>
      </c>
      <c r="E14042" s="3" t="str">
        <f>_xll.SNL.Clients.Office.Excel.Functions.SPG(B14042, "IQ_PE_NORM", "LTM", A14042)</f>
        <v>NA</v>
      </c>
    </row>
    <row r="14043" spans="1:5" x14ac:dyDescent="0.25">
      <c r="A14043" s="1">
        <v>43774</v>
      </c>
      <c r="B14043" t="s">
        <v>140</v>
      </c>
      <c r="C14043" s="3">
        <f>_xll.SNL.Clients.Office.Excel.Functions.SPG(B14043, "SP_PRICE_CLOSE", A14043)</f>
        <v>6.6023145432243622</v>
      </c>
      <c r="D14043" s="3" t="str">
        <f>_xll.SNL.Clients.Office.Excel.Functions.SPG(B14043, "IQ_PE", "LTM", A14043)</f>
        <v>NA</v>
      </c>
      <c r="E14043" s="3" t="str">
        <f>_xll.SNL.Clients.Office.Excel.Functions.SPG(B14043, "IQ_PE_NORM", "LTM", A14043)</f>
        <v>NA</v>
      </c>
    </row>
    <row r="14044" spans="1:5" x14ac:dyDescent="0.25">
      <c r="A14044" s="1">
        <v>43774</v>
      </c>
      <c r="B14044" t="s">
        <v>141</v>
      </c>
      <c r="C14044" s="3" t="str">
        <f>_xll.SNL.Clients.Office.Excel.Functions.SPG(B14044, "SP_PRICE_CLOSE", A14044)</f>
        <v>NA</v>
      </c>
      <c r="D14044" s="3" t="str">
        <f>_xll.SNL.Clients.Office.Excel.Functions.SPG(B14044, "IQ_PE", "LTM", A14044)</f>
        <v>NA</v>
      </c>
      <c r="E14044" s="3" t="str">
        <f>_xll.SNL.Clients.Office.Excel.Functions.SPG(B14044, "IQ_PE_NORM", "LTM", A14044)</f>
        <v>NA</v>
      </c>
    </row>
    <row r="14045" spans="1:5" x14ac:dyDescent="0.25">
      <c r="A14045" s="1">
        <v>43774</v>
      </c>
      <c r="B14045" t="s">
        <v>142</v>
      </c>
      <c r="C14045" s="3" t="str">
        <f>_xll.SNL.Clients.Office.Excel.Functions.SPG(B14045, "SP_PRICE_CLOSE", A14045)</f>
        <v>NA</v>
      </c>
      <c r="D14045" s="3" t="str">
        <f>_xll.SNL.Clients.Office.Excel.Functions.SPG(B14045, "IQ_PE", "LTM", A14045)</f>
        <v>NA</v>
      </c>
      <c r="E14045" s="3" t="str">
        <f>_xll.SNL.Clients.Office.Excel.Functions.SPG(B14045, "IQ_PE_NORM", "LTM", A14045)</f>
        <v>NA</v>
      </c>
    </row>
    <row r="14046" spans="1:5" x14ac:dyDescent="0.25">
      <c r="A14046" s="1">
        <v>43774</v>
      </c>
      <c r="B14046" t="s">
        <v>143</v>
      </c>
      <c r="C14046" s="3" t="str">
        <f>_xll.SNL.Clients.Office.Excel.Functions.SPG(B14046, "SP_PRICE_CLOSE", A14046)</f>
        <v>NA</v>
      </c>
      <c r="D14046" s="3" t="str">
        <f>_xll.SNL.Clients.Office.Excel.Functions.SPG(B14046, "IQ_PE", "LTM", A14046)</f>
        <v>NA</v>
      </c>
      <c r="E14046" s="3" t="str">
        <f>_xll.SNL.Clients.Office.Excel.Functions.SPG(B14046, "IQ_PE_NORM", "LTM", A14046)</f>
        <v>NA</v>
      </c>
    </row>
    <row r="14047" spans="1:5" x14ac:dyDescent="0.25">
      <c r="A14047" s="1">
        <v>43774</v>
      </c>
      <c r="B14047" t="s">
        <v>144</v>
      </c>
      <c r="C14047" s="3">
        <f>_xll.SNL.Clients.Office.Excel.Functions.SPG(B14047, "SP_PRICE_CLOSE", A14047)</f>
        <v>4.2451069276305269</v>
      </c>
      <c r="D14047" s="3">
        <f>_xll.SNL.Clients.Office.Excel.Functions.SPG(B14047, "IQ_PE", "LTM", A14047)</f>
        <v>19.462102999999999</v>
      </c>
      <c r="E14047" s="3">
        <f>_xll.SNL.Clients.Office.Excel.Functions.SPG(B14047, "IQ_PE_NORM", "LTM", A14047)</f>
        <v>30.498083999999999</v>
      </c>
    </row>
    <row r="14048" spans="1:5" x14ac:dyDescent="0.25">
      <c r="A14048" s="1">
        <v>43774</v>
      </c>
      <c r="B14048" t="s">
        <v>145</v>
      </c>
      <c r="C14048" s="3">
        <f>_xll.SNL.Clients.Office.Excel.Functions.SPG(B14048, "SP_PRICE_CLOSE", A14048)</f>
        <v>3.0718361687376676</v>
      </c>
      <c r="D14048" s="3" t="str">
        <f>_xll.SNL.Clients.Office.Excel.Functions.SPG(B14048, "IQ_PE", "LTM", A14048)</f>
        <v>NM</v>
      </c>
      <c r="E14048" s="3" t="str">
        <f>_xll.SNL.Clients.Office.Excel.Functions.SPG(B14048, "IQ_PE_NORM", "LTM", A14048)</f>
        <v>NM</v>
      </c>
    </row>
    <row r="14049" spans="1:5" x14ac:dyDescent="0.25">
      <c r="A14049" s="1">
        <v>43774</v>
      </c>
      <c r="B14049" t="s">
        <v>146</v>
      </c>
      <c r="C14049" s="3" t="str">
        <f>_xll.SNL.Clients.Office.Excel.Functions.SPG(B14049, "SP_PRICE_CLOSE", A14049)</f>
        <v>NA</v>
      </c>
      <c r="D14049" s="3" t="str">
        <f>_xll.SNL.Clients.Office.Excel.Functions.SPG(B14049, "IQ_PE", "LTM", A14049)</f>
        <v>NA</v>
      </c>
      <c r="E14049" s="3" t="str">
        <f>_xll.SNL.Clients.Office.Excel.Functions.SPG(B14049, "IQ_PE_NORM", "LTM", A14049)</f>
        <v>NA</v>
      </c>
    </row>
    <row r="14050" spans="1:5" x14ac:dyDescent="0.25">
      <c r="A14050" s="1">
        <v>43774</v>
      </c>
      <c r="B14050" t="s">
        <v>147</v>
      </c>
      <c r="C14050" s="3">
        <f>_xll.SNL.Clients.Office.Excel.Functions.SPG(B14050, "SP_PRICE_CLOSE", A14050)</f>
        <v>1.9838941923097437</v>
      </c>
      <c r="D14050" s="3">
        <f>_xll.SNL.Clients.Office.Excel.Functions.SPG(B14050, "IQ_PE", "LTM", A14050)</f>
        <v>45.090909000000003</v>
      </c>
      <c r="E14050" s="3">
        <f>_xll.SNL.Clients.Office.Excel.Functions.SPG(B14050, "IQ_PE_NORM", "LTM", A14050)</f>
        <v>38.350515000000001</v>
      </c>
    </row>
    <row r="14051" spans="1:5" x14ac:dyDescent="0.25">
      <c r="A14051" s="1">
        <v>43774</v>
      </c>
      <c r="B14051" t="s">
        <v>148</v>
      </c>
      <c r="C14051" s="3">
        <f>_xll.SNL.Clients.Office.Excel.Functions.SPG(B14051, "SP_PRICE_CLOSE", A14051)</f>
        <v>2.3705402378539815</v>
      </c>
      <c r="D14051" s="3" t="str">
        <f>_xll.SNL.Clients.Office.Excel.Functions.SPG(B14051, "IQ_PE", "LTM", A14051)</f>
        <v>NA</v>
      </c>
      <c r="E14051" s="3" t="str">
        <f>_xll.SNL.Clients.Office.Excel.Functions.SPG(B14051, "IQ_PE_NORM", "LTM", A14051)</f>
        <v>NA</v>
      </c>
    </row>
    <row r="14052" spans="1:5" x14ac:dyDescent="0.25">
      <c r="A14052" s="1">
        <v>43774</v>
      </c>
      <c r="B14052" t="s">
        <v>149</v>
      </c>
      <c r="C14052" s="3" t="str">
        <f>_xll.SNL.Clients.Office.Excel.Functions.SPG(B14052, "SP_PRICE_CLOSE", A14052)</f>
        <v>NA</v>
      </c>
      <c r="D14052" s="3" t="str">
        <f>_xll.SNL.Clients.Office.Excel.Functions.SPG(B14052, "IQ_PE", "LTM", A14052)</f>
        <v>NA</v>
      </c>
      <c r="E14052" s="3" t="str">
        <f>_xll.SNL.Clients.Office.Excel.Functions.SPG(B14052, "IQ_PE_NORM", "LTM", A14052)</f>
        <v>NA</v>
      </c>
    </row>
    <row r="14053" spans="1:5" x14ac:dyDescent="0.25">
      <c r="A14053" s="1">
        <v>43774</v>
      </c>
      <c r="B14053" t="s">
        <v>150</v>
      </c>
      <c r="C14053" s="3" t="str">
        <f>_xll.SNL.Clients.Office.Excel.Functions.SPG(B14053, "SP_PRICE_CLOSE", A14053)</f>
        <v>NA</v>
      </c>
      <c r="D14053" s="3" t="str">
        <f>_xll.SNL.Clients.Office.Excel.Functions.SPG(B14053, "IQ_PE", "LTM", A14053)</f>
        <v>NA</v>
      </c>
      <c r="E14053" s="3" t="str">
        <f>_xll.SNL.Clients.Office.Excel.Functions.SPG(B14053, "IQ_PE_NORM", "LTM", A14053)</f>
        <v>NA</v>
      </c>
    </row>
    <row r="14054" spans="1:5" x14ac:dyDescent="0.25">
      <c r="A14054" s="1">
        <v>43774</v>
      </c>
      <c r="B14054" t="s">
        <v>151</v>
      </c>
      <c r="C14054" s="3" t="str">
        <f>_xll.SNL.Clients.Office.Excel.Functions.SPG(B14054, "SP_PRICE_CLOSE", A14054)</f>
        <v>NA</v>
      </c>
      <c r="D14054" s="3" t="str">
        <f>_xll.SNL.Clients.Office.Excel.Functions.SPG(B14054, "IQ_PE", "LTM", A14054)</f>
        <v>NA</v>
      </c>
      <c r="E14054" s="3" t="str">
        <f>_xll.SNL.Clients.Office.Excel.Functions.SPG(B14054, "IQ_PE_NORM", "LTM", A14054)</f>
        <v>NA</v>
      </c>
    </row>
    <row r="14055" spans="1:5" x14ac:dyDescent="0.25">
      <c r="A14055" s="1">
        <v>43774</v>
      </c>
      <c r="B14055" t="s">
        <v>152</v>
      </c>
      <c r="C14055" s="3" t="str">
        <f>_xll.SNL.Clients.Office.Excel.Functions.SPG(B14055, "SP_PRICE_CLOSE", A14055)</f>
        <v>NA</v>
      </c>
      <c r="D14055" s="3" t="str">
        <f>_xll.SNL.Clients.Office.Excel.Functions.SPG(B14055, "IQ_PE", "LTM", A14055)</f>
        <v>NA</v>
      </c>
      <c r="E14055" s="3" t="str">
        <f>_xll.SNL.Clients.Office.Excel.Functions.SPG(B14055, "IQ_PE_NORM", "LTM", A14055)</f>
        <v>NA</v>
      </c>
    </row>
    <row r="14056" spans="1:5" x14ac:dyDescent="0.25">
      <c r="A14056" s="1">
        <v>43774</v>
      </c>
      <c r="B14056" t="s">
        <v>153</v>
      </c>
      <c r="C14056" s="3" t="str">
        <f>_xll.SNL.Clients.Office.Excel.Functions.SPG(B14056, "SP_PRICE_CLOSE", A14056)</f>
        <v>NA</v>
      </c>
      <c r="D14056" s="3" t="str">
        <f>_xll.SNL.Clients.Office.Excel.Functions.SPG(B14056, "IQ_PE", "LTM", A14056)</f>
        <v>NA</v>
      </c>
      <c r="E14056" s="3" t="str">
        <f>_xll.SNL.Clients.Office.Excel.Functions.SPG(B14056, "IQ_PE_NORM", "LTM", A14056)</f>
        <v>NA</v>
      </c>
    </row>
    <row r="14057" spans="1:5" x14ac:dyDescent="0.25">
      <c r="A14057" s="1">
        <v>43774</v>
      </c>
      <c r="B14057" t="s">
        <v>154</v>
      </c>
      <c r="C14057" s="3">
        <f>_xll.SNL.Clients.Office.Excel.Functions.SPG(B14057, "SP_PRICE_CLOSE", A14057)</f>
        <v>4.1331129006452993</v>
      </c>
      <c r="D14057" s="3">
        <f>_xll.SNL.Clients.Office.Excel.Functions.SPG(B14057, "IQ_PE", "LTM", A14057)</f>
        <v>27.288732</v>
      </c>
      <c r="E14057" s="3">
        <f>_xll.SNL.Clients.Office.Excel.Functions.SPG(B14057, "IQ_PE_NORM", "LTM", A14057)</f>
        <v>26.816609</v>
      </c>
    </row>
    <row r="14058" spans="1:5" x14ac:dyDescent="0.25">
      <c r="A14058" s="1">
        <v>43774</v>
      </c>
      <c r="B14058" t="s">
        <v>155</v>
      </c>
      <c r="C14058" s="3" t="str">
        <f>_xll.SNL.Clients.Office.Excel.Functions.SPG(B14058, "SP_PRICE_CLOSE", A14058)</f>
        <v>NA</v>
      </c>
      <c r="D14058" s="3" t="str">
        <f>_xll.SNL.Clients.Office.Excel.Functions.SPG(B14058, "IQ_PE", "LTM", A14058)</f>
        <v>NA</v>
      </c>
      <c r="E14058" s="3" t="str">
        <f>_xll.SNL.Clients.Office.Excel.Functions.SPG(B14058, "IQ_PE_NORM", "LTM", A14058)</f>
        <v>NA</v>
      </c>
    </row>
    <row r="14059" spans="1:5" x14ac:dyDescent="0.25">
      <c r="A14059" s="1">
        <v>43774</v>
      </c>
      <c r="B14059" t="s">
        <v>156</v>
      </c>
      <c r="C14059" s="3">
        <f>_xll.SNL.Clients.Office.Excel.Functions.SPG(B14059, "SP_PRICE_CLOSE", A14059)</f>
        <v>20.505573036104742</v>
      </c>
      <c r="D14059" s="3">
        <f>_xll.SNL.Clients.Office.Excel.Functions.SPG(B14059, "IQ_PE", "LTM", A14059)</f>
        <v>20.468458999999999</v>
      </c>
      <c r="E14059" s="3">
        <f>_xll.SNL.Clients.Office.Excel.Functions.SPG(B14059, "IQ_PE_NORM", "LTM", A14059)</f>
        <v>31.842649999999999</v>
      </c>
    </row>
    <row r="14060" spans="1:5" x14ac:dyDescent="0.25">
      <c r="A14060" s="1">
        <v>43774</v>
      </c>
      <c r="B14060" t="s">
        <v>157</v>
      </c>
      <c r="C14060" s="3" t="str">
        <f>_xll.SNL.Clients.Office.Excel.Functions.SPG(B14060, "SP_PRICE_CLOSE", A14060)</f>
        <v>NA</v>
      </c>
      <c r="D14060" s="3" t="str">
        <f>_xll.SNL.Clients.Office.Excel.Functions.SPG(B14060, "IQ_PE", "LTM", A14060)</f>
        <v>NA</v>
      </c>
      <c r="E14060" s="3" t="str">
        <f>_xll.SNL.Clients.Office.Excel.Functions.SPG(B14060, "IQ_PE_NORM", "LTM", A14060)</f>
        <v>NA</v>
      </c>
    </row>
    <row r="14061" spans="1:5" x14ac:dyDescent="0.25">
      <c r="A14061" s="1">
        <v>43774</v>
      </c>
      <c r="B14061" t="s">
        <v>158</v>
      </c>
      <c r="C14061" s="3">
        <f>_xll.SNL.Clients.Office.Excel.Functions.SPG(B14061, "SP_PRICE_CLOSE", A14061)</f>
        <v>2.0532238280625035</v>
      </c>
      <c r="D14061" s="3">
        <f>_xll.SNL.Clients.Office.Excel.Functions.SPG(B14061, "IQ_PE", "LTM", A14061)</f>
        <v>13.676731999999999</v>
      </c>
      <c r="E14061" s="3">
        <f>_xll.SNL.Clients.Office.Excel.Functions.SPG(B14061, "IQ_PE_NORM", "LTM", A14061)</f>
        <v>20.478722999999999</v>
      </c>
    </row>
    <row r="14062" spans="1:5" x14ac:dyDescent="0.25">
      <c r="A14062" s="1">
        <v>43774</v>
      </c>
      <c r="B14062" t="s">
        <v>159</v>
      </c>
      <c r="C14062" s="3">
        <f>_xll.SNL.Clients.Office.Excel.Functions.SPG(B14062, "SP_PRICE_CLOSE", A14062)</f>
        <v>2.3252093221694845</v>
      </c>
      <c r="D14062" s="3" t="str">
        <f>_xll.SNL.Clients.Office.Excel.Functions.SPG(B14062, "IQ_PE", "LTM", A14062)</f>
        <v>NM</v>
      </c>
      <c r="E14062" s="3" t="str">
        <f>_xll.SNL.Clients.Office.Excel.Functions.SPG(B14062, "IQ_PE_NORM", "LTM", A14062)</f>
        <v>NM</v>
      </c>
    </row>
    <row r="14063" spans="1:5" x14ac:dyDescent="0.25">
      <c r="A14063" s="1">
        <v>43774</v>
      </c>
      <c r="B14063" t="s">
        <v>160</v>
      </c>
      <c r="C14063" s="3" t="str">
        <f>_xll.SNL.Clients.Office.Excel.Functions.SPG(B14063, "SP_PRICE_CLOSE", A14063)</f>
        <v>NA</v>
      </c>
      <c r="D14063" s="3" t="str">
        <f>_xll.SNL.Clients.Office.Excel.Functions.SPG(B14063, "IQ_PE", "LTM", A14063)</f>
        <v>NA</v>
      </c>
      <c r="E14063" s="3" t="str">
        <f>_xll.SNL.Clients.Office.Excel.Functions.SPG(B14063, "IQ_PE_NORM", "LTM", A14063)</f>
        <v>NA</v>
      </c>
    </row>
    <row r="14064" spans="1:5" x14ac:dyDescent="0.25">
      <c r="A14064" s="1">
        <v>43774</v>
      </c>
      <c r="B14064" t="s">
        <v>161</v>
      </c>
      <c r="C14064" s="3" t="str">
        <f>_xll.SNL.Clients.Office.Excel.Functions.SPG(B14064, "SP_PRICE_CLOSE", A14064)</f>
        <v>NA</v>
      </c>
      <c r="D14064" s="3" t="str">
        <f>_xll.SNL.Clients.Office.Excel.Functions.SPG(B14064, "IQ_PE", "LTM", A14064)</f>
        <v>NA</v>
      </c>
      <c r="E14064" s="3" t="str">
        <f>_xll.SNL.Clients.Office.Excel.Functions.SPG(B14064, "IQ_PE_NORM", "LTM", A14064)</f>
        <v>NA</v>
      </c>
    </row>
    <row r="14065" spans="1:5" x14ac:dyDescent="0.25">
      <c r="A14065" s="1">
        <v>43774</v>
      </c>
      <c r="B14065" t="s">
        <v>162</v>
      </c>
      <c r="C14065" s="3">
        <f>_xll.SNL.Clients.Office.Excel.Functions.SPG(B14065, "SP_PRICE_CLOSE", A14065)</f>
        <v>3.5709615487174018</v>
      </c>
      <c r="D14065" s="3" t="str">
        <f>_xll.SNL.Clients.Office.Excel.Functions.SPG(B14065, "IQ_PE", "LTM", A14065)</f>
        <v>NM</v>
      </c>
      <c r="E14065" s="3" t="str">
        <f>_xll.SNL.Clients.Office.Excel.Functions.SPG(B14065, "IQ_PE_NORM", "LTM", A14065)</f>
        <v>NM</v>
      </c>
    </row>
    <row r="14066" spans="1:5" x14ac:dyDescent="0.25">
      <c r="A14066" s="1">
        <v>43774</v>
      </c>
      <c r="B14066" t="s">
        <v>163</v>
      </c>
      <c r="C14066" s="3" t="str">
        <f>_xll.SNL.Clients.Office.Excel.Functions.SPG(B14066, "SP_PRICE_CLOSE", A14066)</f>
        <v>NA</v>
      </c>
      <c r="D14066" s="3" t="str">
        <f>_xll.SNL.Clients.Office.Excel.Functions.SPG(B14066, "IQ_PE", "LTM", A14066)</f>
        <v>NA</v>
      </c>
      <c r="E14066" s="3" t="str">
        <f>_xll.SNL.Clients.Office.Excel.Functions.SPG(B14066, "IQ_PE_NORM", "LTM", A14066)</f>
        <v>NA</v>
      </c>
    </row>
    <row r="14067" spans="1:5" x14ac:dyDescent="0.25">
      <c r="A14067" s="1">
        <v>43774</v>
      </c>
      <c r="B14067" t="s">
        <v>164</v>
      </c>
      <c r="C14067" s="3">
        <f>_xll.SNL.Clients.Office.Excel.Functions.SPG(B14067, "SP_PRICE_CLOSE", A14067)</f>
        <v>2.4878673137432674</v>
      </c>
      <c r="D14067" s="3">
        <f>_xll.SNL.Clients.Office.Excel.Functions.SPG(B14067, "IQ_PE", "LTM", A14067)</f>
        <v>41.466667000000001</v>
      </c>
      <c r="E14067" s="3">
        <f>_xll.SNL.Clients.Office.Excel.Functions.SPG(B14067, "IQ_PE_NORM", "LTM", A14067)</f>
        <v>54.561404000000003</v>
      </c>
    </row>
    <row r="14068" spans="1:5" x14ac:dyDescent="0.25">
      <c r="A14068" s="1">
        <v>43774</v>
      </c>
      <c r="B14068" t="s">
        <v>165</v>
      </c>
      <c r="C14068" s="3" t="str">
        <f>_xll.SNL.Clients.Office.Excel.Functions.SPG(B14068, "SP_PRICE_CLOSE", A14068)</f>
        <v>NA</v>
      </c>
      <c r="D14068" s="3" t="str">
        <f>_xll.SNL.Clients.Office.Excel.Functions.SPG(B14068, "IQ_PE", "LTM", A14068)</f>
        <v>NA</v>
      </c>
      <c r="E14068" s="3" t="str">
        <f>_xll.SNL.Clients.Office.Excel.Functions.SPG(B14068, "IQ_PE_NORM", "LTM", A14068)</f>
        <v>NA</v>
      </c>
    </row>
    <row r="14069" spans="1:5" x14ac:dyDescent="0.25">
      <c r="A14069" s="1">
        <v>43774</v>
      </c>
      <c r="B14069" t="s">
        <v>166</v>
      </c>
      <c r="C14069" s="3">
        <f>_xll.SNL.Clients.Office.Excel.Functions.SPG(B14069, "SP_PRICE_CLOSE", A14069)</f>
        <v>2.3225427977174555</v>
      </c>
      <c r="D14069" s="3" t="str">
        <f>_xll.SNL.Clients.Office.Excel.Functions.SPG(B14069, "IQ_PE", "LTM", A14069)</f>
        <v>NM</v>
      </c>
      <c r="E14069" s="3" t="str">
        <f>_xll.SNL.Clients.Office.Excel.Functions.SPG(B14069, "IQ_PE_NORM", "LTM", A14069)</f>
        <v>NM</v>
      </c>
    </row>
    <row r="14070" spans="1:5" x14ac:dyDescent="0.25">
      <c r="A14070" s="1">
        <v>43774</v>
      </c>
      <c r="B14070" t="s">
        <v>167</v>
      </c>
      <c r="C14070" s="3" t="str">
        <f>_xll.SNL.Clients.Office.Excel.Functions.SPG(B14070, "SP_PRICE_CLOSE", A14070)</f>
        <v>NA</v>
      </c>
      <c r="D14070" s="3" t="str">
        <f>_xll.SNL.Clients.Office.Excel.Functions.SPG(B14070, "IQ_PE", "LTM", A14070)</f>
        <v>NA</v>
      </c>
      <c r="E14070" s="3" t="str">
        <f>_xll.SNL.Clients.Office.Excel.Functions.SPG(B14070, "IQ_PE_NORM", "LTM", A14070)</f>
        <v>NA</v>
      </c>
    </row>
    <row r="14071" spans="1:5" x14ac:dyDescent="0.25">
      <c r="A14071" s="1">
        <v>43774</v>
      </c>
      <c r="B14071" t="s">
        <v>168</v>
      </c>
      <c r="C14071" s="3" t="str">
        <f>_xll.SNL.Clients.Office.Excel.Functions.SPG(B14071, "SP_PRICE_CLOSE", A14071)</f>
        <v>NA</v>
      </c>
      <c r="D14071" s="3" t="str">
        <f>_xll.SNL.Clients.Office.Excel.Functions.SPG(B14071, "IQ_PE", "LTM", A14071)</f>
        <v>NA</v>
      </c>
      <c r="E14071" s="3" t="str">
        <f>_xll.SNL.Clients.Office.Excel.Functions.SPG(B14071, "IQ_PE_NORM", "LTM", A14071)</f>
        <v>NA</v>
      </c>
    </row>
    <row r="14072" spans="1:5" x14ac:dyDescent="0.25">
      <c r="A14072" s="1">
        <v>43774</v>
      </c>
      <c r="B14072" t="s">
        <v>169</v>
      </c>
      <c r="C14072" s="3" t="str">
        <f>_xll.SNL.Clients.Office.Excel.Functions.SPG(B14072, "SP_PRICE_CLOSE", A14072)</f>
        <v>NA</v>
      </c>
      <c r="D14072" s="3" t="str">
        <f>_xll.SNL.Clients.Office.Excel.Functions.SPG(B14072, "IQ_PE", "LTM", A14072)</f>
        <v>NA</v>
      </c>
      <c r="E14072" s="3" t="str">
        <f>_xll.SNL.Clients.Office.Excel.Functions.SPG(B14072, "IQ_PE_NORM", "LTM", A14072)</f>
        <v>NA</v>
      </c>
    </row>
    <row r="14073" spans="1:5" x14ac:dyDescent="0.25">
      <c r="A14073" s="1">
        <v>43774</v>
      </c>
      <c r="B14073" t="s">
        <v>170</v>
      </c>
      <c r="C14073" s="3" t="str">
        <f>_xll.SNL.Clients.Office.Excel.Functions.SPG(B14073, "SP_PRICE_CLOSE", A14073)</f>
        <v>NA</v>
      </c>
      <c r="D14073" s="3" t="str">
        <f>_xll.SNL.Clients.Office.Excel.Functions.SPG(B14073, "IQ_PE", "LTM", A14073)</f>
        <v>NA</v>
      </c>
      <c r="E14073" s="3" t="str">
        <f>_xll.SNL.Clients.Office.Excel.Functions.SPG(B14073, "IQ_PE_NORM", "LTM", A14073)</f>
        <v>NA</v>
      </c>
    </row>
    <row r="14074" spans="1:5" x14ac:dyDescent="0.25">
      <c r="A14074" s="1">
        <v>43774</v>
      </c>
      <c r="B14074" t="s">
        <v>171</v>
      </c>
      <c r="C14074" s="3" t="str">
        <f>_xll.SNL.Clients.Office.Excel.Functions.SPG(B14074, "SP_PRICE_CLOSE", A14074)</f>
        <v>NA</v>
      </c>
      <c r="D14074" s="3" t="str">
        <f>_xll.SNL.Clients.Office.Excel.Functions.SPG(B14074, "IQ_PE", "LTM", A14074)</f>
        <v>NA</v>
      </c>
      <c r="E14074" s="3" t="str">
        <f>_xll.SNL.Clients.Office.Excel.Functions.SPG(B14074, "IQ_PE_NORM", "LTM", A14074)</f>
        <v>NA</v>
      </c>
    </row>
    <row r="14075" spans="1:5" x14ac:dyDescent="0.25">
      <c r="A14075" s="1">
        <v>43774</v>
      </c>
      <c r="B14075" t="s">
        <v>172</v>
      </c>
      <c r="C14075" s="3" t="str">
        <f>_xll.SNL.Clients.Office.Excel.Functions.SPG(B14075, "SP_PRICE_CLOSE", A14075)</f>
        <v>NA</v>
      </c>
      <c r="D14075" s="3" t="str">
        <f>_xll.SNL.Clients.Office.Excel.Functions.SPG(B14075, "IQ_PE", "LTM", A14075)</f>
        <v>NA</v>
      </c>
      <c r="E14075" s="3" t="str">
        <f>_xll.SNL.Clients.Office.Excel.Functions.SPG(B14075, "IQ_PE_NORM", "LTM", A14075)</f>
        <v>NA</v>
      </c>
    </row>
    <row r="14076" spans="1:5" x14ac:dyDescent="0.25">
      <c r="A14076" s="1">
        <v>43774</v>
      </c>
      <c r="B14076" t="s">
        <v>173</v>
      </c>
      <c r="C14076" s="3" t="str">
        <f>_xll.SNL.Clients.Office.Excel.Functions.SPG(B14076, "SP_PRICE_CLOSE", A14076)</f>
        <v>NA</v>
      </c>
      <c r="D14076" s="3" t="str">
        <f>_xll.SNL.Clients.Office.Excel.Functions.SPG(B14076, "IQ_PE", "LTM", A14076)</f>
        <v>NA</v>
      </c>
      <c r="E14076" s="3" t="str">
        <f>_xll.SNL.Clients.Office.Excel.Functions.SPG(B14076, "IQ_PE_NORM", "LTM", A14076)</f>
        <v>NA</v>
      </c>
    </row>
    <row r="14077" spans="1:5" x14ac:dyDescent="0.25">
      <c r="A14077" s="1">
        <v>43774</v>
      </c>
      <c r="B14077" t="s">
        <v>174</v>
      </c>
      <c r="C14077" s="3">
        <f>_xll.SNL.Clients.Office.Excel.Functions.SPG(B14077, "SP_PRICE_CLOSE", A14077)</f>
        <v>11.559383499546692</v>
      </c>
      <c r="D14077" s="3">
        <f>_xll.SNL.Clients.Office.Excel.Functions.SPG(B14077, "IQ_PE", "LTM", A14077)</f>
        <v>23.058510999999999</v>
      </c>
      <c r="E14077" s="3">
        <f>_xll.SNL.Clients.Office.Excel.Functions.SPG(B14077, "IQ_PE_NORM", "LTM", A14077)</f>
        <v>36.582278000000002</v>
      </c>
    </row>
    <row r="14078" spans="1:5" x14ac:dyDescent="0.25">
      <c r="A14078" s="1">
        <v>43774</v>
      </c>
      <c r="B14078" t="s">
        <v>175</v>
      </c>
      <c r="C14078" s="3" t="str">
        <f>_xll.SNL.Clients.Office.Excel.Functions.SPG(B14078, "SP_PRICE_CLOSE", A14078)</f>
        <v>NA</v>
      </c>
      <c r="D14078" s="3" t="str">
        <f>_xll.SNL.Clients.Office.Excel.Functions.SPG(B14078, "IQ_PE", "LTM", A14078)</f>
        <v>NA</v>
      </c>
      <c r="E14078" s="3" t="str">
        <f>_xll.SNL.Clients.Office.Excel.Functions.SPG(B14078, "IQ_PE_NORM", "LTM", A14078)</f>
        <v>NA</v>
      </c>
    </row>
    <row r="14079" spans="1:5" x14ac:dyDescent="0.25">
      <c r="A14079" s="1">
        <v>43774</v>
      </c>
      <c r="B14079" t="s">
        <v>176</v>
      </c>
      <c r="C14079" s="3">
        <f>_xll.SNL.Clients.Office.Excel.Functions.SPG(B14079, "SP_PRICE_CLOSE", A14079)</f>
        <v>2.3012106021012215</v>
      </c>
      <c r="D14079" s="3">
        <f>_xll.SNL.Clients.Office.Excel.Functions.SPG(B14079, "IQ_PE", "LTM", A14079)</f>
        <v>22.650918999999998</v>
      </c>
      <c r="E14079" s="3">
        <f>_xll.SNL.Clients.Office.Excel.Functions.SPG(B14079, "IQ_PE_NORM", "LTM", A14079)</f>
        <v>23.972221999999999</v>
      </c>
    </row>
    <row r="14080" spans="1:5" x14ac:dyDescent="0.25">
      <c r="A14080" s="1">
        <v>43774</v>
      </c>
      <c r="B14080" t="s">
        <v>177</v>
      </c>
      <c r="C14080" s="3" t="str">
        <f>_xll.SNL.Clients.Office.Excel.Functions.SPG(B14080, "SP_PRICE_CLOSE", A14080)</f>
        <v>NA</v>
      </c>
      <c r="D14080" s="3" t="str">
        <f>_xll.SNL.Clients.Office.Excel.Functions.SPG(B14080, "IQ_PE", "LTM", A14080)</f>
        <v>NA</v>
      </c>
      <c r="E14080" s="3" t="str">
        <f>_xll.SNL.Clients.Office.Excel.Functions.SPG(B14080, "IQ_PE_NORM", "LTM", A14080)</f>
        <v>NA</v>
      </c>
    </row>
    <row r="14081" spans="1:5" x14ac:dyDescent="0.25">
      <c r="A14081" s="1">
        <v>43774</v>
      </c>
      <c r="B14081" t="s">
        <v>178</v>
      </c>
      <c r="C14081" s="3" t="str">
        <f>_xll.SNL.Clients.Office.Excel.Functions.SPG(B14081, "SP_PRICE_CLOSE", A14081)</f>
        <v>NA</v>
      </c>
      <c r="D14081" s="3" t="str">
        <f>_xll.SNL.Clients.Office.Excel.Functions.SPG(B14081, "IQ_PE", "LTM", A14081)</f>
        <v>NA</v>
      </c>
      <c r="E14081" s="3" t="str">
        <f>_xll.SNL.Clients.Office.Excel.Functions.SPG(B14081, "IQ_PE_NORM", "LTM", A14081)</f>
        <v>NA</v>
      </c>
    </row>
    <row r="14082" spans="1:5" x14ac:dyDescent="0.25">
      <c r="A14082" s="1">
        <v>43774</v>
      </c>
      <c r="B14082" t="s">
        <v>179</v>
      </c>
      <c r="C14082" s="3" t="str">
        <f>_xll.SNL.Clients.Office.Excel.Functions.SPG(B14082, "SP_PRICE_CLOSE", A14082)</f>
        <v>NA</v>
      </c>
      <c r="D14082" s="3" t="str">
        <f>_xll.SNL.Clients.Office.Excel.Functions.SPG(B14082, "IQ_PE", "LTM", A14082)</f>
        <v>NA</v>
      </c>
      <c r="E14082" s="3" t="str">
        <f>_xll.SNL.Clients.Office.Excel.Functions.SPG(B14082, "IQ_PE_NORM", "LTM", A14082)</f>
        <v>NA</v>
      </c>
    </row>
    <row r="14083" spans="1:5" x14ac:dyDescent="0.25">
      <c r="A14083" s="1">
        <v>43774</v>
      </c>
      <c r="B14083" t="s">
        <v>180</v>
      </c>
      <c r="C14083" s="3">
        <f>_xll.SNL.Clients.Office.Excel.Functions.SPG(B14083, "SP_PRICE_CLOSE", A14083)</f>
        <v>2.2078822462801986</v>
      </c>
      <c r="D14083" s="3">
        <f>_xll.SNL.Clients.Office.Excel.Functions.SPG(B14083, "IQ_PE", "LTM", A14083)</f>
        <v>13.269231</v>
      </c>
      <c r="E14083" s="3">
        <f>_xll.SNL.Clients.Office.Excel.Functions.SPG(B14083, "IQ_PE_NORM", "LTM", A14083)</f>
        <v>16.897959</v>
      </c>
    </row>
    <row r="14084" spans="1:5" x14ac:dyDescent="0.25">
      <c r="A14084" s="1">
        <v>43774</v>
      </c>
      <c r="B14084" t="s">
        <v>181</v>
      </c>
      <c r="C14084" s="3" t="str">
        <f>_xll.SNL.Clients.Office.Excel.Functions.SPG(B14084, "SP_PRICE_CLOSE", A14084)</f>
        <v>NA</v>
      </c>
      <c r="D14084" s="3" t="str">
        <f>_xll.SNL.Clients.Office.Excel.Functions.SPG(B14084, "IQ_PE", "LTM", A14084)</f>
        <v>NA</v>
      </c>
      <c r="E14084" s="3" t="str">
        <f>_xll.SNL.Clients.Office.Excel.Functions.SPG(B14084, "IQ_PE_NORM", "LTM", A14084)</f>
        <v>NA</v>
      </c>
    </row>
    <row r="14085" spans="1:5" x14ac:dyDescent="0.25">
      <c r="A14085" s="1">
        <v>43774</v>
      </c>
      <c r="B14085" t="s">
        <v>182</v>
      </c>
      <c r="C14085" s="3" t="str">
        <f>_xll.SNL.Clients.Office.Excel.Functions.SPG(B14085, "SP_PRICE_CLOSE", A14085)</f>
        <v>NA</v>
      </c>
      <c r="D14085" s="3" t="str">
        <f>_xll.SNL.Clients.Office.Excel.Functions.SPG(B14085, "IQ_PE", "LTM", A14085)</f>
        <v>NA</v>
      </c>
      <c r="E14085" s="3" t="str">
        <f>_xll.SNL.Clients.Office.Excel.Functions.SPG(B14085, "IQ_PE_NORM", "LTM", A14085)</f>
        <v>NA</v>
      </c>
    </row>
    <row r="14086" spans="1:5" x14ac:dyDescent="0.25">
      <c r="A14086" s="1">
        <v>43774</v>
      </c>
      <c r="B14086" t="s">
        <v>183</v>
      </c>
      <c r="C14086" s="3">
        <f>_xll.SNL.Clients.Office.Excel.Functions.SPG(B14086, "SP_PRICE_CLOSE", A14086)</f>
        <v>2.6451922564129915</v>
      </c>
      <c r="D14086" s="3" t="str">
        <f>_xll.SNL.Clients.Office.Excel.Functions.SPG(B14086, "IQ_PE", "LTM", A14086)</f>
        <v>NM</v>
      </c>
      <c r="E14086" s="3" t="str">
        <f>_xll.SNL.Clients.Office.Excel.Functions.SPG(B14086, "IQ_PE_NORM", "LTM", A14086)</f>
        <v>NM</v>
      </c>
    </row>
    <row r="14087" spans="1:5" x14ac:dyDescent="0.25">
      <c r="A14087" s="1">
        <v>43774</v>
      </c>
      <c r="B14087" t="s">
        <v>184</v>
      </c>
      <c r="C14087" s="3">
        <f>_xll.SNL.Clients.Office.Excel.Functions.SPG(B14087, "SP_PRICE_CLOSE", A14087)</f>
        <v>6.3996586848701407</v>
      </c>
      <c r="D14087" s="3" t="str">
        <f>_xll.SNL.Clients.Office.Excel.Functions.SPG(B14087, "IQ_PE", "LTM", A14087)</f>
        <v>NA</v>
      </c>
      <c r="E14087" s="3" t="str">
        <f>_xll.SNL.Clients.Office.Excel.Functions.SPG(B14087, "IQ_PE_NORM", "LTM", A14087)</f>
        <v>NA</v>
      </c>
    </row>
    <row r="14088" spans="1:5" x14ac:dyDescent="0.25">
      <c r="A14088" s="1">
        <v>43774</v>
      </c>
      <c r="B14088" t="s">
        <v>185</v>
      </c>
      <c r="C14088" s="3" t="str">
        <f>_xll.SNL.Clients.Office.Excel.Functions.SPG(B14088, "SP_PRICE_CLOSE", A14088)</f>
        <v>NA</v>
      </c>
      <c r="D14088" s="3" t="str">
        <f>_xll.SNL.Clients.Office.Excel.Functions.SPG(B14088, "IQ_PE", "LTM", A14088)</f>
        <v>NA</v>
      </c>
      <c r="E14088" s="3" t="str">
        <f>_xll.SNL.Clients.Office.Excel.Functions.SPG(B14088, "IQ_PE_NORM", "LTM", A14088)</f>
        <v>NA</v>
      </c>
    </row>
    <row r="14089" spans="1:5" x14ac:dyDescent="0.25">
      <c r="A14089" s="1">
        <v>43774</v>
      </c>
      <c r="B14089" t="s">
        <v>186</v>
      </c>
      <c r="C14089" s="3" t="str">
        <f>_xll.SNL.Clients.Office.Excel.Functions.SPG(B14089, "SP_PRICE_CLOSE", A14089)</f>
        <v>NA</v>
      </c>
      <c r="D14089" s="3" t="str">
        <f>_xll.SNL.Clients.Office.Excel.Functions.SPG(B14089, "IQ_PE", "LTM", A14089)</f>
        <v>NA</v>
      </c>
      <c r="E14089" s="3" t="str">
        <f>_xll.SNL.Clients.Office.Excel.Functions.SPG(B14089, "IQ_PE_NORM", "LTM", A14089)</f>
        <v>NA</v>
      </c>
    </row>
    <row r="14090" spans="1:5" x14ac:dyDescent="0.25">
      <c r="A14090" s="1">
        <v>43774</v>
      </c>
      <c r="B14090" t="s">
        <v>187</v>
      </c>
      <c r="C14090" s="3">
        <f>_xll.SNL.Clients.Office.Excel.Functions.SPG(B14090, "SP_PRICE_CLOSE", A14090)</f>
        <v>43.556141539117917</v>
      </c>
      <c r="D14090" s="3" t="str">
        <f>_xll.SNL.Clients.Office.Excel.Functions.SPG(B14090, "IQ_PE", "LTM", A14090)</f>
        <v>NM</v>
      </c>
      <c r="E14090" s="3" t="str">
        <f>_xll.SNL.Clients.Office.Excel.Functions.SPG(B14090, "IQ_PE_NORM", "LTM", A14090)</f>
        <v>NM</v>
      </c>
    </row>
    <row r="14091" spans="1:5" x14ac:dyDescent="0.25">
      <c r="A14091" s="1">
        <v>43774</v>
      </c>
      <c r="B14091" t="s">
        <v>188</v>
      </c>
      <c r="C14091" s="3" t="str">
        <f>_xll.SNL.Clients.Office.Excel.Functions.SPG(B14091, "SP_PRICE_CLOSE", A14091)</f>
        <v>NA</v>
      </c>
      <c r="D14091" s="3" t="str">
        <f>_xll.SNL.Clients.Office.Excel.Functions.SPG(B14091, "IQ_PE", "LTM", A14091)</f>
        <v>NA</v>
      </c>
      <c r="E14091" s="3" t="str">
        <f>_xll.SNL.Clients.Office.Excel.Functions.SPG(B14091, "IQ_PE_NORM", "LTM", A14091)</f>
        <v>NA</v>
      </c>
    </row>
    <row r="14092" spans="1:5" x14ac:dyDescent="0.25">
      <c r="A14092" s="1">
        <v>43774</v>
      </c>
      <c r="B14092" t="s">
        <v>189</v>
      </c>
      <c r="C14092" s="3">
        <f>_xll.SNL.Clients.Office.Excel.Functions.SPG(B14092, "SP_PRICE_CLOSE", A14092)</f>
        <v>15.03919790944483</v>
      </c>
      <c r="D14092" s="3">
        <f>_xll.SNL.Clients.Office.Excel.Functions.SPG(B14092, "IQ_PE", "LTM", A14092)</f>
        <v>33.511586000000001</v>
      </c>
      <c r="E14092" s="3">
        <f>_xll.SNL.Clients.Office.Excel.Functions.SPG(B14092, "IQ_PE_NORM", "LTM", A14092)</f>
        <v>41.933086000000003</v>
      </c>
    </row>
    <row r="14093" spans="1:5" x14ac:dyDescent="0.25">
      <c r="A14093" s="1">
        <v>43774</v>
      </c>
      <c r="B14093" t="s">
        <v>190</v>
      </c>
      <c r="C14093" s="3">
        <f>_xll.SNL.Clients.Office.Excel.Functions.SPG(B14093, "SP_PRICE_CLOSE", A14093)</f>
        <v>6.7863047304143782</v>
      </c>
      <c r="D14093" s="3">
        <f>_xll.SNL.Clients.Office.Excel.Functions.SPG(B14093, "IQ_PE", "LTM", A14093)</f>
        <v>18.563092999999999</v>
      </c>
      <c r="E14093" s="3">
        <f>_xll.SNL.Clients.Office.Excel.Functions.SPG(B14093, "IQ_PE_NORM", "LTM", A14093)</f>
        <v>29.152348</v>
      </c>
    </row>
    <row r="14094" spans="1:5" x14ac:dyDescent="0.25">
      <c r="A14094" s="1">
        <v>43774</v>
      </c>
      <c r="B14094" t="s">
        <v>191</v>
      </c>
      <c r="C14094" s="3" t="str">
        <f>_xll.SNL.Clients.Office.Excel.Functions.SPG(B14094, "SP_PRICE_CLOSE", A14094)</f>
        <v>NA</v>
      </c>
      <c r="D14094" s="3" t="str">
        <f>_xll.SNL.Clients.Office.Excel.Functions.SPG(B14094, "IQ_PE", "LTM", A14094)</f>
        <v>NA</v>
      </c>
      <c r="E14094" s="3" t="str">
        <f>_xll.SNL.Clients.Office.Excel.Functions.SPG(B14094, "IQ_PE_NORM", "LTM", A14094)</f>
        <v>NA</v>
      </c>
    </row>
    <row r="14095" spans="1:5" x14ac:dyDescent="0.25">
      <c r="A14095" s="1">
        <v>43774</v>
      </c>
      <c r="B14095" t="s">
        <v>192</v>
      </c>
      <c r="C14095" s="3">
        <f>_xll.SNL.Clients.Office.Excel.Functions.SPG(B14095, "SP_PRICE_CLOSE", A14095)</f>
        <v>7.8395818889659221</v>
      </c>
      <c r="D14095" s="3">
        <f>_xll.SNL.Clients.Office.Excel.Functions.SPG(B14095, "IQ_PE", "LTM", A14095)</f>
        <v>13.369714</v>
      </c>
      <c r="E14095" s="3">
        <f>_xll.SNL.Clients.Office.Excel.Functions.SPG(B14095, "IQ_PE_NORM", "LTM", A14095)</f>
        <v>18.822023000000002</v>
      </c>
    </row>
    <row r="14096" spans="1:5" x14ac:dyDescent="0.25">
      <c r="A14096" s="1">
        <v>43774</v>
      </c>
      <c r="B14096" t="s">
        <v>193</v>
      </c>
      <c r="C14096" s="3">
        <f>_xll.SNL.Clients.Office.Excel.Functions.SPG(B14096, "SP_PRICE_CLOSE", A14096)</f>
        <v>3.3171564183243563</v>
      </c>
      <c r="D14096" s="3">
        <f>_xll.SNL.Clients.Office.Excel.Functions.SPG(B14096, "IQ_PE", "LTM", A14096)</f>
        <v>47.480916000000001</v>
      </c>
      <c r="E14096" s="3">
        <f>_xll.SNL.Clients.Office.Excel.Functions.SPG(B14096, "IQ_PE_NORM", "LTM", A14096)</f>
        <v>56.036036000000003</v>
      </c>
    </row>
    <row r="14097" spans="1:5" x14ac:dyDescent="0.25">
      <c r="A14097" s="1">
        <v>43774</v>
      </c>
      <c r="B14097" t="s">
        <v>194</v>
      </c>
      <c r="C14097" s="3">
        <f>_xll.SNL.Clients.Office.Excel.Functions.SPG(B14097, "SP_PRICE_CLOSE", A14097)</f>
        <v>3.2264945869553623</v>
      </c>
      <c r="D14097" s="3">
        <f>_xll.SNL.Clients.Office.Excel.Functions.SPG(B14097, "IQ_PE", "LTM", A14097)</f>
        <v>11.851126000000001</v>
      </c>
      <c r="E14097" s="3">
        <f>_xll.SNL.Clients.Office.Excel.Functions.SPG(B14097, "IQ_PE_NORM", "LTM", A14097)</f>
        <v>9.695513</v>
      </c>
    </row>
    <row r="14098" spans="1:5" x14ac:dyDescent="0.25">
      <c r="A14098" s="1">
        <v>43774</v>
      </c>
      <c r="B14098" t="s">
        <v>195</v>
      </c>
      <c r="C14098" s="3">
        <f>_xll.SNL.Clients.Office.Excel.Functions.SPG(B14098, "SP_PRICE_CLOSE", A14098)</f>
        <v>12.479334435496774</v>
      </c>
      <c r="D14098" s="3">
        <f>_xll.SNL.Clients.Office.Excel.Functions.SPG(B14098, "IQ_PE", "LTM", A14098)</f>
        <v>34.925373</v>
      </c>
      <c r="E14098" s="3">
        <f>_xll.SNL.Clients.Office.Excel.Functions.SPG(B14098, "IQ_PE_NORM", "LTM", A14098)</f>
        <v>40.068492999999997</v>
      </c>
    </row>
    <row r="14099" spans="1:5" x14ac:dyDescent="0.25">
      <c r="A14099" s="1">
        <v>43774</v>
      </c>
      <c r="B14099" t="s">
        <v>196</v>
      </c>
      <c r="C14099" s="3">
        <f>_xll.SNL.Clients.Office.Excel.Functions.SPG(B14099, "SP_PRICE_CLOSE", A14099)</f>
        <v>4.516910031464989</v>
      </c>
      <c r="D14099" s="3" t="str">
        <f>_xll.SNL.Clients.Office.Excel.Functions.SPG(B14099, "IQ_PE", "LTM", A14099)</f>
        <v>NA</v>
      </c>
      <c r="E14099" s="3" t="str">
        <f>_xll.SNL.Clients.Office.Excel.Functions.SPG(B14099, "IQ_PE_NORM", "LTM", A14099)</f>
        <v>NA</v>
      </c>
    </row>
    <row r="14100" spans="1:5" x14ac:dyDescent="0.25">
      <c r="A14100" s="1">
        <v>43774</v>
      </c>
      <c r="B14100" t="s">
        <v>197</v>
      </c>
      <c r="C14100" s="3" t="str">
        <f>_xll.SNL.Clients.Office.Excel.Functions.SPG(B14100, "SP_PRICE_CLOSE", A14100)</f>
        <v>NA</v>
      </c>
      <c r="D14100" s="3" t="str">
        <f>_xll.SNL.Clients.Office.Excel.Functions.SPG(B14100, "IQ_PE", "LTM", A14100)</f>
        <v>NA</v>
      </c>
      <c r="E14100" s="3" t="str">
        <f>_xll.SNL.Clients.Office.Excel.Functions.SPG(B14100, "IQ_PE_NORM", "LTM", A14100)</f>
        <v>NA</v>
      </c>
    </row>
    <row r="14101" spans="1:5" x14ac:dyDescent="0.25">
      <c r="A14101" s="1">
        <v>43774</v>
      </c>
      <c r="B14101" t="s">
        <v>198</v>
      </c>
      <c r="C14101" s="3" t="str">
        <f>_xll.SNL.Clients.Office.Excel.Functions.SPG(B14101, "SP_PRICE_CLOSE", A14101)</f>
        <v>NA</v>
      </c>
      <c r="D14101" s="3" t="str">
        <f>_xll.SNL.Clients.Office.Excel.Functions.SPG(B14101, "IQ_PE", "LTM", A14101)</f>
        <v>NA</v>
      </c>
      <c r="E14101" s="3" t="str">
        <f>_xll.SNL.Clients.Office.Excel.Functions.SPG(B14101, "IQ_PE_NORM", "LTM", A14101)</f>
        <v>NA</v>
      </c>
    </row>
    <row r="14102" spans="1:5" x14ac:dyDescent="0.25">
      <c r="A14102" s="1">
        <v>43774</v>
      </c>
      <c r="B14102" t="s">
        <v>199</v>
      </c>
      <c r="C14102" s="3" t="str">
        <f>_xll.SNL.Clients.Office.Excel.Functions.SPG(B14102, "SP_PRICE_CLOSE", A14102)</f>
        <v>NA</v>
      </c>
      <c r="D14102" s="3" t="str">
        <f>_xll.SNL.Clients.Office.Excel.Functions.SPG(B14102, "IQ_PE", "LTM", A14102)</f>
        <v>NA</v>
      </c>
      <c r="E14102" s="3" t="str">
        <f>_xll.SNL.Clients.Office.Excel.Functions.SPG(B14102, "IQ_PE_NORM", "LTM", A14102)</f>
        <v>NA</v>
      </c>
    </row>
    <row r="14103" spans="1:5" x14ac:dyDescent="0.25">
      <c r="A14103" s="1">
        <v>43774</v>
      </c>
      <c r="B14103" t="s">
        <v>200</v>
      </c>
      <c r="C14103" s="3" t="str">
        <f>_xll.SNL.Clients.Office.Excel.Functions.SPG(B14103, "SP_PRICE_CLOSE", A14103)</f>
        <v>NA</v>
      </c>
      <c r="D14103" s="3" t="str">
        <f>_xll.SNL.Clients.Office.Excel.Functions.SPG(B14103, "IQ_PE", "LTM", A14103)</f>
        <v>NA</v>
      </c>
      <c r="E14103" s="3" t="str">
        <f>_xll.SNL.Clients.Office.Excel.Functions.SPG(B14103, "IQ_PE_NORM", "LTM", A14103)</f>
        <v>NA</v>
      </c>
    </row>
    <row r="14104" spans="1:5" x14ac:dyDescent="0.25">
      <c r="A14104" s="1">
        <v>43774</v>
      </c>
      <c r="B14104" t="s">
        <v>201</v>
      </c>
      <c r="C14104" s="3" t="str">
        <f>_xll.SNL.Clients.Office.Excel.Functions.SPG(B14104, "SP_PRICE_CLOSE", A14104)</f>
        <v>NA</v>
      </c>
      <c r="D14104" s="3" t="str">
        <f>_xll.SNL.Clients.Office.Excel.Functions.SPG(B14104, "IQ_PE", "LTM", A14104)</f>
        <v>NA</v>
      </c>
      <c r="E14104" s="3" t="str">
        <f>_xll.SNL.Clients.Office.Excel.Functions.SPG(B14104, "IQ_PE_NORM", "LTM", A14104)</f>
        <v>NA</v>
      </c>
    </row>
    <row r="14105" spans="1:5" x14ac:dyDescent="0.25">
      <c r="A14105" s="1">
        <v>43774</v>
      </c>
      <c r="B14105" t="s">
        <v>202</v>
      </c>
      <c r="C14105" s="3">
        <f>_xll.SNL.Clients.Office.Excel.Functions.SPG(B14105, "SP_PRICE_CLOSE", A14105)</f>
        <v>2.783851527918511</v>
      </c>
      <c r="D14105" s="3">
        <f>_xll.SNL.Clients.Office.Excel.Functions.SPG(B14105, "IQ_PE", "LTM", A14105)</f>
        <v>27.401575000000001</v>
      </c>
      <c r="E14105" s="3">
        <f>_xll.SNL.Clients.Office.Excel.Functions.SPG(B14105, "IQ_PE_NORM", "LTM", A14105)</f>
        <v>39.847327999999997</v>
      </c>
    </row>
    <row r="14106" spans="1:5" x14ac:dyDescent="0.25">
      <c r="A14106" s="1">
        <v>43774</v>
      </c>
      <c r="B14106" t="s">
        <v>203</v>
      </c>
      <c r="C14106" s="3" t="str">
        <f>_xll.SNL.Clients.Office.Excel.Functions.SPG(B14106, "SP_PRICE_CLOSE", A14106)</f>
        <v>NA</v>
      </c>
      <c r="D14106" s="3" t="str">
        <f>_xll.SNL.Clients.Office.Excel.Functions.SPG(B14106, "IQ_PE", "LTM", A14106)</f>
        <v>NA</v>
      </c>
      <c r="E14106" s="3" t="str">
        <f>_xll.SNL.Clients.Office.Excel.Functions.SPG(B14106, "IQ_PE_NORM", "LTM", A14106)</f>
        <v>NA</v>
      </c>
    </row>
    <row r="14107" spans="1:5" x14ac:dyDescent="0.25">
      <c r="A14107" s="1">
        <v>43774</v>
      </c>
      <c r="B14107" t="s">
        <v>204</v>
      </c>
      <c r="C14107" s="3" t="str">
        <f>_xll.SNL.Clients.Office.Excel.Functions.SPG(B14107, "SP_PRICE_CLOSE", A14107)</f>
        <v>NA</v>
      </c>
      <c r="D14107" s="3" t="str">
        <f>_xll.SNL.Clients.Office.Excel.Functions.SPG(B14107, "IQ_PE", "LTM", A14107)</f>
        <v>NA</v>
      </c>
      <c r="E14107" s="3" t="str">
        <f>_xll.SNL.Clients.Office.Excel.Functions.SPG(B14107, "IQ_PE_NORM", "LTM", A14107)</f>
        <v>NA</v>
      </c>
    </row>
    <row r="14108" spans="1:5" x14ac:dyDescent="0.25">
      <c r="A14108" s="1">
        <v>43774</v>
      </c>
      <c r="B14108" t="s">
        <v>205</v>
      </c>
      <c r="C14108" s="3" t="str">
        <f>_xll.SNL.Clients.Office.Excel.Functions.SPG(B14108, "SP_PRICE_CLOSE", A14108)</f>
        <v>NA</v>
      </c>
      <c r="D14108" s="3" t="str">
        <f>_xll.SNL.Clients.Office.Excel.Functions.SPG(B14108, "IQ_PE", "LTM", A14108)</f>
        <v>NA</v>
      </c>
      <c r="E14108" s="3" t="str">
        <f>_xll.SNL.Clients.Office.Excel.Functions.SPG(B14108, "IQ_PE_NORM", "LTM", A14108)</f>
        <v>NA</v>
      </c>
    </row>
    <row r="14109" spans="1:5" x14ac:dyDescent="0.25">
      <c r="A14109" s="1">
        <v>43774</v>
      </c>
      <c r="B14109" t="s">
        <v>206</v>
      </c>
      <c r="C14109" s="3" t="str">
        <f>_xll.SNL.Clients.Office.Excel.Functions.SPG(B14109, "SP_PRICE_CLOSE", A14109)</f>
        <v>NA</v>
      </c>
      <c r="D14109" s="3" t="str">
        <f>_xll.SNL.Clients.Office.Excel.Functions.SPG(B14109, "IQ_PE", "LTM", A14109)</f>
        <v>NA</v>
      </c>
      <c r="E14109" s="3" t="str">
        <f>_xll.SNL.Clients.Office.Excel.Functions.SPG(B14109, "IQ_PE_NORM", "LTM", A14109)</f>
        <v>NA</v>
      </c>
    </row>
    <row r="14110" spans="1:5" x14ac:dyDescent="0.25">
      <c r="A14110" s="1">
        <v>43774</v>
      </c>
      <c r="B14110" t="s">
        <v>207</v>
      </c>
      <c r="C14110" s="3" t="str">
        <f>_xll.SNL.Clients.Office.Excel.Functions.SPG(B14110, "SP_PRICE_CLOSE", A14110)</f>
        <v>NA</v>
      </c>
      <c r="D14110" s="3" t="str">
        <f>_xll.SNL.Clients.Office.Excel.Functions.SPG(B14110, "IQ_PE", "LTM", A14110)</f>
        <v>NA</v>
      </c>
      <c r="E14110" s="3" t="str">
        <f>_xll.SNL.Clients.Office.Excel.Functions.SPG(B14110, "IQ_PE_NORM", "LTM", A14110)</f>
        <v>NA</v>
      </c>
    </row>
    <row r="14111" spans="1:5" x14ac:dyDescent="0.25">
      <c r="A14111" s="1">
        <v>43774</v>
      </c>
      <c r="B14111" t="s">
        <v>208</v>
      </c>
      <c r="C14111" s="3" t="str">
        <f>_xll.SNL.Clients.Office.Excel.Functions.SPG(B14111, "SP_PRICE_CLOSE", A14111)</f>
        <v>NA</v>
      </c>
      <c r="D14111" s="3" t="str">
        <f>_xll.SNL.Clients.Office.Excel.Functions.SPG(B14111, "IQ_PE", "LTM", A14111)</f>
        <v>NA</v>
      </c>
      <c r="E14111" s="3" t="str">
        <f>_xll.SNL.Clients.Office.Excel.Functions.SPG(B14111, "IQ_PE_NORM", "LTM", A14111)</f>
        <v>NA</v>
      </c>
    </row>
    <row r="14112" spans="1:5" x14ac:dyDescent="0.25">
      <c r="A14112" s="1">
        <v>43774</v>
      </c>
      <c r="B14112" t="s">
        <v>209</v>
      </c>
      <c r="C14112" s="3">
        <f>_xll.SNL.Clients.Office.Excel.Functions.SPG(B14112, "SP_PRICE_CLOSE", A14112)</f>
        <v>14.399232040957816</v>
      </c>
      <c r="D14112" s="3">
        <f>_xll.SNL.Clients.Office.Excel.Functions.SPG(B14112, "IQ_PE", "LTM", A14112)</f>
        <v>18.967334000000001</v>
      </c>
      <c r="E14112" s="3">
        <f>_xll.SNL.Clients.Office.Excel.Functions.SPG(B14112, "IQ_PE_NORM", "LTM", A14112)</f>
        <v>30.751708000000001</v>
      </c>
    </row>
    <row r="14113" spans="1:5" x14ac:dyDescent="0.25">
      <c r="A14113" s="1">
        <v>43774</v>
      </c>
      <c r="B14113" t="s">
        <v>210</v>
      </c>
      <c r="C14113" s="3" t="str">
        <f>_xll.SNL.Clients.Office.Excel.Functions.SPG(B14113, "SP_PRICE_CLOSE", A14113)</f>
        <v>NA</v>
      </c>
      <c r="D14113" s="3" t="str">
        <f>_xll.SNL.Clients.Office.Excel.Functions.SPG(B14113, "IQ_PE", "LTM", A14113)</f>
        <v>NA</v>
      </c>
      <c r="E14113" s="3" t="str">
        <f>_xll.SNL.Clients.Office.Excel.Functions.SPG(B14113, "IQ_PE_NORM", "LTM", A14113)</f>
        <v>NA</v>
      </c>
    </row>
    <row r="14114" spans="1:5" x14ac:dyDescent="0.25">
      <c r="A14114" s="1">
        <v>43774</v>
      </c>
      <c r="B14114" t="s">
        <v>211</v>
      </c>
      <c r="C14114" s="3" t="str">
        <f>_xll.SNL.Clients.Office.Excel.Functions.SPG(B14114, "SP_PRICE_CLOSE", A14114)</f>
        <v>NA</v>
      </c>
      <c r="D14114" s="3" t="str">
        <f>_xll.SNL.Clients.Office.Excel.Functions.SPG(B14114, "IQ_PE", "LTM", A14114)</f>
        <v>NA</v>
      </c>
      <c r="E14114" s="3" t="str">
        <f>_xll.SNL.Clients.Office.Excel.Functions.SPG(B14114, "IQ_PE_NORM", "LTM", A14114)</f>
        <v>NA</v>
      </c>
    </row>
    <row r="14115" spans="1:5" x14ac:dyDescent="0.25">
      <c r="A14115" s="1">
        <v>43774</v>
      </c>
      <c r="B14115" t="s">
        <v>212</v>
      </c>
      <c r="C14115" s="3">
        <f>_xll.SNL.Clients.Office.Excel.Functions.SPG(B14115, "SP_PRICE_CLOSE", A14115)</f>
        <v>5.4877073222761448</v>
      </c>
      <c r="D14115" s="3">
        <f>_xll.SNL.Clients.Office.Excel.Functions.SPG(B14115, "IQ_PE", "LTM", A14115)</f>
        <v>76.222222000000002</v>
      </c>
      <c r="E14115" s="3">
        <f>_xll.SNL.Clients.Office.Excel.Functions.SPG(B14115, "IQ_PE_NORM", "LTM", A14115)</f>
        <v>55.026738000000002</v>
      </c>
    </row>
    <row r="14116" spans="1:5" x14ac:dyDescent="0.25">
      <c r="A14116" s="1">
        <v>43774</v>
      </c>
      <c r="B14116" t="s">
        <v>213</v>
      </c>
      <c r="C14116" s="3" t="str">
        <f>_xll.SNL.Clients.Office.Excel.Functions.SPG(B14116, "SP_PRICE_CLOSE", A14116)</f>
        <v>NA</v>
      </c>
      <c r="D14116" s="3" t="str">
        <f>_xll.SNL.Clients.Office.Excel.Functions.SPG(B14116, "IQ_PE", "LTM", A14116)</f>
        <v>NA</v>
      </c>
      <c r="E14116" s="3" t="str">
        <f>_xll.SNL.Clients.Office.Excel.Functions.SPG(B14116, "IQ_PE_NORM", "LTM", A14116)</f>
        <v>NA</v>
      </c>
    </row>
    <row r="14117" spans="1:5" x14ac:dyDescent="0.25">
      <c r="A14117" s="1">
        <v>43774</v>
      </c>
      <c r="B14117" t="s">
        <v>214</v>
      </c>
      <c r="C14117" s="3" t="str">
        <f>_xll.SNL.Clients.Office.Excel.Functions.SPG(B14117, "SP_PRICE_CLOSE", A14117)</f>
        <v>NA</v>
      </c>
      <c r="D14117" s="3" t="str">
        <f>_xll.SNL.Clients.Office.Excel.Functions.SPG(B14117, "IQ_PE", "LTM", A14117)</f>
        <v>NA</v>
      </c>
      <c r="E14117" s="3" t="str">
        <f>_xll.SNL.Clients.Office.Excel.Functions.SPG(B14117, "IQ_PE_NORM", "LTM", A14117)</f>
        <v>NA</v>
      </c>
    </row>
    <row r="14118" spans="1:5" x14ac:dyDescent="0.25">
      <c r="A14118" s="1">
        <v>43774</v>
      </c>
      <c r="B14118" t="s">
        <v>215</v>
      </c>
      <c r="C14118" s="3" t="str">
        <f>_xll.SNL.Clients.Office.Excel.Functions.SPG(B14118, "SP_PRICE_CLOSE", A14118)</f>
        <v>NA</v>
      </c>
      <c r="D14118" s="3" t="str">
        <f>_xll.SNL.Clients.Office.Excel.Functions.SPG(B14118, "IQ_PE", "LTM", A14118)</f>
        <v>NA</v>
      </c>
      <c r="E14118" s="3" t="str">
        <f>_xll.SNL.Clients.Office.Excel.Functions.SPG(B14118, "IQ_PE_NORM", "LTM", A14118)</f>
        <v>NA</v>
      </c>
    </row>
    <row r="14119" spans="1:5" x14ac:dyDescent="0.25">
      <c r="A14119" s="1">
        <v>43774</v>
      </c>
      <c r="B14119" t="s">
        <v>216</v>
      </c>
      <c r="C14119" s="3" t="str">
        <f>_xll.SNL.Clients.Office.Excel.Functions.SPG(B14119, "SP_PRICE_CLOSE", A14119)</f>
        <v>NA</v>
      </c>
      <c r="D14119" s="3" t="str">
        <f>_xll.SNL.Clients.Office.Excel.Functions.SPG(B14119, "IQ_PE", "LTM", A14119)</f>
        <v>NA</v>
      </c>
      <c r="E14119" s="3" t="str">
        <f>_xll.SNL.Clients.Office.Excel.Functions.SPG(B14119, "IQ_PE_NORM", "LTM", A14119)</f>
        <v>NA</v>
      </c>
    </row>
    <row r="14120" spans="1:5" x14ac:dyDescent="0.25">
      <c r="A14120" s="1">
        <v>43774</v>
      </c>
      <c r="B14120" t="s">
        <v>217</v>
      </c>
      <c r="C14120" s="3">
        <f>_xll.SNL.Clients.Office.Excel.Functions.SPG(B14120, "SP_PRICE_CLOSE", A14120)</f>
        <v>11.403647005493042</v>
      </c>
      <c r="D14120" s="3">
        <f>_xll.SNL.Clients.Office.Excel.Functions.SPG(B14120, "IQ_PE", "LTM", A14120)</f>
        <v>41.763629999999999</v>
      </c>
      <c r="E14120" s="3">
        <f>_xll.SNL.Clients.Office.Excel.Functions.SPG(B14120, "IQ_PE_NORM", "LTM", A14120)</f>
        <v>72.979449000000002</v>
      </c>
    </row>
    <row r="14121" spans="1:5" x14ac:dyDescent="0.25">
      <c r="A14121" s="1">
        <v>43774</v>
      </c>
      <c r="B14121" t="s">
        <v>218</v>
      </c>
      <c r="C14121" s="3">
        <f>_xll.SNL.Clients.Office.Excel.Functions.SPG(B14121, "SP_PRICE_CLOSE", A14121)</f>
        <v>5.7863580609034191</v>
      </c>
      <c r="D14121" s="3">
        <f>_xll.SNL.Clients.Office.Excel.Functions.SPG(B14121, "IQ_PE", "LTM", A14121)</f>
        <v>10.009225000000001</v>
      </c>
      <c r="E14121" s="3">
        <f>_xll.SNL.Clients.Office.Excel.Functions.SPG(B14121, "IQ_PE_NORM", "LTM", A14121)</f>
        <v>16.426949</v>
      </c>
    </row>
    <row r="14122" spans="1:5" x14ac:dyDescent="0.25">
      <c r="A14122" s="1">
        <v>43774</v>
      </c>
      <c r="B14122" t="s">
        <v>219</v>
      </c>
      <c r="C14122" s="3">
        <f>_xll.SNL.Clients.Office.Excel.Functions.SPG(B14122, "SP_PRICE_CLOSE", A14122)</f>
        <v>2.1225534638152634</v>
      </c>
      <c r="D14122" s="3">
        <f>_xll.SNL.Clients.Office.Excel.Functions.SPG(B14122, "IQ_PE", "LTM", A14122)</f>
        <v>18.511628000000002</v>
      </c>
      <c r="E14122" s="3">
        <f>_xll.SNL.Clients.Office.Excel.Functions.SPG(B14122, "IQ_PE_NORM", "LTM", A14122)</f>
        <v>29.591078</v>
      </c>
    </row>
    <row r="14123" spans="1:5" x14ac:dyDescent="0.25">
      <c r="A14123" s="1">
        <v>43774</v>
      </c>
      <c r="B14123" t="s">
        <v>220</v>
      </c>
      <c r="C14123" s="3" t="str">
        <f>_xll.SNL.Clients.Office.Excel.Functions.SPG(B14123, "SP_PRICE_CLOSE", A14123)</f>
        <v>NA</v>
      </c>
      <c r="D14123" s="3" t="str">
        <f>_xll.SNL.Clients.Office.Excel.Functions.SPG(B14123, "IQ_PE", "LTM", A14123)</f>
        <v>NA</v>
      </c>
      <c r="E14123" s="3" t="str">
        <f>_xll.SNL.Clients.Office.Excel.Functions.SPG(B14123, "IQ_PE_NORM", "LTM", A14123)</f>
        <v>NA</v>
      </c>
    </row>
    <row r="14124" spans="1:5" x14ac:dyDescent="0.25">
      <c r="A14124" s="1">
        <v>43774</v>
      </c>
      <c r="B14124" t="s">
        <v>221</v>
      </c>
      <c r="C14124" s="3" t="str">
        <f>_xll.SNL.Clients.Office.Excel.Functions.SPG(B14124, "SP_PRICE_CLOSE", A14124)</f>
        <v>NA</v>
      </c>
      <c r="D14124" s="3" t="str">
        <f>_xll.SNL.Clients.Office.Excel.Functions.SPG(B14124, "IQ_PE", "LTM", A14124)</f>
        <v>NA</v>
      </c>
      <c r="E14124" s="3" t="str">
        <f>_xll.SNL.Clients.Office.Excel.Functions.SPG(B14124, "IQ_PE_NORM", "LTM", A14124)</f>
        <v>NA</v>
      </c>
    </row>
    <row r="14125" spans="1:5" x14ac:dyDescent="0.25">
      <c r="A14125" s="1">
        <v>43774</v>
      </c>
      <c r="B14125" t="s">
        <v>222</v>
      </c>
      <c r="C14125" s="3" t="str">
        <f>_xll.SNL.Clients.Office.Excel.Functions.SPG(B14125, "SP_PRICE_CLOSE", A14125)</f>
        <v>NA</v>
      </c>
      <c r="D14125" s="3" t="str">
        <f>_xll.SNL.Clients.Office.Excel.Functions.SPG(B14125, "IQ_PE", "LTM", A14125)</f>
        <v>NA</v>
      </c>
      <c r="E14125" s="3" t="str">
        <f>_xll.SNL.Clients.Office.Excel.Functions.SPG(B14125, "IQ_PE_NORM", "LTM", A14125)</f>
        <v>NA</v>
      </c>
    </row>
    <row r="14126" spans="1:5" x14ac:dyDescent="0.25">
      <c r="A14126" s="1">
        <v>43774</v>
      </c>
      <c r="B14126" t="s">
        <v>223</v>
      </c>
      <c r="C14126" s="3" t="str">
        <f>_xll.SNL.Clients.Office.Excel.Functions.SPG(B14126, "SP_PRICE_CLOSE", A14126)</f>
        <v>NA</v>
      </c>
      <c r="D14126" s="3" t="str">
        <f>_xll.SNL.Clients.Office.Excel.Functions.SPG(B14126, "IQ_PE", "LTM", A14126)</f>
        <v>NA</v>
      </c>
      <c r="E14126" s="3" t="str">
        <f>_xll.SNL.Clients.Office.Excel.Functions.SPG(B14126, "IQ_PE_NORM", "LTM", A14126)</f>
        <v>NA</v>
      </c>
    </row>
    <row r="14127" spans="1:5" x14ac:dyDescent="0.25">
      <c r="A14127" s="1">
        <v>43774</v>
      </c>
      <c r="B14127" t="s">
        <v>224</v>
      </c>
      <c r="C14127" s="3">
        <f>_xll.SNL.Clients.Office.Excel.Functions.SPG(B14127, "SP_PRICE_CLOSE", A14127)</f>
        <v>1.4825875953282492</v>
      </c>
      <c r="D14127" s="3" t="str">
        <f>_xll.SNL.Clients.Office.Excel.Functions.SPG(B14127, "IQ_PE", "LTM", A14127)</f>
        <v>NA</v>
      </c>
      <c r="E14127" s="3" t="str">
        <f>_xll.SNL.Clients.Office.Excel.Functions.SPG(B14127, "IQ_PE_NORM", "LTM", A14127)</f>
        <v>NA</v>
      </c>
    </row>
    <row r="14128" spans="1:5" x14ac:dyDescent="0.25">
      <c r="A14128" s="1">
        <v>43774</v>
      </c>
      <c r="B14128" t="s">
        <v>225</v>
      </c>
      <c r="C14128" s="3">
        <f>_xll.SNL.Clients.Office.Excel.Functions.SPG(B14128, "SP_PRICE_CLOSE", A14128)</f>
        <v>4.3464348568076376</v>
      </c>
      <c r="D14128" s="3">
        <f>_xll.SNL.Clients.Office.Excel.Functions.SPG(B14128, "IQ_PE", "LTM", A14128)</f>
        <v>16.717949000000001</v>
      </c>
      <c r="E14128" s="3">
        <f>_xll.SNL.Clients.Office.Excel.Functions.SPG(B14128, "IQ_PE_NORM", "LTM", A14128)</f>
        <v>20.978121000000002</v>
      </c>
    </row>
    <row r="14129" spans="1:5" x14ac:dyDescent="0.25">
      <c r="A14129" s="1">
        <v>43774</v>
      </c>
      <c r="B14129" t="s">
        <v>226</v>
      </c>
      <c r="C14129" s="3" t="str">
        <f>_xll.SNL.Clients.Office.Excel.Functions.SPG(B14129, "SP_PRICE_CLOSE", A14129)</f>
        <v>NA</v>
      </c>
      <c r="D14129" s="3" t="str">
        <f>_xll.SNL.Clients.Office.Excel.Functions.SPG(B14129, "IQ_PE", "LTM", A14129)</f>
        <v>NA</v>
      </c>
      <c r="E14129" s="3" t="str">
        <f>_xll.SNL.Clients.Office.Excel.Functions.SPG(B14129, "IQ_PE_NORM", "LTM", A14129)</f>
        <v>NA</v>
      </c>
    </row>
    <row r="14130" spans="1:5" x14ac:dyDescent="0.25">
      <c r="A14130" s="1">
        <v>43774</v>
      </c>
      <c r="B14130" t="s">
        <v>227</v>
      </c>
      <c r="C14130" s="3">
        <f>_xll.SNL.Clients.Office.Excel.Functions.SPG(B14130, "SP_PRICE_CLOSE", A14130)</f>
        <v>7.93290944482961</v>
      </c>
      <c r="D14130" s="3" t="str">
        <f>_xll.SNL.Clients.Office.Excel.Functions.SPG(B14130, "IQ_PE", "LTM", A14130)</f>
        <v>NM</v>
      </c>
      <c r="E14130" s="3" t="str">
        <f>_xll.SNL.Clients.Office.Excel.Functions.SPG(B14130, "IQ_PE_NORM", "LTM", A14130)</f>
        <v>NM</v>
      </c>
    </row>
    <row r="14131" spans="1:5" x14ac:dyDescent="0.25">
      <c r="A14131" s="1">
        <v>43774</v>
      </c>
      <c r="B14131" t="s">
        <v>228</v>
      </c>
      <c r="C14131" s="3" t="str">
        <f>_xll.SNL.Clients.Office.Excel.Functions.SPG(B14131, "SP_PRICE_CLOSE", A14131)</f>
        <v>NA</v>
      </c>
      <c r="D14131" s="3" t="str">
        <f>_xll.SNL.Clients.Office.Excel.Functions.SPG(B14131, "IQ_PE", "LTM", A14131)</f>
        <v>NA</v>
      </c>
      <c r="E14131" s="3" t="str">
        <f>_xll.SNL.Clients.Office.Excel.Functions.SPG(B14131, "IQ_PE_NORM", "LTM", A14131)</f>
        <v>NA</v>
      </c>
    </row>
    <row r="14132" spans="1:5" x14ac:dyDescent="0.25">
      <c r="A14132" s="1">
        <v>43774</v>
      </c>
      <c r="B14132" t="s">
        <v>229</v>
      </c>
      <c r="C14132" s="3">
        <f>_xll.SNL.Clients.Office.Excel.Functions.SPG(B14132, "SP_PRICE_CLOSE", A14132)</f>
        <v>2.8442923044104318</v>
      </c>
      <c r="D14132" s="3">
        <f>_xll.SNL.Clients.Office.Excel.Functions.SPG(B14132, "IQ_PE", "LTM", A14132)</f>
        <v>16.334862000000001</v>
      </c>
      <c r="E14132" s="3">
        <f>_xll.SNL.Clients.Office.Excel.Functions.SPG(B14132, "IQ_PE_NORM", "LTM", A14132)</f>
        <v>25.518336999999999</v>
      </c>
    </row>
    <row r="14133" spans="1:5" x14ac:dyDescent="0.25">
      <c r="A14133" s="1">
        <v>43774</v>
      </c>
      <c r="B14133" t="s">
        <v>230</v>
      </c>
      <c r="C14133" s="3">
        <f>_xll.SNL.Clients.Office.Excel.Functions.SPG(B14133, "SP_PRICE_CLOSE", A14133)</f>
        <v>2.7305210388779266</v>
      </c>
      <c r="D14133" s="3" t="str">
        <f>_xll.SNL.Clients.Office.Excel.Functions.SPG(B14133, "IQ_PE", "LTM", A14133)</f>
        <v>NM</v>
      </c>
      <c r="E14133" s="3" t="str">
        <f>_xll.SNL.Clients.Office.Excel.Functions.SPG(B14133, "IQ_PE_NORM", "LTM", A14133)</f>
        <v>NM</v>
      </c>
    </row>
    <row r="14134" spans="1:5" x14ac:dyDescent="0.25">
      <c r="A14134" s="1">
        <v>43774</v>
      </c>
      <c r="B14134" t="s">
        <v>231</v>
      </c>
      <c r="C14134" s="3">
        <f>_xll.SNL.Clients.Office.Excel.Functions.SPG(B14134, "SP_PRICE_CLOSE", A14134)</f>
        <v>3.7997970774892011</v>
      </c>
      <c r="D14134" s="3" t="str">
        <f>_xll.SNL.Clients.Office.Excel.Functions.SPG(B14134, "IQ_PE", "LTM", A14134)</f>
        <v>NM</v>
      </c>
      <c r="E14134" s="3">
        <f>_xll.SNL.Clients.Office.Excel.Functions.SPG(B14134, "IQ_PE_NORM", "LTM", A14134)</f>
        <v>192.567554</v>
      </c>
    </row>
    <row r="14135" spans="1:5" x14ac:dyDescent="0.25">
      <c r="A14135" s="1">
        <v>43774</v>
      </c>
      <c r="B14135" t="s">
        <v>232</v>
      </c>
      <c r="C14135" s="3" t="str">
        <f>_xll.SNL.Clients.Office.Excel.Functions.SPG(B14135, "SP_PRICE_CLOSE", A14135)</f>
        <v>NA</v>
      </c>
      <c r="D14135" s="3" t="str">
        <f>_xll.SNL.Clients.Office.Excel.Functions.SPG(B14135, "IQ_PE", "LTM", A14135)</f>
        <v>NA</v>
      </c>
      <c r="E14135" s="3" t="str">
        <f>_xll.SNL.Clients.Office.Excel.Functions.SPG(B14135, "IQ_PE_NORM", "LTM", A14135)</f>
        <v>NA</v>
      </c>
    </row>
    <row r="14136" spans="1:5" x14ac:dyDescent="0.25">
      <c r="A14136" s="1">
        <v>43774</v>
      </c>
      <c r="B14136" t="s">
        <v>233</v>
      </c>
      <c r="C14136" s="3">
        <f>_xll.SNL.Clients.Office.Excel.Functions.SPG(B14136, "SP_PRICE_CLOSE", A14136)</f>
        <v>10.826089275238655</v>
      </c>
      <c r="D14136" s="3">
        <f>_xll.SNL.Clients.Office.Excel.Functions.SPG(B14136, "IQ_PE", "LTM", A14136)</f>
        <v>24.137930999999998</v>
      </c>
      <c r="E14136" s="3">
        <f>_xll.SNL.Clients.Office.Excel.Functions.SPG(B14136, "IQ_PE_NORM", "LTM", A14136)</f>
        <v>37.419355000000003</v>
      </c>
    </row>
    <row r="14137" spans="1:5" x14ac:dyDescent="0.25">
      <c r="A14137" s="1">
        <v>43774</v>
      </c>
      <c r="B14137" t="s">
        <v>234</v>
      </c>
      <c r="C14137" s="3">
        <f>_xll.SNL.Clients.Office.Excel.Functions.SPG(B14137, "SP_PRICE_CLOSE", A14137)</f>
        <v>6.1710991413791261</v>
      </c>
      <c r="D14137" s="3">
        <f>_xll.SNL.Clients.Office.Excel.Functions.SPG(B14137, "IQ_PE", "LTM", A14137)</f>
        <v>43.501609000000002</v>
      </c>
      <c r="E14137" s="3">
        <f>_xll.SNL.Clients.Office.Excel.Functions.SPG(B14137, "IQ_PE_NORM", "LTM", A14137)</f>
        <v>61.224487000000003</v>
      </c>
    </row>
    <row r="14138" spans="1:5" x14ac:dyDescent="0.25">
      <c r="A14138" s="1">
        <v>43774</v>
      </c>
      <c r="B14138" t="s">
        <v>235</v>
      </c>
      <c r="C14138" s="3">
        <f>_xll.SNL.Clients.Office.Excel.Functions.SPG(B14138, "SP_PRICE_CLOSE", A14138)</f>
        <v>8.5995413577942514</v>
      </c>
      <c r="D14138" s="3">
        <f>_xll.SNL.Clients.Office.Excel.Functions.SPG(B14138, "IQ_PE", "LTM", A14138)</f>
        <v>13.4375</v>
      </c>
      <c r="E14138" s="3">
        <f>_xll.SNL.Clients.Office.Excel.Functions.SPG(B14138, "IQ_PE_NORM", "LTM", A14138)</f>
        <v>22.663387</v>
      </c>
    </row>
    <row r="14139" spans="1:5" x14ac:dyDescent="0.25">
      <c r="A14139" s="1">
        <v>43774</v>
      </c>
      <c r="B14139" t="s">
        <v>236</v>
      </c>
      <c r="C14139" s="3" t="str">
        <f>_xll.SNL.Clients.Office.Excel.Functions.SPG(B14139, "SP_PRICE_CLOSE", A14139)</f>
        <v>NA</v>
      </c>
      <c r="D14139" s="3" t="str">
        <f>_xll.SNL.Clients.Office.Excel.Functions.SPG(B14139, "IQ_PE", "LTM", A14139)</f>
        <v>NA</v>
      </c>
      <c r="E14139" s="3" t="str">
        <f>_xll.SNL.Clients.Office.Excel.Functions.SPG(B14139, "IQ_PE_NORM", "LTM", A14139)</f>
        <v>NA</v>
      </c>
    </row>
    <row r="14140" spans="1:5" x14ac:dyDescent="0.25">
      <c r="A14140" s="1">
        <v>43774</v>
      </c>
      <c r="B14140" t="s">
        <v>237</v>
      </c>
      <c r="C14140" s="3">
        <f>_xll.SNL.Clients.Office.Excel.Functions.SPG(B14140, "SP_PRICE_CLOSE", A14140)</f>
        <v>45.678459815476508</v>
      </c>
      <c r="D14140" s="3">
        <f>_xll.SNL.Clients.Office.Excel.Functions.SPG(B14140, "IQ_PE", "LTM", A14140)</f>
        <v>76.372429999999994</v>
      </c>
      <c r="E14140" s="3" t="str">
        <f>_xll.SNL.Clients.Office.Excel.Functions.SPG(B14140, "IQ_PE_NORM", "LTM", A14140)</f>
        <v>NM</v>
      </c>
    </row>
    <row r="14141" spans="1:5" x14ac:dyDescent="0.25">
      <c r="A14141" s="1">
        <v>43774</v>
      </c>
      <c r="B14141" t="s">
        <v>238</v>
      </c>
      <c r="C14141" s="3">
        <f>_xll.SNL.Clients.Office.Excel.Functions.SPG(B14141, "SP_PRICE_CLOSE", A14141)</f>
        <v>18.132366273798731</v>
      </c>
      <c r="D14141" s="3">
        <f>_xll.SNL.Clients.Office.Excel.Functions.SPG(B14141, "IQ_PE", "LTM", A14141)</f>
        <v>24.045262000000001</v>
      </c>
      <c r="E14141" s="3">
        <f>_xll.SNL.Clients.Office.Excel.Functions.SPG(B14141, "IQ_PE_NORM", "LTM", A14141)</f>
        <v>38.031320000000001</v>
      </c>
    </row>
    <row r="14142" spans="1:5" x14ac:dyDescent="0.25">
      <c r="A14142" s="1">
        <v>43774</v>
      </c>
      <c r="B14142" t="s">
        <v>239</v>
      </c>
      <c r="C14142" s="3">
        <f>_xll.SNL.Clients.Office.Excel.Functions.SPG(B14142, "SP_PRICE_CLOSE", A14142)</f>
        <v>4.4797610794090987</v>
      </c>
      <c r="D14142" s="3" t="str">
        <f>_xll.SNL.Clients.Office.Excel.Functions.SPG(B14142, "IQ_PE", "LTM", A14142)</f>
        <v>NM</v>
      </c>
      <c r="E14142" s="3" t="str">
        <f>_xll.SNL.Clients.Office.Excel.Functions.SPG(B14142, "IQ_PE_NORM", "LTM", A14142)</f>
        <v>NM</v>
      </c>
    </row>
    <row r="14143" spans="1:5" x14ac:dyDescent="0.25">
      <c r="A14143" s="1">
        <v>43774</v>
      </c>
      <c r="B14143" t="s">
        <v>240</v>
      </c>
      <c r="C14143" s="3">
        <f>_xll.SNL.Clients.Office.Excel.Functions.SPG(B14143, "SP_PRICE_CLOSE", A14143)</f>
        <v>0.62290011199402695</v>
      </c>
      <c r="D14143" s="3">
        <f>_xll.SNL.Clients.Office.Excel.Functions.SPG(B14143, "IQ_PE", "LTM", A14143)</f>
        <v>19.466667000000001</v>
      </c>
      <c r="E14143" s="3">
        <f>_xll.SNL.Clients.Office.Excel.Functions.SPG(B14143, "IQ_PE_NORM", "LTM", A14143)</f>
        <v>24.333333</v>
      </c>
    </row>
    <row r="14144" spans="1:5" x14ac:dyDescent="0.25">
      <c r="A14144" s="1">
        <v>43774</v>
      </c>
      <c r="B14144" t="s">
        <v>241</v>
      </c>
      <c r="C14144" s="3">
        <f>_xll.SNL.Clients.Office.Excel.Functions.SPG(B14144, "SP_PRICE_CLOSE", A14144)</f>
        <v>13.732600927950511</v>
      </c>
      <c r="D14144" s="3" t="str">
        <f>_xll.SNL.Clients.Office.Excel.Functions.SPG(B14144, "IQ_PE", "LTM", A14144)</f>
        <v>NA</v>
      </c>
      <c r="E14144" s="3" t="str">
        <f>_xll.SNL.Clients.Office.Excel.Functions.SPG(B14144, "IQ_PE_NORM", "LTM", A14144)</f>
        <v>NA</v>
      </c>
    </row>
    <row r="14145" spans="1:5" x14ac:dyDescent="0.25">
      <c r="A14145" s="1">
        <v>43774</v>
      </c>
      <c r="B14145" t="s">
        <v>242</v>
      </c>
      <c r="C14145" s="3">
        <f>_xll.SNL.Clients.Office.Excel.Functions.SPG(B14145, "SP_PRICE_CLOSE", A14145)</f>
        <v>5.5837022025491985</v>
      </c>
      <c r="D14145" s="3">
        <f>_xll.SNL.Clients.Office.Excel.Functions.SPG(B14145, "IQ_PE", "LTM", A14145)</f>
        <v>205.294118</v>
      </c>
      <c r="E14145" s="3" t="str">
        <f>_xll.SNL.Clients.Office.Excel.Functions.SPG(B14145, "IQ_PE_NORM", "LTM", A14145)</f>
        <v>NM</v>
      </c>
    </row>
    <row r="14146" spans="1:5" x14ac:dyDescent="0.25">
      <c r="A14146" s="1">
        <v>43774</v>
      </c>
      <c r="B14146" t="s">
        <v>243</v>
      </c>
      <c r="C14146" s="3">
        <f>_xll.SNL.Clients.Office.Excel.Functions.SPG(B14146, "SP_PRICE_CLOSE", A14146)</f>
        <v>8.1595648232094291</v>
      </c>
      <c r="D14146" s="3" t="str">
        <f>_xll.SNL.Clients.Office.Excel.Functions.SPG(B14146, "IQ_PE", "LTM", A14146)</f>
        <v>NM</v>
      </c>
      <c r="E14146" s="3" t="str">
        <f>_xll.SNL.Clients.Office.Excel.Functions.SPG(B14146, "IQ_PE_NORM", "LTM", A14146)</f>
        <v>NM</v>
      </c>
    </row>
    <row r="14147" spans="1:5" x14ac:dyDescent="0.25">
      <c r="A14147" s="1">
        <v>43774</v>
      </c>
      <c r="B14147" t="s">
        <v>244</v>
      </c>
      <c r="C14147" s="3">
        <f>_xll.SNL.Clients.Office.Excel.Functions.SPG(B14147, "SP_PRICE_CLOSE", A14147)</f>
        <v>63.213818196362865</v>
      </c>
      <c r="D14147" s="3" t="str">
        <f>_xll.SNL.Clients.Office.Excel.Functions.SPG(B14147, "IQ_PE", "LTM", A14147)</f>
        <v>NM</v>
      </c>
      <c r="E14147" s="3" t="str">
        <f>_xll.SNL.Clients.Office.Excel.Functions.SPG(B14147, "IQ_PE_NORM", "LTM", A14147)</f>
        <v>NM</v>
      </c>
    </row>
    <row r="14148" spans="1:5" x14ac:dyDescent="0.25">
      <c r="A14148" s="1">
        <v>43774</v>
      </c>
      <c r="B14148" t="s">
        <v>245</v>
      </c>
      <c r="C14148" s="3">
        <f>_xll.SNL.Clients.Office.Excel.Functions.SPG(B14148, "SP_PRICE_CLOSE", A14148)</f>
        <v>5.8940064529891742</v>
      </c>
      <c r="D14148" s="3" t="str">
        <f>_xll.SNL.Clients.Office.Excel.Functions.SPG(B14148, "IQ_PE", "LTM", A14148)</f>
        <v>NM</v>
      </c>
      <c r="E14148" s="3" t="str">
        <f>_xll.SNL.Clients.Office.Excel.Functions.SPG(B14148, "IQ_PE_NORM", "LTM", A14148)</f>
        <v>NM</v>
      </c>
    </row>
    <row r="14149" spans="1:5" x14ac:dyDescent="0.25">
      <c r="A14149" s="1">
        <v>43774</v>
      </c>
      <c r="B14149" t="s">
        <v>246</v>
      </c>
      <c r="C14149" s="3">
        <f>_xll.SNL.Clients.Office.Excel.Functions.SPG(B14149, "SP_PRICE_CLOSE", A14149)</f>
        <v>4.9997333475547974</v>
      </c>
      <c r="D14149" s="3" t="str">
        <f>_xll.SNL.Clients.Office.Excel.Functions.SPG(B14149, "IQ_PE", "LTM", A14149)</f>
        <v>NM</v>
      </c>
      <c r="E14149" s="3" t="str">
        <f>_xll.SNL.Clients.Office.Excel.Functions.SPG(B14149, "IQ_PE_NORM", "LTM", A14149)</f>
        <v>NM</v>
      </c>
    </row>
    <row r="14150" spans="1:5" x14ac:dyDescent="0.25">
      <c r="A14150" s="1">
        <v>43774</v>
      </c>
      <c r="B14150" t="s">
        <v>247</v>
      </c>
      <c r="C14150" s="3">
        <f>_xll.SNL.Clients.Office.Excel.Functions.SPG(B14150, "SP_PRICE_CLOSE", A14150)</f>
        <v>5.6263665937816656</v>
      </c>
      <c r="D14150" s="3">
        <f>_xll.SNL.Clients.Office.Excel.Functions.SPG(B14150, "IQ_PE", "LTM", A14150)</f>
        <v>16.679842000000001</v>
      </c>
      <c r="E14150" s="3">
        <f>_xll.SNL.Clients.Office.Excel.Functions.SPG(B14150, "IQ_PE_NORM", "LTM", A14150)</f>
        <v>48.729792000000003</v>
      </c>
    </row>
    <row r="14151" spans="1:5" x14ac:dyDescent="0.25">
      <c r="A14151" s="1">
        <v>43774</v>
      </c>
      <c r="B14151" t="s">
        <v>248</v>
      </c>
      <c r="C14151" s="3">
        <f>_xll.SNL.Clients.Office.Excel.Functions.SPG(B14151, "SP_PRICE_CLOSE", A14151)</f>
        <v>2.7251879899738682</v>
      </c>
      <c r="D14151" s="3" t="str">
        <f>_xll.SNL.Clients.Office.Excel.Functions.SPG(B14151, "IQ_PE", "LTM", A14151)</f>
        <v>NM</v>
      </c>
      <c r="E14151" s="3" t="str">
        <f>_xll.SNL.Clients.Office.Excel.Functions.SPG(B14151, "IQ_PE_NORM", "LTM", A14151)</f>
        <v>NM</v>
      </c>
    </row>
    <row r="14152" spans="1:5" x14ac:dyDescent="0.25">
      <c r="A14152" s="1">
        <v>43774</v>
      </c>
      <c r="B14152" t="s">
        <v>249</v>
      </c>
      <c r="C14152" s="3" t="str">
        <f>_xll.SNL.Clients.Office.Excel.Functions.SPG(B14152, "SP_PRICE_CLOSE", A14152)</f>
        <v>NA</v>
      </c>
      <c r="D14152" s="3" t="str">
        <f>_xll.SNL.Clients.Office.Excel.Functions.SPG(B14152, "IQ_PE", "LTM", A14152)</f>
        <v>NA</v>
      </c>
      <c r="E14152" s="3" t="str">
        <f>_xll.SNL.Clients.Office.Excel.Functions.SPG(B14152, "IQ_PE_NORM", "LTM", A14152)</f>
        <v>NA</v>
      </c>
    </row>
    <row r="14153" spans="1:5" x14ac:dyDescent="0.25">
      <c r="A14153" s="1">
        <v>43774</v>
      </c>
      <c r="B14153" t="s">
        <v>250</v>
      </c>
      <c r="C14153" s="3">
        <f>_xll.SNL.Clients.Office.Excel.Functions.SPG(B14153, "SP_PRICE_CLOSE", A14153)</f>
        <v>3.9517892379073118</v>
      </c>
      <c r="D14153" s="3">
        <f>_xll.SNL.Clients.Office.Excel.Functions.SPG(B14153, "IQ_PE", "LTM", A14153)</f>
        <v>260</v>
      </c>
      <c r="E14153" s="3">
        <f>_xll.SNL.Clients.Office.Excel.Functions.SPG(B14153, "IQ_PE_NORM", "LTM", A14153)</f>
        <v>141.14285699999999</v>
      </c>
    </row>
    <row r="14154" spans="1:5" x14ac:dyDescent="0.25">
      <c r="A14154" s="1">
        <v>43774</v>
      </c>
      <c r="B14154" t="s">
        <v>251</v>
      </c>
      <c r="C14154" s="3" t="str">
        <f>_xll.SNL.Clients.Office.Excel.Functions.SPG(B14154, "SP_PRICE_CLOSE", A14154)</f>
        <v>NA</v>
      </c>
      <c r="D14154" s="3" t="str">
        <f>_xll.SNL.Clients.Office.Excel.Functions.SPG(B14154, "IQ_PE", "LTM", A14154)</f>
        <v>NA</v>
      </c>
      <c r="E14154" s="3" t="str">
        <f>_xll.SNL.Clients.Office.Excel.Functions.SPG(B14154, "IQ_PE_NORM", "LTM", A14154)</f>
        <v>NA</v>
      </c>
    </row>
    <row r="14155" spans="1:5" x14ac:dyDescent="0.25">
      <c r="A14155" s="1">
        <v>43774</v>
      </c>
      <c r="B14155" t="s">
        <v>252</v>
      </c>
      <c r="C14155" s="3">
        <f>_xll.SNL.Clients.Office.Excel.Functions.SPG(B14155, "SP_PRICE_CLOSE", A14155)</f>
        <v>5.7002229214441895</v>
      </c>
      <c r="D14155" s="3" t="str">
        <f>_xll.SNL.Clients.Office.Excel.Functions.SPG(B14155, "IQ_PE", "LTM", A14155)</f>
        <v>NM</v>
      </c>
      <c r="E14155" s="3" t="str">
        <f>_xll.SNL.Clients.Office.Excel.Functions.SPG(B14155, "IQ_PE_NORM", "LTM", A14155)</f>
        <v>NM</v>
      </c>
    </row>
    <row r="14156" spans="1:5" x14ac:dyDescent="0.25">
      <c r="A14156" s="1">
        <v>43774</v>
      </c>
      <c r="B14156" t="s">
        <v>253</v>
      </c>
      <c r="C14156" s="3">
        <f>_xll.SNL.Clients.Office.Excel.Functions.SPG(B14156, "SP_PRICE_CLOSE", A14156)</f>
        <v>6.9196309530158393</v>
      </c>
      <c r="D14156" s="3" t="str">
        <f>_xll.SNL.Clients.Office.Excel.Functions.SPG(B14156, "IQ_PE", "LTM", A14156)</f>
        <v>NA</v>
      </c>
      <c r="E14156" s="3" t="str">
        <f>_xll.SNL.Clients.Office.Excel.Functions.SPG(B14156, "IQ_PE_NORM", "LTM", A14156)</f>
        <v>NA</v>
      </c>
    </row>
    <row r="14157" spans="1:5" x14ac:dyDescent="0.25">
      <c r="A14157" s="1">
        <v>43774</v>
      </c>
      <c r="B14157" t="s">
        <v>254</v>
      </c>
      <c r="C14157" s="3">
        <f>_xll.SNL.Clients.Office.Excel.Functions.SPG(B14157, "SP_PRICE_CLOSE", A14157)</f>
        <v>3.2104954402431871</v>
      </c>
      <c r="D14157" s="3" t="str">
        <f>_xll.SNL.Clients.Office.Excel.Functions.SPG(B14157, "IQ_PE", "LTM", A14157)</f>
        <v>NM</v>
      </c>
      <c r="E14157" s="3" t="str">
        <f>_xll.SNL.Clients.Office.Excel.Functions.SPG(B14157, "IQ_PE_NORM", "LTM", A14157)</f>
        <v>NM</v>
      </c>
    </row>
    <row r="14158" spans="1:5" x14ac:dyDescent="0.25">
      <c r="A14158" s="1">
        <v>43774</v>
      </c>
      <c r="B14158" t="s">
        <v>255</v>
      </c>
      <c r="C14158" s="3">
        <f>_xll.SNL.Clients.Office.Excel.Functions.SPG(B14158, "SP_PRICE_CLOSE", A14158)</f>
        <v>4.106447656125007</v>
      </c>
      <c r="D14158" s="3">
        <f>_xll.SNL.Clients.Office.Excel.Functions.SPG(B14158, "IQ_PE", "LTM", A14158)</f>
        <v>51.162790999999999</v>
      </c>
      <c r="E14158" s="3">
        <f>_xll.SNL.Clients.Office.Excel.Functions.SPG(B14158, "IQ_PE_NORM", "LTM", A14158)</f>
        <v>70.642201999999997</v>
      </c>
    </row>
    <row r="14159" spans="1:5" x14ac:dyDescent="0.25">
      <c r="A14159" s="1">
        <v>43774</v>
      </c>
      <c r="B14159" t="s">
        <v>256</v>
      </c>
      <c r="C14159" s="3">
        <f>_xll.SNL.Clients.Office.Excel.Functions.SPG(B14159, "SP_PRICE_CLOSE", A14159)</f>
        <v>3.3918191029811746</v>
      </c>
      <c r="D14159" s="3" t="str">
        <f>_xll.SNL.Clients.Office.Excel.Functions.SPG(B14159, "IQ_PE", "LTM", A14159)</f>
        <v>NM</v>
      </c>
      <c r="E14159" s="3" t="str">
        <f>_xll.SNL.Clients.Office.Excel.Functions.SPG(B14159, "IQ_PE_NORM", "LTM", A14159)</f>
        <v>NM</v>
      </c>
    </row>
    <row r="14160" spans="1:5" x14ac:dyDescent="0.25">
      <c r="A14160" s="1">
        <v>43774</v>
      </c>
      <c r="B14160" t="s">
        <v>257</v>
      </c>
      <c r="C14160" s="3">
        <f>_xll.SNL.Clients.Office.Excel.Functions.SPG(B14160, "SP_PRICE_CLOSE", A14160)</f>
        <v>2.1332195616233802</v>
      </c>
      <c r="D14160" s="3">
        <f>_xll.SNL.Clients.Office.Excel.Functions.SPG(B14160, "IQ_PE", "LTM", A14160)</f>
        <v>17.094017000000001</v>
      </c>
      <c r="E14160" s="3">
        <f>_xll.SNL.Clients.Office.Excel.Functions.SPG(B14160, "IQ_PE_NORM", "LTM", A14160)</f>
        <v>26.755852999999998</v>
      </c>
    </row>
    <row r="14161" spans="1:5" x14ac:dyDescent="0.25">
      <c r="A14161" s="1">
        <v>43774</v>
      </c>
      <c r="B14161" t="s">
        <v>258</v>
      </c>
      <c r="C14161" s="3">
        <f>_xll.SNL.Clients.Office.Excel.Functions.SPG(B14161, "SP_PRICE_CLOSE", A14161)</f>
        <v>18.052370540237856</v>
      </c>
      <c r="D14161" s="3">
        <f>_xll.SNL.Clients.Office.Excel.Functions.SPG(B14161, "IQ_PE", "LTM", A14161)</f>
        <v>35.48218</v>
      </c>
      <c r="E14161" s="3">
        <f>_xll.SNL.Clients.Office.Excel.Functions.SPG(B14161, "IQ_PE_NORM", "LTM", A14161)</f>
        <v>33.900851000000003</v>
      </c>
    </row>
    <row r="14162" spans="1:5" x14ac:dyDescent="0.25">
      <c r="A14162" s="1">
        <v>43774</v>
      </c>
      <c r="B14162" t="s">
        <v>259</v>
      </c>
      <c r="C14162" s="3">
        <f>_xll.SNL.Clients.Office.Excel.Functions.SPG(B14162, "SP_PRICE_CLOSE", A14162)</f>
        <v>4.9330702362540668</v>
      </c>
      <c r="D14162" s="3" t="str">
        <f>_xll.SNL.Clients.Office.Excel.Functions.SPG(B14162, "IQ_PE", "LTM", A14162)</f>
        <v>NM</v>
      </c>
      <c r="E14162" s="3" t="str">
        <f>_xll.SNL.Clients.Office.Excel.Functions.SPG(B14162, "IQ_PE_NORM", "LTM", A14162)</f>
        <v>NM</v>
      </c>
    </row>
    <row r="14163" spans="1:5" x14ac:dyDescent="0.25">
      <c r="A14163" s="1">
        <v>43774</v>
      </c>
      <c r="B14163" t="s">
        <v>260</v>
      </c>
      <c r="C14163" s="3" t="str">
        <f>_xll.SNL.Clients.Office.Excel.Functions.SPG(B14163, "SP_PRICE_CLOSE", A14163)</f>
        <v>NA</v>
      </c>
      <c r="D14163" s="3" t="str">
        <f>_xll.SNL.Clients.Office.Excel.Functions.SPG(B14163, "IQ_PE", "LTM", A14163)</f>
        <v>NA</v>
      </c>
      <c r="E14163" s="3" t="str">
        <f>_xll.SNL.Clients.Office.Excel.Functions.SPG(B14163, "IQ_PE_NORM", "LTM", A14163)</f>
        <v>NA</v>
      </c>
    </row>
    <row r="14164" spans="1:5" x14ac:dyDescent="0.25">
      <c r="A14164" s="1">
        <v>43774</v>
      </c>
      <c r="B14164" t="s">
        <v>261</v>
      </c>
      <c r="C14164" s="3">
        <f>_xll.SNL.Clients.Office.Excel.Functions.SPG(B14164, "SP_PRICE_CLOSE", A14164)</f>
        <v>10.314116580449044</v>
      </c>
      <c r="D14164" s="3">
        <f>_xll.SNL.Clients.Office.Excel.Functions.SPG(B14164, "IQ_PE", "LTM", A14164)</f>
        <v>16.905594000000001</v>
      </c>
      <c r="E14164" s="3">
        <f>_xll.SNL.Clients.Office.Excel.Functions.SPG(B14164, "IQ_PE_NORM", "LTM", A14164)</f>
        <v>24.099688</v>
      </c>
    </row>
    <row r="14165" spans="1:5" x14ac:dyDescent="0.25">
      <c r="A14165" s="1">
        <v>43774</v>
      </c>
      <c r="B14165" t="s">
        <v>262</v>
      </c>
      <c r="C14165" s="3" t="str">
        <f>_xll.SNL.Clients.Office.Excel.Functions.SPG(B14165, "SP_PRICE_CLOSE", A14165)</f>
        <v>NA</v>
      </c>
      <c r="D14165" s="3" t="str">
        <f>_xll.SNL.Clients.Office.Excel.Functions.SPG(B14165, "IQ_PE", "LTM", A14165)</f>
        <v>NA</v>
      </c>
      <c r="E14165" s="3" t="str">
        <f>_xll.SNL.Clients.Office.Excel.Functions.SPG(B14165, "IQ_PE_NORM", "LTM", A14165)</f>
        <v>NA</v>
      </c>
    </row>
    <row r="14166" spans="1:5" x14ac:dyDescent="0.25">
      <c r="A14166" s="1">
        <v>43774</v>
      </c>
      <c r="B14166" t="s">
        <v>263</v>
      </c>
      <c r="C14166" s="3">
        <f>_xll.SNL.Clients.Office.Excel.Functions.SPG(B14166, "SP_PRICE_CLOSE", A14166)</f>
        <v>12.306010346114874</v>
      </c>
      <c r="D14166" s="3">
        <f>_xll.SNL.Clients.Office.Excel.Functions.SPG(B14166, "IQ_PE", "LTM", A14166)</f>
        <v>180.98039199999999</v>
      </c>
      <c r="E14166" s="3">
        <f>_xll.SNL.Clients.Office.Excel.Functions.SPG(B14166, "IQ_PE_NORM", "LTM", A14166)</f>
        <v>169.047619</v>
      </c>
    </row>
    <row r="14167" spans="1:5" x14ac:dyDescent="0.25">
      <c r="A14167" s="1">
        <v>43774</v>
      </c>
      <c r="B14167" t="s">
        <v>264</v>
      </c>
      <c r="C14167" s="3">
        <f>_xll.SNL.Clients.Office.Excel.Functions.SPG(B14167, "SP_PRICE_CLOSE", A14167)</f>
        <v>33.3848861394059</v>
      </c>
      <c r="D14167" s="3">
        <f>_xll.SNL.Clients.Office.Excel.Functions.SPG(B14167, "IQ_PE", "LTM", A14167)</f>
        <v>16.969367999999999</v>
      </c>
      <c r="E14167" s="3">
        <f>_xll.SNL.Clients.Office.Excel.Functions.SPG(B14167, "IQ_PE_NORM", "LTM", A14167)</f>
        <v>24.757762</v>
      </c>
    </row>
    <row r="14168" spans="1:5" x14ac:dyDescent="0.25">
      <c r="A14168" s="1">
        <v>43774</v>
      </c>
      <c r="B14168" t="s">
        <v>265</v>
      </c>
      <c r="C14168" s="3">
        <f>_xll.SNL.Clients.Office.Excel.Functions.SPG(B14168, "SP_PRICE_CLOSE", A14168)</f>
        <v>31.391623646738843</v>
      </c>
      <c r="D14168" s="3" t="str">
        <f>_xll.SNL.Clients.Office.Excel.Functions.SPG(B14168, "IQ_PE", "LTM", A14168)</f>
        <v>NA</v>
      </c>
      <c r="E14168" s="3" t="str">
        <f>_xll.SNL.Clients.Office.Excel.Functions.SPG(B14168, "IQ_PE_NORM", "LTM", A14168)</f>
        <v>NM</v>
      </c>
    </row>
    <row r="14169" spans="1:5" x14ac:dyDescent="0.25">
      <c r="A14169" s="1">
        <v>43774</v>
      </c>
      <c r="B14169" t="s">
        <v>266</v>
      </c>
      <c r="C14169" s="3" t="str">
        <f>_xll.SNL.Clients.Office.Excel.Functions.SPG(B14169, "SP_PRICE_CLOSE", A14169)</f>
        <v>NA</v>
      </c>
      <c r="D14169" s="3" t="str">
        <f>_xll.SNL.Clients.Office.Excel.Functions.SPG(B14169, "IQ_PE", "LTM", A14169)</f>
        <v>NA</v>
      </c>
      <c r="E14169" s="3" t="str">
        <f>_xll.SNL.Clients.Office.Excel.Functions.SPG(B14169, "IQ_PE_NORM", "LTM", A14169)</f>
        <v>NA</v>
      </c>
    </row>
    <row r="14170" spans="1:5" x14ac:dyDescent="0.25">
      <c r="A14170" s="1">
        <v>43774</v>
      </c>
      <c r="B14170" t="s">
        <v>267</v>
      </c>
      <c r="C14170" s="3">
        <f>_xll.SNL.Clients.Office.Excel.Functions.SPG(B14170, "SP_PRICE_CLOSE", A14170)</f>
        <v>2.2238813929923738</v>
      </c>
      <c r="D14170" s="3">
        <f>_xll.SNL.Clients.Office.Excel.Functions.SPG(B14170, "IQ_PE", "LTM", A14170)</f>
        <v>58.321677999999999</v>
      </c>
      <c r="E14170" s="3">
        <f>_xll.SNL.Clients.Office.Excel.Functions.SPG(B14170, "IQ_PE_NORM", "LTM", A14170)</f>
        <v>37.066667000000002</v>
      </c>
    </row>
    <row r="14171" spans="1:5" x14ac:dyDescent="0.25">
      <c r="A14171" s="1">
        <v>43774</v>
      </c>
      <c r="B14171" t="s">
        <v>268</v>
      </c>
      <c r="C14171" s="3">
        <f>_xll.SNL.Clients.Office.Excel.Functions.SPG(B14171, "SP_PRICE_CLOSE", A14171)</f>
        <v>5.013065969814944</v>
      </c>
      <c r="D14171" s="3">
        <f>_xll.SNL.Clients.Office.Excel.Functions.SPG(B14171, "IQ_PE", "LTM", A14171)</f>
        <v>22.871046</v>
      </c>
      <c r="E14171" s="3">
        <f>_xll.SNL.Clients.Office.Excel.Functions.SPG(B14171, "IQ_PE_NORM", "LTM", A14171)</f>
        <v>30.668842000000001</v>
      </c>
    </row>
    <row r="14172" spans="1:5" x14ac:dyDescent="0.25">
      <c r="A14172" s="1">
        <v>43774</v>
      </c>
      <c r="B14172" t="s">
        <v>269</v>
      </c>
      <c r="C14172" s="3" t="str">
        <f>_xll.SNL.Clients.Office.Excel.Functions.SPG(B14172, "SP_PRICE_CLOSE", A14172)</f>
        <v>NA</v>
      </c>
      <c r="D14172" s="3" t="str">
        <f>_xll.SNL.Clients.Office.Excel.Functions.SPG(B14172, "IQ_PE", "LTM", A14172)</f>
        <v>NA</v>
      </c>
      <c r="E14172" s="3" t="str">
        <f>_xll.SNL.Clients.Office.Excel.Functions.SPG(B14172, "IQ_PE_NORM", "LTM", A14172)</f>
        <v>NA</v>
      </c>
    </row>
    <row r="14173" spans="1:5" x14ac:dyDescent="0.25">
      <c r="A14173" s="1">
        <v>43774</v>
      </c>
      <c r="B14173" t="s">
        <v>270</v>
      </c>
      <c r="C14173" s="3" t="str">
        <f>_xll.SNL.Clients.Office.Excel.Functions.SPG(B14173, "SP_PRICE_CLOSE", A14173)</f>
        <v>NA</v>
      </c>
      <c r="D14173" s="3" t="str">
        <f>_xll.SNL.Clients.Office.Excel.Functions.SPG(B14173, "IQ_PE", "LTM", A14173)</f>
        <v>NA</v>
      </c>
      <c r="E14173" s="3" t="str">
        <f>_xll.SNL.Clients.Office.Excel.Functions.SPG(B14173, "IQ_PE_NORM", "LTM", A14173)</f>
        <v>NA</v>
      </c>
    </row>
    <row r="14174" spans="1:5" x14ac:dyDescent="0.25">
      <c r="A14174" s="1">
        <v>43774</v>
      </c>
      <c r="B14174" t="s">
        <v>271</v>
      </c>
      <c r="C14174" s="3" t="str">
        <f>_xll.SNL.Clients.Office.Excel.Functions.SPG(B14174, "SP_PRICE_CLOSE", A14174)</f>
        <v>NA</v>
      </c>
      <c r="D14174" s="3" t="str">
        <f>_xll.SNL.Clients.Office.Excel.Functions.SPG(B14174, "IQ_PE", "LTM", A14174)</f>
        <v>NA</v>
      </c>
      <c r="E14174" s="3" t="str">
        <f>_xll.SNL.Clients.Office.Excel.Functions.SPG(B14174, "IQ_PE_NORM", "LTM", A14174)</f>
        <v>NA</v>
      </c>
    </row>
    <row r="14175" spans="1:5" x14ac:dyDescent="0.25">
      <c r="A14175" s="1">
        <v>43774</v>
      </c>
      <c r="B14175" t="s">
        <v>272</v>
      </c>
      <c r="C14175" s="3" t="str">
        <f>_xll.SNL.Clients.Office.Excel.Functions.SPG(B14175, "SP_PRICE_CLOSE", A14175)</f>
        <v>NA</v>
      </c>
      <c r="D14175" s="3" t="str">
        <f>_xll.SNL.Clients.Office.Excel.Functions.SPG(B14175, "IQ_PE", "LTM", A14175)</f>
        <v>NA</v>
      </c>
      <c r="E14175" s="3" t="str">
        <f>_xll.SNL.Clients.Office.Excel.Functions.SPG(B14175, "IQ_PE_NORM", "LTM", A14175)</f>
        <v>NA</v>
      </c>
    </row>
    <row r="14176" spans="1:5" x14ac:dyDescent="0.25">
      <c r="A14176" s="1">
        <v>43774</v>
      </c>
      <c r="B14176" t="s">
        <v>273</v>
      </c>
      <c r="C14176" s="3">
        <f>_xll.SNL.Clients.Office.Excel.Functions.SPG(B14176, "SP_PRICE_CLOSE", A14176)</f>
        <v>14.772545464241908</v>
      </c>
      <c r="D14176" s="3">
        <f>_xll.SNL.Clients.Office.Excel.Functions.SPG(B14176, "IQ_PE", "LTM", A14176)</f>
        <v>22.001588999999999</v>
      </c>
      <c r="E14176" s="3">
        <f>_xll.SNL.Clients.Office.Excel.Functions.SPG(B14176, "IQ_PE_NORM", "LTM", A14176)</f>
        <v>34.029483999999997</v>
      </c>
    </row>
    <row r="14177" spans="1:5" x14ac:dyDescent="0.25">
      <c r="A14177" s="1">
        <v>43774</v>
      </c>
      <c r="B14177" t="s">
        <v>274</v>
      </c>
      <c r="C14177" s="3" t="str">
        <f>_xll.SNL.Clients.Office.Excel.Functions.SPG(B14177, "SP_PRICE_CLOSE", A14177)</f>
        <v>NA</v>
      </c>
      <c r="D14177" s="3" t="str">
        <f>_xll.SNL.Clients.Office.Excel.Functions.SPG(B14177, "IQ_PE", "LTM", A14177)</f>
        <v>NA</v>
      </c>
      <c r="E14177" s="3" t="str">
        <f>_xll.SNL.Clients.Office.Excel.Functions.SPG(B14177, "IQ_PE_NORM", "LTM", A14177)</f>
        <v>NA</v>
      </c>
    </row>
    <row r="14178" spans="1:5" x14ac:dyDescent="0.25">
      <c r="A14178" s="1">
        <v>43774</v>
      </c>
      <c r="B14178" t="s">
        <v>275</v>
      </c>
      <c r="C14178" s="3">
        <f>_xll.SNL.Clients.Office.Excel.Functions.SPG(B14178, "SP_PRICE_CLOSE", A14178)</f>
        <v>4.2077755853021177</v>
      </c>
      <c r="D14178" s="3">
        <f>_xll.SNL.Clients.Office.Excel.Functions.SPG(B14178, "IQ_PE", "LTM", A14178)</f>
        <v>18.920863000000001</v>
      </c>
      <c r="E14178" s="3">
        <f>_xll.SNL.Clients.Office.Excel.Functions.SPG(B14178, "IQ_PE_NORM", "LTM", A14178)</f>
        <v>37.751196</v>
      </c>
    </row>
    <row r="14179" spans="1:5" x14ac:dyDescent="0.25">
      <c r="A14179" s="1">
        <v>43774</v>
      </c>
      <c r="B14179" t="s">
        <v>276</v>
      </c>
      <c r="C14179" s="3">
        <f>_xll.SNL.Clients.Office.Excel.Functions.SPG(B14179, "SP_PRICE_CLOSE", A14179)</f>
        <v>3.5186264732547601</v>
      </c>
      <c r="D14179" s="3" t="str">
        <f>_xll.SNL.Clients.Office.Excel.Functions.SPG(B14179, "IQ_PE", "LTM", A14179)</f>
        <v>NM</v>
      </c>
      <c r="E14179" s="3" t="str">
        <f>_xll.SNL.Clients.Office.Excel.Functions.SPG(B14179, "IQ_PE_NORM", "LTM", A14179)</f>
        <v>NM</v>
      </c>
    </row>
    <row r="14180" spans="1:5" x14ac:dyDescent="0.25">
      <c r="A14180" s="1">
        <v>43774</v>
      </c>
      <c r="B14180" t="s">
        <v>277</v>
      </c>
      <c r="C14180" s="3">
        <f>_xll.SNL.Clients.Office.Excel.Functions.SPG(B14180, "SP_PRICE_CLOSE", A14180)</f>
        <v>3.7011359394165648</v>
      </c>
      <c r="D14180" s="3" t="str">
        <f>_xll.SNL.Clients.Office.Excel.Functions.SPG(B14180, "IQ_PE", "LTM", A14180)</f>
        <v>NM</v>
      </c>
      <c r="E14180" s="3" t="str">
        <f>_xll.SNL.Clients.Office.Excel.Functions.SPG(B14180, "IQ_PE_NORM", "LTM", A14180)</f>
        <v>NM</v>
      </c>
    </row>
    <row r="14181" spans="1:5" x14ac:dyDescent="0.25">
      <c r="A14181" s="1">
        <v>43774</v>
      </c>
      <c r="B14181" t="s">
        <v>278</v>
      </c>
      <c r="C14181" s="3">
        <f>_xll.SNL.Clients.Office.Excel.Functions.SPG(B14181, "SP_PRICE_CLOSE", A14181)</f>
        <v>7.5462641992427075</v>
      </c>
      <c r="D14181" s="3">
        <f>_xll.SNL.Clients.Office.Excel.Functions.SPG(B14181, "IQ_PE", "LTM", A14181)</f>
        <v>54.951456</v>
      </c>
      <c r="E14181" s="3">
        <f>_xll.SNL.Clients.Office.Excel.Functions.SPG(B14181, "IQ_PE_NORM", "LTM", A14181)</f>
        <v>33.294117999999997</v>
      </c>
    </row>
    <row r="14182" spans="1:5" x14ac:dyDescent="0.25">
      <c r="A14182" s="1">
        <v>43774</v>
      </c>
      <c r="B14182" t="s">
        <v>279</v>
      </c>
      <c r="C14182" s="3">
        <f>_xll.SNL.Clients.Office.Excel.Functions.SPG(B14182, "SP_PRICE_CLOSE", A14182)</f>
        <v>3.952605194389633</v>
      </c>
      <c r="D14182" s="3" t="str">
        <f>_xll.SNL.Clients.Office.Excel.Functions.SPG(B14182, "IQ_PE", "LTM", A14182)</f>
        <v>NM</v>
      </c>
      <c r="E14182" s="3" t="str">
        <f>_xll.SNL.Clients.Office.Excel.Functions.SPG(B14182, "IQ_PE_NORM", "LTM", A14182)</f>
        <v>NM</v>
      </c>
    </row>
    <row r="14183" spans="1:5" x14ac:dyDescent="0.25">
      <c r="A14183" s="1">
        <v>43774</v>
      </c>
      <c r="B14183" t="s">
        <v>280</v>
      </c>
      <c r="C14183" s="3">
        <f>_xll.SNL.Clients.Office.Excel.Functions.SPG(B14183, "SP_PRICE_CLOSE", A14183)</f>
        <v>2.8798464081915633</v>
      </c>
      <c r="D14183" s="3">
        <f>_xll.SNL.Clients.Office.Excel.Functions.SPG(B14183, "IQ_PE", "LTM", A14183)</f>
        <v>14.733969999999999</v>
      </c>
      <c r="E14183" s="3">
        <f>_xll.SNL.Clients.Office.Excel.Functions.SPG(B14183, "IQ_PE_NORM", "LTM", A14183)</f>
        <v>23.580786</v>
      </c>
    </row>
    <row r="14184" spans="1:5" x14ac:dyDescent="0.25">
      <c r="A14184" s="1">
        <v>43774</v>
      </c>
      <c r="B14184" t="s">
        <v>281</v>
      </c>
      <c r="C14184" s="3" t="str">
        <f>_xll.SNL.Clients.Office.Excel.Functions.SPG(B14184, "SP_PRICE_CLOSE", A14184)</f>
        <v>NA</v>
      </c>
      <c r="D14184" s="3" t="str">
        <f>_xll.SNL.Clients.Office.Excel.Functions.SPG(B14184, "IQ_PE", "LTM", A14184)</f>
        <v>NA</v>
      </c>
      <c r="E14184" s="3" t="str">
        <f>_xll.SNL.Clients.Office.Excel.Functions.SPG(B14184, "IQ_PE_NORM", "LTM", A14184)</f>
        <v>NA</v>
      </c>
    </row>
    <row r="14185" spans="1:5" x14ac:dyDescent="0.25">
      <c r="A14185" s="1">
        <v>43774</v>
      </c>
      <c r="B14185" t="s">
        <v>282</v>
      </c>
      <c r="C14185" s="3" t="str">
        <f>_xll.SNL.Clients.Office.Excel.Functions.SPG(B14185, "SP_PRICE_CLOSE", A14185)</f>
        <v>NA</v>
      </c>
      <c r="D14185" s="3" t="str">
        <f>_xll.SNL.Clients.Office.Excel.Functions.SPG(B14185, "IQ_PE", "LTM", A14185)</f>
        <v>NA</v>
      </c>
      <c r="E14185" s="3" t="str">
        <f>_xll.SNL.Clients.Office.Excel.Functions.SPG(B14185, "IQ_PE_NORM", "LTM", A14185)</f>
        <v>NA</v>
      </c>
    </row>
    <row r="14186" spans="1:5" x14ac:dyDescent="0.25">
      <c r="A14186" s="1">
        <v>43774</v>
      </c>
      <c r="B14186" t="s">
        <v>283</v>
      </c>
      <c r="C14186" s="3" t="str">
        <f>_xll.SNL.Clients.Office.Excel.Functions.SPG(B14186, "SP_PRICE_CLOSE", A14186)</f>
        <v>NA</v>
      </c>
      <c r="D14186" s="3" t="str">
        <f>_xll.SNL.Clients.Office.Excel.Functions.SPG(B14186, "IQ_PE", "LTM", A14186)</f>
        <v>NA</v>
      </c>
      <c r="E14186" s="3" t="str">
        <f>_xll.SNL.Clients.Office.Excel.Functions.SPG(B14186, "IQ_PE_NORM", "LTM", A14186)</f>
        <v>NA</v>
      </c>
    </row>
    <row r="14187" spans="1:5" x14ac:dyDescent="0.25">
      <c r="A14187" s="1">
        <v>43774</v>
      </c>
      <c r="B14187" t="s">
        <v>284</v>
      </c>
      <c r="C14187" s="3">
        <f>_xll.SNL.Clients.Office.Excel.Functions.SPG(B14187, "SP_PRICE_CLOSE", A14187)</f>
        <v>15.888041437789987</v>
      </c>
      <c r="D14187" s="3" t="str">
        <f>_xll.SNL.Clients.Office.Excel.Functions.SPG(B14187, "IQ_PE", "LTM", A14187)</f>
        <v>NA</v>
      </c>
      <c r="E14187" s="3" t="str">
        <f>_xll.SNL.Clients.Office.Excel.Functions.SPG(B14187, "IQ_PE_NORM", "LTM", A14187)</f>
        <v>NA</v>
      </c>
    </row>
    <row r="14188" spans="1:5" x14ac:dyDescent="0.25">
      <c r="A14188" s="1">
        <v>43774</v>
      </c>
      <c r="B14188" t="s">
        <v>285</v>
      </c>
      <c r="C14188" s="3" t="str">
        <f>_xll.SNL.Clients.Office.Excel.Functions.SPG(B14188, "SP_PRICE_CLOSE", A14188)</f>
        <v>NA</v>
      </c>
      <c r="D14188" s="3" t="str">
        <f>_xll.SNL.Clients.Office.Excel.Functions.SPG(B14188, "IQ_PE", "LTM", A14188)</f>
        <v>NA</v>
      </c>
      <c r="E14188" s="3" t="str">
        <f>_xll.SNL.Clients.Office.Excel.Functions.SPG(B14188, "IQ_PE_NORM", "LTM", A14188)</f>
        <v>NA</v>
      </c>
    </row>
    <row r="14189" spans="1:5" x14ac:dyDescent="0.25">
      <c r="A14189" s="1">
        <v>43774</v>
      </c>
      <c r="B14189" t="s">
        <v>286</v>
      </c>
      <c r="C14189" s="3">
        <f>_xll.SNL.Clients.Office.Excel.Functions.SPG(B14189, "SP_PRICE_CLOSE", A14189)</f>
        <v>4.3030081062343344</v>
      </c>
      <c r="D14189" s="3" t="str">
        <f>_xll.SNL.Clients.Office.Excel.Functions.SPG(B14189, "IQ_PE", "LTM", A14189)</f>
        <v>NM</v>
      </c>
      <c r="E14189" s="3" t="str">
        <f>_xll.SNL.Clients.Office.Excel.Functions.SPG(B14189, "IQ_PE_NORM", "LTM", A14189)</f>
        <v>NM</v>
      </c>
    </row>
    <row r="14190" spans="1:5" x14ac:dyDescent="0.25">
      <c r="A14190" s="1">
        <v>43774</v>
      </c>
      <c r="B14190" t="s">
        <v>287</v>
      </c>
      <c r="C14190" s="3">
        <f>_xll.SNL.Clients.Office.Excel.Functions.SPG(B14190, "SP_PRICE_CLOSE", A14190)</f>
        <v>5.7219166977761189</v>
      </c>
      <c r="D14190" s="3" t="str">
        <f>_xll.SNL.Clients.Office.Excel.Functions.SPG(B14190, "IQ_PE", "LTM", A14190)</f>
        <v>NM</v>
      </c>
      <c r="E14190" s="3">
        <f>_xll.SNL.Clients.Office.Excel.Functions.SPG(B14190, "IQ_PE_NORM", "LTM", A14190)</f>
        <v>41.992821999999997</v>
      </c>
    </row>
    <row r="14191" spans="1:5" x14ac:dyDescent="0.25">
      <c r="A14191" s="1">
        <v>43774</v>
      </c>
      <c r="B14191" t="s">
        <v>288</v>
      </c>
      <c r="C14191" s="3">
        <f>_xll.SNL.Clients.Office.Excel.Functions.SPG(B14191, "SP_PRICE_CLOSE", A14191)</f>
        <v>4.4744280305050399</v>
      </c>
      <c r="D14191" s="3" t="str">
        <f>_xll.SNL.Clients.Office.Excel.Functions.SPG(B14191, "IQ_PE", "LTM", A14191)</f>
        <v>NM</v>
      </c>
      <c r="E14191" s="3">
        <f>_xll.SNL.Clients.Office.Excel.Functions.SPG(B14191, "IQ_PE_NORM", "LTM", A14191)</f>
        <v>28.683761000000001</v>
      </c>
    </row>
    <row r="14192" spans="1:5" x14ac:dyDescent="0.25">
      <c r="A14192" s="1">
        <v>43774</v>
      </c>
      <c r="B14192" t="s">
        <v>289</v>
      </c>
      <c r="C14192" s="3">
        <f>_xll.SNL.Clients.Office.Excel.Functions.SPG(B14192, "SP_PRICE_CLOSE", A14192)</f>
        <v>4.4228750466641786</v>
      </c>
      <c r="D14192" s="3">
        <f>_xll.SNL.Clients.Office.Excel.Functions.SPG(B14192, "IQ_PE", "LTM", A14192)</f>
        <v>26.581195999999998</v>
      </c>
      <c r="E14192" s="3">
        <f>_xll.SNL.Clients.Office.Excel.Functions.SPG(B14192, "IQ_PE_NORM", "LTM", A14192)</f>
        <v>35.747124999999997</v>
      </c>
    </row>
    <row r="14193" spans="1:5" x14ac:dyDescent="0.25">
      <c r="A14193" s="1">
        <v>43774</v>
      </c>
      <c r="B14193" t="s">
        <v>290</v>
      </c>
      <c r="C14193" s="3" t="str">
        <f>_xll.SNL.Clients.Office.Excel.Functions.SPG(B14193, "SP_PRICE_CLOSE", A14193)</f>
        <v>NA</v>
      </c>
      <c r="D14193" s="3" t="str">
        <f>_xll.SNL.Clients.Office.Excel.Functions.SPG(B14193, "IQ_PE", "LTM", A14193)</f>
        <v>NA</v>
      </c>
      <c r="E14193" s="3" t="str">
        <f>_xll.SNL.Clients.Office.Excel.Functions.SPG(B14193, "IQ_PE_NORM", "LTM", A14193)</f>
        <v>NA</v>
      </c>
    </row>
    <row r="14194" spans="1:5" x14ac:dyDescent="0.25">
      <c r="A14194" s="1">
        <v>43774</v>
      </c>
      <c r="B14194" t="s">
        <v>291</v>
      </c>
      <c r="C14194" s="3">
        <f>_xll.SNL.Clients.Office.Excel.Functions.SPG(B14194, "SP_PRICE_CLOSE", A14194)</f>
        <v>20.637378006506321</v>
      </c>
      <c r="D14194" s="3" t="str">
        <f>_xll.SNL.Clients.Office.Excel.Functions.SPG(B14194, "IQ_PE", "LTM", A14194)</f>
        <v>NM</v>
      </c>
      <c r="E14194" s="3" t="str">
        <f>_xll.SNL.Clients.Office.Excel.Functions.SPG(B14194, "IQ_PE_NORM", "LTM", A14194)</f>
        <v>NM</v>
      </c>
    </row>
    <row r="14195" spans="1:5" x14ac:dyDescent="0.25">
      <c r="A14195" s="1">
        <v>43774</v>
      </c>
      <c r="B14195" t="s">
        <v>292</v>
      </c>
      <c r="C14195" s="3">
        <f>_xll.SNL.Clients.Office.Excel.Functions.SPG(B14195, "SP_PRICE_CLOSE", A14195)</f>
        <v>2.4094714948536078</v>
      </c>
      <c r="D14195" s="3">
        <f>_xll.SNL.Clients.Office.Excel.Functions.SPG(B14195, "IQ_PE", "LTM", A14195)</f>
        <v>16.549451000000001</v>
      </c>
      <c r="E14195" s="3">
        <f>_xll.SNL.Clients.Office.Excel.Functions.SPG(B14195, "IQ_PE_NORM", "LTM", A14195)</f>
        <v>21.211268</v>
      </c>
    </row>
    <row r="14196" spans="1:5" x14ac:dyDescent="0.25">
      <c r="A14196" s="1">
        <v>43774</v>
      </c>
      <c r="B14196" t="s">
        <v>293</v>
      </c>
      <c r="C14196" s="3">
        <f>_xll.SNL.Clients.Office.Excel.Functions.SPG(B14196, "SP_PRICE_CLOSE", A14196)</f>
        <v>8.9795210922084152</v>
      </c>
      <c r="D14196" s="3">
        <f>_xll.SNL.Clients.Office.Excel.Functions.SPG(B14196, "IQ_PE", "LTM", A14196)</f>
        <v>11.815789000000001</v>
      </c>
      <c r="E14196" s="3">
        <f>_xll.SNL.Clients.Office.Excel.Functions.SPG(B14196, "IQ_PE_NORM", "LTM", A14196)</f>
        <v>18.232268999999999</v>
      </c>
    </row>
    <row r="14197" spans="1:5" x14ac:dyDescent="0.25">
      <c r="A14197" s="1">
        <v>43774</v>
      </c>
      <c r="B14197" t="s">
        <v>294</v>
      </c>
      <c r="C14197" s="3" t="str">
        <f>_xll.SNL.Clients.Office.Excel.Functions.SPG(B14197, "SP_PRICE_CLOSE", A14197)</f>
        <v>NA</v>
      </c>
      <c r="D14197" s="3" t="str">
        <f>_xll.SNL.Clients.Office.Excel.Functions.SPG(B14197, "IQ_PE", "LTM", A14197)</f>
        <v>NA</v>
      </c>
      <c r="E14197" s="3" t="str">
        <f>_xll.SNL.Clients.Office.Excel.Functions.SPG(B14197, "IQ_PE_NORM", "LTM", A14197)</f>
        <v>NA</v>
      </c>
    </row>
    <row r="14198" spans="1:5" x14ac:dyDescent="0.25">
      <c r="A14198" s="1">
        <v>43774</v>
      </c>
      <c r="B14198" t="s">
        <v>295</v>
      </c>
      <c r="C14198" s="3">
        <f>_xll.SNL.Clients.Office.Excel.Functions.SPG(B14198, "SP_PRICE_CLOSE", A14198)</f>
        <v>18.275948216095141</v>
      </c>
      <c r="D14198" s="3" t="str">
        <f>_xll.SNL.Clients.Office.Excel.Functions.SPG(B14198, "IQ_PE", "LTM", A14198)</f>
        <v>NM</v>
      </c>
      <c r="E14198" s="3" t="str">
        <f>_xll.SNL.Clients.Office.Excel.Functions.SPG(B14198, "IQ_PE_NORM", "LTM", A14198)</f>
        <v>NM</v>
      </c>
    </row>
    <row r="14199" spans="1:5" x14ac:dyDescent="0.25">
      <c r="A14199" s="1">
        <v>43774</v>
      </c>
      <c r="B14199" t="s">
        <v>296</v>
      </c>
      <c r="C14199" s="3">
        <f>_xll.SNL.Clients.Office.Excel.Functions.SPG(B14199, "SP_PRICE_CLOSE", A14199)</f>
        <v>0.83995520238920596</v>
      </c>
      <c r="D14199" s="3">
        <f>_xll.SNL.Clients.Office.Excel.Functions.SPG(B14199, "IQ_PE", "LTM", A14199)</f>
        <v>17.5</v>
      </c>
      <c r="E14199" s="3">
        <f>_xll.SNL.Clients.Office.Excel.Functions.SPG(B14199, "IQ_PE_NORM", "LTM", A14199)</f>
        <v>22.183098999999999</v>
      </c>
    </row>
    <row r="14200" spans="1:5" x14ac:dyDescent="0.25">
      <c r="A14200" s="1">
        <v>43774</v>
      </c>
      <c r="B14200" t="s">
        <v>297</v>
      </c>
      <c r="C14200" s="3">
        <f>_xll.SNL.Clients.Office.Excel.Functions.SPG(B14200, "SP_PRICE_CLOSE", A14200)</f>
        <v>32.944909604821078</v>
      </c>
      <c r="D14200" s="3">
        <f>_xll.SNL.Clients.Office.Excel.Functions.SPG(B14200, "IQ_PE", "LTM", A14200)</f>
        <v>49.519038000000002</v>
      </c>
      <c r="E14200" s="3">
        <f>_xll.SNL.Clients.Office.Excel.Functions.SPG(B14200, "IQ_PE_NORM", "LTM", A14200)</f>
        <v>54.283830999999999</v>
      </c>
    </row>
    <row r="14201" spans="1:5" x14ac:dyDescent="0.25">
      <c r="A14201" s="1">
        <v>43774</v>
      </c>
      <c r="B14201" t="s">
        <v>298</v>
      </c>
      <c r="C14201" s="3">
        <f>_xll.SNL.Clients.Office.Excel.Functions.SPG(B14201, "SP_PRICE_CLOSE", A14201)</f>
        <v>0.5406146338861928</v>
      </c>
      <c r="D14201" s="3" t="str">
        <f>_xll.SNL.Clients.Office.Excel.Functions.SPG(B14201, "IQ_PE", "LTM", A14201)</f>
        <v>NA</v>
      </c>
      <c r="E14201" s="3" t="str">
        <f>_xll.SNL.Clients.Office.Excel.Functions.SPG(B14201, "IQ_PE_NORM", "LTM", A14201)</f>
        <v>NA</v>
      </c>
    </row>
    <row r="14202" spans="1:5" x14ac:dyDescent="0.25">
      <c r="A14202" s="1">
        <v>43774</v>
      </c>
      <c r="B14202" t="s">
        <v>299</v>
      </c>
      <c r="C14202" s="3" t="str">
        <f>_xll.SNL.Clients.Office.Excel.Functions.SPG(B14202, "SP_PRICE_CLOSE", A14202)</f>
        <v>NA</v>
      </c>
      <c r="D14202" s="3" t="str">
        <f>_xll.SNL.Clients.Office.Excel.Functions.SPG(B14202, "IQ_PE", "LTM", A14202)</f>
        <v>NA</v>
      </c>
      <c r="E14202" s="3" t="str">
        <f>_xll.SNL.Clients.Office.Excel.Functions.SPG(B14202, "IQ_PE_NORM", "LTM", A14202)</f>
        <v>NA</v>
      </c>
    </row>
    <row r="14203" spans="1:5" x14ac:dyDescent="0.25">
      <c r="A14203" s="1">
        <v>43774</v>
      </c>
      <c r="B14203" t="s">
        <v>300</v>
      </c>
      <c r="C14203" s="3" t="str">
        <f>_xll.SNL.Clients.Office.Excel.Functions.SPG(B14203, "SP_PRICE_CLOSE", A14203)</f>
        <v>NA</v>
      </c>
      <c r="D14203" s="3" t="str">
        <f>_xll.SNL.Clients.Office.Excel.Functions.SPG(B14203, "IQ_PE", "LTM", A14203)</f>
        <v>NA</v>
      </c>
      <c r="E14203" s="3" t="str">
        <f>_xll.SNL.Clients.Office.Excel.Functions.SPG(B14203, "IQ_PE_NORM", "LTM", A14203)</f>
        <v>NA</v>
      </c>
    </row>
    <row r="14204" spans="1:5" x14ac:dyDescent="0.25">
      <c r="A14204" s="1">
        <v>43774</v>
      </c>
      <c r="B14204" t="s">
        <v>301</v>
      </c>
      <c r="C14204" s="3">
        <f>_xll.SNL.Clients.Office.Excel.Functions.SPG(B14204, "SP_PRICE_CLOSE", A14204)</f>
        <v>4.9064049917337744</v>
      </c>
      <c r="D14204" s="3">
        <f>_xll.SNL.Clients.Office.Excel.Functions.SPG(B14204, "IQ_PE", "LTM", A14204)</f>
        <v>30.872482999999999</v>
      </c>
      <c r="E14204" s="3">
        <f>_xll.SNL.Clients.Office.Excel.Functions.SPG(B14204, "IQ_PE_NORM", "LTM", A14204)</f>
        <v>41.913440000000001</v>
      </c>
    </row>
    <row r="14205" spans="1:5" x14ac:dyDescent="0.25">
      <c r="A14205" s="1">
        <v>43774</v>
      </c>
      <c r="B14205" t="s">
        <v>302</v>
      </c>
      <c r="C14205" s="3">
        <f>_xll.SNL.Clients.Office.Excel.Functions.SPG(B14205, "SP_PRICE_CLOSE", A14205)</f>
        <v>2.1278865127193218</v>
      </c>
      <c r="D14205" s="3" t="str">
        <f>_xll.SNL.Clients.Office.Excel.Functions.SPG(B14205, "IQ_PE", "LTM", A14205)</f>
        <v>NM</v>
      </c>
      <c r="E14205" s="3" t="str">
        <f>_xll.SNL.Clients.Office.Excel.Functions.SPG(B14205, "IQ_PE_NORM", "LTM", A14205)</f>
        <v>NM</v>
      </c>
    </row>
    <row r="14206" spans="1:5" x14ac:dyDescent="0.25">
      <c r="A14206" s="1">
        <v>43774</v>
      </c>
      <c r="B14206" t="s">
        <v>303</v>
      </c>
      <c r="C14206" s="3">
        <f>_xll.SNL.Clients.Office.Excel.Functions.SPG(B14206, "SP_PRICE_CLOSE", A14206)</f>
        <v>12.481972961442057</v>
      </c>
      <c r="D14206" s="3">
        <f>_xll.SNL.Clients.Office.Excel.Functions.SPG(B14206, "IQ_PE", "LTM", A14206)</f>
        <v>18.292261</v>
      </c>
      <c r="E14206" s="3">
        <f>_xll.SNL.Clients.Office.Excel.Functions.SPG(B14206, "IQ_PE_NORM", "LTM", A14206)</f>
        <v>27.551438999999998</v>
      </c>
    </row>
    <row r="14207" spans="1:5" x14ac:dyDescent="0.25">
      <c r="A14207" s="1">
        <v>43774</v>
      </c>
      <c r="B14207" t="s">
        <v>304</v>
      </c>
      <c r="C14207" s="3">
        <f>_xll.SNL.Clients.Office.Excel.Functions.SPG(B14207, "SP_PRICE_CLOSE", A14207)</f>
        <v>9.2261746040211197</v>
      </c>
      <c r="D14207" s="3">
        <f>_xll.SNL.Clients.Office.Excel.Functions.SPG(B14207, "IQ_PE", "LTM", A14207)</f>
        <v>13.929147</v>
      </c>
      <c r="E14207" s="3">
        <f>_xll.SNL.Clients.Office.Excel.Functions.SPG(B14207, "IQ_PE_NORM", "LTM", A14207)</f>
        <v>21.720025</v>
      </c>
    </row>
    <row r="14208" spans="1:5" x14ac:dyDescent="0.25">
      <c r="A14208" s="1">
        <v>43774</v>
      </c>
      <c r="B14208" t="s">
        <v>305</v>
      </c>
      <c r="C14208" s="3" t="str">
        <f>_xll.SNL.Clients.Office.Excel.Functions.SPG(B14208, "SP_PRICE_CLOSE", A14208)</f>
        <v>NA</v>
      </c>
      <c r="D14208" s="3" t="str">
        <f>_xll.SNL.Clients.Office.Excel.Functions.SPG(B14208, "IQ_PE", "LTM", A14208)</f>
        <v>NA</v>
      </c>
      <c r="E14208" s="3" t="str">
        <f>_xll.SNL.Clients.Office.Excel.Functions.SPG(B14208, "IQ_PE_NORM", "LTM", A14208)</f>
        <v>NA</v>
      </c>
    </row>
    <row r="14209" spans="1:5" x14ac:dyDescent="0.25">
      <c r="A14209" s="1">
        <v>43774</v>
      </c>
      <c r="B14209" t="s">
        <v>306</v>
      </c>
      <c r="C14209" s="3">
        <f>_xll.SNL.Clients.Office.Excel.Functions.SPG(B14209, "SP_PRICE_CLOSE", A14209)</f>
        <v>4.7264145912218023</v>
      </c>
      <c r="D14209" s="3">
        <f>_xll.SNL.Clients.Office.Excel.Functions.SPG(B14209, "IQ_PE", "LTM", A14209)</f>
        <v>70.617530000000002</v>
      </c>
      <c r="E14209" s="3">
        <f>_xll.SNL.Clients.Office.Excel.Functions.SPG(B14209, "IQ_PE_NORM", "LTM", A14209)</f>
        <v>56.810896999999997</v>
      </c>
    </row>
    <row r="14210" spans="1:5" x14ac:dyDescent="0.25">
      <c r="A14210" s="1">
        <v>43774</v>
      </c>
      <c r="B14210" t="s">
        <v>307</v>
      </c>
      <c r="C14210" s="3" t="str">
        <f>_xll.SNL.Clients.Office.Excel.Functions.SPG(B14210, "SP_PRICE_CLOSE", A14210)</f>
        <v>NA</v>
      </c>
      <c r="D14210" s="3" t="str">
        <f>_xll.SNL.Clients.Office.Excel.Functions.SPG(B14210, "IQ_PE", "LTM", A14210)</f>
        <v>NA</v>
      </c>
      <c r="E14210" s="3" t="str">
        <f>_xll.SNL.Clients.Office.Excel.Functions.SPG(B14210, "IQ_PE_NORM", "LTM", A14210)</f>
        <v>NA</v>
      </c>
    </row>
    <row r="14211" spans="1:5" x14ac:dyDescent="0.25">
      <c r="A14211" s="1">
        <v>43774</v>
      </c>
      <c r="B14211" t="s">
        <v>308</v>
      </c>
      <c r="C14211" s="3">
        <f>_xll.SNL.Clients.Office.Excel.Functions.SPG(B14211, "SP_PRICE_CLOSE", A14211)</f>
        <v>7.1042248413417957</v>
      </c>
      <c r="D14211" s="3" t="str">
        <f>_xll.SNL.Clients.Office.Excel.Functions.SPG(B14211, "IQ_PE", "LTM", A14211)</f>
        <v>NM</v>
      </c>
      <c r="E14211" s="3" t="str">
        <f>_xll.SNL.Clients.Office.Excel.Functions.SPG(B14211, "IQ_PE_NORM", "LTM", A14211)</f>
        <v>NM</v>
      </c>
    </row>
    <row r="14212" spans="1:5" x14ac:dyDescent="0.25">
      <c r="A14212" s="1">
        <v>43774</v>
      </c>
      <c r="B14212" t="s">
        <v>309</v>
      </c>
      <c r="C14212" s="3" t="str">
        <f>_xll.SNL.Clients.Office.Excel.Functions.SPG(B14212, "SP_PRICE_CLOSE", A14212)</f>
        <v>NA</v>
      </c>
      <c r="D14212" s="3" t="str">
        <f>_xll.SNL.Clients.Office.Excel.Functions.SPG(B14212, "IQ_PE", "LTM", A14212)</f>
        <v>NA</v>
      </c>
      <c r="E14212" s="3" t="str">
        <f>_xll.SNL.Clients.Office.Excel.Functions.SPG(B14212, "IQ_PE_NORM", "LTM", A14212)</f>
        <v>NA</v>
      </c>
    </row>
    <row r="14213" spans="1:5" x14ac:dyDescent="0.25">
      <c r="A14213" s="1">
        <v>43774</v>
      </c>
      <c r="B14213" t="s">
        <v>310</v>
      </c>
      <c r="C14213" s="3">
        <f>_xll.SNL.Clients.Office.Excel.Functions.SPG(B14213, "SP_PRICE_CLOSE", A14213)</f>
        <v>3.6158071569516297</v>
      </c>
      <c r="D14213" s="3">
        <f>_xll.SNL.Clients.Office.Excel.Functions.SPG(B14213, "IQ_PE", "LTM", A14213)</f>
        <v>25.393257999999999</v>
      </c>
      <c r="E14213" s="3">
        <f>_xll.SNL.Clients.Office.Excel.Functions.SPG(B14213, "IQ_PE_NORM", "LTM", A14213)</f>
        <v>40.477612000000001</v>
      </c>
    </row>
    <row r="14214" spans="1:5" x14ac:dyDescent="0.25">
      <c r="A14214" s="1">
        <v>43774</v>
      </c>
      <c r="B14214" t="s">
        <v>311</v>
      </c>
      <c r="C14214" s="3" t="str">
        <f>_xll.SNL.Clients.Office.Excel.Functions.SPG(B14214, "SP_PRICE_CLOSE", A14214)</f>
        <v>NA</v>
      </c>
      <c r="D14214" s="3" t="str">
        <f>_xll.SNL.Clients.Office.Excel.Functions.SPG(B14214, "IQ_PE", "LTM", A14214)</f>
        <v>NA</v>
      </c>
      <c r="E14214" s="3" t="str">
        <f>_xll.SNL.Clients.Office.Excel.Functions.SPG(B14214, "IQ_PE_NORM", "LTM", A14214)</f>
        <v>NA</v>
      </c>
    </row>
    <row r="14215" spans="1:5" x14ac:dyDescent="0.25">
      <c r="A14215" s="1">
        <v>43774</v>
      </c>
      <c r="B14215" t="s">
        <v>312</v>
      </c>
      <c r="C14215" s="3">
        <f>_xll.SNL.Clients.Office.Excel.Functions.SPG(B14215, "SP_PRICE_CLOSE", A14215)</f>
        <v>4.5650898618740339</v>
      </c>
      <c r="D14215" s="3" t="str">
        <f>_xll.SNL.Clients.Office.Excel.Functions.SPG(B14215, "IQ_PE", "LTM", A14215)</f>
        <v>NM</v>
      </c>
      <c r="E14215" s="3" t="str">
        <f>_xll.SNL.Clients.Office.Excel.Functions.SPG(B14215, "IQ_PE_NORM", "LTM", A14215)</f>
        <v>NM</v>
      </c>
    </row>
    <row r="14216" spans="1:5" x14ac:dyDescent="0.25">
      <c r="A14216" s="1">
        <v>43774</v>
      </c>
      <c r="B14216" t="s">
        <v>313</v>
      </c>
      <c r="C14216" s="3" t="str">
        <f>_xll.SNL.Clients.Office.Excel.Functions.SPG(B14216, "SP_PRICE_CLOSE", A14216)</f>
        <v>NA</v>
      </c>
      <c r="D14216" s="3" t="str">
        <f>_xll.SNL.Clients.Office.Excel.Functions.SPG(B14216, "IQ_PE", "LTM", A14216)</f>
        <v>NA</v>
      </c>
      <c r="E14216" s="3" t="str">
        <f>_xll.SNL.Clients.Office.Excel.Functions.SPG(B14216, "IQ_PE_NORM", "LTM", A14216)</f>
        <v>NA</v>
      </c>
    </row>
    <row r="14217" spans="1:5" x14ac:dyDescent="0.25">
      <c r="A14217" s="1">
        <v>43774</v>
      </c>
      <c r="B14217" t="s">
        <v>314</v>
      </c>
      <c r="C14217" s="3">
        <f>_xll.SNL.Clients.Office.Excel.Functions.SPG(B14217, "SP_PRICE_CLOSE", A14217)</f>
        <v>5.5303717135086128</v>
      </c>
      <c r="D14217" s="3">
        <f>_xll.SNL.Clients.Office.Excel.Functions.SPG(B14217, "IQ_PE", "LTM", A14217)</f>
        <v>22.641921</v>
      </c>
      <c r="E14217" s="3">
        <f>_xll.SNL.Clients.Office.Excel.Functions.SPG(B14217, "IQ_PE_NORM", "LTM", A14217)</f>
        <v>30.771512999999999</v>
      </c>
    </row>
    <row r="14218" spans="1:5" x14ac:dyDescent="0.25">
      <c r="A14218" s="1">
        <v>43774</v>
      </c>
      <c r="B14218" t="s">
        <v>315</v>
      </c>
      <c r="C14218" s="3">
        <f>_xll.SNL.Clients.Office.Excel.Functions.SPG(B14218, "SP_PRICE_CLOSE", A14218)</f>
        <v>8.6262066023145447</v>
      </c>
      <c r="D14218" s="3">
        <f>_xll.SNL.Clients.Office.Excel.Functions.SPG(B14218, "IQ_PE", "LTM", A14218)</f>
        <v>24.359940000000002</v>
      </c>
      <c r="E14218" s="3">
        <f>_xll.SNL.Clients.Office.Excel.Functions.SPG(B14218, "IQ_PE_NORM", "LTM", A14218)</f>
        <v>36.678004999999999</v>
      </c>
    </row>
    <row r="14219" spans="1:5" x14ac:dyDescent="0.25">
      <c r="A14219" s="1">
        <v>43774</v>
      </c>
      <c r="B14219" t="s">
        <v>316</v>
      </c>
      <c r="C14219" s="3" t="str">
        <f>_xll.SNL.Clients.Office.Excel.Functions.SPG(B14219, "SP_PRICE_CLOSE", A14219)</f>
        <v>NA</v>
      </c>
      <c r="D14219" s="3" t="str">
        <f>_xll.SNL.Clients.Office.Excel.Functions.SPG(B14219, "IQ_PE", "LTM", A14219)</f>
        <v>NA</v>
      </c>
      <c r="E14219" s="3" t="str">
        <f>_xll.SNL.Clients.Office.Excel.Functions.SPG(B14219, "IQ_PE_NORM", "LTM", A14219)</f>
        <v>NA</v>
      </c>
    </row>
    <row r="14220" spans="1:5" x14ac:dyDescent="0.25">
      <c r="A14220" s="1">
        <v>43774</v>
      </c>
      <c r="B14220" t="s">
        <v>317</v>
      </c>
      <c r="C14220" s="3">
        <f>_xll.SNL.Clients.Office.Excel.Functions.SPG(B14220, "SP_PRICE_CLOSE", A14220)</f>
        <v>7.9729078449149391</v>
      </c>
      <c r="D14220" s="3">
        <f>_xll.SNL.Clients.Office.Excel.Functions.SPG(B14220, "IQ_PE", "LTM", A14220)</f>
        <v>14.224548</v>
      </c>
      <c r="E14220" s="3">
        <f>_xll.SNL.Clients.Office.Excel.Functions.SPG(B14220, "IQ_PE_NORM", "LTM", A14220)</f>
        <v>20.909089999999999</v>
      </c>
    </row>
    <row r="14221" spans="1:5" x14ac:dyDescent="0.25">
      <c r="A14221" s="1">
        <v>43774</v>
      </c>
      <c r="B14221" t="s">
        <v>318</v>
      </c>
      <c r="C14221" s="3">
        <f>_xll.SNL.Clients.Office.Excel.Functions.SPG(B14221, "SP_PRICE_CLOSE", A14221)</f>
        <v>4.5330915684496826</v>
      </c>
      <c r="D14221" s="3" t="str">
        <f>_xll.SNL.Clients.Office.Excel.Functions.SPG(B14221, "IQ_PE", "LTM", A14221)</f>
        <v>NA</v>
      </c>
      <c r="E14221" s="3" t="str">
        <f>_xll.SNL.Clients.Office.Excel.Functions.SPG(B14221, "IQ_PE_NORM", "LTM", A14221)</f>
        <v>NA</v>
      </c>
    </row>
    <row r="14222" spans="1:5" x14ac:dyDescent="0.25">
      <c r="A14222" s="1">
        <v>43781</v>
      </c>
      <c r="B14222" t="s">
        <v>3</v>
      </c>
      <c r="C14222" s="3" t="str">
        <f>_xll.SNL.Clients.Office.Excel.Functions.SPG(B14222, "SP_PRICE_CLOSE", A14222)</f>
        <v>NA</v>
      </c>
      <c r="D14222" s="3" t="str">
        <f>_xll.SNL.Clients.Office.Excel.Functions.SPG(B14222, "IQ_PE", "LTM", A14222)</f>
        <v>NA</v>
      </c>
      <c r="E14222" s="3" t="str">
        <f>_xll.SNL.Clients.Office.Excel.Functions.SPG(B14222, "IQ_PE_NORM", "LTM", A14222)</f>
        <v>NA</v>
      </c>
    </row>
    <row r="14223" spans="1:5" x14ac:dyDescent="0.25">
      <c r="A14223" s="1">
        <v>43781</v>
      </c>
      <c r="B14223" t="s">
        <v>4</v>
      </c>
      <c r="C14223" s="3">
        <f>_xll.SNL.Clients.Office.Excel.Functions.SPG(B14223, "SP_PRICE_CLOSE", A14223)</f>
        <v>2.138723699298648</v>
      </c>
      <c r="D14223" s="3" t="str">
        <f>_xll.SNL.Clients.Office.Excel.Functions.SPG(B14223, "IQ_PE", "LTM", A14223)</f>
        <v>NA</v>
      </c>
      <c r="E14223" s="3" t="str">
        <f>_xll.SNL.Clients.Office.Excel.Functions.SPG(B14223, "IQ_PE_NORM", "LTM", A14223)</f>
        <v>NA</v>
      </c>
    </row>
    <row r="14224" spans="1:5" x14ac:dyDescent="0.25">
      <c r="A14224" s="1">
        <v>43781</v>
      </c>
      <c r="B14224" t="s">
        <v>5</v>
      </c>
      <c r="C14224" s="3">
        <f>_xll.SNL.Clients.Office.Excel.Functions.SPG(B14224, "SP_PRICE_CLOSE", A14224)</f>
        <v>7.0268540494413196</v>
      </c>
      <c r="D14224" s="3">
        <f>_xll.SNL.Clients.Office.Excel.Functions.SPG(B14224, "IQ_PE", "LTM", A14224)</f>
        <v>31.257414000000001</v>
      </c>
      <c r="E14224" s="3">
        <f>_xll.SNL.Clients.Office.Excel.Functions.SPG(B14224, "IQ_PE_NORM", "LTM", A14224)</f>
        <v>44.211409000000003</v>
      </c>
    </row>
    <row r="14225" spans="1:5" x14ac:dyDescent="0.25">
      <c r="A14225" s="1">
        <v>43781</v>
      </c>
      <c r="B14225" t="s">
        <v>6</v>
      </c>
      <c r="C14225" s="3" t="str">
        <f>_xll.SNL.Clients.Office.Excel.Functions.SPG(B14225, "SP_PRICE_CLOSE", A14225)</f>
        <v>NA</v>
      </c>
      <c r="D14225" s="3" t="str">
        <f>_xll.SNL.Clients.Office.Excel.Functions.SPG(B14225, "IQ_PE", "LTM", A14225)</f>
        <v>NA</v>
      </c>
      <c r="E14225" s="3" t="str">
        <f>_xll.SNL.Clients.Office.Excel.Functions.SPG(B14225, "IQ_PE_NORM", "LTM", A14225)</f>
        <v>NA</v>
      </c>
    </row>
    <row r="14226" spans="1:5" x14ac:dyDescent="0.25">
      <c r="A14226" s="1">
        <v>43781</v>
      </c>
      <c r="B14226" t="s">
        <v>7</v>
      </c>
      <c r="C14226" s="3" t="str">
        <f>_xll.SNL.Clients.Office.Excel.Functions.SPG(B14226, "SP_PRICE_CLOSE", A14226)</f>
        <v>NA</v>
      </c>
      <c r="D14226" s="3" t="str">
        <f>_xll.SNL.Clients.Office.Excel.Functions.SPG(B14226, "IQ_PE", "LTM", A14226)</f>
        <v>NA</v>
      </c>
      <c r="E14226" s="3" t="str">
        <f>_xll.SNL.Clients.Office.Excel.Functions.SPG(B14226, "IQ_PE_NORM", "LTM", A14226)</f>
        <v>NA</v>
      </c>
    </row>
    <row r="14227" spans="1:5" x14ac:dyDescent="0.25">
      <c r="A14227" s="1">
        <v>43781</v>
      </c>
      <c r="B14227" t="s">
        <v>8</v>
      </c>
      <c r="C14227" s="3" t="str">
        <f>_xll.SNL.Clients.Office.Excel.Functions.SPG(B14227, "SP_PRICE_CLOSE", A14227)</f>
        <v>NA</v>
      </c>
      <c r="D14227" s="3" t="str">
        <f>_xll.SNL.Clients.Office.Excel.Functions.SPG(B14227, "IQ_PE", "LTM", A14227)</f>
        <v>NA</v>
      </c>
      <c r="E14227" s="3" t="str">
        <f>_xll.SNL.Clients.Office.Excel.Functions.SPG(B14227, "IQ_PE_NORM", "LTM", A14227)</f>
        <v>NA</v>
      </c>
    </row>
    <row r="14228" spans="1:5" x14ac:dyDescent="0.25">
      <c r="A14228" s="1">
        <v>43781</v>
      </c>
      <c r="B14228" t="s">
        <v>9</v>
      </c>
      <c r="C14228" s="3" t="str">
        <f>_xll.SNL.Clients.Office.Excel.Functions.SPG(B14228, "SP_PRICE_CLOSE", A14228)</f>
        <v>NA</v>
      </c>
      <c r="D14228" s="3" t="str">
        <f>_xll.SNL.Clients.Office.Excel.Functions.SPG(B14228, "IQ_PE", "LTM", A14228)</f>
        <v>NA</v>
      </c>
      <c r="E14228" s="3" t="str">
        <f>_xll.SNL.Clients.Office.Excel.Functions.SPG(B14228, "IQ_PE_NORM", "LTM", A14228)</f>
        <v>NA</v>
      </c>
    </row>
    <row r="14229" spans="1:5" x14ac:dyDescent="0.25">
      <c r="A14229" s="1">
        <v>43781</v>
      </c>
      <c r="B14229" t="s">
        <v>10</v>
      </c>
      <c r="C14229" s="3">
        <f>_xll.SNL.Clients.Office.Excel.Functions.SPG(B14229, "SP_PRICE_CLOSE", A14229)</f>
        <v>10.722508066881785</v>
      </c>
      <c r="D14229" s="3">
        <f>_xll.SNL.Clients.Office.Excel.Functions.SPG(B14229, "IQ_PE", "LTM", A14229)</f>
        <v>14.2836</v>
      </c>
      <c r="E14229" s="3">
        <f>_xll.SNL.Clients.Office.Excel.Functions.SPG(B14229, "IQ_PE_NORM", "LTM", A14229)</f>
        <v>21.911898000000001</v>
      </c>
    </row>
    <row r="14230" spans="1:5" x14ac:dyDescent="0.25">
      <c r="A14230" s="1">
        <v>43781</v>
      </c>
      <c r="B14230" t="s">
        <v>11</v>
      </c>
      <c r="C14230" s="3" t="str">
        <f>_xll.SNL.Clients.Office.Excel.Functions.SPG(B14230, "SP_PRICE_CLOSE", A14230)</f>
        <v>NA</v>
      </c>
      <c r="D14230" s="3" t="str">
        <f>_xll.SNL.Clients.Office.Excel.Functions.SPG(B14230, "IQ_PE", "LTM", A14230)</f>
        <v>NA</v>
      </c>
      <c r="E14230" s="3" t="str">
        <f>_xll.SNL.Clients.Office.Excel.Functions.SPG(B14230, "IQ_PE_NORM", "LTM", A14230)</f>
        <v>NA</v>
      </c>
    </row>
    <row r="14231" spans="1:5" x14ac:dyDescent="0.25">
      <c r="A14231" s="1">
        <v>43781</v>
      </c>
      <c r="B14231" t="s">
        <v>12</v>
      </c>
      <c r="C14231" s="3" t="str">
        <f>_xll.SNL.Clients.Office.Excel.Functions.SPG(B14231, "SP_PRICE_CLOSE", A14231)</f>
        <v>NA</v>
      </c>
      <c r="D14231" s="3" t="str">
        <f>_xll.SNL.Clients.Office.Excel.Functions.SPG(B14231, "IQ_PE", "LTM", A14231)</f>
        <v>NA</v>
      </c>
      <c r="E14231" s="3" t="str">
        <f>_xll.SNL.Clients.Office.Excel.Functions.SPG(B14231, "IQ_PE_NORM", "LTM", A14231)</f>
        <v>NA</v>
      </c>
    </row>
    <row r="14232" spans="1:5" x14ac:dyDescent="0.25">
      <c r="A14232" s="1">
        <v>43781</v>
      </c>
      <c r="B14232" t="s">
        <v>13</v>
      </c>
      <c r="C14232" s="3">
        <f>_xll.SNL.Clients.Office.Excel.Functions.SPG(B14232, "SP_PRICE_CLOSE", A14232)</f>
        <v>2.7734072908610901</v>
      </c>
      <c r="D14232" s="3">
        <f>_xll.SNL.Clients.Office.Excel.Functions.SPG(B14232, "IQ_PE", "LTM", A14232)</f>
        <v>58.757061999999998</v>
      </c>
      <c r="E14232" s="3">
        <f>_xll.SNL.Clients.Office.Excel.Functions.SPG(B14232, "IQ_PE_NORM", "LTM", A14232)</f>
        <v>52.791877999999997</v>
      </c>
    </row>
    <row r="14233" spans="1:5" x14ac:dyDescent="0.25">
      <c r="A14233" s="1">
        <v>43781</v>
      </c>
      <c r="B14233" t="s">
        <v>14</v>
      </c>
      <c r="C14233" s="3">
        <f>_xll.SNL.Clients.Office.Excel.Functions.SPG(B14233, "SP_PRICE_CLOSE", A14233)</f>
        <v>3.9641057094855867</v>
      </c>
      <c r="D14233" s="3">
        <f>_xll.SNL.Clients.Office.Excel.Functions.SPG(B14233, "IQ_PE", "LTM", A14233)</f>
        <v>28.641618000000001</v>
      </c>
      <c r="E14233" s="3">
        <f>_xll.SNL.Clients.Office.Excel.Functions.SPG(B14233, "IQ_PE_NORM", "LTM", A14233)</f>
        <v>38.710937999999999</v>
      </c>
    </row>
    <row r="14234" spans="1:5" x14ac:dyDescent="0.25">
      <c r="A14234" s="1">
        <v>43781</v>
      </c>
      <c r="B14234" t="s">
        <v>15</v>
      </c>
      <c r="C14234" s="3">
        <f>_xll.SNL.Clients.Office.Excel.Functions.SPG(B14234, "SP_PRICE_CLOSE", A14234)</f>
        <v>2.5578874103309426</v>
      </c>
      <c r="D14234" s="3" t="str">
        <f>_xll.SNL.Clients.Office.Excel.Functions.SPG(B14234, "IQ_PE", "LTM", A14234)</f>
        <v>NM</v>
      </c>
      <c r="E14234" s="3" t="str">
        <f>_xll.SNL.Clients.Office.Excel.Functions.SPG(B14234, "IQ_PE_NORM", "LTM", A14234)</f>
        <v>NM</v>
      </c>
    </row>
    <row r="14235" spans="1:5" x14ac:dyDescent="0.25">
      <c r="A14235" s="1">
        <v>43781</v>
      </c>
      <c r="B14235" t="s">
        <v>16</v>
      </c>
      <c r="C14235" s="3">
        <f>_xll.SNL.Clients.Office.Excel.Functions.SPG(B14235, "SP_PRICE_CLOSE", A14235)</f>
        <v>2.8737606336168966</v>
      </c>
      <c r="D14235" s="3" t="str">
        <f>_xll.SNL.Clients.Office.Excel.Functions.SPG(B14235, "IQ_PE", "LTM", A14235)</f>
        <v>NM</v>
      </c>
      <c r="E14235" s="3" t="str">
        <f>_xll.SNL.Clients.Office.Excel.Functions.SPG(B14235, "IQ_PE_NORM", "LTM", A14235)</f>
        <v>NM</v>
      </c>
    </row>
    <row r="14236" spans="1:5" x14ac:dyDescent="0.25">
      <c r="A14236" s="1">
        <v>43781</v>
      </c>
      <c r="B14236" t="s">
        <v>17</v>
      </c>
      <c r="C14236" s="3">
        <f>_xll.SNL.Clients.Office.Excel.Functions.SPG(B14236, "SP_PRICE_CLOSE", A14236)</f>
        <v>1.5680418144483854</v>
      </c>
      <c r="D14236" s="3">
        <f>_xll.SNL.Clients.Office.Excel.Functions.SPG(B14236, "IQ_PE", "LTM", A14236)</f>
        <v>45.9375</v>
      </c>
      <c r="E14236" s="3">
        <f>_xll.SNL.Clients.Office.Excel.Functions.SPG(B14236, "IQ_PE_NORM", "LTM", A14236)</f>
        <v>72.592592999999994</v>
      </c>
    </row>
    <row r="14237" spans="1:5" x14ac:dyDescent="0.25">
      <c r="A14237" s="1">
        <v>43781</v>
      </c>
      <c r="B14237" t="s">
        <v>18</v>
      </c>
      <c r="C14237" s="3">
        <f>_xll.SNL.Clients.Office.Excel.Functions.SPG(B14237, "SP_PRICE_CLOSE", A14237)</f>
        <v>3.4774260646950585</v>
      </c>
      <c r="D14237" s="3">
        <f>_xll.SNL.Clients.Office.Excel.Functions.SPG(B14237, "IQ_PE", "LTM", A14237)</f>
        <v>16.590330999999999</v>
      </c>
      <c r="E14237" s="3">
        <f>_xll.SNL.Clients.Office.Excel.Functions.SPG(B14237, "IQ_PE_NORM", "LTM", A14237)</f>
        <v>19.938838000000001</v>
      </c>
    </row>
    <row r="14238" spans="1:5" x14ac:dyDescent="0.25">
      <c r="A14238" s="1">
        <v>43781</v>
      </c>
      <c r="B14238" t="s">
        <v>19</v>
      </c>
      <c r="C14238" s="3" t="str">
        <f>_xll.SNL.Clients.Office.Excel.Functions.SPG(B14238, "SP_PRICE_CLOSE", A14238)</f>
        <v>NA</v>
      </c>
      <c r="D14238" s="3" t="str">
        <f>_xll.SNL.Clients.Office.Excel.Functions.SPG(B14238, "IQ_PE", "LTM", A14238)</f>
        <v>NA</v>
      </c>
      <c r="E14238" s="3" t="str">
        <f>_xll.SNL.Clients.Office.Excel.Functions.SPG(B14238, "IQ_PE_NORM", "LTM", A14238)</f>
        <v>NA</v>
      </c>
    </row>
    <row r="14239" spans="1:5" x14ac:dyDescent="0.25">
      <c r="A14239" s="1">
        <v>43781</v>
      </c>
      <c r="B14239" t="s">
        <v>20</v>
      </c>
      <c r="C14239" s="3" t="str">
        <f>_xll.SNL.Clients.Office.Excel.Functions.SPG(B14239, "SP_PRICE_CLOSE", A14239)</f>
        <v>NA</v>
      </c>
      <c r="D14239" s="3" t="str">
        <f>_xll.SNL.Clients.Office.Excel.Functions.SPG(B14239, "IQ_PE", "LTM", A14239)</f>
        <v>NA</v>
      </c>
      <c r="E14239" s="3" t="str">
        <f>_xll.SNL.Clients.Office.Excel.Functions.SPG(B14239, "IQ_PE_NORM", "LTM", A14239)</f>
        <v>NA</v>
      </c>
    </row>
    <row r="14240" spans="1:5" x14ac:dyDescent="0.25">
      <c r="A14240" s="1">
        <v>43781</v>
      </c>
      <c r="B14240" t="s">
        <v>21</v>
      </c>
      <c r="C14240" s="3">
        <f>_xll.SNL.Clients.Office.Excel.Functions.SPG(B14240, "SP_PRICE_CLOSE", A14240)</f>
        <v>6.8126259366916448</v>
      </c>
      <c r="D14240" s="3">
        <f>_xll.SNL.Clients.Office.Excel.Functions.SPG(B14240, "IQ_PE", "LTM", A14240)</f>
        <v>10.161761</v>
      </c>
      <c r="E14240" s="3">
        <f>_xll.SNL.Clients.Office.Excel.Functions.SPG(B14240, "IQ_PE_NORM", "LTM", A14240)</f>
        <v>15.062893000000001</v>
      </c>
    </row>
    <row r="14241" spans="1:5" x14ac:dyDescent="0.25">
      <c r="A14241" s="1">
        <v>43781</v>
      </c>
      <c r="B14241" t="s">
        <v>22</v>
      </c>
      <c r="C14241" s="3" t="str">
        <f>_xll.SNL.Clients.Office.Excel.Functions.SPG(B14241, "SP_PRICE_CLOSE", A14241)</f>
        <v>NA</v>
      </c>
      <c r="D14241" s="3" t="str">
        <f>_xll.SNL.Clients.Office.Excel.Functions.SPG(B14241, "IQ_PE", "LTM", A14241)</f>
        <v>NA</v>
      </c>
      <c r="E14241" s="3" t="str">
        <f>_xll.SNL.Clients.Office.Excel.Functions.SPG(B14241, "IQ_PE_NORM", "LTM", A14241)</f>
        <v>NA</v>
      </c>
    </row>
    <row r="14242" spans="1:5" x14ac:dyDescent="0.25">
      <c r="A14242" s="1">
        <v>43781</v>
      </c>
      <c r="B14242" t="s">
        <v>23</v>
      </c>
      <c r="C14242" s="3" t="str">
        <f>_xll.SNL.Clients.Office.Excel.Functions.SPG(B14242, "SP_PRICE_CLOSE", A14242)</f>
        <v>NA</v>
      </c>
      <c r="D14242" s="3" t="str">
        <f>_xll.SNL.Clients.Office.Excel.Functions.SPG(B14242, "IQ_PE", "LTM", A14242)</f>
        <v>NA</v>
      </c>
      <c r="E14242" s="3" t="str">
        <f>_xll.SNL.Clients.Office.Excel.Functions.SPG(B14242, "IQ_PE_NORM", "LTM", A14242)</f>
        <v>NA</v>
      </c>
    </row>
    <row r="14243" spans="1:5" x14ac:dyDescent="0.25">
      <c r="A14243" s="1">
        <v>43781</v>
      </c>
      <c r="B14243" t="s">
        <v>24</v>
      </c>
      <c r="C14243" s="3">
        <f>_xll.SNL.Clients.Office.Excel.Functions.SPG(B14243, "SP_PRICE_CLOSE", A14243)</f>
        <v>10.483612362996347</v>
      </c>
      <c r="D14243" s="3">
        <f>_xll.SNL.Clients.Office.Excel.Functions.SPG(B14243, "IQ_PE", "LTM", A14243)</f>
        <v>14.285064999999999</v>
      </c>
      <c r="E14243" s="3">
        <f>_xll.SNL.Clients.Office.Excel.Functions.SPG(B14243, "IQ_PE_NORM", "LTM", A14243)</f>
        <v>21.564727000000001</v>
      </c>
    </row>
    <row r="14244" spans="1:5" x14ac:dyDescent="0.25">
      <c r="A14244" s="1">
        <v>43781</v>
      </c>
      <c r="B14244" t="s">
        <v>25</v>
      </c>
      <c r="C14244" s="3">
        <f>_xll.SNL.Clients.Office.Excel.Functions.SPG(B14244, "SP_PRICE_CLOSE", A14244)</f>
        <v>6.4641723779300779</v>
      </c>
      <c r="D14244" s="3">
        <f>_xll.SNL.Clients.Office.Excel.Functions.SPG(B14244, "IQ_PE", "LTM", A14244)</f>
        <v>19.116719</v>
      </c>
      <c r="E14244" s="3">
        <f>_xll.SNL.Clients.Office.Excel.Functions.SPG(B14244, "IQ_PE_NORM", "LTM", A14244)</f>
        <v>29.962917000000001</v>
      </c>
    </row>
    <row r="14245" spans="1:5" x14ac:dyDescent="0.25">
      <c r="A14245" s="1">
        <v>43781</v>
      </c>
      <c r="B14245" t="s">
        <v>26</v>
      </c>
      <c r="C14245" s="3">
        <f>_xll.SNL.Clients.Office.Excel.Functions.SPG(B14245, "SP_PRICE_CLOSE", A14245)</f>
        <v>2.3680631483506231</v>
      </c>
      <c r="D14245" s="3">
        <f>_xll.SNL.Clients.Office.Excel.Functions.SPG(B14245, "IQ_PE", "LTM", A14245)</f>
        <v>16.383763999999999</v>
      </c>
      <c r="E14245" s="3">
        <f>_xll.SNL.Clients.Office.Excel.Functions.SPG(B14245, "IQ_PE_NORM", "LTM", A14245)</f>
        <v>26.194690000000001</v>
      </c>
    </row>
    <row r="14246" spans="1:5" x14ac:dyDescent="0.25">
      <c r="A14246" s="1">
        <v>43781</v>
      </c>
      <c r="B14246" t="s">
        <v>27</v>
      </c>
      <c r="C14246" s="3" t="str">
        <f>_xll.SNL.Clients.Office.Excel.Functions.SPG(B14246, "SP_PRICE_CLOSE", A14246)</f>
        <v>NA</v>
      </c>
      <c r="D14246" s="3" t="str">
        <f>_xll.SNL.Clients.Office.Excel.Functions.SPG(B14246, "IQ_PE", "LTM", A14246)</f>
        <v>NA</v>
      </c>
      <c r="E14246" s="3" t="str">
        <f>_xll.SNL.Clients.Office.Excel.Functions.SPG(B14246, "IQ_PE_NORM", "LTM", A14246)</f>
        <v>NA</v>
      </c>
    </row>
    <row r="14247" spans="1:5" x14ac:dyDescent="0.25">
      <c r="A14247" s="1">
        <v>43781</v>
      </c>
      <c r="B14247" t="s">
        <v>28</v>
      </c>
      <c r="C14247" s="3">
        <f>_xll.SNL.Clients.Office.Excel.Functions.SPG(B14247, "SP_PRICE_CLOSE", A14247)</f>
        <v>6.918279687458333</v>
      </c>
      <c r="D14247" s="3" t="str">
        <f>_xll.SNL.Clients.Office.Excel.Functions.SPG(B14247, "IQ_PE", "LTM", A14247)</f>
        <v>NM</v>
      </c>
      <c r="E14247" s="3" t="str">
        <f>_xll.SNL.Clients.Office.Excel.Functions.SPG(B14247, "IQ_PE_NORM", "LTM", A14247)</f>
        <v>NM</v>
      </c>
    </row>
    <row r="14248" spans="1:5" x14ac:dyDescent="0.25">
      <c r="A14248" s="1">
        <v>43781</v>
      </c>
      <c r="B14248" t="s">
        <v>29</v>
      </c>
      <c r="C14248" s="3" t="str">
        <f>_xll.SNL.Clients.Office.Excel.Functions.SPG(B14248, "SP_PRICE_CLOSE", A14248)</f>
        <v>NA</v>
      </c>
      <c r="D14248" s="3" t="str">
        <f>_xll.SNL.Clients.Office.Excel.Functions.SPG(B14248, "IQ_PE", "LTM", A14248)</f>
        <v>NA</v>
      </c>
      <c r="E14248" s="3" t="str">
        <f>_xll.SNL.Clients.Office.Excel.Functions.SPG(B14248, "IQ_PE_NORM", "LTM", A14248)</f>
        <v>NA</v>
      </c>
    </row>
    <row r="14249" spans="1:5" x14ac:dyDescent="0.25">
      <c r="A14249" s="1">
        <v>43781</v>
      </c>
      <c r="B14249" t="s">
        <v>30</v>
      </c>
      <c r="C14249" s="3">
        <f>_xll.SNL.Clients.Office.Excel.Functions.SPG(B14249, "SP_PRICE_CLOSE", A14249)</f>
        <v>4.6881250166671107</v>
      </c>
      <c r="D14249" s="3" t="str">
        <f>_xll.SNL.Clients.Office.Excel.Functions.SPG(B14249, "IQ_PE", "LTM", A14249)</f>
        <v>NA</v>
      </c>
      <c r="E14249" s="3" t="str">
        <f>_xll.SNL.Clients.Office.Excel.Functions.SPG(B14249, "IQ_PE_NORM", "LTM", A14249)</f>
        <v>NA</v>
      </c>
    </row>
    <row r="14250" spans="1:5" x14ac:dyDescent="0.25">
      <c r="A14250" s="1">
        <v>43781</v>
      </c>
      <c r="B14250" t="s">
        <v>31</v>
      </c>
      <c r="C14250" s="3">
        <f>_xll.SNL.Clients.Office.Excel.Functions.SPG(B14250, "SP_PRICE_CLOSE", A14250)</f>
        <v>2.9080775487346329</v>
      </c>
      <c r="D14250" s="3">
        <f>_xll.SNL.Clients.Office.Excel.Functions.SPG(B14250, "IQ_PE", "LTM", A14250)</f>
        <v>19.335106</v>
      </c>
      <c r="E14250" s="3">
        <f>_xll.SNL.Clients.Office.Excel.Functions.SPG(B14250, "IQ_PE_NORM", "LTM", A14250)</f>
        <v>29.08</v>
      </c>
    </row>
    <row r="14251" spans="1:5" x14ac:dyDescent="0.25">
      <c r="A14251" s="1">
        <v>43781</v>
      </c>
      <c r="B14251" t="s">
        <v>32</v>
      </c>
      <c r="C14251" s="3">
        <f>_xll.SNL.Clients.Office.Excel.Functions.SPG(B14251, "SP_PRICE_CLOSE", A14251)</f>
        <v>4.3663383023547304</v>
      </c>
      <c r="D14251" s="3">
        <f>_xll.SNL.Clients.Office.Excel.Functions.SPG(B14251, "IQ_PE", "LTM", A14251)</f>
        <v>12.682674</v>
      </c>
      <c r="E14251" s="3">
        <f>_xll.SNL.Clients.Office.Excel.Functions.SPG(B14251, "IQ_PE_NORM", "LTM", A14251)</f>
        <v>16.984784000000001</v>
      </c>
    </row>
    <row r="14252" spans="1:5" x14ac:dyDescent="0.25">
      <c r="A14252" s="1">
        <v>43781</v>
      </c>
      <c r="B14252" t="s">
        <v>33</v>
      </c>
      <c r="C14252" s="3">
        <f>_xll.SNL.Clients.Office.Excel.Functions.SPG(B14252, "SP_PRICE_CLOSE", A14252)</f>
        <v>5.5946825248673303E-2</v>
      </c>
      <c r="D14252" s="3" t="str">
        <f>_xll.SNL.Clients.Office.Excel.Functions.SPG(B14252, "IQ_PE", "LTM", A14252)</f>
        <v>NA</v>
      </c>
      <c r="E14252" s="3" t="str">
        <f>_xll.SNL.Clients.Office.Excel.Functions.SPG(B14252, "IQ_PE_NORM", "LTM", A14252)</f>
        <v>NM</v>
      </c>
    </row>
    <row r="14253" spans="1:5" x14ac:dyDescent="0.25">
      <c r="A14253" s="1">
        <v>43781</v>
      </c>
      <c r="B14253" t="s">
        <v>34</v>
      </c>
      <c r="C14253" s="3" t="str">
        <f>_xll.SNL.Clients.Office.Excel.Functions.SPG(B14253, "SP_PRICE_CLOSE", A14253)</f>
        <v>NA</v>
      </c>
      <c r="D14253" s="3" t="str">
        <f>_xll.SNL.Clients.Office.Excel.Functions.SPG(B14253, "IQ_PE", "LTM", A14253)</f>
        <v>NA</v>
      </c>
      <c r="E14253" s="3" t="str">
        <f>_xll.SNL.Clients.Office.Excel.Functions.SPG(B14253, "IQ_PE_NORM", "LTM", A14253)</f>
        <v>NA</v>
      </c>
    </row>
    <row r="14254" spans="1:5" x14ac:dyDescent="0.25">
      <c r="A14254" s="1">
        <v>43781</v>
      </c>
      <c r="B14254" t="s">
        <v>35</v>
      </c>
      <c r="C14254" s="3">
        <f>_xll.SNL.Clients.Office.Excel.Functions.SPG(B14254, "SP_PRICE_CLOSE", A14254)</f>
        <v>9.2322461932318198</v>
      </c>
      <c r="D14254" s="3">
        <f>_xll.SNL.Clients.Office.Excel.Functions.SPG(B14254, "IQ_PE", "LTM", A14254)</f>
        <v>36.790647999999997</v>
      </c>
      <c r="E14254" s="3">
        <f>_xll.SNL.Clients.Office.Excel.Functions.SPG(B14254, "IQ_PE_NORM", "LTM", A14254)</f>
        <v>54.952381000000003</v>
      </c>
    </row>
    <row r="14255" spans="1:5" x14ac:dyDescent="0.25">
      <c r="A14255" s="1">
        <v>43781</v>
      </c>
      <c r="B14255" t="s">
        <v>36</v>
      </c>
      <c r="C14255" s="3">
        <f>_xll.SNL.Clients.Office.Excel.Functions.SPG(B14255, "SP_PRICE_CLOSE", A14255)</f>
        <v>2.8587428998106619</v>
      </c>
      <c r="D14255" s="3">
        <f>_xll.SNL.Clients.Office.Excel.Functions.SPG(B14255, "IQ_PE", "LTM", A14255)</f>
        <v>7.3727650000000002</v>
      </c>
      <c r="E14255" s="3">
        <f>_xll.SNL.Clients.Office.Excel.Functions.SPG(B14255, "IQ_PE_NORM", "LTM", A14255)</f>
        <v>12.126697</v>
      </c>
    </row>
    <row r="14256" spans="1:5" x14ac:dyDescent="0.25">
      <c r="A14256" s="1">
        <v>43781</v>
      </c>
      <c r="B14256" t="s">
        <v>37</v>
      </c>
      <c r="C14256" s="3" t="str">
        <f>_xll.SNL.Clients.Office.Excel.Functions.SPG(B14256, "SP_PRICE_CLOSE", A14256)</f>
        <v>NA</v>
      </c>
      <c r="D14256" s="3" t="str">
        <f>_xll.SNL.Clients.Office.Excel.Functions.SPG(B14256, "IQ_PE", "LTM", A14256)</f>
        <v>NA</v>
      </c>
      <c r="E14256" s="3" t="str">
        <f>_xll.SNL.Clients.Office.Excel.Functions.SPG(B14256, "IQ_PE_NORM", "LTM", A14256)</f>
        <v>NA</v>
      </c>
    </row>
    <row r="14257" spans="1:5" x14ac:dyDescent="0.25">
      <c r="A14257" s="1">
        <v>43781</v>
      </c>
      <c r="B14257" t="s">
        <v>38</v>
      </c>
      <c r="C14257" s="3" t="str">
        <f>_xll.SNL.Clients.Office.Excel.Functions.SPG(B14257, "SP_PRICE_CLOSE", A14257)</f>
        <v>NA</v>
      </c>
      <c r="D14257" s="3" t="str">
        <f>_xll.SNL.Clients.Office.Excel.Functions.SPG(B14257, "IQ_PE", "LTM", A14257)</f>
        <v>NA</v>
      </c>
      <c r="E14257" s="3" t="str">
        <f>_xll.SNL.Clients.Office.Excel.Functions.SPG(B14257, "IQ_PE_NORM", "LTM", A14257)</f>
        <v>NA</v>
      </c>
    </row>
    <row r="14258" spans="1:5" x14ac:dyDescent="0.25">
      <c r="A14258" s="1">
        <v>43781</v>
      </c>
      <c r="B14258" t="s">
        <v>39</v>
      </c>
      <c r="C14258" s="3" t="str">
        <f>_xll.SNL.Clients.Office.Excel.Functions.SPG(B14258, "SP_PRICE_CLOSE", A14258)</f>
        <v>NA</v>
      </c>
      <c r="D14258" s="3" t="str">
        <f>_xll.SNL.Clients.Office.Excel.Functions.SPG(B14258, "IQ_PE", "LTM", A14258)</f>
        <v>NA</v>
      </c>
      <c r="E14258" s="3" t="str">
        <f>_xll.SNL.Clients.Office.Excel.Functions.SPG(B14258, "IQ_PE_NORM", "LTM", A14258)</f>
        <v>NA</v>
      </c>
    </row>
    <row r="14259" spans="1:5" x14ac:dyDescent="0.25">
      <c r="A14259" s="1">
        <v>43781</v>
      </c>
      <c r="B14259" t="s">
        <v>40</v>
      </c>
      <c r="C14259" s="3">
        <f>_xll.SNL.Clients.Office.Excel.Functions.SPG(B14259, "SP_PRICE_CLOSE", A14259)</f>
        <v>3.5200938691698447</v>
      </c>
      <c r="D14259" s="3">
        <f>_xll.SNL.Clients.Office.Excel.Functions.SPG(B14259, "IQ_PE", "LTM", A14259)</f>
        <v>11.989101</v>
      </c>
      <c r="E14259" s="3">
        <f>_xll.SNL.Clients.Office.Excel.Functions.SPG(B14259, "IQ_PE_NORM", "LTM", A14259)</f>
        <v>18.008185999999998</v>
      </c>
    </row>
    <row r="14260" spans="1:5" x14ac:dyDescent="0.25">
      <c r="A14260" s="1">
        <v>43781</v>
      </c>
      <c r="B14260" t="s">
        <v>41</v>
      </c>
      <c r="C14260" s="3">
        <f>_xll.SNL.Clients.Office.Excel.Functions.SPG(B14260, "SP_PRICE_CLOSE", A14260)</f>
        <v>3.141417104456119</v>
      </c>
      <c r="D14260" s="3" t="str">
        <f>_xll.SNL.Clients.Office.Excel.Functions.SPG(B14260, "IQ_PE", "LTM", A14260)</f>
        <v>NA</v>
      </c>
      <c r="E14260" s="3">
        <f>_xll.SNL.Clients.Office.Excel.Functions.SPG(B14260, "IQ_PE_NORM", "LTM", A14260)</f>
        <v>49.083333000000003</v>
      </c>
    </row>
    <row r="14261" spans="1:5" x14ac:dyDescent="0.25">
      <c r="A14261" s="1">
        <v>43781</v>
      </c>
      <c r="B14261" t="s">
        <v>42</v>
      </c>
      <c r="C14261" s="3">
        <f>_xll.SNL.Clients.Office.Excel.Functions.SPG(B14261, "SP_PRICE_CLOSE", A14261)</f>
        <v>2.9475748686631644</v>
      </c>
      <c r="D14261" s="3">
        <f>_xll.SNL.Clients.Office.Excel.Functions.SPG(B14261, "IQ_PE", "LTM", A14261)</f>
        <v>14.698286</v>
      </c>
      <c r="E14261" s="3">
        <f>_xll.SNL.Clients.Office.Excel.Functions.SPG(B14261, "IQ_PE_NORM", "LTM", A14261)</f>
        <v>23.567401</v>
      </c>
    </row>
    <row r="14262" spans="1:5" x14ac:dyDescent="0.25">
      <c r="A14262" s="1">
        <v>43781</v>
      </c>
      <c r="B14262" t="s">
        <v>43</v>
      </c>
      <c r="C14262" s="3">
        <f>_xll.SNL.Clients.Office.Excel.Functions.SPG(B14262, "SP_PRICE_CLOSE", A14262)</f>
        <v>5.4348115949758657</v>
      </c>
      <c r="D14262" s="3">
        <f>_xll.SNL.Clients.Office.Excel.Functions.SPG(B14262, "IQ_PE", "LTM", A14262)</f>
        <v>49.466019000000003</v>
      </c>
      <c r="E14262" s="3">
        <f>_xll.SNL.Clients.Office.Excel.Functions.SPG(B14262, "IQ_PE_NORM", "LTM", A14262)</f>
        <v>31.547988</v>
      </c>
    </row>
    <row r="14263" spans="1:5" x14ac:dyDescent="0.25">
      <c r="A14263" s="1">
        <v>43781</v>
      </c>
      <c r="B14263" t="s">
        <v>44</v>
      </c>
      <c r="C14263" s="3" t="str">
        <f>_xll.SNL.Clients.Office.Excel.Functions.SPG(B14263, "SP_PRICE_CLOSE", A14263)</f>
        <v>NA</v>
      </c>
      <c r="D14263" s="3" t="str">
        <f>_xll.SNL.Clients.Office.Excel.Functions.SPG(B14263, "IQ_PE", "LTM", A14263)</f>
        <v>NA</v>
      </c>
      <c r="E14263" s="3" t="str">
        <f>_xll.SNL.Clients.Office.Excel.Functions.SPG(B14263, "IQ_PE_NORM", "LTM", A14263)</f>
        <v>NA</v>
      </c>
    </row>
    <row r="14264" spans="1:5" x14ac:dyDescent="0.25">
      <c r="A14264" s="1">
        <v>43781</v>
      </c>
      <c r="B14264" t="s">
        <v>45</v>
      </c>
      <c r="C14264" s="3">
        <f>_xll.SNL.Clients.Office.Excel.Functions.SPG(B14264, "SP_PRICE_CLOSE", A14264)</f>
        <v>6.9069924531320845</v>
      </c>
      <c r="D14264" s="3">
        <f>_xll.SNL.Clients.Office.Excel.Functions.SPG(B14264, "IQ_PE", "LTM", A14264)</f>
        <v>79.206517000000005</v>
      </c>
      <c r="E14264" s="3">
        <f>_xll.SNL.Clients.Office.Excel.Functions.SPG(B14264, "IQ_PE_NORM", "LTM", A14264)</f>
        <v>172.670207</v>
      </c>
    </row>
    <row r="14265" spans="1:5" x14ac:dyDescent="0.25">
      <c r="A14265" s="1">
        <v>43781</v>
      </c>
      <c r="B14265" t="s">
        <v>46</v>
      </c>
      <c r="C14265" s="3">
        <f>_xll.SNL.Clients.Office.Excel.Functions.SPG(B14265, "SP_PRICE_CLOSE", A14265)</f>
        <v>13.707032187525002</v>
      </c>
      <c r="D14265" s="3">
        <f>_xll.SNL.Clients.Office.Excel.Functions.SPG(B14265, "IQ_PE", "LTM", A14265)</f>
        <v>27.634409000000002</v>
      </c>
      <c r="E14265" s="3">
        <f>_xll.SNL.Clients.Office.Excel.Functions.SPG(B14265, "IQ_PE_NORM", "LTM", A14265)</f>
        <v>37.273387</v>
      </c>
    </row>
    <row r="14266" spans="1:5" x14ac:dyDescent="0.25">
      <c r="A14266" s="1">
        <v>43781</v>
      </c>
      <c r="B14266" t="s">
        <v>47</v>
      </c>
      <c r="C14266" s="3" t="str">
        <f>_xll.SNL.Clients.Office.Excel.Functions.SPG(B14266, "SP_PRICE_CLOSE", A14266)</f>
        <v>NA</v>
      </c>
      <c r="D14266" s="3" t="str">
        <f>_xll.SNL.Clients.Office.Excel.Functions.SPG(B14266, "IQ_PE", "LTM", A14266)</f>
        <v>NA</v>
      </c>
      <c r="E14266" s="3" t="str">
        <f>_xll.SNL.Clients.Office.Excel.Functions.SPG(B14266, "IQ_PE_NORM", "LTM", A14266)</f>
        <v>NA</v>
      </c>
    </row>
    <row r="14267" spans="1:5" x14ac:dyDescent="0.25">
      <c r="A14267" s="1">
        <v>43781</v>
      </c>
      <c r="B14267" t="s">
        <v>48</v>
      </c>
      <c r="C14267" s="3" t="str">
        <f>_xll.SNL.Clients.Office.Excel.Functions.SPG(B14267, "SP_PRICE_CLOSE", A14267)</f>
        <v>NA</v>
      </c>
      <c r="D14267" s="3" t="str">
        <f>_xll.SNL.Clients.Office.Excel.Functions.SPG(B14267, "IQ_PE", "LTM", A14267)</f>
        <v>NA</v>
      </c>
      <c r="E14267" s="3" t="str">
        <f>_xll.SNL.Clients.Office.Excel.Functions.SPG(B14267, "IQ_PE_NORM", "LTM", A14267)</f>
        <v>NA</v>
      </c>
    </row>
    <row r="14268" spans="1:5" x14ac:dyDescent="0.25">
      <c r="A14268" s="1">
        <v>43781</v>
      </c>
      <c r="B14268" t="s">
        <v>49</v>
      </c>
      <c r="C14268" s="3" t="str">
        <f>_xll.SNL.Clients.Office.Excel.Functions.SPG(B14268, "SP_PRICE_CLOSE", A14268)</f>
        <v>NA</v>
      </c>
      <c r="D14268" s="3" t="str">
        <f>_xll.SNL.Clients.Office.Excel.Functions.SPG(B14268, "IQ_PE", "LTM", A14268)</f>
        <v>NA</v>
      </c>
      <c r="E14268" s="3" t="str">
        <f>_xll.SNL.Clients.Office.Excel.Functions.SPG(B14268, "IQ_PE_NORM", "LTM", A14268)</f>
        <v>NA</v>
      </c>
    </row>
    <row r="14269" spans="1:5" x14ac:dyDescent="0.25">
      <c r="A14269" s="1">
        <v>43781</v>
      </c>
      <c r="B14269" t="s">
        <v>50</v>
      </c>
      <c r="C14269" s="3" t="str">
        <f>_xll.SNL.Clients.Office.Excel.Functions.SPG(B14269, "SP_PRICE_CLOSE", A14269)</f>
        <v>NA</v>
      </c>
      <c r="D14269" s="3" t="str">
        <f>_xll.SNL.Clients.Office.Excel.Functions.SPG(B14269, "IQ_PE", "LTM", A14269)</f>
        <v>NA</v>
      </c>
      <c r="E14269" s="3" t="str">
        <f>_xll.SNL.Clients.Office.Excel.Functions.SPG(B14269, "IQ_PE_NORM", "LTM", A14269)</f>
        <v>NA</v>
      </c>
    </row>
    <row r="14270" spans="1:5" x14ac:dyDescent="0.25">
      <c r="A14270" s="1">
        <v>43781</v>
      </c>
      <c r="B14270" t="s">
        <v>51</v>
      </c>
      <c r="C14270" s="3">
        <f>_xll.SNL.Clients.Office.Excel.Functions.SPG(B14270, "SP_PRICE_CLOSE", A14270)</f>
        <v>10.02693405157471</v>
      </c>
      <c r="D14270" s="3">
        <f>_xll.SNL.Clients.Office.Excel.Functions.SPG(B14270, "IQ_PE", "LTM", A14270)</f>
        <v>229.268293</v>
      </c>
      <c r="E14270" s="3">
        <f>_xll.SNL.Clients.Office.Excel.Functions.SPG(B14270, "IQ_PE_NORM", "LTM", A14270)</f>
        <v>118.987342</v>
      </c>
    </row>
    <row r="14271" spans="1:5" x14ac:dyDescent="0.25">
      <c r="A14271" s="1">
        <v>43781</v>
      </c>
      <c r="B14271" t="s">
        <v>52</v>
      </c>
      <c r="C14271" s="3" t="str">
        <f>_xll.SNL.Clients.Office.Excel.Functions.SPG(B14271, "SP_PRICE_CLOSE", A14271)</f>
        <v>NA</v>
      </c>
      <c r="D14271" s="3" t="str">
        <f>_xll.SNL.Clients.Office.Excel.Functions.SPG(B14271, "IQ_PE", "LTM", A14271)</f>
        <v>NA</v>
      </c>
      <c r="E14271" s="3" t="str">
        <f>_xll.SNL.Clients.Office.Excel.Functions.SPG(B14271, "IQ_PE_NORM", "LTM", A14271)</f>
        <v>NA</v>
      </c>
    </row>
    <row r="14272" spans="1:5" x14ac:dyDescent="0.25">
      <c r="A14272" s="1">
        <v>43781</v>
      </c>
      <c r="B14272" t="s">
        <v>53</v>
      </c>
      <c r="C14272" s="3" t="str">
        <f>_xll.SNL.Clients.Office.Excel.Functions.SPG(B14272, "SP_PRICE_CLOSE", A14272)</f>
        <v>NA</v>
      </c>
      <c r="D14272" s="3" t="str">
        <f>_xll.SNL.Clients.Office.Excel.Functions.SPG(B14272, "IQ_PE", "LTM", A14272)</f>
        <v>NA</v>
      </c>
      <c r="E14272" s="3" t="str">
        <f>_xll.SNL.Clients.Office.Excel.Functions.SPG(B14272, "IQ_PE_NORM", "LTM", A14272)</f>
        <v>NA</v>
      </c>
    </row>
    <row r="14273" spans="1:5" x14ac:dyDescent="0.25">
      <c r="A14273" s="1">
        <v>43781</v>
      </c>
      <c r="B14273" t="s">
        <v>54</v>
      </c>
      <c r="C14273" s="3" t="str">
        <f>_xll.SNL.Clients.Office.Excel.Functions.SPG(B14273, "SP_PRICE_CLOSE", A14273)</f>
        <v>NA</v>
      </c>
      <c r="D14273" s="3" t="str">
        <f>_xll.SNL.Clients.Office.Excel.Functions.SPG(B14273, "IQ_PE", "LTM", A14273)</f>
        <v>NA</v>
      </c>
      <c r="E14273" s="3" t="str">
        <f>_xll.SNL.Clients.Office.Excel.Functions.SPG(B14273, "IQ_PE_NORM", "LTM", A14273)</f>
        <v>NA</v>
      </c>
    </row>
    <row r="14274" spans="1:5" x14ac:dyDescent="0.25">
      <c r="A14274" s="1">
        <v>43781</v>
      </c>
      <c r="B14274" t="s">
        <v>55</v>
      </c>
      <c r="C14274" s="3" t="str">
        <f>_xll.SNL.Clients.Office.Excel.Functions.SPG(B14274, "SP_PRICE_CLOSE", A14274)</f>
        <v>NA</v>
      </c>
      <c r="D14274" s="3" t="str">
        <f>_xll.SNL.Clients.Office.Excel.Functions.SPG(B14274, "IQ_PE", "LTM", A14274)</f>
        <v>NA</v>
      </c>
      <c r="E14274" s="3" t="str">
        <f>_xll.SNL.Clients.Office.Excel.Functions.SPG(B14274, "IQ_PE_NORM", "LTM", A14274)</f>
        <v>NA</v>
      </c>
    </row>
    <row r="14275" spans="1:5" x14ac:dyDescent="0.25">
      <c r="A14275" s="1">
        <v>43781</v>
      </c>
      <c r="B14275" t="s">
        <v>56</v>
      </c>
      <c r="C14275" s="3" t="str">
        <f>_xll.SNL.Clients.Office.Excel.Functions.SPG(B14275, "SP_PRICE_CLOSE", A14275)</f>
        <v>NA</v>
      </c>
      <c r="D14275" s="3" t="str">
        <f>_xll.SNL.Clients.Office.Excel.Functions.SPG(B14275, "IQ_PE", "LTM", A14275)</f>
        <v>NA</v>
      </c>
      <c r="E14275" s="3" t="str">
        <f>_xll.SNL.Clients.Office.Excel.Functions.SPG(B14275, "IQ_PE_NORM", "LTM", A14275)</f>
        <v>NA</v>
      </c>
    </row>
    <row r="14276" spans="1:5" x14ac:dyDescent="0.25">
      <c r="A14276" s="1">
        <v>43781</v>
      </c>
      <c r="B14276" t="s">
        <v>57</v>
      </c>
      <c r="C14276" s="3">
        <f>_xll.SNL.Clients.Office.Excel.Functions.SPG(B14276, "SP_PRICE_CLOSE", A14276)</f>
        <v>5.3868103149417319</v>
      </c>
      <c r="D14276" s="3" t="str">
        <f>_xll.SNL.Clients.Office.Excel.Functions.SPG(B14276, "IQ_PE", "LTM", A14276)</f>
        <v>NM</v>
      </c>
      <c r="E14276" s="3" t="str">
        <f>_xll.SNL.Clients.Office.Excel.Functions.SPG(B14276, "IQ_PE_NORM", "LTM", A14276)</f>
        <v>NM</v>
      </c>
    </row>
    <row r="14277" spans="1:5" x14ac:dyDescent="0.25">
      <c r="A14277" s="1">
        <v>43781</v>
      </c>
      <c r="B14277" t="s">
        <v>58</v>
      </c>
      <c r="C14277" s="3" t="str">
        <f>_xll.SNL.Clients.Office.Excel.Functions.SPG(B14277, "SP_PRICE_CLOSE", A14277)</f>
        <v>NA</v>
      </c>
      <c r="D14277" s="3" t="str">
        <f>_xll.SNL.Clients.Office.Excel.Functions.SPG(B14277, "IQ_PE", "LTM", A14277)</f>
        <v>NA</v>
      </c>
      <c r="E14277" s="3" t="str">
        <f>_xll.SNL.Clients.Office.Excel.Functions.SPG(B14277, "IQ_PE_NORM", "LTM", A14277)</f>
        <v>NA</v>
      </c>
    </row>
    <row r="14278" spans="1:5" x14ac:dyDescent="0.25">
      <c r="A14278" s="1">
        <v>43781</v>
      </c>
      <c r="B14278" t="s">
        <v>59</v>
      </c>
      <c r="C14278" s="3">
        <f>_xll.SNL.Clients.Office.Excel.Functions.SPG(B14278, "SP_PRICE_CLOSE", A14278)</f>
        <v>5.3859785594282519</v>
      </c>
      <c r="D14278" s="3" t="str">
        <f>_xll.SNL.Clients.Office.Excel.Functions.SPG(B14278, "IQ_PE", "LTM", A14278)</f>
        <v>NA</v>
      </c>
      <c r="E14278" s="3" t="str">
        <f>_xll.SNL.Clients.Office.Excel.Functions.SPG(B14278, "IQ_PE_NORM", "LTM", A14278)</f>
        <v>NA</v>
      </c>
    </row>
    <row r="14279" spans="1:5" x14ac:dyDescent="0.25">
      <c r="A14279" s="1">
        <v>43781</v>
      </c>
      <c r="B14279" t="s">
        <v>60</v>
      </c>
      <c r="C14279" s="3" t="str">
        <f>_xll.SNL.Clients.Office.Excel.Functions.SPG(B14279, "SP_PRICE_CLOSE", A14279)</f>
        <v>NA</v>
      </c>
      <c r="D14279" s="3" t="str">
        <f>_xll.SNL.Clients.Office.Excel.Functions.SPG(B14279, "IQ_PE", "LTM", A14279)</f>
        <v>NA</v>
      </c>
      <c r="E14279" s="3" t="str">
        <f>_xll.SNL.Clients.Office.Excel.Functions.SPG(B14279, "IQ_PE_NORM", "LTM", A14279)</f>
        <v>NA</v>
      </c>
    </row>
    <row r="14280" spans="1:5" x14ac:dyDescent="0.25">
      <c r="A14280" s="1">
        <v>43781</v>
      </c>
      <c r="B14280" t="s">
        <v>61</v>
      </c>
      <c r="C14280" s="3">
        <f>_xll.SNL.Clients.Office.Excel.Functions.SPG(B14280, "SP_PRICE_CLOSE", A14280)</f>
        <v>28.654358782900879</v>
      </c>
      <c r="D14280" s="3" t="str">
        <f>_xll.SNL.Clients.Office.Excel.Functions.SPG(B14280, "IQ_PE", "LTM", A14280)</f>
        <v>NM</v>
      </c>
      <c r="E14280" s="3" t="str">
        <f>_xll.SNL.Clients.Office.Excel.Functions.SPG(B14280, "IQ_PE_NORM", "LTM", A14280)</f>
        <v>NM</v>
      </c>
    </row>
    <row r="14281" spans="1:5" x14ac:dyDescent="0.25">
      <c r="A14281" s="1">
        <v>43781</v>
      </c>
      <c r="B14281" t="s">
        <v>62</v>
      </c>
      <c r="C14281" s="3" t="str">
        <f>_xll.SNL.Clients.Office.Excel.Functions.SPG(B14281, "SP_PRICE_CLOSE", A14281)</f>
        <v>NA</v>
      </c>
      <c r="D14281" s="3" t="str">
        <f>_xll.SNL.Clients.Office.Excel.Functions.SPG(B14281, "IQ_PE", "LTM", A14281)</f>
        <v>NA</v>
      </c>
      <c r="E14281" s="3" t="str">
        <f>_xll.SNL.Clients.Office.Excel.Functions.SPG(B14281, "IQ_PE_NORM", "LTM", A14281)</f>
        <v>NA</v>
      </c>
    </row>
    <row r="14282" spans="1:5" x14ac:dyDescent="0.25">
      <c r="A14282" s="1">
        <v>43781</v>
      </c>
      <c r="B14282" t="s">
        <v>63</v>
      </c>
      <c r="C14282" s="3">
        <f>_xll.SNL.Clients.Office.Excel.Functions.SPG(B14282, "SP_PRICE_CLOSE", A14282)</f>
        <v>4.8321288567695149</v>
      </c>
      <c r="D14282" s="3">
        <f>_xll.SNL.Clients.Office.Excel.Functions.SPG(B14282, "IQ_PE", "LTM", A14282)</f>
        <v>9.8585419999999999</v>
      </c>
      <c r="E14282" s="3">
        <f>_xll.SNL.Clients.Office.Excel.Functions.SPG(B14282, "IQ_PE_NORM", "LTM", A14282)</f>
        <v>16.193028999999999</v>
      </c>
    </row>
    <row r="14283" spans="1:5" x14ac:dyDescent="0.25">
      <c r="A14283" s="1">
        <v>43781</v>
      </c>
      <c r="B14283" t="s">
        <v>64</v>
      </c>
      <c r="C14283" s="3">
        <f>_xll.SNL.Clients.Office.Excel.Functions.SPG(B14283, "SP_PRICE_CLOSE", A14283)</f>
        <v>0.65068401824048649</v>
      </c>
      <c r="D14283" s="3" t="str">
        <f>_xll.SNL.Clients.Office.Excel.Functions.SPG(B14283, "IQ_PE", "LTM", A14283)</f>
        <v>NA</v>
      </c>
      <c r="E14283" s="3">
        <f>_xll.SNL.Clients.Office.Excel.Functions.SPG(B14283, "IQ_PE_NORM", "LTM", A14283)</f>
        <v>122</v>
      </c>
    </row>
    <row r="14284" spans="1:5" x14ac:dyDescent="0.25">
      <c r="A14284" s="1">
        <v>43781</v>
      </c>
      <c r="B14284" t="s">
        <v>65</v>
      </c>
      <c r="C14284" s="3">
        <f>_xll.SNL.Clients.Office.Excel.Functions.SPG(B14284, "SP_PRICE_CLOSE", A14284)</f>
        <v>3.7334328915437749</v>
      </c>
      <c r="D14284" s="3" t="str">
        <f>_xll.SNL.Clients.Office.Excel.Functions.SPG(B14284, "IQ_PE", "LTM", A14284)</f>
        <v>NM</v>
      </c>
      <c r="E14284" s="3" t="str">
        <f>_xll.SNL.Clients.Office.Excel.Functions.SPG(B14284, "IQ_PE_NORM", "LTM", A14284)</f>
        <v>NM</v>
      </c>
    </row>
    <row r="14285" spans="1:5" x14ac:dyDescent="0.25">
      <c r="A14285" s="1">
        <v>43781</v>
      </c>
      <c r="B14285" t="s">
        <v>66</v>
      </c>
      <c r="C14285" s="3">
        <f>_xll.SNL.Clients.Office.Excel.Functions.SPG(B14285, "SP_PRICE_CLOSE", A14285)</f>
        <v>8.6002293394490525</v>
      </c>
      <c r="D14285" s="3" t="str">
        <f>_xll.SNL.Clients.Office.Excel.Functions.SPG(B14285, "IQ_PE", "LTM", A14285)</f>
        <v>NA</v>
      </c>
      <c r="E14285" s="3" t="str">
        <f>_xll.SNL.Clients.Office.Excel.Functions.SPG(B14285, "IQ_PE_NORM", "LTM", A14285)</f>
        <v>NA</v>
      </c>
    </row>
    <row r="14286" spans="1:5" x14ac:dyDescent="0.25">
      <c r="A14286" s="1">
        <v>43781</v>
      </c>
      <c r="B14286" t="s">
        <v>67</v>
      </c>
      <c r="C14286" s="3">
        <f>_xll.SNL.Clients.Office.Excel.Functions.SPG(B14286, "SP_PRICE_CLOSE", A14286)</f>
        <v>7.493533160884291</v>
      </c>
      <c r="D14286" s="3">
        <f>_xll.SNL.Clients.Office.Excel.Functions.SPG(B14286, "IQ_PE", "LTM", A14286)</f>
        <v>13.143124</v>
      </c>
      <c r="E14286" s="3">
        <f>_xll.SNL.Clients.Office.Excel.Functions.SPG(B14286, "IQ_PE_NORM", "LTM", A14286)</f>
        <v>19.636617999999999</v>
      </c>
    </row>
    <row r="14287" spans="1:5" x14ac:dyDescent="0.25">
      <c r="A14287" s="1">
        <v>43781</v>
      </c>
      <c r="B14287" t="s">
        <v>68</v>
      </c>
      <c r="C14287" s="3">
        <f>_xll.SNL.Clients.Office.Excel.Functions.SPG(B14287, "SP_PRICE_CLOSE", A14287)</f>
        <v>0.8846457238859704</v>
      </c>
      <c r="D14287" s="3" t="str">
        <f>_xll.SNL.Clients.Office.Excel.Functions.SPG(B14287, "IQ_PE", "LTM", A14287)</f>
        <v>NM</v>
      </c>
      <c r="E14287" s="3" t="str">
        <f>_xll.SNL.Clients.Office.Excel.Functions.SPG(B14287, "IQ_PE_NORM", "LTM", A14287)</f>
        <v>NM</v>
      </c>
    </row>
    <row r="14288" spans="1:5" x14ac:dyDescent="0.25">
      <c r="A14288" s="1">
        <v>43781</v>
      </c>
      <c r="B14288" t="s">
        <v>69</v>
      </c>
      <c r="C14288" s="3" t="str">
        <f>_xll.SNL.Clients.Office.Excel.Functions.SPG(B14288, "SP_PRICE_CLOSE", A14288)</f>
        <v>NA</v>
      </c>
      <c r="D14288" s="3" t="str">
        <f>_xll.SNL.Clients.Office.Excel.Functions.SPG(B14288, "IQ_PE", "LTM", A14288)</f>
        <v>NA</v>
      </c>
      <c r="E14288" s="3" t="str">
        <f>_xll.SNL.Clients.Office.Excel.Functions.SPG(B14288, "IQ_PE_NORM", "LTM", A14288)</f>
        <v>NA</v>
      </c>
    </row>
    <row r="14289" spans="1:5" x14ac:dyDescent="0.25">
      <c r="A14289" s="1">
        <v>43781</v>
      </c>
      <c r="B14289" t="s">
        <v>70</v>
      </c>
      <c r="C14289" s="3">
        <f>_xll.SNL.Clients.Office.Excel.Functions.SPG(B14289, "SP_PRICE_CLOSE", A14289)</f>
        <v>2.8200752020053867</v>
      </c>
      <c r="D14289" s="3">
        <f>_xll.SNL.Clients.Office.Excel.Functions.SPG(B14289, "IQ_PE", "LTM", A14289)</f>
        <v>25.118765</v>
      </c>
      <c r="E14289" s="3">
        <f>_xll.SNL.Clients.Office.Excel.Functions.SPG(B14289, "IQ_PE_NORM", "LTM", A14289)</f>
        <v>21.537678</v>
      </c>
    </row>
    <row r="14290" spans="1:5" x14ac:dyDescent="0.25">
      <c r="A14290" s="1">
        <v>43781</v>
      </c>
      <c r="B14290" t="s">
        <v>71</v>
      </c>
      <c r="C14290" s="3" t="str">
        <f>_xll.SNL.Clients.Office.Excel.Functions.SPG(B14290, "SP_PRICE_CLOSE", A14290)</f>
        <v>NA</v>
      </c>
      <c r="D14290" s="3" t="str">
        <f>_xll.SNL.Clients.Office.Excel.Functions.SPG(B14290, "IQ_PE", "LTM", A14290)</f>
        <v>NA</v>
      </c>
      <c r="E14290" s="3" t="str">
        <f>_xll.SNL.Clients.Office.Excel.Functions.SPG(B14290, "IQ_PE_NORM", "LTM", A14290)</f>
        <v>NA</v>
      </c>
    </row>
    <row r="14291" spans="1:5" x14ac:dyDescent="0.25">
      <c r="A14291" s="1">
        <v>43781</v>
      </c>
      <c r="B14291" t="s">
        <v>72</v>
      </c>
      <c r="C14291" s="3" t="str">
        <f>_xll.SNL.Clients.Office.Excel.Functions.SPG(B14291, "SP_PRICE_CLOSE", A14291)</f>
        <v>NA</v>
      </c>
      <c r="D14291" s="3" t="str">
        <f>_xll.SNL.Clients.Office.Excel.Functions.SPG(B14291, "IQ_PE", "LTM", A14291)</f>
        <v>NA</v>
      </c>
      <c r="E14291" s="3" t="str">
        <f>_xll.SNL.Clients.Office.Excel.Functions.SPG(B14291, "IQ_PE_NORM", "LTM", A14291)</f>
        <v>NA</v>
      </c>
    </row>
    <row r="14292" spans="1:5" x14ac:dyDescent="0.25">
      <c r="A14292" s="1">
        <v>43781</v>
      </c>
      <c r="B14292" t="s">
        <v>73</v>
      </c>
      <c r="C14292" s="3" t="str">
        <f>_xll.SNL.Clients.Office.Excel.Functions.SPG(B14292, "SP_PRICE_CLOSE", A14292)</f>
        <v>NA</v>
      </c>
      <c r="D14292" s="3" t="str">
        <f>_xll.SNL.Clients.Office.Excel.Functions.SPG(B14292, "IQ_PE", "LTM", A14292)</f>
        <v>NA</v>
      </c>
      <c r="E14292" s="3" t="str">
        <f>_xll.SNL.Clients.Office.Excel.Functions.SPG(B14292, "IQ_PE_NORM", "LTM", A14292)</f>
        <v>NA</v>
      </c>
    </row>
    <row r="14293" spans="1:5" x14ac:dyDescent="0.25">
      <c r="A14293" s="1">
        <v>43781</v>
      </c>
      <c r="B14293" t="s">
        <v>74</v>
      </c>
      <c r="C14293" s="3">
        <f>_xll.SNL.Clients.Office.Excel.Functions.SPG(B14293, "SP_PRICE_CLOSE", A14293)</f>
        <v>3.7440998426624712</v>
      </c>
      <c r="D14293" s="3">
        <f>_xll.SNL.Clients.Office.Excel.Functions.SPG(B14293, "IQ_PE", "LTM", A14293)</f>
        <v>13.72434</v>
      </c>
      <c r="E14293" s="3">
        <f>_xll.SNL.Clients.Office.Excel.Functions.SPG(B14293, "IQ_PE_NORM", "LTM", A14293)</f>
        <v>21.402439000000001</v>
      </c>
    </row>
    <row r="14294" spans="1:5" x14ac:dyDescent="0.25">
      <c r="A14294" s="1">
        <v>43781</v>
      </c>
      <c r="B14294" t="s">
        <v>75</v>
      </c>
      <c r="C14294" s="3" t="str">
        <f>_xll.SNL.Clients.Office.Excel.Functions.SPG(B14294, "SP_PRICE_CLOSE", A14294)</f>
        <v>NA</v>
      </c>
      <c r="D14294" s="3" t="str">
        <f>_xll.SNL.Clients.Office.Excel.Functions.SPG(B14294, "IQ_PE", "LTM", A14294)</f>
        <v>NA</v>
      </c>
      <c r="E14294" s="3" t="str">
        <f>_xll.SNL.Clients.Office.Excel.Functions.SPG(B14294, "IQ_PE_NORM", "LTM", A14294)</f>
        <v>NA</v>
      </c>
    </row>
    <row r="14295" spans="1:5" x14ac:dyDescent="0.25">
      <c r="A14295" s="1">
        <v>43781</v>
      </c>
      <c r="B14295" t="s">
        <v>76</v>
      </c>
      <c r="C14295" s="3">
        <f>_xll.SNL.Clients.Office.Excel.Functions.SPG(B14295, "SP_PRICE_CLOSE", A14295)</f>
        <v>11.133630230139472</v>
      </c>
      <c r="D14295" s="3" t="str">
        <f>_xll.SNL.Clients.Office.Excel.Functions.SPG(B14295, "IQ_PE", "LTM", A14295)</f>
        <v>NA</v>
      </c>
      <c r="E14295" s="3" t="str">
        <f>_xll.SNL.Clients.Office.Excel.Functions.SPG(B14295, "IQ_PE_NORM", "LTM", A14295)</f>
        <v>NA</v>
      </c>
    </row>
    <row r="14296" spans="1:5" x14ac:dyDescent="0.25">
      <c r="A14296" s="1">
        <v>43781</v>
      </c>
      <c r="B14296" t="s">
        <v>77</v>
      </c>
      <c r="C14296" s="3">
        <f>_xll.SNL.Clients.Office.Excel.Functions.SPG(B14296, "SP_PRICE_CLOSE", A14296)</f>
        <v>3.9201045361209634</v>
      </c>
      <c r="D14296" s="3">
        <f>_xll.SNL.Clients.Office.Excel.Functions.SPG(B14296, "IQ_PE", "LTM", A14296)</f>
        <v>63.362068999999998</v>
      </c>
      <c r="E14296" s="3">
        <f>_xll.SNL.Clients.Office.Excel.Functions.SPG(B14296, "IQ_PE_NORM", "LTM", A14296)</f>
        <v>27.071822999999998</v>
      </c>
    </row>
    <row r="14297" spans="1:5" x14ac:dyDescent="0.25">
      <c r="A14297" s="1">
        <v>43781</v>
      </c>
      <c r="B14297" t="s">
        <v>78</v>
      </c>
      <c r="C14297" s="3">
        <f>_xll.SNL.Clients.Office.Excel.Functions.SPG(B14297, "SP_PRICE_CLOSE", A14297)</f>
        <v>7.2486356969519194</v>
      </c>
      <c r="D14297" s="3">
        <f>_xll.SNL.Clients.Office.Excel.Functions.SPG(B14297, "IQ_PE", "LTM", A14297)</f>
        <v>13.825869000000001</v>
      </c>
      <c r="E14297" s="3">
        <f>_xll.SNL.Clients.Office.Excel.Functions.SPG(B14297, "IQ_PE_NORM", "LTM", A14297)</f>
        <v>21.675964</v>
      </c>
    </row>
    <row r="14298" spans="1:5" x14ac:dyDescent="0.25">
      <c r="A14298" s="1">
        <v>43781</v>
      </c>
      <c r="B14298" t="s">
        <v>79</v>
      </c>
      <c r="C14298" s="3" t="str">
        <f>_xll.SNL.Clients.Office.Excel.Functions.SPG(B14298, "SP_PRICE_CLOSE", A14298)</f>
        <v>NA</v>
      </c>
      <c r="D14298" s="3" t="str">
        <f>_xll.SNL.Clients.Office.Excel.Functions.SPG(B14298, "IQ_PE", "LTM", A14298)</f>
        <v>NA</v>
      </c>
      <c r="E14298" s="3" t="str">
        <f>_xll.SNL.Clients.Office.Excel.Functions.SPG(B14298, "IQ_PE_NORM", "LTM", A14298)</f>
        <v>NA</v>
      </c>
    </row>
    <row r="14299" spans="1:5" x14ac:dyDescent="0.25">
      <c r="A14299" s="1">
        <v>43781</v>
      </c>
      <c r="B14299" t="s">
        <v>80</v>
      </c>
      <c r="C14299" s="3">
        <f>_xll.SNL.Clients.Office.Excel.Functions.SPG(B14299, "SP_PRICE_CLOSE", A14299)</f>
        <v>2.7307394863863039</v>
      </c>
      <c r="D14299" s="3">
        <f>_xll.SNL.Clients.Office.Excel.Functions.SPG(B14299, "IQ_PE", "LTM", A14299)</f>
        <v>35.310344999999998</v>
      </c>
      <c r="E14299" s="3">
        <f>_xll.SNL.Clients.Office.Excel.Functions.SPG(B14299, "IQ_PE_NORM", "LTM", A14299)</f>
        <v>48.761904999999999</v>
      </c>
    </row>
    <row r="14300" spans="1:5" x14ac:dyDescent="0.25">
      <c r="A14300" s="1">
        <v>43781</v>
      </c>
      <c r="B14300" t="s">
        <v>81</v>
      </c>
      <c r="C14300" s="3">
        <f>_xll.SNL.Clients.Office.Excel.Functions.SPG(B14300, "SP_PRICE_CLOSE", A14300)</f>
        <v>1.2353126750046668</v>
      </c>
      <c r="D14300" s="3" t="str">
        <f>_xll.SNL.Clients.Office.Excel.Functions.SPG(B14300, "IQ_PE", "LTM", A14300)</f>
        <v>NM</v>
      </c>
      <c r="E14300" s="3" t="str">
        <f>_xll.SNL.Clients.Office.Excel.Functions.SPG(B14300, "IQ_PE_NORM", "LTM", A14300)</f>
        <v>NM</v>
      </c>
    </row>
    <row r="14301" spans="1:5" x14ac:dyDescent="0.25">
      <c r="A14301" s="1">
        <v>43781</v>
      </c>
      <c r="B14301" t="s">
        <v>82</v>
      </c>
      <c r="C14301" s="3">
        <f>_xll.SNL.Clients.Office.Excel.Functions.SPG(B14301, "SP_PRICE_CLOSE", A14301)</f>
        <v>1.6213765700418679</v>
      </c>
      <c r="D14301" s="3">
        <f>_xll.SNL.Clients.Office.Excel.Functions.SPG(B14301, "IQ_PE", "LTM", A14301)</f>
        <v>29.230768999999999</v>
      </c>
      <c r="E14301" s="3">
        <f>_xll.SNL.Clients.Office.Excel.Functions.SPG(B14301, "IQ_PE_NORM", "LTM", A14301)</f>
        <v>39.480519000000001</v>
      </c>
    </row>
    <row r="14302" spans="1:5" x14ac:dyDescent="0.25">
      <c r="A14302" s="1">
        <v>43781</v>
      </c>
      <c r="B14302" t="s">
        <v>83</v>
      </c>
      <c r="C14302" s="3" t="str">
        <f>_xll.SNL.Clients.Office.Excel.Functions.SPG(B14302, "SP_PRICE_CLOSE", A14302)</f>
        <v>NA</v>
      </c>
      <c r="D14302" s="3" t="str">
        <f>_xll.SNL.Clients.Office.Excel.Functions.SPG(B14302, "IQ_PE", "LTM", A14302)</f>
        <v>NA</v>
      </c>
      <c r="E14302" s="3" t="str">
        <f>_xll.SNL.Clients.Office.Excel.Functions.SPG(B14302, "IQ_PE_NORM", "LTM", A14302)</f>
        <v>NA</v>
      </c>
    </row>
    <row r="14303" spans="1:5" x14ac:dyDescent="0.25">
      <c r="A14303" s="1">
        <v>43781</v>
      </c>
      <c r="B14303" t="s">
        <v>84</v>
      </c>
      <c r="C14303" s="3" t="str">
        <f>_xll.SNL.Clients.Office.Excel.Functions.SPG(B14303, "SP_PRICE_CLOSE", A14303)</f>
        <v>NA</v>
      </c>
      <c r="D14303" s="3" t="str">
        <f>_xll.SNL.Clients.Office.Excel.Functions.SPG(B14303, "IQ_PE", "LTM", A14303)</f>
        <v>NA</v>
      </c>
      <c r="E14303" s="3" t="str">
        <f>_xll.SNL.Clients.Office.Excel.Functions.SPG(B14303, "IQ_PE_NORM", "LTM", A14303)</f>
        <v>NA</v>
      </c>
    </row>
    <row r="14304" spans="1:5" x14ac:dyDescent="0.25">
      <c r="A14304" s="1">
        <v>43781</v>
      </c>
      <c r="B14304" t="s">
        <v>85</v>
      </c>
      <c r="C14304" s="3" t="str">
        <f>_xll.SNL.Clients.Office.Excel.Functions.SPG(B14304, "SP_PRICE_CLOSE", A14304)</f>
        <v>NA</v>
      </c>
      <c r="D14304" s="3" t="str">
        <f>_xll.SNL.Clients.Office.Excel.Functions.SPG(B14304, "IQ_PE", "LTM", A14304)</f>
        <v>NA</v>
      </c>
      <c r="E14304" s="3" t="str">
        <f>_xll.SNL.Clients.Office.Excel.Functions.SPG(B14304, "IQ_PE_NORM", "LTM", A14304)</f>
        <v>NA</v>
      </c>
    </row>
    <row r="14305" spans="1:5" x14ac:dyDescent="0.25">
      <c r="A14305" s="1">
        <v>43781</v>
      </c>
      <c r="B14305" t="s">
        <v>86</v>
      </c>
      <c r="C14305" s="3">
        <f>_xll.SNL.Clients.Office.Excel.Functions.SPG(B14305, "SP_PRICE_CLOSE", A14305)</f>
        <v>4.2641137096989254</v>
      </c>
      <c r="D14305" s="3">
        <f>_xll.SNL.Clients.Office.Excel.Functions.SPG(B14305, "IQ_PE", "LTM", A14305)</f>
        <v>15.539358999999999</v>
      </c>
      <c r="E14305" s="3">
        <f>_xll.SNL.Clients.Office.Excel.Functions.SPG(B14305, "IQ_PE_NORM", "LTM", A14305)</f>
        <v>24.227273</v>
      </c>
    </row>
    <row r="14306" spans="1:5" x14ac:dyDescent="0.25">
      <c r="A14306" s="1">
        <v>43781</v>
      </c>
      <c r="B14306" t="s">
        <v>87</v>
      </c>
      <c r="C14306" s="3">
        <f>_xll.SNL.Clients.Office.Excel.Functions.SPG(B14306, "SP_PRICE_CLOSE", A14306)</f>
        <v>2.8587428998106619</v>
      </c>
      <c r="D14306" s="3">
        <f>_xll.SNL.Clients.Office.Excel.Functions.SPG(B14306, "IQ_PE", "LTM", A14306)</f>
        <v>10.817356</v>
      </c>
      <c r="E14306" s="3">
        <f>_xll.SNL.Clients.Office.Excel.Functions.SPG(B14306, "IQ_PE_NORM", "LTM", A14306)</f>
        <v>16.366412</v>
      </c>
    </row>
    <row r="14307" spans="1:5" x14ac:dyDescent="0.25">
      <c r="A14307" s="1">
        <v>43781</v>
      </c>
      <c r="B14307" t="s">
        <v>88</v>
      </c>
      <c r="C14307" s="3">
        <f>_xll.SNL.Clients.Office.Excel.Functions.SPG(B14307, "SP_PRICE_CLOSE", A14307)</f>
        <v>4.6286671644577195</v>
      </c>
      <c r="D14307" s="3">
        <f>_xll.SNL.Clients.Office.Excel.Functions.SPG(B14307, "IQ_PE", "LTM", A14307)</f>
        <v>14.054283</v>
      </c>
      <c r="E14307" s="3">
        <f>_xll.SNL.Clients.Office.Excel.Functions.SPG(B14307, "IQ_PE_NORM", "LTM", A14307)</f>
        <v>20.836781999999999</v>
      </c>
    </row>
    <row r="14308" spans="1:5" x14ac:dyDescent="0.25">
      <c r="A14308" s="1">
        <v>43781</v>
      </c>
      <c r="B14308" t="s">
        <v>89</v>
      </c>
      <c r="C14308" s="3">
        <f>_xll.SNL.Clients.Office.Excel.Functions.SPG(B14308, "SP_PRICE_CLOSE", A14308)</f>
        <v>5.8454892130456821</v>
      </c>
      <c r="D14308" s="3">
        <f>_xll.SNL.Clients.Office.Excel.Functions.SPG(B14308, "IQ_PE", "LTM", A14308)</f>
        <v>14.196891000000001</v>
      </c>
      <c r="E14308" s="3">
        <f>_xll.SNL.Clients.Office.Excel.Functions.SPG(B14308, "IQ_PE_NORM", "LTM", A14308)</f>
        <v>25.253456</v>
      </c>
    </row>
    <row r="14309" spans="1:5" x14ac:dyDescent="0.25">
      <c r="A14309" s="1">
        <v>43781</v>
      </c>
      <c r="B14309" t="s">
        <v>90</v>
      </c>
      <c r="C14309" s="3" t="str">
        <f>_xll.SNL.Clients.Office.Excel.Functions.SPG(B14309, "SP_PRICE_CLOSE", A14309)</f>
        <v>NA</v>
      </c>
      <c r="D14309" s="3" t="str">
        <f>_xll.SNL.Clients.Office.Excel.Functions.SPG(B14309, "IQ_PE", "LTM", A14309)</f>
        <v>NA</v>
      </c>
      <c r="E14309" s="3" t="str">
        <f>_xll.SNL.Clients.Office.Excel.Functions.SPG(B14309, "IQ_PE_NORM", "LTM", A14309)</f>
        <v>NA</v>
      </c>
    </row>
    <row r="14310" spans="1:5" x14ac:dyDescent="0.25">
      <c r="A14310" s="1">
        <v>43781</v>
      </c>
      <c r="B14310" t="s">
        <v>91</v>
      </c>
      <c r="C14310" s="3">
        <f>_xll.SNL.Clients.Office.Excel.Functions.SPG(B14310, "SP_PRICE_CLOSE", A14310)</f>
        <v>0.77602069388517037</v>
      </c>
      <c r="D14310" s="3">
        <f>_xll.SNL.Clients.Office.Excel.Functions.SPG(B14310, "IQ_PE", "LTM", A14310)</f>
        <v>83.142857000000006</v>
      </c>
      <c r="E14310" s="3">
        <f>_xll.SNL.Clients.Office.Excel.Functions.SPG(B14310, "IQ_PE_NORM", "LTM", A14310)</f>
        <v>90.9375</v>
      </c>
    </row>
    <row r="14311" spans="1:5" x14ac:dyDescent="0.25">
      <c r="A14311" s="1">
        <v>43781</v>
      </c>
      <c r="B14311" t="s">
        <v>92</v>
      </c>
      <c r="C14311" s="3">
        <f>_xll.SNL.Clients.Office.Excel.Functions.SPG(B14311, "SP_PRICE_CLOSE", A14311)</f>
        <v>3.7440998426624712</v>
      </c>
      <c r="D14311" s="3" t="str">
        <f>_xll.SNL.Clients.Office.Excel.Functions.SPG(B14311, "IQ_PE", "LTM", A14311)</f>
        <v>NM</v>
      </c>
      <c r="E14311" s="3" t="str">
        <f>_xll.SNL.Clients.Office.Excel.Functions.SPG(B14311, "IQ_PE_NORM", "LTM", A14311)</f>
        <v>NM</v>
      </c>
    </row>
    <row r="14312" spans="1:5" x14ac:dyDescent="0.25">
      <c r="A14312" s="1">
        <v>43781</v>
      </c>
      <c r="B14312" t="s">
        <v>93</v>
      </c>
      <c r="C14312" s="3" t="str">
        <f>_xll.SNL.Clients.Office.Excel.Functions.SPG(B14312, "SP_PRICE_CLOSE", A14312)</f>
        <v>NA</v>
      </c>
      <c r="D14312" s="3" t="str">
        <f>_xll.SNL.Clients.Office.Excel.Functions.SPG(B14312, "IQ_PE", "LTM", A14312)</f>
        <v>NA</v>
      </c>
      <c r="E14312" s="3" t="str">
        <f>_xll.SNL.Clients.Office.Excel.Functions.SPG(B14312, "IQ_PE_NORM", "LTM", A14312)</f>
        <v>NA</v>
      </c>
    </row>
    <row r="14313" spans="1:5" x14ac:dyDescent="0.25">
      <c r="A14313" s="1">
        <v>43781</v>
      </c>
      <c r="B14313" t="s">
        <v>94</v>
      </c>
      <c r="C14313" s="3" t="str">
        <f>_xll.SNL.Clients.Office.Excel.Functions.SPG(B14313, "SP_PRICE_CLOSE", A14313)</f>
        <v>NA</v>
      </c>
      <c r="D14313" s="3" t="str">
        <f>_xll.SNL.Clients.Office.Excel.Functions.SPG(B14313, "IQ_PE", "LTM", A14313)</f>
        <v>NA</v>
      </c>
      <c r="E14313" s="3" t="str">
        <f>_xll.SNL.Clients.Office.Excel.Functions.SPG(B14313, "IQ_PE_NORM", "LTM", A14313)</f>
        <v>NA</v>
      </c>
    </row>
    <row r="14314" spans="1:5" x14ac:dyDescent="0.25">
      <c r="A14314" s="1">
        <v>43781</v>
      </c>
      <c r="B14314" t="s">
        <v>95</v>
      </c>
      <c r="C14314" s="3">
        <f>_xll.SNL.Clients.Office.Excel.Functions.SPG(B14314, "SP_PRICE_CLOSE", A14314)</f>
        <v>22.613936371636576</v>
      </c>
      <c r="D14314" s="3">
        <f>_xll.SNL.Clients.Office.Excel.Functions.SPG(B14314, "IQ_PE", "LTM", A14314)</f>
        <v>19.711762</v>
      </c>
      <c r="E14314" s="3">
        <f>_xll.SNL.Clients.Office.Excel.Functions.SPG(B14314, "IQ_PE_NORM", "LTM", A14314)</f>
        <v>30.580598999999999</v>
      </c>
    </row>
    <row r="14315" spans="1:5" x14ac:dyDescent="0.25">
      <c r="A14315" s="1">
        <v>43781</v>
      </c>
      <c r="B14315" t="s">
        <v>96</v>
      </c>
      <c r="C14315" s="3">
        <f>_xll.SNL.Clients.Office.Excel.Functions.SPG(B14315, "SP_PRICE_CLOSE", A14315)</f>
        <v>4.9441318435158275</v>
      </c>
      <c r="D14315" s="3">
        <f>_xll.SNL.Clients.Office.Excel.Functions.SPG(B14315, "IQ_PE", "LTM", A14315)</f>
        <v>28.655332000000001</v>
      </c>
      <c r="E14315" s="3">
        <f>_xll.SNL.Clients.Office.Excel.Functions.SPG(B14315, "IQ_PE_NORM", "LTM", A14315)</f>
        <v>73.280631999999997</v>
      </c>
    </row>
    <row r="14316" spans="1:5" x14ac:dyDescent="0.25">
      <c r="A14316" s="1">
        <v>43781</v>
      </c>
      <c r="B14316" t="s">
        <v>97</v>
      </c>
      <c r="C14316" s="3" t="str">
        <f>_xll.SNL.Clients.Office.Excel.Functions.SPG(B14316, "SP_PRICE_CLOSE", A14316)</f>
        <v>NA</v>
      </c>
      <c r="D14316" s="3" t="str">
        <f>_xll.SNL.Clients.Office.Excel.Functions.SPG(B14316, "IQ_PE", "LTM", A14316)</f>
        <v>NA</v>
      </c>
      <c r="E14316" s="3" t="str">
        <f>_xll.SNL.Clients.Office.Excel.Functions.SPG(B14316, "IQ_PE_NORM", "LTM", A14316)</f>
        <v>NA</v>
      </c>
    </row>
    <row r="14317" spans="1:5" x14ac:dyDescent="0.25">
      <c r="A14317" s="1">
        <v>43781</v>
      </c>
      <c r="B14317" t="s">
        <v>98</v>
      </c>
      <c r="C14317" s="3">
        <f>_xll.SNL.Clients.Office.Excel.Functions.SPG(B14317, "SP_PRICE_CLOSE", A14317)</f>
        <v>23.867303128083417</v>
      </c>
      <c r="D14317" s="3">
        <f>_xll.SNL.Clients.Office.Excel.Functions.SPG(B14317, "IQ_PE", "LTM", A14317)</f>
        <v>16.728971999999999</v>
      </c>
      <c r="E14317" s="3">
        <f>_xll.SNL.Clients.Office.Excel.Functions.SPG(B14317, "IQ_PE_NORM", "LTM", A14317)</f>
        <v>24.608194000000001</v>
      </c>
    </row>
    <row r="14318" spans="1:5" x14ac:dyDescent="0.25">
      <c r="A14318" s="1">
        <v>43781</v>
      </c>
      <c r="B14318" t="s">
        <v>99</v>
      </c>
      <c r="C14318" s="3">
        <f>_xll.SNL.Clients.Office.Excel.Functions.SPG(B14318, "SP_PRICE_CLOSE", A14318)</f>
        <v>3.6800978692765143</v>
      </c>
      <c r="D14318" s="3" t="str">
        <f>_xll.SNL.Clients.Office.Excel.Functions.SPG(B14318, "IQ_PE", "LTM", A14318)</f>
        <v>NA</v>
      </c>
      <c r="E14318" s="3" t="str">
        <f>_xll.SNL.Clients.Office.Excel.Functions.SPG(B14318, "IQ_PE_NORM", "LTM", A14318)</f>
        <v>NA</v>
      </c>
    </row>
    <row r="14319" spans="1:5" x14ac:dyDescent="0.25">
      <c r="A14319" s="1">
        <v>43781</v>
      </c>
      <c r="B14319" t="s">
        <v>100</v>
      </c>
      <c r="C14319" s="3">
        <f>_xll.SNL.Clients.Office.Excel.Functions.SPG(B14319, "SP_PRICE_CLOSE", A14319)</f>
        <v>6.1266007093522497</v>
      </c>
      <c r="D14319" s="3">
        <f>_xll.SNL.Clients.Office.Excel.Functions.SPG(B14319, "IQ_PE", "LTM", A14319)</f>
        <v>15.866118999999999</v>
      </c>
      <c r="E14319" s="3">
        <f>_xll.SNL.Clients.Office.Excel.Functions.SPG(B14319, "IQ_PE_NORM", "LTM", A14319)</f>
        <v>24.157876000000002</v>
      </c>
    </row>
    <row r="14320" spans="1:5" x14ac:dyDescent="0.25">
      <c r="A14320" s="1">
        <v>43781</v>
      </c>
      <c r="B14320" t="s">
        <v>101</v>
      </c>
      <c r="C14320" s="3" t="str">
        <f>_xll.SNL.Clients.Office.Excel.Functions.SPG(B14320, "SP_PRICE_CLOSE", A14320)</f>
        <v>NA</v>
      </c>
      <c r="D14320" s="3" t="str">
        <f>_xll.SNL.Clients.Office.Excel.Functions.SPG(B14320, "IQ_PE", "LTM", A14320)</f>
        <v>NA</v>
      </c>
      <c r="E14320" s="3" t="str">
        <f>_xll.SNL.Clients.Office.Excel.Functions.SPG(B14320, "IQ_PE_NORM", "LTM", A14320)</f>
        <v>NA</v>
      </c>
    </row>
    <row r="14321" spans="1:5" x14ac:dyDescent="0.25">
      <c r="A14321" s="1">
        <v>43781</v>
      </c>
      <c r="B14321" t="s">
        <v>102</v>
      </c>
      <c r="C14321" s="3">
        <f>_xll.SNL.Clients.Office.Excel.Functions.SPG(B14321, "SP_PRICE_CLOSE", A14321)</f>
        <v>9.8669297847942623</v>
      </c>
      <c r="D14321" s="3">
        <f>_xll.SNL.Clients.Office.Excel.Functions.SPG(B14321, "IQ_PE", "LTM", A14321)</f>
        <v>29.790659999999999</v>
      </c>
      <c r="E14321" s="3">
        <f>_xll.SNL.Clients.Office.Excel.Functions.SPG(B14321, "IQ_PE_NORM", "LTM", A14321)</f>
        <v>46.25</v>
      </c>
    </row>
    <row r="14322" spans="1:5" x14ac:dyDescent="0.25">
      <c r="A14322" s="1">
        <v>43781</v>
      </c>
      <c r="B14322" t="s">
        <v>103</v>
      </c>
      <c r="C14322" s="3">
        <f>_xll.SNL.Clients.Office.Excel.Functions.SPG(B14322, "SP_PRICE_CLOSE", A14322)</f>
        <v>3.20008533560895</v>
      </c>
      <c r="D14322" s="3">
        <f>_xll.SNL.Clients.Office.Excel.Functions.SPG(B14322, "IQ_PE", "LTM", A14322)</f>
        <v>48.387096999999997</v>
      </c>
      <c r="E14322" s="3">
        <f>_xll.SNL.Clients.Office.Excel.Functions.SPG(B14322, "IQ_PE_NORM", "LTM", A14322)</f>
        <v>75.471698000000004</v>
      </c>
    </row>
    <row r="14323" spans="1:5" x14ac:dyDescent="0.25">
      <c r="A14323" s="1">
        <v>43781</v>
      </c>
      <c r="B14323" t="s">
        <v>104</v>
      </c>
      <c r="C14323" s="3" t="str">
        <f>_xll.SNL.Clients.Office.Excel.Functions.SPG(B14323, "SP_PRICE_CLOSE", A14323)</f>
        <v>NA</v>
      </c>
      <c r="D14323" s="3" t="str">
        <f>_xll.SNL.Clients.Office.Excel.Functions.SPG(B14323, "IQ_PE", "LTM", A14323)</f>
        <v>NA</v>
      </c>
      <c r="E14323" s="3" t="str">
        <f>_xll.SNL.Clients.Office.Excel.Functions.SPG(B14323, "IQ_PE_NORM", "LTM", A14323)</f>
        <v>NA</v>
      </c>
    </row>
    <row r="14324" spans="1:5" x14ac:dyDescent="0.25">
      <c r="A14324" s="1">
        <v>43781</v>
      </c>
      <c r="B14324" t="s">
        <v>105</v>
      </c>
      <c r="C14324" s="3">
        <f>_xll.SNL.Clients.Office.Excel.Functions.SPG(B14324, "SP_PRICE_CLOSE", A14324)</f>
        <v>0.12823654333088297</v>
      </c>
      <c r="D14324" s="3" t="str">
        <f>_xll.SNL.Clients.Office.Excel.Functions.SPG(B14324, "IQ_PE", "LTM", A14324)</f>
        <v>NM</v>
      </c>
      <c r="E14324" s="3" t="str">
        <f>_xll.SNL.Clients.Office.Excel.Functions.SPG(B14324, "IQ_PE_NORM", "LTM", A14324)</f>
        <v>NM</v>
      </c>
    </row>
    <row r="14325" spans="1:5" x14ac:dyDescent="0.25">
      <c r="A14325" s="1">
        <v>43781</v>
      </c>
      <c r="B14325" t="s">
        <v>106</v>
      </c>
      <c r="C14325" s="3" t="str">
        <f>_xll.SNL.Clients.Office.Excel.Functions.SPG(B14325, "SP_PRICE_CLOSE", A14325)</f>
        <v>NA</v>
      </c>
      <c r="D14325" s="3" t="str">
        <f>_xll.SNL.Clients.Office.Excel.Functions.SPG(B14325, "IQ_PE", "LTM", A14325)</f>
        <v>NA</v>
      </c>
      <c r="E14325" s="3" t="str">
        <f>_xll.SNL.Clients.Office.Excel.Functions.SPG(B14325, "IQ_PE_NORM", "LTM", A14325)</f>
        <v>NA</v>
      </c>
    </row>
    <row r="14326" spans="1:5" x14ac:dyDescent="0.25">
      <c r="A14326" s="1">
        <v>43781</v>
      </c>
      <c r="B14326" t="s">
        <v>107</v>
      </c>
      <c r="C14326" s="3">
        <f>_xll.SNL.Clients.Office.Excel.Functions.SPG(B14326, "SP_PRICE_CLOSE", A14326)</f>
        <v>13.555916957785543</v>
      </c>
      <c r="D14326" s="3">
        <f>_xll.SNL.Clients.Office.Excel.Functions.SPG(B14326, "IQ_PE", "LTM", A14326)</f>
        <v>20.571967999999998</v>
      </c>
      <c r="E14326" s="3">
        <f>_xll.SNL.Clients.Office.Excel.Functions.SPG(B14326, "IQ_PE_NORM", "LTM", A14326)</f>
        <v>32.234200000000001</v>
      </c>
    </row>
    <row r="14327" spans="1:5" x14ac:dyDescent="0.25">
      <c r="A14327" s="1">
        <v>43781</v>
      </c>
      <c r="B14327" t="s">
        <v>108</v>
      </c>
      <c r="C14327" s="3" t="str">
        <f>_xll.SNL.Clients.Office.Excel.Functions.SPG(B14327, "SP_PRICE_CLOSE", A14327)</f>
        <v>NA</v>
      </c>
      <c r="D14327" s="3" t="str">
        <f>_xll.SNL.Clients.Office.Excel.Functions.SPG(B14327, "IQ_PE", "LTM", A14327)</f>
        <v>NA</v>
      </c>
      <c r="E14327" s="3" t="str">
        <f>_xll.SNL.Clients.Office.Excel.Functions.SPG(B14327, "IQ_PE_NORM", "LTM", A14327)</f>
        <v>NA</v>
      </c>
    </row>
    <row r="14328" spans="1:5" x14ac:dyDescent="0.25">
      <c r="A14328" s="1">
        <v>43781</v>
      </c>
      <c r="B14328" t="s">
        <v>109</v>
      </c>
      <c r="C14328" s="3" t="str">
        <f>_xll.SNL.Clients.Office.Excel.Functions.SPG(B14328, "SP_PRICE_CLOSE", A14328)</f>
        <v>NA</v>
      </c>
      <c r="D14328" s="3" t="str">
        <f>_xll.SNL.Clients.Office.Excel.Functions.SPG(B14328, "IQ_PE", "LTM", A14328)</f>
        <v>NA</v>
      </c>
      <c r="E14328" s="3" t="str">
        <f>_xll.SNL.Clients.Office.Excel.Functions.SPG(B14328, "IQ_PE_NORM", "LTM", A14328)</f>
        <v>NA</v>
      </c>
    </row>
    <row r="14329" spans="1:5" x14ac:dyDescent="0.25">
      <c r="A14329" s="1">
        <v>43781</v>
      </c>
      <c r="B14329" t="s">
        <v>110</v>
      </c>
      <c r="C14329" s="3" t="str">
        <f>_xll.SNL.Clients.Office.Excel.Functions.SPG(B14329, "SP_PRICE_CLOSE", A14329)</f>
        <v>NA</v>
      </c>
      <c r="D14329" s="3" t="str">
        <f>_xll.SNL.Clients.Office.Excel.Functions.SPG(B14329, "IQ_PE", "LTM", A14329)</f>
        <v>NA</v>
      </c>
      <c r="E14329" s="3" t="str">
        <f>_xll.SNL.Clients.Office.Excel.Functions.SPG(B14329, "IQ_PE_NORM", "LTM", A14329)</f>
        <v>NA</v>
      </c>
    </row>
    <row r="14330" spans="1:5" x14ac:dyDescent="0.25">
      <c r="A14330" s="1">
        <v>43781</v>
      </c>
      <c r="B14330" t="s">
        <v>111</v>
      </c>
      <c r="C14330" s="3" t="str">
        <f>_xll.SNL.Clients.Office.Excel.Functions.SPG(B14330, "SP_PRICE_CLOSE", A14330)</f>
        <v>NA</v>
      </c>
      <c r="D14330" s="3" t="str">
        <f>_xll.SNL.Clients.Office.Excel.Functions.SPG(B14330, "IQ_PE", "LTM", A14330)</f>
        <v>NA</v>
      </c>
      <c r="E14330" s="3" t="str">
        <f>_xll.SNL.Clients.Office.Excel.Functions.SPG(B14330, "IQ_PE_NORM", "LTM", A14330)</f>
        <v>NA</v>
      </c>
    </row>
    <row r="14331" spans="1:5" x14ac:dyDescent="0.25">
      <c r="A14331" s="1">
        <v>43781</v>
      </c>
      <c r="B14331" t="s">
        <v>112</v>
      </c>
      <c r="C14331" s="3">
        <f>_xll.SNL.Clients.Office.Excel.Functions.SPG(B14331, "SP_PRICE_CLOSE", A14331)</f>
        <v>8.9069041841115766</v>
      </c>
      <c r="D14331" s="3">
        <f>_xll.SNL.Clients.Office.Excel.Functions.SPG(B14331, "IQ_PE", "LTM", A14331)</f>
        <v>20.553846</v>
      </c>
      <c r="E14331" s="3">
        <f>_xll.SNL.Clients.Office.Excel.Functions.SPG(B14331, "IQ_PE_NORM", "LTM", A14331)</f>
        <v>27.996646999999999</v>
      </c>
    </row>
    <row r="14332" spans="1:5" x14ac:dyDescent="0.25">
      <c r="A14332" s="1">
        <v>43781</v>
      </c>
      <c r="B14332" t="s">
        <v>113</v>
      </c>
      <c r="C14332" s="3" t="str">
        <f>_xll.SNL.Clients.Office.Excel.Functions.SPG(B14332, "SP_PRICE_CLOSE", A14332)</f>
        <v>NA</v>
      </c>
      <c r="D14332" s="3" t="str">
        <f>_xll.SNL.Clients.Office.Excel.Functions.SPG(B14332, "IQ_PE", "LTM", A14332)</f>
        <v>NA</v>
      </c>
      <c r="E14332" s="3" t="str">
        <f>_xll.SNL.Clients.Office.Excel.Functions.SPG(B14332, "IQ_PE_NORM", "LTM", A14332)</f>
        <v>NA</v>
      </c>
    </row>
    <row r="14333" spans="1:5" x14ac:dyDescent="0.25">
      <c r="A14333" s="1">
        <v>43781</v>
      </c>
      <c r="B14333" t="s">
        <v>114</v>
      </c>
      <c r="C14333" s="3">
        <f>_xll.SNL.Clients.Office.Excel.Functions.SPG(B14333, "SP_PRICE_CLOSE", A14333)</f>
        <v>0.15787087655670817</v>
      </c>
      <c r="D14333" s="3" t="str">
        <f>_xll.SNL.Clients.Office.Excel.Functions.SPG(B14333, "IQ_PE", "LTM", A14333)</f>
        <v>NM</v>
      </c>
      <c r="E14333" s="3" t="str">
        <f>_xll.SNL.Clients.Office.Excel.Functions.SPG(B14333, "IQ_PE_NORM", "LTM", A14333)</f>
        <v>NM</v>
      </c>
    </row>
    <row r="14334" spans="1:5" x14ac:dyDescent="0.25">
      <c r="A14334" s="1">
        <v>43781</v>
      </c>
      <c r="B14334" t="s">
        <v>115</v>
      </c>
      <c r="C14334" s="3" t="str">
        <f>_xll.SNL.Clients.Office.Excel.Functions.SPG(B14334, "SP_PRICE_CLOSE", A14334)</f>
        <v>NA</v>
      </c>
      <c r="D14334" s="3" t="str">
        <f>_xll.SNL.Clients.Office.Excel.Functions.SPG(B14334, "IQ_PE", "LTM", A14334)</f>
        <v>NA</v>
      </c>
      <c r="E14334" s="3" t="str">
        <f>_xll.SNL.Clients.Office.Excel.Functions.SPG(B14334, "IQ_PE_NORM", "LTM", A14334)</f>
        <v>NA</v>
      </c>
    </row>
    <row r="14335" spans="1:5" x14ac:dyDescent="0.25">
      <c r="A14335" s="1">
        <v>43781</v>
      </c>
      <c r="B14335" t="s">
        <v>116</v>
      </c>
      <c r="C14335" s="3">
        <f>_xll.SNL.Clients.Office.Excel.Functions.SPG(B14335, "SP_PRICE_CLOSE", A14335)</f>
        <v>5.4466833782234199</v>
      </c>
      <c r="D14335" s="3" t="str">
        <f>_xll.SNL.Clients.Office.Excel.Functions.SPG(B14335, "IQ_PE", "LTM", A14335)</f>
        <v>NM</v>
      </c>
      <c r="E14335" s="3" t="str">
        <f>_xll.SNL.Clients.Office.Excel.Functions.SPG(B14335, "IQ_PE_NORM", "LTM", A14335)</f>
        <v>NM</v>
      </c>
    </row>
    <row r="14336" spans="1:5" x14ac:dyDescent="0.25">
      <c r="A14336" s="1">
        <v>43781</v>
      </c>
      <c r="B14336" t="s">
        <v>117</v>
      </c>
      <c r="C14336" s="3" t="str">
        <f>_xll.SNL.Clients.Office.Excel.Functions.SPG(B14336, "SP_PRICE_CLOSE", A14336)</f>
        <v>NA</v>
      </c>
      <c r="D14336" s="3" t="str">
        <f>_xll.SNL.Clients.Office.Excel.Functions.SPG(B14336, "IQ_PE", "LTM", A14336)</f>
        <v>NA</v>
      </c>
      <c r="E14336" s="3" t="str">
        <f>_xll.SNL.Clients.Office.Excel.Functions.SPG(B14336, "IQ_PE_NORM", "LTM", A14336)</f>
        <v>NA</v>
      </c>
    </row>
    <row r="14337" spans="1:5" x14ac:dyDescent="0.25">
      <c r="A14337" s="1">
        <v>43781</v>
      </c>
      <c r="B14337" t="s">
        <v>118</v>
      </c>
      <c r="C14337" s="3">
        <f>_xll.SNL.Clients.Office.Excel.Functions.SPG(B14337, "SP_PRICE_CLOSE", A14337)</f>
        <v>7.4867188458358891</v>
      </c>
      <c r="D14337" s="3" t="str">
        <f>_xll.SNL.Clients.Office.Excel.Functions.SPG(B14337, "IQ_PE", "LTM", A14337)</f>
        <v>NM</v>
      </c>
      <c r="E14337" s="3" t="str">
        <f>_xll.SNL.Clients.Office.Excel.Functions.SPG(B14337, "IQ_PE_NORM", "LTM", A14337)</f>
        <v>NM</v>
      </c>
    </row>
    <row r="14338" spans="1:5" x14ac:dyDescent="0.25">
      <c r="A14338" s="1">
        <v>43781</v>
      </c>
      <c r="B14338" t="s">
        <v>119</v>
      </c>
      <c r="C14338" s="3">
        <f>_xll.SNL.Clients.Office.Excel.Functions.SPG(B14338, "SP_PRICE_CLOSE", A14338)</f>
        <v>6.0214939065041735</v>
      </c>
      <c r="D14338" s="3">
        <f>_xll.SNL.Clients.Office.Excel.Functions.SPG(B14338, "IQ_PE", "LTM", A14338)</f>
        <v>73.550488999999999</v>
      </c>
      <c r="E14338" s="3">
        <f>_xll.SNL.Clients.Office.Excel.Functions.SPG(B14338, "IQ_PE_NORM", "LTM", A14338)</f>
        <v>77.064846000000003</v>
      </c>
    </row>
    <row r="14339" spans="1:5" x14ac:dyDescent="0.25">
      <c r="A14339" s="1">
        <v>43781</v>
      </c>
      <c r="B14339" t="s">
        <v>120</v>
      </c>
      <c r="C14339" s="3" t="str">
        <f>_xll.SNL.Clients.Office.Excel.Functions.SPG(B14339, "SP_PRICE_CLOSE", A14339)</f>
        <v>NA</v>
      </c>
      <c r="D14339" s="3" t="str">
        <f>_xll.SNL.Clients.Office.Excel.Functions.SPG(B14339, "IQ_PE", "LTM", A14339)</f>
        <v>NA</v>
      </c>
      <c r="E14339" s="3" t="str">
        <f>_xll.SNL.Clients.Office.Excel.Functions.SPG(B14339, "IQ_PE_NORM", "LTM", A14339)</f>
        <v>NA</v>
      </c>
    </row>
    <row r="14340" spans="1:5" x14ac:dyDescent="0.25">
      <c r="A14340" s="1">
        <v>43781</v>
      </c>
      <c r="B14340" t="s">
        <v>121</v>
      </c>
      <c r="C14340" s="3">
        <f>_xll.SNL.Clients.Office.Excel.Functions.SPG(B14340, "SP_PRICE_CLOSE", A14340)</f>
        <v>11.809111442971814</v>
      </c>
      <c r="D14340" s="3">
        <f>_xll.SNL.Clients.Office.Excel.Functions.SPG(B14340, "IQ_PE", "LTM", A14340)</f>
        <v>42.498068000000004</v>
      </c>
      <c r="E14340" s="3">
        <f>_xll.SNL.Clients.Office.Excel.Functions.SPG(B14340, "IQ_PE_NORM", "LTM", A14340)</f>
        <v>53.288792999999998</v>
      </c>
    </row>
    <row r="14341" spans="1:5" x14ac:dyDescent="0.25">
      <c r="A14341" s="1">
        <v>43781</v>
      </c>
      <c r="B14341" t="s">
        <v>122</v>
      </c>
      <c r="C14341" s="3" t="str">
        <f>_xll.SNL.Clients.Office.Excel.Functions.SPG(B14341, "SP_PRICE_CLOSE", A14341)</f>
        <v>NA</v>
      </c>
      <c r="D14341" s="3" t="str">
        <f>_xll.SNL.Clients.Office.Excel.Functions.SPG(B14341, "IQ_PE", "LTM", A14341)</f>
        <v>NA</v>
      </c>
      <c r="E14341" s="3" t="str">
        <f>_xll.SNL.Clients.Office.Excel.Functions.SPG(B14341, "IQ_PE_NORM", "LTM", A14341)</f>
        <v>NA</v>
      </c>
    </row>
    <row r="14342" spans="1:5" x14ac:dyDescent="0.25">
      <c r="A14342" s="1">
        <v>43781</v>
      </c>
      <c r="B14342" t="s">
        <v>123</v>
      </c>
      <c r="C14342" s="3">
        <f>_xll.SNL.Clients.Office.Excel.Functions.SPG(B14342, "SP_PRICE_CLOSE", A14342)</f>
        <v>7.0935224939331727</v>
      </c>
      <c r="D14342" s="3" t="str">
        <f>_xll.SNL.Clients.Office.Excel.Functions.SPG(B14342, "IQ_PE", "LTM", A14342)</f>
        <v>NM</v>
      </c>
      <c r="E14342" s="3" t="str">
        <f>_xll.SNL.Clients.Office.Excel.Functions.SPG(B14342, "IQ_PE_NORM", "LTM", A14342)</f>
        <v>NM</v>
      </c>
    </row>
    <row r="14343" spans="1:5" x14ac:dyDescent="0.25">
      <c r="A14343" s="1">
        <v>43781</v>
      </c>
      <c r="B14343" t="s">
        <v>124</v>
      </c>
      <c r="C14343" s="3" t="str">
        <f>_xll.SNL.Clients.Office.Excel.Functions.SPG(B14343, "SP_PRICE_CLOSE", A14343)</f>
        <v>NA</v>
      </c>
      <c r="D14343" s="3" t="str">
        <f>_xll.SNL.Clients.Office.Excel.Functions.SPG(B14343, "IQ_PE", "LTM", A14343)</f>
        <v>NA</v>
      </c>
      <c r="E14343" s="3" t="str">
        <f>_xll.SNL.Clients.Office.Excel.Functions.SPG(B14343, "IQ_PE_NORM", "LTM", A14343)</f>
        <v>NA</v>
      </c>
    </row>
    <row r="14344" spans="1:5" x14ac:dyDescent="0.25">
      <c r="A14344" s="1">
        <v>43781</v>
      </c>
      <c r="B14344" t="s">
        <v>125</v>
      </c>
      <c r="C14344" s="3">
        <f>_xll.SNL.Clients.Office.Excel.Functions.SPG(B14344, "SP_PRICE_CLOSE", A14344)</f>
        <v>0.28267420464545723</v>
      </c>
      <c r="D14344" s="3">
        <f>_xll.SNL.Clients.Office.Excel.Functions.SPG(B14344, "IQ_PE", "LTM", A14344)</f>
        <v>70.666667000000004</v>
      </c>
      <c r="E14344" s="3">
        <f>_xll.SNL.Clients.Office.Excel.Functions.SPG(B14344, "IQ_PE_NORM", "LTM", A14344)</f>
        <v>88.333332999999996</v>
      </c>
    </row>
    <row r="14345" spans="1:5" x14ac:dyDescent="0.25">
      <c r="A14345" s="1">
        <v>43781</v>
      </c>
      <c r="B14345" t="s">
        <v>126</v>
      </c>
      <c r="C14345" s="3" t="str">
        <f>_xll.SNL.Clients.Office.Excel.Functions.SPG(B14345, "SP_PRICE_CLOSE", A14345)</f>
        <v>NA</v>
      </c>
      <c r="D14345" s="3" t="str">
        <f>_xll.SNL.Clients.Office.Excel.Functions.SPG(B14345, "IQ_PE", "LTM", A14345)</f>
        <v>NA</v>
      </c>
      <c r="E14345" s="3" t="str">
        <f>_xll.SNL.Clients.Office.Excel.Functions.SPG(B14345, "IQ_PE_NORM", "LTM", A14345)</f>
        <v>NA</v>
      </c>
    </row>
    <row r="14346" spans="1:5" x14ac:dyDescent="0.25">
      <c r="A14346" s="1">
        <v>43781</v>
      </c>
      <c r="B14346" t="s">
        <v>127</v>
      </c>
      <c r="C14346" s="3" t="str">
        <f>_xll.SNL.Clients.Office.Excel.Functions.SPG(B14346, "SP_PRICE_CLOSE", A14346)</f>
        <v>NA</v>
      </c>
      <c r="D14346" s="3" t="str">
        <f>_xll.SNL.Clients.Office.Excel.Functions.SPG(B14346, "IQ_PE", "LTM", A14346)</f>
        <v>NA</v>
      </c>
      <c r="E14346" s="3" t="str">
        <f>_xll.SNL.Clients.Office.Excel.Functions.SPG(B14346, "IQ_PE_NORM", "LTM", A14346)</f>
        <v>NA</v>
      </c>
    </row>
    <row r="14347" spans="1:5" x14ac:dyDescent="0.25">
      <c r="A14347" s="1">
        <v>43781</v>
      </c>
      <c r="B14347" t="s">
        <v>128</v>
      </c>
      <c r="C14347" s="3" t="str">
        <f>_xll.SNL.Clients.Office.Excel.Functions.SPG(B14347, "SP_PRICE_CLOSE", A14347)</f>
        <v>NA</v>
      </c>
      <c r="D14347" s="3" t="str">
        <f>_xll.SNL.Clients.Office.Excel.Functions.SPG(B14347, "IQ_PE", "LTM", A14347)</f>
        <v>NA</v>
      </c>
      <c r="E14347" s="3" t="str">
        <f>_xll.SNL.Clients.Office.Excel.Functions.SPG(B14347, "IQ_PE_NORM", "LTM", A14347)</f>
        <v>NA</v>
      </c>
    </row>
    <row r="14348" spans="1:5" x14ac:dyDescent="0.25">
      <c r="A14348" s="1">
        <v>43781</v>
      </c>
      <c r="B14348" t="s">
        <v>129</v>
      </c>
      <c r="C14348" s="3" t="str">
        <f>_xll.SNL.Clients.Office.Excel.Functions.SPG(B14348, "SP_PRICE_CLOSE", A14348)</f>
        <v>NA</v>
      </c>
      <c r="D14348" s="3" t="str">
        <f>_xll.SNL.Clients.Office.Excel.Functions.SPG(B14348, "IQ_PE", "LTM", A14348)</f>
        <v>NA</v>
      </c>
      <c r="E14348" s="3" t="str">
        <f>_xll.SNL.Clients.Office.Excel.Functions.SPG(B14348, "IQ_PE_NORM", "LTM", A14348)</f>
        <v>NA</v>
      </c>
    </row>
    <row r="14349" spans="1:5" x14ac:dyDescent="0.25">
      <c r="A14349" s="1">
        <v>43781</v>
      </c>
      <c r="B14349" t="s">
        <v>130</v>
      </c>
      <c r="C14349" s="3" t="str">
        <f>_xll.SNL.Clients.Office.Excel.Functions.SPG(B14349, "SP_PRICE_CLOSE", A14349)</f>
        <v>NA</v>
      </c>
      <c r="D14349" s="3" t="str">
        <f>_xll.SNL.Clients.Office.Excel.Functions.SPG(B14349, "IQ_PE", "LTM", A14349)</f>
        <v>NA</v>
      </c>
      <c r="E14349" s="3" t="str">
        <f>_xll.SNL.Clients.Office.Excel.Functions.SPG(B14349, "IQ_PE_NORM", "LTM", A14349)</f>
        <v>NA</v>
      </c>
    </row>
    <row r="14350" spans="1:5" x14ac:dyDescent="0.25">
      <c r="A14350" s="1">
        <v>43781</v>
      </c>
      <c r="B14350" t="s">
        <v>131</v>
      </c>
      <c r="C14350" s="3">
        <f>_xll.SNL.Clients.Office.Excel.Functions.SPG(B14350, "SP_PRICE_CLOSE", A14350)</f>
        <v>5.1023581962185665</v>
      </c>
      <c r="D14350" s="3" t="str">
        <f>_xll.SNL.Clients.Office.Excel.Functions.SPG(B14350, "IQ_PE", "LTM", A14350)</f>
        <v>NM</v>
      </c>
      <c r="E14350" s="3" t="str">
        <f>_xll.SNL.Clients.Office.Excel.Functions.SPG(B14350, "IQ_PE_NORM", "LTM", A14350)</f>
        <v>NM</v>
      </c>
    </row>
    <row r="14351" spans="1:5" x14ac:dyDescent="0.25">
      <c r="A14351" s="1">
        <v>43781</v>
      </c>
      <c r="B14351" t="s">
        <v>132</v>
      </c>
      <c r="C14351" s="3">
        <f>_xll.SNL.Clients.Office.Excel.Functions.SPG(B14351, "SP_PRICE_CLOSE", A14351)</f>
        <v>3.0880823488626366</v>
      </c>
      <c r="D14351" s="3" t="str">
        <f>_xll.SNL.Clients.Office.Excel.Functions.SPG(B14351, "IQ_PE", "LTM", A14351)</f>
        <v>NM</v>
      </c>
      <c r="E14351" s="3" t="str">
        <f>_xll.SNL.Clients.Office.Excel.Functions.SPG(B14351, "IQ_PE_NORM", "LTM", A14351)</f>
        <v>NM</v>
      </c>
    </row>
    <row r="14352" spans="1:5" x14ac:dyDescent="0.25">
      <c r="A14352" s="1">
        <v>43781</v>
      </c>
      <c r="B14352" t="s">
        <v>133</v>
      </c>
      <c r="C14352" s="3" t="str">
        <f>_xll.SNL.Clients.Office.Excel.Functions.SPG(B14352, "SP_PRICE_CLOSE", A14352)</f>
        <v>NA</v>
      </c>
      <c r="D14352" s="3" t="str">
        <f>_xll.SNL.Clients.Office.Excel.Functions.SPG(B14352, "IQ_PE", "LTM", A14352)</f>
        <v>NA</v>
      </c>
      <c r="E14352" s="3" t="str">
        <f>_xll.SNL.Clients.Office.Excel.Functions.SPG(B14352, "IQ_PE_NORM", "LTM", A14352)</f>
        <v>NA</v>
      </c>
    </row>
    <row r="14353" spans="1:5" x14ac:dyDescent="0.25">
      <c r="A14353" s="1">
        <v>43781</v>
      </c>
      <c r="B14353" t="s">
        <v>134</v>
      </c>
      <c r="C14353" s="3">
        <f>_xll.SNL.Clients.Office.Excel.Functions.SPG(B14353, "SP_PRICE_CLOSE", A14353)</f>
        <v>13.493693165151072</v>
      </c>
      <c r="D14353" s="3">
        <f>_xll.SNL.Clients.Office.Excel.Functions.SPG(B14353, "IQ_PE", "LTM", A14353)</f>
        <v>16.482085000000001</v>
      </c>
      <c r="E14353" s="3">
        <f>_xll.SNL.Clients.Office.Excel.Functions.SPG(B14353, "IQ_PE_NORM", "LTM", A14353)</f>
        <v>25.776872000000001</v>
      </c>
    </row>
    <row r="14354" spans="1:5" x14ac:dyDescent="0.25">
      <c r="A14354" s="1">
        <v>43781</v>
      </c>
      <c r="B14354" t="s">
        <v>135</v>
      </c>
      <c r="C14354" s="3" t="str">
        <f>_xll.SNL.Clients.Office.Excel.Functions.SPG(B14354, "SP_PRICE_CLOSE", A14354)</f>
        <v>NA</v>
      </c>
      <c r="D14354" s="3" t="str">
        <f>_xll.SNL.Clients.Office.Excel.Functions.SPG(B14354, "IQ_PE", "LTM", A14354)</f>
        <v>NA</v>
      </c>
      <c r="E14354" s="3" t="str">
        <f>_xll.SNL.Clients.Office.Excel.Functions.SPG(B14354, "IQ_PE_NORM", "LTM", A14354)</f>
        <v>NA</v>
      </c>
    </row>
    <row r="14355" spans="1:5" x14ac:dyDescent="0.25">
      <c r="A14355" s="1">
        <v>43781</v>
      </c>
      <c r="B14355" t="s">
        <v>136</v>
      </c>
      <c r="C14355" s="3" t="str">
        <f>_xll.SNL.Clients.Office.Excel.Functions.SPG(B14355, "SP_PRICE_CLOSE", A14355)</f>
        <v>NA</v>
      </c>
      <c r="D14355" s="3" t="str">
        <f>_xll.SNL.Clients.Office.Excel.Functions.SPG(B14355, "IQ_PE", "LTM", A14355)</f>
        <v>NA</v>
      </c>
      <c r="E14355" s="3" t="str">
        <f>_xll.SNL.Clients.Office.Excel.Functions.SPG(B14355, "IQ_PE_NORM", "LTM", A14355)</f>
        <v>NA</v>
      </c>
    </row>
    <row r="14356" spans="1:5" x14ac:dyDescent="0.25">
      <c r="A14356" s="1">
        <v>43781</v>
      </c>
      <c r="B14356" t="s">
        <v>137</v>
      </c>
      <c r="C14356" s="3" t="str">
        <f>_xll.SNL.Clients.Office.Excel.Functions.SPG(B14356, "SP_PRICE_CLOSE", A14356)</f>
        <v>NA</v>
      </c>
      <c r="D14356" s="3" t="str">
        <f>_xll.SNL.Clients.Office.Excel.Functions.SPG(B14356, "IQ_PE", "LTM", A14356)</f>
        <v>NA</v>
      </c>
      <c r="E14356" s="3" t="str">
        <f>_xll.SNL.Clients.Office.Excel.Functions.SPG(B14356, "IQ_PE_NORM", "LTM", A14356)</f>
        <v>NA</v>
      </c>
    </row>
    <row r="14357" spans="1:5" x14ac:dyDescent="0.25">
      <c r="A14357" s="1">
        <v>43781</v>
      </c>
      <c r="B14357" t="s">
        <v>138</v>
      </c>
      <c r="C14357" s="3" t="str">
        <f>_xll.SNL.Clients.Office.Excel.Functions.SPG(B14357, "SP_PRICE_CLOSE", A14357)</f>
        <v>NA</v>
      </c>
      <c r="D14357" s="3" t="str">
        <f>_xll.SNL.Clients.Office.Excel.Functions.SPG(B14357, "IQ_PE", "LTM", A14357)</f>
        <v>NA</v>
      </c>
      <c r="E14357" s="3" t="str">
        <f>_xll.SNL.Clients.Office.Excel.Functions.SPG(B14357, "IQ_PE_NORM", "LTM", A14357)</f>
        <v>NA</v>
      </c>
    </row>
    <row r="14358" spans="1:5" x14ac:dyDescent="0.25">
      <c r="A14358" s="1">
        <v>43781</v>
      </c>
      <c r="B14358" t="s">
        <v>139</v>
      </c>
      <c r="C14358" s="3" t="str">
        <f>_xll.SNL.Clients.Office.Excel.Functions.SPG(B14358, "SP_PRICE_CLOSE", A14358)</f>
        <v>NA</v>
      </c>
      <c r="D14358" s="3" t="str">
        <f>_xll.SNL.Clients.Office.Excel.Functions.SPG(B14358, "IQ_PE", "LTM", A14358)</f>
        <v>NA</v>
      </c>
      <c r="E14358" s="3" t="str">
        <f>_xll.SNL.Clients.Office.Excel.Functions.SPG(B14358, "IQ_PE_NORM", "LTM", A14358)</f>
        <v>NA</v>
      </c>
    </row>
    <row r="14359" spans="1:5" x14ac:dyDescent="0.25">
      <c r="A14359" s="1">
        <v>43781</v>
      </c>
      <c r="B14359" t="s">
        <v>140</v>
      </c>
      <c r="C14359" s="3">
        <f>_xll.SNL.Clients.Office.Excel.Functions.SPG(B14359, "SP_PRICE_CLOSE", A14359)</f>
        <v>6.5335075602016062</v>
      </c>
      <c r="D14359" s="3" t="str">
        <f>_xll.SNL.Clients.Office.Excel.Functions.SPG(B14359, "IQ_PE", "LTM", A14359)</f>
        <v>NM</v>
      </c>
      <c r="E14359" s="3" t="str">
        <f>_xll.SNL.Clients.Office.Excel.Functions.SPG(B14359, "IQ_PE_NORM", "LTM", A14359)</f>
        <v>NM</v>
      </c>
    </row>
    <row r="14360" spans="1:5" x14ac:dyDescent="0.25">
      <c r="A14360" s="1">
        <v>43781</v>
      </c>
      <c r="B14360" t="s">
        <v>141</v>
      </c>
      <c r="C14360" s="3" t="str">
        <f>_xll.SNL.Clients.Office.Excel.Functions.SPG(B14360, "SP_PRICE_CLOSE", A14360)</f>
        <v>NA</v>
      </c>
      <c r="D14360" s="3" t="str">
        <f>_xll.SNL.Clients.Office.Excel.Functions.SPG(B14360, "IQ_PE", "LTM", A14360)</f>
        <v>NA</v>
      </c>
      <c r="E14360" s="3" t="str">
        <f>_xll.SNL.Clients.Office.Excel.Functions.SPG(B14360, "IQ_PE_NORM", "LTM", A14360)</f>
        <v>NA</v>
      </c>
    </row>
    <row r="14361" spans="1:5" x14ac:dyDescent="0.25">
      <c r="A14361" s="1">
        <v>43781</v>
      </c>
      <c r="B14361" t="s">
        <v>142</v>
      </c>
      <c r="C14361" s="3" t="str">
        <f>_xll.SNL.Clients.Office.Excel.Functions.SPG(B14361, "SP_PRICE_CLOSE", A14361)</f>
        <v>NA</v>
      </c>
      <c r="D14361" s="3" t="str">
        <f>_xll.SNL.Clients.Office.Excel.Functions.SPG(B14361, "IQ_PE", "LTM", A14361)</f>
        <v>NA</v>
      </c>
      <c r="E14361" s="3" t="str">
        <f>_xll.SNL.Clients.Office.Excel.Functions.SPG(B14361, "IQ_PE_NORM", "LTM", A14361)</f>
        <v>NA</v>
      </c>
    </row>
    <row r="14362" spans="1:5" x14ac:dyDescent="0.25">
      <c r="A14362" s="1">
        <v>43781</v>
      </c>
      <c r="B14362" t="s">
        <v>143</v>
      </c>
      <c r="C14362" s="3" t="str">
        <f>_xll.SNL.Clients.Office.Excel.Functions.SPG(B14362, "SP_PRICE_CLOSE", A14362)</f>
        <v>NA</v>
      </c>
      <c r="D14362" s="3" t="str">
        <f>_xll.SNL.Clients.Office.Excel.Functions.SPG(B14362, "IQ_PE", "LTM", A14362)</f>
        <v>NA</v>
      </c>
      <c r="E14362" s="3" t="str">
        <f>_xll.SNL.Clients.Office.Excel.Functions.SPG(B14362, "IQ_PE_NORM", "LTM", A14362)</f>
        <v>NA</v>
      </c>
    </row>
    <row r="14363" spans="1:5" x14ac:dyDescent="0.25">
      <c r="A14363" s="1">
        <v>43781</v>
      </c>
      <c r="B14363" t="s">
        <v>144</v>
      </c>
      <c r="C14363" s="3">
        <f>_xll.SNL.Clients.Office.Excel.Functions.SPG(B14363, "SP_PRICE_CLOSE", A14363)</f>
        <v>4.261446971919252</v>
      </c>
      <c r="D14363" s="3">
        <f>_xll.SNL.Clients.Office.Excel.Functions.SPG(B14363, "IQ_PE", "LTM", A14363)</f>
        <v>19.206731000000001</v>
      </c>
      <c r="E14363" s="3">
        <f>_xll.SNL.Clients.Office.Excel.Functions.SPG(B14363, "IQ_PE_NORM", "LTM", A14363)</f>
        <v>29.981238000000001</v>
      </c>
    </row>
    <row r="14364" spans="1:5" x14ac:dyDescent="0.25">
      <c r="A14364" s="1">
        <v>43781</v>
      </c>
      <c r="B14364" t="s">
        <v>145</v>
      </c>
      <c r="C14364" s="3">
        <f>_xll.SNL.Clients.Office.Excel.Functions.SPG(B14364, "SP_PRICE_CLOSE", A14364)</f>
        <v>3.0667484466252435</v>
      </c>
      <c r="D14364" s="3" t="str">
        <f>_xll.SNL.Clients.Office.Excel.Functions.SPG(B14364, "IQ_PE", "LTM", A14364)</f>
        <v>NA</v>
      </c>
      <c r="E14364" s="3" t="str">
        <f>_xll.SNL.Clients.Office.Excel.Functions.SPG(B14364, "IQ_PE_NORM", "LTM", A14364)</f>
        <v>NA</v>
      </c>
    </row>
    <row r="14365" spans="1:5" x14ac:dyDescent="0.25">
      <c r="A14365" s="1">
        <v>43781</v>
      </c>
      <c r="B14365" t="s">
        <v>146</v>
      </c>
      <c r="C14365" s="3" t="str">
        <f>_xll.SNL.Clients.Office.Excel.Functions.SPG(B14365, "SP_PRICE_CLOSE", A14365)</f>
        <v>NA</v>
      </c>
      <c r="D14365" s="3" t="str">
        <f>_xll.SNL.Clients.Office.Excel.Functions.SPG(B14365, "IQ_PE", "LTM", A14365)</f>
        <v>NA</v>
      </c>
      <c r="E14365" s="3" t="str">
        <f>_xll.SNL.Clients.Office.Excel.Functions.SPG(B14365, "IQ_PE_NORM", "LTM", A14365)</f>
        <v>NA</v>
      </c>
    </row>
    <row r="14366" spans="1:5" x14ac:dyDescent="0.25">
      <c r="A14366" s="1">
        <v>43781</v>
      </c>
      <c r="B14366" t="s">
        <v>147</v>
      </c>
      <c r="C14366" s="3">
        <f>_xll.SNL.Clients.Office.Excel.Functions.SPG(B14366, "SP_PRICE_CLOSE", A14366)</f>
        <v>1.9733859569588525</v>
      </c>
      <c r="D14366" s="3">
        <f>_xll.SNL.Clients.Office.Excel.Functions.SPG(B14366, "IQ_PE", "LTM", A14366)</f>
        <v>44.848484999999997</v>
      </c>
      <c r="E14366" s="3">
        <f>_xll.SNL.Clients.Office.Excel.Functions.SPG(B14366, "IQ_PE_NORM", "LTM", A14366)</f>
        <v>38.144329999999997</v>
      </c>
    </row>
    <row r="14367" spans="1:5" x14ac:dyDescent="0.25">
      <c r="A14367" s="1">
        <v>43781</v>
      </c>
      <c r="B14367" t="s">
        <v>148</v>
      </c>
      <c r="C14367" s="3">
        <f>_xll.SNL.Clients.Office.Excel.Functions.SPG(B14367, "SP_PRICE_CLOSE", A14367)</f>
        <v>2.370729886130297</v>
      </c>
      <c r="D14367" s="3">
        <f>_xll.SNL.Clients.Office.Excel.Functions.SPG(B14367, "IQ_PE", "LTM", A14367)</f>
        <v>181.42857100000001</v>
      </c>
      <c r="E14367" s="3">
        <f>_xll.SNL.Clients.Office.Excel.Functions.SPG(B14367, "IQ_PE_NORM", "LTM", A14367)</f>
        <v>296.33333299999998</v>
      </c>
    </row>
    <row r="14368" spans="1:5" x14ac:dyDescent="0.25">
      <c r="A14368" s="1">
        <v>43781</v>
      </c>
      <c r="B14368" t="s">
        <v>149</v>
      </c>
      <c r="C14368" s="3" t="str">
        <f>_xll.SNL.Clients.Office.Excel.Functions.SPG(B14368, "SP_PRICE_CLOSE", A14368)</f>
        <v>NA</v>
      </c>
      <c r="D14368" s="3" t="str">
        <f>_xll.SNL.Clients.Office.Excel.Functions.SPG(B14368, "IQ_PE", "LTM", A14368)</f>
        <v>NA</v>
      </c>
      <c r="E14368" s="3" t="str">
        <f>_xll.SNL.Clients.Office.Excel.Functions.SPG(B14368, "IQ_PE_NORM", "LTM", A14368)</f>
        <v>NA</v>
      </c>
    </row>
    <row r="14369" spans="1:5" x14ac:dyDescent="0.25">
      <c r="A14369" s="1">
        <v>43781</v>
      </c>
      <c r="B14369" t="s">
        <v>150</v>
      </c>
      <c r="C14369" s="3" t="str">
        <f>_xll.SNL.Clients.Office.Excel.Functions.SPG(B14369, "SP_PRICE_CLOSE", A14369)</f>
        <v>NA</v>
      </c>
      <c r="D14369" s="3" t="str">
        <f>_xll.SNL.Clients.Office.Excel.Functions.SPG(B14369, "IQ_PE", "LTM", A14369)</f>
        <v>NA</v>
      </c>
      <c r="E14369" s="3" t="str">
        <f>_xll.SNL.Clients.Office.Excel.Functions.SPG(B14369, "IQ_PE_NORM", "LTM", A14369)</f>
        <v>NA</v>
      </c>
    </row>
    <row r="14370" spans="1:5" x14ac:dyDescent="0.25">
      <c r="A14370" s="1">
        <v>43781</v>
      </c>
      <c r="B14370" t="s">
        <v>151</v>
      </c>
      <c r="C14370" s="3" t="str">
        <f>_xll.SNL.Clients.Office.Excel.Functions.SPG(B14370, "SP_PRICE_CLOSE", A14370)</f>
        <v>NA</v>
      </c>
      <c r="D14370" s="3" t="str">
        <f>_xll.SNL.Clients.Office.Excel.Functions.SPG(B14370, "IQ_PE", "LTM", A14370)</f>
        <v>NA</v>
      </c>
      <c r="E14370" s="3" t="str">
        <f>_xll.SNL.Clients.Office.Excel.Functions.SPG(B14370, "IQ_PE_NORM", "LTM", A14370)</f>
        <v>NA</v>
      </c>
    </row>
    <row r="14371" spans="1:5" x14ac:dyDescent="0.25">
      <c r="A14371" s="1">
        <v>43781</v>
      </c>
      <c r="B14371" t="s">
        <v>152</v>
      </c>
      <c r="C14371" s="3" t="str">
        <f>_xll.SNL.Clients.Office.Excel.Functions.SPG(B14371, "SP_PRICE_CLOSE", A14371)</f>
        <v>NA</v>
      </c>
      <c r="D14371" s="3" t="str">
        <f>_xll.SNL.Clients.Office.Excel.Functions.SPG(B14371, "IQ_PE", "LTM", A14371)</f>
        <v>NA</v>
      </c>
      <c r="E14371" s="3" t="str">
        <f>_xll.SNL.Clients.Office.Excel.Functions.SPG(B14371, "IQ_PE_NORM", "LTM", A14371)</f>
        <v>NA</v>
      </c>
    </row>
    <row r="14372" spans="1:5" x14ac:dyDescent="0.25">
      <c r="A14372" s="1">
        <v>43781</v>
      </c>
      <c r="B14372" t="s">
        <v>153</v>
      </c>
      <c r="C14372" s="3" t="str">
        <f>_xll.SNL.Clients.Office.Excel.Functions.SPG(B14372, "SP_PRICE_CLOSE", A14372)</f>
        <v>NA</v>
      </c>
      <c r="D14372" s="3" t="str">
        <f>_xll.SNL.Clients.Office.Excel.Functions.SPG(B14372, "IQ_PE", "LTM", A14372)</f>
        <v>NA</v>
      </c>
      <c r="E14372" s="3" t="str">
        <f>_xll.SNL.Clients.Office.Excel.Functions.SPG(B14372, "IQ_PE_NORM", "LTM", A14372)</f>
        <v>NA</v>
      </c>
    </row>
    <row r="14373" spans="1:5" x14ac:dyDescent="0.25">
      <c r="A14373" s="1">
        <v>43781</v>
      </c>
      <c r="B14373" t="s">
        <v>154</v>
      </c>
      <c r="C14373" s="3">
        <f>_xll.SNL.Clients.Office.Excel.Functions.SPG(B14373, "SP_PRICE_CLOSE", A14373)</f>
        <v>3.9307714872396602</v>
      </c>
      <c r="D14373" s="3">
        <f>_xll.SNL.Clients.Office.Excel.Functions.SPG(B14373, "IQ_PE", "LTM", A14373)</f>
        <v>25.950704000000002</v>
      </c>
      <c r="E14373" s="3">
        <f>_xll.SNL.Clients.Office.Excel.Functions.SPG(B14373, "IQ_PE_NORM", "LTM", A14373)</f>
        <v>25.501729999999998</v>
      </c>
    </row>
    <row r="14374" spans="1:5" x14ac:dyDescent="0.25">
      <c r="A14374" s="1">
        <v>43781</v>
      </c>
      <c r="B14374" t="s">
        <v>155</v>
      </c>
      <c r="C14374" s="3" t="str">
        <f>_xll.SNL.Clients.Office.Excel.Functions.SPG(B14374, "SP_PRICE_CLOSE", A14374)</f>
        <v>NA</v>
      </c>
      <c r="D14374" s="3" t="str">
        <f>_xll.SNL.Clients.Office.Excel.Functions.SPG(B14374, "IQ_PE", "LTM", A14374)</f>
        <v>NA</v>
      </c>
      <c r="E14374" s="3" t="str">
        <f>_xll.SNL.Clients.Office.Excel.Functions.SPG(B14374, "IQ_PE_NORM", "LTM", A14374)</f>
        <v>NA</v>
      </c>
    </row>
    <row r="14375" spans="1:5" x14ac:dyDescent="0.25">
      <c r="A14375" s="1">
        <v>43781</v>
      </c>
      <c r="B14375" t="s">
        <v>156</v>
      </c>
      <c r="C14375" s="3">
        <f>_xll.SNL.Clients.Office.Excel.Functions.SPG(B14375, "SP_PRICE_CLOSE", A14375)</f>
        <v>19.600522680604819</v>
      </c>
      <c r="D14375" s="3" t="str">
        <f>_xll.SNL.Clients.Office.Excel.Functions.SPG(B14375, "IQ_PE", "LTM", A14375)</f>
        <v>NA</v>
      </c>
      <c r="E14375" s="3" t="str">
        <f>_xll.SNL.Clients.Office.Excel.Functions.SPG(B14375, "IQ_PE_NORM", "LTM", A14375)</f>
        <v>NA</v>
      </c>
    </row>
    <row r="14376" spans="1:5" x14ac:dyDescent="0.25">
      <c r="A14376" s="1">
        <v>43781</v>
      </c>
      <c r="B14376" t="s">
        <v>157</v>
      </c>
      <c r="C14376" s="3" t="str">
        <f>_xll.SNL.Clients.Office.Excel.Functions.SPG(B14376, "SP_PRICE_CLOSE", A14376)</f>
        <v>NA</v>
      </c>
      <c r="D14376" s="3" t="str">
        <f>_xll.SNL.Clients.Office.Excel.Functions.SPG(B14376, "IQ_PE", "LTM", A14376)</f>
        <v>NA</v>
      </c>
      <c r="E14376" s="3" t="str">
        <f>_xll.SNL.Clients.Office.Excel.Functions.SPG(B14376, "IQ_PE_NORM", "LTM", A14376)</f>
        <v>NA</v>
      </c>
    </row>
    <row r="14377" spans="1:5" x14ac:dyDescent="0.25">
      <c r="A14377" s="1">
        <v>43781</v>
      </c>
      <c r="B14377" t="s">
        <v>158</v>
      </c>
      <c r="C14377" s="3">
        <f>_xll.SNL.Clients.Office.Excel.Functions.SPG(B14377, "SP_PRICE_CLOSE", A14377)</f>
        <v>2.0511656310834958</v>
      </c>
      <c r="D14377" s="3">
        <f>_xll.SNL.Clients.Office.Excel.Functions.SPG(B14377, "IQ_PE", "LTM", A14377)</f>
        <v>13.661929000000001</v>
      </c>
      <c r="E14377" s="3">
        <f>_xll.SNL.Clients.Office.Excel.Functions.SPG(B14377, "IQ_PE_NORM", "LTM", A14377)</f>
        <v>20.456558999999999</v>
      </c>
    </row>
    <row r="14378" spans="1:5" x14ac:dyDescent="0.25">
      <c r="A14378" s="1">
        <v>43781</v>
      </c>
      <c r="B14378" t="s">
        <v>159</v>
      </c>
      <c r="C14378" s="3">
        <f>_xll.SNL.Clients.Office.Excel.Functions.SPG(B14378, "SP_PRICE_CLOSE", A14378)</f>
        <v>2.3467292461132301</v>
      </c>
      <c r="D14378" s="3" t="str">
        <f>_xll.SNL.Clients.Office.Excel.Functions.SPG(B14378, "IQ_PE", "LTM", A14378)</f>
        <v>NM</v>
      </c>
      <c r="E14378" s="3" t="str">
        <f>_xll.SNL.Clients.Office.Excel.Functions.SPG(B14378, "IQ_PE_NORM", "LTM", A14378)</f>
        <v>NM</v>
      </c>
    </row>
    <row r="14379" spans="1:5" x14ac:dyDescent="0.25">
      <c r="A14379" s="1">
        <v>43781</v>
      </c>
      <c r="B14379" t="s">
        <v>160</v>
      </c>
      <c r="C14379" s="3" t="str">
        <f>_xll.SNL.Clients.Office.Excel.Functions.SPG(B14379, "SP_PRICE_CLOSE", A14379)</f>
        <v>NA</v>
      </c>
      <c r="D14379" s="3" t="str">
        <f>_xll.SNL.Clients.Office.Excel.Functions.SPG(B14379, "IQ_PE", "LTM", A14379)</f>
        <v>NA</v>
      </c>
      <c r="E14379" s="3" t="str">
        <f>_xll.SNL.Clients.Office.Excel.Functions.SPG(B14379, "IQ_PE_NORM", "LTM", A14379)</f>
        <v>NA</v>
      </c>
    </row>
    <row r="14380" spans="1:5" x14ac:dyDescent="0.25">
      <c r="A14380" s="1">
        <v>43781</v>
      </c>
      <c r="B14380" t="s">
        <v>161</v>
      </c>
      <c r="C14380" s="3" t="str">
        <f>_xll.SNL.Clients.Office.Excel.Functions.SPG(B14380, "SP_PRICE_CLOSE", A14380)</f>
        <v>NA</v>
      </c>
      <c r="D14380" s="3" t="str">
        <f>_xll.SNL.Clients.Office.Excel.Functions.SPG(B14380, "IQ_PE", "LTM", A14380)</f>
        <v>NA</v>
      </c>
      <c r="E14380" s="3" t="str">
        <f>_xll.SNL.Clients.Office.Excel.Functions.SPG(B14380, "IQ_PE_NORM", "LTM", A14380)</f>
        <v>NA</v>
      </c>
    </row>
    <row r="14381" spans="1:5" x14ac:dyDescent="0.25">
      <c r="A14381" s="1">
        <v>43781</v>
      </c>
      <c r="B14381" t="s">
        <v>162</v>
      </c>
      <c r="C14381" s="3">
        <f>_xll.SNL.Clients.Office.Excel.Functions.SPG(B14381, "SP_PRICE_CLOSE", A14381)</f>
        <v>3.5998551961385643</v>
      </c>
      <c r="D14381" s="3" t="str">
        <f>_xll.SNL.Clients.Office.Excel.Functions.SPG(B14381, "IQ_PE", "LTM", A14381)</f>
        <v>NM</v>
      </c>
      <c r="E14381" s="3" t="str">
        <f>_xll.SNL.Clients.Office.Excel.Functions.SPG(B14381, "IQ_PE_NORM", "LTM", A14381)</f>
        <v>NM</v>
      </c>
    </row>
    <row r="14382" spans="1:5" x14ac:dyDescent="0.25">
      <c r="A14382" s="1">
        <v>43781</v>
      </c>
      <c r="B14382" t="s">
        <v>163</v>
      </c>
      <c r="C14382" s="3" t="str">
        <f>_xll.SNL.Clients.Office.Excel.Functions.SPG(B14382, "SP_PRICE_CLOSE", A14382)</f>
        <v>NA</v>
      </c>
      <c r="D14382" s="3" t="str">
        <f>_xll.SNL.Clients.Office.Excel.Functions.SPG(B14382, "IQ_PE", "LTM", A14382)</f>
        <v>NA</v>
      </c>
      <c r="E14382" s="3" t="str">
        <f>_xll.SNL.Clients.Office.Excel.Functions.SPG(B14382, "IQ_PE_NORM", "LTM", A14382)</f>
        <v>NA</v>
      </c>
    </row>
    <row r="14383" spans="1:5" x14ac:dyDescent="0.25">
      <c r="A14383" s="1">
        <v>43781</v>
      </c>
      <c r="B14383" t="s">
        <v>164</v>
      </c>
      <c r="C14383" s="3">
        <f>_xll.SNL.Clients.Office.Excel.Functions.SPG(B14383, "SP_PRICE_CLOSE", A14383)</f>
        <v>2.4800661350969362</v>
      </c>
      <c r="D14383" s="3">
        <f>_xll.SNL.Clients.Office.Excel.Functions.SPG(B14383, "IQ_PE", "LTM", A14383)</f>
        <v>41.333333000000003</v>
      </c>
      <c r="E14383" s="3">
        <f>_xll.SNL.Clients.Office.Excel.Functions.SPG(B14383, "IQ_PE_NORM", "LTM", A14383)</f>
        <v>54.385964999999999</v>
      </c>
    </row>
    <row r="14384" spans="1:5" x14ac:dyDescent="0.25">
      <c r="A14384" s="1">
        <v>43781</v>
      </c>
      <c r="B14384" t="s">
        <v>165</v>
      </c>
      <c r="C14384" s="3" t="str">
        <f>_xll.SNL.Clients.Office.Excel.Functions.SPG(B14384, "SP_PRICE_CLOSE", A14384)</f>
        <v>NA</v>
      </c>
      <c r="D14384" s="3" t="str">
        <f>_xll.SNL.Clients.Office.Excel.Functions.SPG(B14384, "IQ_PE", "LTM", A14384)</f>
        <v>NA</v>
      </c>
      <c r="E14384" s="3" t="str">
        <f>_xll.SNL.Clients.Office.Excel.Functions.SPG(B14384, "IQ_PE_NORM", "LTM", A14384)</f>
        <v>NA</v>
      </c>
    </row>
    <row r="14385" spans="1:5" x14ac:dyDescent="0.25">
      <c r="A14385" s="1">
        <v>43781</v>
      </c>
      <c r="B14385" t="s">
        <v>166</v>
      </c>
      <c r="C14385" s="3">
        <f>_xll.SNL.Clients.Office.Excel.Functions.SPG(B14385, "SP_PRICE_CLOSE", A14385)</f>
        <v>2.3200618683164884</v>
      </c>
      <c r="D14385" s="3" t="str">
        <f>_xll.SNL.Clients.Office.Excel.Functions.SPG(B14385, "IQ_PE", "LTM", A14385)</f>
        <v>NM</v>
      </c>
      <c r="E14385" s="3" t="str">
        <f>_xll.SNL.Clients.Office.Excel.Functions.SPG(B14385, "IQ_PE_NORM", "LTM", A14385)</f>
        <v>NM</v>
      </c>
    </row>
    <row r="14386" spans="1:5" x14ac:dyDescent="0.25">
      <c r="A14386" s="1">
        <v>43781</v>
      </c>
      <c r="B14386" t="s">
        <v>167</v>
      </c>
      <c r="C14386" s="3" t="str">
        <f>_xll.SNL.Clients.Office.Excel.Functions.SPG(B14386, "SP_PRICE_CLOSE", A14386)</f>
        <v>NA</v>
      </c>
      <c r="D14386" s="3" t="str">
        <f>_xll.SNL.Clients.Office.Excel.Functions.SPG(B14386, "IQ_PE", "LTM", A14386)</f>
        <v>NA</v>
      </c>
      <c r="E14386" s="3" t="str">
        <f>_xll.SNL.Clients.Office.Excel.Functions.SPG(B14386, "IQ_PE_NORM", "LTM", A14386)</f>
        <v>NA</v>
      </c>
    </row>
    <row r="14387" spans="1:5" x14ac:dyDescent="0.25">
      <c r="A14387" s="1">
        <v>43781</v>
      </c>
      <c r="B14387" t="s">
        <v>168</v>
      </c>
      <c r="C14387" s="3" t="str">
        <f>_xll.SNL.Clients.Office.Excel.Functions.SPG(B14387, "SP_PRICE_CLOSE", A14387)</f>
        <v>NA</v>
      </c>
      <c r="D14387" s="3" t="str">
        <f>_xll.SNL.Clients.Office.Excel.Functions.SPG(B14387, "IQ_PE", "LTM", A14387)</f>
        <v>NA</v>
      </c>
      <c r="E14387" s="3" t="str">
        <f>_xll.SNL.Clients.Office.Excel.Functions.SPG(B14387, "IQ_PE_NORM", "LTM", A14387)</f>
        <v>NA</v>
      </c>
    </row>
    <row r="14388" spans="1:5" x14ac:dyDescent="0.25">
      <c r="A14388" s="1">
        <v>43781</v>
      </c>
      <c r="B14388" t="s">
        <v>169</v>
      </c>
      <c r="C14388" s="3" t="str">
        <f>_xll.SNL.Clients.Office.Excel.Functions.SPG(B14388, "SP_PRICE_CLOSE", A14388)</f>
        <v>NA</v>
      </c>
      <c r="D14388" s="3" t="str">
        <f>_xll.SNL.Clients.Office.Excel.Functions.SPG(B14388, "IQ_PE", "LTM", A14388)</f>
        <v>NA</v>
      </c>
      <c r="E14388" s="3" t="str">
        <f>_xll.SNL.Clients.Office.Excel.Functions.SPG(B14388, "IQ_PE_NORM", "LTM", A14388)</f>
        <v>NA</v>
      </c>
    </row>
    <row r="14389" spans="1:5" x14ac:dyDescent="0.25">
      <c r="A14389" s="1">
        <v>43781</v>
      </c>
      <c r="B14389" t="s">
        <v>170</v>
      </c>
      <c r="C14389" s="3" t="str">
        <f>_xll.SNL.Clients.Office.Excel.Functions.SPG(B14389, "SP_PRICE_CLOSE", A14389)</f>
        <v>NA</v>
      </c>
      <c r="D14389" s="3" t="str">
        <f>_xll.SNL.Clients.Office.Excel.Functions.SPG(B14389, "IQ_PE", "LTM", A14389)</f>
        <v>NA</v>
      </c>
      <c r="E14389" s="3" t="str">
        <f>_xll.SNL.Clients.Office.Excel.Functions.SPG(B14389, "IQ_PE_NORM", "LTM", A14389)</f>
        <v>NA</v>
      </c>
    </row>
    <row r="14390" spans="1:5" x14ac:dyDescent="0.25">
      <c r="A14390" s="1">
        <v>43781</v>
      </c>
      <c r="B14390" t="s">
        <v>171</v>
      </c>
      <c r="C14390" s="3" t="str">
        <f>_xll.SNL.Clients.Office.Excel.Functions.SPG(B14390, "SP_PRICE_CLOSE", A14390)</f>
        <v>NA</v>
      </c>
      <c r="D14390" s="3" t="str">
        <f>_xll.SNL.Clients.Office.Excel.Functions.SPG(B14390, "IQ_PE", "LTM", A14390)</f>
        <v>NA</v>
      </c>
      <c r="E14390" s="3" t="str">
        <f>_xll.SNL.Clients.Office.Excel.Functions.SPG(B14390, "IQ_PE_NORM", "LTM", A14390)</f>
        <v>NA</v>
      </c>
    </row>
    <row r="14391" spans="1:5" x14ac:dyDescent="0.25">
      <c r="A14391" s="1">
        <v>43781</v>
      </c>
      <c r="B14391" t="s">
        <v>172</v>
      </c>
      <c r="C14391" s="3" t="str">
        <f>_xll.SNL.Clients.Office.Excel.Functions.SPG(B14391, "SP_PRICE_CLOSE", A14391)</f>
        <v>NA</v>
      </c>
      <c r="D14391" s="3" t="str">
        <f>_xll.SNL.Clients.Office.Excel.Functions.SPG(B14391, "IQ_PE", "LTM", A14391)</f>
        <v>NA</v>
      </c>
      <c r="E14391" s="3" t="str">
        <f>_xll.SNL.Clients.Office.Excel.Functions.SPG(B14391, "IQ_PE_NORM", "LTM", A14391)</f>
        <v>NA</v>
      </c>
    </row>
    <row r="14392" spans="1:5" x14ac:dyDescent="0.25">
      <c r="A14392" s="1">
        <v>43781</v>
      </c>
      <c r="B14392" t="s">
        <v>173</v>
      </c>
      <c r="C14392" s="3" t="str">
        <f>_xll.SNL.Clients.Office.Excel.Functions.SPG(B14392, "SP_PRICE_CLOSE", A14392)</f>
        <v>NA</v>
      </c>
      <c r="D14392" s="3" t="str">
        <f>_xll.SNL.Clients.Office.Excel.Functions.SPG(B14392, "IQ_PE", "LTM", A14392)</f>
        <v>NA</v>
      </c>
      <c r="E14392" s="3" t="str">
        <f>_xll.SNL.Clients.Office.Excel.Functions.SPG(B14392, "IQ_PE_NORM", "LTM", A14392)</f>
        <v>NA</v>
      </c>
    </row>
    <row r="14393" spans="1:5" x14ac:dyDescent="0.25">
      <c r="A14393" s="1">
        <v>43781</v>
      </c>
      <c r="B14393" t="s">
        <v>174</v>
      </c>
      <c r="C14393" s="3">
        <f>_xll.SNL.Clients.Office.Excel.Functions.SPG(B14393, "SP_PRICE_CLOSE", A14393)</f>
        <v>11.173631296834582</v>
      </c>
      <c r="D14393" s="3">
        <f>_xll.SNL.Clients.Office.Excel.Functions.SPG(B14393, "IQ_PE", "LTM", A14393)</f>
        <v>22.287234000000002</v>
      </c>
      <c r="E14393" s="3">
        <f>_xll.SNL.Clients.Office.Excel.Functions.SPG(B14393, "IQ_PE_NORM", "LTM", A14393)</f>
        <v>35.358649999999997</v>
      </c>
    </row>
    <row r="14394" spans="1:5" x14ac:dyDescent="0.25">
      <c r="A14394" s="1">
        <v>43781</v>
      </c>
      <c r="B14394" t="s">
        <v>175</v>
      </c>
      <c r="C14394" s="3" t="str">
        <f>_xll.SNL.Clients.Office.Excel.Functions.SPG(B14394, "SP_PRICE_CLOSE", A14394)</f>
        <v>NA</v>
      </c>
      <c r="D14394" s="3" t="str">
        <f>_xll.SNL.Clients.Office.Excel.Functions.SPG(B14394, "IQ_PE", "LTM", A14394)</f>
        <v>NA</v>
      </c>
      <c r="E14394" s="3" t="str">
        <f>_xll.SNL.Clients.Office.Excel.Functions.SPG(B14394, "IQ_PE_NORM", "LTM", A14394)</f>
        <v>NA</v>
      </c>
    </row>
    <row r="14395" spans="1:5" x14ac:dyDescent="0.25">
      <c r="A14395" s="1">
        <v>43781</v>
      </c>
      <c r="B14395" t="s">
        <v>176</v>
      </c>
      <c r="C14395" s="3">
        <f>_xll.SNL.Clients.Office.Excel.Functions.SPG(B14395, "SP_PRICE_CLOSE", A14395)</f>
        <v>2.3067281794181183</v>
      </c>
      <c r="D14395" s="3">
        <f>_xll.SNL.Clients.Office.Excel.Functions.SPG(B14395, "IQ_PE", "LTM", A14395)</f>
        <v>22.703412</v>
      </c>
      <c r="E14395" s="3">
        <f>_xll.SNL.Clients.Office.Excel.Functions.SPG(B14395, "IQ_PE_NORM", "LTM", A14395)</f>
        <v>24.027778000000001</v>
      </c>
    </row>
    <row r="14396" spans="1:5" x14ac:dyDescent="0.25">
      <c r="A14396" s="1">
        <v>43781</v>
      </c>
      <c r="B14396" t="s">
        <v>177</v>
      </c>
      <c r="C14396" s="3" t="str">
        <f>_xll.SNL.Clients.Office.Excel.Functions.SPG(B14396, "SP_PRICE_CLOSE", A14396)</f>
        <v>NA</v>
      </c>
      <c r="D14396" s="3" t="str">
        <f>_xll.SNL.Clients.Office.Excel.Functions.SPG(B14396, "IQ_PE", "LTM", A14396)</f>
        <v>NA</v>
      </c>
      <c r="E14396" s="3" t="str">
        <f>_xll.SNL.Clients.Office.Excel.Functions.SPG(B14396, "IQ_PE_NORM", "LTM", A14396)</f>
        <v>NA</v>
      </c>
    </row>
    <row r="14397" spans="1:5" x14ac:dyDescent="0.25">
      <c r="A14397" s="1">
        <v>43781</v>
      </c>
      <c r="B14397" t="s">
        <v>178</v>
      </c>
      <c r="C14397" s="3" t="str">
        <f>_xll.SNL.Clients.Office.Excel.Functions.SPG(B14397, "SP_PRICE_CLOSE", A14397)</f>
        <v>NA</v>
      </c>
      <c r="D14397" s="3" t="str">
        <f>_xll.SNL.Clients.Office.Excel.Functions.SPG(B14397, "IQ_PE", "LTM", A14397)</f>
        <v>NA</v>
      </c>
      <c r="E14397" s="3" t="str">
        <f>_xll.SNL.Clients.Office.Excel.Functions.SPG(B14397, "IQ_PE_NORM", "LTM", A14397)</f>
        <v>NA</v>
      </c>
    </row>
    <row r="14398" spans="1:5" x14ac:dyDescent="0.25">
      <c r="A14398" s="1">
        <v>43781</v>
      </c>
      <c r="B14398" t="s">
        <v>179</v>
      </c>
      <c r="C14398" s="3" t="str">
        <f>_xll.SNL.Clients.Office.Excel.Functions.SPG(B14398, "SP_PRICE_CLOSE", A14398)</f>
        <v>NA</v>
      </c>
      <c r="D14398" s="3" t="str">
        <f>_xll.SNL.Clients.Office.Excel.Functions.SPG(B14398, "IQ_PE", "LTM", A14398)</f>
        <v>NA</v>
      </c>
      <c r="E14398" s="3" t="str">
        <f>_xll.SNL.Clients.Office.Excel.Functions.SPG(B14398, "IQ_PE_NORM", "LTM", A14398)</f>
        <v>NA</v>
      </c>
    </row>
    <row r="14399" spans="1:5" x14ac:dyDescent="0.25">
      <c r="A14399" s="1">
        <v>43781</v>
      </c>
      <c r="B14399" t="s">
        <v>180</v>
      </c>
      <c r="C14399" s="3">
        <f>_xll.SNL.Clients.Office.Excel.Functions.SPG(B14399, "SP_PRICE_CLOSE", A14399)</f>
        <v>2.2080588815701754</v>
      </c>
      <c r="D14399" s="3">
        <f>_xll.SNL.Clients.Office.Excel.Functions.SPG(B14399, "IQ_PE", "LTM", A14399)</f>
        <v>13.269231</v>
      </c>
      <c r="E14399" s="3">
        <f>_xll.SNL.Clients.Office.Excel.Functions.SPG(B14399, "IQ_PE_NORM", "LTM", A14399)</f>
        <v>16.897959</v>
      </c>
    </row>
    <row r="14400" spans="1:5" x14ac:dyDescent="0.25">
      <c r="A14400" s="1">
        <v>43781</v>
      </c>
      <c r="B14400" t="s">
        <v>181</v>
      </c>
      <c r="C14400" s="3" t="str">
        <f>_xll.SNL.Clients.Office.Excel.Functions.SPG(B14400, "SP_PRICE_CLOSE", A14400)</f>
        <v>NA</v>
      </c>
      <c r="D14400" s="3" t="str">
        <f>_xll.SNL.Clients.Office.Excel.Functions.SPG(B14400, "IQ_PE", "LTM", A14400)</f>
        <v>NA</v>
      </c>
      <c r="E14400" s="3" t="str">
        <f>_xll.SNL.Clients.Office.Excel.Functions.SPG(B14400, "IQ_PE_NORM", "LTM", A14400)</f>
        <v>NA</v>
      </c>
    </row>
    <row r="14401" spans="1:5" x14ac:dyDescent="0.25">
      <c r="A14401" s="1">
        <v>43781</v>
      </c>
      <c r="B14401" t="s">
        <v>182</v>
      </c>
      <c r="C14401" s="3" t="str">
        <f>_xll.SNL.Clients.Office.Excel.Functions.SPG(B14401, "SP_PRICE_CLOSE", A14401)</f>
        <v>NA</v>
      </c>
      <c r="D14401" s="3" t="str">
        <f>_xll.SNL.Clients.Office.Excel.Functions.SPG(B14401, "IQ_PE", "LTM", A14401)</f>
        <v>NA</v>
      </c>
      <c r="E14401" s="3" t="str">
        <f>_xll.SNL.Clients.Office.Excel.Functions.SPG(B14401, "IQ_PE_NORM", "LTM", A14401)</f>
        <v>NA</v>
      </c>
    </row>
    <row r="14402" spans="1:5" x14ac:dyDescent="0.25">
      <c r="A14402" s="1">
        <v>43781</v>
      </c>
      <c r="B14402" t="s">
        <v>183</v>
      </c>
      <c r="C14402" s="3">
        <f>_xll.SNL.Clients.Office.Excel.Functions.SPG(B14402, "SP_PRICE_CLOSE", A14402)</f>
        <v>2.6294034507586868</v>
      </c>
      <c r="D14402" s="3" t="str">
        <f>_xll.SNL.Clients.Office.Excel.Functions.SPG(B14402, "IQ_PE", "LTM", A14402)</f>
        <v>NM</v>
      </c>
      <c r="E14402" s="3" t="str">
        <f>_xll.SNL.Clients.Office.Excel.Functions.SPG(B14402, "IQ_PE_NORM", "LTM", A14402)</f>
        <v>NM</v>
      </c>
    </row>
    <row r="14403" spans="1:5" x14ac:dyDescent="0.25">
      <c r="A14403" s="1">
        <v>43781</v>
      </c>
      <c r="B14403" t="s">
        <v>184</v>
      </c>
      <c r="C14403" s="3">
        <f>_xll.SNL.Clients.Office.Excel.Functions.SPG(B14403, "SP_PRICE_CLOSE", A14403)</f>
        <v>6.3468359156244176</v>
      </c>
      <c r="D14403" s="3" t="str">
        <f>_xll.SNL.Clients.Office.Excel.Functions.SPG(B14403, "IQ_PE", "LTM", A14403)</f>
        <v>NA</v>
      </c>
      <c r="E14403" s="3" t="str">
        <f>_xll.SNL.Clients.Office.Excel.Functions.SPG(B14403, "IQ_PE_NORM", "LTM", A14403)</f>
        <v>NA</v>
      </c>
    </row>
    <row r="14404" spans="1:5" x14ac:dyDescent="0.25">
      <c r="A14404" s="1">
        <v>43781</v>
      </c>
      <c r="B14404" t="s">
        <v>185</v>
      </c>
      <c r="C14404" s="3" t="str">
        <f>_xll.SNL.Clients.Office.Excel.Functions.SPG(B14404, "SP_PRICE_CLOSE", A14404)</f>
        <v>NA</v>
      </c>
      <c r="D14404" s="3" t="str">
        <f>_xll.SNL.Clients.Office.Excel.Functions.SPG(B14404, "IQ_PE", "LTM", A14404)</f>
        <v>NA</v>
      </c>
      <c r="E14404" s="3" t="str">
        <f>_xll.SNL.Clients.Office.Excel.Functions.SPG(B14404, "IQ_PE_NORM", "LTM", A14404)</f>
        <v>NA</v>
      </c>
    </row>
    <row r="14405" spans="1:5" x14ac:dyDescent="0.25">
      <c r="A14405" s="1">
        <v>43781</v>
      </c>
      <c r="B14405" t="s">
        <v>186</v>
      </c>
      <c r="C14405" s="3" t="str">
        <f>_xll.SNL.Clients.Office.Excel.Functions.SPG(B14405, "SP_PRICE_CLOSE", A14405)</f>
        <v>NA</v>
      </c>
      <c r="D14405" s="3" t="str">
        <f>_xll.SNL.Clients.Office.Excel.Functions.SPG(B14405, "IQ_PE", "LTM", A14405)</f>
        <v>NA</v>
      </c>
      <c r="E14405" s="3" t="str">
        <f>_xll.SNL.Clients.Office.Excel.Functions.SPG(B14405, "IQ_PE_NORM", "LTM", A14405)</f>
        <v>NA</v>
      </c>
    </row>
    <row r="14406" spans="1:5" x14ac:dyDescent="0.25">
      <c r="A14406" s="1">
        <v>43781</v>
      </c>
      <c r="B14406" t="s">
        <v>187</v>
      </c>
      <c r="C14406" s="3">
        <f>_xll.SNL.Clients.Office.Excel.Functions.SPG(B14406, "SP_PRICE_CLOSE", A14406)</f>
        <v>44.981675778020751</v>
      </c>
      <c r="D14406" s="3" t="str">
        <f>_xll.SNL.Clients.Office.Excel.Functions.SPG(B14406, "IQ_PE", "LTM", A14406)</f>
        <v>NM</v>
      </c>
      <c r="E14406" s="3" t="str">
        <f>_xll.SNL.Clients.Office.Excel.Functions.SPG(B14406, "IQ_PE_NORM", "LTM", A14406)</f>
        <v>NM</v>
      </c>
    </row>
    <row r="14407" spans="1:5" x14ac:dyDescent="0.25">
      <c r="A14407" s="1">
        <v>43781</v>
      </c>
      <c r="B14407" t="s">
        <v>188</v>
      </c>
      <c r="C14407" s="3" t="str">
        <f>_xll.SNL.Clients.Office.Excel.Functions.SPG(B14407, "SP_PRICE_CLOSE", A14407)</f>
        <v>NA</v>
      </c>
      <c r="D14407" s="3" t="str">
        <f>_xll.SNL.Clients.Office.Excel.Functions.SPG(B14407, "IQ_PE", "LTM", A14407)</f>
        <v>NA</v>
      </c>
      <c r="E14407" s="3" t="str">
        <f>_xll.SNL.Clients.Office.Excel.Functions.SPG(B14407, "IQ_PE_NORM", "LTM", A14407)</f>
        <v>NA</v>
      </c>
    </row>
    <row r="14408" spans="1:5" x14ac:dyDescent="0.25">
      <c r="A14408" s="1">
        <v>43781</v>
      </c>
      <c r="B14408" t="s">
        <v>189</v>
      </c>
      <c r="C14408" s="3">
        <f>_xll.SNL.Clients.Office.Excel.Functions.SPG(B14408, "SP_PRICE_CLOSE", A14408)</f>
        <v>16.00042667804475</v>
      </c>
      <c r="D14408" s="3">
        <f>_xll.SNL.Clients.Office.Excel.Functions.SPG(B14408, "IQ_PE", "LTM", A14408)</f>
        <v>35.650624000000001</v>
      </c>
      <c r="E14408" s="3">
        <f>_xll.SNL.Clients.Office.Excel.Functions.SPG(B14408, "IQ_PE_NORM", "LTM", A14408)</f>
        <v>44.609665</v>
      </c>
    </row>
    <row r="14409" spans="1:5" x14ac:dyDescent="0.25">
      <c r="A14409" s="1">
        <v>43781</v>
      </c>
      <c r="B14409" t="s">
        <v>190</v>
      </c>
      <c r="C14409" s="3">
        <f>_xll.SNL.Clients.Office.Excel.Functions.SPG(B14409, "SP_PRICE_CLOSE", A14409)</f>
        <v>6.8001813381690184</v>
      </c>
      <c r="D14409" s="3" t="str">
        <f>_xll.SNL.Clients.Office.Excel.Functions.SPG(B14409, "IQ_PE", "LTM", A14409)</f>
        <v>NA</v>
      </c>
      <c r="E14409" s="3" t="str">
        <f>_xll.SNL.Clients.Office.Excel.Functions.SPG(B14409, "IQ_PE_NORM", "LTM", A14409)</f>
        <v>NA</v>
      </c>
    </row>
    <row r="14410" spans="1:5" x14ac:dyDescent="0.25">
      <c r="A14410" s="1">
        <v>43781</v>
      </c>
      <c r="B14410" t="s">
        <v>191</v>
      </c>
      <c r="C14410" s="3" t="str">
        <f>_xll.SNL.Clients.Office.Excel.Functions.SPG(B14410, "SP_PRICE_CLOSE", A14410)</f>
        <v>NA</v>
      </c>
      <c r="D14410" s="3" t="str">
        <f>_xll.SNL.Clients.Office.Excel.Functions.SPG(B14410, "IQ_PE", "LTM", A14410)</f>
        <v>NA</v>
      </c>
      <c r="E14410" s="3" t="str">
        <f>_xll.SNL.Clients.Office.Excel.Functions.SPG(B14410, "IQ_PE_NORM", "LTM", A14410)</f>
        <v>NA</v>
      </c>
    </row>
    <row r="14411" spans="1:5" x14ac:dyDescent="0.25">
      <c r="A14411" s="1">
        <v>43781</v>
      </c>
      <c r="B14411" t="s">
        <v>192</v>
      </c>
      <c r="C14411" s="3">
        <f>_xll.SNL.Clients.Office.Excel.Functions.SPG(B14411, "SP_PRICE_CLOSE", A14411)</f>
        <v>7.9868796501240036</v>
      </c>
      <c r="D14411" s="3">
        <f>_xll.SNL.Clients.Office.Excel.Functions.SPG(B14411, "IQ_PE", "LTM", A14411)</f>
        <v>13.619827000000001</v>
      </c>
      <c r="E14411" s="3">
        <f>_xll.SNL.Clients.Office.Excel.Functions.SPG(B14411, "IQ_PE_NORM", "LTM", A14411)</f>
        <v>19.174136000000001</v>
      </c>
    </row>
    <row r="14412" spans="1:5" x14ac:dyDescent="0.25">
      <c r="A14412" s="1">
        <v>43781</v>
      </c>
      <c r="B14412" t="s">
        <v>193</v>
      </c>
      <c r="C14412" s="3">
        <f>_xll.SNL.Clients.Office.Excel.Functions.SPG(B14412, "SP_PRICE_CLOSE", A14412)</f>
        <v>3.3654230779487455</v>
      </c>
      <c r="D14412" s="3">
        <f>_xll.SNL.Clients.Office.Excel.Functions.SPG(B14412, "IQ_PE", "LTM", A14412)</f>
        <v>48.167938999999997</v>
      </c>
      <c r="E14412" s="3">
        <f>_xll.SNL.Clients.Office.Excel.Functions.SPG(B14412, "IQ_PE_NORM", "LTM", A14412)</f>
        <v>56.846846999999997</v>
      </c>
    </row>
    <row r="14413" spans="1:5" x14ac:dyDescent="0.25">
      <c r="A14413" s="1">
        <v>43781</v>
      </c>
      <c r="B14413" t="s">
        <v>194</v>
      </c>
      <c r="C14413" s="3">
        <f>_xll.SNL.Clients.Office.Excel.Functions.SPG(B14413, "SP_PRICE_CLOSE", A14413)</f>
        <v>3.3334222245926561</v>
      </c>
      <c r="D14413" s="3">
        <f>_xll.SNL.Clients.Office.Excel.Functions.SPG(B14413, "IQ_PE", "LTM", A14413)</f>
        <v>12.242899</v>
      </c>
      <c r="E14413" s="3">
        <f>_xll.SNL.Clients.Office.Excel.Functions.SPG(B14413, "IQ_PE_NORM", "LTM", A14413)</f>
        <v>10.016026</v>
      </c>
    </row>
    <row r="14414" spans="1:5" x14ac:dyDescent="0.25">
      <c r="A14414" s="1">
        <v>43781</v>
      </c>
      <c r="B14414" t="s">
        <v>195</v>
      </c>
      <c r="C14414" s="3">
        <f>_xll.SNL.Clients.Office.Excel.Functions.SPG(B14414, "SP_PRICE_CLOSE", A14414)</f>
        <v>12.720339209045576</v>
      </c>
      <c r="D14414" s="3" t="str">
        <f>_xll.SNL.Clients.Office.Excel.Functions.SPG(B14414, "IQ_PE", "LTM", A14414)</f>
        <v>NA</v>
      </c>
      <c r="E14414" s="3" t="str">
        <f>_xll.SNL.Clients.Office.Excel.Functions.SPG(B14414, "IQ_PE_NORM", "LTM", A14414)</f>
        <v>NA</v>
      </c>
    </row>
    <row r="14415" spans="1:5" x14ac:dyDescent="0.25">
      <c r="A14415" s="1">
        <v>43781</v>
      </c>
      <c r="B14415" t="s">
        <v>196</v>
      </c>
      <c r="C14415" s="3">
        <f>_xll.SNL.Clients.Office.Excel.Functions.SPG(B14415, "SP_PRICE_CLOSE", A14415)</f>
        <v>4.3891218432491534</v>
      </c>
      <c r="D14415" s="3" t="str">
        <f>_xll.SNL.Clients.Office.Excel.Functions.SPG(B14415, "IQ_PE", "LTM", A14415)</f>
        <v>NA</v>
      </c>
      <c r="E14415" s="3" t="str">
        <f>_xll.SNL.Clients.Office.Excel.Functions.SPG(B14415, "IQ_PE_NORM", "LTM", A14415)</f>
        <v>NA</v>
      </c>
    </row>
    <row r="14416" spans="1:5" x14ac:dyDescent="0.25">
      <c r="A14416" s="1">
        <v>43781</v>
      </c>
      <c r="B14416" t="s">
        <v>197</v>
      </c>
      <c r="C14416" s="3" t="str">
        <f>_xll.SNL.Clients.Office.Excel.Functions.SPG(B14416, "SP_PRICE_CLOSE", A14416)</f>
        <v>NA</v>
      </c>
      <c r="D14416" s="3" t="str">
        <f>_xll.SNL.Clients.Office.Excel.Functions.SPG(B14416, "IQ_PE", "LTM", A14416)</f>
        <v>NA</v>
      </c>
      <c r="E14416" s="3" t="str">
        <f>_xll.SNL.Clients.Office.Excel.Functions.SPG(B14416, "IQ_PE_NORM", "LTM", A14416)</f>
        <v>NA</v>
      </c>
    </row>
    <row r="14417" spans="1:5" x14ac:dyDescent="0.25">
      <c r="A14417" s="1">
        <v>43781</v>
      </c>
      <c r="B14417" t="s">
        <v>198</v>
      </c>
      <c r="C14417" s="3" t="str">
        <f>_xll.SNL.Clients.Office.Excel.Functions.SPG(B14417, "SP_PRICE_CLOSE", A14417)</f>
        <v>NA</v>
      </c>
      <c r="D14417" s="3" t="str">
        <f>_xll.SNL.Clients.Office.Excel.Functions.SPG(B14417, "IQ_PE", "LTM", A14417)</f>
        <v>NA</v>
      </c>
      <c r="E14417" s="3" t="str">
        <f>_xll.SNL.Clients.Office.Excel.Functions.SPG(B14417, "IQ_PE_NORM", "LTM", A14417)</f>
        <v>NA</v>
      </c>
    </row>
    <row r="14418" spans="1:5" x14ac:dyDescent="0.25">
      <c r="A14418" s="1">
        <v>43781</v>
      </c>
      <c r="B14418" t="s">
        <v>199</v>
      </c>
      <c r="C14418" s="3" t="str">
        <f>_xll.SNL.Clients.Office.Excel.Functions.SPG(B14418, "SP_PRICE_CLOSE", A14418)</f>
        <v>NA</v>
      </c>
      <c r="D14418" s="3" t="str">
        <f>_xll.SNL.Clients.Office.Excel.Functions.SPG(B14418, "IQ_PE", "LTM", A14418)</f>
        <v>NA</v>
      </c>
      <c r="E14418" s="3" t="str">
        <f>_xll.SNL.Clients.Office.Excel.Functions.SPG(B14418, "IQ_PE_NORM", "LTM", A14418)</f>
        <v>NA</v>
      </c>
    </row>
    <row r="14419" spans="1:5" x14ac:dyDescent="0.25">
      <c r="A14419" s="1">
        <v>43781</v>
      </c>
      <c r="B14419" t="s">
        <v>200</v>
      </c>
      <c r="C14419" s="3" t="str">
        <f>_xll.SNL.Clients.Office.Excel.Functions.SPG(B14419, "SP_PRICE_CLOSE", A14419)</f>
        <v>NA</v>
      </c>
      <c r="D14419" s="3" t="str">
        <f>_xll.SNL.Clients.Office.Excel.Functions.SPG(B14419, "IQ_PE", "LTM", A14419)</f>
        <v>NA</v>
      </c>
      <c r="E14419" s="3" t="str">
        <f>_xll.SNL.Clients.Office.Excel.Functions.SPG(B14419, "IQ_PE_NORM", "LTM", A14419)</f>
        <v>NA</v>
      </c>
    </row>
    <row r="14420" spans="1:5" x14ac:dyDescent="0.25">
      <c r="A14420" s="1">
        <v>43781</v>
      </c>
      <c r="B14420" t="s">
        <v>201</v>
      </c>
      <c r="C14420" s="3" t="str">
        <f>_xll.SNL.Clients.Office.Excel.Functions.SPG(B14420, "SP_PRICE_CLOSE", A14420)</f>
        <v>NA</v>
      </c>
      <c r="D14420" s="3" t="str">
        <f>_xll.SNL.Clients.Office.Excel.Functions.SPG(B14420, "IQ_PE", "LTM", A14420)</f>
        <v>NA</v>
      </c>
      <c r="E14420" s="3" t="str">
        <f>_xll.SNL.Clients.Office.Excel.Functions.SPG(B14420, "IQ_PE_NORM", "LTM", A14420)</f>
        <v>NA</v>
      </c>
    </row>
    <row r="14421" spans="1:5" x14ac:dyDescent="0.25">
      <c r="A14421" s="1">
        <v>43781</v>
      </c>
      <c r="B14421" t="s">
        <v>202</v>
      </c>
      <c r="C14421" s="3">
        <f>_xll.SNL.Clients.Office.Excel.Functions.SPG(B14421, "SP_PRICE_CLOSE", A14421)</f>
        <v>2.8160750953358757</v>
      </c>
      <c r="D14421" s="3">
        <f>_xll.SNL.Clients.Office.Excel.Functions.SPG(B14421, "IQ_PE", "LTM", A14421)</f>
        <v>27.716535</v>
      </c>
      <c r="E14421" s="3">
        <f>_xll.SNL.Clients.Office.Excel.Functions.SPG(B14421, "IQ_PE_NORM", "LTM", A14421)</f>
        <v>40.305343999999998</v>
      </c>
    </row>
    <row r="14422" spans="1:5" x14ac:dyDescent="0.25">
      <c r="A14422" s="1">
        <v>43781</v>
      </c>
      <c r="B14422" t="s">
        <v>203</v>
      </c>
      <c r="C14422" s="3" t="str">
        <f>_xll.SNL.Clients.Office.Excel.Functions.SPG(B14422, "SP_PRICE_CLOSE", A14422)</f>
        <v>NA</v>
      </c>
      <c r="D14422" s="3" t="str">
        <f>_xll.SNL.Clients.Office.Excel.Functions.SPG(B14422, "IQ_PE", "LTM", A14422)</f>
        <v>NA</v>
      </c>
      <c r="E14422" s="3" t="str">
        <f>_xll.SNL.Clients.Office.Excel.Functions.SPG(B14422, "IQ_PE_NORM", "LTM", A14422)</f>
        <v>NA</v>
      </c>
    </row>
    <row r="14423" spans="1:5" x14ac:dyDescent="0.25">
      <c r="A14423" s="1">
        <v>43781</v>
      </c>
      <c r="B14423" t="s">
        <v>204</v>
      </c>
      <c r="C14423" s="3" t="str">
        <f>_xll.SNL.Clients.Office.Excel.Functions.SPG(B14423, "SP_PRICE_CLOSE", A14423)</f>
        <v>NA</v>
      </c>
      <c r="D14423" s="3" t="str">
        <f>_xll.SNL.Clients.Office.Excel.Functions.SPG(B14423, "IQ_PE", "LTM", A14423)</f>
        <v>NA</v>
      </c>
      <c r="E14423" s="3" t="str">
        <f>_xll.SNL.Clients.Office.Excel.Functions.SPG(B14423, "IQ_PE_NORM", "LTM", A14423)</f>
        <v>NA</v>
      </c>
    </row>
    <row r="14424" spans="1:5" x14ac:dyDescent="0.25">
      <c r="A14424" s="1">
        <v>43781</v>
      </c>
      <c r="B14424" t="s">
        <v>205</v>
      </c>
      <c r="C14424" s="3" t="str">
        <f>_xll.SNL.Clients.Office.Excel.Functions.SPG(B14424, "SP_PRICE_CLOSE", A14424)</f>
        <v>NA</v>
      </c>
      <c r="D14424" s="3" t="str">
        <f>_xll.SNL.Clients.Office.Excel.Functions.SPG(B14424, "IQ_PE", "LTM", A14424)</f>
        <v>NA</v>
      </c>
      <c r="E14424" s="3" t="str">
        <f>_xll.SNL.Clients.Office.Excel.Functions.SPG(B14424, "IQ_PE_NORM", "LTM", A14424)</f>
        <v>NA</v>
      </c>
    </row>
    <row r="14425" spans="1:5" x14ac:dyDescent="0.25">
      <c r="A14425" s="1">
        <v>43781</v>
      </c>
      <c r="B14425" t="s">
        <v>206</v>
      </c>
      <c r="C14425" s="3" t="str">
        <f>_xll.SNL.Clients.Office.Excel.Functions.SPG(B14425, "SP_PRICE_CLOSE", A14425)</f>
        <v>NA</v>
      </c>
      <c r="D14425" s="3" t="str">
        <f>_xll.SNL.Clients.Office.Excel.Functions.SPG(B14425, "IQ_PE", "LTM", A14425)</f>
        <v>NA</v>
      </c>
      <c r="E14425" s="3" t="str">
        <f>_xll.SNL.Clients.Office.Excel.Functions.SPG(B14425, "IQ_PE_NORM", "LTM", A14425)</f>
        <v>NA</v>
      </c>
    </row>
    <row r="14426" spans="1:5" x14ac:dyDescent="0.25">
      <c r="A14426" s="1">
        <v>43781</v>
      </c>
      <c r="B14426" t="s">
        <v>207</v>
      </c>
      <c r="C14426" s="3" t="str">
        <f>_xll.SNL.Clients.Office.Excel.Functions.SPG(B14426, "SP_PRICE_CLOSE", A14426)</f>
        <v>NA</v>
      </c>
      <c r="D14426" s="3" t="str">
        <f>_xll.SNL.Clients.Office.Excel.Functions.SPG(B14426, "IQ_PE", "LTM", A14426)</f>
        <v>NA</v>
      </c>
      <c r="E14426" s="3" t="str">
        <f>_xll.SNL.Clients.Office.Excel.Functions.SPG(B14426, "IQ_PE_NORM", "LTM", A14426)</f>
        <v>NA</v>
      </c>
    </row>
    <row r="14427" spans="1:5" x14ac:dyDescent="0.25">
      <c r="A14427" s="1">
        <v>43781</v>
      </c>
      <c r="B14427" t="s">
        <v>208</v>
      </c>
      <c r="C14427" s="3" t="str">
        <f>_xll.SNL.Clients.Office.Excel.Functions.SPG(B14427, "SP_PRICE_CLOSE", A14427)</f>
        <v>NA</v>
      </c>
      <c r="D14427" s="3" t="str">
        <f>_xll.SNL.Clients.Office.Excel.Functions.SPG(B14427, "IQ_PE", "LTM", A14427)</f>
        <v>NA</v>
      </c>
      <c r="E14427" s="3" t="str">
        <f>_xll.SNL.Clients.Office.Excel.Functions.SPG(B14427, "IQ_PE_NORM", "LTM", A14427)</f>
        <v>NA</v>
      </c>
    </row>
    <row r="14428" spans="1:5" x14ac:dyDescent="0.25">
      <c r="A14428" s="1">
        <v>43781</v>
      </c>
      <c r="B14428" t="s">
        <v>209</v>
      </c>
      <c r="C14428" s="3">
        <f>_xll.SNL.Clients.Office.Excel.Functions.SPG(B14428, "SP_PRICE_CLOSE", A14428)</f>
        <v>14.560388277020722</v>
      </c>
      <c r="D14428" s="3">
        <f>_xll.SNL.Clients.Office.Excel.Functions.SPG(B14428, "IQ_PE", "LTM", A14428)</f>
        <v>19.178082</v>
      </c>
      <c r="E14428" s="3">
        <f>_xll.SNL.Clients.Office.Excel.Functions.SPG(B14428, "IQ_PE_NORM", "LTM", A14428)</f>
        <v>31.093394</v>
      </c>
    </row>
    <row r="14429" spans="1:5" x14ac:dyDescent="0.25">
      <c r="A14429" s="1">
        <v>43781</v>
      </c>
      <c r="B14429" t="s">
        <v>210</v>
      </c>
      <c r="C14429" s="3" t="str">
        <f>_xll.SNL.Clients.Office.Excel.Functions.SPG(B14429, "SP_PRICE_CLOSE", A14429)</f>
        <v>NA</v>
      </c>
      <c r="D14429" s="3" t="str">
        <f>_xll.SNL.Clients.Office.Excel.Functions.SPG(B14429, "IQ_PE", "LTM", A14429)</f>
        <v>NA</v>
      </c>
      <c r="E14429" s="3" t="str">
        <f>_xll.SNL.Clients.Office.Excel.Functions.SPG(B14429, "IQ_PE_NORM", "LTM", A14429)</f>
        <v>NA</v>
      </c>
    </row>
    <row r="14430" spans="1:5" x14ac:dyDescent="0.25">
      <c r="A14430" s="1">
        <v>43781</v>
      </c>
      <c r="B14430" t="s">
        <v>211</v>
      </c>
      <c r="C14430" s="3" t="str">
        <f>_xll.SNL.Clients.Office.Excel.Functions.SPG(B14430, "SP_PRICE_CLOSE", A14430)</f>
        <v>NA</v>
      </c>
      <c r="D14430" s="3" t="str">
        <f>_xll.SNL.Clients.Office.Excel.Functions.SPG(B14430, "IQ_PE", "LTM", A14430)</f>
        <v>NA</v>
      </c>
      <c r="E14430" s="3" t="str">
        <f>_xll.SNL.Clients.Office.Excel.Functions.SPG(B14430, "IQ_PE_NORM", "LTM", A14430)</f>
        <v>NA</v>
      </c>
    </row>
    <row r="14431" spans="1:5" x14ac:dyDescent="0.25">
      <c r="A14431" s="1">
        <v>43781</v>
      </c>
      <c r="B14431" t="s">
        <v>212</v>
      </c>
      <c r="C14431" s="3">
        <f>_xll.SNL.Clients.Office.Excel.Functions.SPG(B14431, "SP_PRICE_CLOSE", A14431)</f>
        <v>5.4721459238913042</v>
      </c>
      <c r="D14431" s="3">
        <f>_xll.SNL.Clients.Office.Excel.Functions.SPG(B14431, "IQ_PE", "LTM", A14431)</f>
        <v>76</v>
      </c>
      <c r="E14431" s="3">
        <f>_xll.SNL.Clients.Office.Excel.Functions.SPG(B14431, "IQ_PE_NORM", "LTM", A14431)</f>
        <v>54.866309999999999</v>
      </c>
    </row>
    <row r="14432" spans="1:5" x14ac:dyDescent="0.25">
      <c r="A14432" s="1">
        <v>43781</v>
      </c>
      <c r="B14432" t="s">
        <v>213</v>
      </c>
      <c r="C14432" s="3" t="str">
        <f>_xll.SNL.Clients.Office.Excel.Functions.SPG(B14432, "SP_PRICE_CLOSE", A14432)</f>
        <v>NA</v>
      </c>
      <c r="D14432" s="3" t="str">
        <f>_xll.SNL.Clients.Office.Excel.Functions.SPG(B14432, "IQ_PE", "LTM", A14432)</f>
        <v>NA</v>
      </c>
      <c r="E14432" s="3" t="str">
        <f>_xll.SNL.Clients.Office.Excel.Functions.SPG(B14432, "IQ_PE_NORM", "LTM", A14432)</f>
        <v>NA</v>
      </c>
    </row>
    <row r="14433" spans="1:5" x14ac:dyDescent="0.25">
      <c r="A14433" s="1">
        <v>43781</v>
      </c>
      <c r="B14433" t="s">
        <v>214</v>
      </c>
      <c r="C14433" s="3" t="str">
        <f>_xll.SNL.Clients.Office.Excel.Functions.SPG(B14433, "SP_PRICE_CLOSE", A14433)</f>
        <v>NA</v>
      </c>
      <c r="D14433" s="3" t="str">
        <f>_xll.SNL.Clients.Office.Excel.Functions.SPG(B14433, "IQ_PE", "LTM", A14433)</f>
        <v>NA</v>
      </c>
      <c r="E14433" s="3" t="str">
        <f>_xll.SNL.Clients.Office.Excel.Functions.SPG(B14433, "IQ_PE_NORM", "LTM", A14433)</f>
        <v>NA</v>
      </c>
    </row>
    <row r="14434" spans="1:5" x14ac:dyDescent="0.25">
      <c r="A14434" s="1">
        <v>43781</v>
      </c>
      <c r="B14434" t="s">
        <v>215</v>
      </c>
      <c r="C14434" s="3" t="str">
        <f>_xll.SNL.Clients.Office.Excel.Functions.SPG(B14434, "SP_PRICE_CLOSE", A14434)</f>
        <v>NA</v>
      </c>
      <c r="D14434" s="3" t="str">
        <f>_xll.SNL.Clients.Office.Excel.Functions.SPG(B14434, "IQ_PE", "LTM", A14434)</f>
        <v>NA</v>
      </c>
      <c r="E14434" s="3" t="str">
        <f>_xll.SNL.Clients.Office.Excel.Functions.SPG(B14434, "IQ_PE_NORM", "LTM", A14434)</f>
        <v>NA</v>
      </c>
    </row>
    <row r="14435" spans="1:5" x14ac:dyDescent="0.25">
      <c r="A14435" s="1">
        <v>43781</v>
      </c>
      <c r="B14435" t="s">
        <v>216</v>
      </c>
      <c r="C14435" s="3" t="str">
        <f>_xll.SNL.Clients.Office.Excel.Functions.SPG(B14435, "SP_PRICE_CLOSE", A14435)</f>
        <v>NA</v>
      </c>
      <c r="D14435" s="3" t="str">
        <f>_xll.SNL.Clients.Office.Excel.Functions.SPG(B14435, "IQ_PE", "LTM", A14435)</f>
        <v>NA</v>
      </c>
      <c r="E14435" s="3" t="str">
        <f>_xll.SNL.Clients.Office.Excel.Functions.SPG(B14435, "IQ_PE_NORM", "LTM", A14435)</f>
        <v>NA</v>
      </c>
    </row>
    <row r="14436" spans="1:5" x14ac:dyDescent="0.25">
      <c r="A14436" s="1">
        <v>43781</v>
      </c>
      <c r="B14436" t="s">
        <v>217</v>
      </c>
      <c r="C14436" s="3">
        <f>_xll.SNL.Clients.Office.Excel.Functions.SPG(B14436, "SP_PRICE_CLOSE", A14436)</f>
        <v>19.631729112776341</v>
      </c>
      <c r="D14436" s="3">
        <f>_xll.SNL.Clients.Office.Excel.Functions.SPG(B14436, "IQ_PE", "LTM", A14436)</f>
        <v>113.782104</v>
      </c>
      <c r="E14436" s="3">
        <f>_xll.SNL.Clients.Office.Excel.Functions.SPG(B14436, "IQ_PE_NORM", "LTM", A14436)</f>
        <v>176.96399299999999</v>
      </c>
    </row>
    <row r="14437" spans="1:5" x14ac:dyDescent="0.25">
      <c r="A14437" s="1">
        <v>43781</v>
      </c>
      <c r="B14437" t="s">
        <v>218</v>
      </c>
      <c r="C14437" s="3">
        <f>_xll.SNL.Clients.Office.Excel.Functions.SPG(B14437, "SP_PRICE_CLOSE", A14437)</f>
        <v>5.7868209818928511</v>
      </c>
      <c r="D14437" s="3">
        <f>_xll.SNL.Clients.Office.Excel.Functions.SPG(B14437, "IQ_PE", "LTM", A14437)</f>
        <v>10.009225000000001</v>
      </c>
      <c r="E14437" s="3">
        <f>_xll.SNL.Clients.Office.Excel.Functions.SPG(B14437, "IQ_PE_NORM", "LTM", A14437)</f>
        <v>16.426949</v>
      </c>
    </row>
    <row r="14438" spans="1:5" x14ac:dyDescent="0.25">
      <c r="A14438" s="1">
        <v>43781</v>
      </c>
      <c r="B14438" t="s">
        <v>219</v>
      </c>
      <c r="C14438" s="3">
        <f>_xll.SNL.Clients.Office.Excel.Functions.SPG(B14438, "SP_PRICE_CLOSE", A14438)</f>
        <v>2.1173897970612554</v>
      </c>
      <c r="D14438" s="3">
        <f>_xll.SNL.Clients.Office.Excel.Functions.SPG(B14438, "IQ_PE", "LTM", A14438)</f>
        <v>18.465115999999998</v>
      </c>
      <c r="E14438" s="3">
        <f>_xll.SNL.Clients.Office.Excel.Functions.SPG(B14438, "IQ_PE_NORM", "LTM", A14438)</f>
        <v>29.516729000000002</v>
      </c>
    </row>
    <row r="14439" spans="1:5" x14ac:dyDescent="0.25">
      <c r="A14439" s="1">
        <v>43781</v>
      </c>
      <c r="B14439" t="s">
        <v>220</v>
      </c>
      <c r="C14439" s="3" t="str">
        <f>_xll.SNL.Clients.Office.Excel.Functions.SPG(B14439, "SP_PRICE_CLOSE", A14439)</f>
        <v>NA</v>
      </c>
      <c r="D14439" s="3" t="str">
        <f>_xll.SNL.Clients.Office.Excel.Functions.SPG(B14439, "IQ_PE", "LTM", A14439)</f>
        <v>NA</v>
      </c>
      <c r="E14439" s="3" t="str">
        <f>_xll.SNL.Clients.Office.Excel.Functions.SPG(B14439, "IQ_PE_NORM", "LTM", A14439)</f>
        <v>NA</v>
      </c>
    </row>
    <row r="14440" spans="1:5" x14ac:dyDescent="0.25">
      <c r="A14440" s="1">
        <v>43781</v>
      </c>
      <c r="B14440" t="s">
        <v>221</v>
      </c>
      <c r="C14440" s="3" t="str">
        <f>_xll.SNL.Clients.Office.Excel.Functions.SPG(B14440, "SP_PRICE_CLOSE", A14440)</f>
        <v>NA</v>
      </c>
      <c r="D14440" s="3" t="str">
        <f>_xll.SNL.Clients.Office.Excel.Functions.SPG(B14440, "IQ_PE", "LTM", A14440)</f>
        <v>NA</v>
      </c>
      <c r="E14440" s="3" t="str">
        <f>_xll.SNL.Clients.Office.Excel.Functions.SPG(B14440, "IQ_PE_NORM", "LTM", A14440)</f>
        <v>NA</v>
      </c>
    </row>
    <row r="14441" spans="1:5" x14ac:dyDescent="0.25">
      <c r="A14441" s="1">
        <v>43781</v>
      </c>
      <c r="B14441" t="s">
        <v>222</v>
      </c>
      <c r="C14441" s="3" t="str">
        <f>_xll.SNL.Clients.Office.Excel.Functions.SPG(B14441, "SP_PRICE_CLOSE", A14441)</f>
        <v>NA</v>
      </c>
      <c r="D14441" s="3" t="str">
        <f>_xll.SNL.Clients.Office.Excel.Functions.SPG(B14441, "IQ_PE", "LTM", A14441)</f>
        <v>NA</v>
      </c>
      <c r="E14441" s="3" t="str">
        <f>_xll.SNL.Clients.Office.Excel.Functions.SPG(B14441, "IQ_PE_NORM", "LTM", A14441)</f>
        <v>NA</v>
      </c>
    </row>
    <row r="14442" spans="1:5" x14ac:dyDescent="0.25">
      <c r="A14442" s="1">
        <v>43781</v>
      </c>
      <c r="B14442" t="s">
        <v>223</v>
      </c>
      <c r="C14442" s="3" t="str">
        <f>_xll.SNL.Clients.Office.Excel.Functions.SPG(B14442, "SP_PRICE_CLOSE", A14442)</f>
        <v>NA</v>
      </c>
      <c r="D14442" s="3" t="str">
        <f>_xll.SNL.Clients.Office.Excel.Functions.SPG(B14442, "IQ_PE", "LTM", A14442)</f>
        <v>NA</v>
      </c>
      <c r="E14442" s="3" t="str">
        <f>_xll.SNL.Clients.Office.Excel.Functions.SPG(B14442, "IQ_PE_NORM", "LTM", A14442)</f>
        <v>NA</v>
      </c>
    </row>
    <row r="14443" spans="1:5" x14ac:dyDescent="0.25">
      <c r="A14443" s="1">
        <v>43781</v>
      </c>
      <c r="B14443" t="s">
        <v>224</v>
      </c>
      <c r="C14443" s="3">
        <f>_xll.SNL.Clients.Office.Excel.Functions.SPG(B14443, "SP_PRICE_CLOSE", A14443)</f>
        <v>1.9920531214165711</v>
      </c>
      <c r="D14443" s="3" t="str">
        <f>_xll.SNL.Clients.Office.Excel.Functions.SPG(B14443, "IQ_PE", "LTM", A14443)</f>
        <v>NA</v>
      </c>
      <c r="E14443" s="3" t="str">
        <f>_xll.SNL.Clients.Office.Excel.Functions.SPG(B14443, "IQ_PE_NORM", "LTM", A14443)</f>
        <v>NA</v>
      </c>
    </row>
    <row r="14444" spans="1:5" x14ac:dyDescent="0.25">
      <c r="A14444" s="1">
        <v>43781</v>
      </c>
      <c r="B14444" t="s">
        <v>225</v>
      </c>
      <c r="C14444" s="3">
        <f>_xll.SNL.Clients.Office.Excel.Functions.SPG(B14444, "SP_PRICE_CLOSE", A14444)</f>
        <v>4.3361156297501271</v>
      </c>
      <c r="D14444" s="3">
        <f>_xll.SNL.Clients.Office.Excel.Functions.SPG(B14444, "IQ_PE", "LTM", A14444)</f>
        <v>16.676922999999999</v>
      </c>
      <c r="E14444" s="3">
        <f>_xll.SNL.Clients.Office.Excel.Functions.SPG(B14444, "IQ_PE_NORM", "LTM", A14444)</f>
        <v>20.926641</v>
      </c>
    </row>
    <row r="14445" spans="1:5" x14ac:dyDescent="0.25">
      <c r="A14445" s="1">
        <v>43781</v>
      </c>
      <c r="B14445" t="s">
        <v>226</v>
      </c>
      <c r="C14445" s="3" t="str">
        <f>_xll.SNL.Clients.Office.Excel.Functions.SPG(B14445, "SP_PRICE_CLOSE", A14445)</f>
        <v>NA</v>
      </c>
      <c r="D14445" s="3" t="str">
        <f>_xll.SNL.Clients.Office.Excel.Functions.SPG(B14445, "IQ_PE", "LTM", A14445)</f>
        <v>NA</v>
      </c>
      <c r="E14445" s="3" t="str">
        <f>_xll.SNL.Clients.Office.Excel.Functions.SPG(B14445, "IQ_PE_NORM", "LTM", A14445)</f>
        <v>NA</v>
      </c>
    </row>
    <row r="14446" spans="1:5" x14ac:dyDescent="0.25">
      <c r="A14446" s="1">
        <v>43781</v>
      </c>
      <c r="B14446" t="s">
        <v>227</v>
      </c>
      <c r="C14446" s="3">
        <f>_xll.SNL.Clients.Office.Excel.Functions.SPG(B14446, "SP_PRICE_CLOSE", A14446)</f>
        <v>7.6402029387450332</v>
      </c>
      <c r="D14446" s="3" t="str">
        <f>_xll.SNL.Clients.Office.Excel.Functions.SPG(B14446, "IQ_PE", "LTM", A14446)</f>
        <v>NM</v>
      </c>
      <c r="E14446" s="3" t="str">
        <f>_xll.SNL.Clients.Office.Excel.Functions.SPG(B14446, "IQ_PE_NORM", "LTM", A14446)</f>
        <v>NM</v>
      </c>
    </row>
    <row r="14447" spans="1:5" x14ac:dyDescent="0.25">
      <c r="A14447" s="1">
        <v>43781</v>
      </c>
      <c r="B14447" t="s">
        <v>228</v>
      </c>
      <c r="C14447" s="3" t="str">
        <f>_xll.SNL.Clients.Office.Excel.Functions.SPG(B14447, "SP_PRICE_CLOSE", A14447)</f>
        <v>NA</v>
      </c>
      <c r="D14447" s="3" t="str">
        <f>_xll.SNL.Clients.Office.Excel.Functions.SPG(B14447, "IQ_PE", "LTM", A14447)</f>
        <v>NA</v>
      </c>
      <c r="E14447" s="3" t="str">
        <f>_xll.SNL.Clients.Office.Excel.Functions.SPG(B14447, "IQ_PE_NORM", "LTM", A14447)</f>
        <v>NA</v>
      </c>
    </row>
    <row r="14448" spans="1:5" x14ac:dyDescent="0.25">
      <c r="A14448" s="1">
        <v>43781</v>
      </c>
      <c r="B14448" t="s">
        <v>229</v>
      </c>
      <c r="C14448" s="3">
        <f>_xll.SNL.Clients.Office.Excel.Functions.SPG(B14448, "SP_PRICE_CLOSE", A14448)</f>
        <v>2.8311861649643992</v>
      </c>
      <c r="D14448" s="3">
        <f>_xll.SNL.Clients.Office.Excel.Functions.SPG(B14448, "IQ_PE", "LTM", A14448)</f>
        <v>16.258292000000001</v>
      </c>
      <c r="E14448" s="3">
        <f>_xll.SNL.Clients.Office.Excel.Functions.SPG(B14448, "IQ_PE_NORM", "LTM", A14448)</f>
        <v>25.398720000000001</v>
      </c>
    </row>
    <row r="14449" spans="1:5" x14ac:dyDescent="0.25">
      <c r="A14449" s="1">
        <v>43781</v>
      </c>
      <c r="B14449" t="s">
        <v>230</v>
      </c>
      <c r="C14449" s="3">
        <f>_xll.SNL.Clients.Office.Excel.Functions.SPG(B14449, "SP_PRICE_CLOSE", A14449)</f>
        <v>2.6987386330302141</v>
      </c>
      <c r="D14449" s="3">
        <f>_xll.SNL.Clients.Office.Excel.Functions.SPG(B14449, "IQ_PE", "LTM", A14449)</f>
        <v>92</v>
      </c>
      <c r="E14449" s="3">
        <f>_xll.SNL.Clients.Office.Excel.Functions.SPG(B14449, "IQ_PE_NORM", "LTM", A14449)</f>
        <v>180.71428599999999</v>
      </c>
    </row>
    <row r="14450" spans="1:5" x14ac:dyDescent="0.25">
      <c r="A14450" s="1">
        <v>43781</v>
      </c>
      <c r="B14450" t="s">
        <v>231</v>
      </c>
      <c r="C14450" s="3">
        <f>_xll.SNL.Clients.Office.Excel.Functions.SPG(B14450, "SP_PRICE_CLOSE", A14450)</f>
        <v>3.9467716472439269</v>
      </c>
      <c r="D14450" s="3" t="str">
        <f>_xll.SNL.Clients.Office.Excel.Functions.SPG(B14450, "IQ_PE", "LTM", A14450)</f>
        <v>NM</v>
      </c>
      <c r="E14450" s="3">
        <f>_xll.SNL.Clients.Office.Excel.Functions.SPG(B14450, "IQ_PE_NORM", "LTM", A14450)</f>
        <v>199.99998600000001</v>
      </c>
    </row>
    <row r="14451" spans="1:5" x14ac:dyDescent="0.25">
      <c r="A14451" s="1">
        <v>43781</v>
      </c>
      <c r="B14451" t="s">
        <v>232</v>
      </c>
      <c r="C14451" s="3" t="str">
        <f>_xll.SNL.Clients.Office.Excel.Functions.SPG(B14451, "SP_PRICE_CLOSE", A14451)</f>
        <v>NA</v>
      </c>
      <c r="D14451" s="3" t="str">
        <f>_xll.SNL.Clients.Office.Excel.Functions.SPG(B14451, "IQ_PE", "LTM", A14451)</f>
        <v>NA</v>
      </c>
      <c r="E14451" s="3" t="str">
        <f>_xll.SNL.Clients.Office.Excel.Functions.SPG(B14451, "IQ_PE_NORM", "LTM", A14451)</f>
        <v>NA</v>
      </c>
    </row>
    <row r="14452" spans="1:5" x14ac:dyDescent="0.25">
      <c r="A14452" s="1">
        <v>43781</v>
      </c>
      <c r="B14452" t="s">
        <v>233</v>
      </c>
      <c r="C14452" s="3">
        <f>_xll.SNL.Clients.Office.Excel.Functions.SPG(B14452, "SP_PRICE_CLOSE", A14452)</f>
        <v>11.173631296834582</v>
      </c>
      <c r="D14452" s="3">
        <f>_xll.SNL.Clients.Office.Excel.Functions.SPG(B14452, "IQ_PE", "LTM", A14452)</f>
        <v>35.934820000000002</v>
      </c>
      <c r="E14452" s="3">
        <f>_xll.SNL.Clients.Office.Excel.Functions.SPG(B14452, "IQ_PE_NORM", "LTM", A14452)</f>
        <v>54.204397999999998</v>
      </c>
    </row>
    <row r="14453" spans="1:5" x14ac:dyDescent="0.25">
      <c r="A14453" s="1">
        <v>43781</v>
      </c>
      <c r="B14453" t="s">
        <v>234</v>
      </c>
      <c r="C14453" s="3">
        <f>_xll.SNL.Clients.Office.Excel.Functions.SPG(B14453, "SP_PRICE_CLOSE", A14453)</f>
        <v>6.1487351662711012</v>
      </c>
      <c r="D14453" s="3">
        <f>_xll.SNL.Clients.Office.Excel.Functions.SPG(B14453, "IQ_PE", "LTM", A14453)</f>
        <v>43.340491999999998</v>
      </c>
      <c r="E14453" s="3">
        <f>_xll.SNL.Clients.Office.Excel.Functions.SPG(B14453, "IQ_PE_NORM", "LTM", A14453)</f>
        <v>60.997729999999997</v>
      </c>
    </row>
    <row r="14454" spans="1:5" x14ac:dyDescent="0.25">
      <c r="A14454" s="1">
        <v>43781</v>
      </c>
      <c r="B14454" t="s">
        <v>235</v>
      </c>
      <c r="C14454" s="3">
        <f>_xll.SNL.Clients.Office.Excel.Functions.SPG(B14454, "SP_PRICE_CLOSE", A14454)</f>
        <v>9.2935811621643261</v>
      </c>
      <c r="D14454" s="3">
        <f>_xll.SNL.Clients.Office.Excel.Functions.SPG(B14454, "IQ_PE", "LTM", A14454)</f>
        <v>14.520833</v>
      </c>
      <c r="E14454" s="3">
        <f>_xll.SNL.Clients.Office.Excel.Functions.SPG(B14454, "IQ_PE_NORM", "LTM", A14454)</f>
        <v>24.490513</v>
      </c>
    </row>
    <row r="14455" spans="1:5" x14ac:dyDescent="0.25">
      <c r="A14455" s="1">
        <v>43781</v>
      </c>
      <c r="B14455" t="s">
        <v>236</v>
      </c>
      <c r="C14455" s="3" t="str">
        <f>_xll.SNL.Clients.Office.Excel.Functions.SPG(B14455, "SP_PRICE_CLOSE", A14455)</f>
        <v>NA</v>
      </c>
      <c r="D14455" s="3" t="str">
        <f>_xll.SNL.Clients.Office.Excel.Functions.SPG(B14455, "IQ_PE", "LTM", A14455)</f>
        <v>NA</v>
      </c>
      <c r="E14455" s="3" t="str">
        <f>_xll.SNL.Clients.Office.Excel.Functions.SPG(B14455, "IQ_PE_NORM", "LTM", A14455)</f>
        <v>NA</v>
      </c>
    </row>
    <row r="14456" spans="1:5" x14ac:dyDescent="0.25">
      <c r="A14456" s="1">
        <v>43781</v>
      </c>
      <c r="B14456" t="s">
        <v>237</v>
      </c>
      <c r="C14456" s="3">
        <f>_xll.SNL.Clients.Office.Excel.Functions.SPG(B14456, "SP_PRICE_CLOSE", A14456)</f>
        <v>44.457199658657565</v>
      </c>
      <c r="D14456" s="3" t="str">
        <f>_xll.SNL.Clients.Office.Excel.Functions.SPG(B14456, "IQ_PE", "LTM", A14456)</f>
        <v>NM</v>
      </c>
      <c r="E14456" s="3" t="str">
        <f>_xll.SNL.Clients.Office.Excel.Functions.SPG(B14456, "IQ_PE_NORM", "LTM", A14456)</f>
        <v>NM</v>
      </c>
    </row>
    <row r="14457" spans="1:5" x14ac:dyDescent="0.25">
      <c r="A14457" s="1">
        <v>43781</v>
      </c>
      <c r="B14457" t="s">
        <v>238</v>
      </c>
      <c r="C14457" s="3">
        <f>_xll.SNL.Clients.Office.Excel.Functions.SPG(B14457, "SP_PRICE_CLOSE", A14457)</f>
        <v>17.973812635003604</v>
      </c>
      <c r="D14457" s="3">
        <f>_xll.SNL.Clients.Office.Excel.Functions.SPG(B14457, "IQ_PE", "LTM", A14457)</f>
        <v>23.833098</v>
      </c>
      <c r="E14457" s="3">
        <f>_xll.SNL.Clients.Office.Excel.Functions.SPG(B14457, "IQ_PE_NORM", "LTM", A14457)</f>
        <v>37.695748999999999</v>
      </c>
    </row>
    <row r="14458" spans="1:5" x14ac:dyDescent="0.25">
      <c r="A14458" s="1">
        <v>43781</v>
      </c>
      <c r="B14458" t="s">
        <v>239</v>
      </c>
      <c r="C14458" s="3">
        <f>_xll.SNL.Clients.Office.Excel.Functions.SPG(B14458, "SP_PRICE_CLOSE", A14458)</f>
        <v>4.6321235232939548</v>
      </c>
      <c r="D14458" s="3" t="str">
        <f>_xll.SNL.Clients.Office.Excel.Functions.SPG(B14458, "IQ_PE", "LTM", A14458)</f>
        <v>NM</v>
      </c>
      <c r="E14458" s="3" t="str">
        <f>_xll.SNL.Clients.Office.Excel.Functions.SPG(B14458, "IQ_PE_NORM", "LTM", A14458)</f>
        <v>NM</v>
      </c>
    </row>
    <row r="14459" spans="1:5" x14ac:dyDescent="0.25">
      <c r="A14459" s="1">
        <v>43781</v>
      </c>
      <c r="B14459" t="s">
        <v>240</v>
      </c>
      <c r="C14459" s="3">
        <f>_xll.SNL.Clients.Office.Excel.Functions.SPG(B14459, "SP_PRICE_CLOSE", A14459)</f>
        <v>0.62668337822341935</v>
      </c>
      <c r="D14459" s="3">
        <f>_xll.SNL.Clients.Office.Excel.Functions.SPG(B14459, "IQ_PE", "LTM", A14459)</f>
        <v>19.915254000000001</v>
      </c>
      <c r="E14459" s="3">
        <f>_xll.SNL.Clients.Office.Excel.Functions.SPG(B14459, "IQ_PE_NORM", "LTM", A14459)</f>
        <v>24.226804000000001</v>
      </c>
    </row>
    <row r="14460" spans="1:5" x14ac:dyDescent="0.25">
      <c r="A14460" s="1">
        <v>43781</v>
      </c>
      <c r="B14460" t="s">
        <v>241</v>
      </c>
      <c r="C14460" s="3">
        <f>_xll.SNL.Clients.Office.Excel.Functions.SPG(B14460, "SP_PRICE_CLOSE", A14460)</f>
        <v>14.053708098882639</v>
      </c>
      <c r="D14460" s="3">
        <f>_xll.SNL.Clients.Office.Excel.Functions.SPG(B14460, "IQ_PE", "LTM", A14460)</f>
        <v>20.168389000000001</v>
      </c>
      <c r="E14460" s="3">
        <f>_xll.SNL.Clients.Office.Excel.Functions.SPG(B14460, "IQ_PE_NORM", "LTM", A14460)</f>
        <v>28.594683</v>
      </c>
    </row>
    <row r="14461" spans="1:5" x14ac:dyDescent="0.25">
      <c r="A14461" s="1">
        <v>43781</v>
      </c>
      <c r="B14461" t="s">
        <v>242</v>
      </c>
      <c r="C14461" s="3">
        <f>_xll.SNL.Clients.Office.Excel.Functions.SPG(B14461, "SP_PRICE_CLOSE", A14461)</f>
        <v>5.5414811061628315</v>
      </c>
      <c r="D14461" s="3" t="str">
        <f>_xll.SNL.Clients.Office.Excel.Functions.SPG(B14461, "IQ_PE", "LTM", A14461)</f>
        <v>NA</v>
      </c>
      <c r="E14461" s="3" t="str">
        <f>_xll.SNL.Clients.Office.Excel.Functions.SPG(B14461, "IQ_PE_NORM", "LTM", A14461)</f>
        <v>NA</v>
      </c>
    </row>
    <row r="14462" spans="1:5" x14ac:dyDescent="0.25">
      <c r="A14462" s="1">
        <v>43781</v>
      </c>
      <c r="B14462" t="s">
        <v>243</v>
      </c>
      <c r="C14462" s="3">
        <f>_xll.SNL.Clients.Office.Excel.Functions.SPG(B14462, "SP_PRICE_CLOSE", A14462)</f>
        <v>8.2562201658710901</v>
      </c>
      <c r="D14462" s="3" t="str">
        <f>_xll.SNL.Clients.Office.Excel.Functions.SPG(B14462, "IQ_PE", "LTM", A14462)</f>
        <v>NA</v>
      </c>
      <c r="E14462" s="3" t="str">
        <f>_xll.SNL.Clients.Office.Excel.Functions.SPG(B14462, "IQ_PE_NORM", "LTM", A14462)</f>
        <v>NA</v>
      </c>
    </row>
    <row r="14463" spans="1:5" x14ac:dyDescent="0.25">
      <c r="A14463" s="1">
        <v>43781</v>
      </c>
      <c r="B14463" t="s">
        <v>244</v>
      </c>
      <c r="C14463" s="3">
        <f>_xll.SNL.Clients.Office.Excel.Functions.SPG(B14463, "SP_PRICE_CLOSE", A14463)</f>
        <v>73.728814368383169</v>
      </c>
      <c r="D14463" s="3" t="str">
        <f>_xll.SNL.Clients.Office.Excel.Functions.SPG(B14463, "IQ_PE", "LTM", A14463)</f>
        <v>NM</v>
      </c>
      <c r="E14463" s="3" t="str">
        <f>_xll.SNL.Clients.Office.Excel.Functions.SPG(B14463, "IQ_PE_NORM", "LTM", A14463)</f>
        <v>NM</v>
      </c>
    </row>
    <row r="14464" spans="1:5" x14ac:dyDescent="0.25">
      <c r="A14464" s="1">
        <v>43781</v>
      </c>
      <c r="B14464" t="s">
        <v>245</v>
      </c>
      <c r="C14464" s="3">
        <f>_xll.SNL.Clients.Office.Excel.Functions.SPG(B14464, "SP_PRICE_CLOSE", A14464)</f>
        <v>5.9813939038374357</v>
      </c>
      <c r="D14464" s="3" t="str">
        <f>_xll.SNL.Clients.Office.Excel.Functions.SPG(B14464, "IQ_PE", "LTM", A14464)</f>
        <v>NM</v>
      </c>
      <c r="E14464" s="3" t="str">
        <f>_xll.SNL.Clients.Office.Excel.Functions.SPG(B14464, "IQ_PE_NORM", "LTM", A14464)</f>
        <v>NM</v>
      </c>
    </row>
    <row r="14465" spans="1:5" x14ac:dyDescent="0.25">
      <c r="A14465" s="1">
        <v>43781</v>
      </c>
      <c r="B14465" t="s">
        <v>246</v>
      </c>
      <c r="C14465" s="3">
        <f>_xll.SNL.Clients.Office.Excel.Functions.SPG(B14465, "SP_PRICE_CLOSE", A14465)</f>
        <v>5.1201365369743197</v>
      </c>
      <c r="D14465" s="3" t="str">
        <f>_xll.SNL.Clients.Office.Excel.Functions.SPG(B14465, "IQ_PE", "LTM", A14465)</f>
        <v>NM</v>
      </c>
      <c r="E14465" s="3" t="str">
        <f>_xll.SNL.Clients.Office.Excel.Functions.SPG(B14465, "IQ_PE_NORM", "LTM", A14465)</f>
        <v>NM</v>
      </c>
    </row>
    <row r="14466" spans="1:5" x14ac:dyDescent="0.25">
      <c r="A14466" s="1">
        <v>43781</v>
      </c>
      <c r="B14466" t="s">
        <v>247</v>
      </c>
      <c r="C14466" s="3">
        <f>_xll.SNL.Clients.Office.Excel.Functions.SPG(B14466, "SP_PRICE_CLOSE", A14466)</f>
        <v>5.8614896397237262</v>
      </c>
      <c r="D14466" s="3">
        <f>_xll.SNL.Clients.Office.Excel.Functions.SPG(B14466, "IQ_PE", "LTM", A14466)</f>
        <v>17.375494</v>
      </c>
      <c r="E14466" s="3">
        <f>_xll.SNL.Clients.Office.Excel.Functions.SPG(B14466, "IQ_PE_NORM", "LTM", A14466)</f>
        <v>50.762124999999997</v>
      </c>
    </row>
    <row r="14467" spans="1:5" x14ac:dyDescent="0.25">
      <c r="A14467" s="1">
        <v>43781</v>
      </c>
      <c r="B14467" t="s">
        <v>248</v>
      </c>
      <c r="C14467" s="3">
        <f>_xll.SNL.Clients.Office.Excel.Functions.SPG(B14467, "SP_PRICE_CLOSE", A14467)</f>
        <v>2.8214085708952239</v>
      </c>
      <c r="D14467" s="3" t="str">
        <f>_xll.SNL.Clients.Office.Excel.Functions.SPG(B14467, "IQ_PE", "LTM", A14467)</f>
        <v>NM</v>
      </c>
      <c r="E14467" s="3" t="str">
        <f>_xll.SNL.Clients.Office.Excel.Functions.SPG(B14467, "IQ_PE_NORM", "LTM", A14467)</f>
        <v>NM</v>
      </c>
    </row>
    <row r="14468" spans="1:5" x14ac:dyDescent="0.25">
      <c r="A14468" s="1">
        <v>43781</v>
      </c>
      <c r="B14468" t="s">
        <v>249</v>
      </c>
      <c r="C14468" s="3" t="str">
        <f>_xll.SNL.Clients.Office.Excel.Functions.SPG(B14468, "SP_PRICE_CLOSE", A14468)</f>
        <v>NA</v>
      </c>
      <c r="D14468" s="3" t="str">
        <f>_xll.SNL.Clients.Office.Excel.Functions.SPG(B14468, "IQ_PE", "LTM", A14468)</f>
        <v>NA</v>
      </c>
      <c r="E14468" s="3" t="str">
        <f>_xll.SNL.Clients.Office.Excel.Functions.SPG(B14468, "IQ_PE_NORM", "LTM", A14468)</f>
        <v>NA</v>
      </c>
    </row>
    <row r="14469" spans="1:5" x14ac:dyDescent="0.25">
      <c r="A14469" s="1">
        <v>43781</v>
      </c>
      <c r="B14469" t="s">
        <v>250</v>
      </c>
      <c r="C14469" s="3">
        <f>_xll.SNL.Clients.Office.Excel.Functions.SPG(B14469, "SP_PRICE_CLOSE", A14469)</f>
        <v>3.9734392917144463</v>
      </c>
      <c r="D14469" s="3">
        <f>_xll.SNL.Clients.Office.Excel.Functions.SPG(B14469, "IQ_PE", "LTM", A14469)</f>
        <v>188.607595</v>
      </c>
      <c r="E14469" s="3">
        <f>_xll.SNL.Clients.Office.Excel.Functions.SPG(B14469, "IQ_PE_NORM", "LTM", A14469)</f>
        <v>124.166667</v>
      </c>
    </row>
    <row r="14470" spans="1:5" x14ac:dyDescent="0.25">
      <c r="A14470" s="1">
        <v>43781</v>
      </c>
      <c r="B14470" t="s">
        <v>251</v>
      </c>
      <c r="C14470" s="3" t="str">
        <f>_xll.SNL.Clients.Office.Excel.Functions.SPG(B14470, "SP_PRICE_CLOSE", A14470)</f>
        <v>NA</v>
      </c>
      <c r="D14470" s="3" t="str">
        <f>_xll.SNL.Clients.Office.Excel.Functions.SPG(B14470, "IQ_PE", "LTM", A14470)</f>
        <v>NA</v>
      </c>
      <c r="E14470" s="3" t="str">
        <f>_xll.SNL.Clients.Office.Excel.Functions.SPG(B14470, "IQ_PE_NORM", "LTM", A14470)</f>
        <v>NA</v>
      </c>
    </row>
    <row r="14471" spans="1:5" x14ac:dyDescent="0.25">
      <c r="A14471" s="1">
        <v>43781</v>
      </c>
      <c r="B14471" t="s">
        <v>252</v>
      </c>
      <c r="C14471" s="3">
        <f>_xll.SNL.Clients.Office.Excel.Functions.SPG(B14471, "SP_PRICE_CLOSE", A14471)</f>
        <v>5.5128739433051557</v>
      </c>
      <c r="D14471" s="3" t="str">
        <f>_xll.SNL.Clients.Office.Excel.Functions.SPG(B14471, "IQ_PE", "LTM", A14471)</f>
        <v>NM</v>
      </c>
      <c r="E14471" s="3" t="str">
        <f>_xll.SNL.Clients.Office.Excel.Functions.SPG(B14471, "IQ_PE_NORM", "LTM", A14471)</f>
        <v>NM</v>
      </c>
    </row>
    <row r="14472" spans="1:5" x14ac:dyDescent="0.25">
      <c r="A14472" s="1">
        <v>43781</v>
      </c>
      <c r="B14472" t="s">
        <v>253</v>
      </c>
      <c r="C14472" s="3">
        <f>_xll.SNL.Clients.Office.Excel.Functions.SPG(B14472, "SP_PRICE_CLOSE", A14472)</f>
        <v>6.8935171604576135</v>
      </c>
      <c r="D14472" s="3" t="str">
        <f>_xll.SNL.Clients.Office.Excel.Functions.SPG(B14472, "IQ_PE", "LTM", A14472)</f>
        <v>NM</v>
      </c>
      <c r="E14472" s="3" t="str">
        <f>_xll.SNL.Clients.Office.Excel.Functions.SPG(B14472, "IQ_PE_NORM", "LTM", A14472)</f>
        <v>NM</v>
      </c>
    </row>
    <row r="14473" spans="1:5" x14ac:dyDescent="0.25">
      <c r="A14473" s="1">
        <v>43781</v>
      </c>
      <c r="B14473" t="s">
        <v>254</v>
      </c>
      <c r="C14473" s="3">
        <f>_xll.SNL.Clients.Office.Excel.Functions.SPG(B14473, "SP_PRICE_CLOSE", A14473)</f>
        <v>3.2054188111682977</v>
      </c>
      <c r="D14473" s="3" t="str">
        <f>_xll.SNL.Clients.Office.Excel.Functions.SPG(B14473, "IQ_PE", "LTM", A14473)</f>
        <v>NM</v>
      </c>
      <c r="E14473" s="3" t="str">
        <f>_xll.SNL.Clients.Office.Excel.Functions.SPG(B14473, "IQ_PE_NORM", "LTM", A14473)</f>
        <v>NM</v>
      </c>
    </row>
    <row r="14474" spans="1:5" x14ac:dyDescent="0.25">
      <c r="A14474" s="1">
        <v>43781</v>
      </c>
      <c r="B14474" t="s">
        <v>255</v>
      </c>
      <c r="C14474" s="3">
        <f>_xll.SNL.Clients.Office.Excel.Functions.SPG(B14474, "SP_PRICE_CLOSE", A14474)</f>
        <v>4.1334435584948936</v>
      </c>
      <c r="D14474" s="3">
        <f>_xll.SNL.Clients.Office.Excel.Functions.SPG(B14474, "IQ_PE", "LTM", A14474)</f>
        <v>51.495016999999997</v>
      </c>
      <c r="E14474" s="3">
        <f>_xll.SNL.Clients.Office.Excel.Functions.SPG(B14474, "IQ_PE_NORM", "LTM", A14474)</f>
        <v>71.100916999999995</v>
      </c>
    </row>
    <row r="14475" spans="1:5" x14ac:dyDescent="0.25">
      <c r="A14475" s="1">
        <v>43781</v>
      </c>
      <c r="B14475" t="s">
        <v>256</v>
      </c>
      <c r="C14475" s="3">
        <f>_xll.SNL.Clients.Office.Excel.Functions.SPG(B14475, "SP_PRICE_CLOSE", A14475)</f>
        <v>3.349422651270701</v>
      </c>
      <c r="D14475" s="3" t="str">
        <f>_xll.SNL.Clients.Office.Excel.Functions.SPG(B14475, "IQ_PE", "LTM", A14475)</f>
        <v>NM</v>
      </c>
      <c r="E14475" s="3" t="str">
        <f>_xll.SNL.Clients.Office.Excel.Functions.SPG(B14475, "IQ_PE_NORM", "LTM", A14475)</f>
        <v>NM</v>
      </c>
    </row>
    <row r="14476" spans="1:5" x14ac:dyDescent="0.25">
      <c r="A14476" s="1">
        <v>43781</v>
      </c>
      <c r="B14476" t="s">
        <v>257</v>
      </c>
      <c r="C14476" s="3">
        <f>_xll.SNL.Clients.Office.Excel.Functions.SPG(B14476, "SP_PRICE_CLOSE", A14476)</f>
        <v>2.208543427824742</v>
      </c>
      <c r="D14476" s="3">
        <f>_xll.SNL.Clients.Office.Excel.Functions.SPG(B14476, "IQ_PE", "LTM", A14476)</f>
        <v>16.207077999999999</v>
      </c>
      <c r="E14476" s="3">
        <f>_xll.SNL.Clients.Office.Excel.Functions.SPG(B14476, "IQ_PE_NORM", "LTM", A14476)</f>
        <v>25.326657000000001</v>
      </c>
    </row>
    <row r="14477" spans="1:5" x14ac:dyDescent="0.25">
      <c r="A14477" s="1">
        <v>43781</v>
      </c>
      <c r="B14477" t="s">
        <v>258</v>
      </c>
      <c r="C14477" s="3">
        <f>_xll.SNL.Clients.Office.Excel.Functions.SPG(B14477, "SP_PRICE_CLOSE", A14477)</f>
        <v>18.000480012800342</v>
      </c>
      <c r="D14477" s="3">
        <f>_xll.SNL.Clients.Office.Excel.Functions.SPG(B14477, "IQ_PE", "LTM", A14477)</f>
        <v>29.233433999999999</v>
      </c>
      <c r="E14477" s="3">
        <f>_xll.SNL.Clients.Office.Excel.Functions.SPG(B14477, "IQ_PE_NORM", "LTM", A14477)</f>
        <v>30.364371999999999</v>
      </c>
    </row>
    <row r="14478" spans="1:5" x14ac:dyDescent="0.25">
      <c r="A14478" s="1">
        <v>43781</v>
      </c>
      <c r="B14478" t="s">
        <v>259</v>
      </c>
      <c r="C14478" s="3">
        <f>_xll.SNL.Clients.Office.Excel.Functions.SPG(B14478, "SP_PRICE_CLOSE", A14478)</f>
        <v>5.0508013547027932</v>
      </c>
      <c r="D14478" s="3" t="str">
        <f>_xll.SNL.Clients.Office.Excel.Functions.SPG(B14478, "IQ_PE", "LTM", A14478)</f>
        <v>NM</v>
      </c>
      <c r="E14478" s="3" t="str">
        <f>_xll.SNL.Clients.Office.Excel.Functions.SPG(B14478, "IQ_PE_NORM", "LTM", A14478)</f>
        <v>NM</v>
      </c>
    </row>
    <row r="14479" spans="1:5" x14ac:dyDescent="0.25">
      <c r="A14479" s="1">
        <v>43781</v>
      </c>
      <c r="B14479" t="s">
        <v>260</v>
      </c>
      <c r="C14479" s="3" t="str">
        <f>_xll.SNL.Clients.Office.Excel.Functions.SPG(B14479, "SP_PRICE_CLOSE", A14479)</f>
        <v>NA</v>
      </c>
      <c r="D14479" s="3" t="str">
        <f>_xll.SNL.Clients.Office.Excel.Functions.SPG(B14479, "IQ_PE", "LTM", A14479)</f>
        <v>NA</v>
      </c>
      <c r="E14479" s="3" t="str">
        <f>_xll.SNL.Clients.Office.Excel.Functions.SPG(B14479, "IQ_PE_NORM", "LTM", A14479)</f>
        <v>NA</v>
      </c>
    </row>
    <row r="14480" spans="1:5" x14ac:dyDescent="0.25">
      <c r="A14480" s="1">
        <v>43781</v>
      </c>
      <c r="B14480" t="s">
        <v>261</v>
      </c>
      <c r="C14480" s="3">
        <f>_xll.SNL.Clients.Office.Excel.Functions.SPG(B14480, "SP_PRICE_CLOSE", A14480)</f>
        <v>10.421611242966479</v>
      </c>
      <c r="D14480" s="3">
        <f>_xll.SNL.Clients.Office.Excel.Functions.SPG(B14480, "IQ_PE", "LTM", A14480)</f>
        <v>17.08042</v>
      </c>
      <c r="E14480" s="3">
        <f>_xll.SNL.Clients.Office.Excel.Functions.SPG(B14480, "IQ_PE_NORM", "LTM", A14480)</f>
        <v>24.34891</v>
      </c>
    </row>
    <row r="14481" spans="1:5" x14ac:dyDescent="0.25">
      <c r="A14481" s="1">
        <v>43781</v>
      </c>
      <c r="B14481" t="s">
        <v>262</v>
      </c>
      <c r="C14481" s="3" t="str">
        <f>_xll.SNL.Clients.Office.Excel.Functions.SPG(B14481, "SP_PRICE_CLOSE", A14481)</f>
        <v>NA</v>
      </c>
      <c r="D14481" s="3" t="str">
        <f>_xll.SNL.Clients.Office.Excel.Functions.SPG(B14481, "IQ_PE", "LTM", A14481)</f>
        <v>NA</v>
      </c>
      <c r="E14481" s="3" t="str">
        <f>_xll.SNL.Clients.Office.Excel.Functions.SPG(B14481, "IQ_PE_NORM", "LTM", A14481)</f>
        <v>NA</v>
      </c>
    </row>
    <row r="14482" spans="1:5" x14ac:dyDescent="0.25">
      <c r="A14482" s="1">
        <v>43781</v>
      </c>
      <c r="B14482" t="s">
        <v>263</v>
      </c>
      <c r="C14482" s="3">
        <f>_xll.SNL.Clients.Office.Excel.Functions.SPG(B14482, "SP_PRICE_CLOSE", A14482)</f>
        <v>12.600336008960239</v>
      </c>
      <c r="D14482" s="3">
        <f>_xll.SNL.Clients.Office.Excel.Functions.SPG(B14482, "IQ_PE", "LTM", A14482)</f>
        <v>185.294118</v>
      </c>
      <c r="E14482" s="3">
        <f>_xll.SNL.Clients.Office.Excel.Functions.SPG(B14482, "IQ_PE_NORM", "LTM", A14482)</f>
        <v>173.07692299999999</v>
      </c>
    </row>
    <row r="14483" spans="1:5" x14ac:dyDescent="0.25">
      <c r="A14483" s="1">
        <v>43781</v>
      </c>
      <c r="B14483" t="s">
        <v>264</v>
      </c>
      <c r="C14483" s="3">
        <f>_xll.SNL.Clients.Office.Excel.Functions.SPG(B14483, "SP_PRICE_CLOSE", A14483)</f>
        <v>32.42753140083736</v>
      </c>
      <c r="D14483" s="3">
        <f>_xll.SNL.Clients.Office.Excel.Functions.SPG(B14483, "IQ_PE", "LTM", A14483)</f>
        <v>16.481431000000001</v>
      </c>
      <c r="E14483" s="3">
        <f>_xll.SNL.Clients.Office.Excel.Functions.SPG(B14483, "IQ_PE_NORM", "LTM", A14483)</f>
        <v>24.045877000000001</v>
      </c>
    </row>
    <row r="14484" spans="1:5" x14ac:dyDescent="0.25">
      <c r="A14484" s="1">
        <v>43781</v>
      </c>
      <c r="B14484" t="s">
        <v>265</v>
      </c>
      <c r="C14484" s="3">
        <f>_xll.SNL.Clients.Office.Excel.Functions.SPG(B14484, "SP_PRICE_CLOSE", A14484)</f>
        <v>31.192567535134273</v>
      </c>
      <c r="D14484" s="3" t="str">
        <f>_xll.SNL.Clients.Office.Excel.Functions.SPG(B14484, "IQ_PE", "LTM", A14484)</f>
        <v>NA</v>
      </c>
      <c r="E14484" s="3" t="str">
        <f>_xll.SNL.Clients.Office.Excel.Functions.SPG(B14484, "IQ_PE_NORM", "LTM", A14484)</f>
        <v>NM</v>
      </c>
    </row>
    <row r="14485" spans="1:5" x14ac:dyDescent="0.25">
      <c r="A14485" s="1">
        <v>43781</v>
      </c>
      <c r="B14485" t="s">
        <v>266</v>
      </c>
      <c r="C14485" s="3" t="str">
        <f>_xll.SNL.Clients.Office.Excel.Functions.SPG(B14485, "SP_PRICE_CLOSE", A14485)</f>
        <v>NA</v>
      </c>
      <c r="D14485" s="3" t="str">
        <f>_xll.SNL.Clients.Office.Excel.Functions.SPG(B14485, "IQ_PE", "LTM", A14485)</f>
        <v>NA</v>
      </c>
      <c r="E14485" s="3" t="str">
        <f>_xll.SNL.Clients.Office.Excel.Functions.SPG(B14485, "IQ_PE_NORM", "LTM", A14485)</f>
        <v>NA</v>
      </c>
    </row>
    <row r="14486" spans="1:5" x14ac:dyDescent="0.25">
      <c r="A14486" s="1">
        <v>43781</v>
      </c>
      <c r="B14486" t="s">
        <v>267</v>
      </c>
      <c r="C14486" s="3">
        <f>_xll.SNL.Clients.Office.Excel.Functions.SPG(B14486, "SP_PRICE_CLOSE", A14486)</f>
        <v>2.2480599482652872</v>
      </c>
      <c r="D14486" s="3">
        <f>_xll.SNL.Clients.Office.Excel.Functions.SPG(B14486, "IQ_PE", "LTM", A14486)</f>
        <v>58.951048999999998</v>
      </c>
      <c r="E14486" s="3">
        <f>_xll.SNL.Clients.Office.Excel.Functions.SPG(B14486, "IQ_PE_NORM", "LTM", A14486)</f>
        <v>37.466667000000001</v>
      </c>
    </row>
    <row r="14487" spans="1:5" x14ac:dyDescent="0.25">
      <c r="A14487" s="1">
        <v>43781</v>
      </c>
      <c r="B14487" t="s">
        <v>268</v>
      </c>
      <c r="C14487" s="3">
        <f>_xll.SNL.Clients.Office.Excel.Functions.SPG(B14487, "SP_PRICE_CLOSE", A14487)</f>
        <v>4.9334648923971312</v>
      </c>
      <c r="D14487" s="3">
        <f>_xll.SNL.Clients.Office.Excel.Functions.SPG(B14487, "IQ_PE", "LTM", A14487)</f>
        <v>22.506083</v>
      </c>
      <c r="E14487" s="3">
        <f>_xll.SNL.Clients.Office.Excel.Functions.SPG(B14487, "IQ_PE_NORM", "LTM", A14487)</f>
        <v>30.179445000000001</v>
      </c>
    </row>
    <row r="14488" spans="1:5" x14ac:dyDescent="0.25">
      <c r="A14488" s="1">
        <v>43781</v>
      </c>
      <c r="B14488" t="s">
        <v>269</v>
      </c>
      <c r="C14488" s="3" t="str">
        <f>_xll.SNL.Clients.Office.Excel.Functions.SPG(B14488, "SP_PRICE_CLOSE", A14488)</f>
        <v>NA</v>
      </c>
      <c r="D14488" s="3" t="str">
        <f>_xll.SNL.Clients.Office.Excel.Functions.SPG(B14488, "IQ_PE", "LTM", A14488)</f>
        <v>NA</v>
      </c>
      <c r="E14488" s="3" t="str">
        <f>_xll.SNL.Clients.Office.Excel.Functions.SPG(B14488, "IQ_PE_NORM", "LTM", A14488)</f>
        <v>NA</v>
      </c>
    </row>
    <row r="14489" spans="1:5" x14ac:dyDescent="0.25">
      <c r="A14489" s="1">
        <v>43781</v>
      </c>
      <c r="B14489" t="s">
        <v>270</v>
      </c>
      <c r="C14489" s="3" t="str">
        <f>_xll.SNL.Clients.Office.Excel.Functions.SPG(B14489, "SP_PRICE_CLOSE", A14489)</f>
        <v>NA</v>
      </c>
      <c r="D14489" s="3" t="str">
        <f>_xll.SNL.Clients.Office.Excel.Functions.SPG(B14489, "IQ_PE", "LTM", A14489)</f>
        <v>NA</v>
      </c>
      <c r="E14489" s="3" t="str">
        <f>_xll.SNL.Clients.Office.Excel.Functions.SPG(B14489, "IQ_PE_NORM", "LTM", A14489)</f>
        <v>NA</v>
      </c>
    </row>
    <row r="14490" spans="1:5" x14ac:dyDescent="0.25">
      <c r="A14490" s="1">
        <v>43781</v>
      </c>
      <c r="B14490" t="s">
        <v>271</v>
      </c>
      <c r="C14490" s="3" t="str">
        <f>_xll.SNL.Clients.Office.Excel.Functions.SPG(B14490, "SP_PRICE_CLOSE", A14490)</f>
        <v>NA</v>
      </c>
      <c r="D14490" s="3" t="str">
        <f>_xll.SNL.Clients.Office.Excel.Functions.SPG(B14490, "IQ_PE", "LTM", A14490)</f>
        <v>NA</v>
      </c>
      <c r="E14490" s="3" t="str">
        <f>_xll.SNL.Clients.Office.Excel.Functions.SPG(B14490, "IQ_PE_NORM", "LTM", A14490)</f>
        <v>NA</v>
      </c>
    </row>
    <row r="14491" spans="1:5" x14ac:dyDescent="0.25">
      <c r="A14491" s="1">
        <v>43781</v>
      </c>
      <c r="B14491" t="s">
        <v>272</v>
      </c>
      <c r="C14491" s="3" t="str">
        <f>_xll.SNL.Clients.Office.Excel.Functions.SPG(B14491, "SP_PRICE_CLOSE", A14491)</f>
        <v>NA</v>
      </c>
      <c r="D14491" s="3" t="str">
        <f>_xll.SNL.Clients.Office.Excel.Functions.SPG(B14491, "IQ_PE", "LTM", A14491)</f>
        <v>NA</v>
      </c>
      <c r="E14491" s="3" t="str">
        <f>_xll.SNL.Clients.Office.Excel.Functions.SPG(B14491, "IQ_PE_NORM", "LTM", A14491)</f>
        <v>NA</v>
      </c>
    </row>
    <row r="14492" spans="1:5" x14ac:dyDescent="0.25">
      <c r="A14492" s="1">
        <v>43781</v>
      </c>
      <c r="B14492" t="s">
        <v>273</v>
      </c>
      <c r="C14492" s="3">
        <f>_xll.SNL.Clients.Office.Excel.Functions.SPG(B14492, "SP_PRICE_CLOSE", A14492)</f>
        <v>14.800394677191393</v>
      </c>
      <c r="D14492" s="3">
        <f>_xll.SNL.Clients.Office.Excel.Functions.SPG(B14492, "IQ_PE", "LTM", A14492)</f>
        <v>22.041302999999999</v>
      </c>
      <c r="E14492" s="3">
        <f>_xll.SNL.Clients.Office.Excel.Functions.SPG(B14492, "IQ_PE_NORM", "LTM", A14492)</f>
        <v>34.090909000000003</v>
      </c>
    </row>
    <row r="14493" spans="1:5" x14ac:dyDescent="0.25">
      <c r="A14493" s="1">
        <v>43781</v>
      </c>
      <c r="B14493" t="s">
        <v>274</v>
      </c>
      <c r="C14493" s="3" t="str">
        <f>_xll.SNL.Clients.Office.Excel.Functions.SPG(B14493, "SP_PRICE_CLOSE", A14493)</f>
        <v>NA</v>
      </c>
      <c r="D14493" s="3" t="str">
        <f>_xll.SNL.Clients.Office.Excel.Functions.SPG(B14493, "IQ_PE", "LTM", A14493)</f>
        <v>NA</v>
      </c>
      <c r="E14493" s="3" t="str">
        <f>_xll.SNL.Clients.Office.Excel.Functions.SPG(B14493, "IQ_PE_NORM", "LTM", A14493)</f>
        <v>NA</v>
      </c>
    </row>
    <row r="14494" spans="1:5" x14ac:dyDescent="0.25">
      <c r="A14494" s="1">
        <v>43781</v>
      </c>
      <c r="B14494" t="s">
        <v>275</v>
      </c>
      <c r="C14494" s="3">
        <f>_xll.SNL.Clients.Office.Excel.Functions.SPG(B14494, "SP_PRICE_CLOSE", A14494)</f>
        <v>4.1387770340542414</v>
      </c>
      <c r="D14494" s="3">
        <f>_xll.SNL.Clients.Office.Excel.Functions.SPG(B14494, "IQ_PE", "LTM", A14494)</f>
        <v>18.609113000000001</v>
      </c>
      <c r="E14494" s="3">
        <f>_xll.SNL.Clients.Office.Excel.Functions.SPG(B14494, "IQ_PE_NORM", "LTM", A14494)</f>
        <v>37.129187000000002</v>
      </c>
    </row>
    <row r="14495" spans="1:5" x14ac:dyDescent="0.25">
      <c r="A14495" s="1">
        <v>43781</v>
      </c>
      <c r="B14495" t="s">
        <v>276</v>
      </c>
      <c r="C14495" s="3">
        <f>_xll.SNL.Clients.Office.Excel.Functions.SPG(B14495, "SP_PRICE_CLOSE", A14495)</f>
        <v>3.7769943198485296</v>
      </c>
      <c r="D14495" s="3" t="str">
        <f>_xll.SNL.Clients.Office.Excel.Functions.SPG(B14495, "IQ_PE", "LTM", A14495)</f>
        <v>NM</v>
      </c>
      <c r="E14495" s="3" t="str">
        <f>_xll.SNL.Clients.Office.Excel.Functions.SPG(B14495, "IQ_PE_NORM", "LTM", A14495)</f>
        <v>NM</v>
      </c>
    </row>
    <row r="14496" spans="1:5" x14ac:dyDescent="0.25">
      <c r="A14496" s="1">
        <v>43781</v>
      </c>
      <c r="B14496" t="s">
        <v>277</v>
      </c>
      <c r="C14496" s="3">
        <f>_xll.SNL.Clients.Office.Excel.Functions.SPG(B14496, "SP_PRICE_CLOSE", A14496)</f>
        <v>3.7067655137470337</v>
      </c>
      <c r="D14496" s="3" t="str">
        <f>_xll.SNL.Clients.Office.Excel.Functions.SPG(B14496, "IQ_PE", "LTM", A14496)</f>
        <v>NM</v>
      </c>
      <c r="E14496" s="3" t="str">
        <f>_xll.SNL.Clients.Office.Excel.Functions.SPG(B14496, "IQ_PE_NORM", "LTM", A14496)</f>
        <v>NM</v>
      </c>
    </row>
    <row r="14497" spans="1:5" x14ac:dyDescent="0.25">
      <c r="A14497" s="1">
        <v>43781</v>
      </c>
      <c r="B14497" t="s">
        <v>278</v>
      </c>
      <c r="C14497" s="3">
        <f>_xll.SNL.Clients.Office.Excel.Functions.SPG(B14497, "SP_PRICE_CLOSE", A14497)</f>
        <v>7.5202005386810322</v>
      </c>
      <c r="D14497" s="3">
        <f>_xll.SNL.Clients.Office.Excel.Functions.SPG(B14497, "IQ_PE", "LTM", A14497)</f>
        <v>54.757281999999996</v>
      </c>
      <c r="E14497" s="3">
        <f>_xll.SNL.Clients.Office.Excel.Functions.SPG(B14497, "IQ_PE_NORM", "LTM", A14497)</f>
        <v>33.176470999999999</v>
      </c>
    </row>
    <row r="14498" spans="1:5" x14ac:dyDescent="0.25">
      <c r="A14498" s="1">
        <v>43781</v>
      </c>
      <c r="B14498" t="s">
        <v>279</v>
      </c>
      <c r="C14498" s="3">
        <f>_xll.SNL.Clients.Office.Excel.Functions.SPG(B14498, "SP_PRICE_CLOSE", A14498)</f>
        <v>3.9420165871089901</v>
      </c>
      <c r="D14498" s="3" t="str">
        <f>_xll.SNL.Clients.Office.Excel.Functions.SPG(B14498, "IQ_PE", "LTM", A14498)</f>
        <v>NM</v>
      </c>
      <c r="E14498" s="3" t="str">
        <f>_xll.SNL.Clients.Office.Excel.Functions.SPG(B14498, "IQ_PE_NORM", "LTM", A14498)</f>
        <v>NM</v>
      </c>
    </row>
    <row r="14499" spans="1:5" x14ac:dyDescent="0.25">
      <c r="A14499" s="1">
        <v>43781</v>
      </c>
      <c r="B14499" t="s">
        <v>280</v>
      </c>
      <c r="C14499" s="3">
        <f>_xll.SNL.Clients.Office.Excel.Functions.SPG(B14499, "SP_PRICE_CLOSE", A14499)</f>
        <v>2.8587428998106619</v>
      </c>
      <c r="D14499" s="3">
        <f>_xll.SNL.Clients.Office.Excel.Functions.SPG(B14499, "IQ_PE", "LTM", A14499)</f>
        <v>14.624829</v>
      </c>
      <c r="E14499" s="3">
        <f>_xll.SNL.Clients.Office.Excel.Functions.SPG(B14499, "IQ_PE_NORM", "LTM", A14499)</f>
        <v>23.406113999999999</v>
      </c>
    </row>
    <row r="14500" spans="1:5" x14ac:dyDescent="0.25">
      <c r="A14500" s="1">
        <v>43781</v>
      </c>
      <c r="B14500" t="s">
        <v>281</v>
      </c>
      <c r="C14500" s="3" t="str">
        <f>_xll.SNL.Clients.Office.Excel.Functions.SPG(B14500, "SP_PRICE_CLOSE", A14500)</f>
        <v>NA</v>
      </c>
      <c r="D14500" s="3" t="str">
        <f>_xll.SNL.Clients.Office.Excel.Functions.SPG(B14500, "IQ_PE", "LTM", A14500)</f>
        <v>NA</v>
      </c>
      <c r="E14500" s="3" t="str">
        <f>_xll.SNL.Clients.Office.Excel.Functions.SPG(B14500, "IQ_PE_NORM", "LTM", A14500)</f>
        <v>NA</v>
      </c>
    </row>
    <row r="14501" spans="1:5" x14ac:dyDescent="0.25">
      <c r="A14501" s="1">
        <v>43781</v>
      </c>
      <c r="B14501" t="s">
        <v>282</v>
      </c>
      <c r="C14501" s="3" t="str">
        <f>_xll.SNL.Clients.Office.Excel.Functions.SPG(B14501, "SP_PRICE_CLOSE", A14501)</f>
        <v>NA</v>
      </c>
      <c r="D14501" s="3" t="str">
        <f>_xll.SNL.Clients.Office.Excel.Functions.SPG(B14501, "IQ_PE", "LTM", A14501)</f>
        <v>NA</v>
      </c>
      <c r="E14501" s="3" t="str">
        <f>_xll.SNL.Clients.Office.Excel.Functions.SPG(B14501, "IQ_PE_NORM", "LTM", A14501)</f>
        <v>NA</v>
      </c>
    </row>
    <row r="14502" spans="1:5" x14ac:dyDescent="0.25">
      <c r="A14502" s="1">
        <v>43781</v>
      </c>
      <c r="B14502" t="s">
        <v>283</v>
      </c>
      <c r="C14502" s="3" t="str">
        <f>_xll.SNL.Clients.Office.Excel.Functions.SPG(B14502, "SP_PRICE_CLOSE", A14502)</f>
        <v>NA</v>
      </c>
      <c r="D14502" s="3" t="str">
        <f>_xll.SNL.Clients.Office.Excel.Functions.SPG(B14502, "IQ_PE", "LTM", A14502)</f>
        <v>NA</v>
      </c>
      <c r="E14502" s="3" t="str">
        <f>_xll.SNL.Clients.Office.Excel.Functions.SPG(B14502, "IQ_PE_NORM", "LTM", A14502)</f>
        <v>NA</v>
      </c>
    </row>
    <row r="14503" spans="1:5" x14ac:dyDescent="0.25">
      <c r="A14503" s="1">
        <v>43781</v>
      </c>
      <c r="B14503" t="s">
        <v>284</v>
      </c>
      <c r="C14503" s="3">
        <f>_xll.SNL.Clients.Office.Excel.Functions.SPG(B14503, "SP_PRICE_CLOSE", A14503)</f>
        <v>15.755975626016696</v>
      </c>
      <c r="D14503" s="3" t="str">
        <f>_xll.SNL.Clients.Office.Excel.Functions.SPG(B14503, "IQ_PE", "LTM", A14503)</f>
        <v>NM</v>
      </c>
      <c r="E14503" s="3" t="str">
        <f>_xll.SNL.Clients.Office.Excel.Functions.SPG(B14503, "IQ_PE_NORM", "LTM", A14503)</f>
        <v>NM</v>
      </c>
    </row>
    <row r="14504" spans="1:5" x14ac:dyDescent="0.25">
      <c r="A14504" s="1">
        <v>43781</v>
      </c>
      <c r="B14504" t="s">
        <v>285</v>
      </c>
      <c r="C14504" s="3" t="str">
        <f>_xll.SNL.Clients.Office.Excel.Functions.SPG(B14504, "SP_PRICE_CLOSE", A14504)</f>
        <v>NA</v>
      </c>
      <c r="D14504" s="3" t="str">
        <f>_xll.SNL.Clients.Office.Excel.Functions.SPG(B14504, "IQ_PE", "LTM", A14504)</f>
        <v>NA</v>
      </c>
      <c r="E14504" s="3" t="str">
        <f>_xll.SNL.Clients.Office.Excel.Functions.SPG(B14504, "IQ_PE_NORM", "LTM", A14504)</f>
        <v>NA</v>
      </c>
    </row>
    <row r="14505" spans="1:5" x14ac:dyDescent="0.25">
      <c r="A14505" s="1">
        <v>43781</v>
      </c>
      <c r="B14505" t="s">
        <v>286</v>
      </c>
      <c r="C14505" s="3">
        <f>_xll.SNL.Clients.Office.Excel.Functions.SPG(B14505, "SP_PRICE_CLOSE", A14505)</f>
        <v>4.2850662684338259</v>
      </c>
      <c r="D14505" s="3" t="str">
        <f>_xll.SNL.Clients.Office.Excel.Functions.SPG(B14505, "IQ_PE", "LTM", A14505)</f>
        <v>NM</v>
      </c>
      <c r="E14505" s="3" t="str">
        <f>_xll.SNL.Clients.Office.Excel.Functions.SPG(B14505, "IQ_PE_NORM", "LTM", A14505)</f>
        <v>NM</v>
      </c>
    </row>
    <row r="14506" spans="1:5" x14ac:dyDescent="0.25">
      <c r="A14506" s="1">
        <v>43781</v>
      </c>
      <c r="B14506" t="s">
        <v>287</v>
      </c>
      <c r="C14506" s="3">
        <f>_xll.SNL.Clients.Office.Excel.Functions.SPG(B14506, "SP_PRICE_CLOSE", A14506)</f>
        <v>5.8223773967305794</v>
      </c>
      <c r="D14506" s="3" t="str">
        <f>_xll.SNL.Clients.Office.Excel.Functions.SPG(B14506, "IQ_PE", "LTM", A14506)</f>
        <v>NM</v>
      </c>
      <c r="E14506" s="3">
        <f>_xll.SNL.Clients.Office.Excel.Functions.SPG(B14506, "IQ_PE_NORM", "LTM", A14506)</f>
        <v>42.726678999999997</v>
      </c>
    </row>
    <row r="14507" spans="1:5" x14ac:dyDescent="0.25">
      <c r="A14507" s="1">
        <v>43781</v>
      </c>
      <c r="B14507" t="s">
        <v>288</v>
      </c>
      <c r="C14507" s="3">
        <f>_xll.SNL.Clients.Office.Excel.Functions.SPG(B14507, "SP_PRICE_CLOSE", A14507)</f>
        <v>4.442785140937092</v>
      </c>
      <c r="D14507" s="3" t="str">
        <f>_xll.SNL.Clients.Office.Excel.Functions.SPG(B14507, "IQ_PE", "LTM", A14507)</f>
        <v>NM</v>
      </c>
      <c r="E14507" s="3">
        <f>_xll.SNL.Clients.Office.Excel.Functions.SPG(B14507, "IQ_PE_NORM", "LTM", A14507)</f>
        <v>28.478632000000001</v>
      </c>
    </row>
    <row r="14508" spans="1:5" x14ac:dyDescent="0.25">
      <c r="A14508" s="1">
        <v>43781</v>
      </c>
      <c r="B14508" t="s">
        <v>289</v>
      </c>
      <c r="C14508" s="3">
        <f>_xll.SNL.Clients.Office.Excel.Functions.SPG(B14508, "SP_PRICE_CLOSE", A14508)</f>
        <v>4.4018949838662369</v>
      </c>
      <c r="D14508" s="3">
        <f>_xll.SNL.Clients.Office.Excel.Functions.SPG(B14508, "IQ_PE", "LTM", A14508)</f>
        <v>26.45299</v>
      </c>
      <c r="E14508" s="3">
        <f>_xll.SNL.Clients.Office.Excel.Functions.SPG(B14508, "IQ_PE_NORM", "LTM", A14508)</f>
        <v>35.574711000000001</v>
      </c>
    </row>
    <row r="14509" spans="1:5" x14ac:dyDescent="0.25">
      <c r="A14509" s="1">
        <v>43781</v>
      </c>
      <c r="B14509" t="s">
        <v>290</v>
      </c>
      <c r="C14509" s="3" t="str">
        <f>_xll.SNL.Clients.Office.Excel.Functions.SPG(B14509, "SP_PRICE_CLOSE", A14509)</f>
        <v>NA</v>
      </c>
      <c r="D14509" s="3" t="str">
        <f>_xll.SNL.Clients.Office.Excel.Functions.SPG(B14509, "IQ_PE", "LTM", A14509)</f>
        <v>NA</v>
      </c>
      <c r="E14509" s="3" t="str">
        <f>_xll.SNL.Clients.Office.Excel.Functions.SPG(B14509, "IQ_PE_NORM", "LTM", A14509)</f>
        <v>NA</v>
      </c>
    </row>
    <row r="14510" spans="1:5" x14ac:dyDescent="0.25">
      <c r="A14510" s="1">
        <v>43781</v>
      </c>
      <c r="B14510" t="s">
        <v>291</v>
      </c>
      <c r="C14510" s="3">
        <f>_xll.SNL.Clients.Office.Excel.Functions.SPG(B14510, "SP_PRICE_CLOSE", A14510)</f>
        <v>22.86626256700179</v>
      </c>
      <c r="D14510" s="3" t="str">
        <f>_xll.SNL.Clients.Office.Excel.Functions.SPG(B14510, "IQ_PE", "LTM", A14510)</f>
        <v>NA</v>
      </c>
      <c r="E14510" s="3" t="str">
        <f>_xll.SNL.Clients.Office.Excel.Functions.SPG(B14510, "IQ_PE_NORM", "LTM", A14510)</f>
        <v>NA</v>
      </c>
    </row>
    <row r="14511" spans="1:5" x14ac:dyDescent="0.25">
      <c r="A14511" s="1">
        <v>43781</v>
      </c>
      <c r="B14511" t="s">
        <v>292</v>
      </c>
      <c r="C14511" s="3">
        <f>_xll.SNL.Clients.Office.Excel.Functions.SPG(B14511, "SP_PRICE_CLOSE", A14511)</f>
        <v>2.5280674151310705</v>
      </c>
      <c r="D14511" s="3">
        <f>_xll.SNL.Clients.Office.Excel.Functions.SPG(B14511, "IQ_PE", "LTM", A14511)</f>
        <v>17.362636999999999</v>
      </c>
      <c r="E14511" s="3">
        <f>_xll.SNL.Clients.Office.Excel.Functions.SPG(B14511, "IQ_PE_NORM", "LTM", A14511)</f>
        <v>22.253520999999999</v>
      </c>
    </row>
    <row r="14512" spans="1:5" x14ac:dyDescent="0.25">
      <c r="A14512" s="1">
        <v>43781</v>
      </c>
      <c r="B14512" t="s">
        <v>293</v>
      </c>
      <c r="C14512" s="3">
        <f>_xll.SNL.Clients.Office.Excel.Functions.SPG(B14512, "SP_PRICE_CLOSE", A14512)</f>
        <v>9.0502413397690606</v>
      </c>
      <c r="D14512" s="3">
        <f>_xll.SNL.Clients.Office.Excel.Functions.SPG(B14512, "IQ_PE", "LTM", A14512)</f>
        <v>11.907895</v>
      </c>
      <c r="E14512" s="3">
        <f>_xll.SNL.Clients.Office.Excel.Functions.SPG(B14512, "IQ_PE_NORM", "LTM", A14512)</f>
        <v>18.374390999999999</v>
      </c>
    </row>
    <row r="14513" spans="1:5" x14ac:dyDescent="0.25">
      <c r="A14513" s="1">
        <v>43781</v>
      </c>
      <c r="B14513" t="s">
        <v>294</v>
      </c>
      <c r="C14513" s="3" t="str">
        <f>_xll.SNL.Clients.Office.Excel.Functions.SPG(B14513, "SP_PRICE_CLOSE", A14513)</f>
        <v>NA</v>
      </c>
      <c r="D14513" s="3" t="str">
        <f>_xll.SNL.Clients.Office.Excel.Functions.SPG(B14513, "IQ_PE", "LTM", A14513)</f>
        <v>NA</v>
      </c>
      <c r="E14513" s="3" t="str">
        <f>_xll.SNL.Clients.Office.Excel.Functions.SPG(B14513, "IQ_PE_NORM", "LTM", A14513)</f>
        <v>NA</v>
      </c>
    </row>
    <row r="14514" spans="1:5" x14ac:dyDescent="0.25">
      <c r="A14514" s="1">
        <v>43781</v>
      </c>
      <c r="B14514" t="s">
        <v>295</v>
      </c>
      <c r="C14514" s="3">
        <f>_xll.SNL.Clients.Office.Excel.Functions.SPG(B14514, "SP_PRICE_CLOSE", A14514)</f>
        <v>18.29792367796475</v>
      </c>
      <c r="D14514" s="3" t="str">
        <f>_xll.SNL.Clients.Office.Excel.Functions.SPG(B14514, "IQ_PE", "LTM", A14514)</f>
        <v>NM</v>
      </c>
      <c r="E14514" s="3" t="str">
        <f>_xll.SNL.Clients.Office.Excel.Functions.SPG(B14514, "IQ_PE_NORM", "LTM", A14514)</f>
        <v>NM</v>
      </c>
    </row>
    <row r="14515" spans="1:5" x14ac:dyDescent="0.25">
      <c r="A14515" s="1">
        <v>43781</v>
      </c>
      <c r="B14515" t="s">
        <v>296</v>
      </c>
      <c r="C14515" s="3">
        <f>_xll.SNL.Clients.Office.Excel.Functions.SPG(B14515, "SP_PRICE_CLOSE", A14515)</f>
        <v>1.1160297607936212</v>
      </c>
      <c r="D14515" s="3">
        <f>_xll.SNL.Clients.Office.Excel.Functions.SPG(B14515, "IQ_PE", "LTM", A14515)</f>
        <v>23.25</v>
      </c>
      <c r="E14515" s="3">
        <f>_xll.SNL.Clients.Office.Excel.Functions.SPG(B14515, "IQ_PE_NORM", "LTM", A14515)</f>
        <v>29.471831000000002</v>
      </c>
    </row>
    <row r="14516" spans="1:5" x14ac:dyDescent="0.25">
      <c r="A14516" s="1">
        <v>43781</v>
      </c>
      <c r="B14516" t="s">
        <v>297</v>
      </c>
      <c r="C14516" s="3">
        <f>_xll.SNL.Clients.Office.Excel.Functions.SPG(B14516, "SP_PRICE_CLOSE", A14516)</f>
        <v>32.854209445585219</v>
      </c>
      <c r="D14516" s="3">
        <f>_xll.SNL.Clients.Office.Excel.Functions.SPG(B14516, "IQ_PE", "LTM", A14516)</f>
        <v>49.378757999999998</v>
      </c>
      <c r="E14516" s="3">
        <f>_xll.SNL.Clients.Office.Excel.Functions.SPG(B14516, "IQ_PE_NORM", "LTM", A14516)</f>
        <v>54.130052999999997</v>
      </c>
    </row>
    <row r="14517" spans="1:5" x14ac:dyDescent="0.25">
      <c r="A14517" s="1">
        <v>43781</v>
      </c>
      <c r="B14517" t="s">
        <v>298</v>
      </c>
      <c r="C14517" s="3">
        <f>_xll.SNL.Clients.Office.Excel.Functions.SPG(B14517, "SP_PRICE_CLOSE", A14517)</f>
        <v>0.56588869036507639</v>
      </c>
      <c r="D14517" s="3" t="str">
        <f>_xll.SNL.Clients.Office.Excel.Functions.SPG(B14517, "IQ_PE", "LTM", A14517)</f>
        <v>NA</v>
      </c>
      <c r="E14517" s="3" t="str">
        <f>_xll.SNL.Clients.Office.Excel.Functions.SPG(B14517, "IQ_PE_NORM", "LTM", A14517)</f>
        <v>NA</v>
      </c>
    </row>
    <row r="14518" spans="1:5" x14ac:dyDescent="0.25">
      <c r="A14518" s="1">
        <v>43781</v>
      </c>
      <c r="B14518" t="s">
        <v>299</v>
      </c>
      <c r="C14518" s="3" t="str">
        <f>_xll.SNL.Clients.Office.Excel.Functions.SPG(B14518, "SP_PRICE_CLOSE", A14518)</f>
        <v>NA</v>
      </c>
      <c r="D14518" s="3" t="str">
        <f>_xll.SNL.Clients.Office.Excel.Functions.SPG(B14518, "IQ_PE", "LTM", A14518)</f>
        <v>NA</v>
      </c>
      <c r="E14518" s="3" t="str">
        <f>_xll.SNL.Clients.Office.Excel.Functions.SPG(B14518, "IQ_PE_NORM", "LTM", A14518)</f>
        <v>NA</v>
      </c>
    </row>
    <row r="14519" spans="1:5" x14ac:dyDescent="0.25">
      <c r="A14519" s="1">
        <v>43781</v>
      </c>
      <c r="B14519" t="s">
        <v>300</v>
      </c>
      <c r="C14519" s="3" t="str">
        <f>_xll.SNL.Clients.Office.Excel.Functions.SPG(B14519, "SP_PRICE_CLOSE", A14519)</f>
        <v>NA</v>
      </c>
      <c r="D14519" s="3" t="str">
        <f>_xll.SNL.Clients.Office.Excel.Functions.SPG(B14519, "IQ_PE", "LTM", A14519)</f>
        <v>NA</v>
      </c>
      <c r="E14519" s="3" t="str">
        <f>_xll.SNL.Clients.Office.Excel.Functions.SPG(B14519, "IQ_PE_NORM", "LTM", A14519)</f>
        <v>NA</v>
      </c>
    </row>
    <row r="14520" spans="1:5" x14ac:dyDescent="0.25">
      <c r="A14520" s="1">
        <v>43781</v>
      </c>
      <c r="B14520" t="s">
        <v>301</v>
      </c>
      <c r="C14520" s="3">
        <f>_xll.SNL.Clients.Office.Excel.Functions.SPG(B14520, "SP_PRICE_CLOSE", A14520)</f>
        <v>4.8801301368036487</v>
      </c>
      <c r="D14520" s="3">
        <f>_xll.SNL.Clients.Office.Excel.Functions.SPG(B14520, "IQ_PE", "LTM", A14520)</f>
        <v>18.245263999999999</v>
      </c>
      <c r="E14520" s="3">
        <f>_xll.SNL.Clients.Office.Excel.Functions.SPG(B14520, "IQ_PE_NORM", "LTM", A14520)</f>
        <v>26.217765</v>
      </c>
    </row>
    <row r="14521" spans="1:5" x14ac:dyDescent="0.25">
      <c r="A14521" s="1">
        <v>43781</v>
      </c>
      <c r="B14521" t="s">
        <v>302</v>
      </c>
      <c r="C14521" s="3">
        <f>_xll.SNL.Clients.Office.Excel.Functions.SPG(B14521, "SP_PRICE_CLOSE", A14521)</f>
        <v>2.1467239126376705</v>
      </c>
      <c r="D14521" s="3" t="str">
        <f>_xll.SNL.Clients.Office.Excel.Functions.SPG(B14521, "IQ_PE", "LTM", A14521)</f>
        <v>NM</v>
      </c>
      <c r="E14521" s="3" t="str">
        <f>_xll.SNL.Clients.Office.Excel.Functions.SPG(B14521, "IQ_PE_NORM", "LTM", A14521)</f>
        <v>NM</v>
      </c>
    </row>
    <row r="14522" spans="1:5" x14ac:dyDescent="0.25">
      <c r="A14522" s="1">
        <v>43781</v>
      </c>
      <c r="B14522" t="s">
        <v>303</v>
      </c>
      <c r="C14522" s="3">
        <f>_xll.SNL.Clients.Office.Excel.Functions.SPG(B14522, "SP_PRICE_CLOSE", A14522)</f>
        <v>12.30935598282621</v>
      </c>
      <c r="D14522" s="3">
        <f>_xll.SNL.Clients.Office.Excel.Functions.SPG(B14522, "IQ_PE", "LTM", A14522)</f>
        <v>18.037848</v>
      </c>
      <c r="E14522" s="3">
        <f>_xll.SNL.Clients.Office.Excel.Functions.SPG(B14522, "IQ_PE_NORM", "LTM", A14522)</f>
        <v>27.168247999999998</v>
      </c>
    </row>
    <row r="14523" spans="1:5" x14ac:dyDescent="0.25">
      <c r="A14523" s="1">
        <v>43781</v>
      </c>
      <c r="B14523" t="s">
        <v>304</v>
      </c>
      <c r="C14523" s="3">
        <f>_xll.SNL.Clients.Office.Excel.Functions.SPG(B14523, "SP_PRICE_CLOSE", A14523)</f>
        <v>9.0402410730952827</v>
      </c>
      <c r="D14523" s="3">
        <f>_xll.SNL.Clients.Office.Excel.Functions.SPG(B14523, "IQ_PE", "LTM", A14523)</f>
        <v>13.647342999999999</v>
      </c>
      <c r="E14523" s="3">
        <f>_xll.SNL.Clients.Office.Excel.Functions.SPG(B14523, "IQ_PE_NORM", "LTM", A14523)</f>
        <v>21.280602999999999</v>
      </c>
    </row>
    <row r="14524" spans="1:5" x14ac:dyDescent="0.25">
      <c r="A14524" s="1">
        <v>43781</v>
      </c>
      <c r="B14524" t="s">
        <v>305</v>
      </c>
      <c r="C14524" s="3" t="str">
        <f>_xll.SNL.Clients.Office.Excel.Functions.SPG(B14524, "SP_PRICE_CLOSE", A14524)</f>
        <v>NA</v>
      </c>
      <c r="D14524" s="3" t="str">
        <f>_xll.SNL.Clients.Office.Excel.Functions.SPG(B14524, "IQ_PE", "LTM", A14524)</f>
        <v>NA</v>
      </c>
      <c r="E14524" s="3" t="str">
        <f>_xll.SNL.Clients.Office.Excel.Functions.SPG(B14524, "IQ_PE_NORM", "LTM", A14524)</f>
        <v>NA</v>
      </c>
    </row>
    <row r="14525" spans="1:5" x14ac:dyDescent="0.25">
      <c r="A14525" s="1">
        <v>43781</v>
      </c>
      <c r="B14525" t="s">
        <v>306</v>
      </c>
      <c r="C14525" s="3">
        <f>_xll.SNL.Clients.Office.Excel.Functions.SPG(B14525, "SP_PRICE_CLOSE", A14525)</f>
        <v>4.7067921811248299</v>
      </c>
      <c r="D14525" s="3">
        <f>_xll.SNL.Clients.Office.Excel.Functions.SPG(B14525, "IQ_PE", "LTM", A14525)</f>
        <v>70.318725000000001</v>
      </c>
      <c r="E14525" s="3">
        <f>_xll.SNL.Clients.Office.Excel.Functions.SPG(B14525, "IQ_PE_NORM", "LTM", A14525)</f>
        <v>56.570512999999998</v>
      </c>
    </row>
    <row r="14526" spans="1:5" x14ac:dyDescent="0.25">
      <c r="A14526" s="1">
        <v>43781</v>
      </c>
      <c r="B14526" t="s">
        <v>307</v>
      </c>
      <c r="C14526" s="3" t="str">
        <f>_xll.SNL.Clients.Office.Excel.Functions.SPG(B14526, "SP_PRICE_CLOSE", A14526)</f>
        <v>NA</v>
      </c>
      <c r="D14526" s="3" t="str">
        <f>_xll.SNL.Clients.Office.Excel.Functions.SPG(B14526, "IQ_PE", "LTM", A14526)</f>
        <v>NA</v>
      </c>
      <c r="E14526" s="3" t="str">
        <f>_xll.SNL.Clients.Office.Excel.Functions.SPG(B14526, "IQ_PE_NORM", "LTM", A14526)</f>
        <v>NA</v>
      </c>
    </row>
    <row r="14527" spans="1:5" x14ac:dyDescent="0.25">
      <c r="A14527" s="1">
        <v>43781</v>
      </c>
      <c r="B14527" t="s">
        <v>308</v>
      </c>
      <c r="C14527" s="3">
        <f>_xll.SNL.Clients.Office.Excel.Functions.SPG(B14527, "SP_PRICE_CLOSE", A14527)</f>
        <v>7.0495029200778694</v>
      </c>
      <c r="D14527" s="3" t="str">
        <f>_xll.SNL.Clients.Office.Excel.Functions.SPG(B14527, "IQ_PE", "LTM", A14527)</f>
        <v>NM</v>
      </c>
      <c r="E14527" s="3" t="str">
        <f>_xll.SNL.Clients.Office.Excel.Functions.SPG(B14527, "IQ_PE_NORM", "LTM", A14527)</f>
        <v>NM</v>
      </c>
    </row>
    <row r="14528" spans="1:5" x14ac:dyDescent="0.25">
      <c r="A14528" s="1">
        <v>43781</v>
      </c>
      <c r="B14528" t="s">
        <v>309</v>
      </c>
      <c r="C14528" s="3" t="str">
        <f>_xll.SNL.Clients.Office.Excel.Functions.SPG(B14528, "SP_PRICE_CLOSE", A14528)</f>
        <v>NA</v>
      </c>
      <c r="D14528" s="3" t="str">
        <f>_xll.SNL.Clients.Office.Excel.Functions.SPG(B14528, "IQ_PE", "LTM", A14528)</f>
        <v>NA</v>
      </c>
      <c r="E14528" s="3" t="str">
        <f>_xll.SNL.Clients.Office.Excel.Functions.SPG(B14528, "IQ_PE_NORM", "LTM", A14528)</f>
        <v>NA</v>
      </c>
    </row>
    <row r="14529" spans="1:5" x14ac:dyDescent="0.25">
      <c r="A14529" s="1">
        <v>43781</v>
      </c>
      <c r="B14529" t="s">
        <v>310</v>
      </c>
      <c r="C14529" s="3">
        <f>_xll.SNL.Clients.Office.Excel.Functions.SPG(B14529, "SP_PRICE_CLOSE", A14529)</f>
        <v>3.6854316115096406</v>
      </c>
      <c r="D14529" s="3">
        <f>_xll.SNL.Clients.Office.Excel.Functions.SPG(B14529, "IQ_PE", "LTM", A14529)</f>
        <v>42.006079</v>
      </c>
      <c r="E14529" s="3">
        <f>_xll.SNL.Clients.Office.Excel.Functions.SPG(B14529, "IQ_PE_NORM", "LTM", A14529)</f>
        <v>83.253011999999998</v>
      </c>
    </row>
    <row r="14530" spans="1:5" x14ac:dyDescent="0.25">
      <c r="A14530" s="1">
        <v>43781</v>
      </c>
      <c r="B14530" t="s">
        <v>311</v>
      </c>
      <c r="C14530" s="3" t="str">
        <f>_xll.SNL.Clients.Office.Excel.Functions.SPG(B14530, "SP_PRICE_CLOSE", A14530)</f>
        <v>NA</v>
      </c>
      <c r="D14530" s="3" t="str">
        <f>_xll.SNL.Clients.Office.Excel.Functions.SPG(B14530, "IQ_PE", "LTM", A14530)</f>
        <v>NA</v>
      </c>
      <c r="E14530" s="3" t="str">
        <f>_xll.SNL.Clients.Office.Excel.Functions.SPG(B14530, "IQ_PE_NORM", "LTM", A14530)</f>
        <v>NA</v>
      </c>
    </row>
    <row r="14531" spans="1:5" x14ac:dyDescent="0.25">
      <c r="A14531" s="1">
        <v>43781</v>
      </c>
      <c r="B14531" t="s">
        <v>312</v>
      </c>
      <c r="C14531" s="3">
        <f>_xll.SNL.Clients.Office.Excel.Functions.SPG(B14531, "SP_PRICE_CLOSE", A14531)</f>
        <v>4.4534520920557883</v>
      </c>
      <c r="D14531" s="3" t="str">
        <f>_xll.SNL.Clients.Office.Excel.Functions.SPG(B14531, "IQ_PE", "LTM", A14531)</f>
        <v>NM</v>
      </c>
      <c r="E14531" s="3" t="str">
        <f>_xll.SNL.Clients.Office.Excel.Functions.SPG(B14531, "IQ_PE_NORM", "LTM", A14531)</f>
        <v>NM</v>
      </c>
    </row>
    <row r="14532" spans="1:5" x14ac:dyDescent="0.25">
      <c r="A14532" s="1">
        <v>43781</v>
      </c>
      <c r="B14532" t="s">
        <v>313</v>
      </c>
      <c r="C14532" s="3" t="str">
        <f>_xll.SNL.Clients.Office.Excel.Functions.SPG(B14532, "SP_PRICE_CLOSE", A14532)</f>
        <v>NA</v>
      </c>
      <c r="D14532" s="3" t="str">
        <f>_xll.SNL.Clients.Office.Excel.Functions.SPG(B14532, "IQ_PE", "LTM", A14532)</f>
        <v>NA</v>
      </c>
      <c r="E14532" s="3" t="str">
        <f>_xll.SNL.Clients.Office.Excel.Functions.SPG(B14532, "IQ_PE_NORM", "LTM", A14532)</f>
        <v>NA</v>
      </c>
    </row>
    <row r="14533" spans="1:5" x14ac:dyDescent="0.25">
      <c r="A14533" s="1">
        <v>43781</v>
      </c>
      <c r="B14533" t="s">
        <v>314</v>
      </c>
      <c r="C14533" s="3">
        <f>_xll.SNL.Clients.Office.Excel.Functions.SPG(B14533, "SP_PRICE_CLOSE", A14533)</f>
        <v>5.6641510440278404</v>
      </c>
      <c r="D14533" s="3">
        <f>_xll.SNL.Clients.Office.Excel.Functions.SPG(B14533, "IQ_PE", "LTM", A14533)</f>
        <v>23.187773</v>
      </c>
      <c r="E14533" s="3">
        <f>_xll.SNL.Clients.Office.Excel.Functions.SPG(B14533, "IQ_PE_NORM", "LTM", A14533)</f>
        <v>31.513352999999999</v>
      </c>
    </row>
    <row r="14534" spans="1:5" x14ac:dyDescent="0.25">
      <c r="A14534" s="1">
        <v>43781</v>
      </c>
      <c r="B14534" t="s">
        <v>315</v>
      </c>
      <c r="C14534" s="3">
        <f>_xll.SNL.Clients.Office.Excel.Functions.SPG(B14534, "SP_PRICE_CLOSE", A14534)</f>
        <v>8.986906317501802</v>
      </c>
      <c r="D14534" s="3">
        <f>_xll.SNL.Clients.Office.Excel.Functions.SPG(B14534, "IQ_PE", "LTM", A14534)</f>
        <v>25.376505999999999</v>
      </c>
      <c r="E14534" s="3">
        <f>_xll.SNL.Clients.Office.Excel.Functions.SPG(B14534, "IQ_PE_NORM", "LTM", A14534)</f>
        <v>38.208616999999997</v>
      </c>
    </row>
    <row r="14535" spans="1:5" x14ac:dyDescent="0.25">
      <c r="A14535" s="1">
        <v>43781</v>
      </c>
      <c r="B14535" t="s">
        <v>316</v>
      </c>
      <c r="C14535" s="3" t="str">
        <f>_xll.SNL.Clients.Office.Excel.Functions.SPG(B14535, "SP_PRICE_CLOSE", A14535)</f>
        <v>NA</v>
      </c>
      <c r="D14535" s="3" t="str">
        <f>_xll.SNL.Clients.Office.Excel.Functions.SPG(B14535, "IQ_PE", "LTM", A14535)</f>
        <v>NA</v>
      </c>
      <c r="E14535" s="3" t="str">
        <f>_xll.SNL.Clients.Office.Excel.Functions.SPG(B14535, "IQ_PE_NORM", "LTM", A14535)</f>
        <v>NA</v>
      </c>
    </row>
    <row r="14536" spans="1:5" x14ac:dyDescent="0.25">
      <c r="A14536" s="1">
        <v>43781</v>
      </c>
      <c r="B14536" t="s">
        <v>317</v>
      </c>
      <c r="C14536" s="3">
        <f>_xll.SNL.Clients.Office.Excel.Functions.SPG(B14536, "SP_PRICE_CLOSE", A14536)</f>
        <v>8.4180020800554693</v>
      </c>
      <c r="D14536" s="3">
        <f>_xll.SNL.Clients.Office.Excel.Functions.SPG(B14536, "IQ_PE", "LTM", A14536)</f>
        <v>15.017443</v>
      </c>
      <c r="E14536" s="3">
        <f>_xll.SNL.Clients.Office.Excel.Functions.SPG(B14536, "IQ_PE_NORM", "LTM", A14536)</f>
        <v>22.074591999999999</v>
      </c>
    </row>
    <row r="14537" spans="1:5" x14ac:dyDescent="0.25">
      <c r="A14537" s="1">
        <v>43781</v>
      </c>
      <c r="B14537" t="s">
        <v>318</v>
      </c>
      <c r="C14537" s="3">
        <f>_xll.SNL.Clients.Office.Excel.Functions.SPG(B14537, "SP_PRICE_CLOSE", A14537)</f>
        <v>4.4534520920557883</v>
      </c>
      <c r="D14537" s="3" t="str">
        <f>_xll.SNL.Clients.Office.Excel.Functions.SPG(B14537, "IQ_PE", "LTM", A14537)</f>
        <v>NA</v>
      </c>
      <c r="E14537" s="3" t="str">
        <f>_xll.SNL.Clients.Office.Excel.Functions.SPG(B14537, "IQ_PE_NORM", "LTM", A14537)</f>
        <v>NA</v>
      </c>
    </row>
    <row r="14538" spans="1:5" x14ac:dyDescent="0.25">
      <c r="A14538" s="1">
        <v>43788</v>
      </c>
      <c r="B14538" t="s">
        <v>3</v>
      </c>
      <c r="C14538" s="3" t="str">
        <f>_xll.SNL.Clients.Office.Excel.Functions.SPG(B14538, "SP_PRICE_CLOSE", A14538)</f>
        <v>NA</v>
      </c>
      <c r="D14538" s="3" t="str">
        <f>_xll.SNL.Clients.Office.Excel.Functions.SPG(B14538, "IQ_PE", "LTM", A14538)</f>
        <v>NA</v>
      </c>
      <c r="E14538" s="3" t="str">
        <f>_xll.SNL.Clients.Office.Excel.Functions.SPG(B14538, "IQ_PE_NORM", "LTM", A14538)</f>
        <v>NA</v>
      </c>
    </row>
    <row r="14539" spans="1:5" x14ac:dyDescent="0.25">
      <c r="A14539" s="1">
        <v>43788</v>
      </c>
      <c r="B14539" t="s">
        <v>4</v>
      </c>
      <c r="C14539" s="3">
        <f>_xll.SNL.Clients.Office.Excel.Functions.SPG(B14539, "SP_PRICE_CLOSE", A14539)</f>
        <v>2.0799168033278668</v>
      </c>
      <c r="D14539" s="3">
        <f>_xll.SNL.Clients.Office.Excel.Functions.SPG(B14539, "IQ_PE", "LTM", A14539)</f>
        <v>22.674419</v>
      </c>
      <c r="E14539" s="3">
        <f>_xll.SNL.Clients.Office.Excel.Functions.SPG(B14539, "IQ_PE_NORM", "LTM", A14539)</f>
        <v>31.836735000000001</v>
      </c>
    </row>
    <row r="14540" spans="1:5" x14ac:dyDescent="0.25">
      <c r="A14540" s="1">
        <v>43788</v>
      </c>
      <c r="B14540" t="s">
        <v>5</v>
      </c>
      <c r="C14540" s="3">
        <f>_xll.SNL.Clients.Office.Excel.Functions.SPG(B14540, "SP_PRICE_CLOSE", A14540)</f>
        <v>5.3864512086183218</v>
      </c>
      <c r="D14540" s="3">
        <f>_xll.SNL.Clients.Office.Excel.Functions.SPG(B14540, "IQ_PE", "LTM", A14540)</f>
        <v>23.962039999999998</v>
      </c>
      <c r="E14540" s="3">
        <f>_xll.SNL.Clients.Office.Excel.Functions.SPG(B14540, "IQ_PE_NORM", "LTM", A14540)</f>
        <v>33.892617000000001</v>
      </c>
    </row>
    <row r="14541" spans="1:5" x14ac:dyDescent="0.25">
      <c r="A14541" s="1">
        <v>43788</v>
      </c>
      <c r="B14541" t="s">
        <v>6</v>
      </c>
      <c r="C14541" s="3" t="str">
        <f>_xll.SNL.Clients.Office.Excel.Functions.SPG(B14541, "SP_PRICE_CLOSE", A14541)</f>
        <v>NA</v>
      </c>
      <c r="D14541" s="3" t="str">
        <f>_xll.SNL.Clients.Office.Excel.Functions.SPG(B14541, "IQ_PE", "LTM", A14541)</f>
        <v>NA</v>
      </c>
      <c r="E14541" s="3" t="str">
        <f>_xll.SNL.Clients.Office.Excel.Functions.SPG(B14541, "IQ_PE_NORM", "LTM", A14541)</f>
        <v>NA</v>
      </c>
    </row>
    <row r="14542" spans="1:5" x14ac:dyDescent="0.25">
      <c r="A14542" s="1">
        <v>43788</v>
      </c>
      <c r="B14542" t="s">
        <v>7</v>
      </c>
      <c r="C14542" s="3" t="str">
        <f>_xll.SNL.Clients.Office.Excel.Functions.SPG(B14542, "SP_PRICE_CLOSE", A14542)</f>
        <v>NA</v>
      </c>
      <c r="D14542" s="3" t="str">
        <f>_xll.SNL.Clients.Office.Excel.Functions.SPG(B14542, "IQ_PE", "LTM", A14542)</f>
        <v>NA</v>
      </c>
      <c r="E14542" s="3" t="str">
        <f>_xll.SNL.Clients.Office.Excel.Functions.SPG(B14542, "IQ_PE_NORM", "LTM", A14542)</f>
        <v>NA</v>
      </c>
    </row>
    <row r="14543" spans="1:5" x14ac:dyDescent="0.25">
      <c r="A14543" s="1">
        <v>43788</v>
      </c>
      <c r="B14543" t="s">
        <v>8</v>
      </c>
      <c r="C14543" s="3" t="str">
        <f>_xll.SNL.Clients.Office.Excel.Functions.SPG(B14543, "SP_PRICE_CLOSE", A14543)</f>
        <v>NA</v>
      </c>
      <c r="D14543" s="3" t="str">
        <f>_xll.SNL.Clients.Office.Excel.Functions.SPG(B14543, "IQ_PE", "LTM", A14543)</f>
        <v>NA</v>
      </c>
      <c r="E14543" s="3" t="str">
        <f>_xll.SNL.Clients.Office.Excel.Functions.SPG(B14543, "IQ_PE_NORM", "LTM", A14543)</f>
        <v>NA</v>
      </c>
    </row>
    <row r="14544" spans="1:5" x14ac:dyDescent="0.25">
      <c r="A14544" s="1">
        <v>43788</v>
      </c>
      <c r="B14544" t="s">
        <v>9</v>
      </c>
      <c r="C14544" s="3" t="str">
        <f>_xll.SNL.Clients.Office.Excel.Functions.SPG(B14544, "SP_PRICE_CLOSE", A14544)</f>
        <v>NA</v>
      </c>
      <c r="D14544" s="3" t="str">
        <f>_xll.SNL.Clients.Office.Excel.Functions.SPG(B14544, "IQ_PE", "LTM", A14544)</f>
        <v>NA</v>
      </c>
      <c r="E14544" s="3" t="str">
        <f>_xll.SNL.Clients.Office.Excel.Functions.SPG(B14544, "IQ_PE_NORM", "LTM", A14544)</f>
        <v>NA</v>
      </c>
    </row>
    <row r="14545" spans="1:5" x14ac:dyDescent="0.25">
      <c r="A14545" s="1">
        <v>43788</v>
      </c>
      <c r="B14545" t="s">
        <v>10</v>
      </c>
      <c r="C14545" s="3">
        <f>_xll.SNL.Clients.Office.Excel.Functions.SPG(B14545, "SP_PRICE_CLOSE", A14545)</f>
        <v>10.621797261442877</v>
      </c>
      <c r="D14545" s="3">
        <f>_xll.SNL.Clients.Office.Excel.Functions.SPG(B14545, "IQ_PE", "LTM", A14545)</f>
        <v>14.150385</v>
      </c>
      <c r="E14545" s="3">
        <f>_xll.SNL.Clients.Office.Excel.Functions.SPG(B14545, "IQ_PE_NORM", "LTM", A14545)</f>
        <v>21.707538</v>
      </c>
    </row>
    <row r="14546" spans="1:5" x14ac:dyDescent="0.25">
      <c r="A14546" s="1">
        <v>43788</v>
      </c>
      <c r="B14546" t="s">
        <v>11</v>
      </c>
      <c r="C14546" s="3" t="str">
        <f>_xll.SNL.Clients.Office.Excel.Functions.SPG(B14546, "SP_PRICE_CLOSE", A14546)</f>
        <v>NA</v>
      </c>
      <c r="D14546" s="3" t="str">
        <f>_xll.SNL.Clients.Office.Excel.Functions.SPG(B14546, "IQ_PE", "LTM", A14546)</f>
        <v>NA</v>
      </c>
      <c r="E14546" s="3" t="str">
        <f>_xll.SNL.Clients.Office.Excel.Functions.SPG(B14546, "IQ_PE_NORM", "LTM", A14546)</f>
        <v>NA</v>
      </c>
    </row>
    <row r="14547" spans="1:5" x14ac:dyDescent="0.25">
      <c r="A14547" s="1">
        <v>43788</v>
      </c>
      <c r="B14547" t="s">
        <v>12</v>
      </c>
      <c r="C14547" s="3" t="str">
        <f>_xll.SNL.Clients.Office.Excel.Functions.SPG(B14547, "SP_PRICE_CLOSE", A14547)</f>
        <v>NA</v>
      </c>
      <c r="D14547" s="3" t="str">
        <f>_xll.SNL.Clients.Office.Excel.Functions.SPG(B14547, "IQ_PE", "LTM", A14547)</f>
        <v>NA</v>
      </c>
      <c r="E14547" s="3" t="str">
        <f>_xll.SNL.Clients.Office.Excel.Functions.SPG(B14547, "IQ_PE_NORM", "LTM", A14547)</f>
        <v>NA</v>
      </c>
    </row>
    <row r="14548" spans="1:5" x14ac:dyDescent="0.25">
      <c r="A14548" s="1">
        <v>43788</v>
      </c>
      <c r="B14548" t="s">
        <v>13</v>
      </c>
      <c r="C14548" s="3">
        <f>_xll.SNL.Clients.Office.Excel.Functions.SPG(B14548, "SP_PRICE_CLOSE", A14548)</f>
        <v>2.6932256043091609</v>
      </c>
      <c r="D14548" s="3">
        <f>_xll.SNL.Clients.Office.Excel.Functions.SPG(B14548, "IQ_PE", "LTM", A14548)</f>
        <v>57.062147000000003</v>
      </c>
      <c r="E14548" s="3">
        <f>_xll.SNL.Clients.Office.Excel.Functions.SPG(B14548, "IQ_PE_NORM", "LTM", A14548)</f>
        <v>51.269036</v>
      </c>
    </row>
    <row r="14549" spans="1:5" x14ac:dyDescent="0.25">
      <c r="A14549" s="1">
        <v>43788</v>
      </c>
      <c r="B14549" t="s">
        <v>14</v>
      </c>
      <c r="C14549" s="3">
        <f>_xll.SNL.Clients.Office.Excel.Functions.SPG(B14549, "SP_PRICE_CLOSE", A14549)</f>
        <v>3.8958441662333505</v>
      </c>
      <c r="D14549" s="3">
        <f>_xll.SNL.Clients.Office.Excel.Functions.SPG(B14549, "IQ_PE", "LTM", A14549)</f>
        <v>28.150289000000001</v>
      </c>
      <c r="E14549" s="3">
        <f>_xll.SNL.Clients.Office.Excel.Functions.SPG(B14549, "IQ_PE_NORM", "LTM", A14549)</f>
        <v>38.046875</v>
      </c>
    </row>
    <row r="14550" spans="1:5" x14ac:dyDescent="0.25">
      <c r="A14550" s="1">
        <v>43788</v>
      </c>
      <c r="B14550" t="s">
        <v>15</v>
      </c>
      <c r="C14550" s="3">
        <f>_xll.SNL.Clients.Office.Excel.Functions.SPG(B14550, "SP_PRICE_CLOSE", A14550)</f>
        <v>2.5425825633641321</v>
      </c>
      <c r="D14550" s="3" t="str">
        <f>_xll.SNL.Clients.Office.Excel.Functions.SPG(B14550, "IQ_PE", "LTM", A14550)</f>
        <v>NM</v>
      </c>
      <c r="E14550" s="3" t="str">
        <f>_xll.SNL.Clients.Office.Excel.Functions.SPG(B14550, "IQ_PE_NORM", "LTM", A14550)</f>
        <v>NM</v>
      </c>
    </row>
    <row r="14551" spans="1:5" x14ac:dyDescent="0.25">
      <c r="A14551" s="1">
        <v>43788</v>
      </c>
      <c r="B14551" t="s">
        <v>16</v>
      </c>
      <c r="C14551" s="3">
        <f>_xll.SNL.Clients.Office.Excel.Functions.SPG(B14551, "SP_PRICE_CLOSE", A14551)</f>
        <v>2.9191810994226897</v>
      </c>
      <c r="D14551" s="3" t="str">
        <f>_xll.SNL.Clients.Office.Excel.Functions.SPG(B14551, "IQ_PE", "LTM", A14551)</f>
        <v>NM</v>
      </c>
      <c r="E14551" s="3" t="str">
        <f>_xll.SNL.Clients.Office.Excel.Functions.SPG(B14551, "IQ_PE_NORM", "LTM", A14551)</f>
        <v>NM</v>
      </c>
    </row>
    <row r="14552" spans="1:5" x14ac:dyDescent="0.25">
      <c r="A14552" s="1">
        <v>43788</v>
      </c>
      <c r="B14552" t="s">
        <v>17</v>
      </c>
      <c r="C14552" s="3">
        <f>_xll.SNL.Clients.Office.Excel.Functions.SPG(B14552, "SP_PRICE_CLOSE", A14552)</f>
        <v>1.3695452181912724</v>
      </c>
      <c r="D14552" s="3">
        <f>_xll.SNL.Clients.Office.Excel.Functions.SPG(B14552, "IQ_PE", "LTM", A14552)</f>
        <v>40.125</v>
      </c>
      <c r="E14552" s="3">
        <f>_xll.SNL.Clients.Office.Excel.Functions.SPG(B14552, "IQ_PE_NORM", "LTM", A14552)</f>
        <v>63.407406999999999</v>
      </c>
    </row>
    <row r="14553" spans="1:5" x14ac:dyDescent="0.25">
      <c r="A14553" s="1">
        <v>43788</v>
      </c>
      <c r="B14553" t="s">
        <v>18</v>
      </c>
      <c r="C14553" s="3">
        <f>_xll.SNL.Clients.Office.Excel.Functions.SPG(B14553, "SP_PRICE_CLOSE", A14553)</f>
        <v>3.4665280055464449</v>
      </c>
      <c r="D14553" s="3">
        <f>_xll.SNL.Clients.Office.Excel.Functions.SPG(B14553, "IQ_PE", "LTM", A14553)</f>
        <v>16.539439999999999</v>
      </c>
      <c r="E14553" s="3">
        <f>_xll.SNL.Clients.Office.Excel.Functions.SPG(B14553, "IQ_PE_NORM", "LTM", A14553)</f>
        <v>19.877676000000001</v>
      </c>
    </row>
    <row r="14554" spans="1:5" x14ac:dyDescent="0.25">
      <c r="A14554" s="1">
        <v>43788</v>
      </c>
      <c r="B14554" t="s">
        <v>19</v>
      </c>
      <c r="C14554" s="3" t="str">
        <f>_xll.SNL.Clients.Office.Excel.Functions.SPG(B14554, "SP_PRICE_CLOSE", A14554)</f>
        <v>NA</v>
      </c>
      <c r="D14554" s="3" t="str">
        <f>_xll.SNL.Clients.Office.Excel.Functions.SPG(B14554, "IQ_PE", "LTM", A14554)</f>
        <v>NA</v>
      </c>
      <c r="E14554" s="3" t="str">
        <f>_xll.SNL.Clients.Office.Excel.Functions.SPG(B14554, "IQ_PE_NORM", "LTM", A14554)</f>
        <v>NA</v>
      </c>
    </row>
    <row r="14555" spans="1:5" x14ac:dyDescent="0.25">
      <c r="A14555" s="1">
        <v>43788</v>
      </c>
      <c r="B14555" t="s">
        <v>20</v>
      </c>
      <c r="C14555" s="3" t="str">
        <f>_xll.SNL.Clients.Office.Excel.Functions.SPG(B14555, "SP_PRICE_CLOSE", A14555)</f>
        <v>NA</v>
      </c>
      <c r="D14555" s="3" t="str">
        <f>_xll.SNL.Clients.Office.Excel.Functions.SPG(B14555, "IQ_PE", "LTM", A14555)</f>
        <v>NA</v>
      </c>
      <c r="E14555" s="3" t="str">
        <f>_xll.SNL.Clients.Office.Excel.Functions.SPG(B14555, "IQ_PE_NORM", "LTM", A14555)</f>
        <v>NA</v>
      </c>
    </row>
    <row r="14556" spans="1:5" x14ac:dyDescent="0.25">
      <c r="A14556" s="1">
        <v>43788</v>
      </c>
      <c r="B14556" t="s">
        <v>21</v>
      </c>
      <c r="C14556" s="3">
        <f>_xll.SNL.Clients.Office.Excel.Functions.SPG(B14556, "SP_PRICE_CLOSE", A14556)</f>
        <v>6.5206277082250041</v>
      </c>
      <c r="D14556" s="3">
        <f>_xll.SNL.Clients.Office.Excel.Functions.SPG(B14556, "IQ_PE", "LTM", A14556)</f>
        <v>9.7268620000000006</v>
      </c>
      <c r="E14556" s="3">
        <f>_xll.SNL.Clients.Office.Excel.Functions.SPG(B14556, "IQ_PE_NORM", "LTM", A14556)</f>
        <v>14.418238000000001</v>
      </c>
    </row>
    <row r="14557" spans="1:5" x14ac:dyDescent="0.25">
      <c r="A14557" s="1">
        <v>43788</v>
      </c>
      <c r="B14557" t="s">
        <v>22</v>
      </c>
      <c r="C14557" s="3" t="str">
        <f>_xll.SNL.Clients.Office.Excel.Functions.SPG(B14557, "SP_PRICE_CLOSE", A14557)</f>
        <v>NA</v>
      </c>
      <c r="D14557" s="3" t="str">
        <f>_xll.SNL.Clients.Office.Excel.Functions.SPG(B14557, "IQ_PE", "LTM", A14557)</f>
        <v>NA</v>
      </c>
      <c r="E14557" s="3" t="str">
        <f>_xll.SNL.Clients.Office.Excel.Functions.SPG(B14557, "IQ_PE_NORM", "LTM", A14557)</f>
        <v>NA</v>
      </c>
    </row>
    <row r="14558" spans="1:5" x14ac:dyDescent="0.25">
      <c r="A14558" s="1">
        <v>43788</v>
      </c>
      <c r="B14558" t="s">
        <v>23</v>
      </c>
      <c r="C14558" s="3" t="str">
        <f>_xll.SNL.Clients.Office.Excel.Functions.SPG(B14558, "SP_PRICE_CLOSE", A14558)</f>
        <v>NA</v>
      </c>
      <c r="D14558" s="3" t="str">
        <f>_xll.SNL.Clients.Office.Excel.Functions.SPG(B14558, "IQ_PE", "LTM", A14558)</f>
        <v>NA</v>
      </c>
      <c r="E14558" s="3" t="str">
        <f>_xll.SNL.Clients.Office.Excel.Functions.SPG(B14558, "IQ_PE_NORM", "LTM", A14558)</f>
        <v>NA</v>
      </c>
    </row>
    <row r="14559" spans="1:5" x14ac:dyDescent="0.25">
      <c r="A14559" s="1">
        <v>43788</v>
      </c>
      <c r="B14559" t="s">
        <v>24</v>
      </c>
      <c r="C14559" s="3">
        <f>_xll.SNL.Clients.Office.Excel.Functions.SPG(B14559, "SP_PRICE_CLOSE", A14559)</f>
        <v>10.766235483913977</v>
      </c>
      <c r="D14559" s="3">
        <f>_xll.SNL.Clients.Office.Excel.Functions.SPG(B14559, "IQ_PE", "LTM", A14559)</f>
        <v>14.671148000000001</v>
      </c>
      <c r="E14559" s="3">
        <f>_xll.SNL.Clients.Office.Excel.Functions.SPG(B14559, "IQ_PE_NORM", "LTM", A14559)</f>
        <v>22.147558</v>
      </c>
    </row>
    <row r="14560" spans="1:5" x14ac:dyDescent="0.25">
      <c r="A14560" s="1">
        <v>43788</v>
      </c>
      <c r="B14560" t="s">
        <v>25</v>
      </c>
      <c r="C14560" s="3">
        <f>_xll.SNL.Clients.Office.Excel.Functions.SPG(B14560, "SP_PRICE_CLOSE", A14560)</f>
        <v>6.6237350505979764</v>
      </c>
      <c r="D14560" s="3">
        <f>_xll.SNL.Clients.Office.Excel.Functions.SPG(B14560, "IQ_PE", "LTM", A14560)</f>
        <v>19.589905000000002</v>
      </c>
      <c r="E14560" s="3">
        <f>_xll.SNL.Clients.Office.Excel.Functions.SPG(B14560, "IQ_PE_NORM", "LTM", A14560)</f>
        <v>30.704574000000001</v>
      </c>
    </row>
    <row r="14561" spans="1:5" x14ac:dyDescent="0.25">
      <c r="A14561" s="1">
        <v>43788</v>
      </c>
      <c r="B14561" t="s">
        <v>26</v>
      </c>
      <c r="C14561" s="3">
        <f>_xll.SNL.Clients.Office.Excel.Functions.SPG(B14561, "SP_PRICE_CLOSE", A14561)</f>
        <v>2.3599056037758488</v>
      </c>
      <c r="D14561" s="3">
        <f>_xll.SNL.Clients.Office.Excel.Functions.SPG(B14561, "IQ_PE", "LTM", A14561)</f>
        <v>16.328413000000001</v>
      </c>
      <c r="E14561" s="3">
        <f>_xll.SNL.Clients.Office.Excel.Functions.SPG(B14561, "IQ_PE_NORM", "LTM", A14561)</f>
        <v>26.106195</v>
      </c>
    </row>
    <row r="14562" spans="1:5" x14ac:dyDescent="0.25">
      <c r="A14562" s="1">
        <v>43788</v>
      </c>
      <c r="B14562" t="s">
        <v>27</v>
      </c>
      <c r="C14562" s="3" t="str">
        <f>_xll.SNL.Clients.Office.Excel.Functions.SPG(B14562, "SP_PRICE_CLOSE", A14562)</f>
        <v>NA</v>
      </c>
      <c r="D14562" s="3" t="str">
        <f>_xll.SNL.Clients.Office.Excel.Functions.SPG(B14562, "IQ_PE", "LTM", A14562)</f>
        <v>NA</v>
      </c>
      <c r="E14562" s="3" t="str">
        <f>_xll.SNL.Clients.Office.Excel.Functions.SPG(B14562, "IQ_PE_NORM", "LTM", A14562)</f>
        <v>NA</v>
      </c>
    </row>
    <row r="14563" spans="1:5" x14ac:dyDescent="0.25">
      <c r="A14563" s="1">
        <v>43788</v>
      </c>
      <c r="B14563" t="s">
        <v>28</v>
      </c>
      <c r="C14563" s="3">
        <f>_xll.SNL.Clients.Office.Excel.Functions.SPG(B14563, "SP_PRICE_CLOSE", A14563)</f>
        <v>6.8568683919309894</v>
      </c>
      <c r="D14563" s="3" t="str">
        <f>_xll.SNL.Clients.Office.Excel.Functions.SPG(B14563, "IQ_PE", "LTM", A14563)</f>
        <v>NM</v>
      </c>
      <c r="E14563" s="3" t="str">
        <f>_xll.SNL.Clients.Office.Excel.Functions.SPG(B14563, "IQ_PE_NORM", "LTM", A14563)</f>
        <v>NM</v>
      </c>
    </row>
    <row r="14564" spans="1:5" x14ac:dyDescent="0.25">
      <c r="A14564" s="1">
        <v>43788</v>
      </c>
      <c r="B14564" t="s">
        <v>29</v>
      </c>
      <c r="C14564" s="3" t="str">
        <f>_xll.SNL.Clients.Office.Excel.Functions.SPG(B14564, "SP_PRICE_CLOSE", A14564)</f>
        <v>NA</v>
      </c>
      <c r="D14564" s="3" t="str">
        <f>_xll.SNL.Clients.Office.Excel.Functions.SPG(B14564, "IQ_PE", "LTM", A14564)</f>
        <v>NA</v>
      </c>
      <c r="E14564" s="3" t="str">
        <f>_xll.SNL.Clients.Office.Excel.Functions.SPG(B14564, "IQ_PE_NORM", "LTM", A14564)</f>
        <v>NA</v>
      </c>
    </row>
    <row r="14565" spans="1:5" x14ac:dyDescent="0.25">
      <c r="A14565" s="1">
        <v>43788</v>
      </c>
      <c r="B14565" t="s">
        <v>30</v>
      </c>
      <c r="C14565" s="3">
        <f>_xll.SNL.Clients.Office.Excel.Functions.SPG(B14565, "SP_PRICE_CLOSE", A14565)</f>
        <v>4.8051411276882261</v>
      </c>
      <c r="D14565" s="3" t="str">
        <f>_xll.SNL.Clients.Office.Excel.Functions.SPG(B14565, "IQ_PE", "LTM", A14565)</f>
        <v>NA</v>
      </c>
      <c r="E14565" s="3" t="str">
        <f>_xll.SNL.Clients.Office.Excel.Functions.SPG(B14565, "IQ_PE_NORM", "LTM", A14565)</f>
        <v>NA</v>
      </c>
    </row>
    <row r="14566" spans="1:5" x14ac:dyDescent="0.25">
      <c r="A14566" s="1">
        <v>43788</v>
      </c>
      <c r="B14566" t="s">
        <v>31</v>
      </c>
      <c r="C14566" s="3">
        <f>_xll.SNL.Clients.Office.Excel.Functions.SPG(B14566, "SP_PRICE_CLOSE", A14566)</f>
        <v>2.8838846446142155</v>
      </c>
      <c r="D14566" s="3">
        <f>_xll.SNL.Clients.Office.Excel.Functions.SPG(B14566, "IQ_PE", "LTM", A14566)</f>
        <v>19.175532</v>
      </c>
      <c r="E14566" s="3">
        <f>_xll.SNL.Clients.Office.Excel.Functions.SPG(B14566, "IQ_PE_NORM", "LTM", A14566)</f>
        <v>28.84</v>
      </c>
    </row>
    <row r="14567" spans="1:5" x14ac:dyDescent="0.25">
      <c r="A14567" s="1">
        <v>43788</v>
      </c>
      <c r="B14567" t="s">
        <v>32</v>
      </c>
      <c r="C14567" s="3">
        <f>_xll.SNL.Clients.Office.Excel.Functions.SPG(B14567, "SP_PRICE_CLOSE", A14567)</f>
        <v>4.3873797048118073</v>
      </c>
      <c r="D14567" s="3">
        <f>_xll.SNL.Clients.Office.Excel.Functions.SPG(B14567, "IQ_PE", "LTM", A14567)</f>
        <v>12.744641</v>
      </c>
      <c r="E14567" s="3">
        <f>_xll.SNL.Clients.Office.Excel.Functions.SPG(B14567, "IQ_PE_NORM", "LTM", A14567)</f>
        <v>17.067772000000001</v>
      </c>
    </row>
    <row r="14568" spans="1:5" x14ac:dyDescent="0.25">
      <c r="A14568" s="1">
        <v>43788</v>
      </c>
      <c r="B14568" t="s">
        <v>33</v>
      </c>
      <c r="C14568" s="3">
        <f>_xll.SNL.Clients.Office.Excel.Functions.SPG(B14568, "SP_PRICE_CLOSE", A14568)</f>
        <v>5.4201831926722933E-2</v>
      </c>
      <c r="D14568" s="3" t="str">
        <f>_xll.SNL.Clients.Office.Excel.Functions.SPG(B14568, "IQ_PE", "LTM", A14568)</f>
        <v>NA</v>
      </c>
      <c r="E14568" s="3" t="str">
        <f>_xll.SNL.Clients.Office.Excel.Functions.SPG(B14568, "IQ_PE_NORM", "LTM", A14568)</f>
        <v>NM</v>
      </c>
    </row>
    <row r="14569" spans="1:5" x14ac:dyDescent="0.25">
      <c r="A14569" s="1">
        <v>43788</v>
      </c>
      <c r="B14569" t="s">
        <v>34</v>
      </c>
      <c r="C14569" s="3" t="str">
        <f>_xll.SNL.Clients.Office.Excel.Functions.SPG(B14569, "SP_PRICE_CLOSE", A14569)</f>
        <v>NA</v>
      </c>
      <c r="D14569" s="3" t="str">
        <f>_xll.SNL.Clients.Office.Excel.Functions.SPG(B14569, "IQ_PE", "LTM", A14569)</f>
        <v>NA</v>
      </c>
      <c r="E14569" s="3" t="str">
        <f>_xll.SNL.Clients.Office.Excel.Functions.SPG(B14569, "IQ_PE_NORM", "LTM", A14569)</f>
        <v>NA</v>
      </c>
    </row>
    <row r="14570" spans="1:5" x14ac:dyDescent="0.25">
      <c r="A14570" s="1">
        <v>43788</v>
      </c>
      <c r="B14570" t="s">
        <v>35</v>
      </c>
      <c r="C14570" s="3">
        <f>_xll.SNL.Clients.Office.Excel.Functions.SPG(B14570, "SP_PRICE_CLOSE", A14570)</f>
        <v>9.1196352145914172</v>
      </c>
      <c r="D14570" s="3">
        <f>_xll.SNL.Clients.Office.Excel.Functions.SPG(B14570, "IQ_PE", "LTM", A14570)</f>
        <v>36.344315000000002</v>
      </c>
      <c r="E14570" s="3">
        <f>_xll.SNL.Clients.Office.Excel.Functions.SPG(B14570, "IQ_PE_NORM", "LTM", A14570)</f>
        <v>54.285713999999999</v>
      </c>
    </row>
    <row r="14571" spans="1:5" x14ac:dyDescent="0.25">
      <c r="A14571" s="1">
        <v>43788</v>
      </c>
      <c r="B14571" t="s">
        <v>36</v>
      </c>
      <c r="C14571" s="3">
        <f>_xll.SNL.Clients.Office.Excel.Functions.SPG(B14571, "SP_PRICE_CLOSE", A14571)</f>
        <v>2.8585523245736839</v>
      </c>
      <c r="D14571" s="3">
        <f>_xll.SNL.Clients.Office.Excel.Functions.SPG(B14571, "IQ_PE", "LTM", A14571)</f>
        <v>9.3055559999999993</v>
      </c>
      <c r="E14571" s="3">
        <f>_xll.SNL.Clients.Office.Excel.Functions.SPG(B14571, "IQ_PE_NORM", "LTM", A14571)</f>
        <v>16</v>
      </c>
    </row>
    <row r="14572" spans="1:5" x14ac:dyDescent="0.25">
      <c r="A14572" s="1">
        <v>43788</v>
      </c>
      <c r="B14572" t="s">
        <v>37</v>
      </c>
      <c r="C14572" s="3" t="str">
        <f>_xll.SNL.Clients.Office.Excel.Functions.SPG(B14572, "SP_PRICE_CLOSE", A14572)</f>
        <v>NA</v>
      </c>
      <c r="D14572" s="3" t="str">
        <f>_xll.SNL.Clients.Office.Excel.Functions.SPG(B14572, "IQ_PE", "LTM", A14572)</f>
        <v>NA</v>
      </c>
      <c r="E14572" s="3" t="str">
        <f>_xll.SNL.Clients.Office.Excel.Functions.SPG(B14572, "IQ_PE_NORM", "LTM", A14572)</f>
        <v>NA</v>
      </c>
    </row>
    <row r="14573" spans="1:5" x14ac:dyDescent="0.25">
      <c r="A14573" s="1">
        <v>43788</v>
      </c>
      <c r="B14573" t="s">
        <v>38</v>
      </c>
      <c r="C14573" s="3" t="str">
        <f>_xll.SNL.Clients.Office.Excel.Functions.SPG(B14573, "SP_PRICE_CLOSE", A14573)</f>
        <v>NA</v>
      </c>
      <c r="D14573" s="3" t="str">
        <f>_xll.SNL.Clients.Office.Excel.Functions.SPG(B14573, "IQ_PE", "LTM", A14573)</f>
        <v>NA</v>
      </c>
      <c r="E14573" s="3" t="str">
        <f>_xll.SNL.Clients.Office.Excel.Functions.SPG(B14573, "IQ_PE_NORM", "LTM", A14573)</f>
        <v>NA</v>
      </c>
    </row>
    <row r="14574" spans="1:5" x14ac:dyDescent="0.25">
      <c r="A14574" s="1">
        <v>43788</v>
      </c>
      <c r="B14574" t="s">
        <v>39</v>
      </c>
      <c r="C14574" s="3" t="str">
        <f>_xll.SNL.Clients.Office.Excel.Functions.SPG(B14574, "SP_PRICE_CLOSE", A14574)</f>
        <v>NA</v>
      </c>
      <c r="D14574" s="3" t="str">
        <f>_xll.SNL.Clients.Office.Excel.Functions.SPG(B14574, "IQ_PE", "LTM", A14574)</f>
        <v>NA</v>
      </c>
      <c r="E14574" s="3" t="str">
        <f>_xll.SNL.Clients.Office.Excel.Functions.SPG(B14574, "IQ_PE_NORM", "LTM", A14574)</f>
        <v>NA</v>
      </c>
    </row>
    <row r="14575" spans="1:5" x14ac:dyDescent="0.25">
      <c r="A14575" s="1">
        <v>43788</v>
      </c>
      <c r="B14575" t="s">
        <v>40</v>
      </c>
      <c r="C14575" s="3">
        <f>_xll.SNL.Clients.Office.Excel.Functions.SPG(B14575, "SP_PRICE_CLOSE", A14575)</f>
        <v>3.6574537018519258</v>
      </c>
      <c r="D14575" s="3">
        <f>_xll.SNL.Clients.Office.Excel.Functions.SPG(B14575, "IQ_PE", "LTM", A14575)</f>
        <v>12.457765999999999</v>
      </c>
      <c r="E14575" s="3">
        <f>_xll.SNL.Clients.Office.Excel.Functions.SPG(B14575, "IQ_PE_NORM", "LTM", A14575)</f>
        <v>18.712142</v>
      </c>
    </row>
    <row r="14576" spans="1:5" x14ac:dyDescent="0.25">
      <c r="A14576" s="1">
        <v>43788</v>
      </c>
      <c r="B14576" t="s">
        <v>41</v>
      </c>
      <c r="C14576" s="3">
        <f>_xll.SNL.Clients.Office.Excel.Functions.SPG(B14576, "SP_PRICE_CLOSE", A14576)</f>
        <v>3.1198752049918004</v>
      </c>
      <c r="D14576" s="3" t="str">
        <f>_xll.SNL.Clients.Office.Excel.Functions.SPG(B14576, "IQ_PE", "LTM", A14576)</f>
        <v>NA</v>
      </c>
      <c r="E14576" s="3">
        <f>_xll.SNL.Clients.Office.Excel.Functions.SPG(B14576, "IQ_PE_NORM", "LTM", A14576)</f>
        <v>48.75</v>
      </c>
    </row>
    <row r="14577" spans="1:5" x14ac:dyDescent="0.25">
      <c r="A14577" s="1">
        <v>43788</v>
      </c>
      <c r="B14577" t="s">
        <v>42</v>
      </c>
      <c r="C14577" s="3">
        <f>_xll.SNL.Clients.Office.Excel.Functions.SPG(B14577, "SP_PRICE_CLOSE", A14577)</f>
        <v>2.9854091169686545</v>
      </c>
      <c r="D14577" s="3">
        <f>_xll.SNL.Clients.Office.Excel.Functions.SPG(B14577, "IQ_PE", "LTM", A14577)</f>
        <v>14.887941</v>
      </c>
      <c r="E14577" s="3">
        <f>_xll.SNL.Clients.Office.Excel.Functions.SPG(B14577, "IQ_PE_NORM", "LTM", A14577)</f>
        <v>23.871497000000002</v>
      </c>
    </row>
    <row r="14578" spans="1:5" x14ac:dyDescent="0.25">
      <c r="A14578" s="1">
        <v>43788</v>
      </c>
      <c r="B14578" t="s">
        <v>43</v>
      </c>
      <c r="C14578" s="3">
        <f>_xll.SNL.Clients.Office.Excel.Functions.SPG(B14578, "SP_PRICE_CLOSE", A14578)</f>
        <v>5.3171206485073936</v>
      </c>
      <c r="D14578" s="3">
        <f>_xll.SNL.Clients.Office.Excel.Functions.SPG(B14578, "IQ_PE", "LTM", A14578)</f>
        <v>48.398057999999999</v>
      </c>
      <c r="E14578" s="3">
        <f>_xll.SNL.Clients.Office.Excel.Functions.SPG(B14578, "IQ_PE_NORM", "LTM", A14578)</f>
        <v>30.866872999999998</v>
      </c>
    </row>
    <row r="14579" spans="1:5" x14ac:dyDescent="0.25">
      <c r="A14579" s="1">
        <v>43788</v>
      </c>
      <c r="B14579" t="s">
        <v>44</v>
      </c>
      <c r="C14579" s="3" t="str">
        <f>_xll.SNL.Clients.Office.Excel.Functions.SPG(B14579, "SP_PRICE_CLOSE", A14579)</f>
        <v>NA</v>
      </c>
      <c r="D14579" s="3" t="str">
        <f>_xll.SNL.Clients.Office.Excel.Functions.SPG(B14579, "IQ_PE", "LTM", A14579)</f>
        <v>NA</v>
      </c>
      <c r="E14579" s="3" t="str">
        <f>_xll.SNL.Clients.Office.Excel.Functions.SPG(B14579, "IQ_PE_NORM", "LTM", A14579)</f>
        <v>NA</v>
      </c>
    </row>
    <row r="14580" spans="1:5" x14ac:dyDescent="0.25">
      <c r="A14580" s="1">
        <v>43788</v>
      </c>
      <c r="B14580" t="s">
        <v>45</v>
      </c>
      <c r="C14580" s="3">
        <f>_xll.SNL.Clients.Office.Excel.Functions.SPG(B14580, "SP_PRICE_CLOSE", A14580)</f>
        <v>6.7325448315400713</v>
      </c>
      <c r="D14580" s="3">
        <f>_xll.SNL.Clients.Office.Excel.Functions.SPG(B14580, "IQ_PE", "LTM", A14580)</f>
        <v>77.211170999999993</v>
      </c>
      <c r="E14580" s="3">
        <f>_xll.SNL.Clients.Office.Excel.Functions.SPG(B14580, "IQ_PE_NORM", "LTM", A14580)</f>
        <v>168.32035300000001</v>
      </c>
    </row>
    <row r="14581" spans="1:5" x14ac:dyDescent="0.25">
      <c r="A14581" s="1">
        <v>43788</v>
      </c>
      <c r="B14581" t="s">
        <v>46</v>
      </c>
      <c r="C14581" s="3">
        <f>_xll.SNL.Clients.Office.Excel.Functions.SPG(B14581, "SP_PRICE_CLOSE", A14581)</f>
        <v>13.86611202218578</v>
      </c>
      <c r="D14581" s="3">
        <f>_xll.SNL.Clients.Office.Excel.Functions.SPG(B14581, "IQ_PE", "LTM", A14581)</f>
        <v>27.956989</v>
      </c>
      <c r="E14581" s="3">
        <f>_xll.SNL.Clients.Office.Excel.Functions.SPG(B14581, "IQ_PE_NORM", "LTM", A14581)</f>
        <v>37.708483999999999</v>
      </c>
    </row>
    <row r="14582" spans="1:5" x14ac:dyDescent="0.25">
      <c r="A14582" s="1">
        <v>43788</v>
      </c>
      <c r="B14582" t="s">
        <v>47</v>
      </c>
      <c r="C14582" s="3" t="str">
        <f>_xll.SNL.Clients.Office.Excel.Functions.SPG(B14582, "SP_PRICE_CLOSE", A14582)</f>
        <v>NA</v>
      </c>
      <c r="D14582" s="3" t="str">
        <f>_xll.SNL.Clients.Office.Excel.Functions.SPG(B14582, "IQ_PE", "LTM", A14582)</f>
        <v>NA</v>
      </c>
      <c r="E14582" s="3" t="str">
        <f>_xll.SNL.Clients.Office.Excel.Functions.SPG(B14582, "IQ_PE_NORM", "LTM", A14582)</f>
        <v>NA</v>
      </c>
    </row>
    <row r="14583" spans="1:5" x14ac:dyDescent="0.25">
      <c r="A14583" s="1">
        <v>43788</v>
      </c>
      <c r="B14583" t="s">
        <v>48</v>
      </c>
      <c r="C14583" s="3" t="str">
        <f>_xll.SNL.Clients.Office.Excel.Functions.SPG(B14583, "SP_PRICE_CLOSE", A14583)</f>
        <v>NA</v>
      </c>
      <c r="D14583" s="3" t="str">
        <f>_xll.SNL.Clients.Office.Excel.Functions.SPG(B14583, "IQ_PE", "LTM", A14583)</f>
        <v>NA</v>
      </c>
      <c r="E14583" s="3" t="str">
        <f>_xll.SNL.Clients.Office.Excel.Functions.SPG(B14583, "IQ_PE_NORM", "LTM", A14583)</f>
        <v>NA</v>
      </c>
    </row>
    <row r="14584" spans="1:5" x14ac:dyDescent="0.25">
      <c r="A14584" s="1">
        <v>43788</v>
      </c>
      <c r="B14584" t="s">
        <v>49</v>
      </c>
      <c r="C14584" s="3" t="str">
        <f>_xll.SNL.Clients.Office.Excel.Functions.SPG(B14584, "SP_PRICE_CLOSE", A14584)</f>
        <v>NA</v>
      </c>
      <c r="D14584" s="3" t="str">
        <f>_xll.SNL.Clients.Office.Excel.Functions.SPG(B14584, "IQ_PE", "LTM", A14584)</f>
        <v>NA</v>
      </c>
      <c r="E14584" s="3" t="str">
        <f>_xll.SNL.Clients.Office.Excel.Functions.SPG(B14584, "IQ_PE_NORM", "LTM", A14584)</f>
        <v>NA</v>
      </c>
    </row>
    <row r="14585" spans="1:5" x14ac:dyDescent="0.25">
      <c r="A14585" s="1">
        <v>43788</v>
      </c>
      <c r="B14585" t="s">
        <v>50</v>
      </c>
      <c r="C14585" s="3" t="str">
        <f>_xll.SNL.Clients.Office.Excel.Functions.SPG(B14585, "SP_PRICE_CLOSE", A14585)</f>
        <v>NA</v>
      </c>
      <c r="D14585" s="3" t="str">
        <f>_xll.SNL.Clients.Office.Excel.Functions.SPG(B14585, "IQ_PE", "LTM", A14585)</f>
        <v>NA</v>
      </c>
      <c r="E14585" s="3" t="str">
        <f>_xll.SNL.Clients.Office.Excel.Functions.SPG(B14585, "IQ_PE_NORM", "LTM", A14585)</f>
        <v>NA</v>
      </c>
    </row>
    <row r="14586" spans="1:5" x14ac:dyDescent="0.25">
      <c r="A14586" s="1">
        <v>43788</v>
      </c>
      <c r="B14586" t="s">
        <v>51</v>
      </c>
      <c r="C14586" s="3">
        <f>_xll.SNL.Clients.Office.Excel.Functions.SPG(B14586, "SP_PRICE_CLOSE", A14586)</f>
        <v>9.8529392157647031</v>
      </c>
      <c r="D14586" s="3">
        <f>_xll.SNL.Clients.Office.Excel.Functions.SPG(B14586, "IQ_PE", "LTM", A14586)</f>
        <v>225.304878</v>
      </c>
      <c r="E14586" s="3">
        <f>_xll.SNL.Clients.Office.Excel.Functions.SPG(B14586, "IQ_PE_NORM", "LTM", A14586)</f>
        <v>116.93038</v>
      </c>
    </row>
    <row r="14587" spans="1:5" x14ac:dyDescent="0.25">
      <c r="A14587" s="1">
        <v>43788</v>
      </c>
      <c r="B14587" t="s">
        <v>52</v>
      </c>
      <c r="C14587" s="3" t="str">
        <f>_xll.SNL.Clients.Office.Excel.Functions.SPG(B14587, "SP_PRICE_CLOSE", A14587)</f>
        <v>NA</v>
      </c>
      <c r="D14587" s="3" t="str">
        <f>_xll.SNL.Clients.Office.Excel.Functions.SPG(B14587, "IQ_PE", "LTM", A14587)</f>
        <v>NA</v>
      </c>
      <c r="E14587" s="3" t="str">
        <f>_xll.SNL.Clients.Office.Excel.Functions.SPG(B14587, "IQ_PE_NORM", "LTM", A14587)</f>
        <v>NA</v>
      </c>
    </row>
    <row r="14588" spans="1:5" x14ac:dyDescent="0.25">
      <c r="A14588" s="1">
        <v>43788</v>
      </c>
      <c r="B14588" t="s">
        <v>53</v>
      </c>
      <c r="C14588" s="3" t="str">
        <f>_xll.SNL.Clients.Office.Excel.Functions.SPG(B14588, "SP_PRICE_CLOSE", A14588)</f>
        <v>NA</v>
      </c>
      <c r="D14588" s="3" t="str">
        <f>_xll.SNL.Clients.Office.Excel.Functions.SPG(B14588, "IQ_PE", "LTM", A14588)</f>
        <v>NA</v>
      </c>
      <c r="E14588" s="3" t="str">
        <f>_xll.SNL.Clients.Office.Excel.Functions.SPG(B14588, "IQ_PE_NORM", "LTM", A14588)</f>
        <v>NA</v>
      </c>
    </row>
    <row r="14589" spans="1:5" x14ac:dyDescent="0.25">
      <c r="A14589" s="1">
        <v>43788</v>
      </c>
      <c r="B14589" t="s">
        <v>54</v>
      </c>
      <c r="C14589" s="3" t="str">
        <f>_xll.SNL.Clients.Office.Excel.Functions.SPG(B14589, "SP_PRICE_CLOSE", A14589)</f>
        <v>NA</v>
      </c>
      <c r="D14589" s="3" t="str">
        <f>_xll.SNL.Clients.Office.Excel.Functions.SPG(B14589, "IQ_PE", "LTM", A14589)</f>
        <v>NA</v>
      </c>
      <c r="E14589" s="3" t="str">
        <f>_xll.SNL.Clients.Office.Excel.Functions.SPG(B14589, "IQ_PE_NORM", "LTM", A14589)</f>
        <v>NA</v>
      </c>
    </row>
    <row r="14590" spans="1:5" x14ac:dyDescent="0.25">
      <c r="A14590" s="1">
        <v>43788</v>
      </c>
      <c r="B14590" t="s">
        <v>55</v>
      </c>
      <c r="C14590" s="3" t="str">
        <f>_xll.SNL.Clients.Office.Excel.Functions.SPG(B14590, "SP_PRICE_CLOSE", A14590)</f>
        <v>NA</v>
      </c>
      <c r="D14590" s="3" t="str">
        <f>_xll.SNL.Clients.Office.Excel.Functions.SPG(B14590, "IQ_PE", "LTM", A14590)</f>
        <v>NA</v>
      </c>
      <c r="E14590" s="3" t="str">
        <f>_xll.SNL.Clients.Office.Excel.Functions.SPG(B14590, "IQ_PE_NORM", "LTM", A14590)</f>
        <v>NA</v>
      </c>
    </row>
    <row r="14591" spans="1:5" x14ac:dyDescent="0.25">
      <c r="A14591" s="1">
        <v>43788</v>
      </c>
      <c r="B14591" t="s">
        <v>56</v>
      </c>
      <c r="C14591" s="3" t="str">
        <f>_xll.SNL.Clients.Office.Excel.Functions.SPG(B14591, "SP_PRICE_CLOSE", A14591)</f>
        <v>NA</v>
      </c>
      <c r="D14591" s="3" t="str">
        <f>_xll.SNL.Clients.Office.Excel.Functions.SPG(B14591, "IQ_PE", "LTM", A14591)</f>
        <v>NA</v>
      </c>
      <c r="E14591" s="3" t="str">
        <f>_xll.SNL.Clients.Office.Excel.Functions.SPG(B14591, "IQ_PE_NORM", "LTM", A14591)</f>
        <v>NA</v>
      </c>
    </row>
    <row r="14592" spans="1:5" x14ac:dyDescent="0.25">
      <c r="A14592" s="1">
        <v>43788</v>
      </c>
      <c r="B14592" t="s">
        <v>57</v>
      </c>
      <c r="C14592" s="3">
        <f>_xll.SNL.Clients.Office.Excel.Functions.SPG(B14592, "SP_PRICE_CLOSE", A14592)</f>
        <v>5.6797728090876367</v>
      </c>
      <c r="D14592" s="3" t="str">
        <f>_xll.SNL.Clients.Office.Excel.Functions.SPG(B14592, "IQ_PE", "LTM", A14592)</f>
        <v>NM</v>
      </c>
      <c r="E14592" s="3" t="str">
        <f>_xll.SNL.Clients.Office.Excel.Functions.SPG(B14592, "IQ_PE_NORM", "LTM", A14592)</f>
        <v>NM</v>
      </c>
    </row>
    <row r="14593" spans="1:5" x14ac:dyDescent="0.25">
      <c r="A14593" s="1">
        <v>43788</v>
      </c>
      <c r="B14593" t="s">
        <v>58</v>
      </c>
      <c r="C14593" s="3" t="str">
        <f>_xll.SNL.Clients.Office.Excel.Functions.SPG(B14593, "SP_PRICE_CLOSE", A14593)</f>
        <v>NA</v>
      </c>
      <c r="D14593" s="3" t="str">
        <f>_xll.SNL.Clients.Office.Excel.Functions.SPG(B14593, "IQ_PE", "LTM", A14593)</f>
        <v>NA</v>
      </c>
      <c r="E14593" s="3" t="str">
        <f>_xll.SNL.Clients.Office.Excel.Functions.SPG(B14593, "IQ_PE_NORM", "LTM", A14593)</f>
        <v>NA</v>
      </c>
    </row>
    <row r="14594" spans="1:5" x14ac:dyDescent="0.25">
      <c r="A14594" s="1">
        <v>43788</v>
      </c>
      <c r="B14594" t="s">
        <v>59</v>
      </c>
      <c r="C14594" s="3">
        <f>_xll.SNL.Clients.Office.Excel.Functions.SPG(B14594, "SP_PRICE_CLOSE", A14594)</f>
        <v>5.454539685079264</v>
      </c>
      <c r="D14594" s="3" t="str">
        <f>_xll.SNL.Clients.Office.Excel.Functions.SPG(B14594, "IQ_PE", "LTM", A14594)</f>
        <v>NM</v>
      </c>
      <c r="E14594" s="3" t="str">
        <f>_xll.SNL.Clients.Office.Excel.Functions.SPG(B14594, "IQ_PE_NORM", "LTM", A14594)</f>
        <v>NM</v>
      </c>
    </row>
    <row r="14595" spans="1:5" x14ac:dyDescent="0.25">
      <c r="A14595" s="1">
        <v>43788</v>
      </c>
      <c r="B14595" t="s">
        <v>60</v>
      </c>
      <c r="C14595" s="3" t="str">
        <f>_xll.SNL.Clients.Office.Excel.Functions.SPG(B14595, "SP_PRICE_CLOSE", A14595)</f>
        <v>NA</v>
      </c>
      <c r="D14595" s="3" t="str">
        <f>_xll.SNL.Clients.Office.Excel.Functions.SPG(B14595, "IQ_PE", "LTM", A14595)</f>
        <v>NA</v>
      </c>
      <c r="E14595" s="3" t="str">
        <f>_xll.SNL.Clients.Office.Excel.Functions.SPG(B14595, "IQ_PE_NORM", "LTM", A14595)</f>
        <v>NA</v>
      </c>
    </row>
    <row r="14596" spans="1:5" x14ac:dyDescent="0.25">
      <c r="A14596" s="1">
        <v>43788</v>
      </c>
      <c r="B14596" t="s">
        <v>61</v>
      </c>
      <c r="C14596" s="3">
        <f>_xll.SNL.Clients.Office.Excel.Functions.SPG(B14596, "SP_PRICE_CLOSE", A14596)</f>
        <v>27.955308720984494</v>
      </c>
      <c r="D14596" s="3" t="str">
        <f>_xll.SNL.Clients.Office.Excel.Functions.SPG(B14596, "IQ_PE", "LTM", A14596)</f>
        <v>NM</v>
      </c>
      <c r="E14596" s="3" t="str">
        <f>_xll.SNL.Clients.Office.Excel.Functions.SPG(B14596, "IQ_PE_NORM", "LTM", A14596)</f>
        <v>NM</v>
      </c>
    </row>
    <row r="14597" spans="1:5" x14ac:dyDescent="0.25">
      <c r="A14597" s="1">
        <v>43788</v>
      </c>
      <c r="B14597" t="s">
        <v>62</v>
      </c>
      <c r="C14597" s="3" t="str">
        <f>_xll.SNL.Clients.Office.Excel.Functions.SPG(B14597, "SP_PRICE_CLOSE", A14597)</f>
        <v>NA</v>
      </c>
      <c r="D14597" s="3" t="str">
        <f>_xll.SNL.Clients.Office.Excel.Functions.SPG(B14597, "IQ_PE", "LTM", A14597)</f>
        <v>NA</v>
      </c>
      <c r="E14597" s="3" t="str">
        <f>_xll.SNL.Clients.Office.Excel.Functions.SPG(B14597, "IQ_PE_NORM", "LTM", A14597)</f>
        <v>NA</v>
      </c>
    </row>
    <row r="14598" spans="1:5" x14ac:dyDescent="0.25">
      <c r="A14598" s="1">
        <v>43788</v>
      </c>
      <c r="B14598" t="s">
        <v>63</v>
      </c>
      <c r="C14598" s="3">
        <f>_xll.SNL.Clients.Office.Excel.Functions.SPG(B14598, "SP_PRICE_CLOSE", A14598)</f>
        <v>4.9598016079356828</v>
      </c>
      <c r="D14598" s="3">
        <f>_xll.SNL.Clients.Office.Excel.Functions.SPG(B14598, "IQ_PE", "LTM", A14598)</f>
        <v>10.119695</v>
      </c>
      <c r="E14598" s="3">
        <f>_xll.SNL.Clients.Office.Excel.Functions.SPG(B14598, "IQ_PE_NORM", "LTM", A14598)</f>
        <v>16.621984000000001</v>
      </c>
    </row>
    <row r="14599" spans="1:5" x14ac:dyDescent="0.25">
      <c r="A14599" s="1">
        <v>43788</v>
      </c>
      <c r="B14599" t="s">
        <v>64</v>
      </c>
      <c r="C14599" s="3">
        <f>_xll.SNL.Clients.Office.Excel.Functions.SPG(B14599, "SP_PRICE_CLOSE", A14599)</f>
        <v>0.58664320093862921</v>
      </c>
      <c r="D14599" s="3" t="str">
        <f>_xll.SNL.Clients.Office.Excel.Functions.SPG(B14599, "IQ_PE", "LTM", A14599)</f>
        <v>NA</v>
      </c>
      <c r="E14599" s="3">
        <f>_xll.SNL.Clients.Office.Excel.Functions.SPG(B14599, "IQ_PE_NORM", "LTM", A14599)</f>
        <v>110</v>
      </c>
    </row>
    <row r="14600" spans="1:5" x14ac:dyDescent="0.25">
      <c r="A14600" s="1">
        <v>43788</v>
      </c>
      <c r="B14600" t="s">
        <v>65</v>
      </c>
      <c r="C14600" s="3">
        <f>_xll.SNL.Clients.Office.Excel.Functions.SPG(B14600, "SP_PRICE_CLOSE", A14600)</f>
        <v>3.8611788861778864</v>
      </c>
      <c r="D14600" s="3" t="str">
        <f>_xll.SNL.Clients.Office.Excel.Functions.SPG(B14600, "IQ_PE", "LTM", A14600)</f>
        <v>NM</v>
      </c>
      <c r="E14600" s="3" t="str">
        <f>_xll.SNL.Clients.Office.Excel.Functions.SPG(B14600, "IQ_PE_NORM", "LTM", A14600)</f>
        <v>NM</v>
      </c>
    </row>
    <row r="14601" spans="1:5" x14ac:dyDescent="0.25">
      <c r="A14601" s="1">
        <v>43788</v>
      </c>
      <c r="B14601" t="s">
        <v>66</v>
      </c>
      <c r="C14601" s="3">
        <f>_xll.SNL.Clients.Office.Excel.Functions.SPG(B14601, "SP_PRICE_CLOSE", A14601)</f>
        <v>8.8129808141007686</v>
      </c>
      <c r="D14601" s="3" t="str">
        <f>_xll.SNL.Clients.Office.Excel.Functions.SPG(B14601, "IQ_PE", "LTM", A14601)</f>
        <v>NA</v>
      </c>
      <c r="E14601" s="3" t="str">
        <f>_xll.SNL.Clients.Office.Excel.Functions.SPG(B14601, "IQ_PE_NORM", "LTM", A14601)</f>
        <v>NA</v>
      </c>
    </row>
    <row r="14602" spans="1:5" x14ac:dyDescent="0.25">
      <c r="A14602" s="1">
        <v>43788</v>
      </c>
      <c r="B14602" t="s">
        <v>67</v>
      </c>
      <c r="C14602" s="3">
        <f>_xll.SNL.Clients.Office.Excel.Functions.SPG(B14602, "SP_PRICE_CLOSE", A14602)</f>
        <v>7.5063664120101858</v>
      </c>
      <c r="D14602" s="3">
        <f>_xll.SNL.Clients.Office.Excel.Functions.SPG(B14602, "IQ_PE", "LTM", A14602)</f>
        <v>13.166511</v>
      </c>
      <c r="E14602" s="3">
        <f>_xll.SNL.Clients.Office.Excel.Functions.SPG(B14602, "IQ_PE_NORM", "LTM", A14602)</f>
        <v>19.671558000000001</v>
      </c>
    </row>
    <row r="14603" spans="1:5" x14ac:dyDescent="0.25">
      <c r="A14603" s="1">
        <v>43788</v>
      </c>
      <c r="B14603" t="s">
        <v>68</v>
      </c>
      <c r="C14603" s="3">
        <f>_xll.SNL.Clients.Office.Excel.Functions.SPG(B14603, "SP_PRICE_CLOSE", A14603)</f>
        <v>0.87036518539258423</v>
      </c>
      <c r="D14603" s="3" t="str">
        <f>_xll.SNL.Clients.Office.Excel.Functions.SPG(B14603, "IQ_PE", "LTM", A14603)</f>
        <v>NM</v>
      </c>
      <c r="E14603" s="3" t="str">
        <f>_xll.SNL.Clients.Office.Excel.Functions.SPG(B14603, "IQ_PE_NORM", "LTM", A14603)</f>
        <v>NM</v>
      </c>
    </row>
    <row r="14604" spans="1:5" x14ac:dyDescent="0.25">
      <c r="A14604" s="1">
        <v>43788</v>
      </c>
      <c r="B14604" t="s">
        <v>69</v>
      </c>
      <c r="C14604" s="3" t="str">
        <f>_xll.SNL.Clients.Office.Excel.Functions.SPG(B14604, "SP_PRICE_CLOSE", A14604)</f>
        <v>NA</v>
      </c>
      <c r="D14604" s="3" t="str">
        <f>_xll.SNL.Clients.Office.Excel.Functions.SPG(B14604, "IQ_PE", "LTM", A14604)</f>
        <v>NA</v>
      </c>
      <c r="E14604" s="3" t="str">
        <f>_xll.SNL.Clients.Office.Excel.Functions.SPG(B14604, "IQ_PE_NORM", "LTM", A14604)</f>
        <v>NA</v>
      </c>
    </row>
    <row r="14605" spans="1:5" x14ac:dyDescent="0.25">
      <c r="A14605" s="1">
        <v>43788</v>
      </c>
      <c r="B14605" t="s">
        <v>70</v>
      </c>
      <c r="C14605" s="3">
        <f>_xll.SNL.Clients.Office.Excel.Functions.SPG(B14605, "SP_PRICE_CLOSE", A14605)</f>
        <v>2.8398864045438184</v>
      </c>
      <c r="D14605" s="3">
        <f>_xll.SNL.Clients.Office.Excel.Functions.SPG(B14605, "IQ_PE", "LTM", A14605)</f>
        <v>25.296911999999999</v>
      </c>
      <c r="E14605" s="3">
        <f>_xll.SNL.Clients.Office.Excel.Functions.SPG(B14605, "IQ_PE_NORM", "LTM", A14605)</f>
        <v>21.690428000000001</v>
      </c>
    </row>
    <row r="14606" spans="1:5" x14ac:dyDescent="0.25">
      <c r="A14606" s="1">
        <v>43788</v>
      </c>
      <c r="B14606" t="s">
        <v>71</v>
      </c>
      <c r="C14606" s="3" t="str">
        <f>_xll.SNL.Clients.Office.Excel.Functions.SPG(B14606, "SP_PRICE_CLOSE", A14606)</f>
        <v>NA</v>
      </c>
      <c r="D14606" s="3" t="str">
        <f>_xll.SNL.Clients.Office.Excel.Functions.SPG(B14606, "IQ_PE", "LTM", A14606)</f>
        <v>NA</v>
      </c>
      <c r="E14606" s="3" t="str">
        <f>_xll.SNL.Clients.Office.Excel.Functions.SPG(B14606, "IQ_PE_NORM", "LTM", A14606)</f>
        <v>NA</v>
      </c>
    </row>
    <row r="14607" spans="1:5" x14ac:dyDescent="0.25">
      <c r="A14607" s="1">
        <v>43788</v>
      </c>
      <c r="B14607" t="s">
        <v>72</v>
      </c>
      <c r="C14607" s="3" t="str">
        <f>_xll.SNL.Clients.Office.Excel.Functions.SPG(B14607, "SP_PRICE_CLOSE", A14607)</f>
        <v>NA</v>
      </c>
      <c r="D14607" s="3" t="str">
        <f>_xll.SNL.Clients.Office.Excel.Functions.SPG(B14607, "IQ_PE", "LTM", A14607)</f>
        <v>NA</v>
      </c>
      <c r="E14607" s="3" t="str">
        <f>_xll.SNL.Clients.Office.Excel.Functions.SPG(B14607, "IQ_PE_NORM", "LTM", A14607)</f>
        <v>NA</v>
      </c>
    </row>
    <row r="14608" spans="1:5" x14ac:dyDescent="0.25">
      <c r="A14608" s="1">
        <v>43788</v>
      </c>
      <c r="B14608" t="s">
        <v>73</v>
      </c>
      <c r="C14608" s="3" t="str">
        <f>_xll.SNL.Clients.Office.Excel.Functions.SPG(B14608, "SP_PRICE_CLOSE", A14608)</f>
        <v>NA</v>
      </c>
      <c r="D14608" s="3" t="str">
        <f>_xll.SNL.Clients.Office.Excel.Functions.SPG(B14608, "IQ_PE", "LTM", A14608)</f>
        <v>NA</v>
      </c>
      <c r="E14608" s="3" t="str">
        <f>_xll.SNL.Clients.Office.Excel.Functions.SPG(B14608, "IQ_PE_NORM", "LTM", A14608)</f>
        <v>NA</v>
      </c>
    </row>
    <row r="14609" spans="1:5" x14ac:dyDescent="0.25">
      <c r="A14609" s="1">
        <v>43788</v>
      </c>
      <c r="B14609" t="s">
        <v>74</v>
      </c>
      <c r="C14609" s="3">
        <f>_xll.SNL.Clients.Office.Excel.Functions.SPG(B14609, "SP_PRICE_CLOSE", A14609)</f>
        <v>3.7705158460328256</v>
      </c>
      <c r="D14609" s="3">
        <f>_xll.SNL.Clients.Office.Excel.Functions.SPG(B14609, "IQ_PE", "LTM", A14609)</f>
        <v>13.822092</v>
      </c>
      <c r="E14609" s="3">
        <f>_xll.SNL.Clients.Office.Excel.Functions.SPG(B14609, "IQ_PE_NORM", "LTM", A14609)</f>
        <v>21.554877999999999</v>
      </c>
    </row>
    <row r="14610" spans="1:5" x14ac:dyDescent="0.25">
      <c r="A14610" s="1">
        <v>43788</v>
      </c>
      <c r="B14610" t="s">
        <v>75</v>
      </c>
      <c r="C14610" s="3" t="str">
        <f>_xll.SNL.Clients.Office.Excel.Functions.SPG(B14610, "SP_PRICE_CLOSE", A14610)</f>
        <v>NA</v>
      </c>
      <c r="D14610" s="3" t="str">
        <f>_xll.SNL.Clients.Office.Excel.Functions.SPG(B14610, "IQ_PE", "LTM", A14610)</f>
        <v>NA</v>
      </c>
      <c r="E14610" s="3" t="str">
        <f>_xll.SNL.Clients.Office.Excel.Functions.SPG(B14610, "IQ_PE_NORM", "LTM", A14610)</f>
        <v>NA</v>
      </c>
    </row>
    <row r="14611" spans="1:5" x14ac:dyDescent="0.25">
      <c r="A14611" s="1">
        <v>43788</v>
      </c>
      <c r="B14611" t="s">
        <v>76</v>
      </c>
      <c r="C14611" s="3">
        <f>_xll.SNL.Clients.Office.Excel.Functions.SPG(B14611, "SP_PRICE_CLOSE", A14611)</f>
        <v>10.69290561710865</v>
      </c>
      <c r="D14611" s="3" t="str">
        <f>_xll.SNL.Clients.Office.Excel.Functions.SPG(B14611, "IQ_PE", "LTM", A14611)</f>
        <v>NA</v>
      </c>
      <c r="E14611" s="3" t="str">
        <f>_xll.SNL.Clients.Office.Excel.Functions.SPG(B14611, "IQ_PE_NORM", "LTM", A14611)</f>
        <v>NA</v>
      </c>
    </row>
    <row r="14612" spans="1:5" x14ac:dyDescent="0.25">
      <c r="A14612" s="1">
        <v>43788</v>
      </c>
      <c r="B14612" t="s">
        <v>77</v>
      </c>
      <c r="C14612" s="3">
        <f>_xll.SNL.Clients.Office.Excel.Functions.SPG(B14612, "SP_PRICE_CLOSE", A14612)</f>
        <v>3.8185139261096226</v>
      </c>
      <c r="D14612" s="3">
        <f>_xll.SNL.Clients.Office.Excel.Functions.SPG(B14612, "IQ_PE", "LTM", A14612)</f>
        <v>61.724138000000004</v>
      </c>
      <c r="E14612" s="3">
        <f>_xll.SNL.Clients.Office.Excel.Functions.SPG(B14612, "IQ_PE_NORM", "LTM", A14612)</f>
        <v>26.372007</v>
      </c>
    </row>
    <row r="14613" spans="1:5" x14ac:dyDescent="0.25">
      <c r="A14613" s="1">
        <v>43788</v>
      </c>
      <c r="B14613" t="s">
        <v>78</v>
      </c>
      <c r="C14613" s="3">
        <f>_xll.SNL.Clients.Office.Excel.Functions.SPG(B14613, "SP_PRICE_CLOSE", A14613)</f>
        <v>7.0580787435169263</v>
      </c>
      <c r="D14613" s="3">
        <f>_xll.SNL.Clients.Office.Excel.Functions.SPG(B14613, "IQ_PE", "LTM", A14613)</f>
        <v>13.463303</v>
      </c>
      <c r="E14613" s="3">
        <f>_xll.SNL.Clients.Office.Excel.Functions.SPG(B14613, "IQ_PE_NORM", "LTM", A14613)</f>
        <v>21.107538999999999</v>
      </c>
    </row>
    <row r="14614" spans="1:5" x14ac:dyDescent="0.25">
      <c r="A14614" s="1">
        <v>43788</v>
      </c>
      <c r="B14614" t="s">
        <v>79</v>
      </c>
      <c r="C14614" s="3" t="str">
        <f>_xll.SNL.Clients.Office.Excel.Functions.SPG(B14614, "SP_PRICE_CLOSE", A14614)</f>
        <v>NA</v>
      </c>
      <c r="D14614" s="3" t="str">
        <f>_xll.SNL.Clients.Office.Excel.Functions.SPG(B14614, "IQ_PE", "LTM", A14614)</f>
        <v>NA</v>
      </c>
      <c r="E14614" s="3" t="str">
        <f>_xll.SNL.Clients.Office.Excel.Functions.SPG(B14614, "IQ_PE_NORM", "LTM", A14614)</f>
        <v>NA</v>
      </c>
    </row>
    <row r="14615" spans="1:5" x14ac:dyDescent="0.25">
      <c r="A14615" s="1">
        <v>43788</v>
      </c>
      <c r="B14615" t="s">
        <v>80</v>
      </c>
      <c r="C14615" s="3">
        <f>_xll.SNL.Clients.Office.Excel.Functions.SPG(B14615, "SP_PRICE_CLOSE", A14615)</f>
        <v>2.6985587243176936</v>
      </c>
      <c r="D14615" s="3">
        <f>_xll.SNL.Clients.Office.Excel.Functions.SPG(B14615, "IQ_PE", "LTM", A14615)</f>
        <v>34.896552</v>
      </c>
      <c r="E14615" s="3">
        <f>_xll.SNL.Clients.Office.Excel.Functions.SPG(B14615, "IQ_PE_NORM", "LTM", A14615)</f>
        <v>48.190475999999997</v>
      </c>
    </row>
    <row r="14616" spans="1:5" x14ac:dyDescent="0.25">
      <c r="A14616" s="1">
        <v>43788</v>
      </c>
      <c r="B14616" t="s">
        <v>81</v>
      </c>
      <c r="C14616" s="3">
        <f>_xll.SNL.Clients.Office.Excel.Functions.SPG(B14616, "SP_PRICE_CLOSE", A14616)</f>
        <v>1.214054904470488</v>
      </c>
      <c r="D14616" s="3" t="str">
        <f>_xll.SNL.Clients.Office.Excel.Functions.SPG(B14616, "IQ_PE", "LTM", A14616)</f>
        <v>NM</v>
      </c>
      <c r="E14616" s="3" t="str">
        <f>_xll.SNL.Clients.Office.Excel.Functions.SPG(B14616, "IQ_PE_NORM", "LTM", A14616)</f>
        <v>NM</v>
      </c>
    </row>
    <row r="14617" spans="1:5" x14ac:dyDescent="0.25">
      <c r="A14617" s="1">
        <v>43788</v>
      </c>
      <c r="B14617" t="s">
        <v>82</v>
      </c>
      <c r="C14617" s="3">
        <f>_xll.SNL.Clients.Office.Excel.Functions.SPG(B14617, "SP_PRICE_CLOSE", A14617)</f>
        <v>1.2612828820180528</v>
      </c>
      <c r="D14617" s="3">
        <f>_xll.SNL.Clients.Office.Excel.Functions.SPG(B14617, "IQ_PE", "LTM", A14617)</f>
        <v>23.415842000000001</v>
      </c>
      <c r="E14617" s="3">
        <f>_xll.SNL.Clients.Office.Excel.Functions.SPG(B14617, "IQ_PE_NORM", "LTM", A14617)</f>
        <v>31.324503</v>
      </c>
    </row>
    <row r="14618" spans="1:5" x14ac:dyDescent="0.25">
      <c r="A14618" s="1">
        <v>43788</v>
      </c>
      <c r="B14618" t="s">
        <v>83</v>
      </c>
      <c r="C14618" s="3" t="str">
        <f>_xll.SNL.Clients.Office.Excel.Functions.SPG(B14618, "SP_PRICE_CLOSE", A14618)</f>
        <v>NA</v>
      </c>
      <c r="D14618" s="3" t="str">
        <f>_xll.SNL.Clients.Office.Excel.Functions.SPG(B14618, "IQ_PE", "LTM", A14618)</f>
        <v>NA</v>
      </c>
      <c r="E14618" s="3" t="str">
        <f>_xll.SNL.Clients.Office.Excel.Functions.SPG(B14618, "IQ_PE_NORM", "LTM", A14618)</f>
        <v>NA</v>
      </c>
    </row>
    <row r="14619" spans="1:5" x14ac:dyDescent="0.25">
      <c r="A14619" s="1">
        <v>43788</v>
      </c>
      <c r="B14619" t="s">
        <v>84</v>
      </c>
      <c r="C14619" s="3" t="str">
        <f>_xll.SNL.Clients.Office.Excel.Functions.SPG(B14619, "SP_PRICE_CLOSE", A14619)</f>
        <v>NA</v>
      </c>
      <c r="D14619" s="3" t="str">
        <f>_xll.SNL.Clients.Office.Excel.Functions.SPG(B14619, "IQ_PE", "LTM", A14619)</f>
        <v>NA</v>
      </c>
      <c r="E14619" s="3" t="str">
        <f>_xll.SNL.Clients.Office.Excel.Functions.SPG(B14619, "IQ_PE_NORM", "LTM", A14619)</f>
        <v>NA</v>
      </c>
    </row>
    <row r="14620" spans="1:5" x14ac:dyDescent="0.25">
      <c r="A14620" s="1">
        <v>43788</v>
      </c>
      <c r="B14620" t="s">
        <v>85</v>
      </c>
      <c r="C14620" s="3" t="str">
        <f>_xll.SNL.Clients.Office.Excel.Functions.SPG(B14620, "SP_PRICE_CLOSE", A14620)</f>
        <v>NA</v>
      </c>
      <c r="D14620" s="3" t="str">
        <f>_xll.SNL.Clients.Office.Excel.Functions.SPG(B14620, "IQ_PE", "LTM", A14620)</f>
        <v>NA</v>
      </c>
      <c r="E14620" s="3" t="str">
        <f>_xll.SNL.Clients.Office.Excel.Functions.SPG(B14620, "IQ_PE_NORM", "LTM", A14620)</f>
        <v>NA</v>
      </c>
    </row>
    <row r="14621" spans="1:5" x14ac:dyDescent="0.25">
      <c r="A14621" s="1">
        <v>43788</v>
      </c>
      <c r="B14621" t="s">
        <v>86</v>
      </c>
      <c r="C14621" s="3">
        <f>_xll.SNL.Clients.Office.Excel.Functions.SPG(B14621, "SP_PRICE_CLOSE", A14621)</f>
        <v>4.3518259269629214</v>
      </c>
      <c r="D14621" s="3">
        <f>_xll.SNL.Clients.Office.Excel.Functions.SPG(B14621, "IQ_PE", "LTM", A14621)</f>
        <v>15.860058</v>
      </c>
      <c r="E14621" s="3">
        <f>_xll.SNL.Clients.Office.Excel.Functions.SPG(B14621, "IQ_PE_NORM", "LTM", A14621)</f>
        <v>24.727273</v>
      </c>
    </row>
    <row r="14622" spans="1:5" x14ac:dyDescent="0.25">
      <c r="A14622" s="1">
        <v>43788</v>
      </c>
      <c r="B14622" t="s">
        <v>87</v>
      </c>
      <c r="C14622" s="3">
        <f>_xll.SNL.Clients.Office.Excel.Functions.SPG(B14622, "SP_PRICE_CLOSE", A14622)</f>
        <v>2.9524152367238643</v>
      </c>
      <c r="D14622" s="3">
        <f>_xll.SNL.Clients.Office.Excel.Functions.SPG(B14622, "IQ_PE", "LTM", A14622)</f>
        <v>11.172553000000001</v>
      </c>
      <c r="E14622" s="3">
        <f>_xll.SNL.Clients.Office.Excel.Functions.SPG(B14622, "IQ_PE_NORM", "LTM", A14622)</f>
        <v>16.903817</v>
      </c>
    </row>
    <row r="14623" spans="1:5" x14ac:dyDescent="0.25">
      <c r="A14623" s="1">
        <v>43788</v>
      </c>
      <c r="B14623" t="s">
        <v>88</v>
      </c>
      <c r="C14623" s="3">
        <f>_xll.SNL.Clients.Office.Excel.Functions.SPG(B14623, "SP_PRICE_CLOSE", A14623)</f>
        <v>4.4097972081116756</v>
      </c>
      <c r="D14623" s="3">
        <f>_xll.SNL.Clients.Office.Excel.Functions.SPG(B14623, "IQ_PE", "LTM", A14623)</f>
        <v>13.390608</v>
      </c>
      <c r="E14623" s="3">
        <f>_xll.SNL.Clients.Office.Excel.Functions.SPG(B14623, "IQ_PE_NORM", "LTM", A14623)</f>
        <v>19.852822</v>
      </c>
    </row>
    <row r="14624" spans="1:5" x14ac:dyDescent="0.25">
      <c r="A14624" s="1">
        <v>43788</v>
      </c>
      <c r="B14624" t="s">
        <v>89</v>
      </c>
      <c r="C14624" s="3">
        <f>_xll.SNL.Clients.Office.Excel.Functions.SPG(B14624, "SP_PRICE_CLOSE", A14624)</f>
        <v>5.786435209258296</v>
      </c>
      <c r="D14624" s="3">
        <f>_xll.SNL.Clients.Office.Excel.Functions.SPG(B14624, "IQ_PE", "LTM", A14624)</f>
        <v>14.054404</v>
      </c>
      <c r="E14624" s="3">
        <f>_xll.SNL.Clients.Office.Excel.Functions.SPG(B14624, "IQ_PE_NORM", "LTM", A14624)</f>
        <v>25</v>
      </c>
    </row>
    <row r="14625" spans="1:5" x14ac:dyDescent="0.25">
      <c r="A14625" s="1">
        <v>43788</v>
      </c>
      <c r="B14625" t="s">
        <v>90</v>
      </c>
      <c r="C14625" s="3" t="str">
        <f>_xll.SNL.Clients.Office.Excel.Functions.SPG(B14625, "SP_PRICE_CLOSE", A14625)</f>
        <v>NA</v>
      </c>
      <c r="D14625" s="3" t="str">
        <f>_xll.SNL.Clients.Office.Excel.Functions.SPG(B14625, "IQ_PE", "LTM", A14625)</f>
        <v>NA</v>
      </c>
      <c r="E14625" s="3" t="str">
        <f>_xll.SNL.Clients.Office.Excel.Functions.SPG(B14625, "IQ_PE_NORM", "LTM", A14625)</f>
        <v>NA</v>
      </c>
    </row>
    <row r="14626" spans="1:5" x14ac:dyDescent="0.25">
      <c r="A14626" s="1">
        <v>43788</v>
      </c>
      <c r="B14626" t="s">
        <v>91</v>
      </c>
      <c r="C14626" s="3">
        <f>_xll.SNL.Clients.Office.Excel.Functions.SPG(B14626, "SP_PRICE_CLOSE", A14626)</f>
        <v>0.69863872111782199</v>
      </c>
      <c r="D14626" s="3">
        <f>_xll.SNL.Clients.Office.Excel.Functions.SPG(B14626, "IQ_PE", "LTM", A14626)</f>
        <v>74.857142999999994</v>
      </c>
      <c r="E14626" s="3">
        <f>_xll.SNL.Clients.Office.Excel.Functions.SPG(B14626, "IQ_PE_NORM", "LTM", A14626)</f>
        <v>81.875</v>
      </c>
    </row>
    <row r="14627" spans="1:5" x14ac:dyDescent="0.25">
      <c r="A14627" s="1">
        <v>43788</v>
      </c>
      <c r="B14627" t="s">
        <v>92</v>
      </c>
      <c r="C14627" s="3">
        <f>_xll.SNL.Clients.Office.Excel.Functions.SPG(B14627, "SP_PRICE_CLOSE", A14627)</f>
        <v>3.7598496060157593</v>
      </c>
      <c r="D14627" s="3" t="str">
        <f>_xll.SNL.Clients.Office.Excel.Functions.SPG(B14627, "IQ_PE", "LTM", A14627)</f>
        <v>NM</v>
      </c>
      <c r="E14627" s="3" t="str">
        <f>_xll.SNL.Clients.Office.Excel.Functions.SPG(B14627, "IQ_PE_NORM", "LTM", A14627)</f>
        <v>NM</v>
      </c>
    </row>
    <row r="14628" spans="1:5" x14ac:dyDescent="0.25">
      <c r="A14628" s="1">
        <v>43788</v>
      </c>
      <c r="B14628" t="s">
        <v>93</v>
      </c>
      <c r="C14628" s="3" t="str">
        <f>_xll.SNL.Clients.Office.Excel.Functions.SPG(B14628, "SP_PRICE_CLOSE", A14628)</f>
        <v>NA</v>
      </c>
      <c r="D14628" s="3" t="str">
        <f>_xll.SNL.Clients.Office.Excel.Functions.SPG(B14628, "IQ_PE", "LTM", A14628)</f>
        <v>NA</v>
      </c>
      <c r="E14628" s="3" t="str">
        <f>_xll.SNL.Clients.Office.Excel.Functions.SPG(B14628, "IQ_PE_NORM", "LTM", A14628)</f>
        <v>NA</v>
      </c>
    </row>
    <row r="14629" spans="1:5" x14ac:dyDescent="0.25">
      <c r="A14629" s="1">
        <v>43788</v>
      </c>
      <c r="B14629" t="s">
        <v>94</v>
      </c>
      <c r="C14629" s="3" t="str">
        <f>_xll.SNL.Clients.Office.Excel.Functions.SPG(B14629, "SP_PRICE_CLOSE", A14629)</f>
        <v>NA</v>
      </c>
      <c r="D14629" s="3" t="str">
        <f>_xll.SNL.Clients.Office.Excel.Functions.SPG(B14629, "IQ_PE", "LTM", A14629)</f>
        <v>NA</v>
      </c>
      <c r="E14629" s="3" t="str">
        <f>_xll.SNL.Clients.Office.Excel.Functions.SPG(B14629, "IQ_PE_NORM", "LTM", A14629)</f>
        <v>NA</v>
      </c>
    </row>
    <row r="14630" spans="1:5" x14ac:dyDescent="0.25">
      <c r="A14630" s="1">
        <v>43788</v>
      </c>
      <c r="B14630" t="s">
        <v>95</v>
      </c>
      <c r="C14630" s="3">
        <f>_xll.SNL.Clients.Office.Excel.Functions.SPG(B14630, "SP_PRICE_CLOSE", A14630)</f>
        <v>22.356439075770304</v>
      </c>
      <c r="D14630" s="3">
        <f>_xll.SNL.Clients.Office.Excel.Functions.SPG(B14630, "IQ_PE", "LTM", A14630)</f>
        <v>19.488610000000001</v>
      </c>
      <c r="E14630" s="3">
        <f>_xll.SNL.Clients.Office.Excel.Functions.SPG(B14630, "IQ_PE_NORM", "LTM", A14630)</f>
        <v>30.234403</v>
      </c>
    </row>
    <row r="14631" spans="1:5" x14ac:dyDescent="0.25">
      <c r="A14631" s="1">
        <v>43788</v>
      </c>
      <c r="B14631" t="s">
        <v>96</v>
      </c>
      <c r="C14631" s="3">
        <f>_xll.SNL.Clients.Office.Excel.Functions.SPG(B14631, "SP_PRICE_CLOSE", A14631)</f>
        <v>5.0397984080636773</v>
      </c>
      <c r="D14631" s="3">
        <f>_xll.SNL.Clients.Office.Excel.Functions.SPG(B14631, "IQ_PE", "LTM", A14631)</f>
        <v>29.211746999999999</v>
      </c>
      <c r="E14631" s="3">
        <f>_xll.SNL.Clients.Office.Excel.Functions.SPG(B14631, "IQ_PE_NORM", "LTM", A14631)</f>
        <v>74.703557000000004</v>
      </c>
    </row>
    <row r="14632" spans="1:5" x14ac:dyDescent="0.25">
      <c r="A14632" s="1">
        <v>43788</v>
      </c>
      <c r="B14632" t="s">
        <v>97</v>
      </c>
      <c r="C14632" s="3" t="str">
        <f>_xll.SNL.Clients.Office.Excel.Functions.SPG(B14632, "SP_PRICE_CLOSE", A14632)</f>
        <v>NA</v>
      </c>
      <c r="D14632" s="3" t="str">
        <f>_xll.SNL.Clients.Office.Excel.Functions.SPG(B14632, "IQ_PE", "LTM", A14632)</f>
        <v>NA</v>
      </c>
      <c r="E14632" s="3" t="str">
        <f>_xll.SNL.Clients.Office.Excel.Functions.SPG(B14632, "IQ_PE_NORM", "LTM", A14632)</f>
        <v>NA</v>
      </c>
    </row>
    <row r="14633" spans="1:5" x14ac:dyDescent="0.25">
      <c r="A14633" s="1">
        <v>43788</v>
      </c>
      <c r="B14633" t="s">
        <v>98</v>
      </c>
      <c r="C14633" s="3">
        <f>_xll.SNL.Clients.Office.Excel.Functions.SPG(B14633, "SP_PRICE_CLOSE", A14633)</f>
        <v>24.532352039251762</v>
      </c>
      <c r="D14633" s="3">
        <f>_xll.SNL.Clients.Office.Excel.Functions.SPG(B14633, "IQ_PE", "LTM", A14633)</f>
        <v>17.196262000000001</v>
      </c>
      <c r="E14633" s="3">
        <f>_xll.SNL.Clients.Office.Excel.Functions.SPG(B14633, "IQ_PE_NORM", "LTM", A14633)</f>
        <v>25.295573000000001</v>
      </c>
    </row>
    <row r="14634" spans="1:5" x14ac:dyDescent="0.25">
      <c r="A14634" s="1">
        <v>43788</v>
      </c>
      <c r="B14634" t="s">
        <v>99</v>
      </c>
      <c r="C14634" s="3">
        <f>_xll.SNL.Clients.Office.Excel.Functions.SPG(B14634, "SP_PRICE_CLOSE", A14634)</f>
        <v>3.7509608948975375</v>
      </c>
      <c r="D14634" s="3">
        <f>_xll.SNL.Clients.Office.Excel.Functions.SPG(B14634, "IQ_PE", "LTM", A14634)</f>
        <v>10.011862000000001</v>
      </c>
      <c r="E14634" s="3">
        <f>_xll.SNL.Clients.Office.Excel.Functions.SPG(B14634, "IQ_PE_NORM", "LTM", A14634)</f>
        <v>16.510171</v>
      </c>
    </row>
    <row r="14635" spans="1:5" x14ac:dyDescent="0.25">
      <c r="A14635" s="1">
        <v>43788</v>
      </c>
      <c r="B14635" t="s">
        <v>100</v>
      </c>
      <c r="C14635" s="3">
        <f>_xll.SNL.Clients.Office.Excel.Functions.SPG(B14635, "SP_PRICE_CLOSE", A14635)</f>
        <v>6.1261922856419071</v>
      </c>
      <c r="D14635" s="3">
        <f>_xll.SNL.Clients.Office.Excel.Functions.SPG(B14635, "IQ_PE", "LTM", A14635)</f>
        <v>15.866118999999999</v>
      </c>
      <c r="E14635" s="3">
        <f>_xll.SNL.Clients.Office.Excel.Functions.SPG(B14635, "IQ_PE_NORM", "LTM", A14635)</f>
        <v>24.157876000000002</v>
      </c>
    </row>
    <row r="14636" spans="1:5" x14ac:dyDescent="0.25">
      <c r="A14636" s="1">
        <v>43788</v>
      </c>
      <c r="B14636" t="s">
        <v>101</v>
      </c>
      <c r="C14636" s="3" t="str">
        <f>_xll.SNL.Clients.Office.Excel.Functions.SPG(B14636, "SP_PRICE_CLOSE", A14636)</f>
        <v>NA</v>
      </c>
      <c r="D14636" s="3" t="str">
        <f>_xll.SNL.Clients.Office.Excel.Functions.SPG(B14636, "IQ_PE", "LTM", A14636)</f>
        <v>NA</v>
      </c>
      <c r="E14636" s="3" t="str">
        <f>_xll.SNL.Clients.Office.Excel.Functions.SPG(B14636, "IQ_PE_NORM", "LTM", A14636)</f>
        <v>NA</v>
      </c>
    </row>
    <row r="14637" spans="1:5" x14ac:dyDescent="0.25">
      <c r="A14637" s="1">
        <v>43788</v>
      </c>
      <c r="B14637" t="s">
        <v>102</v>
      </c>
      <c r="C14637" s="3">
        <f>_xll.SNL.Clients.Office.Excel.Functions.SPG(B14637, "SP_PRICE_CLOSE", A14637)</f>
        <v>9.5885049931336077</v>
      </c>
      <c r="D14637" s="3">
        <f>_xll.SNL.Clients.Office.Excel.Functions.SPG(B14637, "IQ_PE", "LTM", A14637)</f>
        <v>28.951958000000001</v>
      </c>
      <c r="E14637" s="3">
        <f>_xll.SNL.Clients.Office.Excel.Functions.SPG(B14637, "IQ_PE_NORM", "LTM", A14637)</f>
        <v>44.947915000000002</v>
      </c>
    </row>
    <row r="14638" spans="1:5" x14ac:dyDescent="0.25">
      <c r="A14638" s="1">
        <v>43788</v>
      </c>
      <c r="B14638" t="s">
        <v>103</v>
      </c>
      <c r="C14638" s="3">
        <f>_xll.SNL.Clients.Office.Excel.Functions.SPG(B14638, "SP_PRICE_CLOSE", A14638)</f>
        <v>3.1625401650600642</v>
      </c>
      <c r="D14638" s="3">
        <f>_xll.SNL.Clients.Office.Excel.Functions.SPG(B14638, "IQ_PE", "LTM", A14638)</f>
        <v>47.822581</v>
      </c>
      <c r="E14638" s="3">
        <f>_xll.SNL.Clients.Office.Excel.Functions.SPG(B14638, "IQ_PE_NORM", "LTM", A14638)</f>
        <v>74.591194999999999</v>
      </c>
    </row>
    <row r="14639" spans="1:5" x14ac:dyDescent="0.25">
      <c r="A14639" s="1">
        <v>43788</v>
      </c>
      <c r="B14639" t="s">
        <v>104</v>
      </c>
      <c r="C14639" s="3" t="str">
        <f>_xll.SNL.Clients.Office.Excel.Functions.SPG(B14639, "SP_PRICE_CLOSE", A14639)</f>
        <v>NA</v>
      </c>
      <c r="D14639" s="3" t="str">
        <f>_xll.SNL.Clients.Office.Excel.Functions.SPG(B14639, "IQ_PE", "LTM", A14639)</f>
        <v>NA</v>
      </c>
      <c r="E14639" s="3" t="str">
        <f>_xll.SNL.Clients.Office.Excel.Functions.SPG(B14639, "IQ_PE_NORM", "LTM", A14639)</f>
        <v>NA</v>
      </c>
    </row>
    <row r="14640" spans="1:5" x14ac:dyDescent="0.25">
      <c r="A14640" s="1">
        <v>43788</v>
      </c>
      <c r="B14640" t="s">
        <v>105</v>
      </c>
      <c r="C14640" s="3">
        <f>_xll.SNL.Clients.Office.Excel.Functions.SPG(B14640, "SP_PRICE_CLOSE", A14640)</f>
        <v>0.12632725292676289</v>
      </c>
      <c r="D14640" s="3" t="str">
        <f>_xll.SNL.Clients.Office.Excel.Functions.SPG(B14640, "IQ_PE", "LTM", A14640)</f>
        <v>NM</v>
      </c>
      <c r="E14640" s="3" t="str">
        <f>_xll.SNL.Clients.Office.Excel.Functions.SPG(B14640, "IQ_PE_NORM", "LTM", A14640)</f>
        <v>NM</v>
      </c>
    </row>
    <row r="14641" spans="1:5" x14ac:dyDescent="0.25">
      <c r="A14641" s="1">
        <v>43788</v>
      </c>
      <c r="B14641" t="s">
        <v>106</v>
      </c>
      <c r="C14641" s="3" t="str">
        <f>_xll.SNL.Clients.Office.Excel.Functions.SPG(B14641, "SP_PRICE_CLOSE", A14641)</f>
        <v>NA</v>
      </c>
      <c r="D14641" s="3" t="str">
        <f>_xll.SNL.Clients.Office.Excel.Functions.SPG(B14641, "IQ_PE", "LTM", A14641)</f>
        <v>NA</v>
      </c>
      <c r="E14641" s="3" t="str">
        <f>_xll.SNL.Clients.Office.Excel.Functions.SPG(B14641, "IQ_PE_NORM", "LTM", A14641)</f>
        <v>NA</v>
      </c>
    </row>
    <row r="14642" spans="1:5" x14ac:dyDescent="0.25">
      <c r="A14642" s="1">
        <v>43788</v>
      </c>
      <c r="B14642" t="s">
        <v>107</v>
      </c>
      <c r="C14642" s="3">
        <f>_xll.SNL.Clients.Office.Excel.Functions.SPG(B14642, "SP_PRICE_CLOSE", A14642)</f>
        <v>14.488309267629296</v>
      </c>
      <c r="D14642" s="3">
        <f>_xll.SNL.Clients.Office.Excel.Functions.SPG(B14642, "IQ_PE", "LTM", A14642)</f>
        <v>21.988399000000001</v>
      </c>
      <c r="E14642" s="3">
        <f>_xll.SNL.Clients.Office.Excel.Functions.SPG(B14642, "IQ_PE_NORM", "LTM", A14642)</f>
        <v>34.453603999999999</v>
      </c>
    </row>
    <row r="14643" spans="1:5" x14ac:dyDescent="0.25">
      <c r="A14643" s="1">
        <v>43788</v>
      </c>
      <c r="B14643" t="s">
        <v>108</v>
      </c>
      <c r="C14643" s="3" t="str">
        <f>_xll.SNL.Clients.Office.Excel.Functions.SPG(B14643, "SP_PRICE_CLOSE", A14643)</f>
        <v>NA</v>
      </c>
      <c r="D14643" s="3" t="str">
        <f>_xll.SNL.Clients.Office.Excel.Functions.SPG(B14643, "IQ_PE", "LTM", A14643)</f>
        <v>NA</v>
      </c>
      <c r="E14643" s="3" t="str">
        <f>_xll.SNL.Clients.Office.Excel.Functions.SPG(B14643, "IQ_PE_NORM", "LTM", A14643)</f>
        <v>NA</v>
      </c>
    </row>
    <row r="14644" spans="1:5" x14ac:dyDescent="0.25">
      <c r="A14644" s="1">
        <v>43788</v>
      </c>
      <c r="B14644" t="s">
        <v>109</v>
      </c>
      <c r="C14644" s="3" t="str">
        <f>_xll.SNL.Clients.Office.Excel.Functions.SPG(B14644, "SP_PRICE_CLOSE", A14644)</f>
        <v>NA</v>
      </c>
      <c r="D14644" s="3" t="str">
        <f>_xll.SNL.Clients.Office.Excel.Functions.SPG(B14644, "IQ_PE", "LTM", A14644)</f>
        <v>NA</v>
      </c>
      <c r="E14644" s="3" t="str">
        <f>_xll.SNL.Clients.Office.Excel.Functions.SPG(B14644, "IQ_PE_NORM", "LTM", A14644)</f>
        <v>NA</v>
      </c>
    </row>
    <row r="14645" spans="1:5" x14ac:dyDescent="0.25">
      <c r="A14645" s="1">
        <v>43788</v>
      </c>
      <c r="B14645" t="s">
        <v>110</v>
      </c>
      <c r="C14645" s="3" t="str">
        <f>_xll.SNL.Clients.Office.Excel.Functions.SPG(B14645, "SP_PRICE_CLOSE", A14645)</f>
        <v>NA</v>
      </c>
      <c r="D14645" s="3" t="str">
        <f>_xll.SNL.Clients.Office.Excel.Functions.SPG(B14645, "IQ_PE", "LTM", A14645)</f>
        <v>NA</v>
      </c>
      <c r="E14645" s="3" t="str">
        <f>_xll.SNL.Clients.Office.Excel.Functions.SPG(B14645, "IQ_PE_NORM", "LTM", A14645)</f>
        <v>NA</v>
      </c>
    </row>
    <row r="14646" spans="1:5" x14ac:dyDescent="0.25">
      <c r="A14646" s="1">
        <v>43788</v>
      </c>
      <c r="B14646" t="s">
        <v>111</v>
      </c>
      <c r="C14646" s="3" t="str">
        <f>_xll.SNL.Clients.Office.Excel.Functions.SPG(B14646, "SP_PRICE_CLOSE", A14646)</f>
        <v>NA</v>
      </c>
      <c r="D14646" s="3" t="str">
        <f>_xll.SNL.Clients.Office.Excel.Functions.SPG(B14646, "IQ_PE", "LTM", A14646)</f>
        <v>NA</v>
      </c>
      <c r="E14646" s="3" t="str">
        <f>_xll.SNL.Clients.Office.Excel.Functions.SPG(B14646, "IQ_PE_NORM", "LTM", A14646)</f>
        <v>NA</v>
      </c>
    </row>
    <row r="14647" spans="1:5" x14ac:dyDescent="0.25">
      <c r="A14647" s="1">
        <v>43788</v>
      </c>
      <c r="B14647" t="s">
        <v>112</v>
      </c>
      <c r="C14647" s="3">
        <f>_xll.SNL.Clients.Office.Excel.Functions.SPG(B14647, "SP_PRICE_CLOSE", A14647)</f>
        <v>8.7996480140794375</v>
      </c>
      <c r="D14647" s="3">
        <f>_xll.SNL.Clients.Office.Excel.Functions.SPG(B14647, "IQ_PE", "LTM", A14647)</f>
        <v>20.307691999999999</v>
      </c>
      <c r="E14647" s="3">
        <f>_xll.SNL.Clients.Office.Excel.Functions.SPG(B14647, "IQ_PE_NORM", "LTM", A14647)</f>
        <v>27.661358</v>
      </c>
    </row>
    <row r="14648" spans="1:5" x14ac:dyDescent="0.25">
      <c r="A14648" s="1">
        <v>43788</v>
      </c>
      <c r="B14648" t="s">
        <v>113</v>
      </c>
      <c r="C14648" s="3" t="str">
        <f>_xll.SNL.Clients.Office.Excel.Functions.SPG(B14648, "SP_PRICE_CLOSE", A14648)</f>
        <v>NA</v>
      </c>
      <c r="D14648" s="3" t="str">
        <f>_xll.SNL.Clients.Office.Excel.Functions.SPG(B14648, "IQ_PE", "LTM", A14648)</f>
        <v>NA</v>
      </c>
      <c r="E14648" s="3" t="str">
        <f>_xll.SNL.Clients.Office.Excel.Functions.SPG(B14648, "IQ_PE_NORM", "LTM", A14648)</f>
        <v>NA</v>
      </c>
    </row>
    <row r="14649" spans="1:5" x14ac:dyDescent="0.25">
      <c r="A14649" s="1">
        <v>43788</v>
      </c>
      <c r="B14649" t="s">
        <v>114</v>
      </c>
      <c r="C14649" s="3">
        <f>_xll.SNL.Clients.Office.Excel.Functions.SPG(B14649, "SP_PRICE_CLOSE", A14649)</f>
        <v>0.15274055704438488</v>
      </c>
      <c r="D14649" s="3" t="str">
        <f>_xll.SNL.Clients.Office.Excel.Functions.SPG(B14649, "IQ_PE", "LTM", A14649)</f>
        <v>NM</v>
      </c>
      <c r="E14649" s="3" t="str">
        <f>_xll.SNL.Clients.Office.Excel.Functions.SPG(B14649, "IQ_PE_NORM", "LTM", A14649)</f>
        <v>NM</v>
      </c>
    </row>
    <row r="14650" spans="1:5" x14ac:dyDescent="0.25">
      <c r="A14650" s="1">
        <v>43788</v>
      </c>
      <c r="B14650" t="s">
        <v>115</v>
      </c>
      <c r="C14650" s="3" t="str">
        <f>_xll.SNL.Clients.Office.Excel.Functions.SPG(B14650, "SP_PRICE_CLOSE", A14650)</f>
        <v>NA</v>
      </c>
      <c r="D14650" s="3" t="str">
        <f>_xll.SNL.Clients.Office.Excel.Functions.SPG(B14650, "IQ_PE", "LTM", A14650)</f>
        <v>NA</v>
      </c>
      <c r="E14650" s="3" t="str">
        <f>_xll.SNL.Clients.Office.Excel.Functions.SPG(B14650, "IQ_PE_NORM", "LTM", A14650)</f>
        <v>NA</v>
      </c>
    </row>
    <row r="14651" spans="1:5" x14ac:dyDescent="0.25">
      <c r="A14651" s="1">
        <v>43788</v>
      </c>
      <c r="B14651" t="s">
        <v>116</v>
      </c>
      <c r="C14651" s="3">
        <f>_xll.SNL.Clients.Office.Excel.Functions.SPG(B14651, "SP_PRICE_CLOSE", A14651)</f>
        <v>5.3250341986320553</v>
      </c>
      <c r="D14651" s="3" t="str">
        <f>_xll.SNL.Clients.Office.Excel.Functions.SPG(B14651, "IQ_PE", "LTM", A14651)</f>
        <v>NM</v>
      </c>
      <c r="E14651" s="3" t="str">
        <f>_xll.SNL.Clients.Office.Excel.Functions.SPG(B14651, "IQ_PE_NORM", "LTM", A14651)</f>
        <v>NM</v>
      </c>
    </row>
    <row r="14652" spans="1:5" x14ac:dyDescent="0.25">
      <c r="A14652" s="1">
        <v>43788</v>
      </c>
      <c r="B14652" t="s">
        <v>117</v>
      </c>
      <c r="C14652" s="3" t="str">
        <f>_xll.SNL.Clients.Office.Excel.Functions.SPG(B14652, "SP_PRICE_CLOSE", A14652)</f>
        <v>NA</v>
      </c>
      <c r="D14652" s="3" t="str">
        <f>_xll.SNL.Clients.Office.Excel.Functions.SPG(B14652, "IQ_PE", "LTM", A14652)</f>
        <v>NA</v>
      </c>
      <c r="E14652" s="3" t="str">
        <f>_xll.SNL.Clients.Office.Excel.Functions.SPG(B14652, "IQ_PE_NORM", "LTM", A14652)</f>
        <v>NA</v>
      </c>
    </row>
    <row r="14653" spans="1:5" x14ac:dyDescent="0.25">
      <c r="A14653" s="1">
        <v>43788</v>
      </c>
      <c r="B14653" t="s">
        <v>118</v>
      </c>
      <c r="C14653" s="3">
        <f>_xll.SNL.Clients.Office.Excel.Functions.SPG(B14653, "SP_PRICE_CLOSE", A14653)</f>
        <v>7.4862197512099513</v>
      </c>
      <c r="D14653" s="3" t="str">
        <f>_xll.SNL.Clients.Office.Excel.Functions.SPG(B14653, "IQ_PE", "LTM", A14653)</f>
        <v>NM</v>
      </c>
      <c r="E14653" s="3" t="str">
        <f>_xll.SNL.Clients.Office.Excel.Functions.SPG(B14653, "IQ_PE_NORM", "LTM", A14653)</f>
        <v>NM</v>
      </c>
    </row>
    <row r="14654" spans="1:5" x14ac:dyDescent="0.25">
      <c r="A14654" s="1">
        <v>43788</v>
      </c>
      <c r="B14654" t="s">
        <v>119</v>
      </c>
      <c r="C14654" s="3">
        <f>_xll.SNL.Clients.Office.Excel.Functions.SPG(B14654, "SP_PRICE_CLOSE", A14654)</f>
        <v>6.0264256096422812</v>
      </c>
      <c r="D14654" s="3">
        <f>_xll.SNL.Clients.Office.Excel.Functions.SPG(B14654, "IQ_PE", "LTM", A14654)</f>
        <v>73.615634999999997</v>
      </c>
      <c r="E14654" s="3">
        <f>_xll.SNL.Clients.Office.Excel.Functions.SPG(B14654, "IQ_PE_NORM", "LTM", A14654)</f>
        <v>77.133105999999998</v>
      </c>
    </row>
    <row r="14655" spans="1:5" x14ac:dyDescent="0.25">
      <c r="A14655" s="1">
        <v>43788</v>
      </c>
      <c r="B14655" t="s">
        <v>120</v>
      </c>
      <c r="C14655" s="3" t="str">
        <f>_xll.SNL.Clients.Office.Excel.Functions.SPG(B14655, "SP_PRICE_CLOSE", A14655)</f>
        <v>NA</v>
      </c>
      <c r="D14655" s="3" t="str">
        <f>_xll.SNL.Clients.Office.Excel.Functions.SPG(B14655, "IQ_PE", "LTM", A14655)</f>
        <v>NA</v>
      </c>
      <c r="E14655" s="3" t="str">
        <f>_xll.SNL.Clients.Office.Excel.Functions.SPG(B14655, "IQ_PE_NORM", "LTM", A14655)</f>
        <v>NA</v>
      </c>
    </row>
    <row r="14656" spans="1:5" x14ac:dyDescent="0.25">
      <c r="A14656" s="1">
        <v>43788</v>
      </c>
      <c r="B14656" t="s">
        <v>121</v>
      </c>
      <c r="C14656" s="3">
        <f>_xll.SNL.Clients.Office.Excel.Functions.SPG(B14656, "SP_PRICE_CLOSE", A14656)</f>
        <v>11.720493313600791</v>
      </c>
      <c r="D14656" s="3">
        <f>_xll.SNL.Clients.Office.Excel.Functions.SPG(B14656, "IQ_PE", "LTM", A14656)</f>
        <v>61.216723999999999</v>
      </c>
      <c r="E14656" s="3">
        <f>_xll.SNL.Clients.Office.Excel.Functions.SPG(B14656, "IQ_PE_NORM", "LTM", A14656)</f>
        <v>69.767632000000006</v>
      </c>
    </row>
    <row r="14657" spans="1:5" x14ac:dyDescent="0.25">
      <c r="A14657" s="1">
        <v>43788</v>
      </c>
      <c r="B14657" t="s">
        <v>122</v>
      </c>
      <c r="C14657" s="3" t="str">
        <f>_xll.SNL.Clients.Office.Excel.Functions.SPG(B14657, "SP_PRICE_CLOSE", A14657)</f>
        <v>NA</v>
      </c>
      <c r="D14657" s="3" t="str">
        <f>_xll.SNL.Clients.Office.Excel.Functions.SPG(B14657, "IQ_PE", "LTM", A14657)</f>
        <v>NA</v>
      </c>
      <c r="E14657" s="3" t="str">
        <f>_xll.SNL.Clients.Office.Excel.Functions.SPG(B14657, "IQ_PE_NORM", "LTM", A14657)</f>
        <v>NA</v>
      </c>
    </row>
    <row r="14658" spans="1:5" x14ac:dyDescent="0.25">
      <c r="A14658" s="1">
        <v>43788</v>
      </c>
      <c r="B14658" t="s">
        <v>123</v>
      </c>
      <c r="C14658" s="3">
        <f>_xll.SNL.Clients.Office.Excel.Functions.SPG(B14658, "SP_PRICE_CLOSE", A14658)</f>
        <v>7.0130528112208852</v>
      </c>
      <c r="D14658" s="3" t="str">
        <f>_xll.SNL.Clients.Office.Excel.Functions.SPG(B14658, "IQ_PE", "LTM", A14658)</f>
        <v>NM</v>
      </c>
      <c r="E14658" s="3" t="str">
        <f>_xll.SNL.Clients.Office.Excel.Functions.SPG(B14658, "IQ_PE_NORM", "LTM", A14658)</f>
        <v>NM</v>
      </c>
    </row>
    <row r="14659" spans="1:5" x14ac:dyDescent="0.25">
      <c r="A14659" s="1">
        <v>43788</v>
      </c>
      <c r="B14659" t="s">
        <v>124</v>
      </c>
      <c r="C14659" s="3" t="str">
        <f>_xll.SNL.Clients.Office.Excel.Functions.SPG(B14659, "SP_PRICE_CLOSE", A14659)</f>
        <v>NA</v>
      </c>
      <c r="D14659" s="3" t="str">
        <f>_xll.SNL.Clients.Office.Excel.Functions.SPG(B14659, "IQ_PE", "LTM", A14659)</f>
        <v>NA</v>
      </c>
      <c r="E14659" s="3" t="str">
        <f>_xll.SNL.Clients.Office.Excel.Functions.SPG(B14659, "IQ_PE_NORM", "LTM", A14659)</f>
        <v>NA</v>
      </c>
    </row>
    <row r="14660" spans="1:5" x14ac:dyDescent="0.25">
      <c r="A14660" s="1">
        <v>43788</v>
      </c>
      <c r="B14660" t="s">
        <v>125</v>
      </c>
      <c r="C14660" s="3">
        <f>_xll.SNL.Clients.Office.Excel.Functions.SPG(B14660, "SP_PRICE_CLOSE", A14660)</f>
        <v>0.281588736450542</v>
      </c>
      <c r="D14660" s="3">
        <f>_xll.SNL.Clients.Office.Excel.Functions.SPG(B14660, "IQ_PE", "LTM", A14660)</f>
        <v>70.400000000000006</v>
      </c>
      <c r="E14660" s="3">
        <f>_xll.SNL.Clients.Office.Excel.Functions.SPG(B14660, "IQ_PE_NORM", "LTM", A14660)</f>
        <v>88</v>
      </c>
    </row>
    <row r="14661" spans="1:5" x14ac:dyDescent="0.25">
      <c r="A14661" s="1">
        <v>43788</v>
      </c>
      <c r="B14661" t="s">
        <v>126</v>
      </c>
      <c r="C14661" s="3" t="str">
        <f>_xll.SNL.Clients.Office.Excel.Functions.SPG(B14661, "SP_PRICE_CLOSE", A14661)</f>
        <v>NA</v>
      </c>
      <c r="D14661" s="3" t="str">
        <f>_xll.SNL.Clients.Office.Excel.Functions.SPG(B14661, "IQ_PE", "LTM", A14661)</f>
        <v>NA</v>
      </c>
      <c r="E14661" s="3" t="str">
        <f>_xll.SNL.Clients.Office.Excel.Functions.SPG(B14661, "IQ_PE_NORM", "LTM", A14661)</f>
        <v>NA</v>
      </c>
    </row>
    <row r="14662" spans="1:5" x14ac:dyDescent="0.25">
      <c r="A14662" s="1">
        <v>43788</v>
      </c>
      <c r="B14662" t="s">
        <v>127</v>
      </c>
      <c r="C14662" s="3" t="str">
        <f>_xll.SNL.Clients.Office.Excel.Functions.SPG(B14662, "SP_PRICE_CLOSE", A14662)</f>
        <v>NA</v>
      </c>
      <c r="D14662" s="3" t="str">
        <f>_xll.SNL.Clients.Office.Excel.Functions.SPG(B14662, "IQ_PE", "LTM", A14662)</f>
        <v>NA</v>
      </c>
      <c r="E14662" s="3" t="str">
        <f>_xll.SNL.Clients.Office.Excel.Functions.SPG(B14662, "IQ_PE_NORM", "LTM", A14662)</f>
        <v>NA</v>
      </c>
    </row>
    <row r="14663" spans="1:5" x14ac:dyDescent="0.25">
      <c r="A14663" s="1">
        <v>43788</v>
      </c>
      <c r="B14663" t="s">
        <v>128</v>
      </c>
      <c r="C14663" s="3" t="str">
        <f>_xll.SNL.Clients.Office.Excel.Functions.SPG(B14663, "SP_PRICE_CLOSE", A14663)</f>
        <v>NA</v>
      </c>
      <c r="D14663" s="3" t="str">
        <f>_xll.SNL.Clients.Office.Excel.Functions.SPG(B14663, "IQ_PE", "LTM", A14663)</f>
        <v>NA</v>
      </c>
      <c r="E14663" s="3" t="str">
        <f>_xll.SNL.Clients.Office.Excel.Functions.SPG(B14663, "IQ_PE_NORM", "LTM", A14663)</f>
        <v>NA</v>
      </c>
    </row>
    <row r="14664" spans="1:5" x14ac:dyDescent="0.25">
      <c r="A14664" s="1">
        <v>43788</v>
      </c>
      <c r="B14664" t="s">
        <v>129</v>
      </c>
      <c r="C14664" s="3" t="str">
        <f>_xll.SNL.Clients.Office.Excel.Functions.SPG(B14664, "SP_PRICE_CLOSE", A14664)</f>
        <v>NA</v>
      </c>
      <c r="D14664" s="3" t="str">
        <f>_xll.SNL.Clients.Office.Excel.Functions.SPG(B14664, "IQ_PE", "LTM", A14664)</f>
        <v>NA</v>
      </c>
      <c r="E14664" s="3" t="str">
        <f>_xll.SNL.Clients.Office.Excel.Functions.SPG(B14664, "IQ_PE_NORM", "LTM", A14664)</f>
        <v>NA</v>
      </c>
    </row>
    <row r="14665" spans="1:5" x14ac:dyDescent="0.25">
      <c r="A14665" s="1">
        <v>43788</v>
      </c>
      <c r="B14665" t="s">
        <v>130</v>
      </c>
      <c r="C14665" s="3" t="str">
        <f>_xll.SNL.Clients.Office.Excel.Functions.SPG(B14665, "SP_PRICE_CLOSE", A14665)</f>
        <v>NA</v>
      </c>
      <c r="D14665" s="3" t="str">
        <f>_xll.SNL.Clients.Office.Excel.Functions.SPG(B14665, "IQ_PE", "LTM", A14665)</f>
        <v>NA</v>
      </c>
      <c r="E14665" s="3" t="str">
        <f>_xll.SNL.Clients.Office.Excel.Functions.SPG(B14665, "IQ_PE_NORM", "LTM", A14665)</f>
        <v>NA</v>
      </c>
    </row>
    <row r="14666" spans="1:5" x14ac:dyDescent="0.25">
      <c r="A14666" s="1">
        <v>43788</v>
      </c>
      <c r="B14666" t="s">
        <v>131</v>
      </c>
      <c r="C14666" s="3">
        <f>_xll.SNL.Clients.Office.Excel.Functions.SPG(B14666, "SP_PRICE_CLOSE", A14666)</f>
        <v>4.9242472967747961</v>
      </c>
      <c r="D14666" s="3" t="str">
        <f>_xll.SNL.Clients.Office.Excel.Functions.SPG(B14666, "IQ_PE", "LTM", A14666)</f>
        <v>NM</v>
      </c>
      <c r="E14666" s="3" t="str">
        <f>_xll.SNL.Clients.Office.Excel.Functions.SPG(B14666, "IQ_PE_NORM", "LTM", A14666)</f>
        <v>NM</v>
      </c>
    </row>
    <row r="14667" spans="1:5" x14ac:dyDescent="0.25">
      <c r="A14667" s="1">
        <v>43788</v>
      </c>
      <c r="B14667" t="s">
        <v>132</v>
      </c>
      <c r="C14667" s="3">
        <f>_xll.SNL.Clients.Office.Excel.Functions.SPG(B14667, "SP_PRICE_CLOSE", A14667)</f>
        <v>3.253203205205125</v>
      </c>
      <c r="D14667" s="3" t="str">
        <f>_xll.SNL.Clients.Office.Excel.Functions.SPG(B14667, "IQ_PE", "LTM", A14667)</f>
        <v>NM</v>
      </c>
      <c r="E14667" s="3" t="str">
        <f>_xll.SNL.Clients.Office.Excel.Functions.SPG(B14667, "IQ_PE_NORM", "LTM", A14667)</f>
        <v>NM</v>
      </c>
    </row>
    <row r="14668" spans="1:5" x14ac:dyDescent="0.25">
      <c r="A14668" s="1">
        <v>43788</v>
      </c>
      <c r="B14668" t="s">
        <v>133</v>
      </c>
      <c r="C14668" s="3" t="str">
        <f>_xll.SNL.Clients.Office.Excel.Functions.SPG(B14668, "SP_PRICE_CLOSE", A14668)</f>
        <v>NA</v>
      </c>
      <c r="D14668" s="3" t="str">
        <f>_xll.SNL.Clients.Office.Excel.Functions.SPG(B14668, "IQ_PE", "LTM", A14668)</f>
        <v>NA</v>
      </c>
      <c r="E14668" s="3" t="str">
        <f>_xll.SNL.Clients.Office.Excel.Functions.SPG(B14668, "IQ_PE_NORM", "LTM", A14668)</f>
        <v>NA</v>
      </c>
    </row>
    <row r="14669" spans="1:5" x14ac:dyDescent="0.25">
      <c r="A14669" s="1">
        <v>43788</v>
      </c>
      <c r="B14669" t="s">
        <v>134</v>
      </c>
      <c r="C14669" s="3">
        <f>_xll.SNL.Clients.Office.Excel.Functions.SPG(B14669, "SP_PRICE_CLOSE", A14669)</f>
        <v>13.466128021545805</v>
      </c>
      <c r="D14669" s="3">
        <f>_xll.SNL.Clients.Office.Excel.Functions.SPG(B14669, "IQ_PE", "LTM", A14669)</f>
        <v>16.449511000000001</v>
      </c>
      <c r="E14669" s="3">
        <f>_xll.SNL.Clients.Office.Excel.Functions.SPG(B14669, "IQ_PE_NORM", "LTM", A14669)</f>
        <v>25.725930000000002</v>
      </c>
    </row>
    <row r="14670" spans="1:5" x14ac:dyDescent="0.25">
      <c r="A14670" s="1">
        <v>43788</v>
      </c>
      <c r="B14670" t="s">
        <v>135</v>
      </c>
      <c r="C14670" s="3" t="str">
        <f>_xll.SNL.Clients.Office.Excel.Functions.SPG(B14670, "SP_PRICE_CLOSE", A14670)</f>
        <v>NA</v>
      </c>
      <c r="D14670" s="3" t="str">
        <f>_xll.SNL.Clients.Office.Excel.Functions.SPG(B14670, "IQ_PE", "LTM", A14670)</f>
        <v>NA</v>
      </c>
      <c r="E14670" s="3" t="str">
        <f>_xll.SNL.Clients.Office.Excel.Functions.SPG(B14670, "IQ_PE_NORM", "LTM", A14670)</f>
        <v>NA</v>
      </c>
    </row>
    <row r="14671" spans="1:5" x14ac:dyDescent="0.25">
      <c r="A14671" s="1">
        <v>43788</v>
      </c>
      <c r="B14671" t="s">
        <v>136</v>
      </c>
      <c r="C14671" s="3" t="str">
        <f>_xll.SNL.Clients.Office.Excel.Functions.SPG(B14671, "SP_PRICE_CLOSE", A14671)</f>
        <v>NA</v>
      </c>
      <c r="D14671" s="3" t="str">
        <f>_xll.SNL.Clients.Office.Excel.Functions.SPG(B14671, "IQ_PE", "LTM", A14671)</f>
        <v>NA</v>
      </c>
      <c r="E14671" s="3" t="str">
        <f>_xll.SNL.Clients.Office.Excel.Functions.SPG(B14671, "IQ_PE_NORM", "LTM", A14671)</f>
        <v>NA</v>
      </c>
    </row>
    <row r="14672" spans="1:5" x14ac:dyDescent="0.25">
      <c r="A14672" s="1">
        <v>43788</v>
      </c>
      <c r="B14672" t="s">
        <v>137</v>
      </c>
      <c r="C14672" s="3" t="str">
        <f>_xll.SNL.Clients.Office.Excel.Functions.SPG(B14672, "SP_PRICE_CLOSE", A14672)</f>
        <v>NA</v>
      </c>
      <c r="D14672" s="3" t="str">
        <f>_xll.SNL.Clients.Office.Excel.Functions.SPG(B14672, "IQ_PE", "LTM", A14672)</f>
        <v>NA</v>
      </c>
      <c r="E14672" s="3" t="str">
        <f>_xll.SNL.Clients.Office.Excel.Functions.SPG(B14672, "IQ_PE_NORM", "LTM", A14672)</f>
        <v>NA</v>
      </c>
    </row>
    <row r="14673" spans="1:5" x14ac:dyDescent="0.25">
      <c r="A14673" s="1">
        <v>43788</v>
      </c>
      <c r="B14673" t="s">
        <v>138</v>
      </c>
      <c r="C14673" s="3" t="str">
        <f>_xll.SNL.Clients.Office.Excel.Functions.SPG(B14673, "SP_PRICE_CLOSE", A14673)</f>
        <v>NA</v>
      </c>
      <c r="D14673" s="3" t="str">
        <f>_xll.SNL.Clients.Office.Excel.Functions.SPG(B14673, "IQ_PE", "LTM", A14673)</f>
        <v>NA</v>
      </c>
      <c r="E14673" s="3" t="str">
        <f>_xll.SNL.Clients.Office.Excel.Functions.SPG(B14673, "IQ_PE_NORM", "LTM", A14673)</f>
        <v>NA</v>
      </c>
    </row>
    <row r="14674" spans="1:5" x14ac:dyDescent="0.25">
      <c r="A14674" s="1">
        <v>43788</v>
      </c>
      <c r="B14674" t="s">
        <v>139</v>
      </c>
      <c r="C14674" s="3" t="str">
        <f>_xll.SNL.Clients.Office.Excel.Functions.SPG(B14674, "SP_PRICE_CLOSE", A14674)</f>
        <v>NA</v>
      </c>
      <c r="D14674" s="3" t="str">
        <f>_xll.SNL.Clients.Office.Excel.Functions.SPG(B14674, "IQ_PE", "LTM", A14674)</f>
        <v>NA</v>
      </c>
      <c r="E14674" s="3" t="str">
        <f>_xll.SNL.Clients.Office.Excel.Functions.SPG(B14674, "IQ_PE_NORM", "LTM", A14674)</f>
        <v>NA</v>
      </c>
    </row>
    <row r="14675" spans="1:5" x14ac:dyDescent="0.25">
      <c r="A14675" s="1">
        <v>43788</v>
      </c>
      <c r="B14675" t="s">
        <v>140</v>
      </c>
      <c r="C14675" s="3">
        <f>_xll.SNL.Clients.Office.Excel.Functions.SPG(B14675, "SP_PRICE_CLOSE", A14675)</f>
        <v>6.3997440102395906</v>
      </c>
      <c r="D14675" s="3" t="str">
        <f>_xll.SNL.Clients.Office.Excel.Functions.SPG(B14675, "IQ_PE", "LTM", A14675)</f>
        <v>NM</v>
      </c>
      <c r="E14675" s="3" t="str">
        <f>_xll.SNL.Clients.Office.Excel.Functions.SPG(B14675, "IQ_PE_NORM", "LTM", A14675)</f>
        <v>NM</v>
      </c>
    </row>
    <row r="14676" spans="1:5" x14ac:dyDescent="0.25">
      <c r="A14676" s="1">
        <v>43788</v>
      </c>
      <c r="B14676" t="s">
        <v>141</v>
      </c>
      <c r="C14676" s="3" t="str">
        <f>_xll.SNL.Clients.Office.Excel.Functions.SPG(B14676, "SP_PRICE_CLOSE", A14676)</f>
        <v>NA</v>
      </c>
      <c r="D14676" s="3" t="str">
        <f>_xll.SNL.Clients.Office.Excel.Functions.SPG(B14676, "IQ_PE", "LTM", A14676)</f>
        <v>NA</v>
      </c>
      <c r="E14676" s="3" t="str">
        <f>_xll.SNL.Clients.Office.Excel.Functions.SPG(B14676, "IQ_PE_NORM", "LTM", A14676)</f>
        <v>NA</v>
      </c>
    </row>
    <row r="14677" spans="1:5" x14ac:dyDescent="0.25">
      <c r="A14677" s="1">
        <v>43788</v>
      </c>
      <c r="B14677" t="s">
        <v>142</v>
      </c>
      <c r="C14677" s="3" t="str">
        <f>_xll.SNL.Clients.Office.Excel.Functions.SPG(B14677, "SP_PRICE_CLOSE", A14677)</f>
        <v>NA</v>
      </c>
      <c r="D14677" s="3" t="str">
        <f>_xll.SNL.Clients.Office.Excel.Functions.SPG(B14677, "IQ_PE", "LTM", A14677)</f>
        <v>NA</v>
      </c>
      <c r="E14677" s="3" t="str">
        <f>_xll.SNL.Clients.Office.Excel.Functions.SPG(B14677, "IQ_PE_NORM", "LTM", A14677)</f>
        <v>NA</v>
      </c>
    </row>
    <row r="14678" spans="1:5" x14ac:dyDescent="0.25">
      <c r="A14678" s="1">
        <v>43788</v>
      </c>
      <c r="B14678" t="s">
        <v>143</v>
      </c>
      <c r="C14678" s="3" t="str">
        <f>_xll.SNL.Clients.Office.Excel.Functions.SPG(B14678, "SP_PRICE_CLOSE", A14678)</f>
        <v>NA</v>
      </c>
      <c r="D14678" s="3" t="str">
        <f>_xll.SNL.Clients.Office.Excel.Functions.SPG(B14678, "IQ_PE", "LTM", A14678)</f>
        <v>NA</v>
      </c>
      <c r="E14678" s="3" t="str">
        <f>_xll.SNL.Clients.Office.Excel.Functions.SPG(B14678, "IQ_PE_NORM", "LTM", A14678)</f>
        <v>NA</v>
      </c>
    </row>
    <row r="14679" spans="1:5" x14ac:dyDescent="0.25">
      <c r="A14679" s="1">
        <v>43788</v>
      </c>
      <c r="B14679" t="s">
        <v>144</v>
      </c>
      <c r="C14679" s="3">
        <f>_xll.SNL.Clients.Office.Excel.Functions.SPG(B14679, "SP_PRICE_CLOSE", A14679)</f>
        <v>4.1918323267069324</v>
      </c>
      <c r="D14679" s="3">
        <f>_xll.SNL.Clients.Office.Excel.Functions.SPG(B14679, "IQ_PE", "LTM", A14679)</f>
        <v>18.894231000000001</v>
      </c>
      <c r="E14679" s="3">
        <f>_xll.SNL.Clients.Office.Excel.Functions.SPG(B14679, "IQ_PE_NORM", "LTM", A14679)</f>
        <v>29.493433</v>
      </c>
    </row>
    <row r="14680" spans="1:5" x14ac:dyDescent="0.25">
      <c r="A14680" s="1">
        <v>43788</v>
      </c>
      <c r="B14680" t="s">
        <v>145</v>
      </c>
      <c r="C14680" s="3">
        <f>_xll.SNL.Clients.Office.Excel.Functions.SPG(B14680, "SP_PRICE_CLOSE", A14680)</f>
        <v>2.76255616442009</v>
      </c>
      <c r="D14680" s="3" t="str">
        <f>_xll.SNL.Clients.Office.Excel.Functions.SPG(B14680, "IQ_PE", "LTM", A14680)</f>
        <v>NM</v>
      </c>
      <c r="E14680" s="3" t="str">
        <f>_xll.SNL.Clients.Office.Excel.Functions.SPG(B14680, "IQ_PE_NORM", "LTM", A14680)</f>
        <v>NM</v>
      </c>
    </row>
    <row r="14681" spans="1:5" x14ac:dyDescent="0.25">
      <c r="A14681" s="1">
        <v>43788</v>
      </c>
      <c r="B14681" t="s">
        <v>146</v>
      </c>
      <c r="C14681" s="3" t="str">
        <f>_xll.SNL.Clients.Office.Excel.Functions.SPG(B14681, "SP_PRICE_CLOSE", A14681)</f>
        <v>NA</v>
      </c>
      <c r="D14681" s="3" t="str">
        <f>_xll.SNL.Clients.Office.Excel.Functions.SPG(B14681, "IQ_PE", "LTM", A14681)</f>
        <v>NA</v>
      </c>
      <c r="E14681" s="3" t="str">
        <f>_xll.SNL.Clients.Office.Excel.Functions.SPG(B14681, "IQ_PE_NORM", "LTM", A14681)</f>
        <v>NA</v>
      </c>
    </row>
    <row r="14682" spans="1:5" x14ac:dyDescent="0.25">
      <c r="A14682" s="1">
        <v>43788</v>
      </c>
      <c r="B14682" t="s">
        <v>147</v>
      </c>
      <c r="C14682" s="3">
        <f>_xll.SNL.Clients.Office.Excel.Functions.SPG(B14682, "SP_PRICE_CLOSE", A14682)</f>
        <v>1.8665920029865473</v>
      </c>
      <c r="D14682" s="3">
        <f>_xll.SNL.Clients.Office.Excel.Functions.SPG(B14682, "IQ_PE", "LTM", A14682)</f>
        <v>57.851239999999997</v>
      </c>
      <c r="E14682" s="3">
        <f>_xll.SNL.Clients.Office.Excel.Functions.SPG(B14682, "IQ_PE_NORM", "LTM", A14682)</f>
        <v>37.234043</v>
      </c>
    </row>
    <row r="14683" spans="1:5" x14ac:dyDescent="0.25">
      <c r="A14683" s="1">
        <v>43788</v>
      </c>
      <c r="B14683" t="s">
        <v>148</v>
      </c>
      <c r="C14683" s="3">
        <f>_xll.SNL.Clients.Office.Excel.Functions.SPG(B14683, "SP_PRICE_CLOSE", A14683)</f>
        <v>2.3465728037545168</v>
      </c>
      <c r="D14683" s="3">
        <f>_xll.SNL.Clients.Office.Excel.Functions.SPG(B14683, "IQ_PE", "LTM", A14683)</f>
        <v>179.591837</v>
      </c>
      <c r="E14683" s="3">
        <f>_xll.SNL.Clients.Office.Excel.Functions.SPG(B14683, "IQ_PE_NORM", "LTM", A14683)</f>
        <v>293.33333299999998</v>
      </c>
    </row>
    <row r="14684" spans="1:5" x14ac:dyDescent="0.25">
      <c r="A14684" s="1">
        <v>43788</v>
      </c>
      <c r="B14684" t="s">
        <v>149</v>
      </c>
      <c r="C14684" s="3" t="str">
        <f>_xll.SNL.Clients.Office.Excel.Functions.SPG(B14684, "SP_PRICE_CLOSE", A14684)</f>
        <v>NA</v>
      </c>
      <c r="D14684" s="3" t="str">
        <f>_xll.SNL.Clients.Office.Excel.Functions.SPG(B14684, "IQ_PE", "LTM", A14684)</f>
        <v>NA</v>
      </c>
      <c r="E14684" s="3" t="str">
        <f>_xll.SNL.Clients.Office.Excel.Functions.SPG(B14684, "IQ_PE_NORM", "LTM", A14684)</f>
        <v>NA</v>
      </c>
    </row>
    <row r="14685" spans="1:5" x14ac:dyDescent="0.25">
      <c r="A14685" s="1">
        <v>43788</v>
      </c>
      <c r="B14685" t="s">
        <v>150</v>
      </c>
      <c r="C14685" s="3" t="str">
        <f>_xll.SNL.Clients.Office.Excel.Functions.SPG(B14685, "SP_PRICE_CLOSE", A14685)</f>
        <v>NA</v>
      </c>
      <c r="D14685" s="3" t="str">
        <f>_xll.SNL.Clients.Office.Excel.Functions.SPG(B14685, "IQ_PE", "LTM", A14685)</f>
        <v>NA</v>
      </c>
      <c r="E14685" s="3" t="str">
        <f>_xll.SNL.Clients.Office.Excel.Functions.SPG(B14685, "IQ_PE_NORM", "LTM", A14685)</f>
        <v>NA</v>
      </c>
    </row>
    <row r="14686" spans="1:5" x14ac:dyDescent="0.25">
      <c r="A14686" s="1">
        <v>43788</v>
      </c>
      <c r="B14686" t="s">
        <v>151</v>
      </c>
      <c r="C14686" s="3" t="str">
        <f>_xll.SNL.Clients.Office.Excel.Functions.SPG(B14686, "SP_PRICE_CLOSE", A14686)</f>
        <v>NA</v>
      </c>
      <c r="D14686" s="3" t="str">
        <f>_xll.SNL.Clients.Office.Excel.Functions.SPG(B14686, "IQ_PE", "LTM", A14686)</f>
        <v>NA</v>
      </c>
      <c r="E14686" s="3" t="str">
        <f>_xll.SNL.Clients.Office.Excel.Functions.SPG(B14686, "IQ_PE_NORM", "LTM", A14686)</f>
        <v>NA</v>
      </c>
    </row>
    <row r="14687" spans="1:5" x14ac:dyDescent="0.25">
      <c r="A14687" s="1">
        <v>43788</v>
      </c>
      <c r="B14687" t="s">
        <v>152</v>
      </c>
      <c r="C14687" s="3" t="str">
        <f>_xll.SNL.Clients.Office.Excel.Functions.SPG(B14687, "SP_PRICE_CLOSE", A14687)</f>
        <v>NA</v>
      </c>
      <c r="D14687" s="3" t="str">
        <f>_xll.SNL.Clients.Office.Excel.Functions.SPG(B14687, "IQ_PE", "LTM", A14687)</f>
        <v>NA</v>
      </c>
      <c r="E14687" s="3" t="str">
        <f>_xll.SNL.Clients.Office.Excel.Functions.SPG(B14687, "IQ_PE_NORM", "LTM", A14687)</f>
        <v>NA</v>
      </c>
    </row>
    <row r="14688" spans="1:5" x14ac:dyDescent="0.25">
      <c r="A14688" s="1">
        <v>43788</v>
      </c>
      <c r="B14688" t="s">
        <v>153</v>
      </c>
      <c r="C14688" s="3" t="str">
        <f>_xll.SNL.Clients.Office.Excel.Functions.SPG(B14688, "SP_PRICE_CLOSE", A14688)</f>
        <v>NA</v>
      </c>
      <c r="D14688" s="3" t="str">
        <f>_xll.SNL.Clients.Office.Excel.Functions.SPG(B14688, "IQ_PE", "LTM", A14688)</f>
        <v>NA</v>
      </c>
      <c r="E14688" s="3" t="str">
        <f>_xll.SNL.Clients.Office.Excel.Functions.SPG(B14688, "IQ_PE_NORM", "LTM", A14688)</f>
        <v>NA</v>
      </c>
    </row>
    <row r="14689" spans="1:5" x14ac:dyDescent="0.25">
      <c r="A14689" s="1">
        <v>43788</v>
      </c>
      <c r="B14689" t="s">
        <v>154</v>
      </c>
      <c r="C14689" s="3">
        <f>_xll.SNL.Clients.Office.Excel.Functions.SPG(B14689, "SP_PRICE_CLOSE", A14689)</f>
        <v>3.8558457661693537</v>
      </c>
      <c r="D14689" s="3">
        <f>_xll.SNL.Clients.Office.Excel.Functions.SPG(B14689, "IQ_PE", "LTM", A14689)</f>
        <v>25.457746</v>
      </c>
      <c r="E14689" s="3">
        <f>_xll.SNL.Clients.Office.Excel.Functions.SPG(B14689, "IQ_PE_NORM", "LTM", A14689)</f>
        <v>25.017301</v>
      </c>
    </row>
    <row r="14690" spans="1:5" x14ac:dyDescent="0.25">
      <c r="A14690" s="1">
        <v>43788</v>
      </c>
      <c r="B14690" t="s">
        <v>155</v>
      </c>
      <c r="C14690" s="3" t="str">
        <f>_xll.SNL.Clients.Office.Excel.Functions.SPG(B14690, "SP_PRICE_CLOSE", A14690)</f>
        <v>NA</v>
      </c>
      <c r="D14690" s="3" t="str">
        <f>_xll.SNL.Clients.Office.Excel.Functions.SPG(B14690, "IQ_PE", "LTM", A14690)</f>
        <v>NA</v>
      </c>
      <c r="E14690" s="3" t="str">
        <f>_xll.SNL.Clients.Office.Excel.Functions.SPG(B14690, "IQ_PE_NORM", "LTM", A14690)</f>
        <v>NA</v>
      </c>
    </row>
    <row r="14691" spans="1:5" x14ac:dyDescent="0.25">
      <c r="A14691" s="1">
        <v>43788</v>
      </c>
      <c r="B14691" t="s">
        <v>156</v>
      </c>
      <c r="C14691" s="3">
        <f>_xll.SNL.Clients.Office.Excel.Functions.SPG(B14691, "SP_PRICE_CLOSE", A14691)</f>
        <v>19.705878431529406</v>
      </c>
      <c r="D14691" s="3">
        <f>_xll.SNL.Clients.Office.Excel.Functions.SPG(B14691, "IQ_PE", "LTM", A14691)</f>
        <v>20.174720000000001</v>
      </c>
      <c r="E14691" s="3">
        <f>_xll.SNL.Clients.Office.Excel.Functions.SPG(B14691, "IQ_PE_NORM", "LTM", A14691)</f>
        <v>31.594698999999999</v>
      </c>
    </row>
    <row r="14692" spans="1:5" x14ac:dyDescent="0.25">
      <c r="A14692" s="1">
        <v>43788</v>
      </c>
      <c r="B14692" t="s">
        <v>157</v>
      </c>
      <c r="C14692" s="3" t="str">
        <f>_xll.SNL.Clients.Office.Excel.Functions.SPG(B14692, "SP_PRICE_CLOSE", A14692)</f>
        <v>NA</v>
      </c>
      <c r="D14692" s="3" t="str">
        <f>_xll.SNL.Clients.Office.Excel.Functions.SPG(B14692, "IQ_PE", "LTM", A14692)</f>
        <v>NA</v>
      </c>
      <c r="E14692" s="3" t="str">
        <f>_xll.SNL.Clients.Office.Excel.Functions.SPG(B14692, "IQ_PE_NORM", "LTM", A14692)</f>
        <v>NA</v>
      </c>
    </row>
    <row r="14693" spans="1:5" x14ac:dyDescent="0.25">
      <c r="A14693" s="1">
        <v>43788</v>
      </c>
      <c r="B14693" t="s">
        <v>158</v>
      </c>
      <c r="C14693" s="3">
        <f>_xll.SNL.Clients.Office.Excel.Functions.SPG(B14693, "SP_PRICE_CLOSE", A14693)</f>
        <v>1.9621436475874299</v>
      </c>
      <c r="D14693" s="3">
        <f>_xll.SNL.Clients.Office.Excel.Functions.SPG(B14693, "IQ_PE", "LTM", A14693)</f>
        <v>13.069863</v>
      </c>
      <c r="E14693" s="3">
        <f>_xll.SNL.Clients.Office.Excel.Functions.SPG(B14693, "IQ_PE_NORM", "LTM", A14693)</f>
        <v>19.570035000000001</v>
      </c>
    </row>
    <row r="14694" spans="1:5" x14ac:dyDescent="0.25">
      <c r="A14694" s="1">
        <v>43788</v>
      </c>
      <c r="B14694" t="s">
        <v>159</v>
      </c>
      <c r="C14694" s="3">
        <f>_xll.SNL.Clients.Office.Excel.Functions.SPG(B14694, "SP_PRICE_CLOSE", A14694)</f>
        <v>2.4105702438569123</v>
      </c>
      <c r="D14694" s="3" t="str">
        <f>_xll.SNL.Clients.Office.Excel.Functions.SPG(B14694, "IQ_PE", "LTM", A14694)</f>
        <v>NM</v>
      </c>
      <c r="E14694" s="3" t="str">
        <f>_xll.SNL.Clients.Office.Excel.Functions.SPG(B14694, "IQ_PE_NORM", "LTM", A14694)</f>
        <v>NM</v>
      </c>
    </row>
    <row r="14695" spans="1:5" x14ac:dyDescent="0.25">
      <c r="A14695" s="1">
        <v>43788</v>
      </c>
      <c r="B14695" t="s">
        <v>160</v>
      </c>
      <c r="C14695" s="3" t="str">
        <f>_xll.SNL.Clients.Office.Excel.Functions.SPG(B14695, "SP_PRICE_CLOSE", A14695)</f>
        <v>NA</v>
      </c>
      <c r="D14695" s="3" t="str">
        <f>_xll.SNL.Clients.Office.Excel.Functions.SPG(B14695, "IQ_PE", "LTM", A14695)</f>
        <v>NA</v>
      </c>
      <c r="E14695" s="3" t="str">
        <f>_xll.SNL.Clients.Office.Excel.Functions.SPG(B14695, "IQ_PE_NORM", "LTM", A14695)</f>
        <v>NA</v>
      </c>
    </row>
    <row r="14696" spans="1:5" x14ac:dyDescent="0.25">
      <c r="A14696" s="1">
        <v>43788</v>
      </c>
      <c r="B14696" t="s">
        <v>161</v>
      </c>
      <c r="C14696" s="3" t="str">
        <f>_xll.SNL.Clients.Office.Excel.Functions.SPG(B14696, "SP_PRICE_CLOSE", A14696)</f>
        <v>NA</v>
      </c>
      <c r="D14696" s="3" t="str">
        <f>_xll.SNL.Clients.Office.Excel.Functions.SPG(B14696, "IQ_PE", "LTM", A14696)</f>
        <v>NA</v>
      </c>
      <c r="E14696" s="3" t="str">
        <f>_xll.SNL.Clients.Office.Excel.Functions.SPG(B14696, "IQ_PE_NORM", "LTM", A14696)</f>
        <v>NA</v>
      </c>
    </row>
    <row r="14697" spans="1:5" x14ac:dyDescent="0.25">
      <c r="A14697" s="1">
        <v>43788</v>
      </c>
      <c r="B14697" t="s">
        <v>162</v>
      </c>
      <c r="C14697" s="3">
        <f>_xll.SNL.Clients.Office.Excel.Functions.SPG(B14697, "SP_PRICE_CLOSE", A14697)</f>
        <v>3.5471706465074733</v>
      </c>
      <c r="D14697" s="3" t="str">
        <f>_xll.SNL.Clients.Office.Excel.Functions.SPG(B14697, "IQ_PE", "LTM", A14697)</f>
        <v>NM</v>
      </c>
      <c r="E14697" s="3" t="str">
        <f>_xll.SNL.Clients.Office.Excel.Functions.SPG(B14697, "IQ_PE_NORM", "LTM", A14697)</f>
        <v>NM</v>
      </c>
    </row>
    <row r="14698" spans="1:5" x14ac:dyDescent="0.25">
      <c r="A14698" s="1">
        <v>43788</v>
      </c>
      <c r="B14698" t="s">
        <v>163</v>
      </c>
      <c r="C14698" s="3" t="str">
        <f>_xll.SNL.Clients.Office.Excel.Functions.SPG(B14698, "SP_PRICE_CLOSE", A14698)</f>
        <v>NA</v>
      </c>
      <c r="D14698" s="3" t="str">
        <f>_xll.SNL.Clients.Office.Excel.Functions.SPG(B14698, "IQ_PE", "LTM", A14698)</f>
        <v>NA</v>
      </c>
      <c r="E14698" s="3" t="str">
        <f>_xll.SNL.Clients.Office.Excel.Functions.SPG(B14698, "IQ_PE_NORM", "LTM", A14698)</f>
        <v>NA</v>
      </c>
    </row>
    <row r="14699" spans="1:5" x14ac:dyDescent="0.25">
      <c r="A14699" s="1">
        <v>43788</v>
      </c>
      <c r="B14699" t="s">
        <v>164</v>
      </c>
      <c r="C14699" s="3">
        <f>_xll.SNL.Clients.Office.Excel.Functions.SPG(B14699, "SP_PRICE_CLOSE", A14699)</f>
        <v>2.4639014439422424</v>
      </c>
      <c r="D14699" s="3">
        <f>_xll.SNL.Clients.Office.Excel.Functions.SPG(B14699, "IQ_PE", "LTM", A14699)</f>
        <v>41.066667000000002</v>
      </c>
      <c r="E14699" s="3">
        <f>_xll.SNL.Clients.Office.Excel.Functions.SPG(B14699, "IQ_PE_NORM", "LTM", A14699)</f>
        <v>54.035088000000002</v>
      </c>
    </row>
    <row r="14700" spans="1:5" x14ac:dyDescent="0.25">
      <c r="A14700" s="1">
        <v>43788</v>
      </c>
      <c r="B14700" t="s">
        <v>165</v>
      </c>
      <c r="C14700" s="3" t="str">
        <f>_xll.SNL.Clients.Office.Excel.Functions.SPG(B14700, "SP_PRICE_CLOSE", A14700)</f>
        <v>NA</v>
      </c>
      <c r="D14700" s="3" t="str">
        <f>_xll.SNL.Clients.Office.Excel.Functions.SPG(B14700, "IQ_PE", "LTM", A14700)</f>
        <v>NA</v>
      </c>
      <c r="E14700" s="3" t="str">
        <f>_xll.SNL.Clients.Office.Excel.Functions.SPG(B14700, "IQ_PE_NORM", "LTM", A14700)</f>
        <v>NA</v>
      </c>
    </row>
    <row r="14701" spans="1:5" x14ac:dyDescent="0.25">
      <c r="A14701" s="1">
        <v>43788</v>
      </c>
      <c r="B14701" t="s">
        <v>166</v>
      </c>
      <c r="C14701" s="3">
        <f>_xll.SNL.Clients.Office.Excel.Functions.SPG(B14701, "SP_PRICE_CLOSE", A14701)</f>
        <v>2.2399104035838566</v>
      </c>
      <c r="D14701" s="3" t="str">
        <f>_xll.SNL.Clients.Office.Excel.Functions.SPG(B14701, "IQ_PE", "LTM", A14701)</f>
        <v>NM</v>
      </c>
      <c r="E14701" s="3" t="str">
        <f>_xll.SNL.Clients.Office.Excel.Functions.SPG(B14701, "IQ_PE_NORM", "LTM", A14701)</f>
        <v>NM</v>
      </c>
    </row>
    <row r="14702" spans="1:5" x14ac:dyDescent="0.25">
      <c r="A14702" s="1">
        <v>43788</v>
      </c>
      <c r="B14702" t="s">
        <v>167</v>
      </c>
      <c r="C14702" s="3" t="str">
        <f>_xll.SNL.Clients.Office.Excel.Functions.SPG(B14702, "SP_PRICE_CLOSE", A14702)</f>
        <v>NA</v>
      </c>
      <c r="D14702" s="3" t="str">
        <f>_xll.SNL.Clients.Office.Excel.Functions.SPG(B14702, "IQ_PE", "LTM", A14702)</f>
        <v>NA</v>
      </c>
      <c r="E14702" s="3" t="str">
        <f>_xll.SNL.Clients.Office.Excel.Functions.SPG(B14702, "IQ_PE_NORM", "LTM", A14702)</f>
        <v>NA</v>
      </c>
    </row>
    <row r="14703" spans="1:5" x14ac:dyDescent="0.25">
      <c r="A14703" s="1">
        <v>43788</v>
      </c>
      <c r="B14703" t="s">
        <v>168</v>
      </c>
      <c r="C14703" s="3" t="str">
        <f>_xll.SNL.Clients.Office.Excel.Functions.SPG(B14703, "SP_PRICE_CLOSE", A14703)</f>
        <v>NA</v>
      </c>
      <c r="D14703" s="3" t="str">
        <f>_xll.SNL.Clients.Office.Excel.Functions.SPG(B14703, "IQ_PE", "LTM", A14703)</f>
        <v>NA</v>
      </c>
      <c r="E14703" s="3" t="str">
        <f>_xll.SNL.Clients.Office.Excel.Functions.SPG(B14703, "IQ_PE_NORM", "LTM", A14703)</f>
        <v>NA</v>
      </c>
    </row>
    <row r="14704" spans="1:5" x14ac:dyDescent="0.25">
      <c r="A14704" s="1">
        <v>43788</v>
      </c>
      <c r="B14704" t="s">
        <v>169</v>
      </c>
      <c r="C14704" s="3" t="str">
        <f>_xll.SNL.Clients.Office.Excel.Functions.SPG(B14704, "SP_PRICE_CLOSE", A14704)</f>
        <v>NA</v>
      </c>
      <c r="D14704" s="3" t="str">
        <f>_xll.SNL.Clients.Office.Excel.Functions.SPG(B14704, "IQ_PE", "LTM", A14704)</f>
        <v>NA</v>
      </c>
      <c r="E14704" s="3" t="str">
        <f>_xll.SNL.Clients.Office.Excel.Functions.SPG(B14704, "IQ_PE_NORM", "LTM", A14704)</f>
        <v>NA</v>
      </c>
    </row>
    <row r="14705" spans="1:5" x14ac:dyDescent="0.25">
      <c r="A14705" s="1">
        <v>43788</v>
      </c>
      <c r="B14705" t="s">
        <v>170</v>
      </c>
      <c r="C14705" s="3" t="str">
        <f>_xll.SNL.Clients.Office.Excel.Functions.SPG(B14705, "SP_PRICE_CLOSE", A14705)</f>
        <v>NA</v>
      </c>
      <c r="D14705" s="3" t="str">
        <f>_xll.SNL.Clients.Office.Excel.Functions.SPG(B14705, "IQ_PE", "LTM", A14705)</f>
        <v>NA</v>
      </c>
      <c r="E14705" s="3" t="str">
        <f>_xll.SNL.Clients.Office.Excel.Functions.SPG(B14705, "IQ_PE_NORM", "LTM", A14705)</f>
        <v>NA</v>
      </c>
    </row>
    <row r="14706" spans="1:5" x14ac:dyDescent="0.25">
      <c r="A14706" s="1">
        <v>43788</v>
      </c>
      <c r="B14706" t="s">
        <v>171</v>
      </c>
      <c r="C14706" s="3" t="str">
        <f>_xll.SNL.Clients.Office.Excel.Functions.SPG(B14706, "SP_PRICE_CLOSE", A14706)</f>
        <v>NA</v>
      </c>
      <c r="D14706" s="3" t="str">
        <f>_xll.SNL.Clients.Office.Excel.Functions.SPG(B14706, "IQ_PE", "LTM", A14706)</f>
        <v>NA</v>
      </c>
      <c r="E14706" s="3" t="str">
        <f>_xll.SNL.Clients.Office.Excel.Functions.SPG(B14706, "IQ_PE_NORM", "LTM", A14706)</f>
        <v>NA</v>
      </c>
    </row>
    <row r="14707" spans="1:5" x14ac:dyDescent="0.25">
      <c r="A14707" s="1">
        <v>43788</v>
      </c>
      <c r="B14707" t="s">
        <v>172</v>
      </c>
      <c r="C14707" s="3" t="str">
        <f>_xll.SNL.Clients.Office.Excel.Functions.SPG(B14707, "SP_PRICE_CLOSE", A14707)</f>
        <v>NA</v>
      </c>
      <c r="D14707" s="3" t="str">
        <f>_xll.SNL.Clients.Office.Excel.Functions.SPG(B14707, "IQ_PE", "LTM", A14707)</f>
        <v>NA</v>
      </c>
      <c r="E14707" s="3" t="str">
        <f>_xll.SNL.Clients.Office.Excel.Functions.SPG(B14707, "IQ_PE_NORM", "LTM", A14707)</f>
        <v>NA</v>
      </c>
    </row>
    <row r="14708" spans="1:5" x14ac:dyDescent="0.25">
      <c r="A14708" s="1">
        <v>43788</v>
      </c>
      <c r="B14708" t="s">
        <v>173</v>
      </c>
      <c r="C14708" s="3" t="str">
        <f>_xll.SNL.Clients.Office.Excel.Functions.SPG(B14708, "SP_PRICE_CLOSE", A14708)</f>
        <v>NA</v>
      </c>
      <c r="D14708" s="3" t="str">
        <f>_xll.SNL.Clients.Office.Excel.Functions.SPG(B14708, "IQ_PE", "LTM", A14708)</f>
        <v>NA</v>
      </c>
      <c r="E14708" s="3" t="str">
        <f>_xll.SNL.Clients.Office.Excel.Functions.SPG(B14708, "IQ_PE_NORM", "LTM", A14708)</f>
        <v>NA</v>
      </c>
    </row>
    <row r="14709" spans="1:5" x14ac:dyDescent="0.25">
      <c r="A14709" s="1">
        <v>43788</v>
      </c>
      <c r="B14709" t="s">
        <v>174</v>
      </c>
      <c r="C14709" s="3">
        <f>_xll.SNL.Clients.Office.Excel.Functions.SPG(B14709, "SP_PRICE_CLOSE", A14709)</f>
        <v>11.066224017705959</v>
      </c>
      <c r="D14709" s="3">
        <f>_xll.SNL.Clients.Office.Excel.Functions.SPG(B14709, "IQ_PE", "LTM", A14709)</f>
        <v>22.074468</v>
      </c>
      <c r="E14709" s="3">
        <f>_xll.SNL.Clients.Office.Excel.Functions.SPG(B14709, "IQ_PE_NORM", "LTM", A14709)</f>
        <v>35.021096999999997</v>
      </c>
    </row>
    <row r="14710" spans="1:5" x14ac:dyDescent="0.25">
      <c r="A14710" s="1">
        <v>43788</v>
      </c>
      <c r="B14710" t="s">
        <v>175</v>
      </c>
      <c r="C14710" s="3" t="str">
        <f>_xll.SNL.Clients.Office.Excel.Functions.SPG(B14710, "SP_PRICE_CLOSE", A14710)</f>
        <v>NA</v>
      </c>
      <c r="D14710" s="3" t="str">
        <f>_xll.SNL.Clients.Office.Excel.Functions.SPG(B14710, "IQ_PE", "LTM", A14710)</f>
        <v>NA</v>
      </c>
      <c r="E14710" s="3" t="str">
        <f>_xll.SNL.Clients.Office.Excel.Functions.SPG(B14710, "IQ_PE_NORM", "LTM", A14710)</f>
        <v>NA</v>
      </c>
    </row>
    <row r="14711" spans="1:5" x14ac:dyDescent="0.25">
      <c r="A14711" s="1">
        <v>43788</v>
      </c>
      <c r="B14711" t="s">
        <v>176</v>
      </c>
      <c r="C14711" s="3">
        <f>_xll.SNL.Clients.Office.Excel.Functions.SPG(B14711, "SP_PRICE_CLOSE", A14711)</f>
        <v>2.2932416036691867</v>
      </c>
      <c r="D14711" s="3">
        <f>_xll.SNL.Clients.Office.Excel.Functions.SPG(B14711, "IQ_PE", "LTM", A14711)</f>
        <v>22.572178000000001</v>
      </c>
      <c r="E14711" s="3">
        <f>_xll.SNL.Clients.Office.Excel.Functions.SPG(B14711, "IQ_PE_NORM", "LTM", A14711)</f>
        <v>23.888888999999999</v>
      </c>
    </row>
    <row r="14712" spans="1:5" x14ac:dyDescent="0.25">
      <c r="A14712" s="1">
        <v>43788</v>
      </c>
      <c r="B14712" t="s">
        <v>177</v>
      </c>
      <c r="C14712" s="3" t="str">
        <f>_xll.SNL.Clients.Office.Excel.Functions.SPG(B14712, "SP_PRICE_CLOSE", A14712)</f>
        <v>NA</v>
      </c>
      <c r="D14712" s="3" t="str">
        <f>_xll.SNL.Clients.Office.Excel.Functions.SPG(B14712, "IQ_PE", "LTM", A14712)</f>
        <v>NA</v>
      </c>
      <c r="E14712" s="3" t="str">
        <f>_xll.SNL.Clients.Office.Excel.Functions.SPG(B14712, "IQ_PE_NORM", "LTM", A14712)</f>
        <v>NA</v>
      </c>
    </row>
    <row r="14713" spans="1:5" x14ac:dyDescent="0.25">
      <c r="A14713" s="1">
        <v>43788</v>
      </c>
      <c r="B14713" t="s">
        <v>178</v>
      </c>
      <c r="C14713" s="3" t="str">
        <f>_xll.SNL.Clients.Office.Excel.Functions.SPG(B14713, "SP_PRICE_CLOSE", A14713)</f>
        <v>NA</v>
      </c>
      <c r="D14713" s="3" t="str">
        <f>_xll.SNL.Clients.Office.Excel.Functions.SPG(B14713, "IQ_PE", "LTM", A14713)</f>
        <v>NA</v>
      </c>
      <c r="E14713" s="3" t="str">
        <f>_xll.SNL.Clients.Office.Excel.Functions.SPG(B14713, "IQ_PE_NORM", "LTM", A14713)</f>
        <v>NA</v>
      </c>
    </row>
    <row r="14714" spans="1:5" x14ac:dyDescent="0.25">
      <c r="A14714" s="1">
        <v>43788</v>
      </c>
      <c r="B14714" t="s">
        <v>179</v>
      </c>
      <c r="C14714" s="3" t="str">
        <f>_xll.SNL.Clients.Office.Excel.Functions.SPG(B14714, "SP_PRICE_CLOSE", A14714)</f>
        <v>NA</v>
      </c>
      <c r="D14714" s="3" t="str">
        <f>_xll.SNL.Clients.Office.Excel.Functions.SPG(B14714, "IQ_PE", "LTM", A14714)</f>
        <v>NA</v>
      </c>
      <c r="E14714" s="3" t="str">
        <f>_xll.SNL.Clients.Office.Excel.Functions.SPG(B14714, "IQ_PE_NORM", "LTM", A14714)</f>
        <v>NA</v>
      </c>
    </row>
    <row r="14715" spans="1:5" x14ac:dyDescent="0.25">
      <c r="A14715" s="1">
        <v>43788</v>
      </c>
      <c r="B14715" t="s">
        <v>180</v>
      </c>
      <c r="C14715" s="3">
        <f>_xll.SNL.Clients.Office.Excel.Functions.SPG(B14715, "SP_PRICE_CLOSE", A14715)</f>
        <v>2.2132448035411918</v>
      </c>
      <c r="D14715" s="3">
        <f>_xll.SNL.Clients.Office.Excel.Functions.SPG(B14715, "IQ_PE", "LTM", A14715)</f>
        <v>13.301282</v>
      </c>
      <c r="E14715" s="3">
        <f>_xll.SNL.Clients.Office.Excel.Functions.SPG(B14715, "IQ_PE_NORM", "LTM", A14715)</f>
        <v>16.938776000000001</v>
      </c>
    </row>
    <row r="14716" spans="1:5" x14ac:dyDescent="0.25">
      <c r="A14716" s="1">
        <v>43788</v>
      </c>
      <c r="B14716" t="s">
        <v>181</v>
      </c>
      <c r="C14716" s="3" t="str">
        <f>_xll.SNL.Clients.Office.Excel.Functions.SPG(B14716, "SP_PRICE_CLOSE", A14716)</f>
        <v>NA</v>
      </c>
      <c r="D14716" s="3" t="str">
        <f>_xll.SNL.Clients.Office.Excel.Functions.SPG(B14716, "IQ_PE", "LTM", A14716)</f>
        <v>NA</v>
      </c>
      <c r="E14716" s="3" t="str">
        <f>_xll.SNL.Clients.Office.Excel.Functions.SPG(B14716, "IQ_PE_NORM", "LTM", A14716)</f>
        <v>NA</v>
      </c>
    </row>
    <row r="14717" spans="1:5" x14ac:dyDescent="0.25">
      <c r="A14717" s="1">
        <v>43788</v>
      </c>
      <c r="B14717" t="s">
        <v>182</v>
      </c>
      <c r="C14717" s="3" t="str">
        <f>_xll.SNL.Clients.Office.Excel.Functions.SPG(B14717, "SP_PRICE_CLOSE", A14717)</f>
        <v>NA</v>
      </c>
      <c r="D14717" s="3" t="str">
        <f>_xll.SNL.Clients.Office.Excel.Functions.SPG(B14717, "IQ_PE", "LTM", A14717)</f>
        <v>NA</v>
      </c>
      <c r="E14717" s="3" t="str">
        <f>_xll.SNL.Clients.Office.Excel.Functions.SPG(B14717, "IQ_PE_NORM", "LTM", A14717)</f>
        <v>NA</v>
      </c>
    </row>
    <row r="14718" spans="1:5" x14ac:dyDescent="0.25">
      <c r="A14718" s="1">
        <v>43788</v>
      </c>
      <c r="B14718" t="s">
        <v>183</v>
      </c>
      <c r="C14718" s="3">
        <f>_xll.SNL.Clients.Office.Excel.Functions.SPG(B14718, "SP_PRICE_CLOSE", A14718)</f>
        <v>2.7678892844286231</v>
      </c>
      <c r="D14718" s="3" t="str">
        <f>_xll.SNL.Clients.Office.Excel.Functions.SPG(B14718, "IQ_PE", "LTM", A14718)</f>
        <v>NM</v>
      </c>
      <c r="E14718" s="3" t="str">
        <f>_xll.SNL.Clients.Office.Excel.Functions.SPG(B14718, "IQ_PE_NORM", "LTM", A14718)</f>
        <v>NM</v>
      </c>
    </row>
    <row r="14719" spans="1:5" x14ac:dyDescent="0.25">
      <c r="A14719" s="1">
        <v>43788</v>
      </c>
      <c r="B14719" t="s">
        <v>184</v>
      </c>
      <c r="C14719" s="3">
        <f>_xll.SNL.Clients.Office.Excel.Functions.SPG(B14719, "SP_PRICE_CLOSE", A14719)</f>
        <v>6.1704198498726717</v>
      </c>
      <c r="D14719" s="3" t="str">
        <f>_xll.SNL.Clients.Office.Excel.Functions.SPG(B14719, "IQ_PE", "LTM", A14719)</f>
        <v>NA</v>
      </c>
      <c r="E14719" s="3" t="str">
        <f>_xll.SNL.Clients.Office.Excel.Functions.SPG(B14719, "IQ_PE_NORM", "LTM", A14719)</f>
        <v>NA</v>
      </c>
    </row>
    <row r="14720" spans="1:5" x14ac:dyDescent="0.25">
      <c r="A14720" s="1">
        <v>43788</v>
      </c>
      <c r="B14720" t="s">
        <v>185</v>
      </c>
      <c r="C14720" s="3" t="str">
        <f>_xll.SNL.Clients.Office.Excel.Functions.SPG(B14720, "SP_PRICE_CLOSE", A14720)</f>
        <v>NA</v>
      </c>
      <c r="D14720" s="3" t="str">
        <f>_xll.SNL.Clients.Office.Excel.Functions.SPG(B14720, "IQ_PE", "LTM", A14720)</f>
        <v>NA</v>
      </c>
      <c r="E14720" s="3" t="str">
        <f>_xll.SNL.Clients.Office.Excel.Functions.SPG(B14720, "IQ_PE_NORM", "LTM", A14720)</f>
        <v>NA</v>
      </c>
    </row>
    <row r="14721" spans="1:5" x14ac:dyDescent="0.25">
      <c r="A14721" s="1">
        <v>43788</v>
      </c>
      <c r="B14721" t="s">
        <v>186</v>
      </c>
      <c r="C14721" s="3" t="str">
        <f>_xll.SNL.Clients.Office.Excel.Functions.SPG(B14721, "SP_PRICE_CLOSE", A14721)</f>
        <v>NA</v>
      </c>
      <c r="D14721" s="3" t="str">
        <f>_xll.SNL.Clients.Office.Excel.Functions.SPG(B14721, "IQ_PE", "LTM", A14721)</f>
        <v>NA</v>
      </c>
      <c r="E14721" s="3" t="str">
        <f>_xll.SNL.Clients.Office.Excel.Functions.SPG(B14721, "IQ_PE_NORM", "LTM", A14721)</f>
        <v>NA</v>
      </c>
    </row>
    <row r="14722" spans="1:5" x14ac:dyDescent="0.25">
      <c r="A14722" s="1">
        <v>43788</v>
      </c>
      <c r="B14722" t="s">
        <v>187</v>
      </c>
      <c r="C14722" s="3">
        <f>_xll.SNL.Clients.Office.Excel.Functions.SPG(B14722, "SP_PRICE_CLOSE", A14722)</f>
        <v>41.98508806314414</v>
      </c>
      <c r="D14722" s="3" t="str">
        <f>_xll.SNL.Clients.Office.Excel.Functions.SPG(B14722, "IQ_PE", "LTM", A14722)</f>
        <v>NA</v>
      </c>
      <c r="E14722" s="3" t="str">
        <f>_xll.SNL.Clients.Office.Excel.Functions.SPG(B14722, "IQ_PE_NORM", "LTM", A14722)</f>
        <v>NA</v>
      </c>
    </row>
    <row r="14723" spans="1:5" x14ac:dyDescent="0.25">
      <c r="A14723" s="1">
        <v>43788</v>
      </c>
      <c r="B14723" t="s">
        <v>188</v>
      </c>
      <c r="C14723" s="3" t="str">
        <f>_xll.SNL.Clients.Office.Excel.Functions.SPG(B14723, "SP_PRICE_CLOSE", A14723)</f>
        <v>NA</v>
      </c>
      <c r="D14723" s="3" t="str">
        <f>_xll.SNL.Clients.Office.Excel.Functions.SPG(B14723, "IQ_PE", "LTM", A14723)</f>
        <v>NA</v>
      </c>
      <c r="E14723" s="3" t="str">
        <f>_xll.SNL.Clients.Office.Excel.Functions.SPG(B14723, "IQ_PE_NORM", "LTM", A14723)</f>
        <v>NA</v>
      </c>
    </row>
    <row r="14724" spans="1:5" x14ac:dyDescent="0.25">
      <c r="A14724" s="1">
        <v>43788</v>
      </c>
      <c r="B14724" t="s">
        <v>189</v>
      </c>
      <c r="C14724" s="3">
        <f>_xll.SNL.Clients.Office.Excel.Functions.SPG(B14724, "SP_PRICE_CLOSE", A14724)</f>
        <v>13.732784021972455</v>
      </c>
      <c r="D14724" s="3">
        <f>_xll.SNL.Clients.Office.Excel.Functions.SPG(B14724, "IQ_PE", "LTM", A14724)</f>
        <v>30.600118999999999</v>
      </c>
      <c r="E14724" s="3">
        <f>_xll.SNL.Clients.Office.Excel.Functions.SPG(B14724, "IQ_PE_NORM", "LTM", A14724)</f>
        <v>38.289963</v>
      </c>
    </row>
    <row r="14725" spans="1:5" x14ac:dyDescent="0.25">
      <c r="A14725" s="1">
        <v>43788</v>
      </c>
      <c r="B14725" t="s">
        <v>190</v>
      </c>
      <c r="C14725" s="3">
        <f>_xll.SNL.Clients.Office.Excel.Functions.SPG(B14725, "SP_PRICE_CLOSE", A14725)</f>
        <v>6.7063984107302375</v>
      </c>
      <c r="D14725" s="3">
        <f>_xll.SNL.Clients.Office.Excel.Functions.SPG(B14725, "IQ_PE", "LTM", A14725)</f>
        <v>20.071828</v>
      </c>
      <c r="E14725" s="3">
        <f>_xll.SNL.Clients.Office.Excel.Functions.SPG(B14725, "IQ_PE_NORM", "LTM", A14725)</f>
        <v>30.972905999999998</v>
      </c>
    </row>
    <row r="14726" spans="1:5" x14ac:dyDescent="0.25">
      <c r="A14726" s="1">
        <v>43788</v>
      </c>
      <c r="B14726" t="s">
        <v>191</v>
      </c>
      <c r="C14726" s="3" t="str">
        <f>_xll.SNL.Clients.Office.Excel.Functions.SPG(B14726, "SP_PRICE_CLOSE", A14726)</f>
        <v>NA</v>
      </c>
      <c r="D14726" s="3" t="str">
        <f>_xll.SNL.Clients.Office.Excel.Functions.SPG(B14726, "IQ_PE", "LTM", A14726)</f>
        <v>NA</v>
      </c>
      <c r="E14726" s="3" t="str">
        <f>_xll.SNL.Clients.Office.Excel.Functions.SPG(B14726, "IQ_PE_NORM", "LTM", A14726)</f>
        <v>NA</v>
      </c>
    </row>
    <row r="14727" spans="1:5" x14ac:dyDescent="0.25">
      <c r="A14727" s="1">
        <v>43788</v>
      </c>
      <c r="B14727" t="s">
        <v>192</v>
      </c>
      <c r="C14727" s="3">
        <f>_xll.SNL.Clients.Office.Excel.Functions.SPG(B14727, "SP_PRICE_CLOSE", A14727)</f>
        <v>7.9863472127781554</v>
      </c>
      <c r="D14727" s="3">
        <f>_xll.SNL.Clients.Office.Excel.Functions.SPG(B14727, "IQ_PE", "LTM", A14727)</f>
        <v>13.558171</v>
      </c>
      <c r="E14727" s="3">
        <f>_xll.SNL.Clients.Office.Excel.Functions.SPG(B14727, "IQ_PE_NORM", "LTM", A14727)</f>
        <v>19.088591000000001</v>
      </c>
    </row>
    <row r="14728" spans="1:5" x14ac:dyDescent="0.25">
      <c r="A14728" s="1">
        <v>43788</v>
      </c>
      <c r="B14728" t="s">
        <v>193</v>
      </c>
      <c r="C14728" s="3">
        <f>_xll.SNL.Clients.Office.Excel.Functions.SPG(B14728, "SP_PRICE_CLOSE", A14728)</f>
        <v>3.487860485580577</v>
      </c>
      <c r="D14728" s="3">
        <f>_xll.SNL.Clients.Office.Excel.Functions.SPG(B14728, "IQ_PE", "LTM", A14728)</f>
        <v>49.923664000000002</v>
      </c>
      <c r="E14728" s="3">
        <f>_xll.SNL.Clients.Office.Excel.Functions.SPG(B14728, "IQ_PE_NORM", "LTM", A14728)</f>
        <v>58.918919000000002</v>
      </c>
    </row>
    <row r="14729" spans="1:5" x14ac:dyDescent="0.25">
      <c r="A14729" s="1">
        <v>43788</v>
      </c>
      <c r="B14729" t="s">
        <v>194</v>
      </c>
      <c r="C14729" s="3">
        <f>_xll.SNL.Clients.Office.Excel.Functions.SPG(B14729, "SP_PRICE_CLOSE", A14729)</f>
        <v>3.2905350452648561</v>
      </c>
      <c r="D14729" s="3">
        <f>_xll.SNL.Clients.Office.Excel.Functions.SPG(B14729, "IQ_PE", "LTM", A14729)</f>
        <v>12.08619</v>
      </c>
      <c r="E14729" s="3">
        <f>_xll.SNL.Clients.Office.Excel.Functions.SPG(B14729, "IQ_PE_NORM", "LTM", A14729)</f>
        <v>9.8878210000000006</v>
      </c>
    </row>
    <row r="14730" spans="1:5" x14ac:dyDescent="0.25">
      <c r="A14730" s="1">
        <v>43788</v>
      </c>
      <c r="B14730" t="s">
        <v>195</v>
      </c>
      <c r="C14730" s="3">
        <f>_xll.SNL.Clients.Office.Excel.Functions.SPG(B14730, "SP_PRICE_CLOSE", A14730)</f>
        <v>12.559497620095197</v>
      </c>
      <c r="D14730" s="3">
        <f>_xll.SNL.Clients.Office.Excel.Functions.SPG(B14730, "IQ_PE", "LTM", A14730)</f>
        <v>32.348900999999998</v>
      </c>
      <c r="E14730" s="3">
        <f>_xll.SNL.Clients.Office.Excel.Functions.SPG(B14730, "IQ_PE_NORM", "LTM", A14730)</f>
        <v>37.800963000000003</v>
      </c>
    </row>
    <row r="14731" spans="1:5" x14ac:dyDescent="0.25">
      <c r="A14731" s="1">
        <v>43788</v>
      </c>
      <c r="B14731" t="s">
        <v>196</v>
      </c>
      <c r="C14731" s="3">
        <f>_xll.SNL.Clients.Office.Excel.Functions.SPG(B14731, "SP_PRICE_CLOSE", A14731)</f>
        <v>4.2606882391371013</v>
      </c>
      <c r="D14731" s="3" t="str">
        <f>_xll.SNL.Clients.Office.Excel.Functions.SPG(B14731, "IQ_PE", "LTM", A14731)</f>
        <v>NA</v>
      </c>
      <c r="E14731" s="3" t="str">
        <f>_xll.SNL.Clients.Office.Excel.Functions.SPG(B14731, "IQ_PE_NORM", "LTM", A14731)</f>
        <v>NA</v>
      </c>
    </row>
    <row r="14732" spans="1:5" x14ac:dyDescent="0.25">
      <c r="A14732" s="1">
        <v>43788</v>
      </c>
      <c r="B14732" t="s">
        <v>197</v>
      </c>
      <c r="C14732" s="3" t="str">
        <f>_xll.SNL.Clients.Office.Excel.Functions.SPG(B14732, "SP_PRICE_CLOSE", A14732)</f>
        <v>NA</v>
      </c>
      <c r="D14732" s="3" t="str">
        <f>_xll.SNL.Clients.Office.Excel.Functions.SPG(B14732, "IQ_PE", "LTM", A14732)</f>
        <v>NA</v>
      </c>
      <c r="E14732" s="3" t="str">
        <f>_xll.SNL.Clients.Office.Excel.Functions.SPG(B14732, "IQ_PE_NORM", "LTM", A14732)</f>
        <v>NA</v>
      </c>
    </row>
    <row r="14733" spans="1:5" x14ac:dyDescent="0.25">
      <c r="A14733" s="1">
        <v>43788</v>
      </c>
      <c r="B14733" t="s">
        <v>198</v>
      </c>
      <c r="C14733" s="3" t="str">
        <f>_xll.SNL.Clients.Office.Excel.Functions.SPG(B14733, "SP_PRICE_CLOSE", A14733)</f>
        <v>NA</v>
      </c>
      <c r="D14733" s="3" t="str">
        <f>_xll.SNL.Clients.Office.Excel.Functions.SPG(B14733, "IQ_PE", "LTM", A14733)</f>
        <v>NA</v>
      </c>
      <c r="E14733" s="3" t="str">
        <f>_xll.SNL.Clients.Office.Excel.Functions.SPG(B14733, "IQ_PE_NORM", "LTM", A14733)</f>
        <v>NA</v>
      </c>
    </row>
    <row r="14734" spans="1:5" x14ac:dyDescent="0.25">
      <c r="A14734" s="1">
        <v>43788</v>
      </c>
      <c r="B14734" t="s">
        <v>199</v>
      </c>
      <c r="C14734" s="3" t="str">
        <f>_xll.SNL.Clients.Office.Excel.Functions.SPG(B14734, "SP_PRICE_CLOSE", A14734)</f>
        <v>NA</v>
      </c>
      <c r="D14734" s="3" t="str">
        <f>_xll.SNL.Clients.Office.Excel.Functions.SPG(B14734, "IQ_PE", "LTM", A14734)</f>
        <v>NA</v>
      </c>
      <c r="E14734" s="3" t="str">
        <f>_xll.SNL.Clients.Office.Excel.Functions.SPG(B14734, "IQ_PE_NORM", "LTM", A14734)</f>
        <v>NA</v>
      </c>
    </row>
    <row r="14735" spans="1:5" x14ac:dyDescent="0.25">
      <c r="A14735" s="1">
        <v>43788</v>
      </c>
      <c r="B14735" t="s">
        <v>200</v>
      </c>
      <c r="C14735" s="3" t="str">
        <f>_xll.SNL.Clients.Office.Excel.Functions.SPG(B14735, "SP_PRICE_CLOSE", A14735)</f>
        <v>NA</v>
      </c>
      <c r="D14735" s="3" t="str">
        <f>_xll.SNL.Clients.Office.Excel.Functions.SPG(B14735, "IQ_PE", "LTM", A14735)</f>
        <v>NA</v>
      </c>
      <c r="E14735" s="3" t="str">
        <f>_xll.SNL.Clients.Office.Excel.Functions.SPG(B14735, "IQ_PE_NORM", "LTM", A14735)</f>
        <v>NA</v>
      </c>
    </row>
    <row r="14736" spans="1:5" x14ac:dyDescent="0.25">
      <c r="A14736" s="1">
        <v>43788</v>
      </c>
      <c r="B14736" t="s">
        <v>201</v>
      </c>
      <c r="C14736" s="3" t="str">
        <f>_xll.SNL.Clients.Office.Excel.Functions.SPG(B14736, "SP_PRICE_CLOSE", A14736)</f>
        <v>NA</v>
      </c>
      <c r="D14736" s="3" t="str">
        <f>_xll.SNL.Clients.Office.Excel.Functions.SPG(B14736, "IQ_PE", "LTM", A14736)</f>
        <v>NA</v>
      </c>
      <c r="E14736" s="3" t="str">
        <f>_xll.SNL.Clients.Office.Excel.Functions.SPG(B14736, "IQ_PE_NORM", "LTM", A14736)</f>
        <v>NA</v>
      </c>
    </row>
    <row r="14737" spans="1:5" x14ac:dyDescent="0.25">
      <c r="A14737" s="1">
        <v>43788</v>
      </c>
      <c r="B14737" t="s">
        <v>202</v>
      </c>
      <c r="C14737" s="3">
        <f>_xll.SNL.Clients.Office.Excel.Functions.SPG(B14737, "SP_PRICE_CLOSE", A14737)</f>
        <v>2.8905510446248819</v>
      </c>
      <c r="D14737" s="3">
        <f>_xll.SNL.Clients.Office.Excel.Functions.SPG(B14737, "IQ_PE", "LTM", A14737)</f>
        <v>28.451443999999999</v>
      </c>
      <c r="E14737" s="3">
        <f>_xll.SNL.Clients.Office.Excel.Functions.SPG(B14737, "IQ_PE_NORM", "LTM", A14737)</f>
        <v>41.374046</v>
      </c>
    </row>
    <row r="14738" spans="1:5" x14ac:dyDescent="0.25">
      <c r="A14738" s="1">
        <v>43788</v>
      </c>
      <c r="B14738" t="s">
        <v>203</v>
      </c>
      <c r="C14738" s="3" t="str">
        <f>_xll.SNL.Clients.Office.Excel.Functions.SPG(B14738, "SP_PRICE_CLOSE", A14738)</f>
        <v>NA</v>
      </c>
      <c r="D14738" s="3" t="str">
        <f>_xll.SNL.Clients.Office.Excel.Functions.SPG(B14738, "IQ_PE", "LTM", A14738)</f>
        <v>NA</v>
      </c>
      <c r="E14738" s="3" t="str">
        <f>_xll.SNL.Clients.Office.Excel.Functions.SPG(B14738, "IQ_PE_NORM", "LTM", A14738)</f>
        <v>NA</v>
      </c>
    </row>
    <row r="14739" spans="1:5" x14ac:dyDescent="0.25">
      <c r="A14739" s="1">
        <v>43788</v>
      </c>
      <c r="B14739" t="s">
        <v>204</v>
      </c>
      <c r="C14739" s="3" t="str">
        <f>_xll.SNL.Clients.Office.Excel.Functions.SPG(B14739, "SP_PRICE_CLOSE", A14739)</f>
        <v>NA</v>
      </c>
      <c r="D14739" s="3" t="str">
        <f>_xll.SNL.Clients.Office.Excel.Functions.SPG(B14739, "IQ_PE", "LTM", A14739)</f>
        <v>NA</v>
      </c>
      <c r="E14739" s="3" t="str">
        <f>_xll.SNL.Clients.Office.Excel.Functions.SPG(B14739, "IQ_PE_NORM", "LTM", A14739)</f>
        <v>NA</v>
      </c>
    </row>
    <row r="14740" spans="1:5" x14ac:dyDescent="0.25">
      <c r="A14740" s="1">
        <v>43788</v>
      </c>
      <c r="B14740" t="s">
        <v>205</v>
      </c>
      <c r="C14740" s="3" t="str">
        <f>_xll.SNL.Clients.Office.Excel.Functions.SPG(B14740, "SP_PRICE_CLOSE", A14740)</f>
        <v>NA</v>
      </c>
      <c r="D14740" s="3" t="str">
        <f>_xll.SNL.Clients.Office.Excel.Functions.SPG(B14740, "IQ_PE", "LTM", A14740)</f>
        <v>NA</v>
      </c>
      <c r="E14740" s="3" t="str">
        <f>_xll.SNL.Clients.Office.Excel.Functions.SPG(B14740, "IQ_PE_NORM", "LTM", A14740)</f>
        <v>NA</v>
      </c>
    </row>
    <row r="14741" spans="1:5" x14ac:dyDescent="0.25">
      <c r="A14741" s="1">
        <v>43788</v>
      </c>
      <c r="B14741" t="s">
        <v>206</v>
      </c>
      <c r="C14741" s="3" t="str">
        <f>_xll.SNL.Clients.Office.Excel.Functions.SPG(B14741, "SP_PRICE_CLOSE", A14741)</f>
        <v>NA</v>
      </c>
      <c r="D14741" s="3" t="str">
        <f>_xll.SNL.Clients.Office.Excel.Functions.SPG(B14741, "IQ_PE", "LTM", A14741)</f>
        <v>NA</v>
      </c>
      <c r="E14741" s="3" t="str">
        <f>_xll.SNL.Clients.Office.Excel.Functions.SPG(B14741, "IQ_PE_NORM", "LTM", A14741)</f>
        <v>NA</v>
      </c>
    </row>
    <row r="14742" spans="1:5" x14ac:dyDescent="0.25">
      <c r="A14742" s="1">
        <v>43788</v>
      </c>
      <c r="B14742" t="s">
        <v>207</v>
      </c>
      <c r="C14742" s="3" t="str">
        <f>_xll.SNL.Clients.Office.Excel.Functions.SPG(B14742, "SP_PRICE_CLOSE", A14742)</f>
        <v>NA</v>
      </c>
      <c r="D14742" s="3" t="str">
        <f>_xll.SNL.Clients.Office.Excel.Functions.SPG(B14742, "IQ_PE", "LTM", A14742)</f>
        <v>NA</v>
      </c>
      <c r="E14742" s="3" t="str">
        <f>_xll.SNL.Clients.Office.Excel.Functions.SPG(B14742, "IQ_PE_NORM", "LTM", A14742)</f>
        <v>NA</v>
      </c>
    </row>
    <row r="14743" spans="1:5" x14ac:dyDescent="0.25">
      <c r="A14743" s="1">
        <v>43788</v>
      </c>
      <c r="B14743" t="s">
        <v>208</v>
      </c>
      <c r="C14743" s="3" t="str">
        <f>_xll.SNL.Clients.Office.Excel.Functions.SPG(B14743, "SP_PRICE_CLOSE", A14743)</f>
        <v>NA</v>
      </c>
      <c r="D14743" s="3" t="str">
        <f>_xll.SNL.Clients.Office.Excel.Functions.SPG(B14743, "IQ_PE", "LTM", A14743)</f>
        <v>NA</v>
      </c>
      <c r="E14743" s="3" t="str">
        <f>_xll.SNL.Clients.Office.Excel.Functions.SPG(B14743, "IQ_PE_NORM", "LTM", A14743)</f>
        <v>NA</v>
      </c>
    </row>
    <row r="14744" spans="1:5" x14ac:dyDescent="0.25">
      <c r="A14744" s="1">
        <v>43788</v>
      </c>
      <c r="B14744" t="s">
        <v>209</v>
      </c>
      <c r="C14744" s="3">
        <f>_xll.SNL.Clients.Office.Excel.Functions.SPG(B14744, "SP_PRICE_CLOSE", A14744)</f>
        <v>14.692745623508394</v>
      </c>
      <c r="D14744" s="3">
        <f>_xll.SNL.Clients.Office.Excel.Functions.SPG(B14744, "IQ_PE", "LTM", A14744)</f>
        <v>19.353705999999999</v>
      </c>
      <c r="E14744" s="3">
        <f>_xll.SNL.Clients.Office.Excel.Functions.SPG(B14744, "IQ_PE_NORM", "LTM", A14744)</f>
        <v>31.378132000000001</v>
      </c>
    </row>
    <row r="14745" spans="1:5" x14ac:dyDescent="0.25">
      <c r="A14745" s="1">
        <v>43788</v>
      </c>
      <c r="B14745" t="s">
        <v>210</v>
      </c>
      <c r="C14745" s="3" t="str">
        <f>_xll.SNL.Clients.Office.Excel.Functions.SPG(B14745, "SP_PRICE_CLOSE", A14745)</f>
        <v>NA</v>
      </c>
      <c r="D14745" s="3" t="str">
        <f>_xll.SNL.Clients.Office.Excel.Functions.SPG(B14745, "IQ_PE", "LTM", A14745)</f>
        <v>NA</v>
      </c>
      <c r="E14745" s="3" t="str">
        <f>_xll.SNL.Clients.Office.Excel.Functions.SPG(B14745, "IQ_PE_NORM", "LTM", A14745)</f>
        <v>NA</v>
      </c>
    </row>
    <row r="14746" spans="1:5" x14ac:dyDescent="0.25">
      <c r="A14746" s="1">
        <v>43788</v>
      </c>
      <c r="B14746" t="s">
        <v>211</v>
      </c>
      <c r="C14746" s="3" t="str">
        <f>_xll.SNL.Clients.Office.Excel.Functions.SPG(B14746, "SP_PRICE_CLOSE", A14746)</f>
        <v>NA</v>
      </c>
      <c r="D14746" s="3" t="str">
        <f>_xll.SNL.Clients.Office.Excel.Functions.SPG(B14746, "IQ_PE", "LTM", A14746)</f>
        <v>NA</v>
      </c>
      <c r="E14746" s="3" t="str">
        <f>_xll.SNL.Clients.Office.Excel.Functions.SPG(B14746, "IQ_PE_NORM", "LTM", A14746)</f>
        <v>NA</v>
      </c>
    </row>
    <row r="14747" spans="1:5" x14ac:dyDescent="0.25">
      <c r="A14747" s="1">
        <v>43788</v>
      </c>
      <c r="B14747" t="s">
        <v>212</v>
      </c>
      <c r="C14747" s="3">
        <f>_xll.SNL.Clients.Office.Excel.Functions.SPG(B14747, "SP_PRICE_CLOSE", A14747)</f>
        <v>5.3331200085329922</v>
      </c>
      <c r="D14747" s="3">
        <f>_xll.SNL.Clients.Office.Excel.Functions.SPG(B14747, "IQ_PE", "LTM", A14747)</f>
        <v>74.074073999999996</v>
      </c>
      <c r="E14747" s="3">
        <f>_xll.SNL.Clients.Office.Excel.Functions.SPG(B14747, "IQ_PE_NORM", "LTM", A14747)</f>
        <v>53.475935999999997</v>
      </c>
    </row>
    <row r="14748" spans="1:5" x14ac:dyDescent="0.25">
      <c r="A14748" s="1">
        <v>43788</v>
      </c>
      <c r="B14748" t="s">
        <v>213</v>
      </c>
      <c r="C14748" s="3" t="str">
        <f>_xll.SNL.Clients.Office.Excel.Functions.SPG(B14748, "SP_PRICE_CLOSE", A14748)</f>
        <v>NA</v>
      </c>
      <c r="D14748" s="3" t="str">
        <f>_xll.SNL.Clients.Office.Excel.Functions.SPG(B14748, "IQ_PE", "LTM", A14748)</f>
        <v>NA</v>
      </c>
      <c r="E14748" s="3" t="str">
        <f>_xll.SNL.Clients.Office.Excel.Functions.SPG(B14748, "IQ_PE_NORM", "LTM", A14748)</f>
        <v>NA</v>
      </c>
    </row>
    <row r="14749" spans="1:5" x14ac:dyDescent="0.25">
      <c r="A14749" s="1">
        <v>43788</v>
      </c>
      <c r="B14749" t="s">
        <v>214</v>
      </c>
      <c r="C14749" s="3" t="str">
        <f>_xll.SNL.Clients.Office.Excel.Functions.SPG(B14749, "SP_PRICE_CLOSE", A14749)</f>
        <v>NA</v>
      </c>
      <c r="D14749" s="3" t="str">
        <f>_xll.SNL.Clients.Office.Excel.Functions.SPG(B14749, "IQ_PE", "LTM", A14749)</f>
        <v>NA</v>
      </c>
      <c r="E14749" s="3" t="str">
        <f>_xll.SNL.Clients.Office.Excel.Functions.SPG(B14749, "IQ_PE_NORM", "LTM", A14749)</f>
        <v>NA</v>
      </c>
    </row>
    <row r="14750" spans="1:5" x14ac:dyDescent="0.25">
      <c r="A14750" s="1">
        <v>43788</v>
      </c>
      <c r="B14750" t="s">
        <v>215</v>
      </c>
      <c r="C14750" s="3" t="str">
        <f>_xll.SNL.Clients.Office.Excel.Functions.SPG(B14750, "SP_PRICE_CLOSE", A14750)</f>
        <v>NA</v>
      </c>
      <c r="D14750" s="3" t="str">
        <f>_xll.SNL.Clients.Office.Excel.Functions.SPG(B14750, "IQ_PE", "LTM", A14750)</f>
        <v>NA</v>
      </c>
      <c r="E14750" s="3" t="str">
        <f>_xll.SNL.Clients.Office.Excel.Functions.SPG(B14750, "IQ_PE_NORM", "LTM", A14750)</f>
        <v>NA</v>
      </c>
    </row>
    <row r="14751" spans="1:5" x14ac:dyDescent="0.25">
      <c r="A14751" s="1">
        <v>43788</v>
      </c>
      <c r="B14751" t="s">
        <v>216</v>
      </c>
      <c r="C14751" s="3" t="str">
        <f>_xll.SNL.Clients.Office.Excel.Functions.SPG(B14751, "SP_PRICE_CLOSE", A14751)</f>
        <v>NA</v>
      </c>
      <c r="D14751" s="3" t="str">
        <f>_xll.SNL.Clients.Office.Excel.Functions.SPG(B14751, "IQ_PE", "LTM", A14751)</f>
        <v>NA</v>
      </c>
      <c r="E14751" s="3" t="str">
        <f>_xll.SNL.Clients.Office.Excel.Functions.SPG(B14751, "IQ_PE_NORM", "LTM", A14751)</f>
        <v>NA</v>
      </c>
    </row>
    <row r="14752" spans="1:5" x14ac:dyDescent="0.25">
      <c r="A14752" s="1">
        <v>43788</v>
      </c>
      <c r="B14752" t="s">
        <v>217</v>
      </c>
      <c r="C14752" s="3">
        <f>_xll.SNL.Clients.Office.Excel.Functions.SPG(B14752, "SP_PRICE_CLOSE", A14752)</f>
        <v>10.666240017065984</v>
      </c>
      <c r="D14752" s="3">
        <f>_xll.SNL.Clients.Office.Excel.Functions.SPG(B14752, "IQ_PE", "LTM", A14752)</f>
        <v>61.823802000000001</v>
      </c>
      <c r="E14752" s="3">
        <f>_xll.SNL.Clients.Office.Excel.Functions.SPG(B14752, "IQ_PE_NORM", "LTM", A14752)</f>
        <v>96.153846000000001</v>
      </c>
    </row>
    <row r="14753" spans="1:5" x14ac:dyDescent="0.25">
      <c r="A14753" s="1">
        <v>43788</v>
      </c>
      <c r="B14753" t="s">
        <v>218</v>
      </c>
      <c r="C14753" s="3">
        <f>_xll.SNL.Clients.Office.Excel.Functions.SPG(B14753, "SP_PRICE_CLOSE", A14753)</f>
        <v>5.8877644894204231</v>
      </c>
      <c r="D14753" s="3">
        <f>_xll.SNL.Clients.Office.Excel.Functions.SPG(B14753, "IQ_PE", "LTM", A14753)</f>
        <v>10.184502</v>
      </c>
      <c r="E14753" s="3">
        <f>_xll.SNL.Clients.Office.Excel.Functions.SPG(B14753, "IQ_PE_NORM", "LTM", A14753)</f>
        <v>16.71461</v>
      </c>
    </row>
    <row r="14754" spans="1:5" x14ac:dyDescent="0.25">
      <c r="A14754" s="1">
        <v>43788</v>
      </c>
      <c r="B14754" t="s">
        <v>219</v>
      </c>
      <c r="C14754" s="3">
        <f>_xll.SNL.Clients.Office.Excel.Functions.SPG(B14754, "SP_PRICE_CLOSE", A14754)</f>
        <v>2.1199152033918645</v>
      </c>
      <c r="D14754" s="3">
        <f>_xll.SNL.Clients.Office.Excel.Functions.SPG(B14754, "IQ_PE", "LTM", A14754)</f>
        <v>18.488371999999998</v>
      </c>
      <c r="E14754" s="3">
        <f>_xll.SNL.Clients.Office.Excel.Functions.SPG(B14754, "IQ_PE_NORM", "LTM", A14754)</f>
        <v>29.553902999999998</v>
      </c>
    </row>
    <row r="14755" spans="1:5" x14ac:dyDescent="0.25">
      <c r="A14755" s="1">
        <v>43788</v>
      </c>
      <c r="B14755" t="s">
        <v>220</v>
      </c>
      <c r="C14755" s="3" t="str">
        <f>_xll.SNL.Clients.Office.Excel.Functions.SPG(B14755, "SP_PRICE_CLOSE", A14755)</f>
        <v>NA</v>
      </c>
      <c r="D14755" s="3" t="str">
        <f>_xll.SNL.Clients.Office.Excel.Functions.SPG(B14755, "IQ_PE", "LTM", A14755)</f>
        <v>NA</v>
      </c>
      <c r="E14755" s="3" t="str">
        <f>_xll.SNL.Clients.Office.Excel.Functions.SPG(B14755, "IQ_PE_NORM", "LTM", A14755)</f>
        <v>NA</v>
      </c>
    </row>
    <row r="14756" spans="1:5" x14ac:dyDescent="0.25">
      <c r="A14756" s="1">
        <v>43788</v>
      </c>
      <c r="B14756" t="s">
        <v>221</v>
      </c>
      <c r="C14756" s="3" t="str">
        <f>_xll.SNL.Clients.Office.Excel.Functions.SPG(B14756, "SP_PRICE_CLOSE", A14756)</f>
        <v>NA</v>
      </c>
      <c r="D14756" s="3" t="str">
        <f>_xll.SNL.Clients.Office.Excel.Functions.SPG(B14756, "IQ_PE", "LTM", A14756)</f>
        <v>NA</v>
      </c>
      <c r="E14756" s="3" t="str">
        <f>_xll.SNL.Clients.Office.Excel.Functions.SPG(B14756, "IQ_PE_NORM", "LTM", A14756)</f>
        <v>NA</v>
      </c>
    </row>
    <row r="14757" spans="1:5" x14ac:dyDescent="0.25">
      <c r="A14757" s="1">
        <v>43788</v>
      </c>
      <c r="B14757" t="s">
        <v>222</v>
      </c>
      <c r="C14757" s="3" t="str">
        <f>_xll.SNL.Clients.Office.Excel.Functions.SPG(B14757, "SP_PRICE_CLOSE", A14757)</f>
        <v>NA</v>
      </c>
      <c r="D14757" s="3" t="str">
        <f>_xll.SNL.Clients.Office.Excel.Functions.SPG(B14757, "IQ_PE", "LTM", A14757)</f>
        <v>NA</v>
      </c>
      <c r="E14757" s="3" t="str">
        <f>_xll.SNL.Clients.Office.Excel.Functions.SPG(B14757, "IQ_PE_NORM", "LTM", A14757)</f>
        <v>NA</v>
      </c>
    </row>
    <row r="14758" spans="1:5" x14ac:dyDescent="0.25">
      <c r="A14758" s="1">
        <v>43788</v>
      </c>
      <c r="B14758" t="s">
        <v>223</v>
      </c>
      <c r="C14758" s="3" t="str">
        <f>_xll.SNL.Clients.Office.Excel.Functions.SPG(B14758, "SP_PRICE_CLOSE", A14758)</f>
        <v>NA</v>
      </c>
      <c r="D14758" s="3" t="str">
        <f>_xll.SNL.Clients.Office.Excel.Functions.SPG(B14758, "IQ_PE", "LTM", A14758)</f>
        <v>NA</v>
      </c>
      <c r="E14758" s="3" t="str">
        <f>_xll.SNL.Clients.Office.Excel.Functions.SPG(B14758, "IQ_PE_NORM", "LTM", A14758)</f>
        <v>NA</v>
      </c>
    </row>
    <row r="14759" spans="1:5" x14ac:dyDescent="0.25">
      <c r="A14759" s="1">
        <v>43788</v>
      </c>
      <c r="B14759" t="s">
        <v>224</v>
      </c>
      <c r="C14759" s="3">
        <f>_xll.SNL.Clients.Office.Excel.Functions.SPG(B14759, "SP_PRICE_CLOSE", A14759)</f>
        <v>1.7332640027732225</v>
      </c>
      <c r="D14759" s="3" t="str">
        <f>_xll.SNL.Clients.Office.Excel.Functions.SPG(B14759, "IQ_PE", "LTM", A14759)</f>
        <v>NA</v>
      </c>
      <c r="E14759" s="3" t="str">
        <f>_xll.SNL.Clients.Office.Excel.Functions.SPG(B14759, "IQ_PE_NORM", "LTM", A14759)</f>
        <v>NA</v>
      </c>
    </row>
    <row r="14760" spans="1:5" x14ac:dyDescent="0.25">
      <c r="A14760" s="1">
        <v>43788</v>
      </c>
      <c r="B14760" t="s">
        <v>225</v>
      </c>
      <c r="C14760" s="3">
        <f>_xll.SNL.Clients.Office.Excel.Functions.SPG(B14760, "SP_PRICE_CLOSE", A14760)</f>
        <v>4.309160966894658</v>
      </c>
      <c r="D14760" s="3">
        <f>_xll.SNL.Clients.Office.Excel.Functions.SPG(B14760, "IQ_PE", "LTM", A14760)</f>
        <v>16.574359000000001</v>
      </c>
      <c r="E14760" s="3">
        <f>_xll.SNL.Clients.Office.Excel.Functions.SPG(B14760, "IQ_PE_NORM", "LTM", A14760)</f>
        <v>20.797941000000002</v>
      </c>
    </row>
    <row r="14761" spans="1:5" x14ac:dyDescent="0.25">
      <c r="A14761" s="1">
        <v>43788</v>
      </c>
      <c r="B14761" t="s">
        <v>226</v>
      </c>
      <c r="C14761" s="3" t="str">
        <f>_xll.SNL.Clients.Office.Excel.Functions.SPG(B14761, "SP_PRICE_CLOSE", A14761)</f>
        <v>NA</v>
      </c>
      <c r="D14761" s="3" t="str">
        <f>_xll.SNL.Clients.Office.Excel.Functions.SPG(B14761, "IQ_PE", "LTM", A14761)</f>
        <v>NA</v>
      </c>
      <c r="E14761" s="3" t="str">
        <f>_xll.SNL.Clients.Office.Excel.Functions.SPG(B14761, "IQ_PE_NORM", "LTM", A14761)</f>
        <v>NA</v>
      </c>
    </row>
    <row r="14762" spans="1:5" x14ac:dyDescent="0.25">
      <c r="A14762" s="1">
        <v>43788</v>
      </c>
      <c r="B14762" t="s">
        <v>227</v>
      </c>
      <c r="C14762" s="3">
        <f>_xll.SNL.Clients.Office.Excel.Functions.SPG(B14762, "SP_PRICE_CLOSE", A14762)</f>
        <v>7.1463800114662082</v>
      </c>
      <c r="D14762" s="3" t="str">
        <f>_xll.SNL.Clients.Office.Excel.Functions.SPG(B14762, "IQ_PE", "LTM", A14762)</f>
        <v>NM</v>
      </c>
      <c r="E14762" s="3" t="str">
        <f>_xll.SNL.Clients.Office.Excel.Functions.SPG(B14762, "IQ_PE_NORM", "LTM", A14762)</f>
        <v>NM</v>
      </c>
    </row>
    <row r="14763" spans="1:5" x14ac:dyDescent="0.25">
      <c r="A14763" s="1">
        <v>43788</v>
      </c>
      <c r="B14763" t="s">
        <v>228</v>
      </c>
      <c r="C14763" s="3" t="str">
        <f>_xll.SNL.Clients.Office.Excel.Functions.SPG(B14763, "SP_PRICE_CLOSE", A14763)</f>
        <v>NA</v>
      </c>
      <c r="D14763" s="3" t="str">
        <f>_xll.SNL.Clients.Office.Excel.Functions.SPG(B14763, "IQ_PE", "LTM", A14763)</f>
        <v>NA</v>
      </c>
      <c r="E14763" s="3" t="str">
        <f>_xll.SNL.Clients.Office.Excel.Functions.SPG(B14763, "IQ_PE_NORM", "LTM", A14763)</f>
        <v>NA</v>
      </c>
    </row>
    <row r="14764" spans="1:5" x14ac:dyDescent="0.25">
      <c r="A14764" s="1">
        <v>43788</v>
      </c>
      <c r="B14764" t="s">
        <v>229</v>
      </c>
      <c r="C14764" s="3">
        <f>_xll.SNL.Clients.Office.Excel.Functions.SPG(B14764, "SP_PRICE_CLOSE", A14764)</f>
        <v>2.8176646267482637</v>
      </c>
      <c r="D14764" s="3">
        <f>_xll.SNL.Clients.Office.Excel.Functions.SPG(B14764, "IQ_PE", "LTM", A14764)</f>
        <v>16.181723000000002</v>
      </c>
      <c r="E14764" s="3">
        <f>_xll.SNL.Clients.Office.Excel.Functions.SPG(B14764, "IQ_PE_NORM", "LTM", A14764)</f>
        <v>25.279102999999999</v>
      </c>
    </row>
    <row r="14765" spans="1:5" x14ac:dyDescent="0.25">
      <c r="A14765" s="1">
        <v>43788</v>
      </c>
      <c r="B14765" t="s">
        <v>230</v>
      </c>
      <c r="C14765" s="3">
        <f>_xll.SNL.Clients.Office.Excel.Functions.SPG(B14765, "SP_PRICE_CLOSE", A14765)</f>
        <v>2.6772262442835619</v>
      </c>
      <c r="D14765" s="3">
        <f>_xll.SNL.Clients.Office.Excel.Functions.SPG(B14765, "IQ_PE", "LTM", A14765)</f>
        <v>91.272727000000003</v>
      </c>
      <c r="E14765" s="3">
        <f>_xll.SNL.Clients.Office.Excel.Functions.SPG(B14765, "IQ_PE_NORM", "LTM", A14765)</f>
        <v>179.28571400000001</v>
      </c>
    </row>
    <row r="14766" spans="1:5" x14ac:dyDescent="0.25">
      <c r="A14766" s="1">
        <v>43788</v>
      </c>
      <c r="B14766" t="s">
        <v>231</v>
      </c>
      <c r="C14766" s="3">
        <f>_xll.SNL.Clients.Office.Excel.Functions.SPG(B14766, "SP_PRICE_CLOSE", A14766)</f>
        <v>3.9598413396797465</v>
      </c>
      <c r="D14766" s="3" t="str">
        <f>_xll.SNL.Clients.Office.Excel.Functions.SPG(B14766, "IQ_PE", "LTM", A14766)</f>
        <v>NM</v>
      </c>
      <c r="E14766" s="3">
        <f>_xll.SNL.Clients.Office.Excel.Functions.SPG(B14766, "IQ_PE_NORM", "LTM", A14766)</f>
        <v>200.67566199999999</v>
      </c>
    </row>
    <row r="14767" spans="1:5" x14ac:dyDescent="0.25">
      <c r="A14767" s="1">
        <v>43788</v>
      </c>
      <c r="B14767" t="s">
        <v>232</v>
      </c>
      <c r="C14767" s="3" t="str">
        <f>_xll.SNL.Clients.Office.Excel.Functions.SPG(B14767, "SP_PRICE_CLOSE", A14767)</f>
        <v>NA</v>
      </c>
      <c r="D14767" s="3" t="str">
        <f>_xll.SNL.Clients.Office.Excel.Functions.SPG(B14767, "IQ_PE", "LTM", A14767)</f>
        <v>NA</v>
      </c>
      <c r="E14767" s="3" t="str">
        <f>_xll.SNL.Clients.Office.Excel.Functions.SPG(B14767, "IQ_PE_NORM", "LTM", A14767)</f>
        <v>NA</v>
      </c>
    </row>
    <row r="14768" spans="1:5" x14ac:dyDescent="0.25">
      <c r="A14768" s="1">
        <v>43788</v>
      </c>
      <c r="B14768" t="s">
        <v>233</v>
      </c>
      <c r="C14768" s="3">
        <f>_xll.SNL.Clients.Office.Excel.Functions.SPG(B14768, "SP_PRICE_CLOSE", A14768)</f>
        <v>11.146220817833953</v>
      </c>
      <c r="D14768" s="3">
        <f>_xll.SNL.Clients.Office.Excel.Functions.SPG(B14768, "IQ_PE", "LTM", A14768)</f>
        <v>35.849057000000002</v>
      </c>
      <c r="E14768" s="3">
        <f>_xll.SNL.Clients.Office.Excel.Functions.SPG(B14768, "IQ_PE_NORM", "LTM", A14768)</f>
        <v>54.075032</v>
      </c>
    </row>
    <row r="14769" spans="1:5" x14ac:dyDescent="0.25">
      <c r="A14769" s="1">
        <v>43788</v>
      </c>
      <c r="B14769" t="s">
        <v>234</v>
      </c>
      <c r="C14769" s="3">
        <f>_xll.SNL.Clients.Office.Excel.Functions.SPG(B14769, "SP_PRICE_CLOSE", A14769)</f>
        <v>6.1711814194098897</v>
      </c>
      <c r="D14769" s="3">
        <f>_xll.SNL.Clients.Office.Excel.Functions.SPG(B14769, "IQ_PE", "LTM", A14769)</f>
        <v>43.501609000000002</v>
      </c>
      <c r="E14769" s="3">
        <f>_xll.SNL.Clients.Office.Excel.Functions.SPG(B14769, "IQ_PE_NORM", "LTM", A14769)</f>
        <v>61.224487000000003</v>
      </c>
    </row>
    <row r="14770" spans="1:5" x14ac:dyDescent="0.25">
      <c r="A14770" s="1">
        <v>43788</v>
      </c>
      <c r="B14770" t="s">
        <v>235</v>
      </c>
      <c r="C14770" s="3">
        <f>_xll.SNL.Clients.Office.Excel.Functions.SPG(B14770, "SP_PRICE_CLOSE", A14770)</f>
        <v>9.2396304147834094</v>
      </c>
      <c r="D14770" s="3">
        <f>_xll.SNL.Clients.Office.Excel.Functions.SPG(B14770, "IQ_PE", "LTM", A14770)</f>
        <v>14.4375</v>
      </c>
      <c r="E14770" s="3">
        <f>_xll.SNL.Clients.Office.Excel.Functions.SPG(B14770, "IQ_PE_NORM", "LTM", A14770)</f>
        <v>24.349965000000001</v>
      </c>
    </row>
    <row r="14771" spans="1:5" x14ac:dyDescent="0.25">
      <c r="A14771" s="1">
        <v>43788</v>
      </c>
      <c r="B14771" t="s">
        <v>236</v>
      </c>
      <c r="C14771" s="3" t="str">
        <f>_xll.SNL.Clients.Office.Excel.Functions.SPG(B14771, "SP_PRICE_CLOSE", A14771)</f>
        <v>NA</v>
      </c>
      <c r="D14771" s="3" t="str">
        <f>_xll.SNL.Clients.Office.Excel.Functions.SPG(B14771, "IQ_PE", "LTM", A14771)</f>
        <v>NA</v>
      </c>
      <c r="E14771" s="3" t="str">
        <f>_xll.SNL.Clients.Office.Excel.Functions.SPG(B14771, "IQ_PE_NORM", "LTM", A14771)</f>
        <v>NA</v>
      </c>
    </row>
    <row r="14772" spans="1:5" x14ac:dyDescent="0.25">
      <c r="A14772" s="1">
        <v>43788</v>
      </c>
      <c r="B14772" t="s">
        <v>237</v>
      </c>
      <c r="C14772" s="3">
        <f>_xll.SNL.Clients.Office.Excel.Functions.SPG(B14772, "SP_PRICE_CLOSE", A14772)</f>
        <v>44.166039758409667</v>
      </c>
      <c r="D14772" s="3" t="str">
        <f>_xll.SNL.Clients.Office.Excel.Functions.SPG(B14772, "IQ_PE", "LTM", A14772)</f>
        <v>NM</v>
      </c>
      <c r="E14772" s="3" t="str">
        <f>_xll.SNL.Clients.Office.Excel.Functions.SPG(B14772, "IQ_PE_NORM", "LTM", A14772)</f>
        <v>NM</v>
      </c>
    </row>
    <row r="14773" spans="1:5" x14ac:dyDescent="0.25">
      <c r="A14773" s="1">
        <v>43788</v>
      </c>
      <c r="B14773" t="s">
        <v>238</v>
      </c>
      <c r="C14773" s="3">
        <f>_xll.SNL.Clients.Office.Excel.Functions.SPG(B14773, "SP_PRICE_CLOSE", A14773)</f>
        <v>18.265936029225497</v>
      </c>
      <c r="D14773" s="3">
        <f>_xll.SNL.Clients.Office.Excel.Functions.SPG(B14773, "IQ_PE", "LTM", A14773)</f>
        <v>24.222065000000001</v>
      </c>
      <c r="E14773" s="3">
        <f>_xll.SNL.Clients.Office.Excel.Functions.SPG(B14773, "IQ_PE_NORM", "LTM", A14773)</f>
        <v>38.310962000000004</v>
      </c>
    </row>
    <row r="14774" spans="1:5" x14ac:dyDescent="0.25">
      <c r="A14774" s="1">
        <v>43788</v>
      </c>
      <c r="B14774" t="s">
        <v>239</v>
      </c>
      <c r="C14774" s="3">
        <f>_xll.SNL.Clients.Office.Excel.Functions.SPG(B14774, "SP_PRICE_CLOSE", A14774)</f>
        <v>5.0717971281148753</v>
      </c>
      <c r="D14774" s="3" t="str">
        <f>_xll.SNL.Clients.Office.Excel.Functions.SPG(B14774, "IQ_PE", "LTM", A14774)</f>
        <v>NM</v>
      </c>
      <c r="E14774" s="3" t="str">
        <f>_xll.SNL.Clients.Office.Excel.Functions.SPG(B14774, "IQ_PE_NORM", "LTM", A14774)</f>
        <v>NM</v>
      </c>
    </row>
    <row r="14775" spans="1:5" x14ac:dyDescent="0.25">
      <c r="A14775" s="1">
        <v>43788</v>
      </c>
      <c r="B14775" t="s">
        <v>240</v>
      </c>
      <c r="C14775" s="3">
        <f>_xll.SNL.Clients.Office.Excel.Functions.SPG(B14775, "SP_PRICE_CLOSE", A14775)</f>
        <v>0.60637574497020119</v>
      </c>
      <c r="D14775" s="3">
        <f>_xll.SNL.Clients.Office.Excel.Functions.SPG(B14775, "IQ_PE", "LTM", A14775)</f>
        <v>19.271186</v>
      </c>
      <c r="E14775" s="3">
        <f>_xll.SNL.Clients.Office.Excel.Functions.SPG(B14775, "IQ_PE_NORM", "LTM", A14775)</f>
        <v>23.443299</v>
      </c>
    </row>
    <row r="14776" spans="1:5" x14ac:dyDescent="0.25">
      <c r="A14776" s="1">
        <v>43788</v>
      </c>
      <c r="B14776" t="s">
        <v>241</v>
      </c>
      <c r="C14776" s="3">
        <f>_xll.SNL.Clients.Office.Excel.Functions.SPG(B14776, "SP_PRICE_CLOSE", A14776)</f>
        <v>13.519459221631136</v>
      </c>
      <c r="D14776" s="3">
        <f>_xll.SNL.Clients.Office.Excel.Functions.SPG(B14776, "IQ_PE", "LTM", A14776)</f>
        <v>19.402985000000001</v>
      </c>
      <c r="E14776" s="3">
        <f>_xll.SNL.Clients.Office.Excel.Functions.SPG(B14776, "IQ_PE_NORM", "LTM", A14776)</f>
        <v>27.509495000000001</v>
      </c>
    </row>
    <row r="14777" spans="1:5" x14ac:dyDescent="0.25">
      <c r="A14777" s="1">
        <v>43788</v>
      </c>
      <c r="B14777" t="s">
        <v>242</v>
      </c>
      <c r="C14777" s="3">
        <f>_xll.SNL.Clients.Office.Excel.Functions.SPG(B14777, "SP_PRICE_CLOSE", A14777)</f>
        <v>5.5677772889084434</v>
      </c>
      <c r="D14777" s="3" t="str">
        <f>_xll.SNL.Clients.Office.Excel.Functions.SPG(B14777, "IQ_PE", "LTM", A14777)</f>
        <v>NA</v>
      </c>
      <c r="E14777" s="3" t="str">
        <f>_xll.SNL.Clients.Office.Excel.Functions.SPG(B14777, "IQ_PE_NORM", "LTM", A14777)</f>
        <v>NA</v>
      </c>
    </row>
    <row r="14778" spans="1:5" x14ac:dyDescent="0.25">
      <c r="A14778" s="1">
        <v>43788</v>
      </c>
      <c r="B14778" t="s">
        <v>243</v>
      </c>
      <c r="C14778" s="3">
        <f>_xll.SNL.Clients.Office.Excel.Functions.SPG(B14778, "SP_PRICE_CLOSE", A14778)</f>
        <v>8.9596416143354265</v>
      </c>
      <c r="D14778" s="3" t="str">
        <f>_xll.SNL.Clients.Office.Excel.Functions.SPG(B14778, "IQ_PE", "LTM", A14778)</f>
        <v>NM</v>
      </c>
      <c r="E14778" s="3" t="str">
        <f>_xll.SNL.Clients.Office.Excel.Functions.SPG(B14778, "IQ_PE_NORM", "LTM", A14778)</f>
        <v>NM</v>
      </c>
    </row>
    <row r="14779" spans="1:5" x14ac:dyDescent="0.25">
      <c r="A14779" s="1">
        <v>43788</v>
      </c>
      <c r="B14779" t="s">
        <v>244</v>
      </c>
      <c r="C14779" s="3">
        <f>_xll.SNL.Clients.Office.Excel.Functions.SPG(B14779, "SP_PRICE_CLOSE", A14779)</f>
        <v>71.415051397944083</v>
      </c>
      <c r="D14779" s="3" t="str">
        <f>_xll.SNL.Clients.Office.Excel.Functions.SPG(B14779, "IQ_PE", "LTM", A14779)</f>
        <v>NM</v>
      </c>
      <c r="E14779" s="3" t="str">
        <f>_xll.SNL.Clients.Office.Excel.Functions.SPG(B14779, "IQ_PE_NORM", "LTM", A14779)</f>
        <v>NM</v>
      </c>
    </row>
    <row r="14780" spans="1:5" x14ac:dyDescent="0.25">
      <c r="A14780" s="1">
        <v>43788</v>
      </c>
      <c r="B14780" t="s">
        <v>245</v>
      </c>
      <c r="C14780" s="3">
        <f>_xll.SNL.Clients.Office.Excel.Functions.SPG(B14780, "SP_PRICE_CLOSE", A14780)</f>
        <v>5.8861842859618951</v>
      </c>
      <c r="D14780" s="3" t="str">
        <f>_xll.SNL.Clients.Office.Excel.Functions.SPG(B14780, "IQ_PE", "LTM", A14780)</f>
        <v>NM</v>
      </c>
      <c r="E14780" s="3" t="str">
        <f>_xll.SNL.Clients.Office.Excel.Functions.SPG(B14780, "IQ_PE_NORM", "LTM", A14780)</f>
        <v>NM</v>
      </c>
    </row>
    <row r="14781" spans="1:5" x14ac:dyDescent="0.25">
      <c r="A14781" s="1">
        <v>43788</v>
      </c>
      <c r="B14781" t="s">
        <v>246</v>
      </c>
      <c r="C14781" s="3">
        <f>_xll.SNL.Clients.Office.Excel.Functions.SPG(B14781, "SP_PRICE_CLOSE", A14781)</f>
        <v>5.015799368025279</v>
      </c>
      <c r="D14781" s="3" t="str">
        <f>_xll.SNL.Clients.Office.Excel.Functions.SPG(B14781, "IQ_PE", "LTM", A14781)</f>
        <v>NM</v>
      </c>
      <c r="E14781" s="3" t="str">
        <f>_xll.SNL.Clients.Office.Excel.Functions.SPG(B14781, "IQ_PE_NORM", "LTM", A14781)</f>
        <v>NM</v>
      </c>
    </row>
    <row r="14782" spans="1:5" x14ac:dyDescent="0.25">
      <c r="A14782" s="1">
        <v>43788</v>
      </c>
      <c r="B14782" t="s">
        <v>247</v>
      </c>
      <c r="C14782" s="3">
        <f>_xll.SNL.Clients.Office.Excel.Functions.SPG(B14782, "SP_PRICE_CLOSE", A14782)</f>
        <v>5.786435209258296</v>
      </c>
      <c r="D14782" s="3">
        <f>_xll.SNL.Clients.Office.Excel.Functions.SPG(B14782, "IQ_PE", "LTM", A14782)</f>
        <v>17.154150000000001</v>
      </c>
      <c r="E14782" s="3">
        <f>_xll.SNL.Clients.Office.Excel.Functions.SPG(B14782, "IQ_PE_NORM", "LTM", A14782)</f>
        <v>50.115473000000001</v>
      </c>
    </row>
    <row r="14783" spans="1:5" x14ac:dyDescent="0.25">
      <c r="A14783" s="1">
        <v>43788</v>
      </c>
      <c r="B14783" t="s">
        <v>248</v>
      </c>
      <c r="C14783" s="3">
        <f>_xll.SNL.Clients.Office.Excel.Functions.SPG(B14783, "SP_PRICE_CLOSE", A14783)</f>
        <v>2.7678892844286231</v>
      </c>
      <c r="D14783" s="3" t="str">
        <f>_xll.SNL.Clients.Office.Excel.Functions.SPG(B14783, "IQ_PE", "LTM", A14783)</f>
        <v>NM</v>
      </c>
      <c r="E14783" s="3" t="str">
        <f>_xll.SNL.Clients.Office.Excel.Functions.SPG(B14783, "IQ_PE_NORM", "LTM", A14783)</f>
        <v>NM</v>
      </c>
    </row>
    <row r="14784" spans="1:5" x14ac:dyDescent="0.25">
      <c r="A14784" s="1">
        <v>43788</v>
      </c>
      <c r="B14784" t="s">
        <v>249</v>
      </c>
      <c r="C14784" s="3" t="str">
        <f>_xll.SNL.Clients.Office.Excel.Functions.SPG(B14784, "SP_PRICE_CLOSE", A14784)</f>
        <v>NA</v>
      </c>
      <c r="D14784" s="3" t="str">
        <f>_xll.SNL.Clients.Office.Excel.Functions.SPG(B14784, "IQ_PE", "LTM", A14784)</f>
        <v>NA</v>
      </c>
      <c r="E14784" s="3" t="str">
        <f>_xll.SNL.Clients.Office.Excel.Functions.SPG(B14784, "IQ_PE_NORM", "LTM", A14784)</f>
        <v>NA</v>
      </c>
    </row>
    <row r="14785" spans="1:5" x14ac:dyDescent="0.25">
      <c r="A14785" s="1">
        <v>43788</v>
      </c>
      <c r="B14785" t="s">
        <v>250</v>
      </c>
      <c r="C14785" s="3">
        <f>_xll.SNL.Clients.Office.Excel.Functions.SPG(B14785, "SP_PRICE_CLOSE", A14785)</f>
        <v>3.8878444862205512</v>
      </c>
      <c r="D14785" s="3">
        <f>_xll.SNL.Clients.Office.Excel.Functions.SPG(B14785, "IQ_PE", "LTM", A14785)</f>
        <v>184.556962</v>
      </c>
      <c r="E14785" s="3">
        <f>_xll.SNL.Clients.Office.Excel.Functions.SPG(B14785, "IQ_PE_NORM", "LTM", A14785)</f>
        <v>121.5</v>
      </c>
    </row>
    <row r="14786" spans="1:5" x14ac:dyDescent="0.25">
      <c r="A14786" s="1">
        <v>43788</v>
      </c>
      <c r="B14786" t="s">
        <v>251</v>
      </c>
      <c r="C14786" s="3" t="str">
        <f>_xll.SNL.Clients.Office.Excel.Functions.SPG(B14786, "SP_PRICE_CLOSE", A14786)</f>
        <v>NA</v>
      </c>
      <c r="D14786" s="3" t="str">
        <f>_xll.SNL.Clients.Office.Excel.Functions.SPG(B14786, "IQ_PE", "LTM", A14786)</f>
        <v>NA</v>
      </c>
      <c r="E14786" s="3" t="str">
        <f>_xll.SNL.Clients.Office.Excel.Functions.SPG(B14786, "IQ_PE_NORM", "LTM", A14786)</f>
        <v>NA</v>
      </c>
    </row>
    <row r="14787" spans="1:5" x14ac:dyDescent="0.25">
      <c r="A14787" s="1">
        <v>43788</v>
      </c>
      <c r="B14787" t="s">
        <v>252</v>
      </c>
      <c r="C14787" s="3">
        <f>_xll.SNL.Clients.Office.Excel.Functions.SPG(B14787, "SP_PRICE_CLOSE", A14787)</f>
        <v>5.328271669133235</v>
      </c>
      <c r="D14787" s="3" t="str">
        <f>_xll.SNL.Clients.Office.Excel.Functions.SPG(B14787, "IQ_PE", "LTM", A14787)</f>
        <v>NM</v>
      </c>
      <c r="E14787" s="3" t="str">
        <f>_xll.SNL.Clients.Office.Excel.Functions.SPG(B14787, "IQ_PE_NORM", "LTM", A14787)</f>
        <v>NM</v>
      </c>
    </row>
    <row r="14788" spans="1:5" x14ac:dyDescent="0.25">
      <c r="A14788" s="1">
        <v>43788</v>
      </c>
      <c r="B14788" t="s">
        <v>253</v>
      </c>
      <c r="C14788" s="3">
        <f>_xll.SNL.Clients.Office.Excel.Functions.SPG(B14788, "SP_PRICE_CLOSE", A14788)</f>
        <v>6.8797248110075602</v>
      </c>
      <c r="D14788" s="3" t="str">
        <f>_xll.SNL.Clients.Office.Excel.Functions.SPG(B14788, "IQ_PE", "LTM", A14788)</f>
        <v>NM</v>
      </c>
      <c r="E14788" s="3" t="str">
        <f>_xll.SNL.Clients.Office.Excel.Functions.SPG(B14788, "IQ_PE_NORM", "LTM", A14788)</f>
        <v>NM</v>
      </c>
    </row>
    <row r="14789" spans="1:5" x14ac:dyDescent="0.25">
      <c r="A14789" s="1">
        <v>43788</v>
      </c>
      <c r="B14789" t="s">
        <v>254</v>
      </c>
      <c r="C14789" s="3">
        <f>_xll.SNL.Clients.Office.Excel.Functions.SPG(B14789, "SP_PRICE_CLOSE", A14789)</f>
        <v>3.1732064050771305</v>
      </c>
      <c r="D14789" s="3" t="str">
        <f>_xll.SNL.Clients.Office.Excel.Functions.SPG(B14789, "IQ_PE", "LTM", A14789)</f>
        <v>NM</v>
      </c>
      <c r="E14789" s="3" t="str">
        <f>_xll.SNL.Clients.Office.Excel.Functions.SPG(B14789, "IQ_PE_NORM", "LTM", A14789)</f>
        <v>NM</v>
      </c>
    </row>
    <row r="14790" spans="1:5" x14ac:dyDescent="0.25">
      <c r="A14790" s="1">
        <v>43788</v>
      </c>
      <c r="B14790" t="s">
        <v>255</v>
      </c>
      <c r="C14790" s="3">
        <f>_xll.SNL.Clients.Office.Excel.Functions.SPG(B14790, "SP_PRICE_CLOSE", A14790)</f>
        <v>4.2664960068263937</v>
      </c>
      <c r="D14790" s="3">
        <f>_xll.SNL.Clients.Office.Excel.Functions.SPG(B14790, "IQ_PE", "LTM", A14790)</f>
        <v>53.156146</v>
      </c>
      <c r="E14790" s="3">
        <f>_xll.SNL.Clients.Office.Excel.Functions.SPG(B14790, "IQ_PE_NORM", "LTM", A14790)</f>
        <v>73.394495000000006</v>
      </c>
    </row>
    <row r="14791" spans="1:5" x14ac:dyDescent="0.25">
      <c r="A14791" s="1">
        <v>43788</v>
      </c>
      <c r="B14791" t="s">
        <v>256</v>
      </c>
      <c r="C14791" s="3">
        <f>_xll.SNL.Clients.Office.Excel.Functions.SPG(B14791, "SP_PRICE_CLOSE", A14791)</f>
        <v>3.253203205205125</v>
      </c>
      <c r="D14791" s="3" t="str">
        <f>_xll.SNL.Clients.Office.Excel.Functions.SPG(B14791, "IQ_PE", "LTM", A14791)</f>
        <v>NM</v>
      </c>
      <c r="E14791" s="3" t="str">
        <f>_xll.SNL.Clients.Office.Excel.Functions.SPG(B14791, "IQ_PE_NORM", "LTM", A14791)</f>
        <v>NM</v>
      </c>
    </row>
    <row r="14792" spans="1:5" x14ac:dyDescent="0.25">
      <c r="A14792" s="1">
        <v>43788</v>
      </c>
      <c r="B14792" t="s">
        <v>257</v>
      </c>
      <c r="C14792" s="3">
        <f>_xll.SNL.Clients.Office.Excel.Functions.SPG(B14792, "SP_PRICE_CLOSE", A14792)</f>
        <v>2.1502169246563474</v>
      </c>
      <c r="D14792" s="3">
        <f>_xll.SNL.Clients.Office.Excel.Functions.SPG(B14792, "IQ_PE", "LTM", A14792)</f>
        <v>15.780110000000001</v>
      </c>
      <c r="E14792" s="3">
        <f>_xll.SNL.Clients.Office.Excel.Functions.SPG(B14792, "IQ_PE_NORM", "LTM", A14792)</f>
        <v>24.659437</v>
      </c>
    </row>
    <row r="14793" spans="1:5" x14ac:dyDescent="0.25">
      <c r="A14793" s="1">
        <v>43788</v>
      </c>
      <c r="B14793" t="s">
        <v>258</v>
      </c>
      <c r="C14793" s="3">
        <f>_xll.SNL.Clients.Office.Excel.Functions.SPG(B14793, "SP_PRICE_CLOSE", A14793)</f>
        <v>17.599296028158875</v>
      </c>
      <c r="D14793" s="3">
        <f>_xll.SNL.Clients.Office.Excel.Functions.SPG(B14793, "IQ_PE", "LTM", A14793)</f>
        <v>28.583803</v>
      </c>
      <c r="E14793" s="3">
        <f>_xll.SNL.Clients.Office.Excel.Functions.SPG(B14793, "IQ_PE_NORM", "LTM", A14793)</f>
        <v>29.689609000000001</v>
      </c>
    </row>
    <row r="14794" spans="1:5" x14ac:dyDescent="0.25">
      <c r="A14794" s="1">
        <v>43788</v>
      </c>
      <c r="B14794" t="s">
        <v>259</v>
      </c>
      <c r="C14794" s="3">
        <f>_xll.SNL.Clients.Office.Excel.Functions.SPG(B14794, "SP_PRICE_CLOSE", A14794)</f>
        <v>4.933136007893018</v>
      </c>
      <c r="D14794" s="3" t="str">
        <f>_xll.SNL.Clients.Office.Excel.Functions.SPG(B14794, "IQ_PE", "LTM", A14794)</f>
        <v>NM</v>
      </c>
      <c r="E14794" s="3" t="str">
        <f>_xll.SNL.Clients.Office.Excel.Functions.SPG(B14794, "IQ_PE_NORM", "LTM", A14794)</f>
        <v>NM</v>
      </c>
    </row>
    <row r="14795" spans="1:5" x14ac:dyDescent="0.25">
      <c r="A14795" s="1">
        <v>43788</v>
      </c>
      <c r="B14795" t="s">
        <v>260</v>
      </c>
      <c r="C14795" s="3" t="str">
        <f>_xll.SNL.Clients.Office.Excel.Functions.SPG(B14795, "SP_PRICE_CLOSE", A14795)</f>
        <v>NA</v>
      </c>
      <c r="D14795" s="3" t="str">
        <f>_xll.SNL.Clients.Office.Excel.Functions.SPG(B14795, "IQ_PE", "LTM", A14795)</f>
        <v>NA</v>
      </c>
      <c r="E14795" s="3" t="str">
        <f>_xll.SNL.Clients.Office.Excel.Functions.SPG(B14795, "IQ_PE_NORM", "LTM", A14795)</f>
        <v>NA</v>
      </c>
    </row>
    <row r="14796" spans="1:5" x14ac:dyDescent="0.25">
      <c r="A14796" s="1">
        <v>43788</v>
      </c>
      <c r="B14796" t="s">
        <v>261</v>
      </c>
      <c r="C14796" s="3">
        <f>_xll.SNL.Clients.Office.Excel.Functions.SPG(B14796, "SP_PRICE_CLOSE", A14796)</f>
        <v>10.612908816980653</v>
      </c>
      <c r="D14796" s="3">
        <f>_xll.SNL.Clients.Office.Excel.Functions.SPG(B14796, "IQ_PE", "LTM", A14796)</f>
        <v>17.395105000000001</v>
      </c>
      <c r="E14796" s="3">
        <f>_xll.SNL.Clients.Office.Excel.Functions.SPG(B14796, "IQ_PE_NORM", "LTM", A14796)</f>
        <v>24.797508000000001</v>
      </c>
    </row>
    <row r="14797" spans="1:5" x14ac:dyDescent="0.25">
      <c r="A14797" s="1">
        <v>43788</v>
      </c>
      <c r="B14797" t="s">
        <v>262</v>
      </c>
      <c r="C14797" s="3" t="str">
        <f>_xll.SNL.Clients.Office.Excel.Functions.SPG(B14797, "SP_PRICE_CLOSE", A14797)</f>
        <v>NA</v>
      </c>
      <c r="D14797" s="3" t="str">
        <f>_xll.SNL.Clients.Office.Excel.Functions.SPG(B14797, "IQ_PE", "LTM", A14797)</f>
        <v>NA</v>
      </c>
      <c r="E14797" s="3" t="str">
        <f>_xll.SNL.Clients.Office.Excel.Functions.SPG(B14797, "IQ_PE_NORM", "LTM", A14797)</f>
        <v>NA</v>
      </c>
    </row>
    <row r="14798" spans="1:5" x14ac:dyDescent="0.25">
      <c r="A14798" s="1">
        <v>43788</v>
      </c>
      <c r="B14798" t="s">
        <v>263</v>
      </c>
      <c r="C14798" s="3">
        <f>_xll.SNL.Clients.Office.Excel.Functions.SPG(B14798, "SP_PRICE_CLOSE", A14798)</f>
        <v>12.799488020479181</v>
      </c>
      <c r="D14798" s="3">
        <f>_xll.SNL.Clients.Office.Excel.Functions.SPG(B14798, "IQ_PE", "LTM", A14798)</f>
        <v>188.23529400000001</v>
      </c>
      <c r="E14798" s="3">
        <f>_xll.SNL.Clients.Office.Excel.Functions.SPG(B14798, "IQ_PE_NORM", "LTM", A14798)</f>
        <v>175.82417599999999</v>
      </c>
    </row>
    <row r="14799" spans="1:5" x14ac:dyDescent="0.25">
      <c r="A14799" s="1">
        <v>43788</v>
      </c>
      <c r="B14799" t="s">
        <v>264</v>
      </c>
      <c r="C14799" s="3">
        <f>_xll.SNL.Clients.Office.Excel.Functions.SPG(B14799, "SP_PRICE_CLOSE", A14799)</f>
        <v>33.118675252989881</v>
      </c>
      <c r="D14799" s="3">
        <f>_xll.SNL.Clients.Office.Excel.Functions.SPG(B14799, "IQ_PE", "LTM", A14799)</f>
        <v>16.833829999999999</v>
      </c>
      <c r="E14799" s="3">
        <f>_xll.SNL.Clients.Office.Excel.Functions.SPG(B14799, "IQ_PE_NORM", "LTM", A14799)</f>
        <v>24.560016000000001</v>
      </c>
    </row>
    <row r="14800" spans="1:5" x14ac:dyDescent="0.25">
      <c r="A14800" s="1">
        <v>43788</v>
      </c>
      <c r="B14800" t="s">
        <v>265</v>
      </c>
      <c r="C14800" s="3">
        <f>_xll.SNL.Clients.Office.Excel.Functions.SPG(B14800, "SP_PRICE_CLOSE", A14800)</f>
        <v>32.198258469661212</v>
      </c>
      <c r="D14800" s="3" t="str">
        <f>_xll.SNL.Clients.Office.Excel.Functions.SPG(B14800, "IQ_PE", "LTM", A14800)</f>
        <v>NA</v>
      </c>
      <c r="E14800" s="3" t="str">
        <f>_xll.SNL.Clients.Office.Excel.Functions.SPG(B14800, "IQ_PE_NORM", "LTM", A14800)</f>
        <v>NM</v>
      </c>
    </row>
    <row r="14801" spans="1:5" x14ac:dyDescent="0.25">
      <c r="A14801" s="1">
        <v>43788</v>
      </c>
      <c r="B14801" t="s">
        <v>266</v>
      </c>
      <c r="C14801" s="3" t="str">
        <f>_xll.SNL.Clients.Office.Excel.Functions.SPG(B14801, "SP_PRICE_CLOSE", A14801)</f>
        <v>NA</v>
      </c>
      <c r="D14801" s="3" t="str">
        <f>_xll.SNL.Clients.Office.Excel.Functions.SPG(B14801, "IQ_PE", "LTM", A14801)</f>
        <v>NA</v>
      </c>
      <c r="E14801" s="3" t="str">
        <f>_xll.SNL.Clients.Office.Excel.Functions.SPG(B14801, "IQ_PE_NORM", "LTM", A14801)</f>
        <v>NA</v>
      </c>
    </row>
    <row r="14802" spans="1:5" x14ac:dyDescent="0.25">
      <c r="A14802" s="1">
        <v>43788</v>
      </c>
      <c r="B14802" t="s">
        <v>267</v>
      </c>
      <c r="C14802" s="3">
        <f>_xll.SNL.Clients.Office.Excel.Functions.SPG(B14802, "SP_PRICE_CLOSE", A14802)</f>
        <v>2.285241923656387</v>
      </c>
      <c r="D14802" s="3">
        <f>_xll.SNL.Clients.Office.Excel.Functions.SPG(B14802, "IQ_PE", "LTM", A14802)</f>
        <v>59.930070000000001</v>
      </c>
      <c r="E14802" s="3">
        <f>_xll.SNL.Clients.Office.Excel.Functions.SPG(B14802, "IQ_PE_NORM", "LTM", A14802)</f>
        <v>38.088889000000002</v>
      </c>
    </row>
    <row r="14803" spans="1:5" x14ac:dyDescent="0.25">
      <c r="A14803" s="1">
        <v>43788</v>
      </c>
      <c r="B14803" t="s">
        <v>268</v>
      </c>
      <c r="C14803" s="3">
        <f>_xll.SNL.Clients.Office.Excel.Functions.SPG(B14803, "SP_PRICE_CLOSE", A14803)</f>
        <v>4.9384691279015502</v>
      </c>
      <c r="D14803" s="3">
        <f>_xll.SNL.Clients.Office.Excel.Functions.SPG(B14803, "IQ_PE", "LTM", A14803)</f>
        <v>22.530414</v>
      </c>
      <c r="E14803" s="3">
        <f>_xll.SNL.Clients.Office.Excel.Functions.SPG(B14803, "IQ_PE_NORM", "LTM", A14803)</f>
        <v>30.212071999999999</v>
      </c>
    </row>
    <row r="14804" spans="1:5" x14ac:dyDescent="0.25">
      <c r="A14804" s="1">
        <v>43788</v>
      </c>
      <c r="B14804" t="s">
        <v>269</v>
      </c>
      <c r="C14804" s="3" t="str">
        <f>_xll.SNL.Clients.Office.Excel.Functions.SPG(B14804, "SP_PRICE_CLOSE", A14804)</f>
        <v>NA</v>
      </c>
      <c r="D14804" s="3" t="str">
        <f>_xll.SNL.Clients.Office.Excel.Functions.SPG(B14804, "IQ_PE", "LTM", A14804)</f>
        <v>NA</v>
      </c>
      <c r="E14804" s="3" t="str">
        <f>_xll.SNL.Clients.Office.Excel.Functions.SPG(B14804, "IQ_PE_NORM", "LTM", A14804)</f>
        <v>NA</v>
      </c>
    </row>
    <row r="14805" spans="1:5" x14ac:dyDescent="0.25">
      <c r="A14805" s="1">
        <v>43788</v>
      </c>
      <c r="B14805" t="s">
        <v>270</v>
      </c>
      <c r="C14805" s="3" t="str">
        <f>_xll.SNL.Clients.Office.Excel.Functions.SPG(B14805, "SP_PRICE_CLOSE", A14805)</f>
        <v>NA</v>
      </c>
      <c r="D14805" s="3" t="str">
        <f>_xll.SNL.Clients.Office.Excel.Functions.SPG(B14805, "IQ_PE", "LTM", A14805)</f>
        <v>NA</v>
      </c>
      <c r="E14805" s="3" t="str">
        <f>_xll.SNL.Clients.Office.Excel.Functions.SPG(B14805, "IQ_PE_NORM", "LTM", A14805)</f>
        <v>NA</v>
      </c>
    </row>
    <row r="14806" spans="1:5" x14ac:dyDescent="0.25">
      <c r="A14806" s="1">
        <v>43788</v>
      </c>
      <c r="B14806" t="s">
        <v>271</v>
      </c>
      <c r="C14806" s="3" t="str">
        <f>_xll.SNL.Clients.Office.Excel.Functions.SPG(B14806, "SP_PRICE_CLOSE", A14806)</f>
        <v>NA</v>
      </c>
      <c r="D14806" s="3" t="str">
        <f>_xll.SNL.Clients.Office.Excel.Functions.SPG(B14806, "IQ_PE", "LTM", A14806)</f>
        <v>NA</v>
      </c>
      <c r="E14806" s="3" t="str">
        <f>_xll.SNL.Clients.Office.Excel.Functions.SPG(B14806, "IQ_PE_NORM", "LTM", A14806)</f>
        <v>NA</v>
      </c>
    </row>
    <row r="14807" spans="1:5" x14ac:dyDescent="0.25">
      <c r="A14807" s="1">
        <v>43788</v>
      </c>
      <c r="B14807" t="s">
        <v>272</v>
      </c>
      <c r="C14807" s="3" t="str">
        <f>_xll.SNL.Clients.Office.Excel.Functions.SPG(B14807, "SP_PRICE_CLOSE", A14807)</f>
        <v>NA</v>
      </c>
      <c r="D14807" s="3" t="str">
        <f>_xll.SNL.Clients.Office.Excel.Functions.SPG(B14807, "IQ_PE", "LTM", A14807)</f>
        <v>NA</v>
      </c>
      <c r="E14807" s="3" t="str">
        <f>_xll.SNL.Clients.Office.Excel.Functions.SPG(B14807, "IQ_PE_NORM", "LTM", A14807)</f>
        <v>NA</v>
      </c>
    </row>
    <row r="14808" spans="1:5" x14ac:dyDescent="0.25">
      <c r="A14808" s="1">
        <v>43788</v>
      </c>
      <c r="B14808" t="s">
        <v>273</v>
      </c>
      <c r="C14808" s="3">
        <f>_xll.SNL.Clients.Office.Excel.Functions.SPG(B14808, "SP_PRICE_CLOSE", A14808)</f>
        <v>14.932736023892378</v>
      </c>
      <c r="D14808" s="3">
        <f>_xll.SNL.Clients.Office.Excel.Functions.SPG(B14808, "IQ_PE", "LTM", A14808)</f>
        <v>22.239872999999999</v>
      </c>
      <c r="E14808" s="3">
        <f>_xll.SNL.Clients.Office.Excel.Functions.SPG(B14808, "IQ_PE_NORM", "LTM", A14808)</f>
        <v>34.398034000000003</v>
      </c>
    </row>
    <row r="14809" spans="1:5" x14ac:dyDescent="0.25">
      <c r="A14809" s="1">
        <v>43788</v>
      </c>
      <c r="B14809" t="s">
        <v>274</v>
      </c>
      <c r="C14809" s="3" t="str">
        <f>_xll.SNL.Clients.Office.Excel.Functions.SPG(B14809, "SP_PRICE_CLOSE", A14809)</f>
        <v>NA</v>
      </c>
      <c r="D14809" s="3" t="str">
        <f>_xll.SNL.Clients.Office.Excel.Functions.SPG(B14809, "IQ_PE", "LTM", A14809)</f>
        <v>NA</v>
      </c>
      <c r="E14809" s="3" t="str">
        <f>_xll.SNL.Clients.Office.Excel.Functions.SPG(B14809, "IQ_PE_NORM", "LTM", A14809)</f>
        <v>NA</v>
      </c>
    </row>
    <row r="14810" spans="1:5" x14ac:dyDescent="0.25">
      <c r="A14810" s="1">
        <v>43788</v>
      </c>
      <c r="B14810" t="s">
        <v>275</v>
      </c>
      <c r="C14810" s="3">
        <f>_xll.SNL.Clients.Office.Excel.Functions.SPG(B14810, "SP_PRICE_CLOSE", A14810)</f>
        <v>4.3464928069543891</v>
      </c>
      <c r="D14810" s="3">
        <f>_xll.SNL.Clients.Office.Excel.Functions.SPG(B14810, "IQ_PE", "LTM", A14810)</f>
        <v>19.544364999999999</v>
      </c>
      <c r="E14810" s="3">
        <f>_xll.SNL.Clients.Office.Excel.Functions.SPG(B14810, "IQ_PE_NORM", "LTM", A14810)</f>
        <v>38.995215000000002</v>
      </c>
    </row>
    <row r="14811" spans="1:5" x14ac:dyDescent="0.25">
      <c r="A14811" s="1">
        <v>43788</v>
      </c>
      <c r="B14811" t="s">
        <v>276</v>
      </c>
      <c r="C14811" s="3">
        <f>_xll.SNL.Clients.Office.Excel.Functions.SPG(B14811, "SP_PRICE_CLOSE", A14811)</f>
        <v>3.6824481687399171</v>
      </c>
      <c r="D14811" s="3" t="str">
        <f>_xll.SNL.Clients.Office.Excel.Functions.SPG(B14811, "IQ_PE", "LTM", A14811)</f>
        <v>NM</v>
      </c>
      <c r="E14811" s="3" t="str">
        <f>_xll.SNL.Clients.Office.Excel.Functions.SPG(B14811, "IQ_PE_NORM", "LTM", A14811)</f>
        <v>NM</v>
      </c>
    </row>
    <row r="14812" spans="1:5" x14ac:dyDescent="0.25">
      <c r="A14812" s="1">
        <v>43788</v>
      </c>
      <c r="B14812" t="s">
        <v>277</v>
      </c>
      <c r="C14812" s="3">
        <f>_xll.SNL.Clients.Office.Excel.Functions.SPG(B14812, "SP_PRICE_CLOSE", A14812)</f>
        <v>3.7225177659560287</v>
      </c>
      <c r="D14812" s="3" t="str">
        <f>_xll.SNL.Clients.Office.Excel.Functions.SPG(B14812, "IQ_PE", "LTM", A14812)</f>
        <v>NM</v>
      </c>
      <c r="E14812" s="3" t="str">
        <f>_xll.SNL.Clients.Office.Excel.Functions.SPG(B14812, "IQ_PE_NORM", "LTM", A14812)</f>
        <v>NM</v>
      </c>
    </row>
    <row r="14813" spans="1:5" x14ac:dyDescent="0.25">
      <c r="A14813" s="1">
        <v>43788</v>
      </c>
      <c r="B14813" t="s">
        <v>278</v>
      </c>
      <c r="C14813" s="3">
        <f>_xll.SNL.Clients.Office.Excel.Functions.SPG(B14813, "SP_PRICE_CLOSE", A14813)</f>
        <v>7.5330320120528516</v>
      </c>
      <c r="D14813" s="3">
        <f>_xll.SNL.Clients.Office.Excel.Functions.SPG(B14813, "IQ_PE", "LTM", A14813)</f>
        <v>54.854368999999998</v>
      </c>
      <c r="E14813" s="3">
        <f>_xll.SNL.Clients.Office.Excel.Functions.SPG(B14813, "IQ_PE_NORM", "LTM", A14813)</f>
        <v>33.235294000000003</v>
      </c>
    </row>
    <row r="14814" spans="1:5" x14ac:dyDescent="0.25">
      <c r="A14814" s="1">
        <v>43788</v>
      </c>
      <c r="B14814" t="s">
        <v>279</v>
      </c>
      <c r="C14814" s="3">
        <f>_xll.SNL.Clients.Office.Excel.Functions.SPG(B14814, "SP_PRICE_CLOSE", A14814)</f>
        <v>3.8054552484567283</v>
      </c>
      <c r="D14814" s="3" t="str">
        <f>_xll.SNL.Clients.Office.Excel.Functions.SPG(B14814, "IQ_PE", "LTM", A14814)</f>
        <v>NM</v>
      </c>
      <c r="E14814" s="3" t="str">
        <f>_xll.SNL.Clients.Office.Excel.Functions.SPG(B14814, "IQ_PE_NORM", "LTM", A14814)</f>
        <v>NM</v>
      </c>
    </row>
    <row r="14815" spans="1:5" x14ac:dyDescent="0.25">
      <c r="A14815" s="1">
        <v>43788</v>
      </c>
      <c r="B14815" t="s">
        <v>280</v>
      </c>
      <c r="C14815" s="3">
        <f>_xll.SNL.Clients.Office.Excel.Functions.SPG(B14815, "SP_PRICE_CLOSE", A14815)</f>
        <v>2.9332160046931457</v>
      </c>
      <c r="D14815" s="3">
        <f>_xll.SNL.Clients.Office.Excel.Functions.SPG(B14815, "IQ_PE", "LTM", A14815)</f>
        <v>15.006821</v>
      </c>
      <c r="E14815" s="3">
        <f>_xll.SNL.Clients.Office.Excel.Functions.SPG(B14815, "IQ_PE_NORM", "LTM", A14815)</f>
        <v>24.017467</v>
      </c>
    </row>
    <row r="14816" spans="1:5" x14ac:dyDescent="0.25">
      <c r="A14816" s="1">
        <v>43788</v>
      </c>
      <c r="B14816" t="s">
        <v>281</v>
      </c>
      <c r="C14816" s="3" t="str">
        <f>_xll.SNL.Clients.Office.Excel.Functions.SPG(B14816, "SP_PRICE_CLOSE", A14816)</f>
        <v>NA</v>
      </c>
      <c r="D14816" s="3" t="str">
        <f>_xll.SNL.Clients.Office.Excel.Functions.SPG(B14816, "IQ_PE", "LTM", A14816)</f>
        <v>NA</v>
      </c>
      <c r="E14816" s="3" t="str">
        <f>_xll.SNL.Clients.Office.Excel.Functions.SPG(B14816, "IQ_PE_NORM", "LTM", A14816)</f>
        <v>NA</v>
      </c>
    </row>
    <row r="14817" spans="1:5" x14ac:dyDescent="0.25">
      <c r="A14817" s="1">
        <v>43788</v>
      </c>
      <c r="B14817" t="s">
        <v>282</v>
      </c>
      <c r="C14817" s="3" t="str">
        <f>_xll.SNL.Clients.Office.Excel.Functions.SPG(B14817, "SP_PRICE_CLOSE", A14817)</f>
        <v>NA</v>
      </c>
      <c r="D14817" s="3" t="str">
        <f>_xll.SNL.Clients.Office.Excel.Functions.SPG(B14817, "IQ_PE", "LTM", A14817)</f>
        <v>NA</v>
      </c>
      <c r="E14817" s="3" t="str">
        <f>_xll.SNL.Clients.Office.Excel.Functions.SPG(B14817, "IQ_PE_NORM", "LTM", A14817)</f>
        <v>NA</v>
      </c>
    </row>
    <row r="14818" spans="1:5" x14ac:dyDescent="0.25">
      <c r="A14818" s="1">
        <v>43788</v>
      </c>
      <c r="B14818" t="s">
        <v>283</v>
      </c>
      <c r="C14818" s="3" t="str">
        <f>_xll.SNL.Clients.Office.Excel.Functions.SPG(B14818, "SP_PRICE_CLOSE", A14818)</f>
        <v>NA</v>
      </c>
      <c r="D14818" s="3" t="str">
        <f>_xll.SNL.Clients.Office.Excel.Functions.SPG(B14818, "IQ_PE", "LTM", A14818)</f>
        <v>NA</v>
      </c>
      <c r="E14818" s="3" t="str">
        <f>_xll.SNL.Clients.Office.Excel.Functions.SPG(B14818, "IQ_PE_NORM", "LTM", A14818)</f>
        <v>NA</v>
      </c>
    </row>
    <row r="14819" spans="1:5" x14ac:dyDescent="0.25">
      <c r="A14819" s="1">
        <v>43788</v>
      </c>
      <c r="B14819" t="s">
        <v>284</v>
      </c>
      <c r="C14819" s="3">
        <f>_xll.SNL.Clients.Office.Excel.Functions.SPG(B14819, "SP_PRICE_CLOSE", A14819)</f>
        <v>16.332680026132287</v>
      </c>
      <c r="D14819" s="3" t="str">
        <f>_xll.SNL.Clients.Office.Excel.Functions.SPG(B14819, "IQ_PE", "LTM", A14819)</f>
        <v>NM</v>
      </c>
      <c r="E14819" s="3" t="str">
        <f>_xll.SNL.Clients.Office.Excel.Functions.SPG(B14819, "IQ_PE_NORM", "LTM", A14819)</f>
        <v>NM</v>
      </c>
    </row>
    <row r="14820" spans="1:5" x14ac:dyDescent="0.25">
      <c r="A14820" s="1">
        <v>43788</v>
      </c>
      <c r="B14820" t="s">
        <v>285</v>
      </c>
      <c r="C14820" s="3" t="str">
        <f>_xll.SNL.Clients.Office.Excel.Functions.SPG(B14820, "SP_PRICE_CLOSE", A14820)</f>
        <v>NA</v>
      </c>
      <c r="D14820" s="3" t="str">
        <f>_xll.SNL.Clients.Office.Excel.Functions.SPG(B14820, "IQ_PE", "LTM", A14820)</f>
        <v>NA</v>
      </c>
      <c r="E14820" s="3" t="str">
        <f>_xll.SNL.Clients.Office.Excel.Functions.SPG(B14820, "IQ_PE_NORM", "LTM", A14820)</f>
        <v>NA</v>
      </c>
    </row>
    <row r="14821" spans="1:5" x14ac:dyDescent="0.25">
      <c r="A14821" s="1">
        <v>43788</v>
      </c>
      <c r="B14821" t="s">
        <v>286</v>
      </c>
      <c r="C14821" s="3">
        <f>_xll.SNL.Clients.Office.Excel.Functions.SPG(B14821, "SP_PRICE_CLOSE", A14821)</f>
        <v>4.2908755649774006</v>
      </c>
      <c r="D14821" s="3" t="str">
        <f>_xll.SNL.Clients.Office.Excel.Functions.SPG(B14821, "IQ_PE", "LTM", A14821)</f>
        <v>NM</v>
      </c>
      <c r="E14821" s="3" t="str">
        <f>_xll.SNL.Clients.Office.Excel.Functions.SPG(B14821, "IQ_PE_NORM", "LTM", A14821)</f>
        <v>NM</v>
      </c>
    </row>
    <row r="14822" spans="1:5" x14ac:dyDescent="0.25">
      <c r="A14822" s="1">
        <v>43788</v>
      </c>
      <c r="B14822" t="s">
        <v>287</v>
      </c>
      <c r="C14822" s="3">
        <f>_xll.SNL.Clients.Office.Excel.Functions.SPG(B14822, "SP_PRICE_CLOSE", A14822)</f>
        <v>5.7108824980334116</v>
      </c>
      <c r="D14822" s="3" t="str">
        <f>_xll.SNL.Clients.Office.Excel.Functions.SPG(B14822, "IQ_PE", "LTM", A14822)</f>
        <v>NM</v>
      </c>
      <c r="E14822" s="3">
        <f>_xll.SNL.Clients.Office.Excel.Functions.SPG(B14822, "IQ_PE_NORM", "LTM", A14822)</f>
        <v>41.911284000000002</v>
      </c>
    </row>
    <row r="14823" spans="1:5" x14ac:dyDescent="0.25">
      <c r="A14823" s="1">
        <v>43788</v>
      </c>
      <c r="B14823" t="s">
        <v>288</v>
      </c>
      <c r="C14823" s="3">
        <f>_xll.SNL.Clients.Office.Excel.Functions.SPG(B14823, "SP_PRICE_CLOSE", A14823)</f>
        <v>4.3464928069543891</v>
      </c>
      <c r="D14823" s="3" t="str">
        <f>_xll.SNL.Clients.Office.Excel.Functions.SPG(B14823, "IQ_PE", "LTM", A14823)</f>
        <v>NM</v>
      </c>
      <c r="E14823" s="3">
        <f>_xll.SNL.Clients.Office.Excel.Functions.SPG(B14823, "IQ_PE_NORM", "LTM", A14823)</f>
        <v>27.863247999999999</v>
      </c>
    </row>
    <row r="14824" spans="1:5" x14ac:dyDescent="0.25">
      <c r="A14824" s="1">
        <v>43788</v>
      </c>
      <c r="B14824" t="s">
        <v>289</v>
      </c>
      <c r="C14824" s="3">
        <f>_xll.SNL.Clients.Office.Excel.Functions.SPG(B14824, "SP_PRICE_CLOSE", A14824)</f>
        <v>4.4727096249483358</v>
      </c>
      <c r="D14824" s="3">
        <f>_xll.SNL.Clients.Office.Excel.Functions.SPG(B14824, "IQ_PE", "LTM", A14824)</f>
        <v>26.88034</v>
      </c>
      <c r="E14824" s="3">
        <f>_xll.SNL.Clients.Office.Excel.Functions.SPG(B14824, "IQ_PE_NORM", "LTM", A14824)</f>
        <v>36.149422000000001</v>
      </c>
    </row>
    <row r="14825" spans="1:5" x14ac:dyDescent="0.25">
      <c r="A14825" s="1">
        <v>43788</v>
      </c>
      <c r="B14825" t="s">
        <v>290</v>
      </c>
      <c r="C14825" s="3" t="str">
        <f>_xll.SNL.Clients.Office.Excel.Functions.SPG(B14825, "SP_PRICE_CLOSE", A14825)</f>
        <v>NA</v>
      </c>
      <c r="D14825" s="3" t="str">
        <f>_xll.SNL.Clients.Office.Excel.Functions.SPG(B14825, "IQ_PE", "LTM", A14825)</f>
        <v>NA</v>
      </c>
      <c r="E14825" s="3" t="str">
        <f>_xll.SNL.Clients.Office.Excel.Functions.SPG(B14825, "IQ_PE_NORM", "LTM", A14825)</f>
        <v>NA</v>
      </c>
    </row>
    <row r="14826" spans="1:5" x14ac:dyDescent="0.25">
      <c r="A14826" s="1">
        <v>43788</v>
      </c>
      <c r="B14826" t="s">
        <v>291</v>
      </c>
      <c r="C14826" s="3">
        <f>_xll.SNL.Clients.Office.Excel.Functions.SPG(B14826, "SP_PRICE_CLOSE", A14826)</f>
        <v>21.736350012666161</v>
      </c>
      <c r="D14826" s="3" t="str">
        <f>_xll.SNL.Clients.Office.Excel.Functions.SPG(B14826, "IQ_PE", "LTM", A14826)</f>
        <v>NM</v>
      </c>
      <c r="E14826" s="3" t="str">
        <f>_xll.SNL.Clients.Office.Excel.Functions.SPG(B14826, "IQ_PE_NORM", "LTM", A14826)</f>
        <v>NM</v>
      </c>
    </row>
    <row r="14827" spans="1:5" x14ac:dyDescent="0.25">
      <c r="A14827" s="1">
        <v>43788</v>
      </c>
      <c r="B14827" t="s">
        <v>292</v>
      </c>
      <c r="C14827" s="3">
        <f>_xll.SNL.Clients.Office.Excel.Functions.SPG(B14827, "SP_PRICE_CLOSE", A14827)</f>
        <v>2.5886964521419142</v>
      </c>
      <c r="D14827" s="3">
        <f>_xll.SNL.Clients.Office.Excel.Functions.SPG(B14827, "IQ_PE", "LTM", A14827)</f>
        <v>17.78022</v>
      </c>
      <c r="E14827" s="3">
        <f>_xll.SNL.Clients.Office.Excel.Functions.SPG(B14827, "IQ_PE_NORM", "LTM", A14827)</f>
        <v>22.788732</v>
      </c>
    </row>
    <row r="14828" spans="1:5" x14ac:dyDescent="0.25">
      <c r="A14828" s="1">
        <v>43788</v>
      </c>
      <c r="B14828" t="s">
        <v>293</v>
      </c>
      <c r="C14828" s="3">
        <f>_xll.SNL.Clients.Office.Excel.Functions.SPG(B14828, "SP_PRICE_CLOSE", A14828)</f>
        <v>9.2896284148634045</v>
      </c>
      <c r="D14828" s="3">
        <f>_xll.SNL.Clients.Office.Excel.Functions.SPG(B14828, "IQ_PE", "LTM", A14828)</f>
        <v>12.223684</v>
      </c>
      <c r="E14828" s="3">
        <f>_xll.SNL.Clients.Office.Excel.Functions.SPG(B14828, "IQ_PE_NORM", "LTM", A14828)</f>
        <v>18.861668000000002</v>
      </c>
    </row>
    <row r="14829" spans="1:5" x14ac:dyDescent="0.25">
      <c r="A14829" s="1">
        <v>43788</v>
      </c>
      <c r="B14829" t="s">
        <v>294</v>
      </c>
      <c r="C14829" s="3" t="str">
        <f>_xll.SNL.Clients.Office.Excel.Functions.SPG(B14829, "SP_PRICE_CLOSE", A14829)</f>
        <v>NA</v>
      </c>
      <c r="D14829" s="3" t="str">
        <f>_xll.SNL.Clients.Office.Excel.Functions.SPG(B14829, "IQ_PE", "LTM", A14829)</f>
        <v>NA</v>
      </c>
      <c r="E14829" s="3" t="str">
        <f>_xll.SNL.Clients.Office.Excel.Functions.SPG(B14829, "IQ_PE_NORM", "LTM", A14829)</f>
        <v>NA</v>
      </c>
    </row>
    <row r="14830" spans="1:5" x14ac:dyDescent="0.25">
      <c r="A14830" s="1">
        <v>43788</v>
      </c>
      <c r="B14830" t="s">
        <v>295</v>
      </c>
      <c r="C14830" s="3">
        <f>_xll.SNL.Clients.Office.Excel.Functions.SPG(B14830, "SP_PRICE_CLOSE", A14830)</f>
        <v>18.214655947095451</v>
      </c>
      <c r="D14830" s="3" t="str">
        <f>_xll.SNL.Clients.Office.Excel.Functions.SPG(B14830, "IQ_PE", "LTM", A14830)</f>
        <v>NM</v>
      </c>
      <c r="E14830" s="3" t="str">
        <f>_xll.SNL.Clients.Office.Excel.Functions.SPG(B14830, "IQ_PE_NORM", "LTM", A14830)</f>
        <v>NM</v>
      </c>
    </row>
    <row r="14831" spans="1:5" x14ac:dyDescent="0.25">
      <c r="A14831" s="1">
        <v>43788</v>
      </c>
      <c r="B14831" t="s">
        <v>296</v>
      </c>
      <c r="C14831" s="3">
        <f>_xll.SNL.Clients.Office.Excel.Functions.SPG(B14831, "SP_PRICE_CLOSE", A14831)</f>
        <v>0.87996480140794364</v>
      </c>
      <c r="D14831" s="3">
        <f>_xll.SNL.Clients.Office.Excel.Functions.SPG(B14831, "IQ_PE", "LTM", A14831)</f>
        <v>18.333333</v>
      </c>
      <c r="E14831" s="3">
        <f>_xll.SNL.Clients.Office.Excel.Functions.SPG(B14831, "IQ_PE_NORM", "LTM", A14831)</f>
        <v>23.239436999999999</v>
      </c>
    </row>
    <row r="14832" spans="1:5" x14ac:dyDescent="0.25">
      <c r="A14832" s="1">
        <v>43788</v>
      </c>
      <c r="B14832" t="s">
        <v>297</v>
      </c>
      <c r="C14832" s="3">
        <f>_xll.SNL.Clients.Office.Excel.Functions.SPG(B14832, "SP_PRICE_CLOSE", A14832)</f>
        <v>31.872058450995297</v>
      </c>
      <c r="D14832" s="3" t="str">
        <f>_xll.SNL.Clients.Office.Excel.Functions.SPG(B14832, "IQ_PE", "LTM", A14832)</f>
        <v>NM</v>
      </c>
      <c r="E14832" s="3" t="str">
        <f>_xll.SNL.Clients.Office.Excel.Functions.SPG(B14832, "IQ_PE_NORM", "LTM", A14832)</f>
        <v>NM</v>
      </c>
    </row>
    <row r="14833" spans="1:5" x14ac:dyDescent="0.25">
      <c r="A14833" s="1">
        <v>43788</v>
      </c>
      <c r="B14833" t="s">
        <v>298</v>
      </c>
      <c r="C14833" s="3">
        <f>_xll.SNL.Clients.Office.Excel.Functions.SPG(B14833, "SP_PRICE_CLOSE", A14833)</f>
        <v>0.53238377131581405</v>
      </c>
      <c r="D14833" s="3" t="str">
        <f>_xll.SNL.Clients.Office.Excel.Functions.SPG(B14833, "IQ_PE", "LTM", A14833)</f>
        <v>NA</v>
      </c>
      <c r="E14833" s="3" t="str">
        <f>_xll.SNL.Clients.Office.Excel.Functions.SPG(B14833, "IQ_PE_NORM", "LTM", A14833)</f>
        <v>NA</v>
      </c>
    </row>
    <row r="14834" spans="1:5" x14ac:dyDescent="0.25">
      <c r="A14834" s="1">
        <v>43788</v>
      </c>
      <c r="B14834" t="s">
        <v>299</v>
      </c>
      <c r="C14834" s="3" t="str">
        <f>_xll.SNL.Clients.Office.Excel.Functions.SPG(B14834, "SP_PRICE_CLOSE", A14834)</f>
        <v>NA</v>
      </c>
      <c r="D14834" s="3" t="str">
        <f>_xll.SNL.Clients.Office.Excel.Functions.SPG(B14834, "IQ_PE", "LTM", A14834)</f>
        <v>NA</v>
      </c>
      <c r="E14834" s="3" t="str">
        <f>_xll.SNL.Clients.Office.Excel.Functions.SPG(B14834, "IQ_PE_NORM", "LTM", A14834)</f>
        <v>NA</v>
      </c>
    </row>
    <row r="14835" spans="1:5" x14ac:dyDescent="0.25">
      <c r="A14835" s="1">
        <v>43788</v>
      </c>
      <c r="B14835" t="s">
        <v>300</v>
      </c>
      <c r="C14835" s="3" t="str">
        <f>_xll.SNL.Clients.Office.Excel.Functions.SPG(B14835, "SP_PRICE_CLOSE", A14835)</f>
        <v>NA</v>
      </c>
      <c r="D14835" s="3" t="str">
        <f>_xll.SNL.Clients.Office.Excel.Functions.SPG(B14835, "IQ_PE", "LTM", A14835)</f>
        <v>NA</v>
      </c>
      <c r="E14835" s="3" t="str">
        <f>_xll.SNL.Clients.Office.Excel.Functions.SPG(B14835, "IQ_PE_NORM", "LTM", A14835)</f>
        <v>NA</v>
      </c>
    </row>
    <row r="14836" spans="1:5" x14ac:dyDescent="0.25">
      <c r="A14836" s="1">
        <v>43788</v>
      </c>
      <c r="B14836" t="s">
        <v>301</v>
      </c>
      <c r="C14836" s="3">
        <f>_xll.SNL.Clients.Office.Excel.Functions.SPG(B14836, "SP_PRICE_CLOSE", A14836)</f>
        <v>4.8958041678332869</v>
      </c>
      <c r="D14836" s="3">
        <f>_xll.SNL.Clients.Office.Excel.Functions.SPG(B14836, "IQ_PE", "LTM", A14836)</f>
        <v>18.305084999999998</v>
      </c>
      <c r="E14836" s="3">
        <f>_xll.SNL.Clients.Office.Excel.Functions.SPG(B14836, "IQ_PE_NORM", "LTM", A14836)</f>
        <v>26.303725</v>
      </c>
    </row>
    <row r="14837" spans="1:5" x14ac:dyDescent="0.25">
      <c r="A14837" s="1">
        <v>43788</v>
      </c>
      <c r="B14837" t="s">
        <v>302</v>
      </c>
      <c r="C14837" s="3">
        <f>_xll.SNL.Clients.Office.Excel.Functions.SPG(B14837, "SP_PRICE_CLOSE", A14837)</f>
        <v>2.1492473634387959</v>
      </c>
      <c r="D14837" s="3" t="str">
        <f>_xll.SNL.Clients.Office.Excel.Functions.SPG(B14837, "IQ_PE", "LTM", A14837)</f>
        <v>NM</v>
      </c>
      <c r="E14837" s="3" t="str">
        <f>_xll.SNL.Clients.Office.Excel.Functions.SPG(B14837, "IQ_PE_NORM", "LTM", A14837)</f>
        <v>NM</v>
      </c>
    </row>
    <row r="14838" spans="1:5" x14ac:dyDescent="0.25">
      <c r="A14838" s="1">
        <v>43788</v>
      </c>
      <c r="B14838" t="s">
        <v>303</v>
      </c>
      <c r="C14838" s="3">
        <f>_xll.SNL.Clients.Office.Excel.Functions.SPG(B14838, "SP_PRICE_CLOSE", A14838)</f>
        <v>12.325895497513432</v>
      </c>
      <c r="D14838" s="3">
        <f>_xll.SNL.Clients.Office.Excel.Functions.SPG(B14838, "IQ_PE", "LTM", A14838)</f>
        <v>18.063289000000001</v>
      </c>
      <c r="E14838" s="3">
        <f>_xll.SNL.Clients.Office.Excel.Functions.SPG(B14838, "IQ_PE_NORM", "LTM", A14838)</f>
        <v>27.206567</v>
      </c>
    </row>
    <row r="14839" spans="1:5" x14ac:dyDescent="0.25">
      <c r="A14839" s="1">
        <v>43788</v>
      </c>
      <c r="B14839" t="s">
        <v>304</v>
      </c>
      <c r="C14839" s="3">
        <f>_xll.SNL.Clients.Office.Excel.Functions.SPG(B14839, "SP_PRICE_CLOSE", A14839)</f>
        <v>9.0929696145487515</v>
      </c>
      <c r="D14839" s="3">
        <f>_xll.SNL.Clients.Office.Excel.Functions.SPG(B14839, "IQ_PE", "LTM", A14839)</f>
        <v>13.727857999999999</v>
      </c>
      <c r="E14839" s="3">
        <f>_xll.SNL.Clients.Office.Excel.Functions.SPG(B14839, "IQ_PE_NORM", "LTM", A14839)</f>
        <v>21.406151999999999</v>
      </c>
    </row>
    <row r="14840" spans="1:5" x14ac:dyDescent="0.25">
      <c r="A14840" s="1">
        <v>43788</v>
      </c>
      <c r="B14840" t="s">
        <v>305</v>
      </c>
      <c r="C14840" s="3" t="str">
        <f>_xll.SNL.Clients.Office.Excel.Functions.SPG(B14840, "SP_PRICE_CLOSE", A14840)</f>
        <v>NA</v>
      </c>
      <c r="D14840" s="3" t="str">
        <f>_xll.SNL.Clients.Office.Excel.Functions.SPG(B14840, "IQ_PE", "LTM", A14840)</f>
        <v>NA</v>
      </c>
      <c r="E14840" s="3" t="str">
        <f>_xll.SNL.Clients.Office.Excel.Functions.SPG(B14840, "IQ_PE_NORM", "LTM", A14840)</f>
        <v>NA</v>
      </c>
    </row>
    <row r="14841" spans="1:5" x14ac:dyDescent="0.25">
      <c r="A14841" s="1">
        <v>43788</v>
      </c>
      <c r="B14841" t="s">
        <v>306</v>
      </c>
      <c r="C14841" s="3">
        <f>_xll.SNL.Clients.Office.Excel.Functions.SPG(B14841, "SP_PRICE_CLOSE", A14841)</f>
        <v>4.6464808074343695</v>
      </c>
      <c r="D14841" s="3">
        <f>_xll.SNL.Clients.Office.Excel.Functions.SPG(B14841, "IQ_PE", "LTM", A14841)</f>
        <v>69.422310999999993</v>
      </c>
      <c r="E14841" s="3">
        <f>_xll.SNL.Clients.Office.Excel.Functions.SPG(B14841, "IQ_PE_NORM", "LTM", A14841)</f>
        <v>55.849359</v>
      </c>
    </row>
    <row r="14842" spans="1:5" x14ac:dyDescent="0.25">
      <c r="A14842" s="1">
        <v>43788</v>
      </c>
      <c r="B14842" t="s">
        <v>307</v>
      </c>
      <c r="C14842" s="3" t="str">
        <f>_xll.SNL.Clients.Office.Excel.Functions.SPG(B14842, "SP_PRICE_CLOSE", A14842)</f>
        <v>NA</v>
      </c>
      <c r="D14842" s="3" t="str">
        <f>_xll.SNL.Clients.Office.Excel.Functions.SPG(B14842, "IQ_PE", "LTM", A14842)</f>
        <v>NA</v>
      </c>
      <c r="E14842" s="3" t="str">
        <f>_xll.SNL.Clients.Office.Excel.Functions.SPG(B14842, "IQ_PE_NORM", "LTM", A14842)</f>
        <v>NA</v>
      </c>
    </row>
    <row r="14843" spans="1:5" x14ac:dyDescent="0.25">
      <c r="A14843" s="1">
        <v>43788</v>
      </c>
      <c r="B14843" t="s">
        <v>308</v>
      </c>
      <c r="C14843" s="3">
        <f>_xll.SNL.Clients.Office.Excel.Functions.SPG(B14843, "SP_PRICE_CLOSE", A14843)</f>
        <v>6.8900843966241352</v>
      </c>
      <c r="D14843" s="3" t="str">
        <f>_xll.SNL.Clients.Office.Excel.Functions.SPG(B14843, "IQ_PE", "LTM", A14843)</f>
        <v>NM</v>
      </c>
      <c r="E14843" s="3" t="str">
        <f>_xll.SNL.Clients.Office.Excel.Functions.SPG(B14843, "IQ_PE_NORM", "LTM", A14843)</f>
        <v>NM</v>
      </c>
    </row>
    <row r="14844" spans="1:5" x14ac:dyDescent="0.25">
      <c r="A14844" s="1">
        <v>43788</v>
      </c>
      <c r="B14844" t="s">
        <v>309</v>
      </c>
      <c r="C14844" s="3" t="str">
        <f>_xll.SNL.Clients.Office.Excel.Functions.SPG(B14844, "SP_PRICE_CLOSE", A14844)</f>
        <v>NA</v>
      </c>
      <c r="D14844" s="3" t="str">
        <f>_xll.SNL.Clients.Office.Excel.Functions.SPG(B14844, "IQ_PE", "LTM", A14844)</f>
        <v>NA</v>
      </c>
      <c r="E14844" s="3" t="str">
        <f>_xll.SNL.Clients.Office.Excel.Functions.SPG(B14844, "IQ_PE_NORM", "LTM", A14844)</f>
        <v>NA</v>
      </c>
    </row>
    <row r="14845" spans="1:5" x14ac:dyDescent="0.25">
      <c r="A14845" s="1">
        <v>43788</v>
      </c>
      <c r="B14845" t="s">
        <v>310</v>
      </c>
      <c r="C14845" s="3">
        <f>_xll.SNL.Clients.Office.Excel.Functions.SPG(B14845, "SP_PRICE_CLOSE", A14845)</f>
        <v>3.8665120061864195</v>
      </c>
      <c r="D14845" s="3">
        <f>_xll.SNL.Clients.Office.Excel.Functions.SPG(B14845, "IQ_PE", "LTM", A14845)</f>
        <v>44.072947999999997</v>
      </c>
      <c r="E14845" s="3">
        <f>_xll.SNL.Clients.Office.Excel.Functions.SPG(B14845, "IQ_PE_NORM", "LTM", A14845)</f>
        <v>87.349397999999994</v>
      </c>
    </row>
    <row r="14846" spans="1:5" x14ac:dyDescent="0.25">
      <c r="A14846" s="1">
        <v>43788</v>
      </c>
      <c r="B14846" t="s">
        <v>311</v>
      </c>
      <c r="C14846" s="3" t="str">
        <f>_xll.SNL.Clients.Office.Excel.Functions.SPG(B14846, "SP_PRICE_CLOSE", A14846)</f>
        <v>NA</v>
      </c>
      <c r="D14846" s="3" t="str">
        <f>_xll.SNL.Clients.Office.Excel.Functions.SPG(B14846, "IQ_PE", "LTM", A14846)</f>
        <v>NA</v>
      </c>
      <c r="E14846" s="3" t="str">
        <f>_xll.SNL.Clients.Office.Excel.Functions.SPG(B14846, "IQ_PE_NORM", "LTM", A14846)</f>
        <v>NA</v>
      </c>
    </row>
    <row r="14847" spans="1:5" x14ac:dyDescent="0.25">
      <c r="A14847" s="1">
        <v>43788</v>
      </c>
      <c r="B14847" t="s">
        <v>312</v>
      </c>
      <c r="C14847" s="3">
        <f>_xll.SNL.Clients.Office.Excel.Functions.SPG(B14847, "SP_PRICE_CLOSE", A14847)</f>
        <v>4.4531552071250484</v>
      </c>
      <c r="D14847" s="3" t="str">
        <f>_xll.SNL.Clients.Office.Excel.Functions.SPG(B14847, "IQ_PE", "LTM", A14847)</f>
        <v>NM</v>
      </c>
      <c r="E14847" s="3" t="str">
        <f>_xll.SNL.Clients.Office.Excel.Functions.SPG(B14847, "IQ_PE_NORM", "LTM", A14847)</f>
        <v>NM</v>
      </c>
    </row>
    <row r="14848" spans="1:5" x14ac:dyDescent="0.25">
      <c r="A14848" s="1">
        <v>43788</v>
      </c>
      <c r="B14848" t="s">
        <v>313</v>
      </c>
      <c r="C14848" s="3" t="str">
        <f>_xll.SNL.Clients.Office.Excel.Functions.SPG(B14848, "SP_PRICE_CLOSE", A14848)</f>
        <v>NA</v>
      </c>
      <c r="D14848" s="3" t="str">
        <f>_xll.SNL.Clients.Office.Excel.Functions.SPG(B14848, "IQ_PE", "LTM", A14848)</f>
        <v>NA</v>
      </c>
      <c r="E14848" s="3" t="str">
        <f>_xll.SNL.Clients.Office.Excel.Functions.SPG(B14848, "IQ_PE_NORM", "LTM", A14848)</f>
        <v>NA</v>
      </c>
    </row>
    <row r="14849" spans="1:5" x14ac:dyDescent="0.25">
      <c r="A14849" s="1">
        <v>43788</v>
      </c>
      <c r="B14849" t="s">
        <v>314</v>
      </c>
      <c r="C14849" s="3">
        <f>_xll.SNL.Clients.Office.Excel.Functions.SPG(B14849, "SP_PRICE_CLOSE", A14849)</f>
        <v>5.9464288095142868</v>
      </c>
      <c r="D14849" s="3">
        <f>_xll.SNL.Clients.Office.Excel.Functions.SPG(B14849, "IQ_PE", "LTM", A14849)</f>
        <v>24.344978000000001</v>
      </c>
      <c r="E14849" s="3">
        <f>_xll.SNL.Clients.Office.Excel.Functions.SPG(B14849, "IQ_PE_NORM", "LTM", A14849)</f>
        <v>33.086053</v>
      </c>
    </row>
    <row r="14850" spans="1:5" x14ac:dyDescent="0.25">
      <c r="A14850" s="1">
        <v>43788</v>
      </c>
      <c r="B14850" t="s">
        <v>315</v>
      </c>
      <c r="C14850" s="3">
        <f>_xll.SNL.Clients.Office.Excel.Functions.SPG(B14850, "SP_PRICE_CLOSE", A14850)</f>
        <v>9.1329680146127483</v>
      </c>
      <c r="D14850" s="3">
        <f>_xll.SNL.Clients.Office.Excel.Functions.SPG(B14850, "IQ_PE", "LTM", A14850)</f>
        <v>25.790662999999999</v>
      </c>
      <c r="E14850" s="3">
        <f>_xll.SNL.Clients.Office.Excel.Functions.SPG(B14850, "IQ_PE_NORM", "LTM", A14850)</f>
        <v>38.8322</v>
      </c>
    </row>
    <row r="14851" spans="1:5" x14ac:dyDescent="0.25">
      <c r="A14851" s="1">
        <v>43788</v>
      </c>
      <c r="B14851" t="s">
        <v>316</v>
      </c>
      <c r="C14851" s="3" t="str">
        <f>_xll.SNL.Clients.Office.Excel.Functions.SPG(B14851, "SP_PRICE_CLOSE", A14851)</f>
        <v>NA</v>
      </c>
      <c r="D14851" s="3" t="str">
        <f>_xll.SNL.Clients.Office.Excel.Functions.SPG(B14851, "IQ_PE", "LTM", A14851)</f>
        <v>NA</v>
      </c>
      <c r="E14851" s="3" t="str">
        <f>_xll.SNL.Clients.Office.Excel.Functions.SPG(B14851, "IQ_PE_NORM", "LTM", A14851)</f>
        <v>NA</v>
      </c>
    </row>
    <row r="14852" spans="1:5" x14ac:dyDescent="0.25">
      <c r="A14852" s="1">
        <v>43788</v>
      </c>
      <c r="B14852" t="s">
        <v>317</v>
      </c>
      <c r="C14852" s="3">
        <f>_xll.SNL.Clients.Office.Excel.Functions.SPG(B14852, "SP_PRICE_CLOSE", A14852)</f>
        <v>8.4085521912456844</v>
      </c>
      <c r="D14852" s="3">
        <f>_xll.SNL.Clients.Office.Excel.Functions.SPG(B14852, "IQ_PE", "LTM", A14852)</f>
        <v>15.001585</v>
      </c>
      <c r="E14852" s="3">
        <f>_xll.SNL.Clients.Office.Excel.Functions.SPG(B14852, "IQ_PE_NORM", "LTM", A14852)</f>
        <v>22.051280999999999</v>
      </c>
    </row>
    <row r="14853" spans="1:5" x14ac:dyDescent="0.25">
      <c r="A14853" s="1">
        <v>43788</v>
      </c>
      <c r="B14853" t="s">
        <v>318</v>
      </c>
      <c r="C14853" s="3">
        <f>_xll.SNL.Clients.Office.Excel.Functions.SPG(B14853, "SP_PRICE_CLOSE", A14853)</f>
        <v>4.3838246470141202</v>
      </c>
      <c r="D14853" s="3" t="str">
        <f>_xll.SNL.Clients.Office.Excel.Functions.SPG(B14853, "IQ_PE", "LTM", A14853)</f>
        <v>NA</v>
      </c>
      <c r="E14853" s="3" t="str">
        <f>_xll.SNL.Clients.Office.Excel.Functions.SPG(B14853, "IQ_PE_NORM", "LTM", A14853)</f>
        <v>NA</v>
      </c>
    </row>
    <row r="14854" spans="1:5" x14ac:dyDescent="0.25">
      <c r="A14854" s="1">
        <v>43795</v>
      </c>
      <c r="B14854" t="s">
        <v>3</v>
      </c>
      <c r="C14854" s="3" t="str">
        <f>_xll.SNL.Clients.Office.Excel.Functions.SPG(B14854, "SP_PRICE_CLOSE", A14854)</f>
        <v>NA</v>
      </c>
      <c r="D14854" s="3" t="str">
        <f>_xll.SNL.Clients.Office.Excel.Functions.SPG(B14854, "IQ_PE", "LTM", A14854)</f>
        <v>NA</v>
      </c>
      <c r="E14854" s="3" t="str">
        <f>_xll.SNL.Clients.Office.Excel.Functions.SPG(B14854, "IQ_PE_NORM", "LTM", A14854)</f>
        <v>NA</v>
      </c>
    </row>
    <row r="14855" spans="1:5" x14ac:dyDescent="0.25">
      <c r="A14855" s="1">
        <v>43795</v>
      </c>
      <c r="B14855" t="s">
        <v>4</v>
      </c>
      <c r="C14855" s="3">
        <f>_xll.SNL.Clients.Office.Excel.Functions.SPG(B14855, "SP_PRICE_CLOSE", A14855)</f>
        <v>1.976</v>
      </c>
      <c r="D14855" s="3">
        <f>_xll.SNL.Clients.Office.Excel.Functions.SPG(B14855, "IQ_PE", "LTM", A14855)</f>
        <v>21.540697999999999</v>
      </c>
      <c r="E14855" s="3">
        <f>_xll.SNL.Clients.Office.Excel.Functions.SPG(B14855, "IQ_PE_NORM", "LTM", A14855)</f>
        <v>30.244897999999999</v>
      </c>
    </row>
    <row r="14856" spans="1:5" x14ac:dyDescent="0.25">
      <c r="A14856" s="1">
        <v>43795</v>
      </c>
      <c r="B14856" t="s">
        <v>5</v>
      </c>
      <c r="C14856" s="3">
        <f>_xll.SNL.Clients.Office.Excel.Functions.SPG(B14856, "SP_PRICE_CLOSE", A14856)</f>
        <v>5.3120000000000003</v>
      </c>
      <c r="D14856" s="3">
        <f>_xll.SNL.Clients.Office.Excel.Functions.SPG(B14856, "IQ_PE", "LTM", A14856)</f>
        <v>23.629892999999999</v>
      </c>
      <c r="E14856" s="3">
        <f>_xll.SNL.Clients.Office.Excel.Functions.SPG(B14856, "IQ_PE_NORM", "LTM", A14856)</f>
        <v>33.422818999999997</v>
      </c>
    </row>
    <row r="14857" spans="1:5" x14ac:dyDescent="0.25">
      <c r="A14857" s="1">
        <v>43795</v>
      </c>
      <c r="B14857" t="s">
        <v>6</v>
      </c>
      <c r="C14857" s="3" t="str">
        <f>_xll.SNL.Clients.Office.Excel.Functions.SPG(B14857, "SP_PRICE_CLOSE", A14857)</f>
        <v>NA</v>
      </c>
      <c r="D14857" s="3" t="str">
        <f>_xll.SNL.Clients.Office.Excel.Functions.SPG(B14857, "IQ_PE", "LTM", A14857)</f>
        <v>NA</v>
      </c>
      <c r="E14857" s="3" t="str">
        <f>_xll.SNL.Clients.Office.Excel.Functions.SPG(B14857, "IQ_PE_NORM", "LTM", A14857)</f>
        <v>NA</v>
      </c>
    </row>
    <row r="14858" spans="1:5" x14ac:dyDescent="0.25">
      <c r="A14858" s="1">
        <v>43795</v>
      </c>
      <c r="B14858" t="s">
        <v>7</v>
      </c>
      <c r="C14858" s="3" t="str">
        <f>_xll.SNL.Clients.Office.Excel.Functions.SPG(B14858, "SP_PRICE_CLOSE", A14858)</f>
        <v>NA</v>
      </c>
      <c r="D14858" s="3" t="str">
        <f>_xll.SNL.Clients.Office.Excel.Functions.SPG(B14858, "IQ_PE", "LTM", A14858)</f>
        <v>NA</v>
      </c>
      <c r="E14858" s="3" t="str">
        <f>_xll.SNL.Clients.Office.Excel.Functions.SPG(B14858, "IQ_PE_NORM", "LTM", A14858)</f>
        <v>NA</v>
      </c>
    </row>
    <row r="14859" spans="1:5" x14ac:dyDescent="0.25">
      <c r="A14859" s="1">
        <v>43795</v>
      </c>
      <c r="B14859" t="s">
        <v>8</v>
      </c>
      <c r="C14859" s="3" t="str">
        <f>_xll.SNL.Clients.Office.Excel.Functions.SPG(B14859, "SP_PRICE_CLOSE", A14859)</f>
        <v>NA</v>
      </c>
      <c r="D14859" s="3" t="str">
        <f>_xll.SNL.Clients.Office.Excel.Functions.SPG(B14859, "IQ_PE", "LTM", A14859)</f>
        <v>NA</v>
      </c>
      <c r="E14859" s="3" t="str">
        <f>_xll.SNL.Clients.Office.Excel.Functions.SPG(B14859, "IQ_PE_NORM", "LTM", A14859)</f>
        <v>NA</v>
      </c>
    </row>
    <row r="14860" spans="1:5" x14ac:dyDescent="0.25">
      <c r="A14860" s="1">
        <v>43795</v>
      </c>
      <c r="B14860" t="s">
        <v>9</v>
      </c>
      <c r="C14860" s="3" t="str">
        <f>_xll.SNL.Clients.Office.Excel.Functions.SPG(B14860, "SP_PRICE_CLOSE", A14860)</f>
        <v>NA</v>
      </c>
      <c r="D14860" s="3" t="str">
        <f>_xll.SNL.Clients.Office.Excel.Functions.SPG(B14860, "IQ_PE", "LTM", A14860)</f>
        <v>NA</v>
      </c>
      <c r="E14860" s="3" t="str">
        <f>_xll.SNL.Clients.Office.Excel.Functions.SPG(B14860, "IQ_PE_NORM", "LTM", A14860)</f>
        <v>NA</v>
      </c>
    </row>
    <row r="14861" spans="1:5" x14ac:dyDescent="0.25">
      <c r="A14861" s="1">
        <v>43795</v>
      </c>
      <c r="B14861" t="s">
        <v>10</v>
      </c>
      <c r="C14861" s="3">
        <f>_xll.SNL.Clients.Office.Excel.Functions.SPG(B14861, "SP_PRICE_CLOSE", A14861)</f>
        <v>10.444444266666666</v>
      </c>
      <c r="D14861" s="3">
        <f>_xll.SNL.Clients.Office.Excel.Functions.SPG(B14861, "IQ_PE", "LTM", A14861)</f>
        <v>13.913558</v>
      </c>
      <c r="E14861" s="3">
        <f>_xll.SNL.Clients.Office.Excel.Functions.SPG(B14861, "IQ_PE_NORM", "LTM", A14861)</f>
        <v>21.344232000000002</v>
      </c>
    </row>
    <row r="14862" spans="1:5" x14ac:dyDescent="0.25">
      <c r="A14862" s="1">
        <v>43795</v>
      </c>
      <c r="B14862" t="s">
        <v>11</v>
      </c>
      <c r="C14862" s="3" t="str">
        <f>_xll.SNL.Clients.Office.Excel.Functions.SPG(B14862, "SP_PRICE_CLOSE", A14862)</f>
        <v>NA</v>
      </c>
      <c r="D14862" s="3" t="str">
        <f>_xll.SNL.Clients.Office.Excel.Functions.SPG(B14862, "IQ_PE", "LTM", A14862)</f>
        <v>NA</v>
      </c>
      <c r="E14862" s="3" t="str">
        <f>_xll.SNL.Clients.Office.Excel.Functions.SPG(B14862, "IQ_PE_NORM", "LTM", A14862)</f>
        <v>NA</v>
      </c>
    </row>
    <row r="14863" spans="1:5" x14ac:dyDescent="0.25">
      <c r="A14863" s="1">
        <v>43795</v>
      </c>
      <c r="B14863" t="s">
        <v>12</v>
      </c>
      <c r="C14863" s="3" t="str">
        <f>_xll.SNL.Clients.Office.Excel.Functions.SPG(B14863, "SP_PRICE_CLOSE", A14863)</f>
        <v>NA</v>
      </c>
      <c r="D14863" s="3" t="str">
        <f>_xll.SNL.Clients.Office.Excel.Functions.SPG(B14863, "IQ_PE", "LTM", A14863)</f>
        <v>NA</v>
      </c>
      <c r="E14863" s="3" t="str">
        <f>_xll.SNL.Clients.Office.Excel.Functions.SPG(B14863, "IQ_PE_NORM", "LTM", A14863)</f>
        <v>NA</v>
      </c>
    </row>
    <row r="14864" spans="1:5" x14ac:dyDescent="0.25">
      <c r="A14864" s="1">
        <v>43795</v>
      </c>
      <c r="B14864" t="s">
        <v>13</v>
      </c>
      <c r="C14864" s="3">
        <f>_xll.SNL.Clients.Office.Excel.Functions.SPG(B14864, "SP_PRICE_CLOSE", A14864)</f>
        <v>2.7040000000000002</v>
      </c>
      <c r="D14864" s="3">
        <f>_xll.SNL.Clients.Office.Excel.Functions.SPG(B14864, "IQ_PE", "LTM", A14864)</f>
        <v>57.288136000000002</v>
      </c>
      <c r="E14864" s="3">
        <f>_xll.SNL.Clients.Office.Excel.Functions.SPG(B14864, "IQ_PE_NORM", "LTM", A14864)</f>
        <v>51.472081000000003</v>
      </c>
    </row>
    <row r="14865" spans="1:5" x14ac:dyDescent="0.25">
      <c r="A14865" s="1">
        <v>43795</v>
      </c>
      <c r="B14865" t="s">
        <v>14</v>
      </c>
      <c r="C14865" s="3">
        <f>_xll.SNL.Clients.Office.Excel.Functions.SPG(B14865, "SP_PRICE_CLOSE", A14865)</f>
        <v>3.8839999999999999</v>
      </c>
      <c r="D14865" s="3">
        <f>_xll.SNL.Clients.Office.Excel.Functions.SPG(B14865, "IQ_PE", "LTM", A14865)</f>
        <v>28.063583999999999</v>
      </c>
      <c r="E14865" s="3">
        <f>_xll.SNL.Clients.Office.Excel.Functions.SPG(B14865, "IQ_PE_NORM", "LTM", A14865)</f>
        <v>37.929687999999999</v>
      </c>
    </row>
    <row r="14866" spans="1:5" x14ac:dyDescent="0.25">
      <c r="A14866" s="1">
        <v>43795</v>
      </c>
      <c r="B14866" t="s">
        <v>15</v>
      </c>
      <c r="C14866" s="3">
        <f>_xll.SNL.Clients.Office.Excel.Functions.SPG(B14866, "SP_PRICE_CLOSE", A14866)</f>
        <v>2.606251733333333</v>
      </c>
      <c r="D14866" s="3" t="str">
        <f>_xll.SNL.Clients.Office.Excel.Functions.SPG(B14866, "IQ_PE", "LTM", A14866)</f>
        <v>NM</v>
      </c>
      <c r="E14866" s="3" t="str">
        <f>_xll.SNL.Clients.Office.Excel.Functions.SPG(B14866, "IQ_PE_NORM", "LTM", A14866)</f>
        <v>NM</v>
      </c>
    </row>
    <row r="14867" spans="1:5" x14ac:dyDescent="0.25">
      <c r="A14867" s="1">
        <v>43795</v>
      </c>
      <c r="B14867" t="s">
        <v>16</v>
      </c>
      <c r="C14867" s="3">
        <f>_xll.SNL.Clients.Office.Excel.Functions.SPG(B14867, "SP_PRICE_CLOSE", A14867)</f>
        <v>2.9157893333333336</v>
      </c>
      <c r="D14867" s="3" t="str">
        <f>_xll.SNL.Clients.Office.Excel.Functions.SPG(B14867, "IQ_PE", "LTM", A14867)</f>
        <v>NM</v>
      </c>
      <c r="E14867" s="3" t="str">
        <f>_xll.SNL.Clients.Office.Excel.Functions.SPG(B14867, "IQ_PE_NORM", "LTM", A14867)</f>
        <v>NM</v>
      </c>
    </row>
    <row r="14868" spans="1:5" x14ac:dyDescent="0.25">
      <c r="A14868" s="1">
        <v>43795</v>
      </c>
      <c r="B14868" t="s">
        <v>17</v>
      </c>
      <c r="C14868" s="3">
        <f>_xll.SNL.Clients.Office.Excel.Functions.SPG(B14868, "SP_PRICE_CLOSE", A14868)</f>
        <v>1.2821333333333333</v>
      </c>
      <c r="D14868" s="3">
        <f>_xll.SNL.Clients.Office.Excel.Functions.SPG(B14868, "IQ_PE", "LTM", A14868)</f>
        <v>37.5625</v>
      </c>
      <c r="E14868" s="3">
        <f>_xll.SNL.Clients.Office.Excel.Functions.SPG(B14868, "IQ_PE_NORM", "LTM", A14868)</f>
        <v>59.358024999999998</v>
      </c>
    </row>
    <row r="14869" spans="1:5" x14ac:dyDescent="0.25">
      <c r="A14869" s="1">
        <v>43795</v>
      </c>
      <c r="B14869" t="s">
        <v>18</v>
      </c>
      <c r="C14869" s="3">
        <f>_xll.SNL.Clients.Office.Excel.Functions.SPG(B14869, "SP_PRICE_CLOSE", A14869)</f>
        <v>3.4506666666666663</v>
      </c>
      <c r="D14869" s="3">
        <f>_xll.SNL.Clients.Office.Excel.Functions.SPG(B14869, "IQ_PE", "LTM", A14869)</f>
        <v>16.463104000000001</v>
      </c>
      <c r="E14869" s="3">
        <f>_xll.SNL.Clients.Office.Excel.Functions.SPG(B14869, "IQ_PE_NORM", "LTM", A14869)</f>
        <v>19.785933</v>
      </c>
    </row>
    <row r="14870" spans="1:5" x14ac:dyDescent="0.25">
      <c r="A14870" s="1">
        <v>43795</v>
      </c>
      <c r="B14870" t="s">
        <v>19</v>
      </c>
      <c r="C14870" s="3" t="str">
        <f>_xll.SNL.Clients.Office.Excel.Functions.SPG(B14870, "SP_PRICE_CLOSE", A14870)</f>
        <v>NA</v>
      </c>
      <c r="D14870" s="3" t="str">
        <f>_xll.SNL.Clients.Office.Excel.Functions.SPG(B14870, "IQ_PE", "LTM", A14870)</f>
        <v>NA</v>
      </c>
      <c r="E14870" s="3" t="str">
        <f>_xll.SNL.Clients.Office.Excel.Functions.SPG(B14870, "IQ_PE_NORM", "LTM", A14870)</f>
        <v>NA</v>
      </c>
    </row>
    <row r="14871" spans="1:5" x14ac:dyDescent="0.25">
      <c r="A14871" s="1">
        <v>43795</v>
      </c>
      <c r="B14871" t="s">
        <v>20</v>
      </c>
      <c r="C14871" s="3" t="str">
        <f>_xll.SNL.Clients.Office.Excel.Functions.SPG(B14871, "SP_PRICE_CLOSE", A14871)</f>
        <v>NA</v>
      </c>
      <c r="D14871" s="3" t="str">
        <f>_xll.SNL.Clients.Office.Excel.Functions.SPG(B14871, "IQ_PE", "LTM", A14871)</f>
        <v>NA</v>
      </c>
      <c r="E14871" s="3" t="str">
        <f>_xll.SNL.Clients.Office.Excel.Functions.SPG(B14871, "IQ_PE_NORM", "LTM", A14871)</f>
        <v>NA</v>
      </c>
    </row>
    <row r="14872" spans="1:5" x14ac:dyDescent="0.25">
      <c r="A14872" s="1">
        <v>43795</v>
      </c>
      <c r="B14872" t="s">
        <v>21</v>
      </c>
      <c r="C14872" s="3">
        <f>_xll.SNL.Clients.Office.Excel.Functions.SPG(B14872, "SP_PRICE_CLOSE", A14872)</f>
        <v>6.1937776000000007</v>
      </c>
      <c r="D14872" s="3">
        <f>_xll.SNL.Clients.Office.Excel.Functions.SPG(B14872, "IQ_PE", "LTM", A14872)</f>
        <v>9.2389279999999996</v>
      </c>
      <c r="E14872" s="3">
        <f>_xll.SNL.Clients.Office.Excel.Functions.SPG(B14872, "IQ_PE_NORM", "LTM", A14872)</f>
        <v>13.694967999999999</v>
      </c>
    </row>
    <row r="14873" spans="1:5" x14ac:dyDescent="0.25">
      <c r="A14873" s="1">
        <v>43795</v>
      </c>
      <c r="B14873" t="s">
        <v>22</v>
      </c>
      <c r="C14873" s="3" t="str">
        <f>_xll.SNL.Clients.Office.Excel.Functions.SPG(B14873, "SP_PRICE_CLOSE", A14873)</f>
        <v>NA</v>
      </c>
      <c r="D14873" s="3" t="str">
        <f>_xll.SNL.Clients.Office.Excel.Functions.SPG(B14873, "IQ_PE", "LTM", A14873)</f>
        <v>NA</v>
      </c>
      <c r="E14873" s="3" t="str">
        <f>_xll.SNL.Clients.Office.Excel.Functions.SPG(B14873, "IQ_PE_NORM", "LTM", A14873)</f>
        <v>NA</v>
      </c>
    </row>
    <row r="14874" spans="1:5" x14ac:dyDescent="0.25">
      <c r="A14874" s="1">
        <v>43795</v>
      </c>
      <c r="B14874" t="s">
        <v>23</v>
      </c>
      <c r="C14874" s="3" t="str">
        <f>_xll.SNL.Clients.Office.Excel.Functions.SPG(B14874, "SP_PRICE_CLOSE", A14874)</f>
        <v>NA</v>
      </c>
      <c r="D14874" s="3" t="str">
        <f>_xll.SNL.Clients.Office.Excel.Functions.SPG(B14874, "IQ_PE", "LTM", A14874)</f>
        <v>NA</v>
      </c>
      <c r="E14874" s="3" t="str">
        <f>_xll.SNL.Clients.Office.Excel.Functions.SPG(B14874, "IQ_PE_NORM", "LTM", A14874)</f>
        <v>NA</v>
      </c>
    </row>
    <row r="14875" spans="1:5" x14ac:dyDescent="0.25">
      <c r="A14875" s="1">
        <v>43795</v>
      </c>
      <c r="B14875" t="s">
        <v>24</v>
      </c>
      <c r="C14875" s="3">
        <f>_xll.SNL.Clients.Office.Excel.Functions.SPG(B14875, "SP_PRICE_CLOSE", A14875)</f>
        <v>10.399999466666666</v>
      </c>
      <c r="D14875" s="3">
        <f>_xll.SNL.Clients.Office.Excel.Functions.SPG(B14875, "IQ_PE", "LTM", A14875)</f>
        <v>14.171511000000001</v>
      </c>
      <c r="E14875" s="3">
        <f>_xll.SNL.Clients.Office.Excel.Functions.SPG(B14875, "IQ_PE_NORM", "LTM", A14875)</f>
        <v>21.393307</v>
      </c>
    </row>
    <row r="14876" spans="1:5" x14ac:dyDescent="0.25">
      <c r="A14876" s="1">
        <v>43795</v>
      </c>
      <c r="B14876" t="s">
        <v>25</v>
      </c>
      <c r="C14876" s="3">
        <f>_xll.SNL.Clients.Office.Excel.Functions.SPG(B14876, "SP_PRICE_CLOSE", A14876)</f>
        <v>6.5279999999999996</v>
      </c>
      <c r="D14876" s="3">
        <f>_xll.SNL.Clients.Office.Excel.Functions.SPG(B14876, "IQ_PE", "LTM", A14876)</f>
        <v>19.305993999999998</v>
      </c>
      <c r="E14876" s="3">
        <f>_xll.SNL.Clients.Office.Excel.Functions.SPG(B14876, "IQ_PE_NORM", "LTM", A14876)</f>
        <v>30.25958</v>
      </c>
    </row>
    <row r="14877" spans="1:5" x14ac:dyDescent="0.25">
      <c r="A14877" s="1">
        <v>43795</v>
      </c>
      <c r="B14877" t="s">
        <v>26</v>
      </c>
      <c r="C14877" s="3">
        <f>_xll.SNL.Clients.Office.Excel.Functions.SPG(B14877, "SP_PRICE_CLOSE", A14877)</f>
        <v>2.3493333333333335</v>
      </c>
      <c r="D14877" s="3">
        <f>_xll.SNL.Clients.Office.Excel.Functions.SPG(B14877, "IQ_PE", "LTM", A14877)</f>
        <v>16.254612999999999</v>
      </c>
      <c r="E14877" s="3">
        <f>_xll.SNL.Clients.Office.Excel.Functions.SPG(B14877, "IQ_PE_NORM", "LTM", A14877)</f>
        <v>25.988201</v>
      </c>
    </row>
    <row r="14878" spans="1:5" x14ac:dyDescent="0.25">
      <c r="A14878" s="1">
        <v>43795</v>
      </c>
      <c r="B14878" t="s">
        <v>27</v>
      </c>
      <c r="C14878" s="3" t="str">
        <f>_xll.SNL.Clients.Office.Excel.Functions.SPG(B14878, "SP_PRICE_CLOSE", A14878)</f>
        <v>NA</v>
      </c>
      <c r="D14878" s="3" t="str">
        <f>_xll.SNL.Clients.Office.Excel.Functions.SPG(B14878, "IQ_PE", "LTM", A14878)</f>
        <v>NA</v>
      </c>
      <c r="E14878" s="3" t="str">
        <f>_xll.SNL.Clients.Office.Excel.Functions.SPG(B14878, "IQ_PE_NORM", "LTM", A14878)</f>
        <v>NA</v>
      </c>
    </row>
    <row r="14879" spans="1:5" x14ac:dyDescent="0.25">
      <c r="A14879" s="1">
        <v>43795</v>
      </c>
      <c r="B14879" t="s">
        <v>28</v>
      </c>
      <c r="C14879" s="3">
        <f>_xll.SNL.Clients.Office.Excel.Functions.SPG(B14879, "SP_PRICE_CLOSE", A14879)</f>
        <v>6.6438093333333335</v>
      </c>
      <c r="D14879" s="3" t="str">
        <f>_xll.SNL.Clients.Office.Excel.Functions.SPG(B14879, "IQ_PE", "LTM", A14879)</f>
        <v>NM</v>
      </c>
      <c r="E14879" s="3" t="str">
        <f>_xll.SNL.Clients.Office.Excel.Functions.SPG(B14879, "IQ_PE_NORM", "LTM", A14879)</f>
        <v>NM</v>
      </c>
    </row>
    <row r="14880" spans="1:5" x14ac:dyDescent="0.25">
      <c r="A14880" s="1">
        <v>43795</v>
      </c>
      <c r="B14880" t="s">
        <v>29</v>
      </c>
      <c r="C14880" s="3" t="str">
        <f>_xll.SNL.Clients.Office.Excel.Functions.SPG(B14880, "SP_PRICE_CLOSE", A14880)</f>
        <v>NA</v>
      </c>
      <c r="D14880" s="3" t="str">
        <f>_xll.SNL.Clients.Office.Excel.Functions.SPG(B14880, "IQ_PE", "LTM", A14880)</f>
        <v>NA</v>
      </c>
      <c r="E14880" s="3" t="str">
        <f>_xll.SNL.Clients.Office.Excel.Functions.SPG(B14880, "IQ_PE_NORM", "LTM", A14880)</f>
        <v>NA</v>
      </c>
    </row>
    <row r="14881" spans="1:5" x14ac:dyDescent="0.25">
      <c r="A14881" s="1">
        <v>43795</v>
      </c>
      <c r="B14881" t="s">
        <v>30</v>
      </c>
      <c r="C14881" s="3">
        <f>_xll.SNL.Clients.Office.Excel.Functions.SPG(B14881, "SP_PRICE_CLOSE", A14881)</f>
        <v>4.8906666666666663</v>
      </c>
      <c r="D14881" s="3" t="str">
        <f>_xll.SNL.Clients.Office.Excel.Functions.SPG(B14881, "IQ_PE", "LTM", A14881)</f>
        <v>NA</v>
      </c>
      <c r="E14881" s="3" t="str">
        <f>_xll.SNL.Clients.Office.Excel.Functions.SPG(B14881, "IQ_PE_NORM", "LTM", A14881)</f>
        <v>NA</v>
      </c>
    </row>
    <row r="14882" spans="1:5" x14ac:dyDescent="0.25">
      <c r="A14882" s="1">
        <v>43795</v>
      </c>
      <c r="B14882" t="s">
        <v>31</v>
      </c>
      <c r="C14882" s="3">
        <f>_xll.SNL.Clients.Office.Excel.Functions.SPG(B14882, "SP_PRICE_CLOSE", A14882)</f>
        <v>2.9039999999999999</v>
      </c>
      <c r="D14882" s="3">
        <f>_xll.SNL.Clients.Office.Excel.Functions.SPG(B14882, "IQ_PE", "LTM", A14882)</f>
        <v>19.308510999999999</v>
      </c>
      <c r="E14882" s="3">
        <f>_xll.SNL.Clients.Office.Excel.Functions.SPG(B14882, "IQ_PE_NORM", "LTM", A14882)</f>
        <v>29.04</v>
      </c>
    </row>
    <row r="14883" spans="1:5" x14ac:dyDescent="0.25">
      <c r="A14883" s="1">
        <v>43795</v>
      </c>
      <c r="B14883" t="s">
        <v>32</v>
      </c>
      <c r="C14883" s="3">
        <f>_xll.SNL.Clients.Office.Excel.Functions.SPG(B14883, "SP_PRICE_CLOSE", A14883)</f>
        <v>4.3022218666666667</v>
      </c>
      <c r="D14883" s="3">
        <f>_xll.SNL.Clients.Office.Excel.Functions.SPG(B14883, "IQ_PE", "LTM", A14883)</f>
        <v>12.496771000000001</v>
      </c>
      <c r="E14883" s="3">
        <f>_xll.SNL.Clients.Office.Excel.Functions.SPG(B14883, "IQ_PE_NORM", "LTM", A14883)</f>
        <v>16.735821999999999</v>
      </c>
    </row>
    <row r="14884" spans="1:5" x14ac:dyDescent="0.25">
      <c r="A14884" s="1">
        <v>43795</v>
      </c>
      <c r="B14884" t="s">
        <v>33</v>
      </c>
      <c r="C14884" s="3">
        <f>_xll.SNL.Clients.Office.Excel.Functions.SPG(B14884, "SP_PRICE_CLOSE", A14884)</f>
        <v>5.5292266666666666E-2</v>
      </c>
      <c r="D14884" s="3" t="str">
        <f>_xll.SNL.Clients.Office.Excel.Functions.SPG(B14884, "IQ_PE", "LTM", A14884)</f>
        <v>NA</v>
      </c>
      <c r="E14884" s="3" t="str">
        <f>_xll.SNL.Clients.Office.Excel.Functions.SPG(B14884, "IQ_PE_NORM", "LTM", A14884)</f>
        <v>NM</v>
      </c>
    </row>
    <row r="14885" spans="1:5" x14ac:dyDescent="0.25">
      <c r="A14885" s="1">
        <v>43795</v>
      </c>
      <c r="B14885" t="s">
        <v>34</v>
      </c>
      <c r="C14885" s="3" t="str">
        <f>_xll.SNL.Clients.Office.Excel.Functions.SPG(B14885, "SP_PRICE_CLOSE", A14885)</f>
        <v>NA</v>
      </c>
      <c r="D14885" s="3" t="str">
        <f>_xll.SNL.Clients.Office.Excel.Functions.SPG(B14885, "IQ_PE", "LTM", A14885)</f>
        <v>NA</v>
      </c>
      <c r="E14885" s="3" t="str">
        <f>_xll.SNL.Clients.Office.Excel.Functions.SPG(B14885, "IQ_PE_NORM", "LTM", A14885)</f>
        <v>NA</v>
      </c>
    </row>
    <row r="14886" spans="1:5" x14ac:dyDescent="0.25">
      <c r="A14886" s="1">
        <v>43795</v>
      </c>
      <c r="B14886" t="s">
        <v>35</v>
      </c>
      <c r="C14886" s="3">
        <f>_xll.SNL.Clients.Office.Excel.Functions.SPG(B14886, "SP_PRICE_CLOSE", A14886)</f>
        <v>8.7200000000000006</v>
      </c>
      <c r="D14886" s="3">
        <f>_xll.SNL.Clients.Office.Excel.Functions.SPG(B14886, "IQ_PE", "LTM", A14886)</f>
        <v>34.750266000000003</v>
      </c>
      <c r="E14886" s="3">
        <f>_xll.SNL.Clients.Office.Excel.Functions.SPG(B14886, "IQ_PE_NORM", "LTM", A14886)</f>
        <v>51.904761999999998</v>
      </c>
    </row>
    <row r="14887" spans="1:5" x14ac:dyDescent="0.25">
      <c r="A14887" s="1">
        <v>43795</v>
      </c>
      <c r="B14887" t="s">
        <v>36</v>
      </c>
      <c r="C14887" s="3">
        <f>_xll.SNL.Clients.Office.Excel.Functions.SPG(B14887, "SP_PRICE_CLOSE", A14887)</f>
        <v>2.7989330666666663</v>
      </c>
      <c r="D14887" s="3">
        <f>_xll.SNL.Clients.Office.Excel.Functions.SPG(B14887, "IQ_PE", "LTM", A14887)</f>
        <v>9.11111</v>
      </c>
      <c r="E14887" s="3">
        <f>_xll.SNL.Clients.Office.Excel.Functions.SPG(B14887, "IQ_PE_NORM", "LTM", A14887)</f>
        <v>15.66567</v>
      </c>
    </row>
    <row r="14888" spans="1:5" x14ac:dyDescent="0.25">
      <c r="A14888" s="1">
        <v>43795</v>
      </c>
      <c r="B14888" t="s">
        <v>37</v>
      </c>
      <c r="C14888" s="3" t="str">
        <f>_xll.SNL.Clients.Office.Excel.Functions.SPG(B14888, "SP_PRICE_CLOSE", A14888)</f>
        <v>NA</v>
      </c>
      <c r="D14888" s="3" t="str">
        <f>_xll.SNL.Clients.Office.Excel.Functions.SPG(B14888, "IQ_PE", "LTM", A14888)</f>
        <v>NA</v>
      </c>
      <c r="E14888" s="3" t="str">
        <f>_xll.SNL.Clients.Office.Excel.Functions.SPG(B14888, "IQ_PE_NORM", "LTM", A14888)</f>
        <v>NA</v>
      </c>
    </row>
    <row r="14889" spans="1:5" x14ac:dyDescent="0.25">
      <c r="A14889" s="1">
        <v>43795</v>
      </c>
      <c r="B14889" t="s">
        <v>38</v>
      </c>
      <c r="C14889" s="3" t="str">
        <f>_xll.SNL.Clients.Office.Excel.Functions.SPG(B14889, "SP_PRICE_CLOSE", A14889)</f>
        <v>NA</v>
      </c>
      <c r="D14889" s="3" t="str">
        <f>_xll.SNL.Clients.Office.Excel.Functions.SPG(B14889, "IQ_PE", "LTM", A14889)</f>
        <v>NA</v>
      </c>
      <c r="E14889" s="3" t="str">
        <f>_xll.SNL.Clients.Office.Excel.Functions.SPG(B14889, "IQ_PE_NORM", "LTM", A14889)</f>
        <v>NA</v>
      </c>
    </row>
    <row r="14890" spans="1:5" x14ac:dyDescent="0.25">
      <c r="A14890" s="1">
        <v>43795</v>
      </c>
      <c r="B14890" t="s">
        <v>39</v>
      </c>
      <c r="C14890" s="3" t="str">
        <f>_xll.SNL.Clients.Office.Excel.Functions.SPG(B14890, "SP_PRICE_CLOSE", A14890)</f>
        <v>NA</v>
      </c>
      <c r="D14890" s="3" t="str">
        <f>_xll.SNL.Clients.Office.Excel.Functions.SPG(B14890, "IQ_PE", "LTM", A14890)</f>
        <v>NA</v>
      </c>
      <c r="E14890" s="3" t="str">
        <f>_xll.SNL.Clients.Office.Excel.Functions.SPG(B14890, "IQ_PE_NORM", "LTM", A14890)</f>
        <v>NA</v>
      </c>
    </row>
    <row r="14891" spans="1:5" x14ac:dyDescent="0.25">
      <c r="A14891" s="1">
        <v>43795</v>
      </c>
      <c r="B14891" t="s">
        <v>40</v>
      </c>
      <c r="C14891" s="3">
        <f>_xll.SNL.Clients.Office.Excel.Functions.SPG(B14891, "SP_PRICE_CLOSE", A14891)</f>
        <v>3.6703999999999999</v>
      </c>
      <c r="D14891" s="3">
        <f>_xll.SNL.Clients.Office.Excel.Functions.SPG(B14891, "IQ_PE", "LTM", A14891)</f>
        <v>12.501362</v>
      </c>
      <c r="E14891" s="3">
        <f>_xll.SNL.Clients.Office.Excel.Functions.SPG(B14891, "IQ_PE_NORM", "LTM", A14891)</f>
        <v>18.777626000000001</v>
      </c>
    </row>
    <row r="14892" spans="1:5" x14ac:dyDescent="0.25">
      <c r="A14892" s="1">
        <v>43795</v>
      </c>
      <c r="B14892" t="s">
        <v>41</v>
      </c>
      <c r="C14892" s="3">
        <f>_xll.SNL.Clients.Office.Excel.Functions.SPG(B14892, "SP_PRICE_CLOSE", A14892)</f>
        <v>3.0986666666666665</v>
      </c>
      <c r="D14892" s="3" t="str">
        <f>_xll.SNL.Clients.Office.Excel.Functions.SPG(B14892, "IQ_PE", "LTM", A14892)</f>
        <v>NA</v>
      </c>
      <c r="E14892" s="3">
        <f>_xll.SNL.Clients.Office.Excel.Functions.SPG(B14892, "IQ_PE_NORM", "LTM", A14892)</f>
        <v>48.416666999999997</v>
      </c>
    </row>
    <row r="14893" spans="1:5" x14ac:dyDescent="0.25">
      <c r="A14893" s="1">
        <v>43795</v>
      </c>
      <c r="B14893" t="s">
        <v>42</v>
      </c>
      <c r="C14893" s="3">
        <f>_xll.SNL.Clients.Office.Excel.Functions.SPG(B14893, "SP_PRICE_CLOSE", A14893)</f>
        <v>2.9170701333333331</v>
      </c>
      <c r="D14893" s="3">
        <f>_xll.SNL.Clients.Office.Excel.Functions.SPG(B14893, "IQ_PE", "LTM", A14893)</f>
        <v>14.546559999999999</v>
      </c>
      <c r="E14893" s="3">
        <f>_xll.SNL.Clients.Office.Excel.Functions.SPG(B14893, "IQ_PE_NORM", "LTM", A14893)</f>
        <v>23.324121999999999</v>
      </c>
    </row>
    <row r="14894" spans="1:5" x14ac:dyDescent="0.25">
      <c r="A14894" s="1">
        <v>43795</v>
      </c>
      <c r="B14894" t="s">
        <v>43</v>
      </c>
      <c r="C14894" s="3">
        <f>_xll.SNL.Clients.Office.Excel.Functions.SPG(B14894, "SP_PRICE_CLOSE", A14894)</f>
        <v>5.285333333333333</v>
      </c>
      <c r="D14894" s="3">
        <f>_xll.SNL.Clients.Office.Excel.Functions.SPG(B14894, "IQ_PE", "LTM", A14894)</f>
        <v>48.106796000000003</v>
      </c>
      <c r="E14894" s="3">
        <f>_xll.SNL.Clients.Office.Excel.Functions.SPG(B14894, "IQ_PE_NORM", "LTM", A14894)</f>
        <v>30.681114999999998</v>
      </c>
    </row>
    <row r="14895" spans="1:5" x14ac:dyDescent="0.25">
      <c r="A14895" s="1">
        <v>43795</v>
      </c>
      <c r="B14895" t="s">
        <v>44</v>
      </c>
      <c r="C14895" s="3" t="str">
        <f>_xll.SNL.Clients.Office.Excel.Functions.SPG(B14895, "SP_PRICE_CLOSE", A14895)</f>
        <v>NA</v>
      </c>
      <c r="D14895" s="3" t="str">
        <f>_xll.SNL.Clients.Office.Excel.Functions.SPG(B14895, "IQ_PE", "LTM", A14895)</f>
        <v>NA</v>
      </c>
      <c r="E14895" s="3" t="str">
        <f>_xll.SNL.Clients.Office.Excel.Functions.SPG(B14895, "IQ_PE_NORM", "LTM", A14895)</f>
        <v>NA</v>
      </c>
    </row>
    <row r="14896" spans="1:5" x14ac:dyDescent="0.25">
      <c r="A14896" s="1">
        <v>43795</v>
      </c>
      <c r="B14896" t="s">
        <v>45</v>
      </c>
      <c r="C14896" s="3">
        <f>_xll.SNL.Clients.Office.Excel.Functions.SPG(B14896, "SP_PRICE_CLOSE", A14896)</f>
        <v>6.4756055999999997</v>
      </c>
      <c r="D14896" s="3">
        <f>_xll.SNL.Clients.Office.Excel.Functions.SPG(B14896, "IQ_PE", "LTM", A14896)</f>
        <v>74.261532000000003</v>
      </c>
      <c r="E14896" s="3">
        <f>_xll.SNL.Clients.Office.Excel.Functions.SPG(B14896, "IQ_PE_NORM", "LTM", A14896)</f>
        <v>161.89014</v>
      </c>
    </row>
    <row r="14897" spans="1:5" x14ac:dyDescent="0.25">
      <c r="A14897" s="1">
        <v>43795</v>
      </c>
      <c r="B14897" t="s">
        <v>46</v>
      </c>
      <c r="C14897" s="3">
        <f>_xll.SNL.Clients.Office.Excel.Functions.SPG(B14897, "SP_PRICE_CLOSE", A14897)</f>
        <v>13.333333333333334</v>
      </c>
      <c r="D14897" s="3">
        <f>_xll.SNL.Clients.Office.Excel.Functions.SPG(B14897, "IQ_PE", "LTM", A14897)</f>
        <v>26.881720000000001</v>
      </c>
      <c r="E14897" s="3">
        <f>_xll.SNL.Clients.Office.Excel.Functions.SPG(B14897, "IQ_PE_NORM", "LTM", A14897)</f>
        <v>36.258158000000002</v>
      </c>
    </row>
    <row r="14898" spans="1:5" x14ac:dyDescent="0.25">
      <c r="A14898" s="1">
        <v>43795</v>
      </c>
      <c r="B14898" t="s">
        <v>47</v>
      </c>
      <c r="C14898" s="3" t="str">
        <f>_xll.SNL.Clients.Office.Excel.Functions.SPG(B14898, "SP_PRICE_CLOSE", A14898)</f>
        <v>NA</v>
      </c>
      <c r="D14898" s="3" t="str">
        <f>_xll.SNL.Clients.Office.Excel.Functions.SPG(B14898, "IQ_PE", "LTM", A14898)</f>
        <v>NA</v>
      </c>
      <c r="E14898" s="3" t="str">
        <f>_xll.SNL.Clients.Office.Excel.Functions.SPG(B14898, "IQ_PE_NORM", "LTM", A14898)</f>
        <v>NA</v>
      </c>
    </row>
    <row r="14899" spans="1:5" x14ac:dyDescent="0.25">
      <c r="A14899" s="1">
        <v>43795</v>
      </c>
      <c r="B14899" t="s">
        <v>48</v>
      </c>
      <c r="C14899" s="3" t="str">
        <f>_xll.SNL.Clients.Office.Excel.Functions.SPG(B14899, "SP_PRICE_CLOSE", A14899)</f>
        <v>NA</v>
      </c>
      <c r="D14899" s="3" t="str">
        <f>_xll.SNL.Clients.Office.Excel.Functions.SPG(B14899, "IQ_PE", "LTM", A14899)</f>
        <v>NA</v>
      </c>
      <c r="E14899" s="3" t="str">
        <f>_xll.SNL.Clients.Office.Excel.Functions.SPG(B14899, "IQ_PE_NORM", "LTM", A14899)</f>
        <v>NA</v>
      </c>
    </row>
    <row r="14900" spans="1:5" x14ac:dyDescent="0.25">
      <c r="A14900" s="1">
        <v>43795</v>
      </c>
      <c r="B14900" t="s">
        <v>49</v>
      </c>
      <c r="C14900" s="3" t="str">
        <f>_xll.SNL.Clients.Office.Excel.Functions.SPG(B14900, "SP_PRICE_CLOSE", A14900)</f>
        <v>NA</v>
      </c>
      <c r="D14900" s="3" t="str">
        <f>_xll.SNL.Clients.Office.Excel.Functions.SPG(B14900, "IQ_PE", "LTM", A14900)</f>
        <v>NA</v>
      </c>
      <c r="E14900" s="3" t="str">
        <f>_xll.SNL.Clients.Office.Excel.Functions.SPG(B14900, "IQ_PE_NORM", "LTM", A14900)</f>
        <v>NA</v>
      </c>
    </row>
    <row r="14901" spans="1:5" x14ac:dyDescent="0.25">
      <c r="A14901" s="1">
        <v>43795</v>
      </c>
      <c r="B14901" t="s">
        <v>50</v>
      </c>
      <c r="C14901" s="3" t="str">
        <f>_xll.SNL.Clients.Office.Excel.Functions.SPG(B14901, "SP_PRICE_CLOSE", A14901)</f>
        <v>NA</v>
      </c>
      <c r="D14901" s="3" t="str">
        <f>_xll.SNL.Clients.Office.Excel.Functions.SPG(B14901, "IQ_PE", "LTM", A14901)</f>
        <v>NA</v>
      </c>
      <c r="E14901" s="3" t="str">
        <f>_xll.SNL.Clients.Office.Excel.Functions.SPG(B14901, "IQ_PE_NORM", "LTM", A14901)</f>
        <v>NA</v>
      </c>
    </row>
    <row r="14902" spans="1:5" x14ac:dyDescent="0.25">
      <c r="A14902" s="1">
        <v>43795</v>
      </c>
      <c r="B14902" t="s">
        <v>51</v>
      </c>
      <c r="C14902" s="3">
        <f>_xll.SNL.Clients.Office.Excel.Functions.SPG(B14902, "SP_PRICE_CLOSE", A14902)</f>
        <v>10.92</v>
      </c>
      <c r="D14902" s="3">
        <f>_xll.SNL.Clients.Office.Excel.Functions.SPG(B14902, "IQ_PE", "LTM", A14902)</f>
        <v>249.695122</v>
      </c>
      <c r="E14902" s="3">
        <f>_xll.SNL.Clients.Office.Excel.Functions.SPG(B14902, "IQ_PE_NORM", "LTM", A14902)</f>
        <v>129.58860799999999</v>
      </c>
    </row>
    <row r="14903" spans="1:5" x14ac:dyDescent="0.25">
      <c r="A14903" s="1">
        <v>43795</v>
      </c>
      <c r="B14903" t="s">
        <v>52</v>
      </c>
      <c r="C14903" s="3" t="str">
        <f>_xll.SNL.Clients.Office.Excel.Functions.SPG(B14903, "SP_PRICE_CLOSE", A14903)</f>
        <v>NA</v>
      </c>
      <c r="D14903" s="3" t="str">
        <f>_xll.SNL.Clients.Office.Excel.Functions.SPG(B14903, "IQ_PE", "LTM", A14903)</f>
        <v>NA</v>
      </c>
      <c r="E14903" s="3" t="str">
        <f>_xll.SNL.Clients.Office.Excel.Functions.SPG(B14903, "IQ_PE_NORM", "LTM", A14903)</f>
        <v>NA</v>
      </c>
    </row>
    <row r="14904" spans="1:5" x14ac:dyDescent="0.25">
      <c r="A14904" s="1">
        <v>43795</v>
      </c>
      <c r="B14904" t="s">
        <v>53</v>
      </c>
      <c r="C14904" s="3" t="str">
        <f>_xll.SNL.Clients.Office.Excel.Functions.SPG(B14904, "SP_PRICE_CLOSE", A14904)</f>
        <v>NA</v>
      </c>
      <c r="D14904" s="3" t="str">
        <f>_xll.SNL.Clients.Office.Excel.Functions.SPG(B14904, "IQ_PE", "LTM", A14904)</f>
        <v>NA</v>
      </c>
      <c r="E14904" s="3" t="str">
        <f>_xll.SNL.Clients.Office.Excel.Functions.SPG(B14904, "IQ_PE_NORM", "LTM", A14904)</f>
        <v>NA</v>
      </c>
    </row>
    <row r="14905" spans="1:5" x14ac:dyDescent="0.25">
      <c r="A14905" s="1">
        <v>43795</v>
      </c>
      <c r="B14905" t="s">
        <v>54</v>
      </c>
      <c r="C14905" s="3" t="str">
        <f>_xll.SNL.Clients.Office.Excel.Functions.SPG(B14905, "SP_PRICE_CLOSE", A14905)</f>
        <v>NA</v>
      </c>
      <c r="D14905" s="3" t="str">
        <f>_xll.SNL.Clients.Office.Excel.Functions.SPG(B14905, "IQ_PE", "LTM", A14905)</f>
        <v>NA</v>
      </c>
      <c r="E14905" s="3" t="str">
        <f>_xll.SNL.Clients.Office.Excel.Functions.SPG(B14905, "IQ_PE_NORM", "LTM", A14905)</f>
        <v>NA</v>
      </c>
    </row>
    <row r="14906" spans="1:5" x14ac:dyDescent="0.25">
      <c r="A14906" s="1">
        <v>43795</v>
      </c>
      <c r="B14906" t="s">
        <v>55</v>
      </c>
      <c r="C14906" s="3" t="str">
        <f>_xll.SNL.Clients.Office.Excel.Functions.SPG(B14906, "SP_PRICE_CLOSE", A14906)</f>
        <v>NA</v>
      </c>
      <c r="D14906" s="3" t="str">
        <f>_xll.SNL.Clients.Office.Excel.Functions.SPG(B14906, "IQ_PE", "LTM", A14906)</f>
        <v>NA</v>
      </c>
      <c r="E14906" s="3" t="str">
        <f>_xll.SNL.Clients.Office.Excel.Functions.SPG(B14906, "IQ_PE_NORM", "LTM", A14906)</f>
        <v>NA</v>
      </c>
    </row>
    <row r="14907" spans="1:5" x14ac:dyDescent="0.25">
      <c r="A14907" s="1">
        <v>43795</v>
      </c>
      <c r="B14907" t="s">
        <v>56</v>
      </c>
      <c r="C14907" s="3" t="str">
        <f>_xll.SNL.Clients.Office.Excel.Functions.SPG(B14907, "SP_PRICE_CLOSE", A14907)</f>
        <v>NA</v>
      </c>
      <c r="D14907" s="3" t="str">
        <f>_xll.SNL.Clients.Office.Excel.Functions.SPG(B14907, "IQ_PE", "LTM", A14907)</f>
        <v>NA</v>
      </c>
      <c r="E14907" s="3" t="str">
        <f>_xll.SNL.Clients.Office.Excel.Functions.SPG(B14907, "IQ_PE_NORM", "LTM", A14907)</f>
        <v>NA</v>
      </c>
    </row>
    <row r="14908" spans="1:5" x14ac:dyDescent="0.25">
      <c r="A14908" s="1">
        <v>43795</v>
      </c>
      <c r="B14908" t="s">
        <v>57</v>
      </c>
      <c r="C14908" s="3">
        <f>_xll.SNL.Clients.Office.Excel.Functions.SPG(B14908, "SP_PRICE_CLOSE", A14908)</f>
        <v>5.6693333333333333</v>
      </c>
      <c r="D14908" s="3" t="str">
        <f>_xll.SNL.Clients.Office.Excel.Functions.SPG(B14908, "IQ_PE", "LTM", A14908)</f>
        <v>NM</v>
      </c>
      <c r="E14908" s="3" t="str">
        <f>_xll.SNL.Clients.Office.Excel.Functions.SPG(B14908, "IQ_PE_NORM", "LTM", A14908)</f>
        <v>NM</v>
      </c>
    </row>
    <row r="14909" spans="1:5" x14ac:dyDescent="0.25">
      <c r="A14909" s="1">
        <v>43795</v>
      </c>
      <c r="B14909" t="s">
        <v>58</v>
      </c>
      <c r="C14909" s="3" t="str">
        <f>_xll.SNL.Clients.Office.Excel.Functions.SPG(B14909, "SP_PRICE_CLOSE", A14909)</f>
        <v>NA</v>
      </c>
      <c r="D14909" s="3" t="str">
        <f>_xll.SNL.Clients.Office.Excel.Functions.SPG(B14909, "IQ_PE", "LTM", A14909)</f>
        <v>NA</v>
      </c>
      <c r="E14909" s="3" t="str">
        <f>_xll.SNL.Clients.Office.Excel.Functions.SPG(B14909, "IQ_PE_NORM", "LTM", A14909)</f>
        <v>NA</v>
      </c>
    </row>
    <row r="14910" spans="1:5" x14ac:dyDescent="0.25">
      <c r="A14910" s="1">
        <v>43795</v>
      </c>
      <c r="B14910" t="s">
        <v>59</v>
      </c>
      <c r="C14910" s="3">
        <f>_xll.SNL.Clients.Office.Excel.Functions.SPG(B14910, "SP_PRICE_CLOSE", A14910)</f>
        <v>5.2479890666666664</v>
      </c>
      <c r="D14910" s="3" t="str">
        <f>_xll.SNL.Clients.Office.Excel.Functions.SPG(B14910, "IQ_PE", "LTM", A14910)</f>
        <v>NM</v>
      </c>
      <c r="E14910" s="3" t="str">
        <f>_xll.SNL.Clients.Office.Excel.Functions.SPG(B14910, "IQ_PE_NORM", "LTM", A14910)</f>
        <v>NM</v>
      </c>
    </row>
    <row r="14911" spans="1:5" x14ac:dyDescent="0.25">
      <c r="A14911" s="1">
        <v>43795</v>
      </c>
      <c r="B14911" t="s">
        <v>60</v>
      </c>
      <c r="C14911" s="3" t="str">
        <f>_xll.SNL.Clients.Office.Excel.Functions.SPG(B14911, "SP_PRICE_CLOSE", A14911)</f>
        <v>NA</v>
      </c>
      <c r="D14911" s="3" t="str">
        <f>_xll.SNL.Clients.Office.Excel.Functions.SPG(B14911, "IQ_PE", "LTM", A14911)</f>
        <v>NA</v>
      </c>
      <c r="E14911" s="3" t="str">
        <f>_xll.SNL.Clients.Office.Excel.Functions.SPG(B14911, "IQ_PE_NORM", "LTM", A14911)</f>
        <v>NA</v>
      </c>
    </row>
    <row r="14912" spans="1:5" x14ac:dyDescent="0.25">
      <c r="A14912" s="1">
        <v>43795</v>
      </c>
      <c r="B14912" t="s">
        <v>61</v>
      </c>
      <c r="C14912" s="3">
        <f>_xll.SNL.Clients.Office.Excel.Functions.SPG(B14912, "SP_PRICE_CLOSE", A14912)</f>
        <v>30.431365333333332</v>
      </c>
      <c r="D14912" s="3" t="str">
        <f>_xll.SNL.Clients.Office.Excel.Functions.SPG(B14912, "IQ_PE", "LTM", A14912)</f>
        <v>NM</v>
      </c>
      <c r="E14912" s="3" t="str">
        <f>_xll.SNL.Clients.Office.Excel.Functions.SPG(B14912, "IQ_PE_NORM", "LTM", A14912)</f>
        <v>NM</v>
      </c>
    </row>
    <row r="14913" spans="1:5" x14ac:dyDescent="0.25">
      <c r="A14913" s="1">
        <v>43795</v>
      </c>
      <c r="B14913" t="s">
        <v>62</v>
      </c>
      <c r="C14913" s="3" t="str">
        <f>_xll.SNL.Clients.Office.Excel.Functions.SPG(B14913, "SP_PRICE_CLOSE", A14913)</f>
        <v>NA</v>
      </c>
      <c r="D14913" s="3" t="str">
        <f>_xll.SNL.Clients.Office.Excel.Functions.SPG(B14913, "IQ_PE", "LTM", A14913)</f>
        <v>NA</v>
      </c>
      <c r="E14913" s="3" t="str">
        <f>_xll.SNL.Clients.Office.Excel.Functions.SPG(B14913, "IQ_PE_NORM", "LTM", A14913)</f>
        <v>NA</v>
      </c>
    </row>
    <row r="14914" spans="1:5" x14ac:dyDescent="0.25">
      <c r="A14914" s="1">
        <v>43795</v>
      </c>
      <c r="B14914" t="s">
        <v>63</v>
      </c>
      <c r="C14914" s="3">
        <f>_xll.SNL.Clients.Office.Excel.Functions.SPG(B14914, "SP_PRICE_CLOSE", A14914)</f>
        <v>5.08</v>
      </c>
      <c r="D14914" s="3">
        <f>_xll.SNL.Clients.Office.Excel.Functions.SPG(B14914, "IQ_PE", "LTM", A14914)</f>
        <v>10.364527000000001</v>
      </c>
      <c r="E14914" s="3">
        <f>_xll.SNL.Clients.Office.Excel.Functions.SPG(B14914, "IQ_PE_NORM", "LTM", A14914)</f>
        <v>17.024128999999999</v>
      </c>
    </row>
    <row r="14915" spans="1:5" x14ac:dyDescent="0.25">
      <c r="A14915" s="1">
        <v>43795</v>
      </c>
      <c r="B14915" t="s">
        <v>64</v>
      </c>
      <c r="C14915" s="3">
        <f>_xll.SNL.Clients.Office.Excel.Functions.SPG(B14915, "SP_PRICE_CLOSE", A14915)</f>
        <v>0.63146666666666662</v>
      </c>
      <c r="D14915" s="3" t="str">
        <f>_xll.SNL.Clients.Office.Excel.Functions.SPG(B14915, "IQ_PE", "LTM", A14915)</f>
        <v>NA</v>
      </c>
      <c r="E14915" s="3">
        <f>_xll.SNL.Clients.Office.Excel.Functions.SPG(B14915, "IQ_PE_NORM", "LTM", A14915)</f>
        <v>118.4</v>
      </c>
    </row>
    <row r="14916" spans="1:5" x14ac:dyDescent="0.25">
      <c r="A14916" s="1">
        <v>43795</v>
      </c>
      <c r="B14916" t="s">
        <v>65</v>
      </c>
      <c r="C14916" s="3">
        <f>_xll.SNL.Clients.Office.Excel.Functions.SPG(B14916, "SP_PRICE_CLOSE", A14916)</f>
        <v>3.8879999999999999</v>
      </c>
      <c r="D14916" s="3" t="str">
        <f>_xll.SNL.Clients.Office.Excel.Functions.SPG(B14916, "IQ_PE", "LTM", A14916)</f>
        <v>NM</v>
      </c>
      <c r="E14916" s="3" t="str">
        <f>_xll.SNL.Clients.Office.Excel.Functions.SPG(B14916, "IQ_PE_NORM", "LTM", A14916)</f>
        <v>NM</v>
      </c>
    </row>
    <row r="14917" spans="1:5" x14ac:dyDescent="0.25">
      <c r="A14917" s="1">
        <v>43795</v>
      </c>
      <c r="B14917" t="s">
        <v>66</v>
      </c>
      <c r="C14917" s="3">
        <f>_xll.SNL.Clients.Office.Excel.Functions.SPG(B14917, "SP_PRICE_CLOSE", A14917)</f>
        <v>8.7466666666666661</v>
      </c>
      <c r="D14917" s="3" t="str">
        <f>_xll.SNL.Clients.Office.Excel.Functions.SPG(B14917, "IQ_PE", "LTM", A14917)</f>
        <v>NA</v>
      </c>
      <c r="E14917" s="3" t="str">
        <f>_xll.SNL.Clients.Office.Excel.Functions.SPG(B14917, "IQ_PE_NORM", "LTM", A14917)</f>
        <v>NA</v>
      </c>
    </row>
    <row r="14918" spans="1:5" x14ac:dyDescent="0.25">
      <c r="A14918" s="1">
        <v>43795</v>
      </c>
      <c r="B14918" t="s">
        <v>67</v>
      </c>
      <c r="C14918" s="3">
        <f>_xll.SNL.Clients.Office.Excel.Functions.SPG(B14918, "SP_PRICE_CLOSE", A14918)</f>
        <v>7.6266666666666669</v>
      </c>
      <c r="D14918" s="3">
        <f>_xll.SNL.Clients.Office.Excel.Functions.SPG(B14918, "IQ_PE", "LTM", A14918)</f>
        <v>13.376988000000001</v>
      </c>
      <c r="E14918" s="3">
        <f>_xll.SNL.Clients.Office.Excel.Functions.SPG(B14918, "IQ_PE_NORM", "LTM", A14918)</f>
        <v>19.986024</v>
      </c>
    </row>
    <row r="14919" spans="1:5" x14ac:dyDescent="0.25">
      <c r="A14919" s="1">
        <v>43795</v>
      </c>
      <c r="B14919" t="s">
        <v>68</v>
      </c>
      <c r="C14919" s="3">
        <f>_xll.SNL.Clients.Office.Excel.Functions.SPG(B14919, "SP_PRICE_CLOSE", A14919)</f>
        <v>0.82915546666666662</v>
      </c>
      <c r="D14919" s="3" t="str">
        <f>_xll.SNL.Clients.Office.Excel.Functions.SPG(B14919, "IQ_PE", "LTM", A14919)</f>
        <v>NM</v>
      </c>
      <c r="E14919" s="3" t="str">
        <f>_xll.SNL.Clients.Office.Excel.Functions.SPG(B14919, "IQ_PE_NORM", "LTM", A14919)</f>
        <v>NM</v>
      </c>
    </row>
    <row r="14920" spans="1:5" x14ac:dyDescent="0.25">
      <c r="A14920" s="1">
        <v>43795</v>
      </c>
      <c r="B14920" t="s">
        <v>69</v>
      </c>
      <c r="C14920" s="3" t="str">
        <f>_xll.SNL.Clients.Office.Excel.Functions.SPG(B14920, "SP_PRICE_CLOSE", A14920)</f>
        <v>NA</v>
      </c>
      <c r="D14920" s="3" t="str">
        <f>_xll.SNL.Clients.Office.Excel.Functions.SPG(B14920, "IQ_PE", "LTM", A14920)</f>
        <v>NA</v>
      </c>
      <c r="E14920" s="3" t="str">
        <f>_xll.SNL.Clients.Office.Excel.Functions.SPG(B14920, "IQ_PE_NORM", "LTM", A14920)</f>
        <v>NA</v>
      </c>
    </row>
    <row r="14921" spans="1:5" x14ac:dyDescent="0.25">
      <c r="A14921" s="1">
        <v>43795</v>
      </c>
      <c r="B14921" t="s">
        <v>70</v>
      </c>
      <c r="C14921" s="3">
        <f>_xll.SNL.Clients.Office.Excel.Functions.SPG(B14921, "SP_PRICE_CLOSE", A14921)</f>
        <v>2.7959999999999998</v>
      </c>
      <c r="D14921" s="3">
        <f>_xll.SNL.Clients.Office.Excel.Functions.SPG(B14921, "IQ_PE", "LTM", A14921)</f>
        <v>24.904987999999999</v>
      </c>
      <c r="E14921" s="3">
        <f>_xll.SNL.Clients.Office.Excel.Functions.SPG(B14921, "IQ_PE_NORM", "LTM", A14921)</f>
        <v>21.354379000000002</v>
      </c>
    </row>
    <row r="14922" spans="1:5" x14ac:dyDescent="0.25">
      <c r="A14922" s="1">
        <v>43795</v>
      </c>
      <c r="B14922" t="s">
        <v>71</v>
      </c>
      <c r="C14922" s="3" t="str">
        <f>_xll.SNL.Clients.Office.Excel.Functions.SPG(B14922, "SP_PRICE_CLOSE", A14922)</f>
        <v>NA</v>
      </c>
      <c r="D14922" s="3" t="str">
        <f>_xll.SNL.Clients.Office.Excel.Functions.SPG(B14922, "IQ_PE", "LTM", A14922)</f>
        <v>NA</v>
      </c>
      <c r="E14922" s="3" t="str">
        <f>_xll.SNL.Clients.Office.Excel.Functions.SPG(B14922, "IQ_PE_NORM", "LTM", A14922)</f>
        <v>NA</v>
      </c>
    </row>
    <row r="14923" spans="1:5" x14ac:dyDescent="0.25">
      <c r="A14923" s="1">
        <v>43795</v>
      </c>
      <c r="B14923" t="s">
        <v>72</v>
      </c>
      <c r="C14923" s="3" t="str">
        <f>_xll.SNL.Clients.Office.Excel.Functions.SPG(B14923, "SP_PRICE_CLOSE", A14923)</f>
        <v>NA</v>
      </c>
      <c r="D14923" s="3" t="str">
        <f>_xll.SNL.Clients.Office.Excel.Functions.SPG(B14923, "IQ_PE", "LTM", A14923)</f>
        <v>NA</v>
      </c>
      <c r="E14923" s="3" t="str">
        <f>_xll.SNL.Clients.Office.Excel.Functions.SPG(B14923, "IQ_PE_NORM", "LTM", A14923)</f>
        <v>NA</v>
      </c>
    </row>
    <row r="14924" spans="1:5" x14ac:dyDescent="0.25">
      <c r="A14924" s="1">
        <v>43795</v>
      </c>
      <c r="B14924" t="s">
        <v>73</v>
      </c>
      <c r="C14924" s="3" t="str">
        <f>_xll.SNL.Clients.Office.Excel.Functions.SPG(B14924, "SP_PRICE_CLOSE", A14924)</f>
        <v>NA</v>
      </c>
      <c r="D14924" s="3" t="str">
        <f>_xll.SNL.Clients.Office.Excel.Functions.SPG(B14924, "IQ_PE", "LTM", A14924)</f>
        <v>NA</v>
      </c>
      <c r="E14924" s="3" t="str">
        <f>_xll.SNL.Clients.Office.Excel.Functions.SPG(B14924, "IQ_PE_NORM", "LTM", A14924)</f>
        <v>NA</v>
      </c>
    </row>
    <row r="14925" spans="1:5" x14ac:dyDescent="0.25">
      <c r="A14925" s="1">
        <v>43795</v>
      </c>
      <c r="B14925" t="s">
        <v>74</v>
      </c>
      <c r="C14925" s="3">
        <f>_xll.SNL.Clients.Office.Excel.Functions.SPG(B14925, "SP_PRICE_CLOSE", A14925)</f>
        <v>3.7706666666666666</v>
      </c>
      <c r="D14925" s="3">
        <f>_xll.SNL.Clients.Office.Excel.Functions.SPG(B14925, "IQ_PE", "LTM", A14925)</f>
        <v>13.822092</v>
      </c>
      <c r="E14925" s="3">
        <f>_xll.SNL.Clients.Office.Excel.Functions.SPG(B14925, "IQ_PE_NORM", "LTM", A14925)</f>
        <v>21.554877999999999</v>
      </c>
    </row>
    <row r="14926" spans="1:5" x14ac:dyDescent="0.25">
      <c r="A14926" s="1">
        <v>43795</v>
      </c>
      <c r="B14926" t="s">
        <v>75</v>
      </c>
      <c r="C14926" s="3" t="str">
        <f>_xll.SNL.Clients.Office.Excel.Functions.SPG(B14926, "SP_PRICE_CLOSE", A14926)</f>
        <v>NA</v>
      </c>
      <c r="D14926" s="3" t="str">
        <f>_xll.SNL.Clients.Office.Excel.Functions.SPG(B14926, "IQ_PE", "LTM", A14926)</f>
        <v>NA</v>
      </c>
      <c r="E14926" s="3" t="str">
        <f>_xll.SNL.Clients.Office.Excel.Functions.SPG(B14926, "IQ_PE_NORM", "LTM", A14926)</f>
        <v>NA</v>
      </c>
    </row>
    <row r="14927" spans="1:5" x14ac:dyDescent="0.25">
      <c r="A14927" s="1">
        <v>43795</v>
      </c>
      <c r="B14927" t="s">
        <v>76</v>
      </c>
      <c r="C14927" s="3">
        <f>_xll.SNL.Clients.Office.Excel.Functions.SPG(B14927, "SP_PRICE_CLOSE", A14927)</f>
        <v>10.6</v>
      </c>
      <c r="D14927" s="3" t="str">
        <f>_xll.SNL.Clients.Office.Excel.Functions.SPG(B14927, "IQ_PE", "LTM", A14927)</f>
        <v>NA</v>
      </c>
      <c r="E14927" s="3" t="str">
        <f>_xll.SNL.Clients.Office.Excel.Functions.SPG(B14927, "IQ_PE_NORM", "LTM", A14927)</f>
        <v>NA</v>
      </c>
    </row>
    <row r="14928" spans="1:5" x14ac:dyDescent="0.25">
      <c r="A14928" s="1">
        <v>43795</v>
      </c>
      <c r="B14928" t="s">
        <v>77</v>
      </c>
      <c r="C14928" s="3">
        <f>_xll.SNL.Clients.Office.Excel.Functions.SPG(B14928, "SP_PRICE_CLOSE", A14928)</f>
        <v>3.7973333333333334</v>
      </c>
      <c r="D14928" s="3">
        <f>_xll.SNL.Clients.Office.Excel.Functions.SPG(B14928, "IQ_PE", "LTM", A14928)</f>
        <v>61.379309999999997</v>
      </c>
      <c r="E14928" s="3">
        <f>_xll.SNL.Clients.Office.Excel.Functions.SPG(B14928, "IQ_PE_NORM", "LTM", A14928)</f>
        <v>26.224678000000001</v>
      </c>
    </row>
    <row r="14929" spans="1:5" x14ac:dyDescent="0.25">
      <c r="A14929" s="1">
        <v>43795</v>
      </c>
      <c r="B14929" t="s">
        <v>78</v>
      </c>
      <c r="C14929" s="3">
        <f>_xll.SNL.Clients.Office.Excel.Functions.SPG(B14929, "SP_PRICE_CLOSE", A14929)</f>
        <v>7.0330167999999995</v>
      </c>
      <c r="D14929" s="3">
        <f>_xll.SNL.Clients.Office.Excel.Functions.SPG(B14929, "IQ_PE", "LTM", A14929)</f>
        <v>13.414961</v>
      </c>
      <c r="E14929" s="3">
        <f>_xll.SNL.Clients.Office.Excel.Functions.SPG(B14929, "IQ_PE_NORM", "LTM", A14929)</f>
        <v>21.031749000000001</v>
      </c>
    </row>
    <row r="14930" spans="1:5" x14ac:dyDescent="0.25">
      <c r="A14930" s="1">
        <v>43795</v>
      </c>
      <c r="B14930" t="s">
        <v>79</v>
      </c>
      <c r="C14930" s="3" t="str">
        <f>_xll.SNL.Clients.Office.Excel.Functions.SPG(B14930, "SP_PRICE_CLOSE", A14930)</f>
        <v>NA</v>
      </c>
      <c r="D14930" s="3" t="str">
        <f>_xll.SNL.Clients.Office.Excel.Functions.SPG(B14930, "IQ_PE", "LTM", A14930)</f>
        <v>NA</v>
      </c>
      <c r="E14930" s="3" t="str">
        <f>_xll.SNL.Clients.Office.Excel.Functions.SPG(B14930, "IQ_PE_NORM", "LTM", A14930)</f>
        <v>NA</v>
      </c>
    </row>
    <row r="14931" spans="1:5" x14ac:dyDescent="0.25">
      <c r="A14931" s="1">
        <v>43795</v>
      </c>
      <c r="B14931" t="s">
        <v>80</v>
      </c>
      <c r="C14931" s="3">
        <f>_xll.SNL.Clients.Office.Excel.Functions.SPG(B14931, "SP_PRICE_CLOSE", A14931)</f>
        <v>2.6880000000000002</v>
      </c>
      <c r="D14931" s="3">
        <f>_xll.SNL.Clients.Office.Excel.Functions.SPG(B14931, "IQ_PE", "LTM", A14931)</f>
        <v>34.758620999999998</v>
      </c>
      <c r="E14931" s="3">
        <f>_xll.SNL.Clients.Office.Excel.Functions.SPG(B14931, "IQ_PE_NORM", "LTM", A14931)</f>
        <v>48</v>
      </c>
    </row>
    <row r="14932" spans="1:5" x14ac:dyDescent="0.25">
      <c r="A14932" s="1">
        <v>43795</v>
      </c>
      <c r="B14932" t="s">
        <v>81</v>
      </c>
      <c r="C14932" s="3">
        <f>_xll.SNL.Clients.Office.Excel.Functions.SPG(B14932, "SP_PRICE_CLOSE", A14932)</f>
        <v>1.1999861333333333</v>
      </c>
      <c r="D14932" s="3" t="str">
        <f>_xll.SNL.Clients.Office.Excel.Functions.SPG(B14932, "IQ_PE", "LTM", A14932)</f>
        <v>NM</v>
      </c>
      <c r="E14932" s="3" t="str">
        <f>_xll.SNL.Clients.Office.Excel.Functions.SPG(B14932, "IQ_PE_NORM", "LTM", A14932)</f>
        <v>NM</v>
      </c>
    </row>
    <row r="14933" spans="1:5" x14ac:dyDescent="0.25">
      <c r="A14933" s="1">
        <v>43795</v>
      </c>
      <c r="B14933" t="s">
        <v>82</v>
      </c>
      <c r="C14933" s="3">
        <f>_xll.SNL.Clients.Office.Excel.Functions.SPG(B14933, "SP_PRICE_CLOSE", A14933)</f>
        <v>1.528</v>
      </c>
      <c r="D14933" s="3">
        <f>_xll.SNL.Clients.Office.Excel.Functions.SPG(B14933, "IQ_PE", "LTM", A14933)</f>
        <v>28.366337000000001</v>
      </c>
      <c r="E14933" s="3">
        <f>_xll.SNL.Clients.Office.Excel.Functions.SPG(B14933, "IQ_PE_NORM", "LTM", A14933)</f>
        <v>37.947020000000002</v>
      </c>
    </row>
    <row r="14934" spans="1:5" x14ac:dyDescent="0.25">
      <c r="A14934" s="1">
        <v>43795</v>
      </c>
      <c r="B14934" t="s">
        <v>83</v>
      </c>
      <c r="C14934" s="3" t="str">
        <f>_xll.SNL.Clients.Office.Excel.Functions.SPG(B14934, "SP_PRICE_CLOSE", A14934)</f>
        <v>NA</v>
      </c>
      <c r="D14934" s="3" t="str">
        <f>_xll.SNL.Clients.Office.Excel.Functions.SPG(B14934, "IQ_PE", "LTM", A14934)</f>
        <v>NA</v>
      </c>
      <c r="E14934" s="3" t="str">
        <f>_xll.SNL.Clients.Office.Excel.Functions.SPG(B14934, "IQ_PE_NORM", "LTM", A14934)</f>
        <v>NA</v>
      </c>
    </row>
    <row r="14935" spans="1:5" x14ac:dyDescent="0.25">
      <c r="A14935" s="1">
        <v>43795</v>
      </c>
      <c r="B14935" t="s">
        <v>84</v>
      </c>
      <c r="C14935" s="3" t="str">
        <f>_xll.SNL.Clients.Office.Excel.Functions.SPG(B14935, "SP_PRICE_CLOSE", A14935)</f>
        <v>NA</v>
      </c>
      <c r="D14935" s="3" t="str">
        <f>_xll.SNL.Clients.Office.Excel.Functions.SPG(B14935, "IQ_PE", "LTM", A14935)</f>
        <v>NA</v>
      </c>
      <c r="E14935" s="3" t="str">
        <f>_xll.SNL.Clients.Office.Excel.Functions.SPG(B14935, "IQ_PE_NORM", "LTM", A14935)</f>
        <v>NA</v>
      </c>
    </row>
    <row r="14936" spans="1:5" x14ac:dyDescent="0.25">
      <c r="A14936" s="1">
        <v>43795</v>
      </c>
      <c r="B14936" t="s">
        <v>85</v>
      </c>
      <c r="C14936" s="3" t="str">
        <f>_xll.SNL.Clients.Office.Excel.Functions.SPG(B14936, "SP_PRICE_CLOSE", A14936)</f>
        <v>NA</v>
      </c>
      <c r="D14936" s="3" t="str">
        <f>_xll.SNL.Clients.Office.Excel.Functions.SPG(B14936, "IQ_PE", "LTM", A14936)</f>
        <v>NA</v>
      </c>
      <c r="E14936" s="3" t="str">
        <f>_xll.SNL.Clients.Office.Excel.Functions.SPG(B14936, "IQ_PE_NORM", "LTM", A14936)</f>
        <v>NA</v>
      </c>
    </row>
    <row r="14937" spans="1:5" x14ac:dyDescent="0.25">
      <c r="A14937" s="1">
        <v>43795</v>
      </c>
      <c r="B14937" t="s">
        <v>86</v>
      </c>
      <c r="C14937" s="3">
        <f>_xll.SNL.Clients.Office.Excel.Functions.SPG(B14937, "SP_PRICE_CLOSE", A14937)</f>
        <v>4.12</v>
      </c>
      <c r="D14937" s="3">
        <f>_xll.SNL.Clients.Office.Excel.Functions.SPG(B14937, "IQ_PE", "LTM", A14937)</f>
        <v>15.014576999999999</v>
      </c>
      <c r="E14937" s="3">
        <f>_xll.SNL.Clients.Office.Excel.Functions.SPG(B14937, "IQ_PE_NORM", "LTM", A14937)</f>
        <v>23.409091</v>
      </c>
    </row>
    <row r="14938" spans="1:5" x14ac:dyDescent="0.25">
      <c r="A14938" s="1">
        <v>43795</v>
      </c>
      <c r="B14938" t="s">
        <v>87</v>
      </c>
      <c r="C14938" s="3">
        <f>_xll.SNL.Clients.Office.Excel.Functions.SPG(B14938, "SP_PRICE_CLOSE", A14938)</f>
        <v>2.944</v>
      </c>
      <c r="D14938" s="3">
        <f>_xll.SNL.Clients.Office.Excel.Functions.SPG(B14938, "IQ_PE", "LTM", A14938)</f>
        <v>11.140262</v>
      </c>
      <c r="E14938" s="3">
        <f>_xll.SNL.Clients.Office.Excel.Functions.SPG(B14938, "IQ_PE_NORM", "LTM", A14938)</f>
        <v>16.854962</v>
      </c>
    </row>
    <row r="14939" spans="1:5" x14ac:dyDescent="0.25">
      <c r="A14939" s="1">
        <v>43795</v>
      </c>
      <c r="B14939" t="s">
        <v>88</v>
      </c>
      <c r="C14939" s="3">
        <f>_xll.SNL.Clients.Office.Excel.Functions.SPG(B14939, "SP_PRICE_CLOSE", A14939)</f>
        <v>4.2749744000000005</v>
      </c>
      <c r="D14939" s="3">
        <f>_xll.SNL.Clients.Office.Excel.Functions.SPG(B14939, "IQ_PE", "LTM", A14939)</f>
        <v>12.980691</v>
      </c>
      <c r="E14939" s="3">
        <f>_xll.SNL.Clients.Office.Excel.Functions.SPG(B14939, "IQ_PE_NORM", "LTM", A14939)</f>
        <v>19.245083000000001</v>
      </c>
    </row>
    <row r="14940" spans="1:5" x14ac:dyDescent="0.25">
      <c r="A14940" s="1">
        <v>43795</v>
      </c>
      <c r="B14940" t="s">
        <v>89</v>
      </c>
      <c r="C14940" s="3">
        <f>_xll.SNL.Clients.Office.Excel.Functions.SPG(B14940, "SP_PRICE_CLOSE", A14940)</f>
        <v>5.968</v>
      </c>
      <c r="D14940" s="3">
        <f>_xll.SNL.Clients.Office.Excel.Functions.SPG(B14940, "IQ_PE", "LTM", A14940)</f>
        <v>14.494819</v>
      </c>
      <c r="E14940" s="3">
        <f>_xll.SNL.Clients.Office.Excel.Functions.SPG(B14940, "IQ_PE_NORM", "LTM", A14940)</f>
        <v>25.78341</v>
      </c>
    </row>
    <row r="14941" spans="1:5" x14ac:dyDescent="0.25">
      <c r="A14941" s="1">
        <v>43795</v>
      </c>
      <c r="B14941" t="s">
        <v>90</v>
      </c>
      <c r="C14941" s="3" t="str">
        <f>_xll.SNL.Clients.Office.Excel.Functions.SPG(B14941, "SP_PRICE_CLOSE", A14941)</f>
        <v>NA</v>
      </c>
      <c r="D14941" s="3" t="str">
        <f>_xll.SNL.Clients.Office.Excel.Functions.SPG(B14941, "IQ_PE", "LTM", A14941)</f>
        <v>NA</v>
      </c>
      <c r="E14941" s="3" t="str">
        <f>_xll.SNL.Clients.Office.Excel.Functions.SPG(B14941, "IQ_PE_NORM", "LTM", A14941)</f>
        <v>NA</v>
      </c>
    </row>
    <row r="14942" spans="1:5" x14ac:dyDescent="0.25">
      <c r="A14942" s="1">
        <v>43795</v>
      </c>
      <c r="B14942" t="s">
        <v>91</v>
      </c>
      <c r="C14942" s="3">
        <f>_xll.SNL.Clients.Office.Excel.Functions.SPG(B14942, "SP_PRICE_CLOSE", A14942)</f>
        <v>0.71599999999999997</v>
      </c>
      <c r="D14942" s="3">
        <f>_xll.SNL.Clients.Office.Excel.Functions.SPG(B14942, "IQ_PE", "LTM", A14942)</f>
        <v>76.714286000000001</v>
      </c>
      <c r="E14942" s="3">
        <f>_xll.SNL.Clients.Office.Excel.Functions.SPG(B14942, "IQ_PE_NORM", "LTM", A14942)</f>
        <v>83.90625</v>
      </c>
    </row>
    <row r="14943" spans="1:5" x14ac:dyDescent="0.25">
      <c r="A14943" s="1">
        <v>43795</v>
      </c>
      <c r="B14943" t="s">
        <v>92</v>
      </c>
      <c r="C14943" s="3">
        <f>_xll.SNL.Clients.Office.Excel.Functions.SPG(B14943, "SP_PRICE_CLOSE", A14943)</f>
        <v>3.8666666666666667</v>
      </c>
      <c r="D14943" s="3" t="str">
        <f>_xll.SNL.Clients.Office.Excel.Functions.SPG(B14943, "IQ_PE", "LTM", A14943)</f>
        <v>NM</v>
      </c>
      <c r="E14943" s="3" t="str">
        <f>_xll.SNL.Clients.Office.Excel.Functions.SPG(B14943, "IQ_PE_NORM", "LTM", A14943)</f>
        <v>NM</v>
      </c>
    </row>
    <row r="14944" spans="1:5" x14ac:dyDescent="0.25">
      <c r="A14944" s="1">
        <v>43795</v>
      </c>
      <c r="B14944" t="s">
        <v>93</v>
      </c>
      <c r="C14944" s="3" t="str">
        <f>_xll.SNL.Clients.Office.Excel.Functions.SPG(B14944, "SP_PRICE_CLOSE", A14944)</f>
        <v>NA</v>
      </c>
      <c r="D14944" s="3" t="str">
        <f>_xll.SNL.Clients.Office.Excel.Functions.SPG(B14944, "IQ_PE", "LTM", A14944)</f>
        <v>NA</v>
      </c>
      <c r="E14944" s="3" t="str">
        <f>_xll.SNL.Clients.Office.Excel.Functions.SPG(B14944, "IQ_PE_NORM", "LTM", A14944)</f>
        <v>NA</v>
      </c>
    </row>
    <row r="14945" spans="1:5" x14ac:dyDescent="0.25">
      <c r="A14945" s="1">
        <v>43795</v>
      </c>
      <c r="B14945" t="s">
        <v>94</v>
      </c>
      <c r="C14945" s="3" t="str">
        <f>_xll.SNL.Clients.Office.Excel.Functions.SPG(B14945, "SP_PRICE_CLOSE", A14945)</f>
        <v>NA</v>
      </c>
      <c r="D14945" s="3" t="str">
        <f>_xll.SNL.Clients.Office.Excel.Functions.SPG(B14945, "IQ_PE", "LTM", A14945)</f>
        <v>NA</v>
      </c>
      <c r="E14945" s="3" t="str">
        <f>_xll.SNL.Clients.Office.Excel.Functions.SPG(B14945, "IQ_PE_NORM", "LTM", A14945)</f>
        <v>NA</v>
      </c>
    </row>
    <row r="14946" spans="1:5" x14ac:dyDescent="0.25">
      <c r="A14946" s="1">
        <v>43795</v>
      </c>
      <c r="B14946" t="s">
        <v>95</v>
      </c>
      <c r="C14946" s="3">
        <f>_xll.SNL.Clients.Office.Excel.Functions.SPG(B14946, "SP_PRICE_CLOSE", A14946)</f>
        <v>21.759999999999998</v>
      </c>
      <c r="D14946" s="3">
        <f>_xll.SNL.Clients.Office.Excel.Functions.SPG(B14946, "IQ_PE", "LTM", A14946)</f>
        <v>18.967922000000002</v>
      </c>
      <c r="E14946" s="3">
        <f>_xll.SNL.Clients.Office.Excel.Functions.SPG(B14946, "IQ_PE_NORM", "LTM", A14946)</f>
        <v>29.426614000000001</v>
      </c>
    </row>
    <row r="14947" spans="1:5" x14ac:dyDescent="0.25">
      <c r="A14947" s="1">
        <v>43795</v>
      </c>
      <c r="B14947" t="s">
        <v>96</v>
      </c>
      <c r="C14947" s="3">
        <f>_xll.SNL.Clients.Office.Excel.Functions.SPG(B14947, "SP_PRICE_CLOSE", A14947)</f>
        <v>5.0720000000000001</v>
      </c>
      <c r="D14947" s="3">
        <f>_xll.SNL.Clients.Office.Excel.Functions.SPG(B14947, "IQ_PE", "LTM", A14947)</f>
        <v>29.397217999999999</v>
      </c>
      <c r="E14947" s="3">
        <f>_xll.SNL.Clients.Office.Excel.Functions.SPG(B14947, "IQ_PE_NORM", "LTM", A14947)</f>
        <v>75.177865999999995</v>
      </c>
    </row>
    <row r="14948" spans="1:5" x14ac:dyDescent="0.25">
      <c r="A14948" s="1">
        <v>43795</v>
      </c>
      <c r="B14948" t="s">
        <v>97</v>
      </c>
      <c r="C14948" s="3" t="str">
        <f>_xll.SNL.Clients.Office.Excel.Functions.SPG(B14948, "SP_PRICE_CLOSE", A14948)</f>
        <v>NA</v>
      </c>
      <c r="D14948" s="3" t="str">
        <f>_xll.SNL.Clients.Office.Excel.Functions.SPG(B14948, "IQ_PE", "LTM", A14948)</f>
        <v>NA</v>
      </c>
      <c r="E14948" s="3" t="str">
        <f>_xll.SNL.Clients.Office.Excel.Functions.SPG(B14948, "IQ_PE_NORM", "LTM", A14948)</f>
        <v>NA</v>
      </c>
    </row>
    <row r="14949" spans="1:5" x14ac:dyDescent="0.25">
      <c r="A14949" s="1">
        <v>43795</v>
      </c>
      <c r="B14949" t="s">
        <v>98</v>
      </c>
      <c r="C14949" s="3">
        <f>_xll.SNL.Clients.Office.Excel.Functions.SPG(B14949, "SP_PRICE_CLOSE", A14949)</f>
        <v>24.159999999999997</v>
      </c>
      <c r="D14949" s="3">
        <f>_xll.SNL.Clients.Office.Excel.Functions.SPG(B14949, "IQ_PE", "LTM", A14949)</f>
        <v>16.934578999999999</v>
      </c>
      <c r="E14949" s="3">
        <f>_xll.SNL.Clients.Office.Excel.Functions.SPG(B14949, "IQ_PE_NORM", "LTM", A14949)</f>
        <v>24.910640999999998</v>
      </c>
    </row>
    <row r="14950" spans="1:5" x14ac:dyDescent="0.25">
      <c r="A14950" s="1">
        <v>43795</v>
      </c>
      <c r="B14950" t="s">
        <v>99</v>
      </c>
      <c r="C14950" s="3">
        <f>_xll.SNL.Clients.Office.Excel.Functions.SPG(B14950, "SP_PRICE_CLOSE", A14950)</f>
        <v>3.5413333333333332</v>
      </c>
      <c r="D14950" s="3">
        <f>_xll.SNL.Clients.Office.Excel.Functions.SPG(B14950, "IQ_PE", "LTM", A14950)</f>
        <v>9.4519570000000002</v>
      </c>
      <c r="E14950" s="3">
        <f>_xll.SNL.Clients.Office.Excel.Functions.SPG(B14950, "IQ_PE_NORM", "LTM", A14950)</f>
        <v>15.586854000000001</v>
      </c>
    </row>
    <row r="14951" spans="1:5" x14ac:dyDescent="0.25">
      <c r="A14951" s="1">
        <v>43795</v>
      </c>
      <c r="B14951" t="s">
        <v>100</v>
      </c>
      <c r="C14951" s="3">
        <f>_xll.SNL.Clients.Office.Excel.Functions.SPG(B14951, "SP_PRICE_CLOSE", A14951)</f>
        <v>6.0687765333333337</v>
      </c>
      <c r="D14951" s="3">
        <f>_xll.SNL.Clients.Office.Excel.Functions.SPG(B14951, "IQ_PE", "LTM", A14951)</f>
        <v>15.71679</v>
      </c>
      <c r="E14951" s="3">
        <f>_xll.SNL.Clients.Office.Excel.Functions.SPG(B14951, "IQ_PE_NORM", "LTM", A14951)</f>
        <v>23.930506999999999</v>
      </c>
    </row>
    <row r="14952" spans="1:5" x14ac:dyDescent="0.25">
      <c r="A14952" s="1">
        <v>43795</v>
      </c>
      <c r="B14952" t="s">
        <v>101</v>
      </c>
      <c r="C14952" s="3" t="str">
        <f>_xll.SNL.Clients.Office.Excel.Functions.SPG(B14952, "SP_PRICE_CLOSE", A14952)</f>
        <v>NA</v>
      </c>
      <c r="D14952" s="3" t="str">
        <f>_xll.SNL.Clients.Office.Excel.Functions.SPG(B14952, "IQ_PE", "LTM", A14952)</f>
        <v>NA</v>
      </c>
      <c r="E14952" s="3" t="str">
        <f>_xll.SNL.Clients.Office.Excel.Functions.SPG(B14952, "IQ_PE_NORM", "LTM", A14952)</f>
        <v>NA</v>
      </c>
    </row>
    <row r="14953" spans="1:5" x14ac:dyDescent="0.25">
      <c r="A14953" s="1">
        <v>43795</v>
      </c>
      <c r="B14953" t="s">
        <v>102</v>
      </c>
      <c r="C14953" s="3">
        <f>_xll.SNL.Clients.Office.Excel.Functions.SPG(B14953, "SP_PRICE_CLOSE", A14953)</f>
        <v>9.7555554666666673</v>
      </c>
      <c r="D14953" s="3">
        <f>_xll.SNL.Clients.Office.Excel.Functions.SPG(B14953, "IQ_PE", "LTM", A14953)</f>
        <v>29.455179999999999</v>
      </c>
      <c r="E14953" s="3">
        <f>_xll.SNL.Clients.Office.Excel.Functions.SPG(B14953, "IQ_PE_NORM", "LTM", A14953)</f>
        <v>45.729165999999999</v>
      </c>
    </row>
    <row r="14954" spans="1:5" x14ac:dyDescent="0.25">
      <c r="A14954" s="1">
        <v>43795</v>
      </c>
      <c r="B14954" t="s">
        <v>103</v>
      </c>
      <c r="C14954" s="3">
        <f>_xll.SNL.Clients.Office.Excel.Functions.SPG(B14954, "SP_PRICE_CLOSE", A14954)</f>
        <v>3.0506666666666664</v>
      </c>
      <c r="D14954" s="3">
        <f>_xll.SNL.Clients.Office.Excel.Functions.SPG(B14954, "IQ_PE", "LTM", A14954)</f>
        <v>46.129032000000002</v>
      </c>
      <c r="E14954" s="3">
        <f>_xll.SNL.Clients.Office.Excel.Functions.SPG(B14954, "IQ_PE_NORM", "LTM", A14954)</f>
        <v>71.949686</v>
      </c>
    </row>
    <row r="14955" spans="1:5" x14ac:dyDescent="0.25">
      <c r="A14955" s="1">
        <v>43795</v>
      </c>
      <c r="B14955" t="s">
        <v>104</v>
      </c>
      <c r="C14955" s="3" t="str">
        <f>_xll.SNL.Clients.Office.Excel.Functions.SPG(B14955, "SP_PRICE_CLOSE", A14955)</f>
        <v>NA</v>
      </c>
      <c r="D14955" s="3" t="str">
        <f>_xll.SNL.Clients.Office.Excel.Functions.SPG(B14955, "IQ_PE", "LTM", A14955)</f>
        <v>NA</v>
      </c>
      <c r="E14955" s="3" t="str">
        <f>_xll.SNL.Clients.Office.Excel.Functions.SPG(B14955, "IQ_PE_NORM", "LTM", A14955)</f>
        <v>NA</v>
      </c>
    </row>
    <row r="14956" spans="1:5" x14ac:dyDescent="0.25">
      <c r="A14956" s="1">
        <v>43795</v>
      </c>
      <c r="B14956" t="s">
        <v>105</v>
      </c>
      <c r="C14956" s="3">
        <f>_xll.SNL.Clients.Office.Excel.Functions.SPG(B14956, "SP_PRICE_CLOSE", A14956)</f>
        <v>0.12633069236842823</v>
      </c>
      <c r="D14956" s="3" t="str">
        <f>_xll.SNL.Clients.Office.Excel.Functions.SPG(B14956, "IQ_PE", "LTM", A14956)</f>
        <v>NM</v>
      </c>
      <c r="E14956" s="3" t="str">
        <f>_xll.SNL.Clients.Office.Excel.Functions.SPG(B14956, "IQ_PE_NORM", "LTM", A14956)</f>
        <v>NM</v>
      </c>
    </row>
    <row r="14957" spans="1:5" x14ac:dyDescent="0.25">
      <c r="A14957" s="1">
        <v>43795</v>
      </c>
      <c r="B14957" t="s">
        <v>106</v>
      </c>
      <c r="C14957" s="3" t="str">
        <f>_xll.SNL.Clients.Office.Excel.Functions.SPG(B14957, "SP_PRICE_CLOSE", A14957)</f>
        <v>NA</v>
      </c>
      <c r="D14957" s="3" t="str">
        <f>_xll.SNL.Clients.Office.Excel.Functions.SPG(B14957, "IQ_PE", "LTM", A14957)</f>
        <v>NA</v>
      </c>
      <c r="E14957" s="3" t="str">
        <f>_xll.SNL.Clients.Office.Excel.Functions.SPG(B14957, "IQ_PE_NORM", "LTM", A14957)</f>
        <v>NA</v>
      </c>
    </row>
    <row r="14958" spans="1:5" x14ac:dyDescent="0.25">
      <c r="A14958" s="1">
        <v>43795</v>
      </c>
      <c r="B14958" t="s">
        <v>107</v>
      </c>
      <c r="C14958" s="3">
        <f>_xll.SNL.Clients.Office.Excel.Functions.SPG(B14958, "SP_PRICE_CLOSE", A14958)</f>
        <v>13.7777776</v>
      </c>
      <c r="D14958" s="3">
        <f>_xll.SNL.Clients.Office.Excel.Functions.SPG(B14958, "IQ_PE", "LTM", A14958)</f>
        <v>20.909213000000001</v>
      </c>
      <c r="E14958" s="3">
        <f>_xll.SNL.Clients.Office.Excel.Functions.SPG(B14958, "IQ_PE_NORM", "LTM", A14958)</f>
        <v>32.762628999999997</v>
      </c>
    </row>
    <row r="14959" spans="1:5" x14ac:dyDescent="0.25">
      <c r="A14959" s="1">
        <v>43795</v>
      </c>
      <c r="B14959" t="s">
        <v>108</v>
      </c>
      <c r="C14959" s="3" t="str">
        <f>_xll.SNL.Clients.Office.Excel.Functions.SPG(B14959, "SP_PRICE_CLOSE", A14959)</f>
        <v>NA</v>
      </c>
      <c r="D14959" s="3" t="str">
        <f>_xll.SNL.Clients.Office.Excel.Functions.SPG(B14959, "IQ_PE", "LTM", A14959)</f>
        <v>NA</v>
      </c>
      <c r="E14959" s="3" t="str">
        <f>_xll.SNL.Clients.Office.Excel.Functions.SPG(B14959, "IQ_PE_NORM", "LTM", A14959)</f>
        <v>NA</v>
      </c>
    </row>
    <row r="14960" spans="1:5" x14ac:dyDescent="0.25">
      <c r="A14960" s="1">
        <v>43795</v>
      </c>
      <c r="B14960" t="s">
        <v>109</v>
      </c>
      <c r="C14960" s="3" t="str">
        <f>_xll.SNL.Clients.Office.Excel.Functions.SPG(B14960, "SP_PRICE_CLOSE", A14960)</f>
        <v>NA</v>
      </c>
      <c r="D14960" s="3" t="str">
        <f>_xll.SNL.Clients.Office.Excel.Functions.SPG(B14960, "IQ_PE", "LTM", A14960)</f>
        <v>NA</v>
      </c>
      <c r="E14960" s="3" t="str">
        <f>_xll.SNL.Clients.Office.Excel.Functions.SPG(B14960, "IQ_PE_NORM", "LTM", A14960)</f>
        <v>NA</v>
      </c>
    </row>
    <row r="14961" spans="1:5" x14ac:dyDescent="0.25">
      <c r="A14961" s="1">
        <v>43795</v>
      </c>
      <c r="B14961" t="s">
        <v>110</v>
      </c>
      <c r="C14961" s="3" t="str">
        <f>_xll.SNL.Clients.Office.Excel.Functions.SPG(B14961, "SP_PRICE_CLOSE", A14961)</f>
        <v>NA</v>
      </c>
      <c r="D14961" s="3" t="str">
        <f>_xll.SNL.Clients.Office.Excel.Functions.SPG(B14961, "IQ_PE", "LTM", A14961)</f>
        <v>NA</v>
      </c>
      <c r="E14961" s="3" t="str">
        <f>_xll.SNL.Clients.Office.Excel.Functions.SPG(B14961, "IQ_PE_NORM", "LTM", A14961)</f>
        <v>NA</v>
      </c>
    </row>
    <row r="14962" spans="1:5" x14ac:dyDescent="0.25">
      <c r="A14962" s="1">
        <v>43795</v>
      </c>
      <c r="B14962" t="s">
        <v>111</v>
      </c>
      <c r="C14962" s="3" t="str">
        <f>_xll.SNL.Clients.Office.Excel.Functions.SPG(B14962, "SP_PRICE_CLOSE", A14962)</f>
        <v>NA</v>
      </c>
      <c r="D14962" s="3" t="str">
        <f>_xll.SNL.Clients.Office.Excel.Functions.SPG(B14962, "IQ_PE", "LTM", A14962)</f>
        <v>NA</v>
      </c>
      <c r="E14962" s="3" t="str">
        <f>_xll.SNL.Clients.Office.Excel.Functions.SPG(B14962, "IQ_PE_NORM", "LTM", A14962)</f>
        <v>NA</v>
      </c>
    </row>
    <row r="14963" spans="1:5" x14ac:dyDescent="0.25">
      <c r="A14963" s="1">
        <v>43795</v>
      </c>
      <c r="B14963" t="s">
        <v>112</v>
      </c>
      <c r="C14963" s="3">
        <f>_xll.SNL.Clients.Office.Excel.Functions.SPG(B14963, "SP_PRICE_CLOSE", A14963)</f>
        <v>8.9333333333333336</v>
      </c>
      <c r="D14963" s="3">
        <f>_xll.SNL.Clients.Office.Excel.Functions.SPG(B14963, "IQ_PE", "LTM", A14963)</f>
        <v>20.615385</v>
      </c>
      <c r="E14963" s="3">
        <f>_xll.SNL.Clients.Office.Excel.Functions.SPG(B14963, "IQ_PE_NORM", "LTM", A14963)</f>
        <v>28.080469000000001</v>
      </c>
    </row>
    <row r="14964" spans="1:5" x14ac:dyDescent="0.25">
      <c r="A14964" s="1">
        <v>43795</v>
      </c>
      <c r="B14964" t="s">
        <v>113</v>
      </c>
      <c r="C14964" s="3" t="str">
        <f>_xll.SNL.Clients.Office.Excel.Functions.SPG(B14964, "SP_PRICE_CLOSE", A14964)</f>
        <v>NA</v>
      </c>
      <c r="D14964" s="3" t="str">
        <f>_xll.SNL.Clients.Office.Excel.Functions.SPG(B14964, "IQ_PE", "LTM", A14964)</f>
        <v>NA</v>
      </c>
      <c r="E14964" s="3" t="str">
        <f>_xll.SNL.Clients.Office.Excel.Functions.SPG(B14964, "IQ_PE_NORM", "LTM", A14964)</f>
        <v>NA</v>
      </c>
    </row>
    <row r="14965" spans="1:5" x14ac:dyDescent="0.25">
      <c r="A14965" s="1">
        <v>43795</v>
      </c>
      <c r="B14965" t="s">
        <v>114</v>
      </c>
      <c r="C14965" s="3">
        <f>_xll.SNL.Clients.Office.Excel.Functions.SPG(B14965, "SP_PRICE_CLOSE", A14965)</f>
        <v>0.14933333333333335</v>
      </c>
      <c r="D14965" s="3" t="str">
        <f>_xll.SNL.Clients.Office.Excel.Functions.SPG(B14965, "IQ_PE", "LTM", A14965)</f>
        <v>NM</v>
      </c>
      <c r="E14965" s="3" t="str">
        <f>_xll.SNL.Clients.Office.Excel.Functions.SPG(B14965, "IQ_PE_NORM", "LTM", A14965)</f>
        <v>NM</v>
      </c>
    </row>
    <row r="14966" spans="1:5" x14ac:dyDescent="0.25">
      <c r="A14966" s="1">
        <v>43795</v>
      </c>
      <c r="B14966" t="s">
        <v>115</v>
      </c>
      <c r="C14966" s="3" t="str">
        <f>_xll.SNL.Clients.Office.Excel.Functions.SPG(B14966, "SP_PRICE_CLOSE", A14966)</f>
        <v>NA</v>
      </c>
      <c r="D14966" s="3" t="str">
        <f>_xll.SNL.Clients.Office.Excel.Functions.SPG(B14966, "IQ_PE", "LTM", A14966)</f>
        <v>NA</v>
      </c>
      <c r="E14966" s="3" t="str">
        <f>_xll.SNL.Clients.Office.Excel.Functions.SPG(B14966, "IQ_PE_NORM", "LTM", A14966)</f>
        <v>NA</v>
      </c>
    </row>
    <row r="14967" spans="1:5" x14ac:dyDescent="0.25">
      <c r="A14967" s="1">
        <v>43795</v>
      </c>
      <c r="B14967" t="s">
        <v>116</v>
      </c>
      <c r="C14967" s="3">
        <f>_xll.SNL.Clients.Office.Excel.Functions.SPG(B14967, "SP_PRICE_CLOSE", A14967)</f>
        <v>5.2559381333333333</v>
      </c>
      <c r="D14967" s="3" t="str">
        <f>_xll.SNL.Clients.Office.Excel.Functions.SPG(B14967, "IQ_PE", "LTM", A14967)</f>
        <v>NM</v>
      </c>
      <c r="E14967" s="3" t="str">
        <f>_xll.SNL.Clients.Office.Excel.Functions.SPG(B14967, "IQ_PE_NORM", "LTM", A14967)</f>
        <v>NM</v>
      </c>
    </row>
    <row r="14968" spans="1:5" x14ac:dyDescent="0.25">
      <c r="A14968" s="1">
        <v>43795</v>
      </c>
      <c r="B14968" t="s">
        <v>117</v>
      </c>
      <c r="C14968" s="3" t="str">
        <f>_xll.SNL.Clients.Office.Excel.Functions.SPG(B14968, "SP_PRICE_CLOSE", A14968)</f>
        <v>NA</v>
      </c>
      <c r="D14968" s="3" t="str">
        <f>_xll.SNL.Clients.Office.Excel.Functions.SPG(B14968, "IQ_PE", "LTM", A14968)</f>
        <v>NA</v>
      </c>
      <c r="E14968" s="3" t="str">
        <f>_xll.SNL.Clients.Office.Excel.Functions.SPG(B14968, "IQ_PE_NORM", "LTM", A14968)</f>
        <v>NA</v>
      </c>
    </row>
    <row r="14969" spans="1:5" x14ac:dyDescent="0.25">
      <c r="A14969" s="1">
        <v>43795</v>
      </c>
      <c r="B14969" t="s">
        <v>118</v>
      </c>
      <c r="C14969" s="3">
        <f>_xll.SNL.Clients.Office.Excel.Functions.SPG(B14969, "SP_PRICE_CLOSE", A14969)</f>
        <v>7.4865192</v>
      </c>
      <c r="D14969" s="3" t="str">
        <f>_xll.SNL.Clients.Office.Excel.Functions.SPG(B14969, "IQ_PE", "LTM", A14969)</f>
        <v>NM</v>
      </c>
      <c r="E14969" s="3" t="str">
        <f>_xll.SNL.Clients.Office.Excel.Functions.SPG(B14969, "IQ_PE_NORM", "LTM", A14969)</f>
        <v>NM</v>
      </c>
    </row>
    <row r="14970" spans="1:5" x14ac:dyDescent="0.25">
      <c r="A14970" s="1">
        <v>43795</v>
      </c>
      <c r="B14970" t="s">
        <v>119</v>
      </c>
      <c r="C14970" s="3">
        <f>_xll.SNL.Clients.Office.Excel.Functions.SPG(B14970, "SP_PRICE_CLOSE", A14970)</f>
        <v>6.1440000000000001</v>
      </c>
      <c r="D14970" s="3">
        <f>_xll.SNL.Clients.Office.Excel.Functions.SPG(B14970, "IQ_PE", "LTM", A14970)</f>
        <v>75.048860000000005</v>
      </c>
      <c r="E14970" s="3">
        <f>_xll.SNL.Clients.Office.Excel.Functions.SPG(B14970, "IQ_PE_NORM", "LTM", A14970)</f>
        <v>78.634811999999997</v>
      </c>
    </row>
    <row r="14971" spans="1:5" x14ac:dyDescent="0.25">
      <c r="A14971" s="1">
        <v>43795</v>
      </c>
      <c r="B14971" t="s">
        <v>120</v>
      </c>
      <c r="C14971" s="3" t="str">
        <f>_xll.SNL.Clients.Office.Excel.Functions.SPG(B14971, "SP_PRICE_CLOSE", A14971)</f>
        <v>NA</v>
      </c>
      <c r="D14971" s="3" t="str">
        <f>_xll.SNL.Clients.Office.Excel.Functions.SPG(B14971, "IQ_PE", "LTM", A14971)</f>
        <v>NA</v>
      </c>
      <c r="E14971" s="3" t="str">
        <f>_xll.SNL.Clients.Office.Excel.Functions.SPG(B14971, "IQ_PE_NORM", "LTM", A14971)</f>
        <v>NA</v>
      </c>
    </row>
    <row r="14972" spans="1:5" x14ac:dyDescent="0.25">
      <c r="A14972" s="1">
        <v>43795</v>
      </c>
      <c r="B14972" t="s">
        <v>121</v>
      </c>
      <c r="C14972" s="3">
        <f>_xll.SNL.Clients.Office.Excel.Functions.SPG(B14972, "SP_PRICE_CLOSE", A14972)</f>
        <v>11.184198933333333</v>
      </c>
      <c r="D14972" s="3">
        <f>_xll.SNL.Clients.Office.Excel.Functions.SPG(B14972, "IQ_PE", "LTM", A14972)</f>
        <v>58.413294999999998</v>
      </c>
      <c r="E14972" s="3">
        <f>_xll.SNL.Clients.Office.Excel.Functions.SPG(B14972, "IQ_PE_NORM", "LTM", A14972)</f>
        <v>66.572613000000004</v>
      </c>
    </row>
    <row r="14973" spans="1:5" x14ac:dyDescent="0.25">
      <c r="A14973" s="1">
        <v>43795</v>
      </c>
      <c r="B14973" t="s">
        <v>122</v>
      </c>
      <c r="C14973" s="3" t="str">
        <f>_xll.SNL.Clients.Office.Excel.Functions.SPG(B14973, "SP_PRICE_CLOSE", A14973)</f>
        <v>NA</v>
      </c>
      <c r="D14973" s="3" t="str">
        <f>_xll.SNL.Clients.Office.Excel.Functions.SPG(B14973, "IQ_PE", "LTM", A14973)</f>
        <v>NA</v>
      </c>
      <c r="E14973" s="3" t="str">
        <f>_xll.SNL.Clients.Office.Excel.Functions.SPG(B14973, "IQ_PE_NORM", "LTM", A14973)</f>
        <v>NA</v>
      </c>
    </row>
    <row r="14974" spans="1:5" x14ac:dyDescent="0.25">
      <c r="A14974" s="1">
        <v>43795</v>
      </c>
      <c r="B14974" t="s">
        <v>123</v>
      </c>
      <c r="C14974" s="3">
        <f>_xll.SNL.Clients.Office.Excel.Functions.SPG(B14974, "SP_PRICE_CLOSE", A14974)</f>
        <v>7.0399999999999991</v>
      </c>
      <c r="D14974" s="3" t="str">
        <f>_xll.SNL.Clients.Office.Excel.Functions.SPG(B14974, "IQ_PE", "LTM", A14974)</f>
        <v>NM</v>
      </c>
      <c r="E14974" s="3" t="str">
        <f>_xll.SNL.Clients.Office.Excel.Functions.SPG(B14974, "IQ_PE_NORM", "LTM", A14974)</f>
        <v>NM</v>
      </c>
    </row>
    <row r="14975" spans="1:5" x14ac:dyDescent="0.25">
      <c r="A14975" s="1">
        <v>43795</v>
      </c>
      <c r="B14975" t="s">
        <v>124</v>
      </c>
      <c r="C14975" s="3" t="str">
        <f>_xll.SNL.Clients.Office.Excel.Functions.SPG(B14975, "SP_PRICE_CLOSE", A14975)</f>
        <v>NA</v>
      </c>
      <c r="D14975" s="3" t="str">
        <f>_xll.SNL.Clients.Office.Excel.Functions.SPG(B14975, "IQ_PE", "LTM", A14975)</f>
        <v>NA</v>
      </c>
      <c r="E14975" s="3" t="str">
        <f>_xll.SNL.Clients.Office.Excel.Functions.SPG(B14975, "IQ_PE_NORM", "LTM", A14975)</f>
        <v>NA</v>
      </c>
    </row>
    <row r="14976" spans="1:5" x14ac:dyDescent="0.25">
      <c r="A14976" s="1">
        <v>43795</v>
      </c>
      <c r="B14976" t="s">
        <v>125</v>
      </c>
      <c r="C14976" s="3">
        <f>_xll.SNL.Clients.Office.Excel.Functions.SPG(B14976, "SP_PRICE_CLOSE", A14976)</f>
        <v>0.27786666666666665</v>
      </c>
      <c r="D14976" s="3">
        <f>_xll.SNL.Clients.Office.Excel.Functions.SPG(B14976, "IQ_PE", "LTM", A14976)</f>
        <v>69.466667000000001</v>
      </c>
      <c r="E14976" s="3">
        <f>_xll.SNL.Clients.Office.Excel.Functions.SPG(B14976, "IQ_PE_NORM", "LTM", A14976)</f>
        <v>86.833332999999996</v>
      </c>
    </row>
    <row r="14977" spans="1:5" x14ac:dyDescent="0.25">
      <c r="A14977" s="1">
        <v>43795</v>
      </c>
      <c r="B14977" t="s">
        <v>126</v>
      </c>
      <c r="C14977" s="3" t="str">
        <f>_xll.SNL.Clients.Office.Excel.Functions.SPG(B14977, "SP_PRICE_CLOSE", A14977)</f>
        <v>NA</v>
      </c>
      <c r="D14977" s="3" t="str">
        <f>_xll.SNL.Clients.Office.Excel.Functions.SPG(B14977, "IQ_PE", "LTM", A14977)</f>
        <v>NA</v>
      </c>
      <c r="E14977" s="3" t="str">
        <f>_xll.SNL.Clients.Office.Excel.Functions.SPG(B14977, "IQ_PE_NORM", "LTM", A14977)</f>
        <v>NA</v>
      </c>
    </row>
    <row r="14978" spans="1:5" x14ac:dyDescent="0.25">
      <c r="A14978" s="1">
        <v>43795</v>
      </c>
      <c r="B14978" t="s">
        <v>127</v>
      </c>
      <c r="C14978" s="3" t="str">
        <f>_xll.SNL.Clients.Office.Excel.Functions.SPG(B14978, "SP_PRICE_CLOSE", A14978)</f>
        <v>NA</v>
      </c>
      <c r="D14978" s="3" t="str">
        <f>_xll.SNL.Clients.Office.Excel.Functions.SPG(B14978, "IQ_PE", "LTM", A14978)</f>
        <v>NA</v>
      </c>
      <c r="E14978" s="3" t="str">
        <f>_xll.SNL.Clients.Office.Excel.Functions.SPG(B14978, "IQ_PE_NORM", "LTM", A14978)</f>
        <v>NA</v>
      </c>
    </row>
    <row r="14979" spans="1:5" x14ac:dyDescent="0.25">
      <c r="A14979" s="1">
        <v>43795</v>
      </c>
      <c r="B14979" t="s">
        <v>128</v>
      </c>
      <c r="C14979" s="3" t="str">
        <f>_xll.SNL.Clients.Office.Excel.Functions.SPG(B14979, "SP_PRICE_CLOSE", A14979)</f>
        <v>NA</v>
      </c>
      <c r="D14979" s="3" t="str">
        <f>_xll.SNL.Clients.Office.Excel.Functions.SPG(B14979, "IQ_PE", "LTM", A14979)</f>
        <v>NA</v>
      </c>
      <c r="E14979" s="3" t="str">
        <f>_xll.SNL.Clients.Office.Excel.Functions.SPG(B14979, "IQ_PE_NORM", "LTM", A14979)</f>
        <v>NA</v>
      </c>
    </row>
    <row r="14980" spans="1:5" x14ac:dyDescent="0.25">
      <c r="A14980" s="1">
        <v>43795</v>
      </c>
      <c r="B14980" t="s">
        <v>129</v>
      </c>
      <c r="C14980" s="3" t="str">
        <f>_xll.SNL.Clients.Office.Excel.Functions.SPG(B14980, "SP_PRICE_CLOSE", A14980)</f>
        <v>NA</v>
      </c>
      <c r="D14980" s="3" t="str">
        <f>_xll.SNL.Clients.Office.Excel.Functions.SPG(B14980, "IQ_PE", "LTM", A14980)</f>
        <v>NA</v>
      </c>
      <c r="E14980" s="3" t="str">
        <f>_xll.SNL.Clients.Office.Excel.Functions.SPG(B14980, "IQ_PE_NORM", "LTM", A14980)</f>
        <v>NA</v>
      </c>
    </row>
    <row r="14981" spans="1:5" x14ac:dyDescent="0.25">
      <c r="A14981" s="1">
        <v>43795</v>
      </c>
      <c r="B14981" t="s">
        <v>130</v>
      </c>
      <c r="C14981" s="3" t="str">
        <f>_xll.SNL.Clients.Office.Excel.Functions.SPG(B14981, "SP_PRICE_CLOSE", A14981)</f>
        <v>NA</v>
      </c>
      <c r="D14981" s="3" t="str">
        <f>_xll.SNL.Clients.Office.Excel.Functions.SPG(B14981, "IQ_PE", "LTM", A14981)</f>
        <v>NA</v>
      </c>
      <c r="E14981" s="3" t="str">
        <f>_xll.SNL.Clients.Office.Excel.Functions.SPG(B14981, "IQ_PE_NORM", "LTM", A14981)</f>
        <v>NA</v>
      </c>
    </row>
    <row r="14982" spans="1:5" x14ac:dyDescent="0.25">
      <c r="A14982" s="1">
        <v>43795</v>
      </c>
      <c r="B14982" t="s">
        <v>131</v>
      </c>
      <c r="C14982" s="3">
        <f>_xll.SNL.Clients.Office.Excel.Functions.SPG(B14982, "SP_PRICE_CLOSE", A14982)</f>
        <v>4.8533333333333335</v>
      </c>
      <c r="D14982" s="3" t="str">
        <f>_xll.SNL.Clients.Office.Excel.Functions.SPG(B14982, "IQ_PE", "LTM", A14982)</f>
        <v>NM</v>
      </c>
      <c r="E14982" s="3" t="str">
        <f>_xll.SNL.Clients.Office.Excel.Functions.SPG(B14982, "IQ_PE_NORM", "LTM", A14982)</f>
        <v>NM</v>
      </c>
    </row>
    <row r="14983" spans="1:5" x14ac:dyDescent="0.25">
      <c r="A14983" s="1">
        <v>43795</v>
      </c>
      <c r="B14983" t="s">
        <v>132</v>
      </c>
      <c r="C14983" s="3">
        <f>_xll.SNL.Clients.Office.Excel.Functions.SPG(B14983, "SP_PRICE_CLOSE", A14983)</f>
        <v>3.0666666666666664</v>
      </c>
      <c r="D14983" s="3" t="str">
        <f>_xll.SNL.Clients.Office.Excel.Functions.SPG(B14983, "IQ_PE", "LTM", A14983)</f>
        <v>NM</v>
      </c>
      <c r="E14983" s="3" t="str">
        <f>_xll.SNL.Clients.Office.Excel.Functions.SPG(B14983, "IQ_PE_NORM", "LTM", A14983)</f>
        <v>NM</v>
      </c>
    </row>
    <row r="14984" spans="1:5" x14ac:dyDescent="0.25">
      <c r="A14984" s="1">
        <v>43795</v>
      </c>
      <c r="B14984" t="s">
        <v>133</v>
      </c>
      <c r="C14984" s="3" t="str">
        <f>_xll.SNL.Clients.Office.Excel.Functions.SPG(B14984, "SP_PRICE_CLOSE", A14984)</f>
        <v>NA</v>
      </c>
      <c r="D14984" s="3" t="str">
        <f>_xll.SNL.Clients.Office.Excel.Functions.SPG(B14984, "IQ_PE", "LTM", A14984)</f>
        <v>NA</v>
      </c>
      <c r="E14984" s="3" t="str">
        <f>_xll.SNL.Clients.Office.Excel.Functions.SPG(B14984, "IQ_PE_NORM", "LTM", A14984)</f>
        <v>NA</v>
      </c>
    </row>
    <row r="14985" spans="1:5" x14ac:dyDescent="0.25">
      <c r="A14985" s="1">
        <v>43795</v>
      </c>
      <c r="B14985" t="s">
        <v>134</v>
      </c>
      <c r="C14985" s="3">
        <f>_xll.SNL.Clients.Office.Excel.Functions.SPG(B14985, "SP_PRICE_CLOSE", A14985)</f>
        <v>13.813333333333333</v>
      </c>
      <c r="D14985" s="3">
        <f>_xll.SNL.Clients.Office.Excel.Functions.SPG(B14985, "IQ_PE", "LTM", A14985)</f>
        <v>16.872964</v>
      </c>
      <c r="E14985" s="3">
        <f>_xll.SNL.Clients.Office.Excel.Functions.SPG(B14985, "IQ_PE_NORM", "LTM", A14985)</f>
        <v>26.388180999999999</v>
      </c>
    </row>
    <row r="14986" spans="1:5" x14ac:dyDescent="0.25">
      <c r="A14986" s="1">
        <v>43795</v>
      </c>
      <c r="B14986" t="s">
        <v>135</v>
      </c>
      <c r="C14986" s="3" t="str">
        <f>_xll.SNL.Clients.Office.Excel.Functions.SPG(B14986, "SP_PRICE_CLOSE", A14986)</f>
        <v>NA</v>
      </c>
      <c r="D14986" s="3" t="str">
        <f>_xll.SNL.Clients.Office.Excel.Functions.SPG(B14986, "IQ_PE", "LTM", A14986)</f>
        <v>NA</v>
      </c>
      <c r="E14986" s="3" t="str">
        <f>_xll.SNL.Clients.Office.Excel.Functions.SPG(B14986, "IQ_PE_NORM", "LTM", A14986)</f>
        <v>NA</v>
      </c>
    </row>
    <row r="14987" spans="1:5" x14ac:dyDescent="0.25">
      <c r="A14987" s="1">
        <v>43795</v>
      </c>
      <c r="B14987" t="s">
        <v>136</v>
      </c>
      <c r="C14987" s="3" t="str">
        <f>_xll.SNL.Clients.Office.Excel.Functions.SPG(B14987, "SP_PRICE_CLOSE", A14987)</f>
        <v>NA</v>
      </c>
      <c r="D14987" s="3" t="str">
        <f>_xll.SNL.Clients.Office.Excel.Functions.SPG(B14987, "IQ_PE", "LTM", A14987)</f>
        <v>NA</v>
      </c>
      <c r="E14987" s="3" t="str">
        <f>_xll.SNL.Clients.Office.Excel.Functions.SPG(B14987, "IQ_PE_NORM", "LTM", A14987)</f>
        <v>NA</v>
      </c>
    </row>
    <row r="14988" spans="1:5" x14ac:dyDescent="0.25">
      <c r="A14988" s="1">
        <v>43795</v>
      </c>
      <c r="B14988" t="s">
        <v>137</v>
      </c>
      <c r="C14988" s="3" t="str">
        <f>_xll.SNL.Clients.Office.Excel.Functions.SPG(B14988, "SP_PRICE_CLOSE", A14988)</f>
        <v>NA</v>
      </c>
      <c r="D14988" s="3" t="str">
        <f>_xll.SNL.Clients.Office.Excel.Functions.SPG(B14988, "IQ_PE", "LTM", A14988)</f>
        <v>NA</v>
      </c>
      <c r="E14988" s="3" t="str">
        <f>_xll.SNL.Clients.Office.Excel.Functions.SPG(B14988, "IQ_PE_NORM", "LTM", A14988)</f>
        <v>NA</v>
      </c>
    </row>
    <row r="14989" spans="1:5" x14ac:dyDescent="0.25">
      <c r="A14989" s="1">
        <v>43795</v>
      </c>
      <c r="B14989" t="s">
        <v>138</v>
      </c>
      <c r="C14989" s="3" t="str">
        <f>_xll.SNL.Clients.Office.Excel.Functions.SPG(B14989, "SP_PRICE_CLOSE", A14989)</f>
        <v>NA</v>
      </c>
      <c r="D14989" s="3" t="str">
        <f>_xll.SNL.Clients.Office.Excel.Functions.SPG(B14989, "IQ_PE", "LTM", A14989)</f>
        <v>NA</v>
      </c>
      <c r="E14989" s="3" t="str">
        <f>_xll.SNL.Clients.Office.Excel.Functions.SPG(B14989, "IQ_PE_NORM", "LTM", A14989)</f>
        <v>NA</v>
      </c>
    </row>
    <row r="14990" spans="1:5" x14ac:dyDescent="0.25">
      <c r="A14990" s="1">
        <v>43795</v>
      </c>
      <c r="B14990" t="s">
        <v>139</v>
      </c>
      <c r="C14990" s="3" t="str">
        <f>_xll.SNL.Clients.Office.Excel.Functions.SPG(B14990, "SP_PRICE_CLOSE", A14990)</f>
        <v>NA</v>
      </c>
      <c r="D14990" s="3" t="str">
        <f>_xll.SNL.Clients.Office.Excel.Functions.SPG(B14990, "IQ_PE", "LTM", A14990)</f>
        <v>NA</v>
      </c>
      <c r="E14990" s="3" t="str">
        <f>_xll.SNL.Clients.Office.Excel.Functions.SPG(B14990, "IQ_PE_NORM", "LTM", A14990)</f>
        <v>NA</v>
      </c>
    </row>
    <row r="14991" spans="1:5" x14ac:dyDescent="0.25">
      <c r="A14991" s="1">
        <v>43795</v>
      </c>
      <c r="B14991" t="s">
        <v>140</v>
      </c>
      <c r="C14991" s="3">
        <f>_xll.SNL.Clients.Office.Excel.Functions.SPG(B14991, "SP_PRICE_CLOSE", A14991)</f>
        <v>6.2560000000000002</v>
      </c>
      <c r="D14991" s="3" t="str">
        <f>_xll.SNL.Clients.Office.Excel.Functions.SPG(B14991, "IQ_PE", "LTM", A14991)</f>
        <v>NM</v>
      </c>
      <c r="E14991" s="3" t="str">
        <f>_xll.SNL.Clients.Office.Excel.Functions.SPG(B14991, "IQ_PE_NORM", "LTM", A14991)</f>
        <v>NM</v>
      </c>
    </row>
    <row r="14992" spans="1:5" x14ac:dyDescent="0.25">
      <c r="A14992" s="1">
        <v>43795</v>
      </c>
      <c r="B14992" t="s">
        <v>141</v>
      </c>
      <c r="C14992" s="3" t="str">
        <f>_xll.SNL.Clients.Office.Excel.Functions.SPG(B14992, "SP_PRICE_CLOSE", A14992)</f>
        <v>NA</v>
      </c>
      <c r="D14992" s="3" t="str">
        <f>_xll.SNL.Clients.Office.Excel.Functions.SPG(B14992, "IQ_PE", "LTM", A14992)</f>
        <v>NA</v>
      </c>
      <c r="E14992" s="3" t="str">
        <f>_xll.SNL.Clients.Office.Excel.Functions.SPG(B14992, "IQ_PE_NORM", "LTM", A14992)</f>
        <v>NA</v>
      </c>
    </row>
    <row r="14993" spans="1:5" x14ac:dyDescent="0.25">
      <c r="A14993" s="1">
        <v>43795</v>
      </c>
      <c r="B14993" t="s">
        <v>142</v>
      </c>
      <c r="C14993" s="3" t="str">
        <f>_xll.SNL.Clients.Office.Excel.Functions.SPG(B14993, "SP_PRICE_CLOSE", A14993)</f>
        <v>NA</v>
      </c>
      <c r="D14993" s="3" t="str">
        <f>_xll.SNL.Clients.Office.Excel.Functions.SPG(B14993, "IQ_PE", "LTM", A14993)</f>
        <v>NA</v>
      </c>
      <c r="E14993" s="3" t="str">
        <f>_xll.SNL.Clients.Office.Excel.Functions.SPG(B14993, "IQ_PE_NORM", "LTM", A14993)</f>
        <v>NA</v>
      </c>
    </row>
    <row r="14994" spans="1:5" x14ac:dyDescent="0.25">
      <c r="A14994" s="1">
        <v>43795</v>
      </c>
      <c r="B14994" t="s">
        <v>143</v>
      </c>
      <c r="C14994" s="3" t="str">
        <f>_xll.SNL.Clients.Office.Excel.Functions.SPG(B14994, "SP_PRICE_CLOSE", A14994)</f>
        <v>NA</v>
      </c>
      <c r="D14994" s="3" t="str">
        <f>_xll.SNL.Clients.Office.Excel.Functions.SPG(B14994, "IQ_PE", "LTM", A14994)</f>
        <v>NA</v>
      </c>
      <c r="E14994" s="3" t="str">
        <f>_xll.SNL.Clients.Office.Excel.Functions.SPG(B14994, "IQ_PE_NORM", "LTM", A14994)</f>
        <v>NA</v>
      </c>
    </row>
    <row r="14995" spans="1:5" x14ac:dyDescent="0.25">
      <c r="A14995" s="1">
        <v>43795</v>
      </c>
      <c r="B14995" t="s">
        <v>144</v>
      </c>
      <c r="C14995" s="3">
        <f>_xll.SNL.Clients.Office.Excel.Functions.SPG(B14995, "SP_PRICE_CLOSE", A14995)</f>
        <v>4.245333333333333</v>
      </c>
      <c r="D14995" s="3">
        <f>_xll.SNL.Clients.Office.Excel.Functions.SPG(B14995, "IQ_PE", "LTM", A14995)</f>
        <v>19.134615</v>
      </c>
      <c r="E14995" s="3">
        <f>_xll.SNL.Clients.Office.Excel.Functions.SPG(B14995, "IQ_PE_NORM", "LTM", A14995)</f>
        <v>29.868668</v>
      </c>
    </row>
    <row r="14996" spans="1:5" x14ac:dyDescent="0.25">
      <c r="A14996" s="1">
        <v>43795</v>
      </c>
      <c r="B14996" t="s">
        <v>145</v>
      </c>
      <c r="C14996" s="3">
        <f>_xll.SNL.Clients.Office.Excel.Functions.SPG(B14996, "SP_PRICE_CLOSE", A14996)</f>
        <v>2.682666666666667</v>
      </c>
      <c r="D14996" s="3" t="str">
        <f>_xll.SNL.Clients.Office.Excel.Functions.SPG(B14996, "IQ_PE", "LTM", A14996)</f>
        <v>NM</v>
      </c>
      <c r="E14996" s="3" t="str">
        <f>_xll.SNL.Clients.Office.Excel.Functions.SPG(B14996, "IQ_PE_NORM", "LTM", A14996)</f>
        <v>NM</v>
      </c>
    </row>
    <row r="14997" spans="1:5" x14ac:dyDescent="0.25">
      <c r="A14997" s="1">
        <v>43795</v>
      </c>
      <c r="B14997" t="s">
        <v>146</v>
      </c>
      <c r="C14997" s="3" t="str">
        <f>_xll.SNL.Clients.Office.Excel.Functions.SPG(B14997, "SP_PRICE_CLOSE", A14997)</f>
        <v>NA</v>
      </c>
      <c r="D14997" s="3" t="str">
        <f>_xll.SNL.Clients.Office.Excel.Functions.SPG(B14997, "IQ_PE", "LTM", A14997)</f>
        <v>NA</v>
      </c>
      <c r="E14997" s="3" t="str">
        <f>_xll.SNL.Clients.Office.Excel.Functions.SPG(B14997, "IQ_PE_NORM", "LTM", A14997)</f>
        <v>NA</v>
      </c>
    </row>
    <row r="14998" spans="1:5" x14ac:dyDescent="0.25">
      <c r="A14998" s="1">
        <v>43795</v>
      </c>
      <c r="B14998" t="s">
        <v>147</v>
      </c>
      <c r="C14998" s="3">
        <f>_xll.SNL.Clients.Office.Excel.Functions.SPG(B14998, "SP_PRICE_CLOSE", A14998)</f>
        <v>1.84</v>
      </c>
      <c r="D14998" s="3">
        <f>_xll.SNL.Clients.Office.Excel.Functions.SPG(B14998, "IQ_PE", "LTM", A14998)</f>
        <v>57.024793000000003</v>
      </c>
      <c r="E14998" s="3">
        <f>_xll.SNL.Clients.Office.Excel.Functions.SPG(B14998, "IQ_PE_NORM", "LTM", A14998)</f>
        <v>36.702128000000002</v>
      </c>
    </row>
    <row r="14999" spans="1:5" x14ac:dyDescent="0.25">
      <c r="A14999" s="1">
        <v>43795</v>
      </c>
      <c r="B14999" t="s">
        <v>148</v>
      </c>
      <c r="C14999" s="3">
        <f>_xll.SNL.Clients.Office.Excel.Functions.SPG(B14999, "SP_PRICE_CLOSE", A14999)</f>
        <v>2.3386666666666667</v>
      </c>
      <c r="D14999" s="3">
        <f>_xll.SNL.Clients.Office.Excel.Functions.SPG(B14999, "IQ_PE", "LTM", A14999)</f>
        <v>178.979592</v>
      </c>
      <c r="E14999" s="3">
        <f>_xll.SNL.Clients.Office.Excel.Functions.SPG(B14999, "IQ_PE_NORM", "LTM", A14999)</f>
        <v>292.33333299999998</v>
      </c>
    </row>
    <row r="15000" spans="1:5" x14ac:dyDescent="0.25">
      <c r="A15000" s="1">
        <v>43795</v>
      </c>
      <c r="B15000" t="s">
        <v>149</v>
      </c>
      <c r="C15000" s="3" t="str">
        <f>_xll.SNL.Clients.Office.Excel.Functions.SPG(B15000, "SP_PRICE_CLOSE", A15000)</f>
        <v>NA</v>
      </c>
      <c r="D15000" s="3" t="str">
        <f>_xll.SNL.Clients.Office.Excel.Functions.SPG(B15000, "IQ_PE", "LTM", A15000)</f>
        <v>NA</v>
      </c>
      <c r="E15000" s="3" t="str">
        <f>_xll.SNL.Clients.Office.Excel.Functions.SPG(B15000, "IQ_PE_NORM", "LTM", A15000)</f>
        <v>NA</v>
      </c>
    </row>
    <row r="15001" spans="1:5" x14ac:dyDescent="0.25">
      <c r="A15001" s="1">
        <v>43795</v>
      </c>
      <c r="B15001" t="s">
        <v>150</v>
      </c>
      <c r="C15001" s="3" t="str">
        <f>_xll.SNL.Clients.Office.Excel.Functions.SPG(B15001, "SP_PRICE_CLOSE", A15001)</f>
        <v>NA</v>
      </c>
      <c r="D15001" s="3" t="str">
        <f>_xll.SNL.Clients.Office.Excel.Functions.SPG(B15001, "IQ_PE", "LTM", A15001)</f>
        <v>NA</v>
      </c>
      <c r="E15001" s="3" t="str">
        <f>_xll.SNL.Clients.Office.Excel.Functions.SPG(B15001, "IQ_PE_NORM", "LTM", A15001)</f>
        <v>NA</v>
      </c>
    </row>
    <row r="15002" spans="1:5" x14ac:dyDescent="0.25">
      <c r="A15002" s="1">
        <v>43795</v>
      </c>
      <c r="B15002" t="s">
        <v>151</v>
      </c>
      <c r="C15002" s="3" t="str">
        <f>_xll.SNL.Clients.Office.Excel.Functions.SPG(B15002, "SP_PRICE_CLOSE", A15002)</f>
        <v>NA</v>
      </c>
      <c r="D15002" s="3" t="str">
        <f>_xll.SNL.Clients.Office.Excel.Functions.SPG(B15002, "IQ_PE", "LTM", A15002)</f>
        <v>NA</v>
      </c>
      <c r="E15002" s="3" t="str">
        <f>_xll.SNL.Clients.Office.Excel.Functions.SPG(B15002, "IQ_PE_NORM", "LTM", A15002)</f>
        <v>NA</v>
      </c>
    </row>
    <row r="15003" spans="1:5" x14ac:dyDescent="0.25">
      <c r="A15003" s="1">
        <v>43795</v>
      </c>
      <c r="B15003" t="s">
        <v>152</v>
      </c>
      <c r="C15003" s="3" t="str">
        <f>_xll.SNL.Clients.Office.Excel.Functions.SPG(B15003, "SP_PRICE_CLOSE", A15003)</f>
        <v>NA</v>
      </c>
      <c r="D15003" s="3" t="str">
        <f>_xll.SNL.Clients.Office.Excel.Functions.SPG(B15003, "IQ_PE", "LTM", A15003)</f>
        <v>NA</v>
      </c>
      <c r="E15003" s="3" t="str">
        <f>_xll.SNL.Clients.Office.Excel.Functions.SPG(B15003, "IQ_PE_NORM", "LTM", A15003)</f>
        <v>NA</v>
      </c>
    </row>
    <row r="15004" spans="1:5" x14ac:dyDescent="0.25">
      <c r="A15004" s="1">
        <v>43795</v>
      </c>
      <c r="B15004" t="s">
        <v>153</v>
      </c>
      <c r="C15004" s="3" t="str">
        <f>_xll.SNL.Clients.Office.Excel.Functions.SPG(B15004, "SP_PRICE_CLOSE", A15004)</f>
        <v>NA</v>
      </c>
      <c r="D15004" s="3" t="str">
        <f>_xll.SNL.Clients.Office.Excel.Functions.SPG(B15004, "IQ_PE", "LTM", A15004)</f>
        <v>NA</v>
      </c>
      <c r="E15004" s="3" t="str">
        <f>_xll.SNL.Clients.Office.Excel.Functions.SPG(B15004, "IQ_PE_NORM", "LTM", A15004)</f>
        <v>NA</v>
      </c>
    </row>
    <row r="15005" spans="1:5" x14ac:dyDescent="0.25">
      <c r="A15005" s="1">
        <v>43795</v>
      </c>
      <c r="B15005" t="s">
        <v>154</v>
      </c>
      <c r="C15005" s="3">
        <f>_xll.SNL.Clients.Office.Excel.Functions.SPG(B15005, "SP_PRICE_CLOSE", A15005)</f>
        <v>3.7706666666666666</v>
      </c>
      <c r="D15005" s="3">
        <f>_xll.SNL.Clients.Office.Excel.Functions.SPG(B15005, "IQ_PE", "LTM", A15005)</f>
        <v>24.894366000000002</v>
      </c>
      <c r="E15005" s="3">
        <f>_xll.SNL.Clients.Office.Excel.Functions.SPG(B15005, "IQ_PE_NORM", "LTM", A15005)</f>
        <v>24.463667999999998</v>
      </c>
    </row>
    <row r="15006" spans="1:5" x14ac:dyDescent="0.25">
      <c r="A15006" s="1">
        <v>43795</v>
      </c>
      <c r="B15006" t="s">
        <v>155</v>
      </c>
      <c r="C15006" s="3" t="str">
        <f>_xll.SNL.Clients.Office.Excel.Functions.SPG(B15006, "SP_PRICE_CLOSE", A15006)</f>
        <v>NA</v>
      </c>
      <c r="D15006" s="3" t="str">
        <f>_xll.SNL.Clients.Office.Excel.Functions.SPG(B15006, "IQ_PE", "LTM", A15006)</f>
        <v>NA</v>
      </c>
      <c r="E15006" s="3" t="str">
        <f>_xll.SNL.Clients.Office.Excel.Functions.SPG(B15006, "IQ_PE_NORM", "LTM", A15006)</f>
        <v>NA</v>
      </c>
    </row>
    <row r="15007" spans="1:5" x14ac:dyDescent="0.25">
      <c r="A15007" s="1">
        <v>43795</v>
      </c>
      <c r="B15007" t="s">
        <v>156</v>
      </c>
      <c r="C15007" s="3">
        <f>_xll.SNL.Clients.Office.Excel.Functions.SPG(B15007, "SP_PRICE_CLOSE", A15007)</f>
        <v>18.266666666666666</v>
      </c>
      <c r="D15007" s="3">
        <f>_xll.SNL.Clients.Office.Excel.Functions.SPG(B15007, "IQ_PE", "LTM", A15007)</f>
        <v>18.700519</v>
      </c>
      <c r="E15007" s="3">
        <f>_xll.SNL.Clients.Office.Excel.Functions.SPG(B15007, "IQ_PE_NORM", "LTM", A15007)</f>
        <v>29.286020000000001</v>
      </c>
    </row>
    <row r="15008" spans="1:5" x14ac:dyDescent="0.25">
      <c r="A15008" s="1">
        <v>43795</v>
      </c>
      <c r="B15008" t="s">
        <v>157</v>
      </c>
      <c r="C15008" s="3" t="str">
        <f>_xll.SNL.Clients.Office.Excel.Functions.SPG(B15008, "SP_PRICE_CLOSE", A15008)</f>
        <v>NA</v>
      </c>
      <c r="D15008" s="3" t="str">
        <f>_xll.SNL.Clients.Office.Excel.Functions.SPG(B15008, "IQ_PE", "LTM", A15008)</f>
        <v>NA</v>
      </c>
      <c r="E15008" s="3" t="str">
        <f>_xll.SNL.Clients.Office.Excel.Functions.SPG(B15008, "IQ_PE_NORM", "LTM", A15008)</f>
        <v>NA</v>
      </c>
    </row>
    <row r="15009" spans="1:5" x14ac:dyDescent="0.25">
      <c r="A15009" s="1">
        <v>43795</v>
      </c>
      <c r="B15009" t="s">
        <v>158</v>
      </c>
      <c r="C15009" s="3">
        <f>_xll.SNL.Clients.Office.Excel.Functions.SPG(B15009, "SP_PRICE_CLOSE", A15009)</f>
        <v>1.9333333333333333</v>
      </c>
      <c r="D15009" s="3">
        <f>_xll.SNL.Clients.Office.Excel.Functions.SPG(B15009, "IQ_PE", "LTM", A15009)</f>
        <v>12.877442</v>
      </c>
      <c r="E15009" s="3">
        <f>_xll.SNL.Clients.Office.Excel.Functions.SPG(B15009, "IQ_PE_NORM", "LTM", A15009)</f>
        <v>19.281915000000001</v>
      </c>
    </row>
    <row r="15010" spans="1:5" x14ac:dyDescent="0.25">
      <c r="A15010" s="1">
        <v>43795</v>
      </c>
      <c r="B15010" t="s">
        <v>159</v>
      </c>
      <c r="C15010" s="3">
        <f>_xll.SNL.Clients.Office.Excel.Functions.SPG(B15010, "SP_PRICE_CLOSE", A15010)</f>
        <v>2.3333333333333335</v>
      </c>
      <c r="D15010" s="3" t="str">
        <f>_xll.SNL.Clients.Office.Excel.Functions.SPG(B15010, "IQ_PE", "LTM", A15010)</f>
        <v>NM</v>
      </c>
      <c r="E15010" s="3" t="str">
        <f>_xll.SNL.Clients.Office.Excel.Functions.SPG(B15010, "IQ_PE_NORM", "LTM", A15010)</f>
        <v>NM</v>
      </c>
    </row>
    <row r="15011" spans="1:5" x14ac:dyDescent="0.25">
      <c r="A15011" s="1">
        <v>43795</v>
      </c>
      <c r="B15011" t="s">
        <v>160</v>
      </c>
      <c r="C15011" s="3" t="str">
        <f>_xll.SNL.Clients.Office.Excel.Functions.SPG(B15011, "SP_PRICE_CLOSE", A15011)</f>
        <v>NA</v>
      </c>
      <c r="D15011" s="3" t="str">
        <f>_xll.SNL.Clients.Office.Excel.Functions.SPG(B15011, "IQ_PE", "LTM", A15011)</f>
        <v>NA</v>
      </c>
      <c r="E15011" s="3" t="str">
        <f>_xll.SNL.Clients.Office.Excel.Functions.SPG(B15011, "IQ_PE_NORM", "LTM", A15011)</f>
        <v>NA</v>
      </c>
    </row>
    <row r="15012" spans="1:5" x14ac:dyDescent="0.25">
      <c r="A15012" s="1">
        <v>43795</v>
      </c>
      <c r="B15012" t="s">
        <v>161</v>
      </c>
      <c r="C15012" s="3" t="str">
        <f>_xll.SNL.Clients.Office.Excel.Functions.SPG(B15012, "SP_PRICE_CLOSE", A15012)</f>
        <v>NA</v>
      </c>
      <c r="D15012" s="3" t="str">
        <f>_xll.SNL.Clients.Office.Excel.Functions.SPG(B15012, "IQ_PE", "LTM", A15012)</f>
        <v>NA</v>
      </c>
      <c r="E15012" s="3" t="str">
        <f>_xll.SNL.Clients.Office.Excel.Functions.SPG(B15012, "IQ_PE_NORM", "LTM", A15012)</f>
        <v>NA</v>
      </c>
    </row>
    <row r="15013" spans="1:5" x14ac:dyDescent="0.25">
      <c r="A15013" s="1">
        <v>43795</v>
      </c>
      <c r="B15013" t="s">
        <v>162</v>
      </c>
      <c r="C15013" s="3">
        <f>_xll.SNL.Clients.Office.Excel.Functions.SPG(B15013, "SP_PRICE_CLOSE", A15013)</f>
        <v>3.4328829333333331</v>
      </c>
      <c r="D15013" s="3" t="str">
        <f>_xll.SNL.Clients.Office.Excel.Functions.SPG(B15013, "IQ_PE", "LTM", A15013)</f>
        <v>NM</v>
      </c>
      <c r="E15013" s="3" t="str">
        <f>_xll.SNL.Clients.Office.Excel.Functions.SPG(B15013, "IQ_PE_NORM", "LTM", A15013)</f>
        <v>NM</v>
      </c>
    </row>
    <row r="15014" spans="1:5" x14ac:dyDescent="0.25">
      <c r="A15014" s="1">
        <v>43795</v>
      </c>
      <c r="B15014" t="s">
        <v>163</v>
      </c>
      <c r="C15014" s="3" t="str">
        <f>_xll.SNL.Clients.Office.Excel.Functions.SPG(B15014, "SP_PRICE_CLOSE", A15014)</f>
        <v>NA</v>
      </c>
      <c r="D15014" s="3" t="str">
        <f>_xll.SNL.Clients.Office.Excel.Functions.SPG(B15014, "IQ_PE", "LTM", A15014)</f>
        <v>NA</v>
      </c>
      <c r="E15014" s="3" t="str">
        <f>_xll.SNL.Clients.Office.Excel.Functions.SPG(B15014, "IQ_PE_NORM", "LTM", A15014)</f>
        <v>NA</v>
      </c>
    </row>
    <row r="15015" spans="1:5" x14ac:dyDescent="0.25">
      <c r="A15015" s="1">
        <v>43795</v>
      </c>
      <c r="B15015" t="s">
        <v>164</v>
      </c>
      <c r="C15015" s="3">
        <f>_xll.SNL.Clients.Office.Excel.Functions.SPG(B15015, "SP_PRICE_CLOSE", A15015)</f>
        <v>2.464</v>
      </c>
      <c r="D15015" s="3">
        <f>_xll.SNL.Clients.Office.Excel.Functions.SPG(B15015, "IQ_PE", "LTM", A15015)</f>
        <v>41.066667000000002</v>
      </c>
      <c r="E15015" s="3">
        <f>_xll.SNL.Clients.Office.Excel.Functions.SPG(B15015, "IQ_PE_NORM", "LTM", A15015)</f>
        <v>54.035088000000002</v>
      </c>
    </row>
    <row r="15016" spans="1:5" x14ac:dyDescent="0.25">
      <c r="A15016" s="1">
        <v>43795</v>
      </c>
      <c r="B15016" t="s">
        <v>165</v>
      </c>
      <c r="C15016" s="3" t="str">
        <f>_xll.SNL.Clients.Office.Excel.Functions.SPG(B15016, "SP_PRICE_CLOSE", A15016)</f>
        <v>NA</v>
      </c>
      <c r="D15016" s="3" t="str">
        <f>_xll.SNL.Clients.Office.Excel.Functions.SPG(B15016, "IQ_PE", "LTM", A15016)</f>
        <v>NA</v>
      </c>
      <c r="E15016" s="3" t="str">
        <f>_xll.SNL.Clients.Office.Excel.Functions.SPG(B15016, "IQ_PE_NORM", "LTM", A15016)</f>
        <v>NA</v>
      </c>
    </row>
    <row r="15017" spans="1:5" x14ac:dyDescent="0.25">
      <c r="A15017" s="1">
        <v>43795</v>
      </c>
      <c r="B15017" t="s">
        <v>166</v>
      </c>
      <c r="C15017" s="3">
        <f>_xll.SNL.Clients.Office.Excel.Functions.SPG(B15017, "SP_PRICE_CLOSE", A15017)</f>
        <v>2.2266666666666666</v>
      </c>
      <c r="D15017" s="3" t="str">
        <f>_xll.SNL.Clients.Office.Excel.Functions.SPG(B15017, "IQ_PE", "LTM", A15017)</f>
        <v>NM</v>
      </c>
      <c r="E15017" s="3" t="str">
        <f>_xll.SNL.Clients.Office.Excel.Functions.SPG(B15017, "IQ_PE_NORM", "LTM", A15017)</f>
        <v>NM</v>
      </c>
    </row>
    <row r="15018" spans="1:5" x14ac:dyDescent="0.25">
      <c r="A15018" s="1">
        <v>43795</v>
      </c>
      <c r="B15018" t="s">
        <v>167</v>
      </c>
      <c r="C15018" s="3" t="str">
        <f>_xll.SNL.Clients.Office.Excel.Functions.SPG(B15018, "SP_PRICE_CLOSE", A15018)</f>
        <v>NA</v>
      </c>
      <c r="D15018" s="3" t="str">
        <f>_xll.SNL.Clients.Office.Excel.Functions.SPG(B15018, "IQ_PE", "LTM", A15018)</f>
        <v>NA</v>
      </c>
      <c r="E15018" s="3" t="str">
        <f>_xll.SNL.Clients.Office.Excel.Functions.SPG(B15018, "IQ_PE_NORM", "LTM", A15018)</f>
        <v>NA</v>
      </c>
    </row>
    <row r="15019" spans="1:5" x14ac:dyDescent="0.25">
      <c r="A15019" s="1">
        <v>43795</v>
      </c>
      <c r="B15019" t="s">
        <v>168</v>
      </c>
      <c r="C15019" s="3" t="str">
        <f>_xll.SNL.Clients.Office.Excel.Functions.SPG(B15019, "SP_PRICE_CLOSE", A15019)</f>
        <v>NA</v>
      </c>
      <c r="D15019" s="3" t="str">
        <f>_xll.SNL.Clients.Office.Excel.Functions.SPG(B15019, "IQ_PE", "LTM", A15019)</f>
        <v>NA</v>
      </c>
      <c r="E15019" s="3" t="str">
        <f>_xll.SNL.Clients.Office.Excel.Functions.SPG(B15019, "IQ_PE_NORM", "LTM", A15019)</f>
        <v>NA</v>
      </c>
    </row>
    <row r="15020" spans="1:5" x14ac:dyDescent="0.25">
      <c r="A15020" s="1">
        <v>43795</v>
      </c>
      <c r="B15020" t="s">
        <v>169</v>
      </c>
      <c r="C15020" s="3" t="str">
        <f>_xll.SNL.Clients.Office.Excel.Functions.SPG(B15020, "SP_PRICE_CLOSE", A15020)</f>
        <v>NA</v>
      </c>
      <c r="D15020" s="3" t="str">
        <f>_xll.SNL.Clients.Office.Excel.Functions.SPG(B15020, "IQ_PE", "LTM", A15020)</f>
        <v>NA</v>
      </c>
      <c r="E15020" s="3" t="str">
        <f>_xll.SNL.Clients.Office.Excel.Functions.SPG(B15020, "IQ_PE_NORM", "LTM", A15020)</f>
        <v>NA</v>
      </c>
    </row>
    <row r="15021" spans="1:5" x14ac:dyDescent="0.25">
      <c r="A15021" s="1">
        <v>43795</v>
      </c>
      <c r="B15021" t="s">
        <v>170</v>
      </c>
      <c r="C15021" s="3" t="str">
        <f>_xll.SNL.Clients.Office.Excel.Functions.SPG(B15021, "SP_PRICE_CLOSE", A15021)</f>
        <v>NA</v>
      </c>
      <c r="D15021" s="3" t="str">
        <f>_xll.SNL.Clients.Office.Excel.Functions.SPG(B15021, "IQ_PE", "LTM", A15021)</f>
        <v>NA</v>
      </c>
      <c r="E15021" s="3" t="str">
        <f>_xll.SNL.Clients.Office.Excel.Functions.SPG(B15021, "IQ_PE_NORM", "LTM", A15021)</f>
        <v>NA</v>
      </c>
    </row>
    <row r="15022" spans="1:5" x14ac:dyDescent="0.25">
      <c r="A15022" s="1">
        <v>43795</v>
      </c>
      <c r="B15022" t="s">
        <v>171</v>
      </c>
      <c r="C15022" s="3" t="str">
        <f>_xll.SNL.Clients.Office.Excel.Functions.SPG(B15022, "SP_PRICE_CLOSE", A15022)</f>
        <v>NA</v>
      </c>
      <c r="D15022" s="3" t="str">
        <f>_xll.SNL.Clients.Office.Excel.Functions.SPG(B15022, "IQ_PE", "LTM", A15022)</f>
        <v>NA</v>
      </c>
      <c r="E15022" s="3" t="str">
        <f>_xll.SNL.Clients.Office.Excel.Functions.SPG(B15022, "IQ_PE_NORM", "LTM", A15022)</f>
        <v>NA</v>
      </c>
    </row>
    <row r="15023" spans="1:5" x14ac:dyDescent="0.25">
      <c r="A15023" s="1">
        <v>43795</v>
      </c>
      <c r="B15023" t="s">
        <v>172</v>
      </c>
      <c r="C15023" s="3" t="str">
        <f>_xll.SNL.Clients.Office.Excel.Functions.SPG(B15023, "SP_PRICE_CLOSE", A15023)</f>
        <v>NA</v>
      </c>
      <c r="D15023" s="3" t="str">
        <f>_xll.SNL.Clients.Office.Excel.Functions.SPG(B15023, "IQ_PE", "LTM", A15023)</f>
        <v>NA</v>
      </c>
      <c r="E15023" s="3" t="str">
        <f>_xll.SNL.Clients.Office.Excel.Functions.SPG(B15023, "IQ_PE_NORM", "LTM", A15023)</f>
        <v>NA</v>
      </c>
    </row>
    <row r="15024" spans="1:5" x14ac:dyDescent="0.25">
      <c r="A15024" s="1">
        <v>43795</v>
      </c>
      <c r="B15024" t="s">
        <v>173</v>
      </c>
      <c r="C15024" s="3" t="str">
        <f>_xll.SNL.Clients.Office.Excel.Functions.SPG(B15024, "SP_PRICE_CLOSE", A15024)</f>
        <v>NA</v>
      </c>
      <c r="D15024" s="3" t="str">
        <f>_xll.SNL.Clients.Office.Excel.Functions.SPG(B15024, "IQ_PE", "LTM", A15024)</f>
        <v>NA</v>
      </c>
      <c r="E15024" s="3" t="str">
        <f>_xll.SNL.Clients.Office.Excel.Functions.SPG(B15024, "IQ_PE_NORM", "LTM", A15024)</f>
        <v>NA</v>
      </c>
    </row>
    <row r="15025" spans="1:5" x14ac:dyDescent="0.25">
      <c r="A15025" s="1">
        <v>43795</v>
      </c>
      <c r="B15025" t="s">
        <v>174</v>
      </c>
      <c r="C15025" s="3">
        <f>_xll.SNL.Clients.Office.Excel.Functions.SPG(B15025, "SP_PRICE_CLOSE", A15025)</f>
        <v>11.066666666666666</v>
      </c>
      <c r="D15025" s="3">
        <f>_xll.SNL.Clients.Office.Excel.Functions.SPG(B15025, "IQ_PE", "LTM", A15025)</f>
        <v>22.074468</v>
      </c>
      <c r="E15025" s="3">
        <f>_xll.SNL.Clients.Office.Excel.Functions.SPG(B15025, "IQ_PE_NORM", "LTM", A15025)</f>
        <v>35.021096999999997</v>
      </c>
    </row>
    <row r="15026" spans="1:5" x14ac:dyDescent="0.25">
      <c r="A15026" s="1">
        <v>43795</v>
      </c>
      <c r="B15026" t="s">
        <v>175</v>
      </c>
      <c r="C15026" s="3" t="str">
        <f>_xll.SNL.Clients.Office.Excel.Functions.SPG(B15026, "SP_PRICE_CLOSE", A15026)</f>
        <v>NA</v>
      </c>
      <c r="D15026" s="3" t="str">
        <f>_xll.SNL.Clients.Office.Excel.Functions.SPG(B15026, "IQ_PE", "LTM", A15026)</f>
        <v>NA</v>
      </c>
      <c r="E15026" s="3" t="str">
        <f>_xll.SNL.Clients.Office.Excel.Functions.SPG(B15026, "IQ_PE_NORM", "LTM", A15026)</f>
        <v>NA</v>
      </c>
    </row>
    <row r="15027" spans="1:5" x14ac:dyDescent="0.25">
      <c r="A15027" s="1">
        <v>43795</v>
      </c>
      <c r="B15027" t="s">
        <v>176</v>
      </c>
      <c r="C15027" s="3">
        <f>_xll.SNL.Clients.Office.Excel.Functions.SPG(B15027, "SP_PRICE_CLOSE", A15027)</f>
        <v>2.3226666666666667</v>
      </c>
      <c r="D15027" s="3">
        <f>_xll.SNL.Clients.Office.Excel.Functions.SPG(B15027, "IQ_PE", "LTM", A15027)</f>
        <v>22.860892</v>
      </c>
      <c r="E15027" s="3">
        <f>_xll.SNL.Clients.Office.Excel.Functions.SPG(B15027, "IQ_PE_NORM", "LTM", A15027)</f>
        <v>24.194444000000001</v>
      </c>
    </row>
    <row r="15028" spans="1:5" x14ac:dyDescent="0.25">
      <c r="A15028" s="1">
        <v>43795</v>
      </c>
      <c r="B15028" t="s">
        <v>177</v>
      </c>
      <c r="C15028" s="3" t="str">
        <f>_xll.SNL.Clients.Office.Excel.Functions.SPG(B15028, "SP_PRICE_CLOSE", A15028)</f>
        <v>NA</v>
      </c>
      <c r="D15028" s="3" t="str">
        <f>_xll.SNL.Clients.Office.Excel.Functions.SPG(B15028, "IQ_PE", "LTM", A15028)</f>
        <v>NA</v>
      </c>
      <c r="E15028" s="3" t="str">
        <f>_xll.SNL.Clients.Office.Excel.Functions.SPG(B15028, "IQ_PE_NORM", "LTM", A15028)</f>
        <v>NA</v>
      </c>
    </row>
    <row r="15029" spans="1:5" x14ac:dyDescent="0.25">
      <c r="A15029" s="1">
        <v>43795</v>
      </c>
      <c r="B15029" t="s">
        <v>178</v>
      </c>
      <c r="C15029" s="3" t="str">
        <f>_xll.SNL.Clients.Office.Excel.Functions.SPG(B15029, "SP_PRICE_CLOSE", A15029)</f>
        <v>NA</v>
      </c>
      <c r="D15029" s="3" t="str">
        <f>_xll.SNL.Clients.Office.Excel.Functions.SPG(B15029, "IQ_PE", "LTM", A15029)</f>
        <v>NA</v>
      </c>
      <c r="E15029" s="3" t="str">
        <f>_xll.SNL.Clients.Office.Excel.Functions.SPG(B15029, "IQ_PE_NORM", "LTM", A15029)</f>
        <v>NA</v>
      </c>
    </row>
    <row r="15030" spans="1:5" x14ac:dyDescent="0.25">
      <c r="A15030" s="1">
        <v>43795</v>
      </c>
      <c r="B15030" t="s">
        <v>179</v>
      </c>
      <c r="C15030" s="3" t="str">
        <f>_xll.SNL.Clients.Office.Excel.Functions.SPG(B15030, "SP_PRICE_CLOSE", A15030)</f>
        <v>NA</v>
      </c>
      <c r="D15030" s="3" t="str">
        <f>_xll.SNL.Clients.Office.Excel.Functions.SPG(B15030, "IQ_PE", "LTM", A15030)</f>
        <v>NA</v>
      </c>
      <c r="E15030" s="3" t="str">
        <f>_xll.SNL.Clients.Office.Excel.Functions.SPG(B15030, "IQ_PE_NORM", "LTM", A15030)</f>
        <v>NA</v>
      </c>
    </row>
    <row r="15031" spans="1:5" x14ac:dyDescent="0.25">
      <c r="A15031" s="1">
        <v>43795</v>
      </c>
      <c r="B15031" t="s">
        <v>180</v>
      </c>
      <c r="C15031" s="3">
        <f>_xll.SNL.Clients.Office.Excel.Functions.SPG(B15031, "SP_PRICE_CLOSE", A15031)</f>
        <v>2.2266666666666666</v>
      </c>
      <c r="D15031" s="3">
        <f>_xll.SNL.Clients.Office.Excel.Functions.SPG(B15031, "IQ_PE", "LTM", A15031)</f>
        <v>13.381410000000001</v>
      </c>
      <c r="E15031" s="3">
        <f>_xll.SNL.Clients.Office.Excel.Functions.SPG(B15031, "IQ_PE_NORM", "LTM", A15031)</f>
        <v>17.040816</v>
      </c>
    </row>
    <row r="15032" spans="1:5" x14ac:dyDescent="0.25">
      <c r="A15032" s="1">
        <v>43795</v>
      </c>
      <c r="B15032" t="s">
        <v>181</v>
      </c>
      <c r="C15032" s="3" t="str">
        <f>_xll.SNL.Clients.Office.Excel.Functions.SPG(B15032, "SP_PRICE_CLOSE", A15032)</f>
        <v>NA</v>
      </c>
      <c r="D15032" s="3" t="str">
        <f>_xll.SNL.Clients.Office.Excel.Functions.SPG(B15032, "IQ_PE", "LTM", A15032)</f>
        <v>NA</v>
      </c>
      <c r="E15032" s="3" t="str">
        <f>_xll.SNL.Clients.Office.Excel.Functions.SPG(B15032, "IQ_PE_NORM", "LTM", A15032)</f>
        <v>NA</v>
      </c>
    </row>
    <row r="15033" spans="1:5" x14ac:dyDescent="0.25">
      <c r="A15033" s="1">
        <v>43795</v>
      </c>
      <c r="B15033" t="s">
        <v>182</v>
      </c>
      <c r="C15033" s="3" t="str">
        <f>_xll.SNL.Clients.Office.Excel.Functions.SPG(B15033, "SP_PRICE_CLOSE", A15033)</f>
        <v>NA</v>
      </c>
      <c r="D15033" s="3" t="str">
        <f>_xll.SNL.Clients.Office.Excel.Functions.SPG(B15033, "IQ_PE", "LTM", A15033)</f>
        <v>NA</v>
      </c>
      <c r="E15033" s="3" t="str">
        <f>_xll.SNL.Clients.Office.Excel.Functions.SPG(B15033, "IQ_PE_NORM", "LTM", A15033)</f>
        <v>NA</v>
      </c>
    </row>
    <row r="15034" spans="1:5" x14ac:dyDescent="0.25">
      <c r="A15034" s="1">
        <v>43795</v>
      </c>
      <c r="B15034" t="s">
        <v>183</v>
      </c>
      <c r="C15034" s="3">
        <f>_xll.SNL.Clients.Office.Excel.Functions.SPG(B15034, "SP_PRICE_CLOSE", A15034)</f>
        <v>2.7626666666666666</v>
      </c>
      <c r="D15034" s="3" t="str">
        <f>_xll.SNL.Clients.Office.Excel.Functions.SPG(B15034, "IQ_PE", "LTM", A15034)</f>
        <v>NM</v>
      </c>
      <c r="E15034" s="3" t="str">
        <f>_xll.SNL.Clients.Office.Excel.Functions.SPG(B15034, "IQ_PE_NORM", "LTM", A15034)</f>
        <v>NM</v>
      </c>
    </row>
    <row r="15035" spans="1:5" x14ac:dyDescent="0.25">
      <c r="A15035" s="1">
        <v>43795</v>
      </c>
      <c r="B15035" t="s">
        <v>184</v>
      </c>
      <c r="C15035" s="3">
        <f>_xll.SNL.Clients.Office.Excel.Functions.SPG(B15035, "SP_PRICE_CLOSE", A15035)</f>
        <v>6.1493333333333329</v>
      </c>
      <c r="D15035" s="3" t="str">
        <f>_xll.SNL.Clients.Office.Excel.Functions.SPG(B15035, "IQ_PE", "LTM", A15035)</f>
        <v>NA</v>
      </c>
      <c r="E15035" s="3" t="str">
        <f>_xll.SNL.Clients.Office.Excel.Functions.SPG(B15035, "IQ_PE_NORM", "LTM", A15035)</f>
        <v>NA</v>
      </c>
    </row>
    <row r="15036" spans="1:5" x14ac:dyDescent="0.25">
      <c r="A15036" s="1">
        <v>43795</v>
      </c>
      <c r="B15036" t="s">
        <v>185</v>
      </c>
      <c r="C15036" s="3" t="str">
        <f>_xll.SNL.Clients.Office.Excel.Functions.SPG(B15036, "SP_PRICE_CLOSE", A15036)</f>
        <v>NA</v>
      </c>
      <c r="D15036" s="3" t="str">
        <f>_xll.SNL.Clients.Office.Excel.Functions.SPG(B15036, "IQ_PE", "LTM", A15036)</f>
        <v>NA</v>
      </c>
      <c r="E15036" s="3" t="str">
        <f>_xll.SNL.Clients.Office.Excel.Functions.SPG(B15036, "IQ_PE_NORM", "LTM", A15036)</f>
        <v>NA</v>
      </c>
    </row>
    <row r="15037" spans="1:5" x14ac:dyDescent="0.25">
      <c r="A15037" s="1">
        <v>43795</v>
      </c>
      <c r="B15037" t="s">
        <v>186</v>
      </c>
      <c r="C15037" s="3" t="str">
        <f>_xll.SNL.Clients.Office.Excel.Functions.SPG(B15037, "SP_PRICE_CLOSE", A15037)</f>
        <v>NA</v>
      </c>
      <c r="D15037" s="3" t="str">
        <f>_xll.SNL.Clients.Office.Excel.Functions.SPG(B15037, "IQ_PE", "LTM", A15037)</f>
        <v>NA</v>
      </c>
      <c r="E15037" s="3" t="str">
        <f>_xll.SNL.Clients.Office.Excel.Functions.SPG(B15037, "IQ_PE_NORM", "LTM", A15037)</f>
        <v>NA</v>
      </c>
    </row>
    <row r="15038" spans="1:5" x14ac:dyDescent="0.25">
      <c r="A15038" s="1">
        <v>43795</v>
      </c>
      <c r="B15038" t="s">
        <v>187</v>
      </c>
      <c r="C15038" s="3">
        <f>_xll.SNL.Clients.Office.Excel.Functions.SPG(B15038, "SP_PRICE_CLOSE", A15038)</f>
        <v>41.163497333333332</v>
      </c>
      <c r="D15038" s="3" t="str">
        <f>_xll.SNL.Clients.Office.Excel.Functions.SPG(B15038, "IQ_PE", "LTM", A15038)</f>
        <v>NA</v>
      </c>
      <c r="E15038" s="3" t="str">
        <f>_xll.SNL.Clients.Office.Excel.Functions.SPG(B15038, "IQ_PE_NORM", "LTM", A15038)</f>
        <v>NA</v>
      </c>
    </row>
    <row r="15039" spans="1:5" x14ac:dyDescent="0.25">
      <c r="A15039" s="1">
        <v>43795</v>
      </c>
      <c r="B15039" t="s">
        <v>188</v>
      </c>
      <c r="C15039" s="3" t="str">
        <f>_xll.SNL.Clients.Office.Excel.Functions.SPG(B15039, "SP_PRICE_CLOSE", A15039)</f>
        <v>NA</v>
      </c>
      <c r="D15039" s="3" t="str">
        <f>_xll.SNL.Clients.Office.Excel.Functions.SPG(B15039, "IQ_PE", "LTM", A15039)</f>
        <v>NA</v>
      </c>
      <c r="E15039" s="3" t="str">
        <f>_xll.SNL.Clients.Office.Excel.Functions.SPG(B15039, "IQ_PE_NORM", "LTM", A15039)</f>
        <v>NA</v>
      </c>
    </row>
    <row r="15040" spans="1:5" x14ac:dyDescent="0.25">
      <c r="A15040" s="1">
        <v>43795</v>
      </c>
      <c r="B15040" t="s">
        <v>189</v>
      </c>
      <c r="C15040" s="3">
        <f>_xll.SNL.Clients.Office.Excel.Functions.SPG(B15040, "SP_PRICE_CLOSE", A15040)</f>
        <v>20.8</v>
      </c>
      <c r="D15040" s="3">
        <f>_xll.SNL.Clients.Office.Excel.Functions.SPG(B15040, "IQ_PE", "LTM", A15040)</f>
        <v>46.345810999999998</v>
      </c>
      <c r="E15040" s="3">
        <f>_xll.SNL.Clients.Office.Excel.Functions.SPG(B15040, "IQ_PE_NORM", "LTM", A15040)</f>
        <v>57.992564999999999</v>
      </c>
    </row>
    <row r="15041" spans="1:5" x14ac:dyDescent="0.25">
      <c r="A15041" s="1">
        <v>43795</v>
      </c>
      <c r="B15041" t="s">
        <v>190</v>
      </c>
      <c r="C15041" s="3">
        <f>_xll.SNL.Clients.Office.Excel.Functions.SPG(B15041, "SP_PRICE_CLOSE", A15041)</f>
        <v>6.586666666666666</v>
      </c>
      <c r="D15041" s="3">
        <f>_xll.SNL.Clients.Office.Excel.Functions.SPG(B15041, "IQ_PE", "LTM", A15041)</f>
        <v>19.712689999999998</v>
      </c>
      <c r="E15041" s="3">
        <f>_xll.SNL.Clients.Office.Excel.Functions.SPG(B15041, "IQ_PE_NORM", "LTM", A15041)</f>
        <v>30.418718999999999</v>
      </c>
    </row>
    <row r="15042" spans="1:5" x14ac:dyDescent="0.25">
      <c r="A15042" s="1">
        <v>43795</v>
      </c>
      <c r="B15042" t="s">
        <v>191</v>
      </c>
      <c r="C15042" s="3" t="str">
        <f>_xll.SNL.Clients.Office.Excel.Functions.SPG(B15042, "SP_PRICE_CLOSE", A15042)</f>
        <v>NA</v>
      </c>
      <c r="D15042" s="3" t="str">
        <f>_xll.SNL.Clients.Office.Excel.Functions.SPG(B15042, "IQ_PE", "LTM", A15042)</f>
        <v>NA</v>
      </c>
      <c r="E15042" s="3" t="str">
        <f>_xll.SNL.Clients.Office.Excel.Functions.SPG(B15042, "IQ_PE_NORM", "LTM", A15042)</f>
        <v>NA</v>
      </c>
    </row>
    <row r="15043" spans="1:5" x14ac:dyDescent="0.25">
      <c r="A15043" s="1">
        <v>43795</v>
      </c>
      <c r="B15043" t="s">
        <v>192</v>
      </c>
      <c r="C15043" s="3">
        <f>_xll.SNL.Clients.Office.Excel.Functions.SPG(B15043, "SP_PRICE_CLOSE", A15043)</f>
        <v>7.88</v>
      </c>
      <c r="D15043" s="3">
        <f>_xll.SNL.Clients.Office.Excel.Functions.SPG(B15043, "IQ_PE", "LTM", A15043)</f>
        <v>13.377094</v>
      </c>
      <c r="E15043" s="3">
        <f>_xll.SNL.Clients.Office.Excel.Functions.SPG(B15043, "IQ_PE_NORM", "LTM", A15043)</f>
        <v>18.833652000000001</v>
      </c>
    </row>
    <row r="15044" spans="1:5" x14ac:dyDescent="0.25">
      <c r="A15044" s="1">
        <v>43795</v>
      </c>
      <c r="B15044" t="s">
        <v>193</v>
      </c>
      <c r="C15044" s="3">
        <f>_xll.SNL.Clients.Office.Excel.Functions.SPG(B15044, "SP_PRICE_CLOSE", A15044)</f>
        <v>3.5466666666666669</v>
      </c>
      <c r="D15044" s="3">
        <f>_xll.SNL.Clients.Office.Excel.Functions.SPG(B15044, "IQ_PE", "LTM", A15044)</f>
        <v>50.763359000000001</v>
      </c>
      <c r="E15044" s="3">
        <f>_xll.SNL.Clients.Office.Excel.Functions.SPG(B15044, "IQ_PE_NORM", "LTM", A15044)</f>
        <v>59.909910000000004</v>
      </c>
    </row>
    <row r="15045" spans="1:5" x14ac:dyDescent="0.25">
      <c r="A15045" s="1">
        <v>43795</v>
      </c>
      <c r="B15045" t="s">
        <v>194</v>
      </c>
      <c r="C15045" s="3">
        <f>_xll.SNL.Clients.Office.Excel.Functions.SPG(B15045, "SP_PRICE_CLOSE", A15045)</f>
        <v>3.2266666666666666</v>
      </c>
      <c r="D15045" s="3">
        <f>_xll.SNL.Clients.Office.Excel.Functions.SPG(B15045, "IQ_PE", "LTM", A15045)</f>
        <v>11.851126000000001</v>
      </c>
      <c r="E15045" s="3">
        <f>_xll.SNL.Clients.Office.Excel.Functions.SPG(B15045, "IQ_PE_NORM", "LTM", A15045)</f>
        <v>9.695513</v>
      </c>
    </row>
    <row r="15046" spans="1:5" x14ac:dyDescent="0.25">
      <c r="A15046" s="1">
        <v>43795</v>
      </c>
      <c r="B15046" t="s">
        <v>195</v>
      </c>
      <c r="C15046" s="3">
        <f>_xll.SNL.Clients.Office.Excel.Functions.SPG(B15046, "SP_PRICE_CLOSE", A15046)</f>
        <v>12.933333333333334</v>
      </c>
      <c r="D15046" s="3">
        <f>_xll.SNL.Clients.Office.Excel.Functions.SPG(B15046, "IQ_PE", "LTM", A15046)</f>
        <v>33.31044</v>
      </c>
      <c r="E15046" s="3">
        <f>_xll.SNL.Clients.Office.Excel.Functions.SPG(B15046, "IQ_PE_NORM", "LTM", A15046)</f>
        <v>38.924559000000002</v>
      </c>
    </row>
    <row r="15047" spans="1:5" x14ac:dyDescent="0.25">
      <c r="A15047" s="1">
        <v>43795</v>
      </c>
      <c r="B15047" t="s">
        <v>196</v>
      </c>
      <c r="C15047" s="3">
        <f>_xll.SNL.Clients.Office.Excel.Functions.SPG(B15047, "SP_PRICE_CLOSE", A15047)</f>
        <v>4.2288221333333338</v>
      </c>
      <c r="D15047" s="3" t="str">
        <f>_xll.SNL.Clients.Office.Excel.Functions.SPG(B15047, "IQ_PE", "LTM", A15047)</f>
        <v>NA</v>
      </c>
      <c r="E15047" s="3" t="str">
        <f>_xll.SNL.Clients.Office.Excel.Functions.SPG(B15047, "IQ_PE_NORM", "LTM", A15047)</f>
        <v>NA</v>
      </c>
    </row>
    <row r="15048" spans="1:5" x14ac:dyDescent="0.25">
      <c r="A15048" s="1">
        <v>43795</v>
      </c>
      <c r="B15048" t="s">
        <v>197</v>
      </c>
      <c r="C15048" s="3" t="str">
        <f>_xll.SNL.Clients.Office.Excel.Functions.SPG(B15048, "SP_PRICE_CLOSE", A15048)</f>
        <v>NA</v>
      </c>
      <c r="D15048" s="3" t="str">
        <f>_xll.SNL.Clients.Office.Excel.Functions.SPG(B15048, "IQ_PE", "LTM", A15048)</f>
        <v>NA</v>
      </c>
      <c r="E15048" s="3" t="str">
        <f>_xll.SNL.Clients.Office.Excel.Functions.SPG(B15048, "IQ_PE_NORM", "LTM", A15048)</f>
        <v>NA</v>
      </c>
    </row>
    <row r="15049" spans="1:5" x14ac:dyDescent="0.25">
      <c r="A15049" s="1">
        <v>43795</v>
      </c>
      <c r="B15049" t="s">
        <v>198</v>
      </c>
      <c r="C15049" s="3" t="str">
        <f>_xll.SNL.Clients.Office.Excel.Functions.SPG(B15049, "SP_PRICE_CLOSE", A15049)</f>
        <v>NA</v>
      </c>
      <c r="D15049" s="3" t="str">
        <f>_xll.SNL.Clients.Office.Excel.Functions.SPG(B15049, "IQ_PE", "LTM", A15049)</f>
        <v>NA</v>
      </c>
      <c r="E15049" s="3" t="str">
        <f>_xll.SNL.Clients.Office.Excel.Functions.SPG(B15049, "IQ_PE_NORM", "LTM", A15049)</f>
        <v>NA</v>
      </c>
    </row>
    <row r="15050" spans="1:5" x14ac:dyDescent="0.25">
      <c r="A15050" s="1">
        <v>43795</v>
      </c>
      <c r="B15050" t="s">
        <v>199</v>
      </c>
      <c r="C15050" s="3" t="str">
        <f>_xll.SNL.Clients.Office.Excel.Functions.SPG(B15050, "SP_PRICE_CLOSE", A15050)</f>
        <v>NA</v>
      </c>
      <c r="D15050" s="3" t="str">
        <f>_xll.SNL.Clients.Office.Excel.Functions.SPG(B15050, "IQ_PE", "LTM", A15050)</f>
        <v>NA</v>
      </c>
      <c r="E15050" s="3" t="str">
        <f>_xll.SNL.Clients.Office.Excel.Functions.SPG(B15050, "IQ_PE_NORM", "LTM", A15050)</f>
        <v>NA</v>
      </c>
    </row>
    <row r="15051" spans="1:5" x14ac:dyDescent="0.25">
      <c r="A15051" s="1">
        <v>43795</v>
      </c>
      <c r="B15051" t="s">
        <v>200</v>
      </c>
      <c r="C15051" s="3" t="str">
        <f>_xll.SNL.Clients.Office.Excel.Functions.SPG(B15051, "SP_PRICE_CLOSE", A15051)</f>
        <v>NA</v>
      </c>
      <c r="D15051" s="3" t="str">
        <f>_xll.SNL.Clients.Office.Excel.Functions.SPG(B15051, "IQ_PE", "LTM", A15051)</f>
        <v>NA</v>
      </c>
      <c r="E15051" s="3" t="str">
        <f>_xll.SNL.Clients.Office.Excel.Functions.SPG(B15051, "IQ_PE_NORM", "LTM", A15051)</f>
        <v>NA</v>
      </c>
    </row>
    <row r="15052" spans="1:5" x14ac:dyDescent="0.25">
      <c r="A15052" s="1">
        <v>43795</v>
      </c>
      <c r="B15052" t="s">
        <v>201</v>
      </c>
      <c r="C15052" s="3" t="str">
        <f>_xll.SNL.Clients.Office.Excel.Functions.SPG(B15052, "SP_PRICE_CLOSE", A15052)</f>
        <v>NA</v>
      </c>
      <c r="D15052" s="3" t="str">
        <f>_xll.SNL.Clients.Office.Excel.Functions.SPG(B15052, "IQ_PE", "LTM", A15052)</f>
        <v>NA</v>
      </c>
      <c r="E15052" s="3" t="str">
        <f>_xll.SNL.Clients.Office.Excel.Functions.SPG(B15052, "IQ_PE_NORM", "LTM", A15052)</f>
        <v>NA</v>
      </c>
    </row>
    <row r="15053" spans="1:5" x14ac:dyDescent="0.25">
      <c r="A15053" s="1">
        <v>43795</v>
      </c>
      <c r="B15053" t="s">
        <v>202</v>
      </c>
      <c r="C15053" s="3">
        <f>_xll.SNL.Clients.Office.Excel.Functions.SPG(B15053, "SP_PRICE_CLOSE", A15053)</f>
        <v>2.8373333333333335</v>
      </c>
      <c r="D15053" s="3">
        <f>_xll.SNL.Clients.Office.Excel.Functions.SPG(B15053, "IQ_PE", "LTM", A15053)</f>
        <v>27.926508999999999</v>
      </c>
      <c r="E15053" s="3">
        <f>_xll.SNL.Clients.Office.Excel.Functions.SPG(B15053, "IQ_PE_NORM", "LTM", A15053)</f>
        <v>40.610686999999999</v>
      </c>
    </row>
    <row r="15054" spans="1:5" x14ac:dyDescent="0.25">
      <c r="A15054" s="1">
        <v>43795</v>
      </c>
      <c r="B15054" t="s">
        <v>203</v>
      </c>
      <c r="C15054" s="3" t="str">
        <f>_xll.SNL.Clients.Office.Excel.Functions.SPG(B15054, "SP_PRICE_CLOSE", A15054)</f>
        <v>NA</v>
      </c>
      <c r="D15054" s="3" t="str">
        <f>_xll.SNL.Clients.Office.Excel.Functions.SPG(B15054, "IQ_PE", "LTM", A15054)</f>
        <v>NA</v>
      </c>
      <c r="E15054" s="3" t="str">
        <f>_xll.SNL.Clients.Office.Excel.Functions.SPG(B15054, "IQ_PE_NORM", "LTM", A15054)</f>
        <v>NA</v>
      </c>
    </row>
    <row r="15055" spans="1:5" x14ac:dyDescent="0.25">
      <c r="A15055" s="1">
        <v>43795</v>
      </c>
      <c r="B15055" t="s">
        <v>204</v>
      </c>
      <c r="C15055" s="3" t="str">
        <f>_xll.SNL.Clients.Office.Excel.Functions.SPG(B15055, "SP_PRICE_CLOSE", A15055)</f>
        <v>NA</v>
      </c>
      <c r="D15055" s="3" t="str">
        <f>_xll.SNL.Clients.Office.Excel.Functions.SPG(B15055, "IQ_PE", "LTM", A15055)</f>
        <v>NA</v>
      </c>
      <c r="E15055" s="3" t="str">
        <f>_xll.SNL.Clients.Office.Excel.Functions.SPG(B15055, "IQ_PE_NORM", "LTM", A15055)</f>
        <v>NA</v>
      </c>
    </row>
    <row r="15056" spans="1:5" x14ac:dyDescent="0.25">
      <c r="A15056" s="1">
        <v>43795</v>
      </c>
      <c r="B15056" t="s">
        <v>205</v>
      </c>
      <c r="C15056" s="3" t="str">
        <f>_xll.SNL.Clients.Office.Excel.Functions.SPG(B15056, "SP_PRICE_CLOSE", A15056)</f>
        <v>NA</v>
      </c>
      <c r="D15056" s="3" t="str">
        <f>_xll.SNL.Clients.Office.Excel.Functions.SPG(B15056, "IQ_PE", "LTM", A15056)</f>
        <v>NA</v>
      </c>
      <c r="E15056" s="3" t="str">
        <f>_xll.SNL.Clients.Office.Excel.Functions.SPG(B15056, "IQ_PE_NORM", "LTM", A15056)</f>
        <v>NA</v>
      </c>
    </row>
    <row r="15057" spans="1:5" x14ac:dyDescent="0.25">
      <c r="A15057" s="1">
        <v>43795</v>
      </c>
      <c r="B15057" t="s">
        <v>206</v>
      </c>
      <c r="C15057" s="3" t="str">
        <f>_xll.SNL.Clients.Office.Excel.Functions.SPG(B15057, "SP_PRICE_CLOSE", A15057)</f>
        <v>NA</v>
      </c>
      <c r="D15057" s="3" t="str">
        <f>_xll.SNL.Clients.Office.Excel.Functions.SPG(B15057, "IQ_PE", "LTM", A15057)</f>
        <v>NA</v>
      </c>
      <c r="E15057" s="3" t="str">
        <f>_xll.SNL.Clients.Office.Excel.Functions.SPG(B15057, "IQ_PE_NORM", "LTM", A15057)</f>
        <v>NA</v>
      </c>
    </row>
    <row r="15058" spans="1:5" x14ac:dyDescent="0.25">
      <c r="A15058" s="1">
        <v>43795</v>
      </c>
      <c r="B15058" t="s">
        <v>207</v>
      </c>
      <c r="C15058" s="3" t="str">
        <f>_xll.SNL.Clients.Office.Excel.Functions.SPG(B15058, "SP_PRICE_CLOSE", A15058)</f>
        <v>NA</v>
      </c>
      <c r="D15058" s="3" t="str">
        <f>_xll.SNL.Clients.Office.Excel.Functions.SPG(B15058, "IQ_PE", "LTM", A15058)</f>
        <v>NA</v>
      </c>
      <c r="E15058" s="3" t="str">
        <f>_xll.SNL.Clients.Office.Excel.Functions.SPG(B15058, "IQ_PE_NORM", "LTM", A15058)</f>
        <v>NA</v>
      </c>
    </row>
    <row r="15059" spans="1:5" x14ac:dyDescent="0.25">
      <c r="A15059" s="1">
        <v>43795</v>
      </c>
      <c r="B15059" t="s">
        <v>208</v>
      </c>
      <c r="C15059" s="3" t="str">
        <f>_xll.SNL.Clients.Office.Excel.Functions.SPG(B15059, "SP_PRICE_CLOSE", A15059)</f>
        <v>NA</v>
      </c>
      <c r="D15059" s="3" t="str">
        <f>_xll.SNL.Clients.Office.Excel.Functions.SPG(B15059, "IQ_PE", "LTM", A15059)</f>
        <v>NA</v>
      </c>
      <c r="E15059" s="3" t="str">
        <f>_xll.SNL.Clients.Office.Excel.Functions.SPG(B15059, "IQ_PE_NORM", "LTM", A15059)</f>
        <v>NA</v>
      </c>
    </row>
    <row r="15060" spans="1:5" x14ac:dyDescent="0.25">
      <c r="A15060" s="1">
        <v>43795</v>
      </c>
      <c r="B15060" t="s">
        <v>209</v>
      </c>
      <c r="C15060" s="3">
        <f>_xll.SNL.Clients.Office.Excel.Functions.SPG(B15060, "SP_PRICE_CLOSE", A15060)</f>
        <v>14.986666666666666</v>
      </c>
      <c r="D15060" s="3">
        <f>_xll.SNL.Clients.Office.Excel.Functions.SPG(B15060, "IQ_PE", "LTM", A15060)</f>
        <v>19.740076999999999</v>
      </c>
      <c r="E15060" s="3">
        <f>_xll.SNL.Clients.Office.Excel.Functions.SPG(B15060, "IQ_PE_NORM", "LTM", A15060)</f>
        <v>32.004556000000001</v>
      </c>
    </row>
    <row r="15061" spans="1:5" x14ac:dyDescent="0.25">
      <c r="A15061" s="1">
        <v>43795</v>
      </c>
      <c r="B15061" t="s">
        <v>210</v>
      </c>
      <c r="C15061" s="3" t="str">
        <f>_xll.SNL.Clients.Office.Excel.Functions.SPG(B15061, "SP_PRICE_CLOSE", A15061)</f>
        <v>NA</v>
      </c>
      <c r="D15061" s="3" t="str">
        <f>_xll.SNL.Clients.Office.Excel.Functions.SPG(B15061, "IQ_PE", "LTM", A15061)</f>
        <v>NA</v>
      </c>
      <c r="E15061" s="3" t="str">
        <f>_xll.SNL.Clients.Office.Excel.Functions.SPG(B15061, "IQ_PE_NORM", "LTM", A15061)</f>
        <v>NA</v>
      </c>
    </row>
    <row r="15062" spans="1:5" x14ac:dyDescent="0.25">
      <c r="A15062" s="1">
        <v>43795</v>
      </c>
      <c r="B15062" t="s">
        <v>211</v>
      </c>
      <c r="C15062" s="3" t="str">
        <f>_xll.SNL.Clients.Office.Excel.Functions.SPG(B15062, "SP_PRICE_CLOSE", A15062)</f>
        <v>NA</v>
      </c>
      <c r="D15062" s="3" t="str">
        <f>_xll.SNL.Clients.Office.Excel.Functions.SPG(B15062, "IQ_PE", "LTM", A15062)</f>
        <v>NA</v>
      </c>
      <c r="E15062" s="3" t="str">
        <f>_xll.SNL.Clients.Office.Excel.Functions.SPG(B15062, "IQ_PE_NORM", "LTM", A15062)</f>
        <v>NA</v>
      </c>
    </row>
    <row r="15063" spans="1:5" x14ac:dyDescent="0.25">
      <c r="A15063" s="1">
        <v>43795</v>
      </c>
      <c r="B15063" t="s">
        <v>212</v>
      </c>
      <c r="C15063" s="3">
        <f>_xll.SNL.Clients.Office.Excel.Functions.SPG(B15063, "SP_PRICE_CLOSE", A15063)</f>
        <v>5.0666666666666664</v>
      </c>
      <c r="D15063" s="3">
        <f>_xll.SNL.Clients.Office.Excel.Functions.SPG(B15063, "IQ_PE", "LTM", A15063)</f>
        <v>70.370369999999994</v>
      </c>
      <c r="E15063" s="3">
        <f>_xll.SNL.Clients.Office.Excel.Functions.SPG(B15063, "IQ_PE_NORM", "LTM", A15063)</f>
        <v>50.802138999999997</v>
      </c>
    </row>
    <row r="15064" spans="1:5" x14ac:dyDescent="0.25">
      <c r="A15064" s="1">
        <v>43795</v>
      </c>
      <c r="B15064" t="s">
        <v>213</v>
      </c>
      <c r="C15064" s="3" t="str">
        <f>_xll.SNL.Clients.Office.Excel.Functions.SPG(B15064, "SP_PRICE_CLOSE", A15064)</f>
        <v>NA</v>
      </c>
      <c r="D15064" s="3" t="str">
        <f>_xll.SNL.Clients.Office.Excel.Functions.SPG(B15064, "IQ_PE", "LTM", A15064)</f>
        <v>NA</v>
      </c>
      <c r="E15064" s="3" t="str">
        <f>_xll.SNL.Clients.Office.Excel.Functions.SPG(B15064, "IQ_PE_NORM", "LTM", A15064)</f>
        <v>NA</v>
      </c>
    </row>
    <row r="15065" spans="1:5" x14ac:dyDescent="0.25">
      <c r="A15065" s="1">
        <v>43795</v>
      </c>
      <c r="B15065" t="s">
        <v>214</v>
      </c>
      <c r="C15065" s="3" t="str">
        <f>_xll.SNL.Clients.Office.Excel.Functions.SPG(B15065, "SP_PRICE_CLOSE", A15065)</f>
        <v>NA</v>
      </c>
      <c r="D15065" s="3" t="str">
        <f>_xll.SNL.Clients.Office.Excel.Functions.SPG(B15065, "IQ_PE", "LTM", A15065)</f>
        <v>NA</v>
      </c>
      <c r="E15065" s="3" t="str">
        <f>_xll.SNL.Clients.Office.Excel.Functions.SPG(B15065, "IQ_PE_NORM", "LTM", A15065)</f>
        <v>NA</v>
      </c>
    </row>
    <row r="15066" spans="1:5" x14ac:dyDescent="0.25">
      <c r="A15066" s="1">
        <v>43795</v>
      </c>
      <c r="B15066" t="s">
        <v>215</v>
      </c>
      <c r="C15066" s="3" t="str">
        <f>_xll.SNL.Clients.Office.Excel.Functions.SPG(B15066, "SP_PRICE_CLOSE", A15066)</f>
        <v>NA</v>
      </c>
      <c r="D15066" s="3" t="str">
        <f>_xll.SNL.Clients.Office.Excel.Functions.SPG(B15066, "IQ_PE", "LTM", A15066)</f>
        <v>NA</v>
      </c>
      <c r="E15066" s="3" t="str">
        <f>_xll.SNL.Clients.Office.Excel.Functions.SPG(B15066, "IQ_PE_NORM", "LTM", A15066)</f>
        <v>NA</v>
      </c>
    </row>
    <row r="15067" spans="1:5" x14ac:dyDescent="0.25">
      <c r="A15067" s="1">
        <v>43795</v>
      </c>
      <c r="B15067" t="s">
        <v>216</v>
      </c>
      <c r="C15067" s="3" t="str">
        <f>_xll.SNL.Clients.Office.Excel.Functions.SPG(B15067, "SP_PRICE_CLOSE", A15067)</f>
        <v>NA</v>
      </c>
      <c r="D15067" s="3" t="str">
        <f>_xll.SNL.Clients.Office.Excel.Functions.SPG(B15067, "IQ_PE", "LTM", A15067)</f>
        <v>NA</v>
      </c>
      <c r="E15067" s="3" t="str">
        <f>_xll.SNL.Clients.Office.Excel.Functions.SPG(B15067, "IQ_PE_NORM", "LTM", A15067)</f>
        <v>NA</v>
      </c>
    </row>
    <row r="15068" spans="1:5" x14ac:dyDescent="0.25">
      <c r="A15068" s="1">
        <v>43795</v>
      </c>
      <c r="B15068" t="s">
        <v>217</v>
      </c>
      <c r="C15068" s="3">
        <f>_xll.SNL.Clients.Office.Excel.Functions.SPG(B15068, "SP_PRICE_CLOSE", A15068)</f>
        <v>11.222694933333335</v>
      </c>
      <c r="D15068" s="3">
        <f>_xll.SNL.Clients.Office.Excel.Functions.SPG(B15068, "IQ_PE", "LTM", A15068)</f>
        <v>65.046531999999999</v>
      </c>
      <c r="E15068" s="3">
        <f>_xll.SNL.Clients.Office.Excel.Functions.SPG(B15068, "IQ_PE_NORM", "LTM", A15068)</f>
        <v>101.16612000000001</v>
      </c>
    </row>
    <row r="15069" spans="1:5" x14ac:dyDescent="0.25">
      <c r="A15069" s="1">
        <v>43795</v>
      </c>
      <c r="B15069" t="s">
        <v>218</v>
      </c>
      <c r="C15069" s="3">
        <f>_xll.SNL.Clients.Office.Excel.Functions.SPG(B15069, "SP_PRICE_CLOSE", A15069)</f>
        <v>5.7546666666666662</v>
      </c>
      <c r="D15069" s="3">
        <f>_xll.SNL.Clients.Office.Excel.Functions.SPG(B15069, "IQ_PE", "LTM", A15069)</f>
        <v>9.953875</v>
      </c>
      <c r="E15069" s="3">
        <f>_xll.SNL.Clients.Office.Excel.Functions.SPG(B15069, "IQ_PE_NORM", "LTM", A15069)</f>
        <v>16.336109</v>
      </c>
    </row>
    <row r="15070" spans="1:5" x14ac:dyDescent="0.25">
      <c r="A15070" s="1">
        <v>43795</v>
      </c>
      <c r="B15070" t="s">
        <v>219</v>
      </c>
      <c r="C15070" s="3">
        <f>_xll.SNL.Clients.Office.Excel.Functions.SPG(B15070, "SP_PRICE_CLOSE", A15070)</f>
        <v>2.0960000000000001</v>
      </c>
      <c r="D15070" s="3">
        <f>_xll.SNL.Clients.Office.Excel.Functions.SPG(B15070, "IQ_PE", "LTM", A15070)</f>
        <v>18.279070000000001</v>
      </c>
      <c r="E15070" s="3">
        <f>_xll.SNL.Clients.Office.Excel.Functions.SPG(B15070, "IQ_PE_NORM", "LTM", A15070)</f>
        <v>29.219331</v>
      </c>
    </row>
    <row r="15071" spans="1:5" x14ac:dyDescent="0.25">
      <c r="A15071" s="1">
        <v>43795</v>
      </c>
      <c r="B15071" t="s">
        <v>220</v>
      </c>
      <c r="C15071" s="3" t="str">
        <f>_xll.SNL.Clients.Office.Excel.Functions.SPG(B15071, "SP_PRICE_CLOSE", A15071)</f>
        <v>NA</v>
      </c>
      <c r="D15071" s="3" t="str">
        <f>_xll.SNL.Clients.Office.Excel.Functions.SPG(B15071, "IQ_PE", "LTM", A15071)</f>
        <v>NA</v>
      </c>
      <c r="E15071" s="3" t="str">
        <f>_xll.SNL.Clients.Office.Excel.Functions.SPG(B15071, "IQ_PE_NORM", "LTM", A15071)</f>
        <v>NA</v>
      </c>
    </row>
    <row r="15072" spans="1:5" x14ac:dyDescent="0.25">
      <c r="A15072" s="1">
        <v>43795</v>
      </c>
      <c r="B15072" t="s">
        <v>221</v>
      </c>
      <c r="C15072" s="3" t="str">
        <f>_xll.SNL.Clients.Office.Excel.Functions.SPG(B15072, "SP_PRICE_CLOSE", A15072)</f>
        <v>NA</v>
      </c>
      <c r="D15072" s="3" t="str">
        <f>_xll.SNL.Clients.Office.Excel.Functions.SPG(B15072, "IQ_PE", "LTM", A15072)</f>
        <v>NA</v>
      </c>
      <c r="E15072" s="3" t="str">
        <f>_xll.SNL.Clients.Office.Excel.Functions.SPG(B15072, "IQ_PE_NORM", "LTM", A15072)</f>
        <v>NA</v>
      </c>
    </row>
    <row r="15073" spans="1:5" x14ac:dyDescent="0.25">
      <c r="A15073" s="1">
        <v>43795</v>
      </c>
      <c r="B15073" t="s">
        <v>222</v>
      </c>
      <c r="C15073" s="3" t="str">
        <f>_xll.SNL.Clients.Office.Excel.Functions.SPG(B15073, "SP_PRICE_CLOSE", A15073)</f>
        <v>NA</v>
      </c>
      <c r="D15073" s="3" t="str">
        <f>_xll.SNL.Clients.Office.Excel.Functions.SPG(B15073, "IQ_PE", "LTM", A15073)</f>
        <v>NA</v>
      </c>
      <c r="E15073" s="3" t="str">
        <f>_xll.SNL.Clients.Office.Excel.Functions.SPG(B15073, "IQ_PE_NORM", "LTM", A15073)</f>
        <v>NA</v>
      </c>
    </row>
    <row r="15074" spans="1:5" x14ac:dyDescent="0.25">
      <c r="A15074" s="1">
        <v>43795</v>
      </c>
      <c r="B15074" t="s">
        <v>223</v>
      </c>
      <c r="C15074" s="3" t="str">
        <f>_xll.SNL.Clients.Office.Excel.Functions.SPG(B15074, "SP_PRICE_CLOSE", A15074)</f>
        <v>NA</v>
      </c>
      <c r="D15074" s="3" t="str">
        <f>_xll.SNL.Clients.Office.Excel.Functions.SPG(B15074, "IQ_PE", "LTM", A15074)</f>
        <v>NA</v>
      </c>
      <c r="E15074" s="3" t="str">
        <f>_xll.SNL.Clients.Office.Excel.Functions.SPG(B15074, "IQ_PE_NORM", "LTM", A15074)</f>
        <v>NA</v>
      </c>
    </row>
    <row r="15075" spans="1:5" x14ac:dyDescent="0.25">
      <c r="A15075" s="1">
        <v>43795</v>
      </c>
      <c r="B15075" t="s">
        <v>224</v>
      </c>
      <c r="C15075" s="3">
        <f>_xll.SNL.Clients.Office.Excel.Functions.SPG(B15075, "SP_PRICE_CLOSE", A15075)</f>
        <v>3.3279999999999998</v>
      </c>
      <c r="D15075" s="3" t="str">
        <f>_xll.SNL.Clients.Office.Excel.Functions.SPG(B15075, "IQ_PE", "LTM", A15075)</f>
        <v>NA</v>
      </c>
      <c r="E15075" s="3" t="str">
        <f>_xll.SNL.Clients.Office.Excel.Functions.SPG(B15075, "IQ_PE_NORM", "LTM", A15075)</f>
        <v>NA</v>
      </c>
    </row>
    <row r="15076" spans="1:5" x14ac:dyDescent="0.25">
      <c r="A15076" s="1">
        <v>43795</v>
      </c>
      <c r="B15076" t="s">
        <v>225</v>
      </c>
      <c r="C15076" s="3">
        <f>_xll.SNL.Clients.Office.Excel.Functions.SPG(B15076, "SP_PRICE_CLOSE", A15076)</f>
        <v>4.1920000000000002</v>
      </c>
      <c r="D15076" s="3">
        <f>_xll.SNL.Clients.Office.Excel.Functions.SPG(B15076, "IQ_PE", "LTM", A15076)</f>
        <v>16.123076999999999</v>
      </c>
      <c r="E15076" s="3">
        <f>_xll.SNL.Clients.Office.Excel.Functions.SPG(B15076, "IQ_PE_NORM", "LTM", A15076)</f>
        <v>20.231660000000002</v>
      </c>
    </row>
    <row r="15077" spans="1:5" x14ac:dyDescent="0.25">
      <c r="A15077" s="1">
        <v>43795</v>
      </c>
      <c r="B15077" t="s">
        <v>226</v>
      </c>
      <c r="C15077" s="3" t="str">
        <f>_xll.SNL.Clients.Office.Excel.Functions.SPG(B15077, "SP_PRICE_CLOSE", A15077)</f>
        <v>NA</v>
      </c>
      <c r="D15077" s="3" t="str">
        <f>_xll.SNL.Clients.Office.Excel.Functions.SPG(B15077, "IQ_PE", "LTM", A15077)</f>
        <v>NA</v>
      </c>
      <c r="E15077" s="3" t="str">
        <f>_xll.SNL.Clients.Office.Excel.Functions.SPG(B15077, "IQ_PE_NORM", "LTM", A15077)</f>
        <v>NA</v>
      </c>
    </row>
    <row r="15078" spans="1:5" x14ac:dyDescent="0.25">
      <c r="A15078" s="1">
        <v>43795</v>
      </c>
      <c r="B15078" t="s">
        <v>227</v>
      </c>
      <c r="C15078" s="3">
        <f>_xll.SNL.Clients.Office.Excel.Functions.SPG(B15078, "SP_PRICE_CLOSE", A15078)</f>
        <v>6.5266666666666673</v>
      </c>
      <c r="D15078" s="3" t="str">
        <f>_xll.SNL.Clients.Office.Excel.Functions.SPG(B15078, "IQ_PE", "LTM", A15078)</f>
        <v>NM</v>
      </c>
      <c r="E15078" s="3" t="str">
        <f>_xll.SNL.Clients.Office.Excel.Functions.SPG(B15078, "IQ_PE_NORM", "LTM", A15078)</f>
        <v>NM</v>
      </c>
    </row>
    <row r="15079" spans="1:5" x14ac:dyDescent="0.25">
      <c r="A15079" s="1">
        <v>43795</v>
      </c>
      <c r="B15079" t="s">
        <v>228</v>
      </c>
      <c r="C15079" s="3" t="str">
        <f>_xll.SNL.Clients.Office.Excel.Functions.SPG(B15079, "SP_PRICE_CLOSE", A15079)</f>
        <v>NA</v>
      </c>
      <c r="D15079" s="3" t="str">
        <f>_xll.SNL.Clients.Office.Excel.Functions.SPG(B15079, "IQ_PE", "LTM", A15079)</f>
        <v>NA</v>
      </c>
      <c r="E15079" s="3" t="str">
        <f>_xll.SNL.Clients.Office.Excel.Functions.SPG(B15079, "IQ_PE_NORM", "LTM", A15079)</f>
        <v>NA</v>
      </c>
    </row>
    <row r="15080" spans="1:5" x14ac:dyDescent="0.25">
      <c r="A15080" s="1">
        <v>43795</v>
      </c>
      <c r="B15080" t="s">
        <v>229</v>
      </c>
      <c r="C15080" s="3">
        <f>_xll.SNL.Clients.Office.Excel.Functions.SPG(B15080, "SP_PRICE_CLOSE", A15080)</f>
        <v>2.7822221333333332</v>
      </c>
      <c r="D15080" s="3">
        <f>_xll.SNL.Clients.Office.Excel.Functions.SPG(B15080, "IQ_PE", "LTM", A15080)</f>
        <v>15.977539</v>
      </c>
      <c r="E15080" s="3">
        <f>_xll.SNL.Clients.Office.Excel.Functions.SPG(B15080, "IQ_PE_NORM", "LTM", A15080)</f>
        <v>24.960127</v>
      </c>
    </row>
    <row r="15081" spans="1:5" x14ac:dyDescent="0.25">
      <c r="A15081" s="1">
        <v>43795</v>
      </c>
      <c r="B15081" t="s">
        <v>230</v>
      </c>
      <c r="C15081" s="3">
        <f>_xll.SNL.Clients.Office.Excel.Functions.SPG(B15081, "SP_PRICE_CLOSE", A15081)</f>
        <v>2.6560000000000001</v>
      </c>
      <c r="D15081" s="3">
        <f>_xll.SNL.Clients.Office.Excel.Functions.SPG(B15081, "IQ_PE", "LTM", A15081)</f>
        <v>90.545455000000004</v>
      </c>
      <c r="E15081" s="3">
        <f>_xll.SNL.Clients.Office.Excel.Functions.SPG(B15081, "IQ_PE_NORM", "LTM", A15081)</f>
        <v>177.85714300000001</v>
      </c>
    </row>
    <row r="15082" spans="1:5" x14ac:dyDescent="0.25">
      <c r="A15082" s="1">
        <v>43795</v>
      </c>
      <c r="B15082" t="s">
        <v>231</v>
      </c>
      <c r="C15082" s="3">
        <f>_xll.SNL.Clients.Office.Excel.Functions.SPG(B15082, "SP_PRICE_CLOSE", A15082)</f>
        <v>3.8844440000000002</v>
      </c>
      <c r="D15082" s="3" t="str">
        <f>_xll.SNL.Clients.Office.Excel.Functions.SPG(B15082, "IQ_PE", "LTM", A15082)</f>
        <v>NM</v>
      </c>
      <c r="E15082" s="3">
        <f>_xll.SNL.Clients.Office.Excel.Functions.SPG(B15082, "IQ_PE_NORM", "LTM", A15082)</f>
        <v>196.846824</v>
      </c>
    </row>
    <row r="15083" spans="1:5" x14ac:dyDescent="0.25">
      <c r="A15083" s="1">
        <v>43795</v>
      </c>
      <c r="B15083" t="s">
        <v>232</v>
      </c>
      <c r="C15083" s="3" t="str">
        <f>_xll.SNL.Clients.Office.Excel.Functions.SPG(B15083, "SP_PRICE_CLOSE", A15083)</f>
        <v>NA</v>
      </c>
      <c r="D15083" s="3" t="str">
        <f>_xll.SNL.Clients.Office.Excel.Functions.SPG(B15083, "IQ_PE", "LTM", A15083)</f>
        <v>NA</v>
      </c>
      <c r="E15083" s="3" t="str">
        <f>_xll.SNL.Clients.Office.Excel.Functions.SPG(B15083, "IQ_PE_NORM", "LTM", A15083)</f>
        <v>NA</v>
      </c>
    </row>
    <row r="15084" spans="1:5" x14ac:dyDescent="0.25">
      <c r="A15084" s="1">
        <v>43795</v>
      </c>
      <c r="B15084" t="s">
        <v>233</v>
      </c>
      <c r="C15084" s="3">
        <f>_xll.SNL.Clients.Office.Excel.Functions.SPG(B15084, "SP_PRICE_CLOSE", A15084)</f>
        <v>11.306666666666667</v>
      </c>
      <c r="D15084" s="3">
        <f>_xll.SNL.Clients.Office.Excel.Functions.SPG(B15084, "IQ_PE", "LTM", A15084)</f>
        <v>36.363636</v>
      </c>
      <c r="E15084" s="3">
        <f>_xll.SNL.Clients.Office.Excel.Functions.SPG(B15084, "IQ_PE_NORM", "LTM", A15084)</f>
        <v>54.851228999999996</v>
      </c>
    </row>
    <row r="15085" spans="1:5" x14ac:dyDescent="0.25">
      <c r="A15085" s="1">
        <v>43795</v>
      </c>
      <c r="B15085" t="s">
        <v>234</v>
      </c>
      <c r="C15085" s="3">
        <f>_xll.SNL.Clients.Office.Excel.Functions.SPG(B15085, "SP_PRICE_CLOSE", A15085)</f>
        <v>5.7828568000000002</v>
      </c>
      <c r="D15085" s="3">
        <f>_xll.SNL.Clients.Office.Excel.Functions.SPG(B15085, "IQ_PE", "LTM", A15085)</f>
        <v>40.762618000000003</v>
      </c>
      <c r="E15085" s="3">
        <f>_xll.SNL.Clients.Office.Excel.Functions.SPG(B15085, "IQ_PE_NORM", "LTM", A15085)</f>
        <v>57.369610999999999</v>
      </c>
    </row>
    <row r="15086" spans="1:5" x14ac:dyDescent="0.25">
      <c r="A15086" s="1">
        <v>43795</v>
      </c>
      <c r="B15086" t="s">
        <v>235</v>
      </c>
      <c r="C15086" s="3">
        <f>_xll.SNL.Clients.Office.Excel.Functions.SPG(B15086, "SP_PRICE_CLOSE", A15086)</f>
        <v>9.879999999999999</v>
      </c>
      <c r="D15086" s="3">
        <f>_xll.SNL.Clients.Office.Excel.Functions.SPG(B15086, "IQ_PE", "LTM", A15086)</f>
        <v>15.4375</v>
      </c>
      <c r="E15086" s="3">
        <f>_xll.SNL.Clients.Office.Excel.Functions.SPG(B15086, "IQ_PE_NORM", "LTM", A15086)</f>
        <v>26.036543000000002</v>
      </c>
    </row>
    <row r="15087" spans="1:5" x14ac:dyDescent="0.25">
      <c r="A15087" s="1">
        <v>43795</v>
      </c>
      <c r="B15087" t="s">
        <v>236</v>
      </c>
      <c r="C15087" s="3" t="str">
        <f>_xll.SNL.Clients.Office.Excel.Functions.SPG(B15087, "SP_PRICE_CLOSE", A15087)</f>
        <v>NA</v>
      </c>
      <c r="D15087" s="3" t="str">
        <f>_xll.SNL.Clients.Office.Excel.Functions.SPG(B15087, "IQ_PE", "LTM", A15087)</f>
        <v>NA</v>
      </c>
      <c r="E15087" s="3" t="str">
        <f>_xll.SNL.Clients.Office.Excel.Functions.SPG(B15087, "IQ_PE_NORM", "LTM", A15087)</f>
        <v>NA</v>
      </c>
    </row>
    <row r="15088" spans="1:5" x14ac:dyDescent="0.25">
      <c r="A15088" s="1">
        <v>43795</v>
      </c>
      <c r="B15088" t="s">
        <v>237</v>
      </c>
      <c r="C15088" s="3">
        <f>_xll.SNL.Clients.Office.Excel.Functions.SPG(B15088, "SP_PRICE_CLOSE", A15088)</f>
        <v>44.023702666666665</v>
      </c>
      <c r="D15088" s="3" t="str">
        <f>_xll.SNL.Clients.Office.Excel.Functions.SPG(B15088, "IQ_PE", "LTM", A15088)</f>
        <v>NM</v>
      </c>
      <c r="E15088" s="3" t="str">
        <f>_xll.SNL.Clients.Office.Excel.Functions.SPG(B15088, "IQ_PE_NORM", "LTM", A15088)</f>
        <v>NM</v>
      </c>
    </row>
    <row r="15089" spans="1:5" x14ac:dyDescent="0.25">
      <c r="A15089" s="1">
        <v>43795</v>
      </c>
      <c r="B15089" t="s">
        <v>238</v>
      </c>
      <c r="C15089" s="3">
        <f>_xll.SNL.Clients.Office.Excel.Functions.SPG(B15089, "SP_PRICE_CLOSE", A15089)</f>
        <v>18.053333333333335</v>
      </c>
      <c r="D15089" s="3">
        <f>_xll.SNL.Clients.Office.Excel.Functions.SPG(B15089, "IQ_PE", "LTM", A15089)</f>
        <v>23.93918</v>
      </c>
      <c r="E15089" s="3">
        <f>_xll.SNL.Clients.Office.Excel.Functions.SPG(B15089, "IQ_PE_NORM", "LTM", A15089)</f>
        <v>37.863534999999999</v>
      </c>
    </row>
    <row r="15090" spans="1:5" x14ac:dyDescent="0.25">
      <c r="A15090" s="1">
        <v>43795</v>
      </c>
      <c r="B15090" t="s">
        <v>239</v>
      </c>
      <c r="C15090" s="3">
        <f>_xll.SNL.Clients.Office.Excel.Functions.SPG(B15090, "SP_PRICE_CLOSE", A15090)</f>
        <v>5.1840000000000002</v>
      </c>
      <c r="D15090" s="3" t="str">
        <f>_xll.SNL.Clients.Office.Excel.Functions.SPG(B15090, "IQ_PE", "LTM", A15090)</f>
        <v>NM</v>
      </c>
      <c r="E15090" s="3" t="str">
        <f>_xll.SNL.Clients.Office.Excel.Functions.SPG(B15090, "IQ_PE_NORM", "LTM", A15090)</f>
        <v>NM</v>
      </c>
    </row>
    <row r="15091" spans="1:5" x14ac:dyDescent="0.25">
      <c r="A15091" s="1">
        <v>43795</v>
      </c>
      <c r="B15091" t="s">
        <v>240</v>
      </c>
      <c r="C15091" s="3">
        <f>_xll.SNL.Clients.Office.Excel.Functions.SPG(B15091, "SP_PRICE_CLOSE", A15091)</f>
        <v>0.59200000000000008</v>
      </c>
      <c r="D15091" s="3">
        <f>_xll.SNL.Clients.Office.Excel.Functions.SPG(B15091, "IQ_PE", "LTM", A15091)</f>
        <v>18.813559000000001</v>
      </c>
      <c r="E15091" s="3">
        <f>_xll.SNL.Clients.Office.Excel.Functions.SPG(B15091, "IQ_PE_NORM", "LTM", A15091)</f>
        <v>22.886597999999999</v>
      </c>
    </row>
    <row r="15092" spans="1:5" x14ac:dyDescent="0.25">
      <c r="A15092" s="1">
        <v>43795</v>
      </c>
      <c r="B15092" t="s">
        <v>241</v>
      </c>
      <c r="C15092" s="3">
        <f>_xll.SNL.Clients.Office.Excel.Functions.SPG(B15092, "SP_PRICE_CLOSE", A15092)</f>
        <v>13.413333333333332</v>
      </c>
      <c r="D15092" s="3">
        <f>_xll.SNL.Clients.Office.Excel.Functions.SPG(B15092, "IQ_PE", "LTM", A15092)</f>
        <v>19.249904000000001</v>
      </c>
      <c r="E15092" s="3">
        <f>_xll.SNL.Clients.Office.Excel.Functions.SPG(B15092, "IQ_PE_NORM", "LTM", A15092)</f>
        <v>27.292458</v>
      </c>
    </row>
    <row r="15093" spans="1:5" x14ac:dyDescent="0.25">
      <c r="A15093" s="1">
        <v>43795</v>
      </c>
      <c r="B15093" t="s">
        <v>242</v>
      </c>
      <c r="C15093" s="3">
        <f>_xll.SNL.Clients.Office.Excel.Functions.SPG(B15093, "SP_PRICE_CLOSE", A15093)</f>
        <v>5.4506666666666668</v>
      </c>
      <c r="D15093" s="3" t="str">
        <f>_xll.SNL.Clients.Office.Excel.Functions.SPG(B15093, "IQ_PE", "LTM", A15093)</f>
        <v>NA</v>
      </c>
      <c r="E15093" s="3" t="str">
        <f>_xll.SNL.Clients.Office.Excel.Functions.SPG(B15093, "IQ_PE_NORM", "LTM", A15093)</f>
        <v>NA</v>
      </c>
    </row>
    <row r="15094" spans="1:5" x14ac:dyDescent="0.25">
      <c r="A15094" s="1">
        <v>43795</v>
      </c>
      <c r="B15094" t="s">
        <v>243</v>
      </c>
      <c r="C15094" s="3">
        <f>_xll.SNL.Clients.Office.Excel.Functions.SPG(B15094, "SP_PRICE_CLOSE", A15094)</f>
        <v>8.5440000000000005</v>
      </c>
      <c r="D15094" s="3" t="str">
        <f>_xll.SNL.Clients.Office.Excel.Functions.SPG(B15094, "IQ_PE", "LTM", A15094)</f>
        <v>NM</v>
      </c>
      <c r="E15094" s="3" t="str">
        <f>_xll.SNL.Clients.Office.Excel.Functions.SPG(B15094, "IQ_PE_NORM", "LTM", A15094)</f>
        <v>NM</v>
      </c>
    </row>
    <row r="15095" spans="1:5" x14ac:dyDescent="0.25">
      <c r="A15095" s="1">
        <v>43795</v>
      </c>
      <c r="B15095" t="s">
        <v>244</v>
      </c>
      <c r="C15095" s="3">
        <f>_xll.SNL.Clients.Office.Excel.Functions.SPG(B15095, "SP_PRICE_CLOSE", A15095)</f>
        <v>70.382865866666663</v>
      </c>
      <c r="D15095" s="3" t="str">
        <f>_xll.SNL.Clients.Office.Excel.Functions.SPG(B15095, "IQ_PE", "LTM", A15095)</f>
        <v>NM</v>
      </c>
      <c r="E15095" s="3" t="str">
        <f>_xll.SNL.Clients.Office.Excel.Functions.SPG(B15095, "IQ_PE_NORM", "LTM", A15095)</f>
        <v>NM</v>
      </c>
    </row>
    <row r="15096" spans="1:5" x14ac:dyDescent="0.25">
      <c r="A15096" s="1">
        <v>43795</v>
      </c>
      <c r="B15096" t="s">
        <v>245</v>
      </c>
      <c r="C15096" s="3">
        <f>_xll.SNL.Clients.Office.Excel.Functions.SPG(B15096, "SP_PRICE_CLOSE", A15096)</f>
        <v>5.8548146666666669</v>
      </c>
      <c r="D15096" s="3" t="str">
        <f>_xll.SNL.Clients.Office.Excel.Functions.SPG(B15096, "IQ_PE", "LTM", A15096)</f>
        <v>NM</v>
      </c>
      <c r="E15096" s="3" t="str">
        <f>_xll.SNL.Clients.Office.Excel.Functions.SPG(B15096, "IQ_PE_NORM", "LTM", A15096)</f>
        <v>NM</v>
      </c>
    </row>
    <row r="15097" spans="1:5" x14ac:dyDescent="0.25">
      <c r="A15097" s="1">
        <v>43795</v>
      </c>
      <c r="B15097" t="s">
        <v>246</v>
      </c>
      <c r="C15097" s="3">
        <f>_xll.SNL.Clients.Office.Excel.Functions.SPG(B15097, "SP_PRICE_CLOSE", A15097)</f>
        <v>4.8639999999999999</v>
      </c>
      <c r="D15097" s="3" t="str">
        <f>_xll.SNL.Clients.Office.Excel.Functions.SPG(B15097, "IQ_PE", "LTM", A15097)</f>
        <v>NM</v>
      </c>
      <c r="E15097" s="3" t="str">
        <f>_xll.SNL.Clients.Office.Excel.Functions.SPG(B15097, "IQ_PE_NORM", "LTM", A15097)</f>
        <v>NM</v>
      </c>
    </row>
    <row r="15098" spans="1:5" x14ac:dyDescent="0.25">
      <c r="A15098" s="1">
        <v>43795</v>
      </c>
      <c r="B15098" t="s">
        <v>247</v>
      </c>
      <c r="C15098" s="3">
        <f>_xll.SNL.Clients.Office.Excel.Functions.SPG(B15098, "SP_PRICE_CLOSE", A15098)</f>
        <v>5.4613333333333332</v>
      </c>
      <c r="D15098" s="3">
        <f>_xll.SNL.Clients.Office.Excel.Functions.SPG(B15098, "IQ_PE", "LTM", A15098)</f>
        <v>16.189723000000001</v>
      </c>
      <c r="E15098" s="3">
        <f>_xll.SNL.Clients.Office.Excel.Functions.SPG(B15098, "IQ_PE_NORM", "LTM", A15098)</f>
        <v>47.297921000000002</v>
      </c>
    </row>
    <row r="15099" spans="1:5" x14ac:dyDescent="0.25">
      <c r="A15099" s="1">
        <v>43795</v>
      </c>
      <c r="B15099" t="s">
        <v>248</v>
      </c>
      <c r="C15099" s="3">
        <f>_xll.SNL.Clients.Office.Excel.Functions.SPG(B15099, "SP_PRICE_CLOSE", A15099)</f>
        <v>2.6533333333333333</v>
      </c>
      <c r="D15099" s="3" t="str">
        <f>_xll.SNL.Clients.Office.Excel.Functions.SPG(B15099, "IQ_PE", "LTM", A15099)</f>
        <v>NM</v>
      </c>
      <c r="E15099" s="3" t="str">
        <f>_xll.SNL.Clients.Office.Excel.Functions.SPG(B15099, "IQ_PE_NORM", "LTM", A15099)</f>
        <v>NM</v>
      </c>
    </row>
    <row r="15100" spans="1:5" x14ac:dyDescent="0.25">
      <c r="A15100" s="1">
        <v>43795</v>
      </c>
      <c r="B15100" t="s">
        <v>249</v>
      </c>
      <c r="C15100" s="3" t="str">
        <f>_xll.SNL.Clients.Office.Excel.Functions.SPG(B15100, "SP_PRICE_CLOSE", A15100)</f>
        <v>NA</v>
      </c>
      <c r="D15100" s="3" t="str">
        <f>_xll.SNL.Clients.Office.Excel.Functions.SPG(B15100, "IQ_PE", "LTM", A15100)</f>
        <v>NA</v>
      </c>
      <c r="E15100" s="3" t="str">
        <f>_xll.SNL.Clients.Office.Excel.Functions.SPG(B15100, "IQ_PE_NORM", "LTM", A15100)</f>
        <v>NA</v>
      </c>
    </row>
    <row r="15101" spans="1:5" x14ac:dyDescent="0.25">
      <c r="A15101" s="1">
        <v>43795</v>
      </c>
      <c r="B15101" t="s">
        <v>250</v>
      </c>
      <c r="C15101" s="3">
        <f>_xll.SNL.Clients.Office.Excel.Functions.SPG(B15101, "SP_PRICE_CLOSE", A15101)</f>
        <v>3.8719999999999999</v>
      </c>
      <c r="D15101" s="3">
        <f>_xll.SNL.Clients.Office.Excel.Functions.SPG(B15101, "IQ_PE", "LTM", A15101)</f>
        <v>183.79746800000001</v>
      </c>
      <c r="E15101" s="3">
        <f>_xll.SNL.Clients.Office.Excel.Functions.SPG(B15101, "IQ_PE_NORM", "LTM", A15101)</f>
        <v>121</v>
      </c>
    </row>
    <row r="15102" spans="1:5" x14ac:dyDescent="0.25">
      <c r="A15102" s="1">
        <v>43795</v>
      </c>
      <c r="B15102" t="s">
        <v>251</v>
      </c>
      <c r="C15102" s="3" t="str">
        <f>_xll.SNL.Clients.Office.Excel.Functions.SPG(B15102, "SP_PRICE_CLOSE", A15102)</f>
        <v>NA</v>
      </c>
      <c r="D15102" s="3" t="str">
        <f>_xll.SNL.Clients.Office.Excel.Functions.SPG(B15102, "IQ_PE", "LTM", A15102)</f>
        <v>NA</v>
      </c>
      <c r="E15102" s="3" t="str">
        <f>_xll.SNL.Clients.Office.Excel.Functions.SPG(B15102, "IQ_PE_NORM", "LTM", A15102)</f>
        <v>NA</v>
      </c>
    </row>
    <row r="15103" spans="1:5" x14ac:dyDescent="0.25">
      <c r="A15103" s="1">
        <v>43795</v>
      </c>
      <c r="B15103" t="s">
        <v>252</v>
      </c>
      <c r="C15103" s="3">
        <f>_xll.SNL.Clients.Office.Excel.Functions.SPG(B15103, "SP_PRICE_CLOSE", A15103)</f>
        <v>5.2315149333333331</v>
      </c>
      <c r="D15103" s="3" t="str">
        <f>_xll.SNL.Clients.Office.Excel.Functions.SPG(B15103, "IQ_PE", "LTM", A15103)</f>
        <v>NM</v>
      </c>
      <c r="E15103" s="3" t="str">
        <f>_xll.SNL.Clients.Office.Excel.Functions.SPG(B15103, "IQ_PE_NORM", "LTM", A15103)</f>
        <v>NM</v>
      </c>
    </row>
    <row r="15104" spans="1:5" x14ac:dyDescent="0.25">
      <c r="A15104" s="1">
        <v>43795</v>
      </c>
      <c r="B15104" t="s">
        <v>253</v>
      </c>
      <c r="C15104" s="3">
        <f>_xll.SNL.Clients.Office.Excel.Functions.SPG(B15104, "SP_PRICE_CLOSE", A15104)</f>
        <v>6.8666666666666663</v>
      </c>
      <c r="D15104" s="3" t="str">
        <f>_xll.SNL.Clients.Office.Excel.Functions.SPG(B15104, "IQ_PE", "LTM", A15104)</f>
        <v>NM</v>
      </c>
      <c r="E15104" s="3" t="str">
        <f>_xll.SNL.Clients.Office.Excel.Functions.SPG(B15104, "IQ_PE_NORM", "LTM", A15104)</f>
        <v>NM</v>
      </c>
    </row>
    <row r="15105" spans="1:5" x14ac:dyDescent="0.25">
      <c r="A15105" s="1">
        <v>43795</v>
      </c>
      <c r="B15105" t="s">
        <v>254</v>
      </c>
      <c r="C15105" s="3">
        <f>_xll.SNL.Clients.Office.Excel.Functions.SPG(B15105, "SP_PRICE_CLOSE", A15105)</f>
        <v>3.0720000000000001</v>
      </c>
      <c r="D15105" s="3" t="str">
        <f>_xll.SNL.Clients.Office.Excel.Functions.SPG(B15105, "IQ_PE", "LTM", A15105)</f>
        <v>NM</v>
      </c>
      <c r="E15105" s="3" t="str">
        <f>_xll.SNL.Clients.Office.Excel.Functions.SPG(B15105, "IQ_PE_NORM", "LTM", A15105)</f>
        <v>NM</v>
      </c>
    </row>
    <row r="15106" spans="1:5" x14ac:dyDescent="0.25">
      <c r="A15106" s="1">
        <v>43795</v>
      </c>
      <c r="B15106" t="s">
        <v>255</v>
      </c>
      <c r="C15106" s="3">
        <f>_xll.SNL.Clients.Office.Excel.Functions.SPG(B15106, "SP_PRICE_CLOSE", A15106)</f>
        <v>4.3733333333333331</v>
      </c>
      <c r="D15106" s="3">
        <f>_xll.SNL.Clients.Office.Excel.Functions.SPG(B15106, "IQ_PE", "LTM", A15106)</f>
        <v>54.485050000000001</v>
      </c>
      <c r="E15106" s="3">
        <f>_xll.SNL.Clients.Office.Excel.Functions.SPG(B15106, "IQ_PE_NORM", "LTM", A15106)</f>
        <v>75.229358000000005</v>
      </c>
    </row>
    <row r="15107" spans="1:5" x14ac:dyDescent="0.25">
      <c r="A15107" s="1">
        <v>43795</v>
      </c>
      <c r="B15107" t="s">
        <v>256</v>
      </c>
      <c r="C15107" s="3">
        <f>_xll.SNL.Clients.Office.Excel.Functions.SPG(B15107, "SP_PRICE_CLOSE", A15107)</f>
        <v>3.2</v>
      </c>
      <c r="D15107" s="3" t="str">
        <f>_xll.SNL.Clients.Office.Excel.Functions.SPG(B15107, "IQ_PE", "LTM", A15107)</f>
        <v>NM</v>
      </c>
      <c r="E15107" s="3" t="str">
        <f>_xll.SNL.Clients.Office.Excel.Functions.SPG(B15107, "IQ_PE_NORM", "LTM", A15107)</f>
        <v>NM</v>
      </c>
    </row>
    <row r="15108" spans="1:5" x14ac:dyDescent="0.25">
      <c r="A15108" s="1">
        <v>43795</v>
      </c>
      <c r="B15108" t="s">
        <v>257</v>
      </c>
      <c r="C15108" s="3">
        <f>_xll.SNL.Clients.Office.Excel.Functions.SPG(B15108, "SP_PRICE_CLOSE", A15108)</f>
        <v>2.1212117333333333</v>
      </c>
      <c r="D15108" s="3">
        <f>_xll.SNL.Clients.Office.Excel.Functions.SPG(B15108, "IQ_PE", "LTM", A15108)</f>
        <v>15.566622000000001</v>
      </c>
      <c r="E15108" s="3">
        <f>_xll.SNL.Clients.Office.Excel.Functions.SPG(B15108, "IQ_PE_NORM", "LTM", A15108)</f>
        <v>24.325823</v>
      </c>
    </row>
    <row r="15109" spans="1:5" x14ac:dyDescent="0.25">
      <c r="A15109" s="1">
        <v>43795</v>
      </c>
      <c r="B15109" t="s">
        <v>258</v>
      </c>
      <c r="C15109" s="3">
        <f>_xll.SNL.Clients.Office.Excel.Functions.SPG(B15109, "SP_PRICE_CLOSE", A15109)</f>
        <v>17.413333333333334</v>
      </c>
      <c r="D15109" s="3">
        <f>_xll.SNL.Clients.Office.Excel.Functions.SPG(B15109, "IQ_PE", "LTM", A15109)</f>
        <v>28.280640999999999</v>
      </c>
      <c r="E15109" s="3">
        <f>_xll.SNL.Clients.Office.Excel.Functions.SPG(B15109, "IQ_PE_NORM", "LTM", A15109)</f>
        <v>29.374718999999999</v>
      </c>
    </row>
    <row r="15110" spans="1:5" x14ac:dyDescent="0.25">
      <c r="A15110" s="1">
        <v>43795</v>
      </c>
      <c r="B15110" t="s">
        <v>259</v>
      </c>
      <c r="C15110" s="3">
        <f>_xll.SNL.Clients.Office.Excel.Functions.SPG(B15110, "SP_PRICE_CLOSE", A15110)</f>
        <v>4.8373333333333335</v>
      </c>
      <c r="D15110" s="3" t="str">
        <f>_xll.SNL.Clients.Office.Excel.Functions.SPG(B15110, "IQ_PE", "LTM", A15110)</f>
        <v>NM</v>
      </c>
      <c r="E15110" s="3" t="str">
        <f>_xll.SNL.Clients.Office.Excel.Functions.SPG(B15110, "IQ_PE_NORM", "LTM", A15110)</f>
        <v>NM</v>
      </c>
    </row>
    <row r="15111" spans="1:5" x14ac:dyDescent="0.25">
      <c r="A15111" s="1">
        <v>43795</v>
      </c>
      <c r="B15111" t="s">
        <v>260</v>
      </c>
      <c r="C15111" s="3" t="str">
        <f>_xll.SNL.Clients.Office.Excel.Functions.SPG(B15111, "SP_PRICE_CLOSE", A15111)</f>
        <v>NA</v>
      </c>
      <c r="D15111" s="3" t="str">
        <f>_xll.SNL.Clients.Office.Excel.Functions.SPG(B15111, "IQ_PE", "LTM", A15111)</f>
        <v>NA</v>
      </c>
      <c r="E15111" s="3" t="str">
        <f>_xll.SNL.Clients.Office.Excel.Functions.SPG(B15111, "IQ_PE_NORM", "LTM", A15111)</f>
        <v>NA</v>
      </c>
    </row>
    <row r="15112" spans="1:5" x14ac:dyDescent="0.25">
      <c r="A15112" s="1">
        <v>43795</v>
      </c>
      <c r="B15112" t="s">
        <v>261</v>
      </c>
      <c r="C15112" s="3">
        <f>_xll.SNL.Clients.Office.Excel.Functions.SPG(B15112, "SP_PRICE_CLOSE", A15112)</f>
        <v>10.090666666666667</v>
      </c>
      <c r="D15112" s="3">
        <f>_xll.SNL.Clients.Office.Excel.Functions.SPG(B15112, "IQ_PE", "LTM", A15112)</f>
        <v>16.538461999999999</v>
      </c>
      <c r="E15112" s="3">
        <f>_xll.SNL.Clients.Office.Excel.Functions.SPG(B15112, "IQ_PE_NORM", "LTM", A15112)</f>
        <v>23.576324</v>
      </c>
    </row>
    <row r="15113" spans="1:5" x14ac:dyDescent="0.25">
      <c r="A15113" s="1">
        <v>43795</v>
      </c>
      <c r="B15113" t="s">
        <v>262</v>
      </c>
      <c r="C15113" s="3" t="str">
        <f>_xll.SNL.Clients.Office.Excel.Functions.SPG(B15113, "SP_PRICE_CLOSE", A15113)</f>
        <v>NA</v>
      </c>
      <c r="D15113" s="3" t="str">
        <f>_xll.SNL.Clients.Office.Excel.Functions.SPG(B15113, "IQ_PE", "LTM", A15113)</f>
        <v>NA</v>
      </c>
      <c r="E15113" s="3" t="str">
        <f>_xll.SNL.Clients.Office.Excel.Functions.SPG(B15113, "IQ_PE_NORM", "LTM", A15113)</f>
        <v>NA</v>
      </c>
    </row>
    <row r="15114" spans="1:5" x14ac:dyDescent="0.25">
      <c r="A15114" s="1">
        <v>43795</v>
      </c>
      <c r="B15114" t="s">
        <v>263</v>
      </c>
      <c r="C15114" s="3">
        <f>_xll.SNL.Clients.Office.Excel.Functions.SPG(B15114, "SP_PRICE_CLOSE", A15114)</f>
        <v>12.746666666666666</v>
      </c>
      <c r="D15114" s="3">
        <f>_xll.SNL.Clients.Office.Excel.Functions.SPG(B15114, "IQ_PE", "LTM", A15114)</f>
        <v>187.45097999999999</v>
      </c>
      <c r="E15114" s="3">
        <f>_xll.SNL.Clients.Office.Excel.Functions.SPG(B15114, "IQ_PE_NORM", "LTM", A15114)</f>
        <v>175.09157500000001</v>
      </c>
    </row>
    <row r="15115" spans="1:5" x14ac:dyDescent="0.25">
      <c r="A15115" s="1">
        <v>43795</v>
      </c>
      <c r="B15115" t="s">
        <v>264</v>
      </c>
      <c r="C15115" s="3">
        <f>_xll.SNL.Clients.Office.Excel.Functions.SPG(B15115, "SP_PRICE_CLOSE", A15115)</f>
        <v>31.733333333333334</v>
      </c>
      <c r="D15115" s="3">
        <f>_xll.SNL.Clients.Office.Excel.Functions.SPG(B15115, "IQ_PE", "LTM", A15115)</f>
        <v>16.129031999999999</v>
      </c>
      <c r="E15115" s="3">
        <f>_xll.SNL.Clients.Office.Excel.Functions.SPG(B15115, "IQ_PE_NORM", "LTM", A15115)</f>
        <v>23.531738000000001</v>
      </c>
    </row>
    <row r="15116" spans="1:5" x14ac:dyDescent="0.25">
      <c r="A15116" s="1">
        <v>43795</v>
      </c>
      <c r="B15116" t="s">
        <v>265</v>
      </c>
      <c r="C15116" s="3">
        <f>_xll.SNL.Clients.Office.Excel.Functions.SPG(B15116, "SP_PRICE_CLOSE", A15116)</f>
        <v>30.839002133333334</v>
      </c>
      <c r="D15116" s="3" t="str">
        <f>_xll.SNL.Clients.Office.Excel.Functions.SPG(B15116, "IQ_PE", "LTM", A15116)</f>
        <v>NA</v>
      </c>
      <c r="E15116" s="3" t="str">
        <f>_xll.SNL.Clients.Office.Excel.Functions.SPG(B15116, "IQ_PE_NORM", "LTM", A15116)</f>
        <v>NM</v>
      </c>
    </row>
    <row r="15117" spans="1:5" x14ac:dyDescent="0.25">
      <c r="A15117" s="1">
        <v>43795</v>
      </c>
      <c r="B15117" t="s">
        <v>266</v>
      </c>
      <c r="C15117" s="3" t="str">
        <f>_xll.SNL.Clients.Office.Excel.Functions.SPG(B15117, "SP_PRICE_CLOSE", A15117)</f>
        <v>NA</v>
      </c>
      <c r="D15117" s="3" t="str">
        <f>_xll.SNL.Clients.Office.Excel.Functions.SPG(B15117, "IQ_PE", "LTM", A15117)</f>
        <v>NA</v>
      </c>
      <c r="E15117" s="3" t="str">
        <f>_xll.SNL.Clients.Office.Excel.Functions.SPG(B15117, "IQ_PE_NORM", "LTM", A15117)</f>
        <v>NA</v>
      </c>
    </row>
    <row r="15118" spans="1:5" x14ac:dyDescent="0.25">
      <c r="A15118" s="1">
        <v>43795</v>
      </c>
      <c r="B15118" t="s">
        <v>267</v>
      </c>
      <c r="C15118" s="3">
        <f>_xll.SNL.Clients.Office.Excel.Functions.SPG(B15118, "SP_PRICE_CLOSE", A15118)</f>
        <v>2.2746666666666666</v>
      </c>
      <c r="D15118" s="3">
        <f>_xll.SNL.Clients.Office.Excel.Functions.SPG(B15118, "IQ_PE", "LTM", A15118)</f>
        <v>59.650350000000003</v>
      </c>
      <c r="E15118" s="3">
        <f>_xll.SNL.Clients.Office.Excel.Functions.SPG(B15118, "IQ_PE_NORM", "LTM", A15118)</f>
        <v>37.911110999999998</v>
      </c>
    </row>
    <row r="15119" spans="1:5" x14ac:dyDescent="0.25">
      <c r="A15119" s="1">
        <v>43795</v>
      </c>
      <c r="B15119" t="s">
        <v>268</v>
      </c>
      <c r="C15119" s="3">
        <f>_xll.SNL.Clients.Office.Excel.Functions.SPG(B15119, "SP_PRICE_CLOSE", A15119)</f>
        <v>5.0186666666666664</v>
      </c>
      <c r="D15119" s="3">
        <f>_xll.SNL.Clients.Office.Excel.Functions.SPG(B15119, "IQ_PE", "LTM", A15119)</f>
        <v>22.895377</v>
      </c>
      <c r="E15119" s="3">
        <f>_xll.SNL.Clients.Office.Excel.Functions.SPG(B15119, "IQ_PE_NORM", "LTM", A15119)</f>
        <v>30.701467999999998</v>
      </c>
    </row>
    <row r="15120" spans="1:5" x14ac:dyDescent="0.25">
      <c r="A15120" s="1">
        <v>43795</v>
      </c>
      <c r="B15120" t="s">
        <v>269</v>
      </c>
      <c r="C15120" s="3" t="str">
        <f>_xll.SNL.Clients.Office.Excel.Functions.SPG(B15120, "SP_PRICE_CLOSE", A15120)</f>
        <v>NA</v>
      </c>
      <c r="D15120" s="3" t="str">
        <f>_xll.SNL.Clients.Office.Excel.Functions.SPG(B15120, "IQ_PE", "LTM", A15120)</f>
        <v>NA</v>
      </c>
      <c r="E15120" s="3" t="str">
        <f>_xll.SNL.Clients.Office.Excel.Functions.SPG(B15120, "IQ_PE_NORM", "LTM", A15120)</f>
        <v>NA</v>
      </c>
    </row>
    <row r="15121" spans="1:5" x14ac:dyDescent="0.25">
      <c r="A15121" s="1">
        <v>43795</v>
      </c>
      <c r="B15121" t="s">
        <v>270</v>
      </c>
      <c r="C15121" s="3" t="str">
        <f>_xll.SNL.Clients.Office.Excel.Functions.SPG(B15121, "SP_PRICE_CLOSE", A15121)</f>
        <v>NA</v>
      </c>
      <c r="D15121" s="3" t="str">
        <f>_xll.SNL.Clients.Office.Excel.Functions.SPG(B15121, "IQ_PE", "LTM", A15121)</f>
        <v>NA</v>
      </c>
      <c r="E15121" s="3" t="str">
        <f>_xll.SNL.Clients.Office.Excel.Functions.SPG(B15121, "IQ_PE_NORM", "LTM", A15121)</f>
        <v>NA</v>
      </c>
    </row>
    <row r="15122" spans="1:5" x14ac:dyDescent="0.25">
      <c r="A15122" s="1">
        <v>43795</v>
      </c>
      <c r="B15122" t="s">
        <v>271</v>
      </c>
      <c r="C15122" s="3" t="str">
        <f>_xll.SNL.Clients.Office.Excel.Functions.SPG(B15122, "SP_PRICE_CLOSE", A15122)</f>
        <v>NA</v>
      </c>
      <c r="D15122" s="3" t="str">
        <f>_xll.SNL.Clients.Office.Excel.Functions.SPG(B15122, "IQ_PE", "LTM", A15122)</f>
        <v>NA</v>
      </c>
      <c r="E15122" s="3" t="str">
        <f>_xll.SNL.Clients.Office.Excel.Functions.SPG(B15122, "IQ_PE_NORM", "LTM", A15122)</f>
        <v>NA</v>
      </c>
    </row>
    <row r="15123" spans="1:5" x14ac:dyDescent="0.25">
      <c r="A15123" s="1">
        <v>43795</v>
      </c>
      <c r="B15123" t="s">
        <v>272</v>
      </c>
      <c r="C15123" s="3" t="str">
        <f>_xll.SNL.Clients.Office.Excel.Functions.SPG(B15123, "SP_PRICE_CLOSE", A15123)</f>
        <v>NA</v>
      </c>
      <c r="D15123" s="3" t="str">
        <f>_xll.SNL.Clients.Office.Excel.Functions.SPG(B15123, "IQ_PE", "LTM", A15123)</f>
        <v>NA</v>
      </c>
      <c r="E15123" s="3" t="str">
        <f>_xll.SNL.Clients.Office.Excel.Functions.SPG(B15123, "IQ_PE_NORM", "LTM", A15123)</f>
        <v>NA</v>
      </c>
    </row>
    <row r="15124" spans="1:5" x14ac:dyDescent="0.25">
      <c r="A15124" s="1">
        <v>43795</v>
      </c>
      <c r="B15124" t="s">
        <v>273</v>
      </c>
      <c r="C15124" s="3">
        <f>_xll.SNL.Clients.Office.Excel.Functions.SPG(B15124, "SP_PRICE_CLOSE", A15124)</f>
        <v>14.96</v>
      </c>
      <c r="D15124" s="3">
        <f>_xll.SNL.Clients.Office.Excel.Functions.SPG(B15124, "IQ_PE", "LTM", A15124)</f>
        <v>22.279586999999999</v>
      </c>
      <c r="E15124" s="3">
        <f>_xll.SNL.Clients.Office.Excel.Functions.SPG(B15124, "IQ_PE_NORM", "LTM", A15124)</f>
        <v>34.459459000000003</v>
      </c>
    </row>
    <row r="15125" spans="1:5" x14ac:dyDescent="0.25">
      <c r="A15125" s="1">
        <v>43795</v>
      </c>
      <c r="B15125" t="s">
        <v>274</v>
      </c>
      <c r="C15125" s="3" t="str">
        <f>_xll.SNL.Clients.Office.Excel.Functions.SPG(B15125, "SP_PRICE_CLOSE", A15125)</f>
        <v>NA</v>
      </c>
      <c r="D15125" s="3" t="str">
        <f>_xll.SNL.Clients.Office.Excel.Functions.SPG(B15125, "IQ_PE", "LTM", A15125)</f>
        <v>NA</v>
      </c>
      <c r="E15125" s="3" t="str">
        <f>_xll.SNL.Clients.Office.Excel.Functions.SPG(B15125, "IQ_PE_NORM", "LTM", A15125)</f>
        <v>NA</v>
      </c>
    </row>
    <row r="15126" spans="1:5" x14ac:dyDescent="0.25">
      <c r="A15126" s="1">
        <v>43795</v>
      </c>
      <c r="B15126" t="s">
        <v>275</v>
      </c>
      <c r="C15126" s="3">
        <f>_xll.SNL.Clients.Office.Excel.Functions.SPG(B15126, "SP_PRICE_CLOSE", A15126)</f>
        <v>4.2933333333333339</v>
      </c>
      <c r="D15126" s="3">
        <f>_xll.SNL.Clients.Office.Excel.Functions.SPG(B15126, "IQ_PE", "LTM", A15126)</f>
        <v>19.304556000000002</v>
      </c>
      <c r="E15126" s="3">
        <f>_xll.SNL.Clients.Office.Excel.Functions.SPG(B15126, "IQ_PE_NORM", "LTM", A15126)</f>
        <v>38.516745999999998</v>
      </c>
    </row>
    <row r="15127" spans="1:5" x14ac:dyDescent="0.25">
      <c r="A15127" s="1">
        <v>43795</v>
      </c>
      <c r="B15127" t="s">
        <v>276</v>
      </c>
      <c r="C15127" s="3">
        <f>_xll.SNL.Clients.Office.Excel.Functions.SPG(B15127, "SP_PRICE_CLOSE", A15127)</f>
        <v>3.6825954666666667</v>
      </c>
      <c r="D15127" s="3" t="str">
        <f>_xll.SNL.Clients.Office.Excel.Functions.SPG(B15127, "IQ_PE", "LTM", A15127)</f>
        <v>NM</v>
      </c>
      <c r="E15127" s="3" t="str">
        <f>_xll.SNL.Clients.Office.Excel.Functions.SPG(B15127, "IQ_PE_NORM", "LTM", A15127)</f>
        <v>NM</v>
      </c>
    </row>
    <row r="15128" spans="1:5" x14ac:dyDescent="0.25">
      <c r="A15128" s="1">
        <v>43795</v>
      </c>
      <c r="B15128" t="s">
        <v>277</v>
      </c>
      <c r="C15128" s="3">
        <f>_xll.SNL.Clients.Office.Excel.Functions.SPG(B15128, "SP_PRICE_CLOSE", A15128)</f>
        <v>3.6319999999999997</v>
      </c>
      <c r="D15128" s="3" t="str">
        <f>_xll.SNL.Clients.Office.Excel.Functions.SPG(B15128, "IQ_PE", "LTM", A15128)</f>
        <v>NM</v>
      </c>
      <c r="E15128" s="3" t="str">
        <f>_xll.SNL.Clients.Office.Excel.Functions.SPG(B15128, "IQ_PE_NORM", "LTM", A15128)</f>
        <v>NM</v>
      </c>
    </row>
    <row r="15129" spans="1:5" x14ac:dyDescent="0.25">
      <c r="A15129" s="1">
        <v>43795</v>
      </c>
      <c r="B15129" t="s">
        <v>278</v>
      </c>
      <c r="C15129" s="3">
        <f>_xll.SNL.Clients.Office.Excel.Functions.SPG(B15129, "SP_PRICE_CLOSE", A15129)</f>
        <v>7.52</v>
      </c>
      <c r="D15129" s="3">
        <f>_xll.SNL.Clients.Office.Excel.Functions.SPG(B15129, "IQ_PE", "LTM", A15129)</f>
        <v>54.757281999999996</v>
      </c>
      <c r="E15129" s="3">
        <f>_xll.SNL.Clients.Office.Excel.Functions.SPG(B15129, "IQ_PE_NORM", "LTM", A15129)</f>
        <v>33.176470999999999</v>
      </c>
    </row>
    <row r="15130" spans="1:5" x14ac:dyDescent="0.25">
      <c r="A15130" s="1">
        <v>43795</v>
      </c>
      <c r="B15130" t="s">
        <v>279</v>
      </c>
      <c r="C15130" s="3">
        <f>_xll.SNL.Clients.Office.Excel.Functions.SPG(B15130, "SP_PRICE_CLOSE", A15130)</f>
        <v>3.7728946666666667</v>
      </c>
      <c r="D15130" s="3" t="str">
        <f>_xll.SNL.Clients.Office.Excel.Functions.SPG(B15130, "IQ_PE", "LTM", A15130)</f>
        <v>NM</v>
      </c>
      <c r="E15130" s="3" t="str">
        <f>_xll.SNL.Clients.Office.Excel.Functions.SPG(B15130, "IQ_PE_NORM", "LTM", A15130)</f>
        <v>NM</v>
      </c>
    </row>
    <row r="15131" spans="1:5" x14ac:dyDescent="0.25">
      <c r="A15131" s="1">
        <v>43795</v>
      </c>
      <c r="B15131" t="s">
        <v>280</v>
      </c>
      <c r="C15131" s="3">
        <f>_xll.SNL.Clients.Office.Excel.Functions.SPG(B15131, "SP_PRICE_CLOSE", A15131)</f>
        <v>2.9226666666666667</v>
      </c>
      <c r="D15131" s="3">
        <f>_xll.SNL.Clients.Office.Excel.Functions.SPG(B15131, "IQ_PE", "LTM", A15131)</f>
        <v>14.952251</v>
      </c>
      <c r="E15131" s="3">
        <f>_xll.SNL.Clients.Office.Excel.Functions.SPG(B15131, "IQ_PE_NORM", "LTM", A15131)</f>
        <v>23.930130999999999</v>
      </c>
    </row>
    <row r="15132" spans="1:5" x14ac:dyDescent="0.25">
      <c r="A15132" s="1">
        <v>43795</v>
      </c>
      <c r="B15132" t="s">
        <v>281</v>
      </c>
      <c r="C15132" s="3" t="str">
        <f>_xll.SNL.Clients.Office.Excel.Functions.SPG(B15132, "SP_PRICE_CLOSE", A15132)</f>
        <v>NA</v>
      </c>
      <c r="D15132" s="3" t="str">
        <f>_xll.SNL.Clients.Office.Excel.Functions.SPG(B15132, "IQ_PE", "LTM", A15132)</f>
        <v>NA</v>
      </c>
      <c r="E15132" s="3" t="str">
        <f>_xll.SNL.Clients.Office.Excel.Functions.SPG(B15132, "IQ_PE_NORM", "LTM", A15132)</f>
        <v>NA</v>
      </c>
    </row>
    <row r="15133" spans="1:5" x14ac:dyDescent="0.25">
      <c r="A15133" s="1">
        <v>43795</v>
      </c>
      <c r="B15133" t="s">
        <v>282</v>
      </c>
      <c r="C15133" s="3" t="str">
        <f>_xll.SNL.Clients.Office.Excel.Functions.SPG(B15133, "SP_PRICE_CLOSE", A15133)</f>
        <v>NA</v>
      </c>
      <c r="D15133" s="3" t="str">
        <f>_xll.SNL.Clients.Office.Excel.Functions.SPG(B15133, "IQ_PE", "LTM", A15133)</f>
        <v>NA</v>
      </c>
      <c r="E15133" s="3" t="str">
        <f>_xll.SNL.Clients.Office.Excel.Functions.SPG(B15133, "IQ_PE_NORM", "LTM", A15133)</f>
        <v>NA</v>
      </c>
    </row>
    <row r="15134" spans="1:5" x14ac:dyDescent="0.25">
      <c r="A15134" s="1">
        <v>43795</v>
      </c>
      <c r="B15134" t="s">
        <v>283</v>
      </c>
      <c r="C15134" s="3" t="str">
        <f>_xll.SNL.Clients.Office.Excel.Functions.SPG(B15134, "SP_PRICE_CLOSE", A15134)</f>
        <v>NA</v>
      </c>
      <c r="D15134" s="3" t="str">
        <f>_xll.SNL.Clients.Office.Excel.Functions.SPG(B15134, "IQ_PE", "LTM", A15134)</f>
        <v>NA</v>
      </c>
      <c r="E15134" s="3" t="str">
        <f>_xll.SNL.Clients.Office.Excel.Functions.SPG(B15134, "IQ_PE_NORM", "LTM", A15134)</f>
        <v>NA</v>
      </c>
    </row>
    <row r="15135" spans="1:5" x14ac:dyDescent="0.25">
      <c r="A15135" s="1">
        <v>43795</v>
      </c>
      <c r="B15135" t="s">
        <v>284</v>
      </c>
      <c r="C15135" s="3">
        <f>_xll.SNL.Clients.Office.Excel.Functions.SPG(B15135, "SP_PRICE_CLOSE", A15135)</f>
        <v>15.8888888</v>
      </c>
      <c r="D15135" s="3" t="str">
        <f>_xll.SNL.Clients.Office.Excel.Functions.SPG(B15135, "IQ_PE", "LTM", A15135)</f>
        <v>NM</v>
      </c>
      <c r="E15135" s="3" t="str">
        <f>_xll.SNL.Clients.Office.Excel.Functions.SPG(B15135, "IQ_PE_NORM", "LTM", A15135)</f>
        <v>NM</v>
      </c>
    </row>
    <row r="15136" spans="1:5" x14ac:dyDescent="0.25">
      <c r="A15136" s="1">
        <v>43795</v>
      </c>
      <c r="B15136" t="s">
        <v>285</v>
      </c>
      <c r="C15136" s="3" t="str">
        <f>_xll.SNL.Clients.Office.Excel.Functions.SPG(B15136, "SP_PRICE_CLOSE", A15136)</f>
        <v>NA</v>
      </c>
      <c r="D15136" s="3" t="str">
        <f>_xll.SNL.Clients.Office.Excel.Functions.SPG(B15136, "IQ_PE", "LTM", A15136)</f>
        <v>NA</v>
      </c>
      <c r="E15136" s="3" t="str">
        <f>_xll.SNL.Clients.Office.Excel.Functions.SPG(B15136, "IQ_PE_NORM", "LTM", A15136)</f>
        <v>NA</v>
      </c>
    </row>
    <row r="15137" spans="1:5" x14ac:dyDescent="0.25">
      <c r="A15137" s="1">
        <v>43795</v>
      </c>
      <c r="B15137" t="s">
        <v>286</v>
      </c>
      <c r="C15137" s="3">
        <f>_xll.SNL.Clients.Office.Excel.Functions.SPG(B15137, "SP_PRICE_CLOSE", A15137)</f>
        <v>4.2118090666666665</v>
      </c>
      <c r="D15137" s="3" t="str">
        <f>_xll.SNL.Clients.Office.Excel.Functions.SPG(B15137, "IQ_PE", "LTM", A15137)</f>
        <v>NM</v>
      </c>
      <c r="E15137" s="3" t="str">
        <f>_xll.SNL.Clients.Office.Excel.Functions.SPG(B15137, "IQ_PE_NORM", "LTM", A15137)</f>
        <v>NM</v>
      </c>
    </row>
    <row r="15138" spans="1:5" x14ac:dyDescent="0.25">
      <c r="A15138" s="1">
        <v>43795</v>
      </c>
      <c r="B15138" t="s">
        <v>287</v>
      </c>
      <c r="C15138" s="3">
        <f>_xll.SNL.Clients.Office.Excel.Functions.SPG(B15138, "SP_PRICE_CLOSE", A15138)</f>
        <v>5.7777775999999994</v>
      </c>
      <c r="D15138" s="3" t="str">
        <f>_xll.SNL.Clients.Office.Excel.Functions.SPG(B15138, "IQ_PE", "LTM", A15138)</f>
        <v>NM</v>
      </c>
      <c r="E15138" s="3">
        <f>_xll.SNL.Clients.Office.Excel.Functions.SPG(B15138, "IQ_PE_NORM", "LTM", A15138)</f>
        <v>42.400520999999998</v>
      </c>
    </row>
    <row r="15139" spans="1:5" x14ac:dyDescent="0.25">
      <c r="A15139" s="1">
        <v>43795</v>
      </c>
      <c r="B15139" t="s">
        <v>288</v>
      </c>
      <c r="C15139" s="3">
        <f>_xll.SNL.Clients.Office.Excel.Functions.SPG(B15139, "SP_PRICE_CLOSE", A15139)</f>
        <v>4.3360000000000003</v>
      </c>
      <c r="D15139" s="3" t="str">
        <f>_xll.SNL.Clients.Office.Excel.Functions.SPG(B15139, "IQ_PE", "LTM", A15139)</f>
        <v>NM</v>
      </c>
      <c r="E15139" s="3">
        <f>_xll.SNL.Clients.Office.Excel.Functions.SPG(B15139, "IQ_PE_NORM", "LTM", A15139)</f>
        <v>27.794872000000002</v>
      </c>
    </row>
    <row r="15140" spans="1:5" x14ac:dyDescent="0.25">
      <c r="A15140" s="1">
        <v>43795</v>
      </c>
      <c r="B15140" t="s">
        <v>289</v>
      </c>
      <c r="C15140" s="3">
        <f>_xll.SNL.Clients.Office.Excel.Functions.SPG(B15140, "SP_PRICE_CLOSE", A15140)</f>
        <v>4.7288885333333335</v>
      </c>
      <c r="D15140" s="3">
        <f>_xll.SNL.Clients.Office.Excel.Functions.SPG(B15140, "IQ_PE", "LTM", A15140)</f>
        <v>28.418800999999998</v>
      </c>
      <c r="E15140" s="3">
        <f>_xll.SNL.Clients.Office.Excel.Functions.SPG(B15140, "IQ_PE_NORM", "LTM", A15140)</f>
        <v>38.218387999999997</v>
      </c>
    </row>
    <row r="15141" spans="1:5" x14ac:dyDescent="0.25">
      <c r="A15141" s="1">
        <v>43795</v>
      </c>
      <c r="B15141" t="s">
        <v>290</v>
      </c>
      <c r="C15141" s="3" t="str">
        <f>_xll.SNL.Clients.Office.Excel.Functions.SPG(B15141, "SP_PRICE_CLOSE", A15141)</f>
        <v>NA</v>
      </c>
      <c r="D15141" s="3" t="str">
        <f>_xll.SNL.Clients.Office.Excel.Functions.SPG(B15141, "IQ_PE", "LTM", A15141)</f>
        <v>NA</v>
      </c>
      <c r="E15141" s="3" t="str">
        <f>_xll.SNL.Clients.Office.Excel.Functions.SPG(B15141, "IQ_PE_NORM", "LTM", A15141)</f>
        <v>NA</v>
      </c>
    </row>
    <row r="15142" spans="1:5" x14ac:dyDescent="0.25">
      <c r="A15142" s="1">
        <v>43795</v>
      </c>
      <c r="B15142" t="s">
        <v>291</v>
      </c>
      <c r="C15142" s="3">
        <f>_xll.SNL.Clients.Office.Excel.Functions.SPG(B15142, "SP_PRICE_CLOSE", A15142)</f>
        <v>21.173002133333334</v>
      </c>
      <c r="D15142" s="3" t="str">
        <f>_xll.SNL.Clients.Office.Excel.Functions.SPG(B15142, "IQ_PE", "LTM", A15142)</f>
        <v>NM</v>
      </c>
      <c r="E15142" s="3" t="str">
        <f>_xll.SNL.Clients.Office.Excel.Functions.SPG(B15142, "IQ_PE_NORM", "LTM", A15142)</f>
        <v>NM</v>
      </c>
    </row>
    <row r="15143" spans="1:5" x14ac:dyDescent="0.25">
      <c r="A15143" s="1">
        <v>43795</v>
      </c>
      <c r="B15143" t="s">
        <v>292</v>
      </c>
      <c r="C15143" s="3">
        <f>_xll.SNL.Clients.Office.Excel.Functions.SPG(B15143, "SP_PRICE_CLOSE", A15143)</f>
        <v>2.5951999999999997</v>
      </c>
      <c r="D15143" s="3">
        <f>_xll.SNL.Clients.Office.Excel.Functions.SPG(B15143, "IQ_PE", "LTM", A15143)</f>
        <v>17.824176000000001</v>
      </c>
      <c r="E15143" s="3">
        <f>_xll.SNL.Clients.Office.Excel.Functions.SPG(B15143, "IQ_PE_NORM", "LTM", A15143)</f>
        <v>22.84507</v>
      </c>
    </row>
    <row r="15144" spans="1:5" x14ac:dyDescent="0.25">
      <c r="A15144" s="1">
        <v>43795</v>
      </c>
      <c r="B15144" t="s">
        <v>293</v>
      </c>
      <c r="C15144" s="3">
        <f>_xll.SNL.Clients.Office.Excel.Functions.SPG(B15144, "SP_PRICE_CLOSE", A15144)</f>
        <v>9.0500000000000007</v>
      </c>
      <c r="D15144" s="3">
        <f>_xll.SNL.Clients.Office.Excel.Functions.SPG(B15144, "IQ_PE", "LTM", A15144)</f>
        <v>11.907895</v>
      </c>
      <c r="E15144" s="3">
        <f>_xll.SNL.Clients.Office.Excel.Functions.SPG(B15144, "IQ_PE_NORM", "LTM", A15144)</f>
        <v>18.374390999999999</v>
      </c>
    </row>
    <row r="15145" spans="1:5" x14ac:dyDescent="0.25">
      <c r="A15145" s="1">
        <v>43795</v>
      </c>
      <c r="B15145" t="s">
        <v>294</v>
      </c>
      <c r="C15145" s="3" t="str">
        <f>_xll.SNL.Clients.Office.Excel.Functions.SPG(B15145, "SP_PRICE_CLOSE", A15145)</f>
        <v>NA</v>
      </c>
      <c r="D15145" s="3" t="str">
        <f>_xll.SNL.Clients.Office.Excel.Functions.SPG(B15145, "IQ_PE", "LTM", A15145)</f>
        <v>NA</v>
      </c>
      <c r="E15145" s="3" t="str">
        <f>_xll.SNL.Clients.Office.Excel.Functions.SPG(B15145, "IQ_PE_NORM", "LTM", A15145)</f>
        <v>NA</v>
      </c>
    </row>
    <row r="15146" spans="1:5" x14ac:dyDescent="0.25">
      <c r="A15146" s="1">
        <v>43795</v>
      </c>
      <c r="B15146" t="s">
        <v>295</v>
      </c>
      <c r="C15146" s="3">
        <f>_xll.SNL.Clients.Office.Excel.Functions.SPG(B15146, "SP_PRICE_CLOSE", A15146)</f>
        <v>18.338461333333331</v>
      </c>
      <c r="D15146" s="3" t="str">
        <f>_xll.SNL.Clients.Office.Excel.Functions.SPG(B15146, "IQ_PE", "LTM", A15146)</f>
        <v>NM</v>
      </c>
      <c r="E15146" s="3" t="str">
        <f>_xll.SNL.Clients.Office.Excel.Functions.SPG(B15146, "IQ_PE_NORM", "LTM", A15146)</f>
        <v>NM</v>
      </c>
    </row>
    <row r="15147" spans="1:5" x14ac:dyDescent="0.25">
      <c r="A15147" s="1">
        <v>43795</v>
      </c>
      <c r="B15147" t="s">
        <v>296</v>
      </c>
      <c r="C15147" s="3">
        <f>_xll.SNL.Clients.Office.Excel.Functions.SPG(B15147, "SP_PRICE_CLOSE", A15147)</f>
        <v>0.84299999999999997</v>
      </c>
      <c r="D15147" s="3">
        <f>_xll.SNL.Clients.Office.Excel.Functions.SPG(B15147, "IQ_PE", "LTM", A15147)</f>
        <v>17.5625</v>
      </c>
      <c r="E15147" s="3">
        <f>_xll.SNL.Clients.Office.Excel.Functions.SPG(B15147, "IQ_PE_NORM", "LTM", A15147)</f>
        <v>22.262324</v>
      </c>
    </row>
    <row r="15148" spans="1:5" x14ac:dyDescent="0.25">
      <c r="A15148" s="1">
        <v>43795</v>
      </c>
      <c r="B15148" t="s">
        <v>297</v>
      </c>
      <c r="C15148" s="3">
        <f>_xll.SNL.Clients.Office.Excel.Functions.SPG(B15148, "SP_PRICE_CLOSE", A15148)</f>
        <v>29.91333333333333</v>
      </c>
      <c r="D15148" s="3" t="str">
        <f>_xll.SNL.Clients.Office.Excel.Functions.SPG(B15148, "IQ_PE", "LTM", A15148)</f>
        <v>NM</v>
      </c>
      <c r="E15148" s="3" t="str">
        <f>_xll.SNL.Clients.Office.Excel.Functions.SPG(B15148, "IQ_PE_NORM", "LTM", A15148)</f>
        <v>NM</v>
      </c>
    </row>
    <row r="15149" spans="1:5" x14ac:dyDescent="0.25">
      <c r="A15149" s="1">
        <v>43795</v>
      </c>
      <c r="B15149" t="s">
        <v>298</v>
      </c>
      <c r="C15149" s="3">
        <f>_xll.SNL.Clients.Office.Excel.Functions.SPG(B15149, "SP_PRICE_CLOSE", A15149)</f>
        <v>0.52416666666666667</v>
      </c>
      <c r="D15149" s="3" t="str">
        <f>_xll.SNL.Clients.Office.Excel.Functions.SPG(B15149, "IQ_PE", "LTM", A15149)</f>
        <v>NA</v>
      </c>
      <c r="E15149" s="3" t="str">
        <f>_xll.SNL.Clients.Office.Excel.Functions.SPG(B15149, "IQ_PE_NORM", "LTM", A15149)</f>
        <v>NA</v>
      </c>
    </row>
    <row r="15150" spans="1:5" x14ac:dyDescent="0.25">
      <c r="A15150" s="1">
        <v>43795</v>
      </c>
      <c r="B15150" t="s">
        <v>299</v>
      </c>
      <c r="C15150" s="3" t="str">
        <f>_xll.SNL.Clients.Office.Excel.Functions.SPG(B15150, "SP_PRICE_CLOSE", A15150)</f>
        <v>NA</v>
      </c>
      <c r="D15150" s="3" t="str">
        <f>_xll.SNL.Clients.Office.Excel.Functions.SPG(B15150, "IQ_PE", "LTM", A15150)</f>
        <v>NA</v>
      </c>
      <c r="E15150" s="3" t="str">
        <f>_xll.SNL.Clients.Office.Excel.Functions.SPG(B15150, "IQ_PE_NORM", "LTM", A15150)</f>
        <v>NA</v>
      </c>
    </row>
    <row r="15151" spans="1:5" x14ac:dyDescent="0.25">
      <c r="A15151" s="1">
        <v>43795</v>
      </c>
      <c r="B15151" t="s">
        <v>300</v>
      </c>
      <c r="C15151" s="3" t="str">
        <f>_xll.SNL.Clients.Office.Excel.Functions.SPG(B15151, "SP_PRICE_CLOSE", A15151)</f>
        <v>NA</v>
      </c>
      <c r="D15151" s="3" t="str">
        <f>_xll.SNL.Clients.Office.Excel.Functions.SPG(B15151, "IQ_PE", "LTM", A15151)</f>
        <v>NA</v>
      </c>
      <c r="E15151" s="3" t="str">
        <f>_xll.SNL.Clients.Office.Excel.Functions.SPG(B15151, "IQ_PE_NORM", "LTM", A15151)</f>
        <v>NA</v>
      </c>
    </row>
    <row r="15152" spans="1:5" x14ac:dyDescent="0.25">
      <c r="A15152" s="1">
        <v>43795</v>
      </c>
      <c r="B15152" t="s">
        <v>301</v>
      </c>
      <c r="C15152" s="3">
        <f>_xll.SNL.Clients.Office.Excel.Functions.SPG(B15152, "SP_PRICE_CLOSE", A15152)</f>
        <v>4.7893333333333334</v>
      </c>
      <c r="D15152" s="3">
        <f>_xll.SNL.Clients.Office.Excel.Functions.SPG(B15152, "IQ_PE", "LTM", A15152)</f>
        <v>17.906281</v>
      </c>
      <c r="E15152" s="3">
        <f>_xll.SNL.Clients.Office.Excel.Functions.SPG(B15152, "IQ_PE_NORM", "LTM", A15152)</f>
        <v>25.730658999999999</v>
      </c>
    </row>
    <row r="15153" spans="1:5" x14ac:dyDescent="0.25">
      <c r="A15153" s="1">
        <v>43795</v>
      </c>
      <c r="B15153" t="s">
        <v>302</v>
      </c>
      <c r="C15153" s="3">
        <f>_xll.SNL.Clients.Office.Excel.Functions.SPG(B15153, "SP_PRICE_CLOSE", A15153)</f>
        <v>2.0746666666666669</v>
      </c>
      <c r="D15153" s="3" t="str">
        <f>_xll.SNL.Clients.Office.Excel.Functions.SPG(B15153, "IQ_PE", "LTM", A15153)</f>
        <v>NM</v>
      </c>
      <c r="E15153" s="3" t="str">
        <f>_xll.SNL.Clients.Office.Excel.Functions.SPG(B15153, "IQ_PE_NORM", "LTM", A15153)</f>
        <v>NM</v>
      </c>
    </row>
    <row r="15154" spans="1:5" x14ac:dyDescent="0.25">
      <c r="A15154" s="1">
        <v>43795</v>
      </c>
      <c r="B15154" t="s">
        <v>303</v>
      </c>
      <c r="C15154" s="3">
        <f>_xll.SNL.Clients.Office.Excel.Functions.SPG(B15154, "SP_PRICE_CLOSE", A15154)</f>
        <v>11.4756944</v>
      </c>
      <c r="D15154" s="3">
        <f>_xll.SNL.Clients.Office.Excel.Functions.SPG(B15154, "IQ_PE", "LTM", A15154)</f>
        <v>16.816668</v>
      </c>
      <c r="E15154" s="3">
        <f>_xll.SNL.Clients.Office.Excel.Functions.SPG(B15154, "IQ_PE_NORM", "LTM", A15154)</f>
        <v>25.328931000000001</v>
      </c>
    </row>
    <row r="15155" spans="1:5" x14ac:dyDescent="0.25">
      <c r="A15155" s="1">
        <v>43795</v>
      </c>
      <c r="B15155" t="s">
        <v>304</v>
      </c>
      <c r="C15155" s="3">
        <f>_xll.SNL.Clients.Office.Excel.Functions.SPG(B15155, "SP_PRICE_CLOSE", A15155)</f>
        <v>9.1466666666666665</v>
      </c>
      <c r="D15155" s="3">
        <f>_xll.SNL.Clients.Office.Excel.Functions.SPG(B15155, "IQ_PE", "LTM", A15155)</f>
        <v>13.808374000000001</v>
      </c>
      <c r="E15155" s="3">
        <f>_xll.SNL.Clients.Office.Excel.Functions.SPG(B15155, "IQ_PE_NORM", "LTM", A15155)</f>
        <v>21.531701000000002</v>
      </c>
    </row>
    <row r="15156" spans="1:5" x14ac:dyDescent="0.25">
      <c r="A15156" s="1">
        <v>43795</v>
      </c>
      <c r="B15156" t="s">
        <v>305</v>
      </c>
      <c r="C15156" s="3" t="str">
        <f>_xll.SNL.Clients.Office.Excel.Functions.SPG(B15156, "SP_PRICE_CLOSE", A15156)</f>
        <v>NA</v>
      </c>
      <c r="D15156" s="3" t="str">
        <f>_xll.SNL.Clients.Office.Excel.Functions.SPG(B15156, "IQ_PE", "LTM", A15156)</f>
        <v>NA</v>
      </c>
      <c r="E15156" s="3" t="str">
        <f>_xll.SNL.Clients.Office.Excel.Functions.SPG(B15156, "IQ_PE_NORM", "LTM", A15156)</f>
        <v>NA</v>
      </c>
    </row>
    <row r="15157" spans="1:5" x14ac:dyDescent="0.25">
      <c r="A15157" s="1">
        <v>43795</v>
      </c>
      <c r="B15157" t="s">
        <v>306</v>
      </c>
      <c r="C15157" s="3">
        <f>_xll.SNL.Clients.Office.Excel.Functions.SPG(B15157, "SP_PRICE_CLOSE", A15157)</f>
        <v>4.7</v>
      </c>
      <c r="D15157" s="3">
        <f>_xll.SNL.Clients.Office.Excel.Functions.SPG(B15157, "IQ_PE", "LTM", A15157)</f>
        <v>70.219123999999994</v>
      </c>
      <c r="E15157" s="3">
        <f>_xll.SNL.Clients.Office.Excel.Functions.SPG(B15157, "IQ_PE_NORM", "LTM", A15157)</f>
        <v>56.490385000000003</v>
      </c>
    </row>
    <row r="15158" spans="1:5" x14ac:dyDescent="0.25">
      <c r="A15158" s="1">
        <v>43795</v>
      </c>
      <c r="B15158" t="s">
        <v>307</v>
      </c>
      <c r="C15158" s="3" t="str">
        <f>_xll.SNL.Clients.Office.Excel.Functions.SPG(B15158, "SP_PRICE_CLOSE", A15158)</f>
        <v>NA</v>
      </c>
      <c r="D15158" s="3" t="str">
        <f>_xll.SNL.Clients.Office.Excel.Functions.SPG(B15158, "IQ_PE", "LTM", A15158)</f>
        <v>NA</v>
      </c>
      <c r="E15158" s="3" t="str">
        <f>_xll.SNL.Clients.Office.Excel.Functions.SPG(B15158, "IQ_PE_NORM", "LTM", A15158)</f>
        <v>NA</v>
      </c>
    </row>
    <row r="15159" spans="1:5" x14ac:dyDescent="0.25">
      <c r="A15159" s="1">
        <v>43795</v>
      </c>
      <c r="B15159" t="s">
        <v>308</v>
      </c>
      <c r="C15159" s="3">
        <f>_xll.SNL.Clients.Office.Excel.Functions.SPG(B15159, "SP_PRICE_CLOSE", A15159)</f>
        <v>6.9802039999999996</v>
      </c>
      <c r="D15159" s="3" t="str">
        <f>_xll.SNL.Clients.Office.Excel.Functions.SPG(B15159, "IQ_PE", "LTM", A15159)</f>
        <v>NM</v>
      </c>
      <c r="E15159" s="3" t="str">
        <f>_xll.SNL.Clients.Office.Excel.Functions.SPG(B15159, "IQ_PE_NORM", "LTM", A15159)</f>
        <v>NM</v>
      </c>
    </row>
    <row r="15160" spans="1:5" x14ac:dyDescent="0.25">
      <c r="A15160" s="1">
        <v>43795</v>
      </c>
      <c r="B15160" t="s">
        <v>309</v>
      </c>
      <c r="C15160" s="3" t="str">
        <f>_xll.SNL.Clients.Office.Excel.Functions.SPG(B15160, "SP_PRICE_CLOSE", A15160)</f>
        <v>NA</v>
      </c>
      <c r="D15160" s="3" t="str">
        <f>_xll.SNL.Clients.Office.Excel.Functions.SPG(B15160, "IQ_PE", "LTM", A15160)</f>
        <v>NA</v>
      </c>
      <c r="E15160" s="3" t="str">
        <f>_xll.SNL.Clients.Office.Excel.Functions.SPG(B15160, "IQ_PE_NORM", "LTM", A15160)</f>
        <v>NA</v>
      </c>
    </row>
    <row r="15161" spans="1:5" x14ac:dyDescent="0.25">
      <c r="A15161" s="1">
        <v>43795</v>
      </c>
      <c r="B15161" t="s">
        <v>310</v>
      </c>
      <c r="C15161" s="3">
        <f>_xll.SNL.Clients.Office.Excel.Functions.SPG(B15161, "SP_PRICE_CLOSE", A15161)</f>
        <v>3.7386666666666666</v>
      </c>
      <c r="D15161" s="3">
        <f>_xll.SNL.Clients.Office.Excel.Functions.SPG(B15161, "IQ_PE", "LTM", A15161)</f>
        <v>42.613982</v>
      </c>
      <c r="E15161" s="3">
        <f>_xll.SNL.Clients.Office.Excel.Functions.SPG(B15161, "IQ_PE_NORM", "LTM", A15161)</f>
        <v>84.457830999999999</v>
      </c>
    </row>
    <row r="15162" spans="1:5" x14ac:dyDescent="0.25">
      <c r="A15162" s="1">
        <v>43795</v>
      </c>
      <c r="B15162" t="s">
        <v>311</v>
      </c>
      <c r="C15162" s="3" t="str">
        <f>_xll.SNL.Clients.Office.Excel.Functions.SPG(B15162, "SP_PRICE_CLOSE", A15162)</f>
        <v>NA</v>
      </c>
      <c r="D15162" s="3" t="str">
        <f>_xll.SNL.Clients.Office.Excel.Functions.SPG(B15162, "IQ_PE", "LTM", A15162)</f>
        <v>NA</v>
      </c>
      <c r="E15162" s="3" t="str">
        <f>_xll.SNL.Clients.Office.Excel.Functions.SPG(B15162, "IQ_PE_NORM", "LTM", A15162)</f>
        <v>NA</v>
      </c>
    </row>
    <row r="15163" spans="1:5" x14ac:dyDescent="0.25">
      <c r="A15163" s="1">
        <v>43795</v>
      </c>
      <c r="B15163" t="s">
        <v>312</v>
      </c>
      <c r="C15163" s="3">
        <f>_xll.SNL.Clients.Office.Excel.Functions.SPG(B15163, "SP_PRICE_CLOSE", A15163)</f>
        <v>4.277333333333333</v>
      </c>
      <c r="D15163" s="3" t="str">
        <f>_xll.SNL.Clients.Office.Excel.Functions.SPG(B15163, "IQ_PE", "LTM", A15163)</f>
        <v>NM</v>
      </c>
      <c r="E15163" s="3" t="str">
        <f>_xll.SNL.Clients.Office.Excel.Functions.SPG(B15163, "IQ_PE_NORM", "LTM", A15163)</f>
        <v>NM</v>
      </c>
    </row>
    <row r="15164" spans="1:5" x14ac:dyDescent="0.25">
      <c r="A15164" s="1">
        <v>43795</v>
      </c>
      <c r="B15164" t="s">
        <v>313</v>
      </c>
      <c r="C15164" s="3" t="str">
        <f>_xll.SNL.Clients.Office.Excel.Functions.SPG(B15164, "SP_PRICE_CLOSE", A15164)</f>
        <v>NA</v>
      </c>
      <c r="D15164" s="3" t="str">
        <f>_xll.SNL.Clients.Office.Excel.Functions.SPG(B15164, "IQ_PE", "LTM", A15164)</f>
        <v>NA</v>
      </c>
      <c r="E15164" s="3" t="str">
        <f>_xll.SNL.Clients.Office.Excel.Functions.SPG(B15164, "IQ_PE_NORM", "LTM", A15164)</f>
        <v>NA</v>
      </c>
    </row>
    <row r="15165" spans="1:5" x14ac:dyDescent="0.25">
      <c r="A15165" s="1">
        <v>43795</v>
      </c>
      <c r="B15165" t="s">
        <v>314</v>
      </c>
      <c r="C15165" s="3">
        <f>_xll.SNL.Clients.Office.Excel.Functions.SPG(B15165, "SP_PRICE_CLOSE", A15165)</f>
        <v>5.8239999999999998</v>
      </c>
      <c r="D15165" s="3">
        <f>_xll.SNL.Clients.Office.Excel.Functions.SPG(B15165, "IQ_PE", "LTM", A15165)</f>
        <v>23.842794999999999</v>
      </c>
      <c r="E15165" s="3">
        <f>_xll.SNL.Clients.Office.Excel.Functions.SPG(B15165, "IQ_PE_NORM", "LTM", A15165)</f>
        <v>32.403561000000003</v>
      </c>
    </row>
    <row r="15166" spans="1:5" x14ac:dyDescent="0.25">
      <c r="A15166" s="1">
        <v>43795</v>
      </c>
      <c r="B15166" t="s">
        <v>315</v>
      </c>
      <c r="C15166" s="3">
        <f>_xll.SNL.Clients.Office.Excel.Functions.SPG(B15166, "SP_PRICE_CLOSE", A15166)</f>
        <v>9.3466666666666658</v>
      </c>
      <c r="D15166" s="3">
        <f>_xll.SNL.Clients.Office.Excel.Functions.SPG(B15166, "IQ_PE", "LTM", A15166)</f>
        <v>26.393072</v>
      </c>
      <c r="E15166" s="3">
        <f>_xll.SNL.Clients.Office.Excel.Functions.SPG(B15166, "IQ_PE_NORM", "LTM", A15166)</f>
        <v>39.739229000000002</v>
      </c>
    </row>
    <row r="15167" spans="1:5" x14ac:dyDescent="0.25">
      <c r="A15167" s="1">
        <v>43795</v>
      </c>
      <c r="B15167" t="s">
        <v>316</v>
      </c>
      <c r="C15167" s="3" t="str">
        <f>_xll.SNL.Clients.Office.Excel.Functions.SPG(B15167, "SP_PRICE_CLOSE", A15167)</f>
        <v>NA</v>
      </c>
      <c r="D15167" s="3" t="str">
        <f>_xll.SNL.Clients.Office.Excel.Functions.SPG(B15167, "IQ_PE", "LTM", A15167)</f>
        <v>NA</v>
      </c>
      <c r="E15167" s="3" t="str">
        <f>_xll.SNL.Clients.Office.Excel.Functions.SPG(B15167, "IQ_PE_NORM", "LTM", A15167)</f>
        <v>NA</v>
      </c>
    </row>
    <row r="15168" spans="1:5" x14ac:dyDescent="0.25">
      <c r="A15168" s="1">
        <v>43795</v>
      </c>
      <c r="B15168" t="s">
        <v>317</v>
      </c>
      <c r="C15168" s="3">
        <f>_xll.SNL.Clients.Office.Excel.Functions.SPG(B15168, "SP_PRICE_CLOSE", A15168)</f>
        <v>8.1422218666666666</v>
      </c>
      <c r="D15168" s="3">
        <f>_xll.SNL.Clients.Office.Excel.Functions.SPG(B15168, "IQ_PE", "LTM", A15168)</f>
        <v>14.525848</v>
      </c>
      <c r="E15168" s="3">
        <f>_xll.SNL.Clients.Office.Excel.Functions.SPG(B15168, "IQ_PE_NORM", "LTM", A15168)</f>
        <v>21.351980000000001</v>
      </c>
    </row>
    <row r="15169" spans="1:5" x14ac:dyDescent="0.25">
      <c r="A15169" s="1">
        <v>43795</v>
      </c>
      <c r="B15169" t="s">
        <v>318</v>
      </c>
      <c r="C15169" s="3">
        <f>_xll.SNL.Clients.Office.Excel.Functions.SPG(B15169, "SP_PRICE_CLOSE", A15169)</f>
        <v>4.4213333333333331</v>
      </c>
      <c r="D15169" s="3" t="str">
        <f>_xll.SNL.Clients.Office.Excel.Functions.SPG(B15169, "IQ_PE", "LTM", A15169)</f>
        <v>NA</v>
      </c>
      <c r="E15169" s="3" t="str">
        <f>_xll.SNL.Clients.Office.Excel.Functions.SPG(B15169, "IQ_PE_NORM", "LTM", A15169)</f>
        <v>NA</v>
      </c>
    </row>
    <row r="15170" spans="1:5" x14ac:dyDescent="0.25">
      <c r="A15170" s="1">
        <v>43802</v>
      </c>
      <c r="B15170" t="s">
        <v>3</v>
      </c>
      <c r="C15170" s="3" t="str">
        <f>_xll.SNL.Clients.Office.Excel.Functions.SPG(B15170, "SP_PRICE_CLOSE", A15170)</f>
        <v>NA</v>
      </c>
      <c r="D15170" s="3" t="str">
        <f>_xll.SNL.Clients.Office.Excel.Functions.SPG(B15170, "IQ_PE", "LTM", A15170)</f>
        <v>NA</v>
      </c>
      <c r="E15170" s="3" t="str">
        <f>_xll.SNL.Clients.Office.Excel.Functions.SPG(B15170, "IQ_PE_NORM", "LTM", A15170)</f>
        <v>NA</v>
      </c>
    </row>
    <row r="15171" spans="1:5" x14ac:dyDescent="0.25">
      <c r="A15171" s="1">
        <v>43802</v>
      </c>
      <c r="B15171" t="s">
        <v>4</v>
      </c>
      <c r="C15171" s="3">
        <f>_xll.SNL.Clients.Office.Excel.Functions.SPG(B15171, "SP_PRICE_CLOSE", A15171)</f>
        <v>2.0159462414335616</v>
      </c>
      <c r="D15171" s="3">
        <f>_xll.SNL.Clients.Office.Excel.Functions.SPG(B15171, "IQ_PE", "LTM", A15171)</f>
        <v>21.976744</v>
      </c>
      <c r="E15171" s="3">
        <f>_xll.SNL.Clients.Office.Excel.Functions.SPG(B15171, "IQ_PE_NORM", "LTM", A15171)</f>
        <v>30.857143000000001</v>
      </c>
    </row>
    <row r="15172" spans="1:5" x14ac:dyDescent="0.25">
      <c r="A15172" s="1">
        <v>43802</v>
      </c>
      <c r="B15172" t="s">
        <v>5</v>
      </c>
      <c r="C15172" s="3">
        <f>_xll.SNL.Clients.Office.Excel.Functions.SPG(B15172, "SP_PRICE_CLOSE", A15172)</f>
        <v>5.1785285725713983</v>
      </c>
      <c r="D15172" s="3">
        <f>_xll.SNL.Clients.Office.Excel.Functions.SPG(B15172, "IQ_PE", "LTM", A15172)</f>
        <v>23.036773</v>
      </c>
      <c r="E15172" s="3">
        <f>_xll.SNL.Clients.Office.Excel.Functions.SPG(B15172, "IQ_PE_NORM", "LTM", A15172)</f>
        <v>32.583893000000003</v>
      </c>
    </row>
    <row r="15173" spans="1:5" x14ac:dyDescent="0.25">
      <c r="A15173" s="1">
        <v>43802</v>
      </c>
      <c r="B15173" t="s">
        <v>6</v>
      </c>
      <c r="C15173" s="3" t="str">
        <f>_xll.SNL.Clients.Office.Excel.Functions.SPG(B15173, "SP_PRICE_CLOSE", A15173)</f>
        <v>NA</v>
      </c>
      <c r="D15173" s="3" t="str">
        <f>_xll.SNL.Clients.Office.Excel.Functions.SPG(B15173, "IQ_PE", "LTM", A15173)</f>
        <v>NA</v>
      </c>
      <c r="E15173" s="3" t="str">
        <f>_xll.SNL.Clients.Office.Excel.Functions.SPG(B15173, "IQ_PE_NORM", "LTM", A15173)</f>
        <v>NA</v>
      </c>
    </row>
    <row r="15174" spans="1:5" x14ac:dyDescent="0.25">
      <c r="A15174" s="1">
        <v>43802</v>
      </c>
      <c r="B15174" t="s">
        <v>7</v>
      </c>
      <c r="C15174" s="3" t="str">
        <f>_xll.SNL.Clients.Office.Excel.Functions.SPG(B15174, "SP_PRICE_CLOSE", A15174)</f>
        <v>NA</v>
      </c>
      <c r="D15174" s="3" t="str">
        <f>_xll.SNL.Clients.Office.Excel.Functions.SPG(B15174, "IQ_PE", "LTM", A15174)</f>
        <v>NA</v>
      </c>
      <c r="E15174" s="3" t="str">
        <f>_xll.SNL.Clients.Office.Excel.Functions.SPG(B15174, "IQ_PE_NORM", "LTM", A15174)</f>
        <v>NA</v>
      </c>
    </row>
    <row r="15175" spans="1:5" x14ac:dyDescent="0.25">
      <c r="A15175" s="1">
        <v>43802</v>
      </c>
      <c r="B15175" t="s">
        <v>8</v>
      </c>
      <c r="C15175" s="3" t="str">
        <f>_xll.SNL.Clients.Office.Excel.Functions.SPG(B15175, "SP_PRICE_CLOSE", A15175)</f>
        <v>NA</v>
      </c>
      <c r="D15175" s="3" t="str">
        <f>_xll.SNL.Clients.Office.Excel.Functions.SPG(B15175, "IQ_PE", "LTM", A15175)</f>
        <v>NA</v>
      </c>
      <c r="E15175" s="3" t="str">
        <f>_xll.SNL.Clients.Office.Excel.Functions.SPG(B15175, "IQ_PE_NORM", "LTM", A15175)</f>
        <v>NA</v>
      </c>
    </row>
    <row r="15176" spans="1:5" x14ac:dyDescent="0.25">
      <c r="A15176" s="1">
        <v>43802</v>
      </c>
      <c r="B15176" t="s">
        <v>9</v>
      </c>
      <c r="C15176" s="3" t="str">
        <f>_xll.SNL.Clients.Office.Excel.Functions.SPG(B15176, "SP_PRICE_CLOSE", A15176)</f>
        <v>NA</v>
      </c>
      <c r="D15176" s="3" t="str">
        <f>_xll.SNL.Clients.Office.Excel.Functions.SPG(B15176, "IQ_PE", "LTM", A15176)</f>
        <v>NA</v>
      </c>
      <c r="E15176" s="3" t="str">
        <f>_xll.SNL.Clients.Office.Excel.Functions.SPG(B15176, "IQ_PE_NORM", "LTM", A15176)</f>
        <v>NA</v>
      </c>
    </row>
    <row r="15177" spans="1:5" x14ac:dyDescent="0.25">
      <c r="A15177" s="1">
        <v>43802</v>
      </c>
      <c r="B15177" t="s">
        <v>10</v>
      </c>
      <c r="C15177" s="3">
        <f>_xll.SNL.Clients.Office.Excel.Functions.SPG(B15177, "SP_PRICE_CLOSE", A15177)</f>
        <v>10.444165755579851</v>
      </c>
      <c r="D15177" s="3">
        <f>_xll.SNL.Clients.Office.Excel.Functions.SPG(B15177, "IQ_PE", "LTM", A15177)</f>
        <v>13.913558</v>
      </c>
      <c r="E15177" s="3">
        <f>_xll.SNL.Clients.Office.Excel.Functions.SPG(B15177, "IQ_PE_NORM", "LTM", A15177)</f>
        <v>21.344232000000002</v>
      </c>
    </row>
    <row r="15178" spans="1:5" x14ac:dyDescent="0.25">
      <c r="A15178" s="1">
        <v>43802</v>
      </c>
      <c r="B15178" t="s">
        <v>11</v>
      </c>
      <c r="C15178" s="3" t="str">
        <f>_xll.SNL.Clients.Office.Excel.Functions.SPG(B15178, "SP_PRICE_CLOSE", A15178)</f>
        <v>NA</v>
      </c>
      <c r="D15178" s="3" t="str">
        <f>_xll.SNL.Clients.Office.Excel.Functions.SPG(B15178, "IQ_PE", "LTM", A15178)</f>
        <v>NA</v>
      </c>
      <c r="E15178" s="3" t="str">
        <f>_xll.SNL.Clients.Office.Excel.Functions.SPG(B15178, "IQ_PE_NORM", "LTM", A15178)</f>
        <v>NA</v>
      </c>
    </row>
    <row r="15179" spans="1:5" x14ac:dyDescent="0.25">
      <c r="A15179" s="1">
        <v>43802</v>
      </c>
      <c r="B15179" t="s">
        <v>12</v>
      </c>
      <c r="C15179" s="3" t="str">
        <f>_xll.SNL.Clients.Office.Excel.Functions.SPG(B15179, "SP_PRICE_CLOSE", A15179)</f>
        <v>NA</v>
      </c>
      <c r="D15179" s="3" t="str">
        <f>_xll.SNL.Clients.Office.Excel.Functions.SPG(B15179, "IQ_PE", "LTM", A15179)</f>
        <v>NA</v>
      </c>
      <c r="E15179" s="3" t="str">
        <f>_xll.SNL.Clients.Office.Excel.Functions.SPG(B15179, "IQ_PE_NORM", "LTM", A15179)</f>
        <v>NA</v>
      </c>
    </row>
    <row r="15180" spans="1:5" x14ac:dyDescent="0.25">
      <c r="A15180" s="1">
        <v>43802</v>
      </c>
      <c r="B15180" t="s">
        <v>13</v>
      </c>
      <c r="C15180" s="3">
        <f>_xll.SNL.Clients.Office.Excel.Functions.SPG(B15180, "SP_PRICE_CLOSE", A15180)</f>
        <v>2.7465934241753556</v>
      </c>
      <c r="D15180" s="3">
        <f>_xll.SNL.Clients.Office.Excel.Functions.SPG(B15180, "IQ_PE", "LTM", A15180)</f>
        <v>58.19209</v>
      </c>
      <c r="E15180" s="3">
        <f>_xll.SNL.Clients.Office.Excel.Functions.SPG(B15180, "IQ_PE_NORM", "LTM", A15180)</f>
        <v>52.284264</v>
      </c>
    </row>
    <row r="15181" spans="1:5" x14ac:dyDescent="0.25">
      <c r="A15181" s="1">
        <v>43802</v>
      </c>
      <c r="B15181" t="s">
        <v>14</v>
      </c>
      <c r="C15181" s="3">
        <f>_xll.SNL.Clients.Office.Excel.Functions.SPG(B15181, "SP_PRICE_CLOSE", A15181)</f>
        <v>3.8598970694114825</v>
      </c>
      <c r="D15181" s="3">
        <f>_xll.SNL.Clients.Office.Excel.Functions.SPG(B15181, "IQ_PE", "LTM", A15181)</f>
        <v>27.890173000000001</v>
      </c>
      <c r="E15181" s="3">
        <f>_xll.SNL.Clients.Office.Excel.Functions.SPG(B15181, "IQ_PE_NORM", "LTM", A15181)</f>
        <v>37.695312999999999</v>
      </c>
    </row>
    <row r="15182" spans="1:5" x14ac:dyDescent="0.25">
      <c r="A15182" s="1">
        <v>43802</v>
      </c>
      <c r="B15182" t="s">
        <v>15</v>
      </c>
      <c r="C15182" s="3">
        <f>_xll.SNL.Clients.Office.Excel.Functions.SPG(B15182, "SP_PRICE_CLOSE", A15182)</f>
        <v>2.7000165328924561</v>
      </c>
      <c r="D15182" s="3" t="str">
        <f>_xll.SNL.Clients.Office.Excel.Functions.SPG(B15182, "IQ_PE", "LTM", A15182)</f>
        <v>NM</v>
      </c>
      <c r="E15182" s="3" t="str">
        <f>_xll.SNL.Clients.Office.Excel.Functions.SPG(B15182, "IQ_PE_NORM", "LTM", A15182)</f>
        <v>NM</v>
      </c>
    </row>
    <row r="15183" spans="1:5" x14ac:dyDescent="0.25">
      <c r="A15183" s="1">
        <v>43802</v>
      </c>
      <c r="B15183" t="s">
        <v>16</v>
      </c>
      <c r="C15183" s="3">
        <f>_xll.SNL.Clients.Office.Excel.Functions.SPG(B15183, "SP_PRICE_CLOSE", A15183)</f>
        <v>2.9437809658409106</v>
      </c>
      <c r="D15183" s="3" t="str">
        <f>_xll.SNL.Clients.Office.Excel.Functions.SPG(B15183, "IQ_PE", "LTM", A15183)</f>
        <v>NM</v>
      </c>
      <c r="E15183" s="3" t="str">
        <f>_xll.SNL.Clients.Office.Excel.Functions.SPG(B15183, "IQ_PE_NORM", "LTM", A15183)</f>
        <v>NM</v>
      </c>
    </row>
    <row r="15184" spans="1:5" x14ac:dyDescent="0.25">
      <c r="A15184" s="1">
        <v>43802</v>
      </c>
      <c r="B15184" t="s">
        <v>17</v>
      </c>
      <c r="C15184" s="3">
        <f>_xll.SNL.Clients.Office.Excel.Functions.SPG(B15184, "SP_PRICE_CLOSE", A15184)</f>
        <v>1.2500999973334044</v>
      </c>
      <c r="D15184" s="3">
        <f>_xll.SNL.Clients.Office.Excel.Functions.SPG(B15184, "IQ_PE", "LTM", A15184)</f>
        <v>36.625</v>
      </c>
      <c r="E15184" s="3">
        <f>_xll.SNL.Clients.Office.Excel.Functions.SPG(B15184, "IQ_PE_NORM", "LTM", A15184)</f>
        <v>57.876542999999998</v>
      </c>
    </row>
    <row r="15185" spans="1:5" x14ac:dyDescent="0.25">
      <c r="A15185" s="1">
        <v>43802</v>
      </c>
      <c r="B15185" t="s">
        <v>18</v>
      </c>
      <c r="C15185" s="3">
        <f>_xll.SNL.Clients.Office.Excel.Functions.SPG(B15185, "SP_PRICE_CLOSE", A15185)</f>
        <v>3.4292418868830166</v>
      </c>
      <c r="D15185" s="3">
        <f>_xll.SNL.Clients.Office.Excel.Functions.SPG(B15185, "IQ_PE", "LTM", A15185)</f>
        <v>16.361322999999999</v>
      </c>
      <c r="E15185" s="3">
        <f>_xll.SNL.Clients.Office.Excel.Functions.SPG(B15185, "IQ_PE_NORM", "LTM", A15185)</f>
        <v>19.663609000000001</v>
      </c>
    </row>
    <row r="15186" spans="1:5" x14ac:dyDescent="0.25">
      <c r="A15186" s="1">
        <v>43802</v>
      </c>
      <c r="B15186" t="s">
        <v>19</v>
      </c>
      <c r="C15186" s="3" t="str">
        <f>_xll.SNL.Clients.Office.Excel.Functions.SPG(B15186, "SP_PRICE_CLOSE", A15186)</f>
        <v>NA</v>
      </c>
      <c r="D15186" s="3" t="str">
        <f>_xll.SNL.Clients.Office.Excel.Functions.SPG(B15186, "IQ_PE", "LTM", A15186)</f>
        <v>NA</v>
      </c>
      <c r="E15186" s="3" t="str">
        <f>_xll.SNL.Clients.Office.Excel.Functions.SPG(B15186, "IQ_PE_NORM", "LTM", A15186)</f>
        <v>NA</v>
      </c>
    </row>
    <row r="15187" spans="1:5" x14ac:dyDescent="0.25">
      <c r="A15187" s="1">
        <v>43802</v>
      </c>
      <c r="B15187" t="s">
        <v>20</v>
      </c>
      <c r="C15187" s="3" t="str">
        <f>_xll.SNL.Clients.Office.Excel.Functions.SPG(B15187, "SP_PRICE_CLOSE", A15187)</f>
        <v>NA</v>
      </c>
      <c r="D15187" s="3" t="str">
        <f>_xll.SNL.Clients.Office.Excel.Functions.SPG(B15187, "IQ_PE", "LTM", A15187)</f>
        <v>NA</v>
      </c>
      <c r="E15187" s="3" t="str">
        <f>_xll.SNL.Clients.Office.Excel.Functions.SPG(B15187, "IQ_PE_NORM", "LTM", A15187)</f>
        <v>NA</v>
      </c>
    </row>
    <row r="15188" spans="1:5" x14ac:dyDescent="0.25">
      <c r="A15188" s="1">
        <v>43802</v>
      </c>
      <c r="B15188" t="s">
        <v>21</v>
      </c>
      <c r="C15188" s="3">
        <f>_xll.SNL.Clients.Office.Excel.Functions.SPG(B15188, "SP_PRICE_CLOSE", A15188)</f>
        <v>6.1793904162555666</v>
      </c>
      <c r="D15188" s="3">
        <f>_xll.SNL.Clients.Office.Excel.Functions.SPG(B15188, "IQ_PE", "LTM", A15188)</f>
        <v>9.2177140000000009</v>
      </c>
      <c r="E15188" s="3">
        <f>_xll.SNL.Clients.Office.Excel.Functions.SPG(B15188, "IQ_PE_NORM", "LTM", A15188)</f>
        <v>13.663520999999999</v>
      </c>
    </row>
    <row r="15189" spans="1:5" x14ac:dyDescent="0.25">
      <c r="A15189" s="1">
        <v>43802</v>
      </c>
      <c r="B15189" t="s">
        <v>22</v>
      </c>
      <c r="C15189" s="3" t="str">
        <f>_xll.SNL.Clients.Office.Excel.Functions.SPG(B15189, "SP_PRICE_CLOSE", A15189)</f>
        <v>NA</v>
      </c>
      <c r="D15189" s="3" t="str">
        <f>_xll.SNL.Clients.Office.Excel.Functions.SPG(B15189, "IQ_PE", "LTM", A15189)</f>
        <v>NA</v>
      </c>
      <c r="E15189" s="3" t="str">
        <f>_xll.SNL.Clients.Office.Excel.Functions.SPG(B15189, "IQ_PE_NORM", "LTM", A15189)</f>
        <v>NA</v>
      </c>
    </row>
    <row r="15190" spans="1:5" x14ac:dyDescent="0.25">
      <c r="A15190" s="1">
        <v>43802</v>
      </c>
      <c r="B15190" t="s">
        <v>23</v>
      </c>
      <c r="C15190" s="3" t="str">
        <f>_xll.SNL.Clients.Office.Excel.Functions.SPG(B15190, "SP_PRICE_CLOSE", A15190)</f>
        <v>NA</v>
      </c>
      <c r="D15190" s="3" t="str">
        <f>_xll.SNL.Clients.Office.Excel.Functions.SPG(B15190, "IQ_PE", "LTM", A15190)</f>
        <v>NA</v>
      </c>
      <c r="E15190" s="3" t="str">
        <f>_xll.SNL.Clients.Office.Excel.Functions.SPG(B15190, "IQ_PE_NORM", "LTM", A15190)</f>
        <v>NA</v>
      </c>
    </row>
    <row r="15191" spans="1:5" x14ac:dyDescent="0.25">
      <c r="A15191" s="1">
        <v>43802</v>
      </c>
      <c r="B15191" t="s">
        <v>24</v>
      </c>
      <c r="C15191" s="3">
        <f>_xll.SNL.Clients.Office.Excel.Functions.SPG(B15191, "SP_PRICE_CLOSE", A15191)</f>
        <v>10.549718140849578</v>
      </c>
      <c r="D15191" s="3">
        <f>_xll.SNL.Clients.Office.Excel.Functions.SPG(B15191, "IQ_PE", "LTM", A15191)</f>
        <v>14.375908000000001</v>
      </c>
      <c r="E15191" s="3">
        <f>_xll.SNL.Clients.Office.Excel.Functions.SPG(B15191, "IQ_PE_NORM", "LTM", A15191)</f>
        <v>21.701864</v>
      </c>
    </row>
    <row r="15192" spans="1:5" x14ac:dyDescent="0.25">
      <c r="A15192" s="1">
        <v>43802</v>
      </c>
      <c r="B15192" t="s">
        <v>25</v>
      </c>
      <c r="C15192" s="3">
        <f>_xll.SNL.Clients.Office.Excel.Functions.SPG(B15192, "SP_PRICE_CLOSE", A15192)</f>
        <v>6.1758353110583721</v>
      </c>
      <c r="D15192" s="3">
        <f>_xll.SNL.Clients.Office.Excel.Functions.SPG(B15192, "IQ_PE", "LTM", A15192)</f>
        <v>18.264983999999998</v>
      </c>
      <c r="E15192" s="3">
        <f>_xll.SNL.Clients.Office.Excel.Functions.SPG(B15192, "IQ_PE_NORM", "LTM", A15192)</f>
        <v>28.627935999999998</v>
      </c>
    </row>
    <row r="15193" spans="1:5" x14ac:dyDescent="0.25">
      <c r="A15193" s="1">
        <v>43802</v>
      </c>
      <c r="B15193" t="s">
        <v>26</v>
      </c>
      <c r="C15193" s="3">
        <f>_xll.SNL.Clients.Office.Excel.Functions.SPG(B15193, "SP_PRICE_CLOSE", A15193)</f>
        <v>2.3732700461321032</v>
      </c>
      <c r="D15193" s="3">
        <f>_xll.SNL.Clients.Office.Excel.Functions.SPG(B15193, "IQ_PE", "LTM", A15193)</f>
        <v>16.420663999999999</v>
      </c>
      <c r="E15193" s="3">
        <f>_xll.SNL.Clients.Office.Excel.Functions.SPG(B15193, "IQ_PE_NORM", "LTM", A15193)</f>
        <v>26.253686999999999</v>
      </c>
    </row>
    <row r="15194" spans="1:5" x14ac:dyDescent="0.25">
      <c r="A15194" s="1">
        <v>43802</v>
      </c>
      <c r="B15194" t="s">
        <v>27</v>
      </c>
      <c r="C15194" s="3" t="str">
        <f>_xll.SNL.Clients.Office.Excel.Functions.SPG(B15194, "SP_PRICE_CLOSE", A15194)</f>
        <v>NA</v>
      </c>
      <c r="D15194" s="3" t="str">
        <f>_xll.SNL.Clients.Office.Excel.Functions.SPG(B15194, "IQ_PE", "LTM", A15194)</f>
        <v>NA</v>
      </c>
      <c r="E15194" s="3" t="str">
        <f>_xll.SNL.Clients.Office.Excel.Functions.SPG(B15194, "IQ_PE_NORM", "LTM", A15194)</f>
        <v>NA</v>
      </c>
    </row>
    <row r="15195" spans="1:5" x14ac:dyDescent="0.25">
      <c r="A15195" s="1">
        <v>43802</v>
      </c>
      <c r="B15195" t="s">
        <v>28</v>
      </c>
      <c r="C15195" s="3">
        <f>_xll.SNL.Clients.Office.Excel.Functions.SPG(B15195, "SP_PRICE_CLOSE", A15195)</f>
        <v>6.8721975413988963</v>
      </c>
      <c r="D15195" s="3" t="str">
        <f>_xll.SNL.Clients.Office.Excel.Functions.SPG(B15195, "IQ_PE", "LTM", A15195)</f>
        <v>NM</v>
      </c>
      <c r="E15195" s="3" t="str">
        <f>_xll.SNL.Clients.Office.Excel.Functions.SPG(B15195, "IQ_PE_NORM", "LTM", A15195)</f>
        <v>NM</v>
      </c>
    </row>
    <row r="15196" spans="1:5" x14ac:dyDescent="0.25">
      <c r="A15196" s="1">
        <v>43802</v>
      </c>
      <c r="B15196" t="s">
        <v>29</v>
      </c>
      <c r="C15196" s="3" t="str">
        <f>_xll.SNL.Clients.Office.Excel.Functions.SPG(B15196, "SP_PRICE_CLOSE", A15196)</f>
        <v>NA</v>
      </c>
      <c r="D15196" s="3" t="str">
        <f>_xll.SNL.Clients.Office.Excel.Functions.SPG(B15196, "IQ_PE", "LTM", A15196)</f>
        <v>NA</v>
      </c>
      <c r="E15196" s="3" t="str">
        <f>_xll.SNL.Clients.Office.Excel.Functions.SPG(B15196, "IQ_PE_NORM", "LTM", A15196)</f>
        <v>NA</v>
      </c>
    </row>
    <row r="15197" spans="1:5" x14ac:dyDescent="0.25">
      <c r="A15197" s="1">
        <v>43802</v>
      </c>
      <c r="B15197" t="s">
        <v>30</v>
      </c>
      <c r="C15197" s="3">
        <f>_xll.SNL.Clients.Office.Excel.Functions.SPG(B15197, "SP_PRICE_CLOSE", A15197)</f>
        <v>4.9438681635156394</v>
      </c>
      <c r="D15197" s="3" t="str">
        <f>_xll.SNL.Clients.Office.Excel.Functions.SPG(B15197, "IQ_PE", "LTM", A15197)</f>
        <v>NA</v>
      </c>
      <c r="E15197" s="3" t="str">
        <f>_xll.SNL.Clients.Office.Excel.Functions.SPG(B15197, "IQ_PE_NORM", "LTM", A15197)</f>
        <v>NA</v>
      </c>
    </row>
    <row r="15198" spans="1:5" x14ac:dyDescent="0.25">
      <c r="A15198" s="1">
        <v>43802</v>
      </c>
      <c r="B15198" t="s">
        <v>31</v>
      </c>
      <c r="C15198" s="3">
        <f>_xll.SNL.Clients.Office.Excel.Functions.SPG(B15198, "SP_PRICE_CLOSE", A15198)</f>
        <v>2.8999226687288338</v>
      </c>
      <c r="D15198" s="3">
        <f>_xll.SNL.Clients.Office.Excel.Functions.SPG(B15198, "IQ_PE", "LTM", A15198)</f>
        <v>19.281915000000001</v>
      </c>
      <c r="E15198" s="3">
        <f>_xll.SNL.Clients.Office.Excel.Functions.SPG(B15198, "IQ_PE_NORM", "LTM", A15198)</f>
        <v>29</v>
      </c>
    </row>
    <row r="15199" spans="1:5" x14ac:dyDescent="0.25">
      <c r="A15199" s="1">
        <v>43802</v>
      </c>
      <c r="B15199" t="s">
        <v>32</v>
      </c>
      <c r="C15199" s="3">
        <f>_xll.SNL.Clients.Office.Excel.Functions.SPG(B15199, "SP_PRICE_CLOSE", A15199)</f>
        <v>4.302107143809498</v>
      </c>
      <c r="D15199" s="3">
        <f>_xll.SNL.Clients.Office.Excel.Functions.SPG(B15199, "IQ_PE", "LTM", A15199)</f>
        <v>12.496771000000001</v>
      </c>
      <c r="E15199" s="3">
        <f>_xll.SNL.Clients.Office.Excel.Functions.SPG(B15199, "IQ_PE_NORM", "LTM", A15199)</f>
        <v>16.735821999999999</v>
      </c>
    </row>
    <row r="15200" spans="1:5" x14ac:dyDescent="0.25">
      <c r="A15200" s="1">
        <v>43802</v>
      </c>
      <c r="B15200" t="s">
        <v>33</v>
      </c>
      <c r="C15200" s="3">
        <f>_xll.SNL.Clients.Office.Excel.Functions.SPG(B15200, "SP_PRICE_CLOSE", A15200)</f>
        <v>5.6161702354603875E-2</v>
      </c>
      <c r="D15200" s="3" t="str">
        <f>_xll.SNL.Clients.Office.Excel.Functions.SPG(B15200, "IQ_PE", "LTM", A15200)</f>
        <v>NA</v>
      </c>
      <c r="E15200" s="3" t="str">
        <f>_xll.SNL.Clients.Office.Excel.Functions.SPG(B15200, "IQ_PE_NORM", "LTM", A15200)</f>
        <v>NM</v>
      </c>
    </row>
    <row r="15201" spans="1:5" x14ac:dyDescent="0.25">
      <c r="A15201" s="1">
        <v>43802</v>
      </c>
      <c r="B15201" t="s">
        <v>34</v>
      </c>
      <c r="C15201" s="3" t="str">
        <f>_xll.SNL.Clients.Office.Excel.Functions.SPG(B15201, "SP_PRICE_CLOSE", A15201)</f>
        <v>NA</v>
      </c>
      <c r="D15201" s="3" t="str">
        <f>_xll.SNL.Clients.Office.Excel.Functions.SPG(B15201, "IQ_PE", "LTM", A15201)</f>
        <v>NA</v>
      </c>
      <c r="E15201" s="3" t="str">
        <f>_xll.SNL.Clients.Office.Excel.Functions.SPG(B15201, "IQ_PE_NORM", "LTM", A15201)</f>
        <v>NA</v>
      </c>
    </row>
    <row r="15202" spans="1:5" x14ac:dyDescent="0.25">
      <c r="A15202" s="1">
        <v>43802</v>
      </c>
      <c r="B15202" t="s">
        <v>35</v>
      </c>
      <c r="C15202" s="3">
        <f>_xll.SNL.Clients.Office.Excel.Functions.SPG(B15202, "SP_PRICE_CLOSE", A15202)</f>
        <v>8.6397696061438367</v>
      </c>
      <c r="D15202" s="3">
        <f>_xll.SNL.Clients.Office.Excel.Functions.SPG(B15202, "IQ_PE", "LTM", A15202)</f>
        <v>34.431455999999997</v>
      </c>
      <c r="E15202" s="3">
        <f>_xll.SNL.Clients.Office.Excel.Functions.SPG(B15202, "IQ_PE_NORM", "LTM", A15202)</f>
        <v>51.428570999999998</v>
      </c>
    </row>
    <row r="15203" spans="1:5" x14ac:dyDescent="0.25">
      <c r="A15203" s="1">
        <v>43802</v>
      </c>
      <c r="B15203" t="s">
        <v>36</v>
      </c>
      <c r="C15203" s="3">
        <f>_xll.SNL.Clients.Office.Excel.Functions.SPG(B15203, "SP_PRICE_CLOSE", A15203)</f>
        <v>2.8159249086691025</v>
      </c>
      <c r="D15203" s="3">
        <f>_xll.SNL.Clients.Office.Excel.Functions.SPG(B15203, "IQ_PE", "LTM", A15203)</f>
        <v>9.1666670000000003</v>
      </c>
      <c r="E15203" s="3">
        <f>_xll.SNL.Clients.Office.Excel.Functions.SPG(B15203, "IQ_PE_NORM", "LTM", A15203)</f>
        <v>15.761194</v>
      </c>
    </row>
    <row r="15204" spans="1:5" x14ac:dyDescent="0.25">
      <c r="A15204" s="1">
        <v>43802</v>
      </c>
      <c r="B15204" t="s">
        <v>37</v>
      </c>
      <c r="C15204" s="3" t="str">
        <f>_xll.SNL.Clients.Office.Excel.Functions.SPG(B15204, "SP_PRICE_CLOSE", A15204)</f>
        <v>NA</v>
      </c>
      <c r="D15204" s="3" t="str">
        <f>_xll.SNL.Clients.Office.Excel.Functions.SPG(B15204, "IQ_PE", "LTM", A15204)</f>
        <v>NA</v>
      </c>
      <c r="E15204" s="3" t="str">
        <f>_xll.SNL.Clients.Office.Excel.Functions.SPG(B15204, "IQ_PE_NORM", "LTM", A15204)</f>
        <v>NA</v>
      </c>
    </row>
    <row r="15205" spans="1:5" x14ac:dyDescent="0.25">
      <c r="A15205" s="1">
        <v>43802</v>
      </c>
      <c r="B15205" t="s">
        <v>38</v>
      </c>
      <c r="C15205" s="3" t="str">
        <f>_xll.SNL.Clients.Office.Excel.Functions.SPG(B15205, "SP_PRICE_CLOSE", A15205)</f>
        <v>NA</v>
      </c>
      <c r="D15205" s="3" t="str">
        <f>_xll.SNL.Clients.Office.Excel.Functions.SPG(B15205, "IQ_PE", "LTM", A15205)</f>
        <v>NA</v>
      </c>
      <c r="E15205" s="3" t="str">
        <f>_xll.SNL.Clients.Office.Excel.Functions.SPG(B15205, "IQ_PE_NORM", "LTM", A15205)</f>
        <v>NA</v>
      </c>
    </row>
    <row r="15206" spans="1:5" x14ac:dyDescent="0.25">
      <c r="A15206" s="1">
        <v>43802</v>
      </c>
      <c r="B15206" t="s">
        <v>39</v>
      </c>
      <c r="C15206" s="3" t="str">
        <f>_xll.SNL.Clients.Office.Excel.Functions.SPG(B15206, "SP_PRICE_CLOSE", A15206)</f>
        <v>NA</v>
      </c>
      <c r="D15206" s="3" t="str">
        <f>_xll.SNL.Clients.Office.Excel.Functions.SPG(B15206, "IQ_PE", "LTM", A15206)</f>
        <v>NA</v>
      </c>
      <c r="E15206" s="3" t="str">
        <f>_xll.SNL.Clients.Office.Excel.Functions.SPG(B15206, "IQ_PE_NORM", "LTM", A15206)</f>
        <v>NA</v>
      </c>
    </row>
    <row r="15207" spans="1:5" x14ac:dyDescent="0.25">
      <c r="A15207" s="1">
        <v>43802</v>
      </c>
      <c r="B15207" t="s">
        <v>40</v>
      </c>
      <c r="C15207" s="3">
        <f>_xll.SNL.Clients.Office.Excel.Functions.SPG(B15207, "SP_PRICE_CLOSE", A15207)</f>
        <v>3.6959014426281964</v>
      </c>
      <c r="D15207" s="3">
        <f>_xll.SNL.Clients.Office.Excel.Functions.SPG(B15207, "IQ_PE", "LTM", A15207)</f>
        <v>12.588556000000001</v>
      </c>
      <c r="E15207" s="3">
        <f>_xll.SNL.Clients.Office.Excel.Functions.SPG(B15207, "IQ_PE_NORM", "LTM", A15207)</f>
        <v>18.908594999999998</v>
      </c>
    </row>
    <row r="15208" spans="1:5" x14ac:dyDescent="0.25">
      <c r="A15208" s="1">
        <v>43802</v>
      </c>
      <c r="B15208" t="s">
        <v>41</v>
      </c>
      <c r="C15208" s="3">
        <f>_xll.SNL.Clients.Office.Excel.Functions.SPG(B15208, "SP_PRICE_CLOSE", A15208)</f>
        <v>3.1839150955974507</v>
      </c>
      <c r="D15208" s="3" t="str">
        <f>_xll.SNL.Clients.Office.Excel.Functions.SPG(B15208, "IQ_PE", "LTM", A15208)</f>
        <v>NA</v>
      </c>
      <c r="E15208" s="3">
        <f>_xll.SNL.Clients.Office.Excel.Functions.SPG(B15208, "IQ_PE_NORM", "LTM", A15208)</f>
        <v>49.75</v>
      </c>
    </row>
    <row r="15209" spans="1:5" x14ac:dyDescent="0.25">
      <c r="A15209" s="1">
        <v>43802</v>
      </c>
      <c r="B15209" t="s">
        <v>42</v>
      </c>
      <c r="C15209" s="3">
        <f>_xll.SNL.Clients.Office.Excel.Functions.SPG(B15209, "SP_PRICE_CLOSE", A15209)</f>
        <v>2.9284019092824192</v>
      </c>
      <c r="D15209" s="3">
        <f>_xll.SNL.Clients.Office.Excel.Functions.SPG(B15209, "IQ_PE", "LTM", A15209)</f>
        <v>14.603457000000001</v>
      </c>
      <c r="E15209" s="3">
        <f>_xll.SNL.Clients.Office.Excel.Functions.SPG(B15209, "IQ_PE_NORM", "LTM", A15209)</f>
        <v>23.415351999999999</v>
      </c>
    </row>
    <row r="15210" spans="1:5" x14ac:dyDescent="0.25">
      <c r="A15210" s="1">
        <v>43802</v>
      </c>
      <c r="B15210" t="s">
        <v>43</v>
      </c>
      <c r="C15210" s="3">
        <f>_xll.SNL.Clients.Office.Excel.Functions.SPG(B15210, "SP_PRICE_CLOSE", A15210)</f>
        <v>5.301191968214181</v>
      </c>
      <c r="D15210" s="3">
        <f>_xll.SNL.Clients.Office.Excel.Functions.SPG(B15210, "IQ_PE", "LTM", A15210)</f>
        <v>48.252426999999997</v>
      </c>
      <c r="E15210" s="3">
        <f>_xll.SNL.Clients.Office.Excel.Functions.SPG(B15210, "IQ_PE_NORM", "LTM", A15210)</f>
        <v>30.773993999999998</v>
      </c>
    </row>
    <row r="15211" spans="1:5" x14ac:dyDescent="0.25">
      <c r="A15211" s="1">
        <v>43802</v>
      </c>
      <c r="B15211" t="s">
        <v>44</v>
      </c>
      <c r="C15211" s="3" t="str">
        <f>_xll.SNL.Clients.Office.Excel.Functions.SPG(B15211, "SP_PRICE_CLOSE", A15211)</f>
        <v>NA</v>
      </c>
      <c r="D15211" s="3" t="str">
        <f>_xll.SNL.Clients.Office.Excel.Functions.SPG(B15211, "IQ_PE", "LTM", A15211)</f>
        <v>NA</v>
      </c>
      <c r="E15211" s="3" t="str">
        <f>_xll.SNL.Clients.Office.Excel.Functions.SPG(B15211, "IQ_PE_NORM", "LTM", A15211)</f>
        <v>NA</v>
      </c>
    </row>
    <row r="15212" spans="1:5" x14ac:dyDescent="0.25">
      <c r="A15212" s="1">
        <v>43802</v>
      </c>
      <c r="B15212" t="s">
        <v>45</v>
      </c>
      <c r="C15212" s="3">
        <f>_xll.SNL.Clients.Office.Excel.Functions.SPG(B15212, "SP_PRICE_CLOSE", A15212)</f>
        <v>6.4451739953601237</v>
      </c>
      <c r="D15212" s="3">
        <f>_xll.SNL.Clients.Office.Excel.Functions.SPG(B15212, "IQ_PE", "LTM", A15212)</f>
        <v>73.914517000000004</v>
      </c>
      <c r="E15212" s="3">
        <f>_xll.SNL.Clients.Office.Excel.Functions.SPG(B15212, "IQ_PE_NORM", "LTM", A15212)</f>
        <v>161.133647</v>
      </c>
    </row>
    <row r="15213" spans="1:5" x14ac:dyDescent="0.25">
      <c r="A15213" s="1">
        <v>43802</v>
      </c>
      <c r="B15213" t="s">
        <v>46</v>
      </c>
      <c r="C15213" s="3">
        <f>_xll.SNL.Clients.Office.Excel.Functions.SPG(B15213, "SP_PRICE_CLOSE", A15213)</f>
        <v>13.159649076024641</v>
      </c>
      <c r="D15213" s="3">
        <f>_xll.SNL.Clients.Office.Excel.Functions.SPG(B15213, "IQ_PE", "LTM", A15213)</f>
        <v>26.532257999999999</v>
      </c>
      <c r="E15213" s="3">
        <f>_xll.SNL.Clients.Office.Excel.Functions.SPG(B15213, "IQ_PE_NORM", "LTM", A15213)</f>
        <v>35.786802000000002</v>
      </c>
    </row>
    <row r="15214" spans="1:5" x14ac:dyDescent="0.25">
      <c r="A15214" s="1">
        <v>43802</v>
      </c>
      <c r="B15214" t="s">
        <v>47</v>
      </c>
      <c r="C15214" s="3" t="str">
        <f>_xll.SNL.Clients.Office.Excel.Functions.SPG(B15214, "SP_PRICE_CLOSE", A15214)</f>
        <v>NA</v>
      </c>
      <c r="D15214" s="3" t="str">
        <f>_xll.SNL.Clients.Office.Excel.Functions.SPG(B15214, "IQ_PE", "LTM", A15214)</f>
        <v>NA</v>
      </c>
      <c r="E15214" s="3" t="str">
        <f>_xll.SNL.Clients.Office.Excel.Functions.SPG(B15214, "IQ_PE_NORM", "LTM", A15214)</f>
        <v>NA</v>
      </c>
    </row>
    <row r="15215" spans="1:5" x14ac:dyDescent="0.25">
      <c r="A15215" s="1">
        <v>43802</v>
      </c>
      <c r="B15215" t="s">
        <v>48</v>
      </c>
      <c r="C15215" s="3" t="str">
        <f>_xll.SNL.Clients.Office.Excel.Functions.SPG(B15215, "SP_PRICE_CLOSE", A15215)</f>
        <v>NA</v>
      </c>
      <c r="D15215" s="3" t="str">
        <f>_xll.SNL.Clients.Office.Excel.Functions.SPG(B15215, "IQ_PE", "LTM", A15215)</f>
        <v>NA</v>
      </c>
      <c r="E15215" s="3" t="str">
        <f>_xll.SNL.Clients.Office.Excel.Functions.SPG(B15215, "IQ_PE_NORM", "LTM", A15215)</f>
        <v>NA</v>
      </c>
    </row>
    <row r="15216" spans="1:5" x14ac:dyDescent="0.25">
      <c r="A15216" s="1">
        <v>43802</v>
      </c>
      <c r="B15216" t="s">
        <v>49</v>
      </c>
      <c r="C15216" s="3" t="str">
        <f>_xll.SNL.Clients.Office.Excel.Functions.SPG(B15216, "SP_PRICE_CLOSE", A15216)</f>
        <v>NA</v>
      </c>
      <c r="D15216" s="3" t="str">
        <f>_xll.SNL.Clients.Office.Excel.Functions.SPG(B15216, "IQ_PE", "LTM", A15216)</f>
        <v>NA</v>
      </c>
      <c r="E15216" s="3" t="str">
        <f>_xll.SNL.Clients.Office.Excel.Functions.SPG(B15216, "IQ_PE_NORM", "LTM", A15216)</f>
        <v>NA</v>
      </c>
    </row>
    <row r="15217" spans="1:5" x14ac:dyDescent="0.25">
      <c r="A15217" s="1">
        <v>43802</v>
      </c>
      <c r="B15217" t="s">
        <v>50</v>
      </c>
      <c r="C15217" s="3" t="str">
        <f>_xll.SNL.Clients.Office.Excel.Functions.SPG(B15217, "SP_PRICE_CLOSE", A15217)</f>
        <v>NA</v>
      </c>
      <c r="D15217" s="3" t="str">
        <f>_xll.SNL.Clients.Office.Excel.Functions.SPG(B15217, "IQ_PE", "LTM", A15217)</f>
        <v>NA</v>
      </c>
      <c r="E15217" s="3" t="str">
        <f>_xll.SNL.Clients.Office.Excel.Functions.SPG(B15217, "IQ_PE_NORM", "LTM", A15217)</f>
        <v>NA</v>
      </c>
    </row>
    <row r="15218" spans="1:5" x14ac:dyDescent="0.25">
      <c r="A15218" s="1">
        <v>43802</v>
      </c>
      <c r="B15218" t="s">
        <v>51</v>
      </c>
      <c r="C15218" s="3">
        <f>_xll.SNL.Clients.Office.Excel.Functions.SPG(B15218, "SP_PRICE_CLOSE", A15218)</f>
        <v>10.639716274232686</v>
      </c>
      <c r="D15218" s="3" t="str">
        <f>_xll.SNL.Clients.Office.Excel.Functions.SPG(B15218, "IQ_PE", "LTM", A15218)</f>
        <v>NA</v>
      </c>
      <c r="E15218" s="3">
        <f>_xll.SNL.Clients.Office.Excel.Functions.SPG(B15218, "IQ_PE_NORM", "LTM", A15218)</f>
        <v>280.98591499999998</v>
      </c>
    </row>
    <row r="15219" spans="1:5" x14ac:dyDescent="0.25">
      <c r="A15219" s="1">
        <v>43802</v>
      </c>
      <c r="B15219" t="s">
        <v>52</v>
      </c>
      <c r="C15219" s="3" t="str">
        <f>_xll.SNL.Clients.Office.Excel.Functions.SPG(B15219, "SP_PRICE_CLOSE", A15219)</f>
        <v>NA</v>
      </c>
      <c r="D15219" s="3" t="str">
        <f>_xll.SNL.Clients.Office.Excel.Functions.SPG(B15219, "IQ_PE", "LTM", A15219)</f>
        <v>NA</v>
      </c>
      <c r="E15219" s="3" t="str">
        <f>_xll.SNL.Clients.Office.Excel.Functions.SPG(B15219, "IQ_PE_NORM", "LTM", A15219)</f>
        <v>NA</v>
      </c>
    </row>
    <row r="15220" spans="1:5" x14ac:dyDescent="0.25">
      <c r="A15220" s="1">
        <v>43802</v>
      </c>
      <c r="B15220" t="s">
        <v>53</v>
      </c>
      <c r="C15220" s="3" t="str">
        <f>_xll.SNL.Clients.Office.Excel.Functions.SPG(B15220, "SP_PRICE_CLOSE", A15220)</f>
        <v>NA</v>
      </c>
      <c r="D15220" s="3" t="str">
        <f>_xll.SNL.Clients.Office.Excel.Functions.SPG(B15220, "IQ_PE", "LTM", A15220)</f>
        <v>NA</v>
      </c>
      <c r="E15220" s="3" t="str">
        <f>_xll.SNL.Clients.Office.Excel.Functions.SPG(B15220, "IQ_PE_NORM", "LTM", A15220)</f>
        <v>NA</v>
      </c>
    </row>
    <row r="15221" spans="1:5" x14ac:dyDescent="0.25">
      <c r="A15221" s="1">
        <v>43802</v>
      </c>
      <c r="B15221" t="s">
        <v>54</v>
      </c>
      <c r="C15221" s="3" t="str">
        <f>_xll.SNL.Clients.Office.Excel.Functions.SPG(B15221, "SP_PRICE_CLOSE", A15221)</f>
        <v>NA</v>
      </c>
      <c r="D15221" s="3" t="str">
        <f>_xll.SNL.Clients.Office.Excel.Functions.SPG(B15221, "IQ_PE", "LTM", A15221)</f>
        <v>NA</v>
      </c>
      <c r="E15221" s="3" t="str">
        <f>_xll.SNL.Clients.Office.Excel.Functions.SPG(B15221, "IQ_PE_NORM", "LTM", A15221)</f>
        <v>NA</v>
      </c>
    </row>
    <row r="15222" spans="1:5" x14ac:dyDescent="0.25">
      <c r="A15222" s="1">
        <v>43802</v>
      </c>
      <c r="B15222" t="s">
        <v>55</v>
      </c>
      <c r="C15222" s="3" t="str">
        <f>_xll.SNL.Clients.Office.Excel.Functions.SPG(B15222, "SP_PRICE_CLOSE", A15222)</f>
        <v>NA</v>
      </c>
      <c r="D15222" s="3" t="str">
        <f>_xll.SNL.Clients.Office.Excel.Functions.SPG(B15222, "IQ_PE", "LTM", A15222)</f>
        <v>NA</v>
      </c>
      <c r="E15222" s="3" t="str">
        <f>_xll.SNL.Clients.Office.Excel.Functions.SPG(B15222, "IQ_PE_NORM", "LTM", A15222)</f>
        <v>NA</v>
      </c>
    </row>
    <row r="15223" spans="1:5" x14ac:dyDescent="0.25">
      <c r="A15223" s="1">
        <v>43802</v>
      </c>
      <c r="B15223" t="s">
        <v>56</v>
      </c>
      <c r="C15223" s="3" t="str">
        <f>_xll.SNL.Clients.Office.Excel.Functions.SPG(B15223, "SP_PRICE_CLOSE", A15223)</f>
        <v>NA</v>
      </c>
      <c r="D15223" s="3" t="str">
        <f>_xll.SNL.Clients.Office.Excel.Functions.SPG(B15223, "IQ_PE", "LTM", A15223)</f>
        <v>NA</v>
      </c>
      <c r="E15223" s="3" t="str">
        <f>_xll.SNL.Clients.Office.Excel.Functions.SPG(B15223, "IQ_PE_NORM", "LTM", A15223)</f>
        <v>NA</v>
      </c>
    </row>
    <row r="15224" spans="1:5" x14ac:dyDescent="0.25">
      <c r="A15224" s="1">
        <v>43802</v>
      </c>
      <c r="B15224" t="s">
        <v>57</v>
      </c>
      <c r="C15224" s="3">
        <f>_xll.SNL.Clients.Office.Excel.Functions.SPG(B15224, "SP_PRICE_CLOSE", A15224)</f>
        <v>6.1385029732540461</v>
      </c>
      <c r="D15224" s="3" t="str">
        <f>_xll.SNL.Clients.Office.Excel.Functions.SPG(B15224, "IQ_PE", "LTM", A15224)</f>
        <v>NM</v>
      </c>
      <c r="E15224" s="3" t="str">
        <f>_xll.SNL.Clients.Office.Excel.Functions.SPG(B15224, "IQ_PE_NORM", "LTM", A15224)</f>
        <v>NM</v>
      </c>
    </row>
    <row r="15225" spans="1:5" x14ac:dyDescent="0.25">
      <c r="A15225" s="1">
        <v>43802</v>
      </c>
      <c r="B15225" t="s">
        <v>58</v>
      </c>
      <c r="C15225" s="3" t="str">
        <f>_xll.SNL.Clients.Office.Excel.Functions.SPG(B15225, "SP_PRICE_CLOSE", A15225)</f>
        <v>NA</v>
      </c>
      <c r="D15225" s="3" t="str">
        <f>_xll.SNL.Clients.Office.Excel.Functions.SPG(B15225, "IQ_PE", "LTM", A15225)</f>
        <v>NA</v>
      </c>
      <c r="E15225" s="3" t="str">
        <f>_xll.SNL.Clients.Office.Excel.Functions.SPG(B15225, "IQ_PE_NORM", "LTM", A15225)</f>
        <v>NA</v>
      </c>
    </row>
    <row r="15226" spans="1:5" x14ac:dyDescent="0.25">
      <c r="A15226" s="1">
        <v>43802</v>
      </c>
      <c r="B15226" t="s">
        <v>59</v>
      </c>
      <c r="C15226" s="3">
        <f>_xll.SNL.Clients.Office.Excel.Functions.SPG(B15226, "SP_PRICE_CLOSE", A15226)</f>
        <v>5.2478491240233591</v>
      </c>
      <c r="D15226" s="3" t="str">
        <f>_xll.SNL.Clients.Office.Excel.Functions.SPG(B15226, "IQ_PE", "LTM", A15226)</f>
        <v>NM</v>
      </c>
      <c r="E15226" s="3" t="str">
        <f>_xll.SNL.Clients.Office.Excel.Functions.SPG(B15226, "IQ_PE_NORM", "LTM", A15226)</f>
        <v>NM</v>
      </c>
    </row>
    <row r="15227" spans="1:5" x14ac:dyDescent="0.25">
      <c r="A15227" s="1">
        <v>43802</v>
      </c>
      <c r="B15227" t="s">
        <v>60</v>
      </c>
      <c r="C15227" s="3" t="str">
        <f>_xll.SNL.Clients.Office.Excel.Functions.SPG(B15227, "SP_PRICE_CLOSE", A15227)</f>
        <v>NA</v>
      </c>
      <c r="D15227" s="3" t="str">
        <f>_xll.SNL.Clients.Office.Excel.Functions.SPG(B15227, "IQ_PE", "LTM", A15227)</f>
        <v>NA</v>
      </c>
      <c r="E15227" s="3" t="str">
        <f>_xll.SNL.Clients.Office.Excel.Functions.SPG(B15227, "IQ_PE_NORM", "LTM", A15227)</f>
        <v>NA</v>
      </c>
    </row>
    <row r="15228" spans="1:5" x14ac:dyDescent="0.25">
      <c r="A15228" s="1">
        <v>43802</v>
      </c>
      <c r="B15228" t="s">
        <v>61</v>
      </c>
      <c r="C15228" s="3">
        <f>_xll.SNL.Clients.Office.Excel.Functions.SPG(B15228, "SP_PRICE_CLOSE", A15228)</f>
        <v>37.785484653742564</v>
      </c>
      <c r="D15228" s="3" t="str">
        <f>_xll.SNL.Clients.Office.Excel.Functions.SPG(B15228, "IQ_PE", "LTM", A15228)</f>
        <v>NM</v>
      </c>
      <c r="E15228" s="3" t="str">
        <f>_xll.SNL.Clients.Office.Excel.Functions.SPG(B15228, "IQ_PE_NORM", "LTM", A15228)</f>
        <v>NM</v>
      </c>
    </row>
    <row r="15229" spans="1:5" x14ac:dyDescent="0.25">
      <c r="A15229" s="1">
        <v>43802</v>
      </c>
      <c r="B15229" t="s">
        <v>62</v>
      </c>
      <c r="C15229" s="3" t="str">
        <f>_xll.SNL.Clients.Office.Excel.Functions.SPG(B15229, "SP_PRICE_CLOSE", A15229)</f>
        <v>NA</v>
      </c>
      <c r="D15229" s="3" t="str">
        <f>_xll.SNL.Clients.Office.Excel.Functions.SPG(B15229, "IQ_PE", "LTM", A15229)</f>
        <v>NA</v>
      </c>
      <c r="E15229" s="3" t="str">
        <f>_xll.SNL.Clients.Office.Excel.Functions.SPG(B15229, "IQ_PE_NORM", "LTM", A15229)</f>
        <v>NA</v>
      </c>
    </row>
    <row r="15230" spans="1:5" x14ac:dyDescent="0.25">
      <c r="A15230" s="1">
        <v>43802</v>
      </c>
      <c r="B15230" t="s">
        <v>63</v>
      </c>
      <c r="C15230" s="3">
        <f>_xll.SNL.Clients.Office.Excel.Functions.SPG(B15230, "SP_PRICE_CLOSE", A15230)</f>
        <v>5.2798592037545671</v>
      </c>
      <c r="D15230" s="3">
        <f>_xll.SNL.Clients.Office.Excel.Functions.SPG(B15230, "IQ_PE", "LTM", A15230)</f>
        <v>10.772579</v>
      </c>
      <c r="E15230" s="3">
        <f>_xll.SNL.Clients.Office.Excel.Functions.SPG(B15230, "IQ_PE_NORM", "LTM", A15230)</f>
        <v>17.694369999999999</v>
      </c>
    </row>
    <row r="15231" spans="1:5" x14ac:dyDescent="0.25">
      <c r="A15231" s="1">
        <v>43802</v>
      </c>
      <c r="B15231" t="s">
        <v>64</v>
      </c>
      <c r="C15231" s="3">
        <f>_xll.SNL.Clients.Office.Excel.Functions.SPG(B15231, "SP_PRICE_CLOSE", A15231)</f>
        <v>0.67731527159275751</v>
      </c>
      <c r="D15231" s="3" t="str">
        <f>_xll.SNL.Clients.Office.Excel.Functions.SPG(B15231, "IQ_PE", "LTM", A15231)</f>
        <v>NA</v>
      </c>
      <c r="E15231" s="3">
        <f>_xll.SNL.Clients.Office.Excel.Functions.SPG(B15231, "IQ_PE_NORM", "LTM", A15231)</f>
        <v>127</v>
      </c>
    </row>
    <row r="15232" spans="1:5" x14ac:dyDescent="0.25">
      <c r="A15232" s="1">
        <v>43802</v>
      </c>
      <c r="B15232" t="s">
        <v>65</v>
      </c>
      <c r="C15232" s="3">
        <f>_xll.SNL.Clients.Office.Excel.Functions.SPG(B15232, "SP_PRICE_CLOSE", A15232)</f>
        <v>3.7972320738113652</v>
      </c>
      <c r="D15232" s="3" t="str">
        <f>_xll.SNL.Clients.Office.Excel.Functions.SPG(B15232, "IQ_PE", "LTM", A15232)</f>
        <v>NM</v>
      </c>
      <c r="E15232" s="3" t="str">
        <f>_xll.SNL.Clients.Office.Excel.Functions.SPG(B15232, "IQ_PE_NORM", "LTM", A15232)</f>
        <v>NM</v>
      </c>
    </row>
    <row r="15233" spans="1:5" x14ac:dyDescent="0.25">
      <c r="A15233" s="1">
        <v>43802</v>
      </c>
      <c r="B15233" t="s">
        <v>66</v>
      </c>
      <c r="C15233" s="3">
        <f>_xll.SNL.Clients.Office.Excel.Functions.SPG(B15233, "SP_PRICE_CLOSE", A15233)</f>
        <v>9.119756806485162</v>
      </c>
      <c r="D15233" s="3" t="str">
        <f>_xll.SNL.Clients.Office.Excel.Functions.SPG(B15233, "IQ_PE", "LTM", A15233)</f>
        <v>NA</v>
      </c>
      <c r="E15233" s="3" t="str">
        <f>_xll.SNL.Clients.Office.Excel.Functions.SPG(B15233, "IQ_PE_NORM", "LTM", A15233)</f>
        <v>NA</v>
      </c>
    </row>
    <row r="15234" spans="1:5" x14ac:dyDescent="0.25">
      <c r="A15234" s="1">
        <v>43802</v>
      </c>
      <c r="B15234" t="s">
        <v>67</v>
      </c>
      <c r="C15234" s="3">
        <f>_xll.SNL.Clients.Office.Excel.Functions.SPG(B15234, "SP_PRICE_CLOSE", A15234)</f>
        <v>7.3331377829924538</v>
      </c>
      <c r="D15234" s="3">
        <f>_xll.SNL.Clients.Office.Excel.Functions.SPG(B15234, "IQ_PE", "LTM", A15234)</f>
        <v>12.862488000000001</v>
      </c>
      <c r="E15234" s="3">
        <f>_xll.SNL.Clients.Office.Excel.Functions.SPG(B15234, "IQ_PE_NORM", "LTM", A15234)</f>
        <v>19.217331000000001</v>
      </c>
    </row>
    <row r="15235" spans="1:5" x14ac:dyDescent="0.25">
      <c r="A15235" s="1">
        <v>43802</v>
      </c>
      <c r="B15235" t="s">
        <v>68</v>
      </c>
      <c r="C15235" s="3">
        <f>_xll.SNL.Clients.Office.Excel.Functions.SPG(B15235, "SP_PRICE_CLOSE", A15235)</f>
        <v>0.83766646222767394</v>
      </c>
      <c r="D15235" s="3" t="str">
        <f>_xll.SNL.Clients.Office.Excel.Functions.SPG(B15235, "IQ_PE", "LTM", A15235)</f>
        <v>NM</v>
      </c>
      <c r="E15235" s="3" t="str">
        <f>_xll.SNL.Clients.Office.Excel.Functions.SPG(B15235, "IQ_PE_NORM", "LTM", A15235)</f>
        <v>NM</v>
      </c>
    </row>
    <row r="15236" spans="1:5" x14ac:dyDescent="0.25">
      <c r="A15236" s="1">
        <v>43802</v>
      </c>
      <c r="B15236" t="s">
        <v>69</v>
      </c>
      <c r="C15236" s="3" t="str">
        <f>_xll.SNL.Clients.Office.Excel.Functions.SPG(B15236, "SP_PRICE_CLOSE", A15236)</f>
        <v>NA</v>
      </c>
      <c r="D15236" s="3" t="str">
        <f>_xll.SNL.Clients.Office.Excel.Functions.SPG(B15236, "IQ_PE", "LTM", A15236)</f>
        <v>NA</v>
      </c>
      <c r="E15236" s="3" t="str">
        <f>_xll.SNL.Clients.Office.Excel.Functions.SPG(B15236, "IQ_PE_NORM", "LTM", A15236)</f>
        <v>NA</v>
      </c>
    </row>
    <row r="15237" spans="1:5" x14ac:dyDescent="0.25">
      <c r="A15237" s="1">
        <v>43802</v>
      </c>
      <c r="B15237" t="s">
        <v>70</v>
      </c>
      <c r="C15237" s="3">
        <f>_xll.SNL.Clients.Office.Excel.Functions.SPG(B15237, "SP_PRICE_CLOSE", A15237)</f>
        <v>2.7159275752646597</v>
      </c>
      <c r="D15237" s="3">
        <f>_xll.SNL.Clients.Office.Excel.Functions.SPG(B15237, "IQ_PE", "LTM", A15237)</f>
        <v>24.192399000000002</v>
      </c>
      <c r="E15237" s="3">
        <f>_xll.SNL.Clients.Office.Excel.Functions.SPG(B15237, "IQ_PE_NORM", "LTM", A15237)</f>
        <v>20.743380999999999</v>
      </c>
    </row>
    <row r="15238" spans="1:5" x14ac:dyDescent="0.25">
      <c r="A15238" s="1">
        <v>43802</v>
      </c>
      <c r="B15238" t="s">
        <v>71</v>
      </c>
      <c r="C15238" s="3" t="str">
        <f>_xll.SNL.Clients.Office.Excel.Functions.SPG(B15238, "SP_PRICE_CLOSE", A15238)</f>
        <v>NA</v>
      </c>
      <c r="D15238" s="3" t="str">
        <f>_xll.SNL.Clients.Office.Excel.Functions.SPG(B15238, "IQ_PE", "LTM", A15238)</f>
        <v>NA</v>
      </c>
      <c r="E15238" s="3" t="str">
        <f>_xll.SNL.Clients.Office.Excel.Functions.SPG(B15238, "IQ_PE_NORM", "LTM", A15238)</f>
        <v>NA</v>
      </c>
    </row>
    <row r="15239" spans="1:5" x14ac:dyDescent="0.25">
      <c r="A15239" s="1">
        <v>43802</v>
      </c>
      <c r="B15239" t="s">
        <v>72</v>
      </c>
      <c r="C15239" s="3" t="str">
        <f>_xll.SNL.Clients.Office.Excel.Functions.SPG(B15239, "SP_PRICE_CLOSE", A15239)</f>
        <v>NA</v>
      </c>
      <c r="D15239" s="3" t="str">
        <f>_xll.SNL.Clients.Office.Excel.Functions.SPG(B15239, "IQ_PE", "LTM", A15239)</f>
        <v>NA</v>
      </c>
      <c r="E15239" s="3" t="str">
        <f>_xll.SNL.Clients.Office.Excel.Functions.SPG(B15239, "IQ_PE_NORM", "LTM", A15239)</f>
        <v>NA</v>
      </c>
    </row>
    <row r="15240" spans="1:5" x14ac:dyDescent="0.25">
      <c r="A15240" s="1">
        <v>43802</v>
      </c>
      <c r="B15240" t="s">
        <v>73</v>
      </c>
      <c r="C15240" s="3" t="str">
        <f>_xll.SNL.Clients.Office.Excel.Functions.SPG(B15240, "SP_PRICE_CLOSE", A15240)</f>
        <v>NA</v>
      </c>
      <c r="D15240" s="3" t="str">
        <f>_xll.SNL.Clients.Office.Excel.Functions.SPG(B15240, "IQ_PE", "LTM", A15240)</f>
        <v>NA</v>
      </c>
      <c r="E15240" s="3" t="str">
        <f>_xll.SNL.Clients.Office.Excel.Functions.SPG(B15240, "IQ_PE_NORM", "LTM", A15240)</f>
        <v>NA</v>
      </c>
    </row>
    <row r="15241" spans="1:5" x14ac:dyDescent="0.25">
      <c r="A15241" s="1">
        <v>43802</v>
      </c>
      <c r="B15241" t="s">
        <v>74</v>
      </c>
      <c r="C15241" s="3">
        <f>_xll.SNL.Clients.Office.Excel.Functions.SPG(B15241, "SP_PRICE_CLOSE", A15241)</f>
        <v>3.7172342070878108</v>
      </c>
      <c r="D15241" s="3">
        <f>_xll.SNL.Clients.Office.Excel.Functions.SPG(B15241, "IQ_PE", "LTM", A15241)</f>
        <v>13.626588</v>
      </c>
      <c r="E15241" s="3">
        <f>_xll.SNL.Clients.Office.Excel.Functions.SPG(B15241, "IQ_PE_NORM", "LTM", A15241)</f>
        <v>21.25</v>
      </c>
    </row>
    <row r="15242" spans="1:5" x14ac:dyDescent="0.25">
      <c r="A15242" s="1">
        <v>43802</v>
      </c>
      <c r="B15242" t="s">
        <v>75</v>
      </c>
      <c r="C15242" s="3" t="str">
        <f>_xll.SNL.Clients.Office.Excel.Functions.SPG(B15242, "SP_PRICE_CLOSE", A15242)</f>
        <v>NA</v>
      </c>
      <c r="D15242" s="3" t="str">
        <f>_xll.SNL.Clients.Office.Excel.Functions.SPG(B15242, "IQ_PE", "LTM", A15242)</f>
        <v>NA</v>
      </c>
      <c r="E15242" s="3" t="str">
        <f>_xll.SNL.Clients.Office.Excel.Functions.SPG(B15242, "IQ_PE_NORM", "LTM", A15242)</f>
        <v>NA</v>
      </c>
    </row>
    <row r="15243" spans="1:5" x14ac:dyDescent="0.25">
      <c r="A15243" s="1">
        <v>43802</v>
      </c>
      <c r="B15243" t="s">
        <v>76</v>
      </c>
      <c r="C15243" s="3">
        <f>_xll.SNL.Clients.Office.Excel.Functions.SPG(B15243, "SP_PRICE_CLOSE", A15243)</f>
        <v>10.533052451934616</v>
      </c>
      <c r="D15243" s="3" t="str">
        <f>_xll.SNL.Clients.Office.Excel.Functions.SPG(B15243, "IQ_PE", "LTM", A15243)</f>
        <v>NA</v>
      </c>
      <c r="E15243" s="3" t="str">
        <f>_xll.SNL.Clients.Office.Excel.Functions.SPG(B15243, "IQ_PE_NORM", "LTM", A15243)</f>
        <v>NA</v>
      </c>
    </row>
    <row r="15244" spans="1:5" x14ac:dyDescent="0.25">
      <c r="A15244" s="1">
        <v>43802</v>
      </c>
      <c r="B15244" t="s">
        <v>77</v>
      </c>
      <c r="C15244" s="3">
        <f>_xll.SNL.Clients.Office.Excel.Functions.SPG(B15244, "SP_PRICE_CLOSE", A15244)</f>
        <v>3.8132316471560759</v>
      </c>
      <c r="D15244" s="3">
        <f>_xll.SNL.Clients.Office.Excel.Functions.SPG(B15244, "IQ_PE", "LTM", A15244)</f>
        <v>61.637931000000002</v>
      </c>
      <c r="E15244" s="3">
        <f>_xll.SNL.Clients.Office.Excel.Functions.SPG(B15244, "IQ_PE_NORM", "LTM", A15244)</f>
        <v>26.335175</v>
      </c>
    </row>
    <row r="15245" spans="1:5" x14ac:dyDescent="0.25">
      <c r="A15245" s="1">
        <v>43802</v>
      </c>
      <c r="B15245" t="s">
        <v>78</v>
      </c>
      <c r="C15245" s="3">
        <f>_xll.SNL.Clients.Office.Excel.Functions.SPG(B15245, "SP_PRICE_CLOSE", A15245)</f>
        <v>7.0328292578864557</v>
      </c>
      <c r="D15245" s="3">
        <f>_xll.SNL.Clients.Office.Excel.Functions.SPG(B15245, "IQ_PE", "LTM", A15245)</f>
        <v>13.414961</v>
      </c>
      <c r="E15245" s="3">
        <f>_xll.SNL.Clients.Office.Excel.Functions.SPG(B15245, "IQ_PE_NORM", "LTM", A15245)</f>
        <v>21.031749000000001</v>
      </c>
    </row>
    <row r="15246" spans="1:5" x14ac:dyDescent="0.25">
      <c r="A15246" s="1">
        <v>43802</v>
      </c>
      <c r="B15246" t="s">
        <v>79</v>
      </c>
      <c r="C15246" s="3" t="str">
        <f>_xll.SNL.Clients.Office.Excel.Functions.SPG(B15246, "SP_PRICE_CLOSE", A15246)</f>
        <v>NA</v>
      </c>
      <c r="D15246" s="3" t="str">
        <f>_xll.SNL.Clients.Office.Excel.Functions.SPG(B15246, "IQ_PE", "LTM", A15246)</f>
        <v>NA</v>
      </c>
      <c r="E15246" s="3" t="str">
        <f>_xll.SNL.Clients.Office.Excel.Functions.SPG(B15246, "IQ_PE_NORM", "LTM", A15246)</f>
        <v>NA</v>
      </c>
    </row>
    <row r="15247" spans="1:5" x14ac:dyDescent="0.25">
      <c r="A15247" s="1">
        <v>43802</v>
      </c>
      <c r="B15247" t="s">
        <v>80</v>
      </c>
      <c r="C15247" s="3">
        <f>_xll.SNL.Clients.Office.Excel.Functions.SPG(B15247, "SP_PRICE_CLOSE", A15247)</f>
        <v>2.6985947041412226</v>
      </c>
      <c r="D15247" s="3">
        <f>_xll.SNL.Clients.Office.Excel.Functions.SPG(B15247, "IQ_PE", "LTM", A15247)</f>
        <v>34.896552</v>
      </c>
      <c r="E15247" s="3">
        <f>_xll.SNL.Clients.Office.Excel.Functions.SPG(B15247, "IQ_PE_NORM", "LTM", A15247)</f>
        <v>48.190475999999997</v>
      </c>
    </row>
    <row r="15248" spans="1:5" x14ac:dyDescent="0.25">
      <c r="A15248" s="1">
        <v>43802</v>
      </c>
      <c r="B15248" t="s">
        <v>81</v>
      </c>
      <c r="C15248" s="3">
        <f>_xll.SNL.Clients.Office.Excel.Functions.SPG(B15248, "SP_PRICE_CLOSE", A15248)</f>
        <v>1.2264235620383457</v>
      </c>
      <c r="D15248" s="3" t="str">
        <f>_xll.SNL.Clients.Office.Excel.Functions.SPG(B15248, "IQ_PE", "LTM", A15248)</f>
        <v>NM</v>
      </c>
      <c r="E15248" s="3" t="str">
        <f>_xll.SNL.Clients.Office.Excel.Functions.SPG(B15248, "IQ_PE_NORM", "LTM", A15248)</f>
        <v>NM</v>
      </c>
    </row>
    <row r="15249" spans="1:5" x14ac:dyDescent="0.25">
      <c r="A15249" s="1">
        <v>43802</v>
      </c>
      <c r="B15249" t="s">
        <v>82</v>
      </c>
      <c r="C15249" s="3">
        <f>_xll.SNL.Clients.Office.Excel.Functions.SPG(B15249, "SP_PRICE_CLOSE", A15249)</f>
        <v>1.4159622410069064</v>
      </c>
      <c r="D15249" s="3">
        <f>_xll.SNL.Clients.Office.Excel.Functions.SPG(B15249, "IQ_PE", "LTM", A15249)</f>
        <v>26.287129</v>
      </c>
      <c r="E15249" s="3">
        <f>_xll.SNL.Clients.Office.Excel.Functions.SPG(B15249, "IQ_PE_NORM", "LTM", A15249)</f>
        <v>35.165562999999999</v>
      </c>
    </row>
    <row r="15250" spans="1:5" x14ac:dyDescent="0.25">
      <c r="A15250" s="1">
        <v>43802</v>
      </c>
      <c r="B15250" t="s">
        <v>83</v>
      </c>
      <c r="C15250" s="3" t="str">
        <f>_xll.SNL.Clients.Office.Excel.Functions.SPG(B15250, "SP_PRICE_CLOSE", A15250)</f>
        <v>NA</v>
      </c>
      <c r="D15250" s="3" t="str">
        <f>_xll.SNL.Clients.Office.Excel.Functions.SPG(B15250, "IQ_PE", "LTM", A15250)</f>
        <v>NA</v>
      </c>
      <c r="E15250" s="3" t="str">
        <f>_xll.SNL.Clients.Office.Excel.Functions.SPG(B15250, "IQ_PE_NORM", "LTM", A15250)</f>
        <v>NA</v>
      </c>
    </row>
    <row r="15251" spans="1:5" x14ac:dyDescent="0.25">
      <c r="A15251" s="1">
        <v>43802</v>
      </c>
      <c r="B15251" t="s">
        <v>84</v>
      </c>
      <c r="C15251" s="3" t="str">
        <f>_xll.SNL.Clients.Office.Excel.Functions.SPG(B15251, "SP_PRICE_CLOSE", A15251)</f>
        <v>NA</v>
      </c>
      <c r="D15251" s="3" t="str">
        <f>_xll.SNL.Clients.Office.Excel.Functions.SPG(B15251, "IQ_PE", "LTM", A15251)</f>
        <v>NA</v>
      </c>
      <c r="E15251" s="3" t="str">
        <f>_xll.SNL.Clients.Office.Excel.Functions.SPG(B15251, "IQ_PE_NORM", "LTM", A15251)</f>
        <v>NA</v>
      </c>
    </row>
    <row r="15252" spans="1:5" x14ac:dyDescent="0.25">
      <c r="A15252" s="1">
        <v>43802</v>
      </c>
      <c r="B15252" t="s">
        <v>85</v>
      </c>
      <c r="C15252" s="3" t="str">
        <f>_xll.SNL.Clients.Office.Excel.Functions.SPG(B15252, "SP_PRICE_CLOSE", A15252)</f>
        <v>NA</v>
      </c>
      <c r="D15252" s="3" t="str">
        <f>_xll.SNL.Clients.Office.Excel.Functions.SPG(B15252, "IQ_PE", "LTM", A15252)</f>
        <v>NA</v>
      </c>
      <c r="E15252" s="3" t="str">
        <f>_xll.SNL.Clients.Office.Excel.Functions.SPG(B15252, "IQ_PE_NORM", "LTM", A15252)</f>
        <v>NA</v>
      </c>
    </row>
    <row r="15253" spans="1:5" x14ac:dyDescent="0.25">
      <c r="A15253" s="1">
        <v>43802</v>
      </c>
      <c r="B15253" t="s">
        <v>86</v>
      </c>
      <c r="C15253" s="3">
        <f>_xll.SNL.Clients.Office.Excel.Functions.SPG(B15253, "SP_PRICE_CLOSE", A15253)</f>
        <v>4.1918882163142319</v>
      </c>
      <c r="D15253" s="3">
        <f>_xll.SNL.Clients.Office.Excel.Functions.SPG(B15253, "IQ_PE", "LTM", A15253)</f>
        <v>15.276968</v>
      </c>
      <c r="E15253" s="3">
        <f>_xll.SNL.Clients.Office.Excel.Functions.SPG(B15253, "IQ_PE_NORM", "LTM", A15253)</f>
        <v>23.818182</v>
      </c>
    </row>
    <row r="15254" spans="1:5" x14ac:dyDescent="0.25">
      <c r="A15254" s="1">
        <v>43802</v>
      </c>
      <c r="B15254" t="s">
        <v>87</v>
      </c>
      <c r="C15254" s="3">
        <f>_xll.SNL.Clients.Office.Excel.Functions.SPG(B15254, "SP_PRICE_CLOSE", A15254)</f>
        <v>2.9353883896429425</v>
      </c>
      <c r="D15254" s="3">
        <f>_xll.SNL.Clients.Office.Excel.Functions.SPG(B15254, "IQ_PE", "LTM", A15254)</f>
        <v>11.107972</v>
      </c>
      <c r="E15254" s="3">
        <f>_xll.SNL.Clients.Office.Excel.Functions.SPG(B15254, "IQ_PE_NORM", "LTM", A15254)</f>
        <v>16.806107000000001</v>
      </c>
    </row>
    <row r="15255" spans="1:5" x14ac:dyDescent="0.25">
      <c r="A15255" s="1">
        <v>43802</v>
      </c>
      <c r="B15255" t="s">
        <v>88</v>
      </c>
      <c r="C15255" s="3">
        <f>_xll.SNL.Clients.Office.Excel.Functions.SPG(B15255, "SP_PRICE_CLOSE", A15255)</f>
        <v>4.3134305751846611</v>
      </c>
      <c r="D15255" s="3">
        <f>_xll.SNL.Clients.Office.Excel.Functions.SPG(B15255, "IQ_PE", "LTM", A15255)</f>
        <v>13.097811</v>
      </c>
      <c r="E15255" s="3">
        <f>_xll.SNL.Clients.Office.Excel.Functions.SPG(B15255, "IQ_PE_NORM", "LTM", A15255)</f>
        <v>19.418723</v>
      </c>
    </row>
    <row r="15256" spans="1:5" x14ac:dyDescent="0.25">
      <c r="A15256" s="1">
        <v>43802</v>
      </c>
      <c r="B15256" t="s">
        <v>89</v>
      </c>
      <c r="C15256" s="3">
        <f>_xll.SNL.Clients.Office.Excel.Functions.SPG(B15256, "SP_PRICE_CLOSE", A15256)</f>
        <v>5.9411749020026132</v>
      </c>
      <c r="D15256" s="3">
        <f>_xll.SNL.Clients.Office.Excel.Functions.SPG(B15256, "IQ_PE", "LTM", A15256)</f>
        <v>14.430052</v>
      </c>
      <c r="E15256" s="3">
        <f>_xll.SNL.Clients.Office.Excel.Functions.SPG(B15256, "IQ_PE_NORM", "LTM", A15256)</f>
        <v>25.668202999999998</v>
      </c>
    </row>
    <row r="15257" spans="1:5" x14ac:dyDescent="0.25">
      <c r="A15257" s="1">
        <v>43802</v>
      </c>
      <c r="B15257" t="s">
        <v>90</v>
      </c>
      <c r="C15257" s="3" t="str">
        <f>_xll.SNL.Clients.Office.Excel.Functions.SPG(B15257, "SP_PRICE_CLOSE", A15257)</f>
        <v>NA</v>
      </c>
      <c r="D15257" s="3" t="str">
        <f>_xll.SNL.Clients.Office.Excel.Functions.SPG(B15257, "IQ_PE", "LTM", A15257)</f>
        <v>NA</v>
      </c>
      <c r="E15257" s="3" t="str">
        <f>_xll.SNL.Clients.Office.Excel.Functions.SPG(B15257, "IQ_PE_NORM", "LTM", A15257)</f>
        <v>NA</v>
      </c>
    </row>
    <row r="15258" spans="1:5" x14ac:dyDescent="0.25">
      <c r="A15258" s="1">
        <v>43802</v>
      </c>
      <c r="B15258" t="s">
        <v>91</v>
      </c>
      <c r="C15258" s="3">
        <f>_xll.SNL.Clients.Office.Excel.Functions.SPG(B15258, "SP_PRICE_CLOSE", A15258)</f>
        <v>0.69998133383109784</v>
      </c>
      <c r="D15258" s="3">
        <f>_xll.SNL.Clients.Office.Excel.Functions.SPG(B15258, "IQ_PE", "LTM", A15258)</f>
        <v>75</v>
      </c>
      <c r="E15258" s="3">
        <f>_xll.SNL.Clients.Office.Excel.Functions.SPG(B15258, "IQ_PE_NORM", "LTM", A15258)</f>
        <v>82.03125</v>
      </c>
    </row>
    <row r="15259" spans="1:5" x14ac:dyDescent="0.25">
      <c r="A15259" s="1">
        <v>43802</v>
      </c>
      <c r="B15259" t="s">
        <v>92</v>
      </c>
      <c r="C15259" s="3">
        <f>_xll.SNL.Clients.Office.Excel.Functions.SPG(B15259, "SP_PRICE_CLOSE", A15259)</f>
        <v>3.839897602730594</v>
      </c>
      <c r="D15259" s="3" t="str">
        <f>_xll.SNL.Clients.Office.Excel.Functions.SPG(B15259, "IQ_PE", "LTM", A15259)</f>
        <v>NM</v>
      </c>
      <c r="E15259" s="3" t="str">
        <f>_xll.SNL.Clients.Office.Excel.Functions.SPG(B15259, "IQ_PE_NORM", "LTM", A15259)</f>
        <v>NM</v>
      </c>
    </row>
    <row r="15260" spans="1:5" x14ac:dyDescent="0.25">
      <c r="A15260" s="1">
        <v>43802</v>
      </c>
      <c r="B15260" t="s">
        <v>93</v>
      </c>
      <c r="C15260" s="3" t="str">
        <f>_xll.SNL.Clients.Office.Excel.Functions.SPG(B15260, "SP_PRICE_CLOSE", A15260)</f>
        <v>NA</v>
      </c>
      <c r="D15260" s="3" t="str">
        <f>_xll.SNL.Clients.Office.Excel.Functions.SPG(B15260, "IQ_PE", "LTM", A15260)</f>
        <v>NA</v>
      </c>
      <c r="E15260" s="3" t="str">
        <f>_xll.SNL.Clients.Office.Excel.Functions.SPG(B15260, "IQ_PE_NORM", "LTM", A15260)</f>
        <v>NA</v>
      </c>
    </row>
    <row r="15261" spans="1:5" x14ac:dyDescent="0.25">
      <c r="A15261" s="1">
        <v>43802</v>
      </c>
      <c r="B15261" t="s">
        <v>94</v>
      </c>
      <c r="C15261" s="3" t="str">
        <f>_xll.SNL.Clients.Office.Excel.Functions.SPG(B15261, "SP_PRICE_CLOSE", A15261)</f>
        <v>NA</v>
      </c>
      <c r="D15261" s="3" t="str">
        <f>_xll.SNL.Clients.Office.Excel.Functions.SPG(B15261, "IQ_PE", "LTM", A15261)</f>
        <v>NA</v>
      </c>
      <c r="E15261" s="3" t="str">
        <f>_xll.SNL.Clients.Office.Excel.Functions.SPG(B15261, "IQ_PE_NORM", "LTM", A15261)</f>
        <v>NA</v>
      </c>
    </row>
    <row r="15262" spans="1:5" x14ac:dyDescent="0.25">
      <c r="A15262" s="1">
        <v>43802</v>
      </c>
      <c r="B15262" t="s">
        <v>95</v>
      </c>
      <c r="C15262" s="3">
        <f>_xll.SNL.Clients.Office.Excel.Functions.SPG(B15262, "SP_PRICE_CLOSE", A15262)</f>
        <v>21.33276445961441</v>
      </c>
      <c r="D15262" s="3">
        <f>_xll.SNL.Clients.Office.Excel.Functions.SPG(B15262, "IQ_PE", "LTM", A15262)</f>
        <v>18.596001999999999</v>
      </c>
      <c r="E15262" s="3">
        <f>_xll.SNL.Clients.Office.Excel.Functions.SPG(B15262, "IQ_PE_NORM", "LTM", A15262)</f>
        <v>28.849620999999999</v>
      </c>
    </row>
    <row r="15263" spans="1:5" x14ac:dyDescent="0.25">
      <c r="A15263" s="1">
        <v>43802</v>
      </c>
      <c r="B15263" t="s">
        <v>96</v>
      </c>
      <c r="C15263" s="3">
        <f>_xll.SNL.Clients.Office.Excel.Functions.SPG(B15263, "SP_PRICE_CLOSE", A15263)</f>
        <v>4.6238766966214238</v>
      </c>
      <c r="D15263" s="3">
        <f>_xll.SNL.Clients.Office.Excel.Functions.SPG(B15263, "IQ_PE", "LTM", A15263)</f>
        <v>26.800618</v>
      </c>
      <c r="E15263" s="3">
        <f>_xll.SNL.Clients.Office.Excel.Functions.SPG(B15263, "IQ_PE_NORM", "LTM", A15263)</f>
        <v>68.537548999999999</v>
      </c>
    </row>
    <row r="15264" spans="1:5" x14ac:dyDescent="0.25">
      <c r="A15264" s="1">
        <v>43802</v>
      </c>
      <c r="B15264" t="s">
        <v>97</v>
      </c>
      <c r="C15264" s="3" t="str">
        <f>_xll.SNL.Clients.Office.Excel.Functions.SPG(B15264, "SP_PRICE_CLOSE", A15264)</f>
        <v>NA</v>
      </c>
      <c r="D15264" s="3" t="str">
        <f>_xll.SNL.Clients.Office.Excel.Functions.SPG(B15264, "IQ_PE", "LTM", A15264)</f>
        <v>NA</v>
      </c>
      <c r="E15264" s="3" t="str">
        <f>_xll.SNL.Clients.Office.Excel.Functions.SPG(B15264, "IQ_PE_NORM", "LTM", A15264)</f>
        <v>NA</v>
      </c>
    </row>
    <row r="15265" spans="1:5" x14ac:dyDescent="0.25">
      <c r="A15265" s="1">
        <v>43802</v>
      </c>
      <c r="B15265" t="s">
        <v>98</v>
      </c>
      <c r="C15265" s="3">
        <f>_xll.SNL.Clients.Office.Excel.Functions.SPG(B15265, "SP_PRICE_CLOSE", A15265)</f>
        <v>23.812698328044586</v>
      </c>
      <c r="D15265" s="3">
        <f>_xll.SNL.Clients.Office.Excel.Functions.SPG(B15265, "IQ_PE", "LTM", A15265)</f>
        <v>16.691589</v>
      </c>
      <c r="E15265" s="3">
        <f>_xll.SNL.Clients.Office.Excel.Functions.SPG(B15265, "IQ_PE_NORM", "LTM", A15265)</f>
        <v>24.553203</v>
      </c>
    </row>
    <row r="15266" spans="1:5" x14ac:dyDescent="0.25">
      <c r="A15266" s="1">
        <v>43802</v>
      </c>
      <c r="B15266" t="s">
        <v>99</v>
      </c>
      <c r="C15266" s="3">
        <f>_xll.SNL.Clients.Office.Excel.Functions.SPG(B15266, "SP_PRICE_CLOSE", A15266)</f>
        <v>3.5234615076931282</v>
      </c>
      <c r="D15266" s="3">
        <f>_xll.SNL.Clients.Office.Excel.Functions.SPG(B15266, "IQ_PE", "LTM", A15266)</f>
        <v>9.4045070000000006</v>
      </c>
      <c r="E15266" s="3">
        <f>_xll.SNL.Clients.Office.Excel.Functions.SPG(B15266, "IQ_PE_NORM", "LTM", A15266)</f>
        <v>15.508607</v>
      </c>
    </row>
    <row r="15267" spans="1:5" x14ac:dyDescent="0.25">
      <c r="A15267" s="1">
        <v>43802</v>
      </c>
      <c r="B15267" t="s">
        <v>100</v>
      </c>
      <c r="C15267" s="3">
        <f>_xll.SNL.Clients.Office.Excel.Functions.SPG(B15267, "SP_PRICE_CLOSE", A15267)</f>
        <v>5.9821263432975122</v>
      </c>
      <c r="D15267" s="3">
        <f>_xll.SNL.Clients.Office.Excel.Functions.SPG(B15267, "IQ_PE", "LTM", A15267)</f>
        <v>15.492798000000001</v>
      </c>
      <c r="E15267" s="3">
        <f>_xll.SNL.Clients.Office.Excel.Functions.SPG(B15267, "IQ_PE_NORM", "LTM", A15267)</f>
        <v>23.589455000000001</v>
      </c>
    </row>
    <row r="15268" spans="1:5" x14ac:dyDescent="0.25">
      <c r="A15268" s="1">
        <v>43802</v>
      </c>
      <c r="B15268" t="s">
        <v>101</v>
      </c>
      <c r="C15268" s="3" t="str">
        <f>_xll.SNL.Clients.Office.Excel.Functions.SPG(B15268, "SP_PRICE_CLOSE", A15268)</f>
        <v>NA</v>
      </c>
      <c r="D15268" s="3" t="str">
        <f>_xll.SNL.Clients.Office.Excel.Functions.SPG(B15268, "IQ_PE", "LTM", A15268)</f>
        <v>NA</v>
      </c>
      <c r="E15268" s="3" t="str">
        <f>_xll.SNL.Clients.Office.Excel.Functions.SPG(B15268, "IQ_PE_NORM", "LTM", A15268)</f>
        <v>NA</v>
      </c>
    </row>
    <row r="15269" spans="1:5" x14ac:dyDescent="0.25">
      <c r="A15269" s="1">
        <v>43802</v>
      </c>
      <c r="B15269" t="s">
        <v>102</v>
      </c>
      <c r="C15269" s="3">
        <f>_xll.SNL.Clients.Office.Excel.Functions.SPG(B15269, "SP_PRICE_CLOSE", A15269)</f>
        <v>9.5553006586491041</v>
      </c>
      <c r="D15269" s="3">
        <f>_xll.SNL.Clients.Office.Excel.Functions.SPG(B15269, "IQ_PE", "LTM", A15269)</f>
        <v>28.851315</v>
      </c>
      <c r="E15269" s="3">
        <f>_xll.SNL.Clients.Office.Excel.Functions.SPG(B15269, "IQ_PE_NORM", "LTM", A15269)</f>
        <v>44.791665999999999</v>
      </c>
    </row>
    <row r="15270" spans="1:5" x14ac:dyDescent="0.25">
      <c r="A15270" s="1">
        <v>43802</v>
      </c>
      <c r="B15270" t="s">
        <v>103</v>
      </c>
      <c r="C15270" s="3">
        <f>_xll.SNL.Clients.Office.Excel.Functions.SPG(B15270, "SP_PRICE_CLOSE", A15270)</f>
        <v>3.0132529799205359</v>
      </c>
      <c r="D15270" s="3">
        <f>_xll.SNL.Clients.Office.Excel.Functions.SPG(B15270, "IQ_PE", "LTM", A15270)</f>
        <v>45.564515999999998</v>
      </c>
      <c r="E15270" s="3">
        <f>_xll.SNL.Clients.Office.Excel.Functions.SPG(B15270, "IQ_PE_NORM", "LTM", A15270)</f>
        <v>71.069181999999998</v>
      </c>
    </row>
    <row r="15271" spans="1:5" x14ac:dyDescent="0.25">
      <c r="A15271" s="1">
        <v>43802</v>
      </c>
      <c r="B15271" t="s">
        <v>104</v>
      </c>
      <c r="C15271" s="3" t="str">
        <f>_xll.SNL.Clients.Office.Excel.Functions.SPG(B15271, "SP_PRICE_CLOSE", A15271)</f>
        <v>NA</v>
      </c>
      <c r="D15271" s="3" t="str">
        <f>_xll.SNL.Clients.Office.Excel.Functions.SPG(B15271, "IQ_PE", "LTM", A15271)</f>
        <v>NA</v>
      </c>
      <c r="E15271" s="3" t="str">
        <f>_xll.SNL.Clients.Office.Excel.Functions.SPG(B15271, "IQ_PE_NORM", "LTM", A15271)</f>
        <v>NA</v>
      </c>
    </row>
    <row r="15272" spans="1:5" x14ac:dyDescent="0.25">
      <c r="A15272" s="1">
        <v>43802</v>
      </c>
      <c r="B15272" t="s">
        <v>105</v>
      </c>
      <c r="C15272" s="3">
        <f>_xll.SNL.Clients.Office.Excel.Functions.SPG(B15272, "SP_PRICE_CLOSE", A15272)</f>
        <v>0.12632725292676289</v>
      </c>
      <c r="D15272" s="3" t="str">
        <f>_xll.SNL.Clients.Office.Excel.Functions.SPG(B15272, "IQ_PE", "LTM", A15272)</f>
        <v>NM</v>
      </c>
      <c r="E15272" s="3" t="str">
        <f>_xll.SNL.Clients.Office.Excel.Functions.SPG(B15272, "IQ_PE_NORM", "LTM", A15272)</f>
        <v>NM</v>
      </c>
    </row>
    <row r="15273" spans="1:5" x14ac:dyDescent="0.25">
      <c r="A15273" s="1">
        <v>43802</v>
      </c>
      <c r="B15273" t="s">
        <v>106</v>
      </c>
      <c r="C15273" s="3" t="str">
        <f>_xll.SNL.Clients.Office.Excel.Functions.SPG(B15273, "SP_PRICE_CLOSE", A15273)</f>
        <v>NA</v>
      </c>
      <c r="D15273" s="3" t="str">
        <f>_xll.SNL.Clients.Office.Excel.Functions.SPG(B15273, "IQ_PE", "LTM", A15273)</f>
        <v>NA</v>
      </c>
      <c r="E15273" s="3" t="str">
        <f>_xll.SNL.Clients.Office.Excel.Functions.SPG(B15273, "IQ_PE_NORM", "LTM", A15273)</f>
        <v>NA</v>
      </c>
    </row>
    <row r="15274" spans="1:5" x14ac:dyDescent="0.25">
      <c r="A15274" s="1">
        <v>43802</v>
      </c>
      <c r="B15274" t="s">
        <v>107</v>
      </c>
      <c r="C15274" s="3">
        <f>_xll.SNL.Clients.Office.Excel.Functions.SPG(B15274, "SP_PRICE_CLOSE", A15274)</f>
        <v>15.088486440361592</v>
      </c>
      <c r="D15274" s="3" t="str">
        <f>_xll.SNL.Clients.Office.Excel.Functions.SPG(B15274, "IQ_PE", "LTM", A15274)</f>
        <v>NA</v>
      </c>
      <c r="E15274" s="3" t="str">
        <f>_xll.SNL.Clients.Office.Excel.Functions.SPG(B15274, "IQ_PE_NORM", "LTM", A15274)</f>
        <v>NA</v>
      </c>
    </row>
    <row r="15275" spans="1:5" x14ac:dyDescent="0.25">
      <c r="A15275" s="1">
        <v>43802</v>
      </c>
      <c r="B15275" t="s">
        <v>108</v>
      </c>
      <c r="C15275" s="3" t="str">
        <f>_xll.SNL.Clients.Office.Excel.Functions.SPG(B15275, "SP_PRICE_CLOSE", A15275)</f>
        <v>NA</v>
      </c>
      <c r="D15275" s="3" t="str">
        <f>_xll.SNL.Clients.Office.Excel.Functions.SPG(B15275, "IQ_PE", "LTM", A15275)</f>
        <v>NA</v>
      </c>
      <c r="E15275" s="3" t="str">
        <f>_xll.SNL.Clients.Office.Excel.Functions.SPG(B15275, "IQ_PE_NORM", "LTM", A15275)</f>
        <v>NA</v>
      </c>
    </row>
    <row r="15276" spans="1:5" x14ac:dyDescent="0.25">
      <c r="A15276" s="1">
        <v>43802</v>
      </c>
      <c r="B15276" t="s">
        <v>109</v>
      </c>
      <c r="C15276" s="3" t="str">
        <f>_xll.SNL.Clients.Office.Excel.Functions.SPG(B15276, "SP_PRICE_CLOSE", A15276)</f>
        <v>NA</v>
      </c>
      <c r="D15276" s="3" t="str">
        <f>_xll.SNL.Clients.Office.Excel.Functions.SPG(B15276, "IQ_PE", "LTM", A15276)</f>
        <v>NA</v>
      </c>
      <c r="E15276" s="3" t="str">
        <f>_xll.SNL.Clients.Office.Excel.Functions.SPG(B15276, "IQ_PE_NORM", "LTM", A15276)</f>
        <v>NA</v>
      </c>
    </row>
    <row r="15277" spans="1:5" x14ac:dyDescent="0.25">
      <c r="A15277" s="1">
        <v>43802</v>
      </c>
      <c r="B15277" t="s">
        <v>110</v>
      </c>
      <c r="C15277" s="3" t="str">
        <f>_xll.SNL.Clients.Office.Excel.Functions.SPG(B15277, "SP_PRICE_CLOSE", A15277)</f>
        <v>NA</v>
      </c>
      <c r="D15277" s="3" t="str">
        <f>_xll.SNL.Clients.Office.Excel.Functions.SPG(B15277, "IQ_PE", "LTM", A15277)</f>
        <v>NA</v>
      </c>
      <c r="E15277" s="3" t="str">
        <f>_xll.SNL.Clients.Office.Excel.Functions.SPG(B15277, "IQ_PE_NORM", "LTM", A15277)</f>
        <v>NA</v>
      </c>
    </row>
    <row r="15278" spans="1:5" x14ac:dyDescent="0.25">
      <c r="A15278" s="1">
        <v>43802</v>
      </c>
      <c r="B15278" t="s">
        <v>111</v>
      </c>
      <c r="C15278" s="3" t="str">
        <f>_xll.SNL.Clients.Office.Excel.Functions.SPG(B15278, "SP_PRICE_CLOSE", A15278)</f>
        <v>NA</v>
      </c>
      <c r="D15278" s="3" t="str">
        <f>_xll.SNL.Clients.Office.Excel.Functions.SPG(B15278, "IQ_PE", "LTM", A15278)</f>
        <v>NA</v>
      </c>
      <c r="E15278" s="3" t="str">
        <f>_xll.SNL.Clients.Office.Excel.Functions.SPG(B15278, "IQ_PE_NORM", "LTM", A15278)</f>
        <v>NA</v>
      </c>
    </row>
    <row r="15279" spans="1:5" x14ac:dyDescent="0.25">
      <c r="A15279" s="1">
        <v>43802</v>
      </c>
      <c r="B15279" t="s">
        <v>112</v>
      </c>
      <c r="C15279" s="3">
        <f>_xll.SNL.Clients.Office.Excel.Functions.SPG(B15279, "SP_PRICE_CLOSE", A15279)</f>
        <v>8.8664302285272392</v>
      </c>
      <c r="D15279" s="3">
        <f>_xll.SNL.Clients.Office.Excel.Functions.SPG(B15279, "IQ_PE", "LTM", A15279)</f>
        <v>20.461538000000001</v>
      </c>
      <c r="E15279" s="3">
        <f>_xll.SNL.Clients.Office.Excel.Functions.SPG(B15279, "IQ_PE_NORM", "LTM", A15279)</f>
        <v>27.870913999999999</v>
      </c>
    </row>
    <row r="15280" spans="1:5" x14ac:dyDescent="0.25">
      <c r="A15280" s="1">
        <v>43802</v>
      </c>
      <c r="B15280" t="s">
        <v>113</v>
      </c>
      <c r="C15280" s="3" t="str">
        <f>_xll.SNL.Clients.Office.Excel.Functions.SPG(B15280, "SP_PRICE_CLOSE", A15280)</f>
        <v>NA</v>
      </c>
      <c r="D15280" s="3" t="str">
        <f>_xll.SNL.Clients.Office.Excel.Functions.SPG(B15280, "IQ_PE", "LTM", A15280)</f>
        <v>NA</v>
      </c>
      <c r="E15280" s="3" t="str">
        <f>_xll.SNL.Clients.Office.Excel.Functions.SPG(B15280, "IQ_PE_NORM", "LTM", A15280)</f>
        <v>NA</v>
      </c>
    </row>
    <row r="15281" spans="1:5" x14ac:dyDescent="0.25">
      <c r="A15281" s="1">
        <v>43802</v>
      </c>
      <c r="B15281" t="s">
        <v>114</v>
      </c>
      <c r="C15281" s="3">
        <f>_xll.SNL.Clients.Office.Excel.Functions.SPG(B15281, "SP_PRICE_CLOSE", A15281)</f>
        <v>0.15082264472947388</v>
      </c>
      <c r="D15281" s="3" t="str">
        <f>_xll.SNL.Clients.Office.Excel.Functions.SPG(B15281, "IQ_PE", "LTM", A15281)</f>
        <v>NM</v>
      </c>
      <c r="E15281" s="3" t="str">
        <f>_xll.SNL.Clients.Office.Excel.Functions.SPG(B15281, "IQ_PE_NORM", "LTM", A15281)</f>
        <v>NM</v>
      </c>
    </row>
    <row r="15282" spans="1:5" x14ac:dyDescent="0.25">
      <c r="A15282" s="1">
        <v>43802</v>
      </c>
      <c r="B15282" t="s">
        <v>115</v>
      </c>
      <c r="C15282" s="3" t="str">
        <f>_xll.SNL.Clients.Office.Excel.Functions.SPG(B15282, "SP_PRICE_CLOSE", A15282)</f>
        <v>NA</v>
      </c>
      <c r="D15282" s="3" t="str">
        <f>_xll.SNL.Clients.Office.Excel.Functions.SPG(B15282, "IQ_PE", "LTM", A15282)</f>
        <v>NA</v>
      </c>
      <c r="E15282" s="3" t="str">
        <f>_xll.SNL.Clients.Office.Excel.Functions.SPG(B15282, "IQ_PE_NORM", "LTM", A15282)</f>
        <v>NA</v>
      </c>
    </row>
    <row r="15283" spans="1:5" x14ac:dyDescent="0.25">
      <c r="A15283" s="1">
        <v>43802</v>
      </c>
      <c r="B15283" t="s">
        <v>116</v>
      </c>
      <c r="C15283" s="3">
        <f>_xll.SNL.Clients.Office.Excel.Functions.SPG(B15283, "SP_PRICE_CLOSE", A15283)</f>
        <v>5.2615735580384522</v>
      </c>
      <c r="D15283" s="3" t="str">
        <f>_xll.SNL.Clients.Office.Excel.Functions.SPG(B15283, "IQ_PE", "LTM", A15283)</f>
        <v>NM</v>
      </c>
      <c r="E15283" s="3" t="str">
        <f>_xll.SNL.Clients.Office.Excel.Functions.SPG(B15283, "IQ_PE_NORM", "LTM", A15283)</f>
        <v>NM</v>
      </c>
    </row>
    <row r="15284" spans="1:5" x14ac:dyDescent="0.25">
      <c r="A15284" s="1">
        <v>43802</v>
      </c>
      <c r="B15284" t="s">
        <v>117</v>
      </c>
      <c r="C15284" s="3" t="str">
        <f>_xll.SNL.Clients.Office.Excel.Functions.SPG(B15284, "SP_PRICE_CLOSE", A15284)</f>
        <v>NA</v>
      </c>
      <c r="D15284" s="3" t="str">
        <f>_xll.SNL.Clients.Office.Excel.Functions.SPG(B15284, "IQ_PE", "LTM", A15284)</f>
        <v>NA</v>
      </c>
      <c r="E15284" s="3" t="str">
        <f>_xll.SNL.Clients.Office.Excel.Functions.SPG(B15284, "IQ_PE_NORM", "LTM", A15284)</f>
        <v>NA</v>
      </c>
    </row>
    <row r="15285" spans="1:5" x14ac:dyDescent="0.25">
      <c r="A15285" s="1">
        <v>43802</v>
      </c>
      <c r="B15285" t="s">
        <v>118</v>
      </c>
      <c r="C15285" s="3">
        <f>_xll.SNL.Clients.Office.Excel.Functions.SPG(B15285, "SP_PRICE_CLOSE", A15285)</f>
        <v>7.4863195648116045</v>
      </c>
      <c r="D15285" s="3" t="str">
        <f>_xll.SNL.Clients.Office.Excel.Functions.SPG(B15285, "IQ_PE", "LTM", A15285)</f>
        <v>NA</v>
      </c>
      <c r="E15285" s="3" t="str">
        <f>_xll.SNL.Clients.Office.Excel.Functions.SPG(B15285, "IQ_PE_NORM", "LTM", A15285)</f>
        <v>NA</v>
      </c>
    </row>
    <row r="15286" spans="1:5" x14ac:dyDescent="0.25">
      <c r="A15286" s="1">
        <v>43802</v>
      </c>
      <c r="B15286" t="s">
        <v>119</v>
      </c>
      <c r="C15286" s="3">
        <f>_xll.SNL.Clients.Office.Excel.Functions.SPG(B15286, "SP_PRICE_CLOSE", A15286)</f>
        <v>6.0371723420708783</v>
      </c>
      <c r="D15286" s="3">
        <f>_xll.SNL.Clients.Office.Excel.Functions.SPG(B15286, "IQ_PE", "LTM", A15286)</f>
        <v>73.745928000000006</v>
      </c>
      <c r="E15286" s="3">
        <f>_xll.SNL.Clients.Office.Excel.Functions.SPG(B15286, "IQ_PE_NORM", "LTM", A15286)</f>
        <v>77.269625000000005</v>
      </c>
    </row>
    <row r="15287" spans="1:5" x14ac:dyDescent="0.25">
      <c r="A15287" s="1">
        <v>43802</v>
      </c>
      <c r="B15287" t="s">
        <v>120</v>
      </c>
      <c r="C15287" s="3" t="str">
        <f>_xll.SNL.Clients.Office.Excel.Functions.SPG(B15287, "SP_PRICE_CLOSE", A15287)</f>
        <v>NA</v>
      </c>
      <c r="D15287" s="3" t="str">
        <f>_xll.SNL.Clients.Office.Excel.Functions.SPG(B15287, "IQ_PE", "LTM", A15287)</f>
        <v>NA</v>
      </c>
      <c r="E15287" s="3" t="str">
        <f>_xll.SNL.Clients.Office.Excel.Functions.SPG(B15287, "IQ_PE_NORM", "LTM", A15287)</f>
        <v>NA</v>
      </c>
    </row>
    <row r="15288" spans="1:5" x14ac:dyDescent="0.25">
      <c r="A15288" s="1">
        <v>43802</v>
      </c>
      <c r="B15288" t="s">
        <v>121</v>
      </c>
      <c r="C15288" s="3">
        <f>_xll.SNL.Clients.Office.Excel.Functions.SPG(B15288, "SP_PRICE_CLOSE", A15288)</f>
        <v>10.969201087970989</v>
      </c>
      <c r="D15288" s="3">
        <f>_xll.SNL.Clients.Office.Excel.Functions.SPG(B15288, "IQ_PE", "LTM", A15288)</f>
        <v>57.291922999999997</v>
      </c>
      <c r="E15288" s="3">
        <f>_xll.SNL.Clients.Office.Excel.Functions.SPG(B15288, "IQ_PE_NORM", "LTM", A15288)</f>
        <v>65.294605000000004</v>
      </c>
    </row>
    <row r="15289" spans="1:5" x14ac:dyDescent="0.25">
      <c r="A15289" s="1">
        <v>43802</v>
      </c>
      <c r="B15289" t="s">
        <v>122</v>
      </c>
      <c r="C15289" s="3" t="str">
        <f>_xll.SNL.Clients.Office.Excel.Functions.SPG(B15289, "SP_PRICE_CLOSE", A15289)</f>
        <v>NA</v>
      </c>
      <c r="D15289" s="3" t="str">
        <f>_xll.SNL.Clients.Office.Excel.Functions.SPG(B15289, "IQ_PE", "LTM", A15289)</f>
        <v>NA</v>
      </c>
      <c r="E15289" s="3" t="str">
        <f>_xll.SNL.Clients.Office.Excel.Functions.SPG(B15289, "IQ_PE_NORM", "LTM", A15289)</f>
        <v>NA</v>
      </c>
    </row>
    <row r="15290" spans="1:5" x14ac:dyDescent="0.25">
      <c r="A15290" s="1">
        <v>43802</v>
      </c>
      <c r="B15290" t="s">
        <v>123</v>
      </c>
      <c r="C15290" s="3">
        <f>_xll.SNL.Clients.Office.Excel.Functions.SPG(B15290, "SP_PRICE_CLOSE", A15290)</f>
        <v>6.9998133383109788</v>
      </c>
      <c r="D15290" s="3" t="str">
        <f>_xll.SNL.Clients.Office.Excel.Functions.SPG(B15290, "IQ_PE", "LTM", A15290)</f>
        <v>NM</v>
      </c>
      <c r="E15290" s="3" t="str">
        <f>_xll.SNL.Clients.Office.Excel.Functions.SPG(B15290, "IQ_PE_NORM", "LTM", A15290)</f>
        <v>NM</v>
      </c>
    </row>
    <row r="15291" spans="1:5" x14ac:dyDescent="0.25">
      <c r="A15291" s="1">
        <v>43802</v>
      </c>
      <c r="B15291" t="s">
        <v>124</v>
      </c>
      <c r="C15291" s="3" t="str">
        <f>_xll.SNL.Clients.Office.Excel.Functions.SPG(B15291, "SP_PRICE_CLOSE", A15291)</f>
        <v>NA</v>
      </c>
      <c r="D15291" s="3" t="str">
        <f>_xll.SNL.Clients.Office.Excel.Functions.SPG(B15291, "IQ_PE", "LTM", A15291)</f>
        <v>NA</v>
      </c>
      <c r="E15291" s="3" t="str">
        <f>_xll.SNL.Clients.Office.Excel.Functions.SPG(B15291, "IQ_PE_NORM", "LTM", A15291)</f>
        <v>NA</v>
      </c>
    </row>
    <row r="15292" spans="1:5" x14ac:dyDescent="0.25">
      <c r="A15292" s="1">
        <v>43802</v>
      </c>
      <c r="B15292" t="s">
        <v>125</v>
      </c>
      <c r="C15292" s="3">
        <f>_xll.SNL.Clients.Office.Excel.Functions.SPG(B15292, "SP_PRICE_CLOSE", A15292)</f>
        <v>0.27892589530945844</v>
      </c>
      <c r="D15292" s="3">
        <f>_xll.SNL.Clients.Office.Excel.Functions.SPG(B15292, "IQ_PE", "LTM", A15292)</f>
        <v>69.733333000000002</v>
      </c>
      <c r="E15292" s="3">
        <f>_xll.SNL.Clients.Office.Excel.Functions.SPG(B15292, "IQ_PE_NORM", "LTM", A15292)</f>
        <v>87.166667000000004</v>
      </c>
    </row>
    <row r="15293" spans="1:5" x14ac:dyDescent="0.25">
      <c r="A15293" s="1">
        <v>43802</v>
      </c>
      <c r="B15293" t="s">
        <v>126</v>
      </c>
      <c r="C15293" s="3" t="str">
        <f>_xll.SNL.Clients.Office.Excel.Functions.SPG(B15293, "SP_PRICE_CLOSE", A15293)</f>
        <v>NA</v>
      </c>
      <c r="D15293" s="3" t="str">
        <f>_xll.SNL.Clients.Office.Excel.Functions.SPG(B15293, "IQ_PE", "LTM", A15293)</f>
        <v>NA</v>
      </c>
      <c r="E15293" s="3" t="str">
        <f>_xll.SNL.Clients.Office.Excel.Functions.SPG(B15293, "IQ_PE_NORM", "LTM", A15293)</f>
        <v>NA</v>
      </c>
    </row>
    <row r="15294" spans="1:5" x14ac:dyDescent="0.25">
      <c r="A15294" s="1">
        <v>43802</v>
      </c>
      <c r="B15294" t="s">
        <v>127</v>
      </c>
      <c r="C15294" s="3" t="str">
        <f>_xll.SNL.Clients.Office.Excel.Functions.SPG(B15294, "SP_PRICE_CLOSE", A15294)</f>
        <v>NA</v>
      </c>
      <c r="D15294" s="3" t="str">
        <f>_xll.SNL.Clients.Office.Excel.Functions.SPG(B15294, "IQ_PE", "LTM", A15294)</f>
        <v>NA</v>
      </c>
      <c r="E15294" s="3" t="str">
        <f>_xll.SNL.Clients.Office.Excel.Functions.SPG(B15294, "IQ_PE_NORM", "LTM", A15294)</f>
        <v>NA</v>
      </c>
    </row>
    <row r="15295" spans="1:5" x14ac:dyDescent="0.25">
      <c r="A15295" s="1">
        <v>43802</v>
      </c>
      <c r="B15295" t="s">
        <v>128</v>
      </c>
      <c r="C15295" s="3" t="str">
        <f>_xll.SNL.Clients.Office.Excel.Functions.SPG(B15295, "SP_PRICE_CLOSE", A15295)</f>
        <v>NA</v>
      </c>
      <c r="D15295" s="3" t="str">
        <f>_xll.SNL.Clients.Office.Excel.Functions.SPG(B15295, "IQ_PE", "LTM", A15295)</f>
        <v>NA</v>
      </c>
      <c r="E15295" s="3" t="str">
        <f>_xll.SNL.Clients.Office.Excel.Functions.SPG(B15295, "IQ_PE_NORM", "LTM", A15295)</f>
        <v>NA</v>
      </c>
    </row>
    <row r="15296" spans="1:5" x14ac:dyDescent="0.25">
      <c r="A15296" s="1">
        <v>43802</v>
      </c>
      <c r="B15296" t="s">
        <v>129</v>
      </c>
      <c r="C15296" s="3" t="str">
        <f>_xll.SNL.Clients.Office.Excel.Functions.SPG(B15296, "SP_PRICE_CLOSE", A15296)</f>
        <v>NA</v>
      </c>
      <c r="D15296" s="3" t="str">
        <f>_xll.SNL.Clients.Office.Excel.Functions.SPG(B15296, "IQ_PE", "LTM", A15296)</f>
        <v>NA</v>
      </c>
      <c r="E15296" s="3" t="str">
        <f>_xll.SNL.Clients.Office.Excel.Functions.SPG(B15296, "IQ_PE_NORM", "LTM", A15296)</f>
        <v>NA</v>
      </c>
    </row>
    <row r="15297" spans="1:5" x14ac:dyDescent="0.25">
      <c r="A15297" s="1">
        <v>43802</v>
      </c>
      <c r="B15297" t="s">
        <v>130</v>
      </c>
      <c r="C15297" s="3" t="str">
        <f>_xll.SNL.Clients.Office.Excel.Functions.SPG(B15297, "SP_PRICE_CLOSE", A15297)</f>
        <v>NA</v>
      </c>
      <c r="D15297" s="3" t="str">
        <f>_xll.SNL.Clients.Office.Excel.Functions.SPG(B15297, "IQ_PE", "LTM", A15297)</f>
        <v>NA</v>
      </c>
      <c r="E15297" s="3" t="str">
        <f>_xll.SNL.Clients.Office.Excel.Functions.SPG(B15297, "IQ_PE_NORM", "LTM", A15297)</f>
        <v>NA</v>
      </c>
    </row>
    <row r="15298" spans="1:5" x14ac:dyDescent="0.25">
      <c r="A15298" s="1">
        <v>43802</v>
      </c>
      <c r="B15298" t="s">
        <v>131</v>
      </c>
      <c r="C15298" s="3">
        <f>_xll.SNL.Clients.Office.Excel.Functions.SPG(B15298, "SP_PRICE_CLOSE", A15298)</f>
        <v>4.8976469960801046</v>
      </c>
      <c r="D15298" s="3" t="str">
        <f>_xll.SNL.Clients.Office.Excel.Functions.SPG(B15298, "IQ_PE", "LTM", A15298)</f>
        <v>NM</v>
      </c>
      <c r="E15298" s="3" t="str">
        <f>_xll.SNL.Clients.Office.Excel.Functions.SPG(B15298, "IQ_PE_NORM", "LTM", A15298)</f>
        <v>NM</v>
      </c>
    </row>
    <row r="15299" spans="1:5" x14ac:dyDescent="0.25">
      <c r="A15299" s="1">
        <v>43802</v>
      </c>
      <c r="B15299" t="s">
        <v>132</v>
      </c>
      <c r="C15299" s="3">
        <f>_xll.SNL.Clients.Office.Excel.Functions.SPG(B15299, "SP_PRICE_CLOSE", A15299)</f>
        <v>3.1412495666782219</v>
      </c>
      <c r="D15299" s="3" t="str">
        <f>_xll.SNL.Clients.Office.Excel.Functions.SPG(B15299, "IQ_PE", "LTM", A15299)</f>
        <v>NM</v>
      </c>
      <c r="E15299" s="3" t="str">
        <f>_xll.SNL.Clients.Office.Excel.Functions.SPG(B15299, "IQ_PE_NORM", "LTM", A15299)</f>
        <v>NM</v>
      </c>
    </row>
    <row r="15300" spans="1:5" x14ac:dyDescent="0.25">
      <c r="A15300" s="1">
        <v>43802</v>
      </c>
      <c r="B15300" t="s">
        <v>133</v>
      </c>
      <c r="C15300" s="3" t="str">
        <f>_xll.SNL.Clients.Office.Excel.Functions.SPG(B15300, "SP_PRICE_CLOSE", A15300)</f>
        <v>NA</v>
      </c>
      <c r="D15300" s="3" t="str">
        <f>_xll.SNL.Clients.Office.Excel.Functions.SPG(B15300, "IQ_PE", "LTM", A15300)</f>
        <v>NA</v>
      </c>
      <c r="E15300" s="3" t="str">
        <f>_xll.SNL.Clients.Office.Excel.Functions.SPG(B15300, "IQ_PE_NORM", "LTM", A15300)</f>
        <v>NA</v>
      </c>
    </row>
    <row r="15301" spans="1:5" x14ac:dyDescent="0.25">
      <c r="A15301" s="1">
        <v>43802</v>
      </c>
      <c r="B15301" t="s">
        <v>134</v>
      </c>
      <c r="C15301" s="3">
        <f>_xll.SNL.Clients.Office.Excel.Functions.SPG(B15301, "SP_PRICE_CLOSE", A15301)</f>
        <v>14.212954321218101</v>
      </c>
      <c r="D15301" s="3">
        <f>_xll.SNL.Clients.Office.Excel.Functions.SPG(B15301, "IQ_PE", "LTM", A15301)</f>
        <v>17.361564000000001</v>
      </c>
      <c r="E15301" s="3">
        <f>_xll.SNL.Clients.Office.Excel.Functions.SPG(B15301, "IQ_PE_NORM", "LTM", A15301)</f>
        <v>27.152318000000001</v>
      </c>
    </row>
    <row r="15302" spans="1:5" x14ac:dyDescent="0.25">
      <c r="A15302" s="1">
        <v>43802</v>
      </c>
      <c r="B15302" t="s">
        <v>135</v>
      </c>
      <c r="C15302" s="3" t="str">
        <f>_xll.SNL.Clients.Office.Excel.Functions.SPG(B15302, "SP_PRICE_CLOSE", A15302)</f>
        <v>NA</v>
      </c>
      <c r="D15302" s="3" t="str">
        <f>_xll.SNL.Clients.Office.Excel.Functions.SPG(B15302, "IQ_PE", "LTM", A15302)</f>
        <v>NA</v>
      </c>
      <c r="E15302" s="3" t="str">
        <f>_xll.SNL.Clients.Office.Excel.Functions.SPG(B15302, "IQ_PE_NORM", "LTM", A15302)</f>
        <v>NA</v>
      </c>
    </row>
    <row r="15303" spans="1:5" x14ac:dyDescent="0.25">
      <c r="A15303" s="1">
        <v>43802</v>
      </c>
      <c r="B15303" t="s">
        <v>136</v>
      </c>
      <c r="C15303" s="3" t="str">
        <f>_xll.SNL.Clients.Office.Excel.Functions.SPG(B15303, "SP_PRICE_CLOSE", A15303)</f>
        <v>NA</v>
      </c>
      <c r="D15303" s="3" t="str">
        <f>_xll.SNL.Clients.Office.Excel.Functions.SPG(B15303, "IQ_PE", "LTM", A15303)</f>
        <v>NA</v>
      </c>
      <c r="E15303" s="3" t="str">
        <f>_xll.SNL.Clients.Office.Excel.Functions.SPG(B15303, "IQ_PE_NORM", "LTM", A15303)</f>
        <v>NA</v>
      </c>
    </row>
    <row r="15304" spans="1:5" x14ac:dyDescent="0.25">
      <c r="A15304" s="1">
        <v>43802</v>
      </c>
      <c r="B15304" t="s">
        <v>137</v>
      </c>
      <c r="C15304" s="3" t="str">
        <f>_xll.SNL.Clients.Office.Excel.Functions.SPG(B15304, "SP_PRICE_CLOSE", A15304)</f>
        <v>NA</v>
      </c>
      <c r="D15304" s="3" t="str">
        <f>_xll.SNL.Clients.Office.Excel.Functions.SPG(B15304, "IQ_PE", "LTM", A15304)</f>
        <v>NA</v>
      </c>
      <c r="E15304" s="3" t="str">
        <f>_xll.SNL.Clients.Office.Excel.Functions.SPG(B15304, "IQ_PE_NORM", "LTM", A15304)</f>
        <v>NA</v>
      </c>
    </row>
    <row r="15305" spans="1:5" x14ac:dyDescent="0.25">
      <c r="A15305" s="1">
        <v>43802</v>
      </c>
      <c r="B15305" t="s">
        <v>138</v>
      </c>
      <c r="C15305" s="3" t="str">
        <f>_xll.SNL.Clients.Office.Excel.Functions.SPG(B15305, "SP_PRICE_CLOSE", A15305)</f>
        <v>NA</v>
      </c>
      <c r="D15305" s="3" t="str">
        <f>_xll.SNL.Clients.Office.Excel.Functions.SPG(B15305, "IQ_PE", "LTM", A15305)</f>
        <v>NA</v>
      </c>
      <c r="E15305" s="3" t="str">
        <f>_xll.SNL.Clients.Office.Excel.Functions.SPG(B15305, "IQ_PE_NORM", "LTM", A15305)</f>
        <v>NA</v>
      </c>
    </row>
    <row r="15306" spans="1:5" x14ac:dyDescent="0.25">
      <c r="A15306" s="1">
        <v>43802</v>
      </c>
      <c r="B15306" t="s">
        <v>139</v>
      </c>
      <c r="C15306" s="3" t="str">
        <f>_xll.SNL.Clients.Office.Excel.Functions.SPG(B15306, "SP_PRICE_CLOSE", A15306)</f>
        <v>NA</v>
      </c>
      <c r="D15306" s="3" t="str">
        <f>_xll.SNL.Clients.Office.Excel.Functions.SPG(B15306, "IQ_PE", "LTM", A15306)</f>
        <v>NA</v>
      </c>
      <c r="E15306" s="3" t="str">
        <f>_xll.SNL.Clients.Office.Excel.Functions.SPG(B15306, "IQ_PE_NORM", "LTM", A15306)</f>
        <v>NA</v>
      </c>
    </row>
    <row r="15307" spans="1:5" x14ac:dyDescent="0.25">
      <c r="A15307" s="1">
        <v>43802</v>
      </c>
      <c r="B15307" t="s">
        <v>140</v>
      </c>
      <c r="C15307" s="3">
        <f>_xll.SNL.Clients.Office.Excel.Functions.SPG(B15307, "SP_PRICE_CLOSE", A15307)</f>
        <v>6.2718327511266363</v>
      </c>
      <c r="D15307" s="3" t="str">
        <f>_xll.SNL.Clients.Office.Excel.Functions.SPG(B15307, "IQ_PE", "LTM", A15307)</f>
        <v>NM</v>
      </c>
      <c r="E15307" s="3" t="str">
        <f>_xll.SNL.Clients.Office.Excel.Functions.SPG(B15307, "IQ_PE_NORM", "LTM", A15307)</f>
        <v>NM</v>
      </c>
    </row>
    <row r="15308" spans="1:5" x14ac:dyDescent="0.25">
      <c r="A15308" s="1">
        <v>43802</v>
      </c>
      <c r="B15308" t="s">
        <v>141</v>
      </c>
      <c r="C15308" s="3" t="str">
        <f>_xll.SNL.Clients.Office.Excel.Functions.SPG(B15308, "SP_PRICE_CLOSE", A15308)</f>
        <v>NA</v>
      </c>
      <c r="D15308" s="3" t="str">
        <f>_xll.SNL.Clients.Office.Excel.Functions.SPG(B15308, "IQ_PE", "LTM", A15308)</f>
        <v>NA</v>
      </c>
      <c r="E15308" s="3" t="str">
        <f>_xll.SNL.Clients.Office.Excel.Functions.SPG(B15308, "IQ_PE_NORM", "LTM", A15308)</f>
        <v>NA</v>
      </c>
    </row>
    <row r="15309" spans="1:5" x14ac:dyDescent="0.25">
      <c r="A15309" s="1">
        <v>43802</v>
      </c>
      <c r="B15309" t="s">
        <v>142</v>
      </c>
      <c r="C15309" s="3" t="str">
        <f>_xll.SNL.Clients.Office.Excel.Functions.SPG(B15309, "SP_PRICE_CLOSE", A15309)</f>
        <v>NA</v>
      </c>
      <c r="D15309" s="3" t="str">
        <f>_xll.SNL.Clients.Office.Excel.Functions.SPG(B15309, "IQ_PE", "LTM", A15309)</f>
        <v>NA</v>
      </c>
      <c r="E15309" s="3" t="str">
        <f>_xll.SNL.Clients.Office.Excel.Functions.SPG(B15309, "IQ_PE_NORM", "LTM", A15309)</f>
        <v>NA</v>
      </c>
    </row>
    <row r="15310" spans="1:5" x14ac:dyDescent="0.25">
      <c r="A15310" s="1">
        <v>43802</v>
      </c>
      <c r="B15310" t="s">
        <v>143</v>
      </c>
      <c r="C15310" s="3" t="str">
        <f>_xll.SNL.Clients.Office.Excel.Functions.SPG(B15310, "SP_PRICE_CLOSE", A15310)</f>
        <v>NA</v>
      </c>
      <c r="D15310" s="3" t="str">
        <f>_xll.SNL.Clients.Office.Excel.Functions.SPG(B15310, "IQ_PE", "LTM", A15310)</f>
        <v>NA</v>
      </c>
      <c r="E15310" s="3" t="str">
        <f>_xll.SNL.Clients.Office.Excel.Functions.SPG(B15310, "IQ_PE_NORM", "LTM", A15310)</f>
        <v>NA</v>
      </c>
    </row>
    <row r="15311" spans="1:5" x14ac:dyDescent="0.25">
      <c r="A15311" s="1">
        <v>43802</v>
      </c>
      <c r="B15311" t="s">
        <v>144</v>
      </c>
      <c r="C15311" s="3">
        <f>_xll.SNL.Clients.Office.Excel.Functions.SPG(B15311, "SP_PRICE_CLOSE", A15311)</f>
        <v>4.2452201274632673</v>
      </c>
      <c r="D15311" s="3">
        <f>_xll.SNL.Clients.Office.Excel.Functions.SPG(B15311, "IQ_PE", "LTM", A15311)</f>
        <v>19.134615</v>
      </c>
      <c r="E15311" s="3">
        <f>_xll.SNL.Clients.Office.Excel.Functions.SPG(B15311, "IQ_PE_NORM", "LTM", A15311)</f>
        <v>29.868668</v>
      </c>
    </row>
    <row r="15312" spans="1:5" x14ac:dyDescent="0.25">
      <c r="A15312" s="1">
        <v>43802</v>
      </c>
      <c r="B15312" t="s">
        <v>145</v>
      </c>
      <c r="C15312" s="3">
        <f>_xll.SNL.Clients.Office.Excel.Functions.SPG(B15312, "SP_PRICE_CLOSE", A15312)</f>
        <v>2.7519266152902588</v>
      </c>
      <c r="D15312" s="3" t="str">
        <f>_xll.SNL.Clients.Office.Excel.Functions.SPG(B15312, "IQ_PE", "LTM", A15312)</f>
        <v>NM</v>
      </c>
      <c r="E15312" s="3" t="str">
        <f>_xll.SNL.Clients.Office.Excel.Functions.SPG(B15312, "IQ_PE_NORM", "LTM", A15312)</f>
        <v>NM</v>
      </c>
    </row>
    <row r="15313" spans="1:5" x14ac:dyDescent="0.25">
      <c r="A15313" s="1">
        <v>43802</v>
      </c>
      <c r="B15313" t="s">
        <v>146</v>
      </c>
      <c r="C15313" s="3" t="str">
        <f>_xll.SNL.Clients.Office.Excel.Functions.SPG(B15313, "SP_PRICE_CLOSE", A15313)</f>
        <v>NA</v>
      </c>
      <c r="D15313" s="3" t="str">
        <f>_xll.SNL.Clients.Office.Excel.Functions.SPG(B15313, "IQ_PE", "LTM", A15313)</f>
        <v>NA</v>
      </c>
      <c r="E15313" s="3" t="str">
        <f>_xll.SNL.Clients.Office.Excel.Functions.SPG(B15313, "IQ_PE_NORM", "LTM", A15313)</f>
        <v>NA</v>
      </c>
    </row>
    <row r="15314" spans="1:5" x14ac:dyDescent="0.25">
      <c r="A15314" s="1">
        <v>43802</v>
      </c>
      <c r="B15314" t="s">
        <v>147</v>
      </c>
      <c r="C15314" s="3">
        <f>_xll.SNL.Clients.Office.Excel.Functions.SPG(B15314, "SP_PRICE_CLOSE", A15314)</f>
        <v>1.8719500813311645</v>
      </c>
      <c r="D15314" s="3">
        <f>_xll.SNL.Clients.Office.Excel.Functions.SPG(B15314, "IQ_PE", "LTM", A15314)</f>
        <v>58.016528999999998</v>
      </c>
      <c r="E15314" s="3">
        <f>_xll.SNL.Clients.Office.Excel.Functions.SPG(B15314, "IQ_PE_NORM", "LTM", A15314)</f>
        <v>37.340426000000001</v>
      </c>
    </row>
    <row r="15315" spans="1:5" x14ac:dyDescent="0.25">
      <c r="A15315" s="1">
        <v>43802</v>
      </c>
      <c r="B15315" t="s">
        <v>148</v>
      </c>
      <c r="C15315" s="3">
        <f>_xll.SNL.Clients.Office.Excel.Functions.SPG(B15315, "SP_PRICE_CLOSE", A15315)</f>
        <v>2.4346017439534946</v>
      </c>
      <c r="D15315" s="3">
        <f>_xll.SNL.Clients.Office.Excel.Functions.SPG(B15315, "IQ_PE", "LTM", A15315)</f>
        <v>186.32653099999999</v>
      </c>
      <c r="E15315" s="3" t="str">
        <f>_xll.SNL.Clients.Office.Excel.Functions.SPG(B15315, "IQ_PE_NORM", "LTM", A15315)</f>
        <v>NM</v>
      </c>
    </row>
    <row r="15316" spans="1:5" x14ac:dyDescent="0.25">
      <c r="A15316" s="1">
        <v>43802</v>
      </c>
      <c r="B15316" t="s">
        <v>149</v>
      </c>
      <c r="C15316" s="3" t="str">
        <f>_xll.SNL.Clients.Office.Excel.Functions.SPG(B15316, "SP_PRICE_CLOSE", A15316)</f>
        <v>NA</v>
      </c>
      <c r="D15316" s="3" t="str">
        <f>_xll.SNL.Clients.Office.Excel.Functions.SPG(B15316, "IQ_PE", "LTM", A15316)</f>
        <v>NA</v>
      </c>
      <c r="E15316" s="3" t="str">
        <f>_xll.SNL.Clients.Office.Excel.Functions.SPG(B15316, "IQ_PE_NORM", "LTM", A15316)</f>
        <v>NA</v>
      </c>
    </row>
    <row r="15317" spans="1:5" x14ac:dyDescent="0.25">
      <c r="A15317" s="1">
        <v>43802</v>
      </c>
      <c r="B15317" t="s">
        <v>150</v>
      </c>
      <c r="C15317" s="3" t="str">
        <f>_xll.SNL.Clients.Office.Excel.Functions.SPG(B15317, "SP_PRICE_CLOSE", A15317)</f>
        <v>NA</v>
      </c>
      <c r="D15317" s="3" t="str">
        <f>_xll.SNL.Clients.Office.Excel.Functions.SPG(B15317, "IQ_PE", "LTM", A15317)</f>
        <v>NA</v>
      </c>
      <c r="E15317" s="3" t="str">
        <f>_xll.SNL.Clients.Office.Excel.Functions.SPG(B15317, "IQ_PE_NORM", "LTM", A15317)</f>
        <v>NA</v>
      </c>
    </row>
    <row r="15318" spans="1:5" x14ac:dyDescent="0.25">
      <c r="A15318" s="1">
        <v>43802</v>
      </c>
      <c r="B15318" t="s">
        <v>151</v>
      </c>
      <c r="C15318" s="3" t="str">
        <f>_xll.SNL.Clients.Office.Excel.Functions.SPG(B15318, "SP_PRICE_CLOSE", A15318)</f>
        <v>NA</v>
      </c>
      <c r="D15318" s="3" t="str">
        <f>_xll.SNL.Clients.Office.Excel.Functions.SPG(B15318, "IQ_PE", "LTM", A15318)</f>
        <v>NA</v>
      </c>
      <c r="E15318" s="3" t="str">
        <f>_xll.SNL.Clients.Office.Excel.Functions.SPG(B15318, "IQ_PE_NORM", "LTM", A15318)</f>
        <v>NA</v>
      </c>
    </row>
    <row r="15319" spans="1:5" x14ac:dyDescent="0.25">
      <c r="A15319" s="1">
        <v>43802</v>
      </c>
      <c r="B15319" t="s">
        <v>152</v>
      </c>
      <c r="C15319" s="3" t="str">
        <f>_xll.SNL.Clients.Office.Excel.Functions.SPG(B15319, "SP_PRICE_CLOSE", A15319)</f>
        <v>NA</v>
      </c>
      <c r="D15319" s="3" t="str">
        <f>_xll.SNL.Clients.Office.Excel.Functions.SPG(B15319, "IQ_PE", "LTM", A15319)</f>
        <v>NA</v>
      </c>
      <c r="E15319" s="3" t="str">
        <f>_xll.SNL.Clients.Office.Excel.Functions.SPG(B15319, "IQ_PE_NORM", "LTM", A15319)</f>
        <v>NA</v>
      </c>
    </row>
    <row r="15320" spans="1:5" x14ac:dyDescent="0.25">
      <c r="A15320" s="1">
        <v>43802</v>
      </c>
      <c r="B15320" t="s">
        <v>153</v>
      </c>
      <c r="C15320" s="3" t="str">
        <f>_xll.SNL.Clients.Office.Excel.Functions.SPG(B15320, "SP_PRICE_CLOSE", A15320)</f>
        <v>NA</v>
      </c>
      <c r="D15320" s="3" t="str">
        <f>_xll.SNL.Clients.Office.Excel.Functions.SPG(B15320, "IQ_PE", "LTM", A15320)</f>
        <v>NA</v>
      </c>
      <c r="E15320" s="3" t="str">
        <f>_xll.SNL.Clients.Office.Excel.Functions.SPG(B15320, "IQ_PE_NORM", "LTM", A15320)</f>
        <v>NA</v>
      </c>
    </row>
    <row r="15321" spans="1:5" x14ac:dyDescent="0.25">
      <c r="A15321" s="1">
        <v>43802</v>
      </c>
      <c r="B15321" t="s">
        <v>154</v>
      </c>
      <c r="C15321" s="3">
        <f>_xll.SNL.Clients.Office.Excel.Functions.SPG(B15321, "SP_PRICE_CLOSE", A15321)</f>
        <v>3.7865656915815578</v>
      </c>
      <c r="D15321" s="3">
        <f>_xll.SNL.Clients.Office.Excel.Functions.SPG(B15321, "IQ_PE", "LTM", A15321)</f>
        <v>25</v>
      </c>
      <c r="E15321" s="3">
        <f>_xll.SNL.Clients.Office.Excel.Functions.SPG(B15321, "IQ_PE_NORM", "LTM", A15321)</f>
        <v>24.567474000000001</v>
      </c>
    </row>
    <row r="15322" spans="1:5" x14ac:dyDescent="0.25">
      <c r="A15322" s="1">
        <v>43802</v>
      </c>
      <c r="B15322" t="s">
        <v>155</v>
      </c>
      <c r="C15322" s="3" t="str">
        <f>_xll.SNL.Clients.Office.Excel.Functions.SPG(B15322, "SP_PRICE_CLOSE", A15322)</f>
        <v>NA</v>
      </c>
      <c r="D15322" s="3" t="str">
        <f>_xll.SNL.Clients.Office.Excel.Functions.SPG(B15322, "IQ_PE", "LTM", A15322)</f>
        <v>NA</v>
      </c>
      <c r="E15322" s="3" t="str">
        <f>_xll.SNL.Clients.Office.Excel.Functions.SPG(B15322, "IQ_PE_NORM", "LTM", A15322)</f>
        <v>NA</v>
      </c>
    </row>
    <row r="15323" spans="1:5" x14ac:dyDescent="0.25">
      <c r="A15323" s="1">
        <v>43802</v>
      </c>
      <c r="B15323" t="s">
        <v>156</v>
      </c>
      <c r="C15323" s="3">
        <f>_xll.SNL.Clients.Office.Excel.Functions.SPG(B15323, "SP_PRICE_CLOSE", A15323)</f>
        <v>19.092824191354897</v>
      </c>
      <c r="D15323" s="3">
        <f>_xll.SNL.Clients.Office.Excel.Functions.SPG(B15323, "IQ_PE", "LTM", A15323)</f>
        <v>19.54682</v>
      </c>
      <c r="E15323" s="3">
        <f>_xll.SNL.Clients.Office.Excel.Functions.SPG(B15323, "IQ_PE_NORM", "LTM", A15323)</f>
        <v>30.611371999999999</v>
      </c>
    </row>
    <row r="15324" spans="1:5" x14ac:dyDescent="0.25">
      <c r="A15324" s="1">
        <v>43802</v>
      </c>
      <c r="B15324" t="s">
        <v>157</v>
      </c>
      <c r="C15324" s="3" t="str">
        <f>_xll.SNL.Clients.Office.Excel.Functions.SPG(B15324, "SP_PRICE_CLOSE", A15324)</f>
        <v>NA</v>
      </c>
      <c r="D15324" s="3" t="str">
        <f>_xll.SNL.Clients.Office.Excel.Functions.SPG(B15324, "IQ_PE", "LTM", A15324)</f>
        <v>NA</v>
      </c>
      <c r="E15324" s="3" t="str">
        <f>_xll.SNL.Clients.Office.Excel.Functions.SPG(B15324, "IQ_PE_NORM", "LTM", A15324)</f>
        <v>NA</v>
      </c>
    </row>
    <row r="15325" spans="1:5" x14ac:dyDescent="0.25">
      <c r="A15325" s="1">
        <v>43802</v>
      </c>
      <c r="B15325" t="s">
        <v>158</v>
      </c>
      <c r="C15325" s="3">
        <f>_xll.SNL.Clients.Office.Excel.Functions.SPG(B15325, "SP_PRICE_CLOSE", A15325)</f>
        <v>1.919948801365297</v>
      </c>
      <c r="D15325" s="3">
        <f>_xll.SNL.Clients.Office.Excel.Functions.SPG(B15325, "IQ_PE", "LTM", A15325)</f>
        <v>12.788632</v>
      </c>
      <c r="E15325" s="3">
        <f>_xll.SNL.Clients.Office.Excel.Functions.SPG(B15325, "IQ_PE_NORM", "LTM", A15325)</f>
        <v>19.148935999999999</v>
      </c>
    </row>
    <row r="15326" spans="1:5" x14ac:dyDescent="0.25">
      <c r="A15326" s="1">
        <v>43802</v>
      </c>
      <c r="B15326" t="s">
        <v>159</v>
      </c>
      <c r="C15326" s="3">
        <f>_xll.SNL.Clients.Office.Excel.Functions.SPG(B15326, "SP_PRICE_CLOSE", A15326)</f>
        <v>2.2986053705234526</v>
      </c>
      <c r="D15326" s="3" t="str">
        <f>_xll.SNL.Clients.Office.Excel.Functions.SPG(B15326, "IQ_PE", "LTM", A15326)</f>
        <v>NM</v>
      </c>
      <c r="E15326" s="3" t="str">
        <f>_xll.SNL.Clients.Office.Excel.Functions.SPG(B15326, "IQ_PE_NORM", "LTM", A15326)</f>
        <v>NM</v>
      </c>
    </row>
    <row r="15327" spans="1:5" x14ac:dyDescent="0.25">
      <c r="A15327" s="1">
        <v>43802</v>
      </c>
      <c r="B15327" t="s">
        <v>160</v>
      </c>
      <c r="C15327" s="3" t="str">
        <f>_xll.SNL.Clients.Office.Excel.Functions.SPG(B15327, "SP_PRICE_CLOSE", A15327)</f>
        <v>NA</v>
      </c>
      <c r="D15327" s="3" t="str">
        <f>_xll.SNL.Clients.Office.Excel.Functions.SPG(B15327, "IQ_PE", "LTM", A15327)</f>
        <v>NA</v>
      </c>
      <c r="E15327" s="3" t="str">
        <f>_xll.SNL.Clients.Office.Excel.Functions.SPG(B15327, "IQ_PE_NORM", "LTM", A15327)</f>
        <v>NA</v>
      </c>
    </row>
    <row r="15328" spans="1:5" x14ac:dyDescent="0.25">
      <c r="A15328" s="1">
        <v>43802</v>
      </c>
      <c r="B15328" t="s">
        <v>161</v>
      </c>
      <c r="C15328" s="3" t="str">
        <f>_xll.SNL.Clients.Office.Excel.Functions.SPG(B15328, "SP_PRICE_CLOSE", A15328)</f>
        <v>NA</v>
      </c>
      <c r="D15328" s="3" t="str">
        <f>_xll.SNL.Clients.Office.Excel.Functions.SPG(B15328, "IQ_PE", "LTM", A15328)</f>
        <v>NA</v>
      </c>
      <c r="E15328" s="3" t="str">
        <f>_xll.SNL.Clients.Office.Excel.Functions.SPG(B15328, "IQ_PE_NORM", "LTM", A15328)</f>
        <v>NA</v>
      </c>
    </row>
    <row r="15329" spans="1:5" x14ac:dyDescent="0.25">
      <c r="A15329" s="1">
        <v>43802</v>
      </c>
      <c r="B15329" t="s">
        <v>162</v>
      </c>
      <c r="C15329" s="3">
        <f>_xll.SNL.Clients.Office.Excel.Functions.SPG(B15329, "SP_PRICE_CLOSE", A15329)</f>
        <v>3.4852369270152797</v>
      </c>
      <c r="D15329" s="3" t="str">
        <f>_xll.SNL.Clients.Office.Excel.Functions.SPG(B15329, "IQ_PE", "LTM", A15329)</f>
        <v>NM</v>
      </c>
      <c r="E15329" s="3" t="str">
        <f>_xll.SNL.Clients.Office.Excel.Functions.SPG(B15329, "IQ_PE_NORM", "LTM", A15329)</f>
        <v>NM</v>
      </c>
    </row>
    <row r="15330" spans="1:5" x14ac:dyDescent="0.25">
      <c r="A15330" s="1">
        <v>43802</v>
      </c>
      <c r="B15330" t="s">
        <v>163</v>
      </c>
      <c r="C15330" s="3" t="str">
        <f>_xll.SNL.Clients.Office.Excel.Functions.SPG(B15330, "SP_PRICE_CLOSE", A15330)</f>
        <v>NA</v>
      </c>
      <c r="D15330" s="3" t="str">
        <f>_xll.SNL.Clients.Office.Excel.Functions.SPG(B15330, "IQ_PE", "LTM", A15330)</f>
        <v>NA</v>
      </c>
      <c r="E15330" s="3" t="str">
        <f>_xll.SNL.Clients.Office.Excel.Functions.SPG(B15330, "IQ_PE_NORM", "LTM", A15330)</f>
        <v>NA</v>
      </c>
    </row>
    <row r="15331" spans="1:5" x14ac:dyDescent="0.25">
      <c r="A15331" s="1">
        <v>43802</v>
      </c>
      <c r="B15331" t="s">
        <v>164</v>
      </c>
      <c r="C15331" s="3">
        <f>_xll.SNL.Clients.Office.Excel.Functions.SPG(B15331, "SP_PRICE_CLOSE", A15331)</f>
        <v>2.4599344017492868</v>
      </c>
      <c r="D15331" s="3">
        <f>_xll.SNL.Clients.Office.Excel.Functions.SPG(B15331, "IQ_PE", "LTM", A15331)</f>
        <v>41</v>
      </c>
      <c r="E15331" s="3">
        <f>_xll.SNL.Clients.Office.Excel.Functions.SPG(B15331, "IQ_PE_NORM", "LTM", A15331)</f>
        <v>53.947367999999997</v>
      </c>
    </row>
    <row r="15332" spans="1:5" x14ac:dyDescent="0.25">
      <c r="A15332" s="1">
        <v>43802</v>
      </c>
      <c r="B15332" t="s">
        <v>165</v>
      </c>
      <c r="C15332" s="3" t="str">
        <f>_xll.SNL.Clients.Office.Excel.Functions.SPG(B15332, "SP_PRICE_CLOSE", A15332)</f>
        <v>NA</v>
      </c>
      <c r="D15332" s="3" t="str">
        <f>_xll.SNL.Clients.Office.Excel.Functions.SPG(B15332, "IQ_PE", "LTM", A15332)</f>
        <v>NA</v>
      </c>
      <c r="E15332" s="3" t="str">
        <f>_xll.SNL.Clients.Office.Excel.Functions.SPG(B15332, "IQ_PE_NORM", "LTM", A15332)</f>
        <v>NA</v>
      </c>
    </row>
    <row r="15333" spans="1:5" x14ac:dyDescent="0.25">
      <c r="A15333" s="1">
        <v>43802</v>
      </c>
      <c r="B15333" t="s">
        <v>166</v>
      </c>
      <c r="C15333" s="3">
        <f>_xll.SNL.Clients.Office.Excel.Functions.SPG(B15333, "SP_PRICE_CLOSE", A15333)</f>
        <v>2.191941548225381</v>
      </c>
      <c r="D15333" s="3" t="str">
        <f>_xll.SNL.Clients.Office.Excel.Functions.SPG(B15333, "IQ_PE", "LTM", A15333)</f>
        <v>NM</v>
      </c>
      <c r="E15333" s="3" t="str">
        <f>_xll.SNL.Clients.Office.Excel.Functions.SPG(B15333, "IQ_PE_NORM", "LTM", A15333)</f>
        <v>NM</v>
      </c>
    </row>
    <row r="15334" spans="1:5" x14ac:dyDescent="0.25">
      <c r="A15334" s="1">
        <v>43802</v>
      </c>
      <c r="B15334" t="s">
        <v>167</v>
      </c>
      <c r="C15334" s="3" t="str">
        <f>_xll.SNL.Clients.Office.Excel.Functions.SPG(B15334, "SP_PRICE_CLOSE", A15334)</f>
        <v>NA</v>
      </c>
      <c r="D15334" s="3" t="str">
        <f>_xll.SNL.Clients.Office.Excel.Functions.SPG(B15334, "IQ_PE", "LTM", A15334)</f>
        <v>NA</v>
      </c>
      <c r="E15334" s="3" t="str">
        <f>_xll.SNL.Clients.Office.Excel.Functions.SPG(B15334, "IQ_PE_NORM", "LTM", A15334)</f>
        <v>NA</v>
      </c>
    </row>
    <row r="15335" spans="1:5" x14ac:dyDescent="0.25">
      <c r="A15335" s="1">
        <v>43802</v>
      </c>
      <c r="B15335" t="s">
        <v>168</v>
      </c>
      <c r="C15335" s="3" t="str">
        <f>_xll.SNL.Clients.Office.Excel.Functions.SPG(B15335, "SP_PRICE_CLOSE", A15335)</f>
        <v>NA</v>
      </c>
      <c r="D15335" s="3" t="str">
        <f>_xll.SNL.Clients.Office.Excel.Functions.SPG(B15335, "IQ_PE", "LTM", A15335)</f>
        <v>NA</v>
      </c>
      <c r="E15335" s="3" t="str">
        <f>_xll.SNL.Clients.Office.Excel.Functions.SPG(B15335, "IQ_PE_NORM", "LTM", A15335)</f>
        <v>NA</v>
      </c>
    </row>
    <row r="15336" spans="1:5" x14ac:dyDescent="0.25">
      <c r="A15336" s="1">
        <v>43802</v>
      </c>
      <c r="B15336" t="s">
        <v>169</v>
      </c>
      <c r="C15336" s="3" t="str">
        <f>_xll.SNL.Clients.Office.Excel.Functions.SPG(B15336, "SP_PRICE_CLOSE", A15336)</f>
        <v>NA</v>
      </c>
      <c r="D15336" s="3" t="str">
        <f>_xll.SNL.Clients.Office.Excel.Functions.SPG(B15336, "IQ_PE", "LTM", A15336)</f>
        <v>NA</v>
      </c>
      <c r="E15336" s="3" t="str">
        <f>_xll.SNL.Clients.Office.Excel.Functions.SPG(B15336, "IQ_PE_NORM", "LTM", A15336)</f>
        <v>NA</v>
      </c>
    </row>
    <row r="15337" spans="1:5" x14ac:dyDescent="0.25">
      <c r="A15337" s="1">
        <v>43802</v>
      </c>
      <c r="B15337" t="s">
        <v>170</v>
      </c>
      <c r="C15337" s="3" t="str">
        <f>_xll.SNL.Clients.Office.Excel.Functions.SPG(B15337, "SP_PRICE_CLOSE", A15337)</f>
        <v>NA</v>
      </c>
      <c r="D15337" s="3" t="str">
        <f>_xll.SNL.Clients.Office.Excel.Functions.SPG(B15337, "IQ_PE", "LTM", A15337)</f>
        <v>NA</v>
      </c>
      <c r="E15337" s="3" t="str">
        <f>_xll.SNL.Clients.Office.Excel.Functions.SPG(B15337, "IQ_PE_NORM", "LTM", A15337)</f>
        <v>NA</v>
      </c>
    </row>
    <row r="15338" spans="1:5" x14ac:dyDescent="0.25">
      <c r="A15338" s="1">
        <v>43802</v>
      </c>
      <c r="B15338" t="s">
        <v>171</v>
      </c>
      <c r="C15338" s="3" t="str">
        <f>_xll.SNL.Clients.Office.Excel.Functions.SPG(B15338, "SP_PRICE_CLOSE", A15338)</f>
        <v>NA</v>
      </c>
      <c r="D15338" s="3" t="str">
        <f>_xll.SNL.Clients.Office.Excel.Functions.SPG(B15338, "IQ_PE", "LTM", A15338)</f>
        <v>NA</v>
      </c>
      <c r="E15338" s="3" t="str">
        <f>_xll.SNL.Clients.Office.Excel.Functions.SPG(B15338, "IQ_PE_NORM", "LTM", A15338)</f>
        <v>NA</v>
      </c>
    </row>
    <row r="15339" spans="1:5" x14ac:dyDescent="0.25">
      <c r="A15339" s="1">
        <v>43802</v>
      </c>
      <c r="B15339" t="s">
        <v>172</v>
      </c>
      <c r="C15339" s="3" t="str">
        <f>_xll.SNL.Clients.Office.Excel.Functions.SPG(B15339, "SP_PRICE_CLOSE", A15339)</f>
        <v>NA</v>
      </c>
      <c r="D15339" s="3" t="str">
        <f>_xll.SNL.Clients.Office.Excel.Functions.SPG(B15339, "IQ_PE", "LTM", A15339)</f>
        <v>NA</v>
      </c>
      <c r="E15339" s="3" t="str">
        <f>_xll.SNL.Clients.Office.Excel.Functions.SPG(B15339, "IQ_PE_NORM", "LTM", A15339)</f>
        <v>NA</v>
      </c>
    </row>
    <row r="15340" spans="1:5" x14ac:dyDescent="0.25">
      <c r="A15340" s="1">
        <v>43802</v>
      </c>
      <c r="B15340" t="s">
        <v>173</v>
      </c>
      <c r="C15340" s="3" t="str">
        <f>_xll.SNL.Clients.Office.Excel.Functions.SPG(B15340, "SP_PRICE_CLOSE", A15340)</f>
        <v>NA</v>
      </c>
      <c r="D15340" s="3" t="str">
        <f>_xll.SNL.Clients.Office.Excel.Functions.SPG(B15340, "IQ_PE", "LTM", A15340)</f>
        <v>NA</v>
      </c>
      <c r="E15340" s="3" t="str">
        <f>_xll.SNL.Clients.Office.Excel.Functions.SPG(B15340, "IQ_PE_NORM", "LTM", A15340)</f>
        <v>NA</v>
      </c>
    </row>
    <row r="15341" spans="1:5" x14ac:dyDescent="0.25">
      <c r="A15341" s="1">
        <v>43802</v>
      </c>
      <c r="B15341" t="s">
        <v>174</v>
      </c>
      <c r="C15341" s="3">
        <f>_xll.SNL.Clients.Office.Excel.Functions.SPG(B15341, "SP_PRICE_CLOSE", A15341)</f>
        <v>11.013039652275939</v>
      </c>
      <c r="D15341" s="3">
        <f>_xll.SNL.Clients.Office.Excel.Functions.SPG(B15341, "IQ_PE", "LTM", A15341)</f>
        <v>21.968084999999999</v>
      </c>
      <c r="E15341" s="3">
        <f>_xll.SNL.Clients.Office.Excel.Functions.SPG(B15341, "IQ_PE_NORM", "LTM", A15341)</f>
        <v>34.852321000000003</v>
      </c>
    </row>
    <row r="15342" spans="1:5" x14ac:dyDescent="0.25">
      <c r="A15342" s="1">
        <v>43802</v>
      </c>
      <c r="B15342" t="s">
        <v>175</v>
      </c>
      <c r="C15342" s="3" t="str">
        <f>_xll.SNL.Clients.Office.Excel.Functions.SPG(B15342, "SP_PRICE_CLOSE", A15342)</f>
        <v>NA</v>
      </c>
      <c r="D15342" s="3" t="str">
        <f>_xll.SNL.Clients.Office.Excel.Functions.SPG(B15342, "IQ_PE", "LTM", A15342)</f>
        <v>NA</v>
      </c>
      <c r="E15342" s="3" t="str">
        <f>_xll.SNL.Clients.Office.Excel.Functions.SPG(B15342, "IQ_PE_NORM", "LTM", A15342)</f>
        <v>NA</v>
      </c>
    </row>
    <row r="15343" spans="1:5" x14ac:dyDescent="0.25">
      <c r="A15343" s="1">
        <v>43802</v>
      </c>
      <c r="B15343" t="s">
        <v>176</v>
      </c>
      <c r="C15343" s="3">
        <f>_xll.SNL.Clients.Office.Excel.Functions.SPG(B15343, "SP_PRICE_CLOSE", A15343)</f>
        <v>2.3226047305405193</v>
      </c>
      <c r="D15343" s="3">
        <f>_xll.SNL.Clients.Office.Excel.Functions.SPG(B15343, "IQ_PE", "LTM", A15343)</f>
        <v>22.860892</v>
      </c>
      <c r="E15343" s="3">
        <f>_xll.SNL.Clients.Office.Excel.Functions.SPG(B15343, "IQ_PE_NORM", "LTM", A15343)</f>
        <v>24.194444000000001</v>
      </c>
    </row>
    <row r="15344" spans="1:5" x14ac:dyDescent="0.25">
      <c r="A15344" s="1">
        <v>43802</v>
      </c>
      <c r="B15344" t="s">
        <v>177</v>
      </c>
      <c r="C15344" s="3" t="str">
        <f>_xll.SNL.Clients.Office.Excel.Functions.SPG(B15344, "SP_PRICE_CLOSE", A15344)</f>
        <v>NA</v>
      </c>
      <c r="D15344" s="3" t="str">
        <f>_xll.SNL.Clients.Office.Excel.Functions.SPG(B15344, "IQ_PE", "LTM", A15344)</f>
        <v>NA</v>
      </c>
      <c r="E15344" s="3" t="str">
        <f>_xll.SNL.Clients.Office.Excel.Functions.SPG(B15344, "IQ_PE_NORM", "LTM", A15344)</f>
        <v>NA</v>
      </c>
    </row>
    <row r="15345" spans="1:5" x14ac:dyDescent="0.25">
      <c r="A15345" s="1">
        <v>43802</v>
      </c>
      <c r="B15345" t="s">
        <v>178</v>
      </c>
      <c r="C15345" s="3" t="str">
        <f>_xll.SNL.Clients.Office.Excel.Functions.SPG(B15345, "SP_PRICE_CLOSE", A15345)</f>
        <v>NA</v>
      </c>
      <c r="D15345" s="3" t="str">
        <f>_xll.SNL.Clients.Office.Excel.Functions.SPG(B15345, "IQ_PE", "LTM", A15345)</f>
        <v>NA</v>
      </c>
      <c r="E15345" s="3" t="str">
        <f>_xll.SNL.Clients.Office.Excel.Functions.SPG(B15345, "IQ_PE_NORM", "LTM", A15345)</f>
        <v>NA</v>
      </c>
    </row>
    <row r="15346" spans="1:5" x14ac:dyDescent="0.25">
      <c r="A15346" s="1">
        <v>43802</v>
      </c>
      <c r="B15346" t="s">
        <v>179</v>
      </c>
      <c r="C15346" s="3" t="str">
        <f>_xll.SNL.Clients.Office.Excel.Functions.SPG(B15346, "SP_PRICE_CLOSE", A15346)</f>
        <v>NA</v>
      </c>
      <c r="D15346" s="3" t="str">
        <f>_xll.SNL.Clients.Office.Excel.Functions.SPG(B15346, "IQ_PE", "LTM", A15346)</f>
        <v>NA</v>
      </c>
      <c r="E15346" s="3" t="str">
        <f>_xll.SNL.Clients.Office.Excel.Functions.SPG(B15346, "IQ_PE_NORM", "LTM", A15346)</f>
        <v>NA</v>
      </c>
    </row>
    <row r="15347" spans="1:5" x14ac:dyDescent="0.25">
      <c r="A15347" s="1">
        <v>43802</v>
      </c>
      <c r="B15347" t="s">
        <v>180</v>
      </c>
      <c r="C15347" s="3">
        <f>_xll.SNL.Clients.Office.Excel.Functions.SPG(B15347, "SP_PRICE_CLOSE", A15347)</f>
        <v>2.2266072904722538</v>
      </c>
      <c r="D15347" s="3">
        <f>_xll.SNL.Clients.Office.Excel.Functions.SPG(B15347, "IQ_PE", "LTM", A15347)</f>
        <v>13.381410000000001</v>
      </c>
      <c r="E15347" s="3">
        <f>_xll.SNL.Clients.Office.Excel.Functions.SPG(B15347, "IQ_PE_NORM", "LTM", A15347)</f>
        <v>17.040816</v>
      </c>
    </row>
    <row r="15348" spans="1:5" x14ac:dyDescent="0.25">
      <c r="A15348" s="1">
        <v>43802</v>
      </c>
      <c r="B15348" t="s">
        <v>181</v>
      </c>
      <c r="C15348" s="3" t="str">
        <f>_xll.SNL.Clients.Office.Excel.Functions.SPG(B15348, "SP_PRICE_CLOSE", A15348)</f>
        <v>NA</v>
      </c>
      <c r="D15348" s="3" t="str">
        <f>_xll.SNL.Clients.Office.Excel.Functions.SPG(B15348, "IQ_PE", "LTM", A15348)</f>
        <v>NA</v>
      </c>
      <c r="E15348" s="3" t="str">
        <f>_xll.SNL.Clients.Office.Excel.Functions.SPG(B15348, "IQ_PE_NORM", "LTM", A15348)</f>
        <v>NA</v>
      </c>
    </row>
    <row r="15349" spans="1:5" x14ac:dyDescent="0.25">
      <c r="A15349" s="1">
        <v>43802</v>
      </c>
      <c r="B15349" t="s">
        <v>182</v>
      </c>
      <c r="C15349" s="3" t="str">
        <f>_xll.SNL.Clients.Office.Excel.Functions.SPG(B15349, "SP_PRICE_CLOSE", A15349)</f>
        <v>NA</v>
      </c>
      <c r="D15349" s="3" t="str">
        <f>_xll.SNL.Clients.Office.Excel.Functions.SPG(B15349, "IQ_PE", "LTM", A15349)</f>
        <v>NA</v>
      </c>
      <c r="E15349" s="3" t="str">
        <f>_xll.SNL.Clients.Office.Excel.Functions.SPG(B15349, "IQ_PE_NORM", "LTM", A15349)</f>
        <v>NA</v>
      </c>
    </row>
    <row r="15350" spans="1:5" x14ac:dyDescent="0.25">
      <c r="A15350" s="1">
        <v>43802</v>
      </c>
      <c r="B15350" t="s">
        <v>183</v>
      </c>
      <c r="C15350" s="3">
        <f>_xll.SNL.Clients.Office.Excel.Functions.SPG(B15350, "SP_PRICE_CLOSE", A15350)</f>
        <v>2.778592570864777</v>
      </c>
      <c r="D15350" s="3" t="str">
        <f>_xll.SNL.Clients.Office.Excel.Functions.SPG(B15350, "IQ_PE", "LTM", A15350)</f>
        <v>NM</v>
      </c>
      <c r="E15350" s="3" t="str">
        <f>_xll.SNL.Clients.Office.Excel.Functions.SPG(B15350, "IQ_PE_NORM", "LTM", A15350)</f>
        <v>NM</v>
      </c>
    </row>
    <row r="15351" spans="1:5" x14ac:dyDescent="0.25">
      <c r="A15351" s="1">
        <v>43802</v>
      </c>
      <c r="B15351" t="s">
        <v>184</v>
      </c>
      <c r="C15351" s="3">
        <f>_xll.SNL.Clients.Office.Excel.Functions.SPG(B15351, "SP_PRICE_CLOSE", A15351)</f>
        <v>6.1171702087944322</v>
      </c>
      <c r="D15351" s="3" t="str">
        <f>_xll.SNL.Clients.Office.Excel.Functions.SPG(B15351, "IQ_PE", "LTM", A15351)</f>
        <v>NA</v>
      </c>
      <c r="E15351" s="3" t="str">
        <f>_xll.SNL.Clients.Office.Excel.Functions.SPG(B15351, "IQ_PE_NORM", "LTM", A15351)</f>
        <v>NA</v>
      </c>
    </row>
    <row r="15352" spans="1:5" x14ac:dyDescent="0.25">
      <c r="A15352" s="1">
        <v>43802</v>
      </c>
      <c r="B15352" t="s">
        <v>185</v>
      </c>
      <c r="C15352" s="3" t="str">
        <f>_xll.SNL.Clients.Office.Excel.Functions.SPG(B15352, "SP_PRICE_CLOSE", A15352)</f>
        <v>NA</v>
      </c>
      <c r="D15352" s="3" t="str">
        <f>_xll.SNL.Clients.Office.Excel.Functions.SPG(B15352, "IQ_PE", "LTM", A15352)</f>
        <v>NA</v>
      </c>
      <c r="E15352" s="3" t="str">
        <f>_xll.SNL.Clients.Office.Excel.Functions.SPG(B15352, "IQ_PE_NORM", "LTM", A15352)</f>
        <v>NA</v>
      </c>
    </row>
    <row r="15353" spans="1:5" x14ac:dyDescent="0.25">
      <c r="A15353" s="1">
        <v>43802</v>
      </c>
      <c r="B15353" t="s">
        <v>186</v>
      </c>
      <c r="C15353" s="3" t="str">
        <f>_xll.SNL.Clients.Office.Excel.Functions.SPG(B15353, "SP_PRICE_CLOSE", A15353)</f>
        <v>NA</v>
      </c>
      <c r="D15353" s="3" t="str">
        <f>_xll.SNL.Clients.Office.Excel.Functions.SPG(B15353, "IQ_PE", "LTM", A15353)</f>
        <v>NA</v>
      </c>
      <c r="E15353" s="3" t="str">
        <f>_xll.SNL.Clients.Office.Excel.Functions.SPG(B15353, "IQ_PE_NORM", "LTM", A15353)</f>
        <v>NA</v>
      </c>
    </row>
    <row r="15354" spans="1:5" x14ac:dyDescent="0.25">
      <c r="A15354" s="1">
        <v>43802</v>
      </c>
      <c r="B15354" t="s">
        <v>187</v>
      </c>
      <c r="C15354" s="3">
        <f>_xll.SNL.Clients.Office.Excel.Functions.SPG(B15354, "SP_PRICE_CLOSE", A15354)</f>
        <v>40.488833364443614</v>
      </c>
      <c r="D15354" s="3" t="str">
        <f>_xll.SNL.Clients.Office.Excel.Functions.SPG(B15354, "IQ_PE", "LTM", A15354)</f>
        <v>NA</v>
      </c>
      <c r="E15354" s="3" t="str">
        <f>_xll.SNL.Clients.Office.Excel.Functions.SPG(B15354, "IQ_PE_NORM", "LTM", A15354)</f>
        <v>NA</v>
      </c>
    </row>
    <row r="15355" spans="1:5" x14ac:dyDescent="0.25">
      <c r="A15355" s="1">
        <v>43802</v>
      </c>
      <c r="B15355" t="s">
        <v>188</v>
      </c>
      <c r="C15355" s="3" t="str">
        <f>_xll.SNL.Clients.Office.Excel.Functions.SPG(B15355, "SP_PRICE_CLOSE", A15355)</f>
        <v>NA</v>
      </c>
      <c r="D15355" s="3" t="str">
        <f>_xll.SNL.Clients.Office.Excel.Functions.SPG(B15355, "IQ_PE", "LTM", A15355)</f>
        <v>NA</v>
      </c>
      <c r="E15355" s="3" t="str">
        <f>_xll.SNL.Clients.Office.Excel.Functions.SPG(B15355, "IQ_PE_NORM", "LTM", A15355)</f>
        <v>NA</v>
      </c>
    </row>
    <row r="15356" spans="1:5" x14ac:dyDescent="0.25">
      <c r="A15356" s="1">
        <v>43802</v>
      </c>
      <c r="B15356" t="s">
        <v>189</v>
      </c>
      <c r="C15356" s="3">
        <f>_xll.SNL.Clients.Office.Excel.Functions.SPG(B15356, "SP_PRICE_CLOSE", A15356)</f>
        <v>41.33223114050292</v>
      </c>
      <c r="D15356" s="3">
        <f>_xll.SNL.Clients.Office.Excel.Functions.SPG(B15356, "IQ_PE", "LTM", A15356)</f>
        <v>92.097444999999993</v>
      </c>
      <c r="E15356" s="3">
        <f>_xll.SNL.Clients.Office.Excel.Functions.SPG(B15356, "IQ_PE_NORM", "LTM", A15356)</f>
        <v>115.241636</v>
      </c>
    </row>
    <row r="15357" spans="1:5" x14ac:dyDescent="0.25">
      <c r="A15357" s="1">
        <v>43802</v>
      </c>
      <c r="B15357" t="s">
        <v>190</v>
      </c>
      <c r="C15357" s="3">
        <f>_xll.SNL.Clients.Office.Excel.Functions.SPG(B15357, "SP_PRICE_CLOSE", A15357)</f>
        <v>6.9064824938001648</v>
      </c>
      <c r="D15357" s="3">
        <f>_xll.SNL.Clients.Office.Excel.Functions.SPG(B15357, "IQ_PE", "LTM", A15357)</f>
        <v>20.670390999999999</v>
      </c>
      <c r="E15357" s="3">
        <f>_xll.SNL.Clients.Office.Excel.Functions.SPG(B15357, "IQ_PE_NORM", "LTM", A15357)</f>
        <v>31.896552</v>
      </c>
    </row>
    <row r="15358" spans="1:5" x14ac:dyDescent="0.25">
      <c r="A15358" s="1">
        <v>43802</v>
      </c>
      <c r="B15358" t="s">
        <v>191</v>
      </c>
      <c r="C15358" s="3" t="str">
        <f>_xll.SNL.Clients.Office.Excel.Functions.SPG(B15358, "SP_PRICE_CLOSE", A15358)</f>
        <v>NA</v>
      </c>
      <c r="D15358" s="3" t="str">
        <f>_xll.SNL.Clients.Office.Excel.Functions.SPG(B15358, "IQ_PE", "LTM", A15358)</f>
        <v>NA</v>
      </c>
      <c r="E15358" s="3" t="str">
        <f>_xll.SNL.Clients.Office.Excel.Functions.SPG(B15358, "IQ_PE_NORM", "LTM", A15358)</f>
        <v>NA</v>
      </c>
    </row>
    <row r="15359" spans="1:5" x14ac:dyDescent="0.25">
      <c r="A15359" s="1">
        <v>43802</v>
      </c>
      <c r="B15359" t="s">
        <v>192</v>
      </c>
      <c r="C15359" s="3">
        <f>_xll.SNL.Clients.Office.Excel.Functions.SPG(B15359, "SP_PRICE_CLOSE", A15359)</f>
        <v>7.9864536945681444</v>
      </c>
      <c r="D15359" s="3">
        <f>_xll.SNL.Clients.Office.Excel.Functions.SPG(B15359, "IQ_PE", "LTM", A15359)</f>
        <v>13.558171</v>
      </c>
      <c r="E15359" s="3">
        <f>_xll.SNL.Clients.Office.Excel.Functions.SPG(B15359, "IQ_PE_NORM", "LTM", A15359)</f>
        <v>19.088591000000001</v>
      </c>
    </row>
    <row r="15360" spans="1:5" x14ac:dyDescent="0.25">
      <c r="A15360" s="1">
        <v>43802</v>
      </c>
      <c r="B15360" t="s">
        <v>193</v>
      </c>
      <c r="C15360" s="3">
        <f>_xll.SNL.Clients.Office.Excel.Functions.SPG(B15360, "SP_PRICE_CLOSE", A15360)</f>
        <v>3.4772406069171486</v>
      </c>
      <c r="D15360" s="3">
        <f>_xll.SNL.Clients.Office.Excel.Functions.SPG(B15360, "IQ_PE", "LTM", A15360)</f>
        <v>49.770992</v>
      </c>
      <c r="E15360" s="3">
        <f>_xll.SNL.Clients.Office.Excel.Functions.SPG(B15360, "IQ_PE_NORM", "LTM", A15360)</f>
        <v>58.738739000000002</v>
      </c>
    </row>
    <row r="15361" spans="1:5" x14ac:dyDescent="0.25">
      <c r="A15361" s="1">
        <v>43802</v>
      </c>
      <c r="B15361" t="s">
        <v>194</v>
      </c>
      <c r="C15361" s="3">
        <f>_xll.SNL.Clients.Office.Excel.Functions.SPG(B15361, "SP_PRICE_CLOSE", A15361)</f>
        <v>3.0452521266099573</v>
      </c>
      <c r="D15361" s="3">
        <f>_xll.SNL.Clients.Office.Excel.Functions.SPG(B15361, "IQ_PE", "LTM", A15361)</f>
        <v>11.185112999999999</v>
      </c>
      <c r="E15361" s="3">
        <f>_xll.SNL.Clients.Office.Excel.Functions.SPG(B15361, "IQ_PE_NORM", "LTM", A15361)</f>
        <v>9.1506410000000002</v>
      </c>
    </row>
    <row r="15362" spans="1:5" x14ac:dyDescent="0.25">
      <c r="A15362" s="1">
        <v>43802</v>
      </c>
      <c r="B15362" t="s">
        <v>195</v>
      </c>
      <c r="C15362" s="3">
        <f>_xll.SNL.Clients.Office.Excel.Functions.SPG(B15362, "SP_PRICE_CLOSE", A15362)</f>
        <v>13.01298632036479</v>
      </c>
      <c r="D15362" s="3">
        <f>_xll.SNL.Clients.Office.Excel.Functions.SPG(B15362, "IQ_PE", "LTM", A15362)</f>
        <v>33.516483999999998</v>
      </c>
      <c r="E15362" s="3">
        <f>_xll.SNL.Clients.Office.Excel.Functions.SPG(B15362, "IQ_PE_NORM", "LTM", A15362)</f>
        <v>39.165329</v>
      </c>
    </row>
    <row r="15363" spans="1:5" x14ac:dyDescent="0.25">
      <c r="A15363" s="1">
        <v>43802</v>
      </c>
      <c r="B15363" t="s">
        <v>196</v>
      </c>
      <c r="C15363" s="3">
        <f>_xll.SNL.Clients.Office.Excel.Functions.SPG(B15363, "SP_PRICE_CLOSE", A15363)</f>
        <v>4.324816404895869</v>
      </c>
      <c r="D15363" s="3" t="str">
        <f>_xll.SNL.Clients.Office.Excel.Functions.SPG(B15363, "IQ_PE", "LTM", A15363)</f>
        <v>NA</v>
      </c>
      <c r="E15363" s="3" t="str">
        <f>_xll.SNL.Clients.Office.Excel.Functions.SPG(B15363, "IQ_PE_NORM", "LTM", A15363)</f>
        <v>NA</v>
      </c>
    </row>
    <row r="15364" spans="1:5" x14ac:dyDescent="0.25">
      <c r="A15364" s="1">
        <v>43802</v>
      </c>
      <c r="B15364" t="s">
        <v>197</v>
      </c>
      <c r="C15364" s="3" t="str">
        <f>_xll.SNL.Clients.Office.Excel.Functions.SPG(B15364, "SP_PRICE_CLOSE", A15364)</f>
        <v>NA</v>
      </c>
      <c r="D15364" s="3" t="str">
        <f>_xll.SNL.Clients.Office.Excel.Functions.SPG(B15364, "IQ_PE", "LTM", A15364)</f>
        <v>NA</v>
      </c>
      <c r="E15364" s="3" t="str">
        <f>_xll.SNL.Clients.Office.Excel.Functions.SPG(B15364, "IQ_PE_NORM", "LTM", A15364)</f>
        <v>NA</v>
      </c>
    </row>
    <row r="15365" spans="1:5" x14ac:dyDescent="0.25">
      <c r="A15365" s="1">
        <v>43802</v>
      </c>
      <c r="B15365" t="s">
        <v>198</v>
      </c>
      <c r="C15365" s="3" t="str">
        <f>_xll.SNL.Clients.Office.Excel.Functions.SPG(B15365, "SP_PRICE_CLOSE", A15365)</f>
        <v>NA</v>
      </c>
      <c r="D15365" s="3" t="str">
        <f>_xll.SNL.Clients.Office.Excel.Functions.SPG(B15365, "IQ_PE", "LTM", A15365)</f>
        <v>NA</v>
      </c>
      <c r="E15365" s="3" t="str">
        <f>_xll.SNL.Clients.Office.Excel.Functions.SPG(B15365, "IQ_PE_NORM", "LTM", A15365)</f>
        <v>NA</v>
      </c>
    </row>
    <row r="15366" spans="1:5" x14ac:dyDescent="0.25">
      <c r="A15366" s="1">
        <v>43802</v>
      </c>
      <c r="B15366" t="s">
        <v>199</v>
      </c>
      <c r="C15366" s="3" t="str">
        <f>_xll.SNL.Clients.Office.Excel.Functions.SPG(B15366, "SP_PRICE_CLOSE", A15366)</f>
        <v>NA</v>
      </c>
      <c r="D15366" s="3" t="str">
        <f>_xll.SNL.Clients.Office.Excel.Functions.SPG(B15366, "IQ_PE", "LTM", A15366)</f>
        <v>NA</v>
      </c>
      <c r="E15366" s="3" t="str">
        <f>_xll.SNL.Clients.Office.Excel.Functions.SPG(B15366, "IQ_PE_NORM", "LTM", A15366)</f>
        <v>NA</v>
      </c>
    </row>
    <row r="15367" spans="1:5" x14ac:dyDescent="0.25">
      <c r="A15367" s="1">
        <v>43802</v>
      </c>
      <c r="B15367" t="s">
        <v>200</v>
      </c>
      <c r="C15367" s="3" t="str">
        <f>_xll.SNL.Clients.Office.Excel.Functions.SPG(B15367, "SP_PRICE_CLOSE", A15367)</f>
        <v>NA</v>
      </c>
      <c r="D15367" s="3" t="str">
        <f>_xll.SNL.Clients.Office.Excel.Functions.SPG(B15367, "IQ_PE", "LTM", A15367)</f>
        <v>NA</v>
      </c>
      <c r="E15367" s="3" t="str">
        <f>_xll.SNL.Clients.Office.Excel.Functions.SPG(B15367, "IQ_PE_NORM", "LTM", A15367)</f>
        <v>NA</v>
      </c>
    </row>
    <row r="15368" spans="1:5" x14ac:dyDescent="0.25">
      <c r="A15368" s="1">
        <v>43802</v>
      </c>
      <c r="B15368" t="s">
        <v>201</v>
      </c>
      <c r="C15368" s="3" t="str">
        <f>_xll.SNL.Clients.Office.Excel.Functions.SPG(B15368, "SP_PRICE_CLOSE", A15368)</f>
        <v>NA</v>
      </c>
      <c r="D15368" s="3" t="str">
        <f>_xll.SNL.Clients.Office.Excel.Functions.SPG(B15368, "IQ_PE", "LTM", A15368)</f>
        <v>NA</v>
      </c>
      <c r="E15368" s="3" t="str">
        <f>_xll.SNL.Clients.Office.Excel.Functions.SPG(B15368, "IQ_PE_NORM", "LTM", A15368)</f>
        <v>NA</v>
      </c>
    </row>
    <row r="15369" spans="1:5" x14ac:dyDescent="0.25">
      <c r="A15369" s="1">
        <v>43802</v>
      </c>
      <c r="B15369" t="s">
        <v>202</v>
      </c>
      <c r="C15369" s="3">
        <f>_xll.SNL.Clients.Office.Excel.Functions.SPG(B15369, "SP_PRICE_CLOSE", A15369)</f>
        <v>2.8745900109330416</v>
      </c>
      <c r="D15369" s="3">
        <f>_xll.SNL.Clients.Office.Excel.Functions.SPG(B15369, "IQ_PE", "LTM", A15369)</f>
        <v>28.293963000000002</v>
      </c>
      <c r="E15369" s="3">
        <f>_xll.SNL.Clients.Office.Excel.Functions.SPG(B15369, "IQ_PE_NORM", "LTM", A15369)</f>
        <v>41.145038</v>
      </c>
    </row>
    <row r="15370" spans="1:5" x14ac:dyDescent="0.25">
      <c r="A15370" s="1">
        <v>43802</v>
      </c>
      <c r="B15370" t="s">
        <v>203</v>
      </c>
      <c r="C15370" s="3" t="str">
        <f>_xll.SNL.Clients.Office.Excel.Functions.SPG(B15370, "SP_PRICE_CLOSE", A15370)</f>
        <v>NA</v>
      </c>
      <c r="D15370" s="3" t="str">
        <f>_xll.SNL.Clients.Office.Excel.Functions.SPG(B15370, "IQ_PE", "LTM", A15370)</f>
        <v>NA</v>
      </c>
      <c r="E15370" s="3" t="str">
        <f>_xll.SNL.Clients.Office.Excel.Functions.SPG(B15370, "IQ_PE_NORM", "LTM", A15370)</f>
        <v>NA</v>
      </c>
    </row>
    <row r="15371" spans="1:5" x14ac:dyDescent="0.25">
      <c r="A15371" s="1">
        <v>43802</v>
      </c>
      <c r="B15371" t="s">
        <v>204</v>
      </c>
      <c r="C15371" s="3" t="str">
        <f>_xll.SNL.Clients.Office.Excel.Functions.SPG(B15371, "SP_PRICE_CLOSE", A15371)</f>
        <v>NA</v>
      </c>
      <c r="D15371" s="3" t="str">
        <f>_xll.SNL.Clients.Office.Excel.Functions.SPG(B15371, "IQ_PE", "LTM", A15371)</f>
        <v>NA</v>
      </c>
      <c r="E15371" s="3" t="str">
        <f>_xll.SNL.Clients.Office.Excel.Functions.SPG(B15371, "IQ_PE_NORM", "LTM", A15371)</f>
        <v>NA</v>
      </c>
    </row>
    <row r="15372" spans="1:5" x14ac:dyDescent="0.25">
      <c r="A15372" s="1">
        <v>43802</v>
      </c>
      <c r="B15372" t="s">
        <v>205</v>
      </c>
      <c r="C15372" s="3" t="str">
        <f>_xll.SNL.Clients.Office.Excel.Functions.SPG(B15372, "SP_PRICE_CLOSE", A15372)</f>
        <v>NA</v>
      </c>
      <c r="D15372" s="3" t="str">
        <f>_xll.SNL.Clients.Office.Excel.Functions.SPG(B15372, "IQ_PE", "LTM", A15372)</f>
        <v>NA</v>
      </c>
      <c r="E15372" s="3" t="str">
        <f>_xll.SNL.Clients.Office.Excel.Functions.SPG(B15372, "IQ_PE_NORM", "LTM", A15372)</f>
        <v>NA</v>
      </c>
    </row>
    <row r="15373" spans="1:5" x14ac:dyDescent="0.25">
      <c r="A15373" s="1">
        <v>43802</v>
      </c>
      <c r="B15373" t="s">
        <v>206</v>
      </c>
      <c r="C15373" s="3" t="str">
        <f>_xll.SNL.Clients.Office.Excel.Functions.SPG(B15373, "SP_PRICE_CLOSE", A15373)</f>
        <v>NA</v>
      </c>
      <c r="D15373" s="3" t="str">
        <f>_xll.SNL.Clients.Office.Excel.Functions.SPG(B15373, "IQ_PE", "LTM", A15373)</f>
        <v>NA</v>
      </c>
      <c r="E15373" s="3" t="str">
        <f>_xll.SNL.Clients.Office.Excel.Functions.SPG(B15373, "IQ_PE_NORM", "LTM", A15373)</f>
        <v>NA</v>
      </c>
    </row>
    <row r="15374" spans="1:5" x14ac:dyDescent="0.25">
      <c r="A15374" s="1">
        <v>43802</v>
      </c>
      <c r="B15374" t="s">
        <v>207</v>
      </c>
      <c r="C15374" s="3" t="str">
        <f>_xll.SNL.Clients.Office.Excel.Functions.SPG(B15374, "SP_PRICE_CLOSE", A15374)</f>
        <v>NA</v>
      </c>
      <c r="D15374" s="3" t="str">
        <f>_xll.SNL.Clients.Office.Excel.Functions.SPG(B15374, "IQ_PE", "LTM", A15374)</f>
        <v>NA</v>
      </c>
      <c r="E15374" s="3" t="str">
        <f>_xll.SNL.Clients.Office.Excel.Functions.SPG(B15374, "IQ_PE_NORM", "LTM", A15374)</f>
        <v>NA</v>
      </c>
    </row>
    <row r="15375" spans="1:5" x14ac:dyDescent="0.25">
      <c r="A15375" s="1">
        <v>43802</v>
      </c>
      <c r="B15375" t="s">
        <v>208</v>
      </c>
      <c r="C15375" s="3" t="str">
        <f>_xll.SNL.Clients.Office.Excel.Functions.SPG(B15375, "SP_PRICE_CLOSE", A15375)</f>
        <v>NA</v>
      </c>
      <c r="D15375" s="3" t="str">
        <f>_xll.SNL.Clients.Office.Excel.Functions.SPG(B15375, "IQ_PE", "LTM", A15375)</f>
        <v>NA</v>
      </c>
      <c r="E15375" s="3" t="str">
        <f>_xll.SNL.Clients.Office.Excel.Functions.SPG(B15375, "IQ_PE_NORM", "LTM", A15375)</f>
        <v>NA</v>
      </c>
    </row>
    <row r="15376" spans="1:5" x14ac:dyDescent="0.25">
      <c r="A15376" s="1">
        <v>43802</v>
      </c>
      <c r="B15376" t="s">
        <v>209</v>
      </c>
      <c r="C15376" s="3">
        <f>_xll.SNL.Clients.Office.Excel.Functions.SPG(B15376, "SP_PRICE_CLOSE", A15376)</f>
        <v>15.679581877816592</v>
      </c>
      <c r="D15376" s="3">
        <f>_xll.SNL.Clients.Office.Excel.Functions.SPG(B15376, "IQ_PE", "LTM", A15376)</f>
        <v>20.653319</v>
      </c>
      <c r="E15376" s="3">
        <f>_xll.SNL.Clients.Office.Excel.Functions.SPG(B15376, "IQ_PE_NORM", "LTM", A15376)</f>
        <v>33.485194</v>
      </c>
    </row>
    <row r="15377" spans="1:5" x14ac:dyDescent="0.25">
      <c r="A15377" s="1">
        <v>43802</v>
      </c>
      <c r="B15377" t="s">
        <v>210</v>
      </c>
      <c r="C15377" s="3" t="str">
        <f>_xll.SNL.Clients.Office.Excel.Functions.SPG(B15377, "SP_PRICE_CLOSE", A15377)</f>
        <v>NA</v>
      </c>
      <c r="D15377" s="3" t="str">
        <f>_xll.SNL.Clients.Office.Excel.Functions.SPG(B15377, "IQ_PE", "LTM", A15377)</f>
        <v>NA</v>
      </c>
      <c r="E15377" s="3" t="str">
        <f>_xll.SNL.Clients.Office.Excel.Functions.SPG(B15377, "IQ_PE_NORM", "LTM", A15377)</f>
        <v>NA</v>
      </c>
    </row>
    <row r="15378" spans="1:5" x14ac:dyDescent="0.25">
      <c r="A15378" s="1">
        <v>43802</v>
      </c>
      <c r="B15378" t="s">
        <v>211</v>
      </c>
      <c r="C15378" s="3" t="str">
        <f>_xll.SNL.Clients.Office.Excel.Functions.SPG(B15378, "SP_PRICE_CLOSE", A15378)</f>
        <v>NA</v>
      </c>
      <c r="D15378" s="3" t="str">
        <f>_xll.SNL.Clients.Office.Excel.Functions.SPG(B15378, "IQ_PE", "LTM", A15378)</f>
        <v>NA</v>
      </c>
      <c r="E15378" s="3" t="str">
        <f>_xll.SNL.Clients.Office.Excel.Functions.SPG(B15378, "IQ_PE_NORM", "LTM", A15378)</f>
        <v>NA</v>
      </c>
    </row>
    <row r="15379" spans="1:5" x14ac:dyDescent="0.25">
      <c r="A15379" s="1">
        <v>43802</v>
      </c>
      <c r="B15379" t="s">
        <v>212</v>
      </c>
      <c r="C15379" s="3">
        <f>_xll.SNL.Clients.Office.Excel.Functions.SPG(B15379, "SP_PRICE_CLOSE", A15379)</f>
        <v>5.1305298525372649</v>
      </c>
      <c r="D15379" s="3">
        <f>_xll.SNL.Clients.Office.Excel.Functions.SPG(B15379, "IQ_PE", "LTM", A15379)</f>
        <v>71.259259</v>
      </c>
      <c r="E15379" s="3">
        <f>_xll.SNL.Clients.Office.Excel.Functions.SPG(B15379, "IQ_PE_NORM", "LTM", A15379)</f>
        <v>51.443849999999998</v>
      </c>
    </row>
    <row r="15380" spans="1:5" x14ac:dyDescent="0.25">
      <c r="A15380" s="1">
        <v>43802</v>
      </c>
      <c r="B15380" t="s">
        <v>213</v>
      </c>
      <c r="C15380" s="3" t="str">
        <f>_xll.SNL.Clients.Office.Excel.Functions.SPG(B15380, "SP_PRICE_CLOSE", A15380)</f>
        <v>NA</v>
      </c>
      <c r="D15380" s="3" t="str">
        <f>_xll.SNL.Clients.Office.Excel.Functions.SPG(B15380, "IQ_PE", "LTM", A15380)</f>
        <v>NA</v>
      </c>
      <c r="E15380" s="3" t="str">
        <f>_xll.SNL.Clients.Office.Excel.Functions.SPG(B15380, "IQ_PE_NORM", "LTM", A15380)</f>
        <v>NA</v>
      </c>
    </row>
    <row r="15381" spans="1:5" x14ac:dyDescent="0.25">
      <c r="A15381" s="1">
        <v>43802</v>
      </c>
      <c r="B15381" t="s">
        <v>214</v>
      </c>
      <c r="C15381" s="3" t="str">
        <f>_xll.SNL.Clients.Office.Excel.Functions.SPG(B15381, "SP_PRICE_CLOSE", A15381)</f>
        <v>NA</v>
      </c>
      <c r="D15381" s="3" t="str">
        <f>_xll.SNL.Clients.Office.Excel.Functions.SPG(B15381, "IQ_PE", "LTM", A15381)</f>
        <v>NA</v>
      </c>
      <c r="E15381" s="3" t="str">
        <f>_xll.SNL.Clients.Office.Excel.Functions.SPG(B15381, "IQ_PE_NORM", "LTM", A15381)</f>
        <v>NA</v>
      </c>
    </row>
    <row r="15382" spans="1:5" x14ac:dyDescent="0.25">
      <c r="A15382" s="1">
        <v>43802</v>
      </c>
      <c r="B15382" t="s">
        <v>215</v>
      </c>
      <c r="C15382" s="3" t="str">
        <f>_xll.SNL.Clients.Office.Excel.Functions.SPG(B15382, "SP_PRICE_CLOSE", A15382)</f>
        <v>NA</v>
      </c>
      <c r="D15382" s="3" t="str">
        <f>_xll.SNL.Clients.Office.Excel.Functions.SPG(B15382, "IQ_PE", "LTM", A15382)</f>
        <v>NA</v>
      </c>
      <c r="E15382" s="3" t="str">
        <f>_xll.SNL.Clients.Office.Excel.Functions.SPG(B15382, "IQ_PE_NORM", "LTM", A15382)</f>
        <v>NA</v>
      </c>
    </row>
    <row r="15383" spans="1:5" x14ac:dyDescent="0.25">
      <c r="A15383" s="1">
        <v>43802</v>
      </c>
      <c r="B15383" t="s">
        <v>216</v>
      </c>
      <c r="C15383" s="3" t="str">
        <f>_xll.SNL.Clients.Office.Excel.Functions.SPG(B15383, "SP_PRICE_CLOSE", A15383)</f>
        <v>NA</v>
      </c>
      <c r="D15383" s="3" t="str">
        <f>_xll.SNL.Clients.Office.Excel.Functions.SPG(B15383, "IQ_PE", "LTM", A15383)</f>
        <v>NA</v>
      </c>
      <c r="E15383" s="3" t="str">
        <f>_xll.SNL.Clients.Office.Excel.Functions.SPG(B15383, "IQ_PE_NORM", "LTM", A15383)</f>
        <v>NA</v>
      </c>
    </row>
    <row r="15384" spans="1:5" x14ac:dyDescent="0.25">
      <c r="A15384" s="1">
        <v>43802</v>
      </c>
      <c r="B15384" t="s">
        <v>217</v>
      </c>
      <c r="C15384" s="3">
        <f>_xll.SNL.Clients.Office.Excel.Functions.SPG(B15384, "SP_PRICE_CLOSE", A15384)</f>
        <v>10.40539612277006</v>
      </c>
      <c r="D15384" s="3">
        <f>_xll.SNL.Clients.Office.Excel.Functions.SPG(B15384, "IQ_PE", "LTM", A15384)</f>
        <v>60.311090999999998</v>
      </c>
      <c r="E15384" s="3">
        <f>_xll.SNL.Clients.Office.Excel.Functions.SPG(B15384, "IQ_PE_NORM", "LTM", A15384)</f>
        <v>93.801143999999994</v>
      </c>
    </row>
    <row r="15385" spans="1:5" x14ac:dyDescent="0.25">
      <c r="A15385" s="1">
        <v>43802</v>
      </c>
      <c r="B15385" t="s">
        <v>218</v>
      </c>
      <c r="C15385" s="3">
        <f>_xll.SNL.Clients.Office.Excel.Functions.SPG(B15385, "SP_PRICE_CLOSE", A15385)</f>
        <v>5.9571744753473244</v>
      </c>
      <c r="D15385" s="3">
        <f>_xll.SNL.Clients.Office.Excel.Functions.SPG(B15385, "IQ_PE", "LTM", A15385)</f>
        <v>10.304428</v>
      </c>
      <c r="E15385" s="3">
        <f>_xll.SNL.Clients.Office.Excel.Functions.SPG(B15385, "IQ_PE_NORM", "LTM", A15385)</f>
        <v>16.911431</v>
      </c>
    </row>
    <row r="15386" spans="1:5" x14ac:dyDescent="0.25">
      <c r="A15386" s="1">
        <v>43802</v>
      </c>
      <c r="B15386" t="s">
        <v>219</v>
      </c>
      <c r="C15386" s="3">
        <f>_xll.SNL.Clients.Office.Excel.Functions.SPG(B15386, "SP_PRICE_CLOSE", A15386)</f>
        <v>2.1279432548465378</v>
      </c>
      <c r="D15386" s="3">
        <f>_xll.SNL.Clients.Office.Excel.Functions.SPG(B15386, "IQ_PE", "LTM", A15386)</f>
        <v>18.558140000000002</v>
      </c>
      <c r="E15386" s="3">
        <f>_xll.SNL.Clients.Office.Excel.Functions.SPG(B15386, "IQ_PE_NORM", "LTM", A15386)</f>
        <v>29.665427999999999</v>
      </c>
    </row>
    <row r="15387" spans="1:5" x14ac:dyDescent="0.25">
      <c r="A15387" s="1">
        <v>43802</v>
      </c>
      <c r="B15387" t="s">
        <v>220</v>
      </c>
      <c r="C15387" s="3" t="str">
        <f>_xll.SNL.Clients.Office.Excel.Functions.SPG(B15387, "SP_PRICE_CLOSE", A15387)</f>
        <v>NA</v>
      </c>
      <c r="D15387" s="3" t="str">
        <f>_xll.SNL.Clients.Office.Excel.Functions.SPG(B15387, "IQ_PE", "LTM", A15387)</f>
        <v>NA</v>
      </c>
      <c r="E15387" s="3" t="str">
        <f>_xll.SNL.Clients.Office.Excel.Functions.SPG(B15387, "IQ_PE_NORM", "LTM", A15387)</f>
        <v>NA</v>
      </c>
    </row>
    <row r="15388" spans="1:5" x14ac:dyDescent="0.25">
      <c r="A15388" s="1">
        <v>43802</v>
      </c>
      <c r="B15388" t="s">
        <v>221</v>
      </c>
      <c r="C15388" s="3" t="str">
        <f>_xll.SNL.Clients.Office.Excel.Functions.SPG(B15388, "SP_PRICE_CLOSE", A15388)</f>
        <v>NA</v>
      </c>
      <c r="D15388" s="3" t="str">
        <f>_xll.SNL.Clients.Office.Excel.Functions.SPG(B15388, "IQ_PE", "LTM", A15388)</f>
        <v>NA</v>
      </c>
      <c r="E15388" s="3" t="str">
        <f>_xll.SNL.Clients.Office.Excel.Functions.SPG(B15388, "IQ_PE_NORM", "LTM", A15388)</f>
        <v>NA</v>
      </c>
    </row>
    <row r="15389" spans="1:5" x14ac:dyDescent="0.25">
      <c r="A15389" s="1">
        <v>43802</v>
      </c>
      <c r="B15389" t="s">
        <v>222</v>
      </c>
      <c r="C15389" s="3" t="str">
        <f>_xll.SNL.Clients.Office.Excel.Functions.SPG(B15389, "SP_PRICE_CLOSE", A15389)</f>
        <v>NA</v>
      </c>
      <c r="D15389" s="3" t="str">
        <f>_xll.SNL.Clients.Office.Excel.Functions.SPG(B15389, "IQ_PE", "LTM", A15389)</f>
        <v>NA</v>
      </c>
      <c r="E15389" s="3" t="str">
        <f>_xll.SNL.Clients.Office.Excel.Functions.SPG(B15389, "IQ_PE_NORM", "LTM", A15389)</f>
        <v>NA</v>
      </c>
    </row>
    <row r="15390" spans="1:5" x14ac:dyDescent="0.25">
      <c r="A15390" s="1">
        <v>43802</v>
      </c>
      <c r="B15390" t="s">
        <v>223</v>
      </c>
      <c r="C15390" s="3" t="str">
        <f>_xll.SNL.Clients.Office.Excel.Functions.SPG(B15390, "SP_PRICE_CLOSE", A15390)</f>
        <v>NA</v>
      </c>
      <c r="D15390" s="3" t="str">
        <f>_xll.SNL.Clients.Office.Excel.Functions.SPG(B15390, "IQ_PE", "LTM", A15390)</f>
        <v>NA</v>
      </c>
      <c r="E15390" s="3" t="str">
        <f>_xll.SNL.Clients.Office.Excel.Functions.SPG(B15390, "IQ_PE_NORM", "LTM", A15390)</f>
        <v>NA</v>
      </c>
    </row>
    <row r="15391" spans="1:5" x14ac:dyDescent="0.25">
      <c r="A15391" s="1">
        <v>43802</v>
      </c>
      <c r="B15391" t="s">
        <v>224</v>
      </c>
      <c r="C15391" s="3">
        <f>_xll.SNL.Clients.Office.Excel.Functions.SPG(B15391, "SP_PRICE_CLOSE", A15391)</f>
        <v>2.6399296018772835</v>
      </c>
      <c r="D15391" s="3" t="str">
        <f>_xll.SNL.Clients.Office.Excel.Functions.SPG(B15391, "IQ_PE", "LTM", A15391)</f>
        <v>NA</v>
      </c>
      <c r="E15391" s="3" t="str">
        <f>_xll.SNL.Clients.Office.Excel.Functions.SPG(B15391, "IQ_PE_NORM", "LTM", A15391)</f>
        <v>NA</v>
      </c>
    </row>
    <row r="15392" spans="1:5" x14ac:dyDescent="0.25">
      <c r="A15392" s="1">
        <v>43802</v>
      </c>
      <c r="B15392" t="s">
        <v>225</v>
      </c>
      <c r="C15392" s="3">
        <f>_xll.SNL.Clients.Office.Excel.Functions.SPG(B15392, "SP_PRICE_CLOSE", A15392)</f>
        <v>4.0212261006373167</v>
      </c>
      <c r="D15392" s="3">
        <f>_xll.SNL.Clients.Office.Excel.Functions.SPG(B15392, "IQ_PE", "LTM", A15392)</f>
        <v>15.466666999999999</v>
      </c>
      <c r="E15392" s="3">
        <f>_xll.SNL.Clients.Office.Excel.Functions.SPG(B15392, "IQ_PE_NORM", "LTM", A15392)</f>
        <v>19.407979000000001</v>
      </c>
    </row>
    <row r="15393" spans="1:5" x14ac:dyDescent="0.25">
      <c r="A15393" s="1">
        <v>43802</v>
      </c>
      <c r="B15393" t="s">
        <v>226</v>
      </c>
      <c r="C15393" s="3" t="str">
        <f>_xll.SNL.Clients.Office.Excel.Functions.SPG(B15393, "SP_PRICE_CLOSE", A15393)</f>
        <v>NA</v>
      </c>
      <c r="D15393" s="3" t="str">
        <f>_xll.SNL.Clients.Office.Excel.Functions.SPG(B15393, "IQ_PE", "LTM", A15393)</f>
        <v>NA</v>
      </c>
      <c r="E15393" s="3" t="str">
        <f>_xll.SNL.Clients.Office.Excel.Functions.SPG(B15393, "IQ_PE_NORM", "LTM", A15393)</f>
        <v>NA</v>
      </c>
    </row>
    <row r="15394" spans="1:5" x14ac:dyDescent="0.25">
      <c r="A15394" s="1">
        <v>43802</v>
      </c>
      <c r="B15394" t="s">
        <v>227</v>
      </c>
      <c r="C15394" s="3">
        <f>_xll.SNL.Clients.Office.Excel.Functions.SPG(B15394, "SP_PRICE_CLOSE", A15394)</f>
        <v>6.5798237380336531</v>
      </c>
      <c r="D15394" s="3" t="str">
        <f>_xll.SNL.Clients.Office.Excel.Functions.SPG(B15394, "IQ_PE", "LTM", A15394)</f>
        <v>NM</v>
      </c>
      <c r="E15394" s="3" t="str">
        <f>_xll.SNL.Clients.Office.Excel.Functions.SPG(B15394, "IQ_PE_NORM", "LTM", A15394)</f>
        <v>NM</v>
      </c>
    </row>
    <row r="15395" spans="1:5" x14ac:dyDescent="0.25">
      <c r="A15395" s="1">
        <v>43802</v>
      </c>
      <c r="B15395" t="s">
        <v>228</v>
      </c>
      <c r="C15395" s="3" t="str">
        <f>_xll.SNL.Clients.Office.Excel.Functions.SPG(B15395, "SP_PRICE_CLOSE", A15395)</f>
        <v>NA</v>
      </c>
      <c r="D15395" s="3" t="str">
        <f>_xll.SNL.Clients.Office.Excel.Functions.SPG(B15395, "IQ_PE", "LTM", A15395)</f>
        <v>NA</v>
      </c>
      <c r="E15395" s="3" t="str">
        <f>_xll.SNL.Clients.Office.Excel.Functions.SPG(B15395, "IQ_PE_NORM", "LTM", A15395)</f>
        <v>NA</v>
      </c>
    </row>
    <row r="15396" spans="1:5" x14ac:dyDescent="0.25">
      <c r="A15396" s="1">
        <v>43802</v>
      </c>
      <c r="B15396" t="s">
        <v>229</v>
      </c>
      <c r="C15396" s="3">
        <f>_xll.SNL.Clients.Office.Excel.Functions.SPG(B15396, "SP_PRICE_CLOSE", A15396)</f>
        <v>2.7954809205087865</v>
      </c>
      <c r="D15396" s="3">
        <f>_xll.SNL.Clients.Office.Excel.Functions.SPG(B15396, "IQ_PE", "LTM", A15396)</f>
        <v>16.054109</v>
      </c>
      <c r="E15396" s="3">
        <f>_xll.SNL.Clients.Office.Excel.Functions.SPG(B15396, "IQ_PE_NORM", "LTM", A15396)</f>
        <v>25.079744000000002</v>
      </c>
    </row>
    <row r="15397" spans="1:5" x14ac:dyDescent="0.25">
      <c r="A15397" s="1">
        <v>43802</v>
      </c>
      <c r="B15397" t="s">
        <v>230</v>
      </c>
      <c r="C15397" s="3">
        <f>_xll.SNL.Clients.Office.Excel.Functions.SPG(B15397, "SP_PRICE_CLOSE", A15397)</f>
        <v>2.6665955574518012</v>
      </c>
      <c r="D15397" s="3">
        <f>_xll.SNL.Clients.Office.Excel.Functions.SPG(B15397, "IQ_PE", "LTM", A15397)</f>
        <v>90.909091000000004</v>
      </c>
      <c r="E15397" s="3">
        <f>_xll.SNL.Clients.Office.Excel.Functions.SPG(B15397, "IQ_PE_NORM", "LTM", A15397)</f>
        <v>178.57142899999999</v>
      </c>
    </row>
    <row r="15398" spans="1:5" x14ac:dyDescent="0.25">
      <c r="A15398" s="1">
        <v>43802</v>
      </c>
      <c r="B15398" t="s">
        <v>231</v>
      </c>
      <c r="C15398" s="3">
        <f>_xll.SNL.Clients.Office.Excel.Functions.SPG(B15398, "SP_PRICE_CLOSE", A15398)</f>
        <v>3.7776765952907922</v>
      </c>
      <c r="D15398" s="3" t="str">
        <f>_xll.SNL.Clients.Office.Excel.Functions.SPG(B15398, "IQ_PE", "LTM", A15398)</f>
        <v>NM</v>
      </c>
      <c r="E15398" s="3">
        <f>_xll.SNL.Clients.Office.Excel.Functions.SPG(B15398, "IQ_PE_NORM", "LTM", A15398)</f>
        <v>191.441419</v>
      </c>
    </row>
    <row r="15399" spans="1:5" x14ac:dyDescent="0.25">
      <c r="A15399" s="1">
        <v>43802</v>
      </c>
      <c r="B15399" t="s">
        <v>232</v>
      </c>
      <c r="C15399" s="3" t="str">
        <f>_xll.SNL.Clients.Office.Excel.Functions.SPG(B15399, "SP_PRICE_CLOSE", A15399)</f>
        <v>NA</v>
      </c>
      <c r="D15399" s="3" t="str">
        <f>_xll.SNL.Clients.Office.Excel.Functions.SPG(B15399, "IQ_PE", "LTM", A15399)</f>
        <v>NA</v>
      </c>
      <c r="E15399" s="3" t="str">
        <f>_xll.SNL.Clients.Office.Excel.Functions.SPG(B15399, "IQ_PE_NORM", "LTM", A15399)</f>
        <v>NA</v>
      </c>
    </row>
    <row r="15400" spans="1:5" x14ac:dyDescent="0.25">
      <c r="A15400" s="1">
        <v>43802</v>
      </c>
      <c r="B15400" t="s">
        <v>233</v>
      </c>
      <c r="C15400" s="3">
        <f>_xll.SNL.Clients.Office.Excel.Functions.SPG(B15400, "SP_PRICE_CLOSE", A15400)</f>
        <v>11.706354497213407</v>
      </c>
      <c r="D15400" s="3">
        <f>_xll.SNL.Clients.Office.Excel.Functions.SPG(B15400, "IQ_PE", "LTM", A15400)</f>
        <v>37.650086000000002</v>
      </c>
      <c r="E15400" s="3">
        <f>_xll.SNL.Clients.Office.Excel.Functions.SPG(B15400, "IQ_PE_NORM", "LTM", A15400)</f>
        <v>56.791721000000003</v>
      </c>
    </row>
    <row r="15401" spans="1:5" x14ac:dyDescent="0.25">
      <c r="A15401" s="1">
        <v>43802</v>
      </c>
      <c r="B15401" t="s">
        <v>234</v>
      </c>
      <c r="C15401" s="3">
        <f>_xll.SNL.Clients.Office.Excel.Functions.SPG(B15401, "SP_PRICE_CLOSE", A15401)</f>
        <v>5.627278205914509</v>
      </c>
      <c r="D15401" s="3">
        <f>_xll.SNL.Clients.Office.Excel.Functions.SPG(B15401, "IQ_PE", "LTM", A15401)</f>
        <v>39.667023</v>
      </c>
      <c r="E15401" s="3">
        <f>_xll.SNL.Clients.Office.Excel.Functions.SPG(B15401, "IQ_PE_NORM", "LTM", A15401)</f>
        <v>55.827660999999999</v>
      </c>
    </row>
    <row r="15402" spans="1:5" x14ac:dyDescent="0.25">
      <c r="A15402" s="1">
        <v>43802</v>
      </c>
      <c r="B15402" t="s">
        <v>235</v>
      </c>
      <c r="C15402" s="3">
        <f>_xll.SNL.Clients.Office.Excel.Functions.SPG(B15402, "SP_PRICE_CLOSE", A15402)</f>
        <v>9.0664248953361248</v>
      </c>
      <c r="D15402" s="3">
        <f>_xll.SNL.Clients.Office.Excel.Functions.SPG(B15402, "IQ_PE", "LTM", A15402)</f>
        <v>14.166667</v>
      </c>
      <c r="E15402" s="3">
        <f>_xll.SNL.Clients.Office.Excel.Functions.SPG(B15402, "IQ_PE_NORM", "LTM", A15402)</f>
        <v>23.893183000000001</v>
      </c>
    </row>
    <row r="15403" spans="1:5" x14ac:dyDescent="0.25">
      <c r="A15403" s="1">
        <v>43802</v>
      </c>
      <c r="B15403" t="s">
        <v>236</v>
      </c>
      <c r="C15403" s="3" t="str">
        <f>_xll.SNL.Clients.Office.Excel.Functions.SPG(B15403, "SP_PRICE_CLOSE", A15403)</f>
        <v>NA</v>
      </c>
      <c r="D15403" s="3" t="str">
        <f>_xll.SNL.Clients.Office.Excel.Functions.SPG(B15403, "IQ_PE", "LTM", A15403)</f>
        <v>NA</v>
      </c>
      <c r="E15403" s="3" t="str">
        <f>_xll.SNL.Clients.Office.Excel.Functions.SPG(B15403, "IQ_PE_NORM", "LTM", A15403)</f>
        <v>NA</v>
      </c>
    </row>
    <row r="15404" spans="1:5" x14ac:dyDescent="0.25">
      <c r="A15404" s="1">
        <v>43802</v>
      </c>
      <c r="B15404" t="s">
        <v>237</v>
      </c>
      <c r="C15404" s="3">
        <f>_xll.SNL.Clients.Office.Excel.Functions.SPG(B15404, "SP_PRICE_CLOSE", A15404)</f>
        <v>44.887128343244179</v>
      </c>
      <c r="D15404" s="3" t="str">
        <f>_xll.SNL.Clients.Office.Excel.Functions.SPG(B15404, "IQ_PE", "LTM", A15404)</f>
        <v>NM</v>
      </c>
      <c r="E15404" s="3" t="str">
        <f>_xll.SNL.Clients.Office.Excel.Functions.SPG(B15404, "IQ_PE_NORM", "LTM", A15404)</f>
        <v>NM</v>
      </c>
    </row>
    <row r="15405" spans="1:5" x14ac:dyDescent="0.25">
      <c r="A15405" s="1">
        <v>43802</v>
      </c>
      <c r="B15405" t="s">
        <v>238</v>
      </c>
      <c r="C15405" s="3">
        <f>_xll.SNL.Clients.Office.Excel.Functions.SPG(B15405, "SP_PRICE_CLOSE", A15405)</f>
        <v>18.66616890216261</v>
      </c>
      <c r="D15405" s="3">
        <f>_xll.SNL.Clients.Office.Excel.Functions.SPG(B15405, "IQ_PE", "LTM", A15405)</f>
        <v>24.752475</v>
      </c>
      <c r="E15405" s="3">
        <f>_xll.SNL.Clients.Office.Excel.Functions.SPG(B15405, "IQ_PE_NORM", "LTM", A15405)</f>
        <v>39.149887999999997</v>
      </c>
    </row>
    <row r="15406" spans="1:5" x14ac:dyDescent="0.25">
      <c r="A15406" s="1">
        <v>43802</v>
      </c>
      <c r="B15406" t="s">
        <v>239</v>
      </c>
      <c r="C15406" s="3">
        <f>_xll.SNL.Clients.Office.Excel.Functions.SPG(B15406, "SP_PRICE_CLOSE", A15406)</f>
        <v>4.8638702967920855</v>
      </c>
      <c r="D15406" s="3" t="str">
        <f>_xll.SNL.Clients.Office.Excel.Functions.SPG(B15406, "IQ_PE", "LTM", A15406)</f>
        <v>NM</v>
      </c>
      <c r="E15406" s="3" t="str">
        <f>_xll.SNL.Clients.Office.Excel.Functions.SPG(B15406, "IQ_PE_NORM", "LTM", A15406)</f>
        <v>NM</v>
      </c>
    </row>
    <row r="15407" spans="1:5" x14ac:dyDescent="0.25">
      <c r="A15407" s="1">
        <v>43802</v>
      </c>
      <c r="B15407" t="s">
        <v>240</v>
      </c>
      <c r="C15407" s="3">
        <f>_xll.SNL.Clients.Office.Excel.Functions.SPG(B15407, "SP_PRICE_CLOSE", A15407)</f>
        <v>0.59731740486920359</v>
      </c>
      <c r="D15407" s="3">
        <f>_xll.SNL.Clients.Office.Excel.Functions.SPG(B15407, "IQ_PE", "LTM", A15407)</f>
        <v>18.983051</v>
      </c>
      <c r="E15407" s="3">
        <f>_xll.SNL.Clients.Office.Excel.Functions.SPG(B15407, "IQ_PE_NORM", "LTM", A15407)</f>
        <v>23.092784000000002</v>
      </c>
    </row>
    <row r="15408" spans="1:5" x14ac:dyDescent="0.25">
      <c r="A15408" s="1">
        <v>43802</v>
      </c>
      <c r="B15408" t="s">
        <v>241</v>
      </c>
      <c r="C15408" s="3">
        <f>_xll.SNL.Clients.Office.Excel.Functions.SPG(B15408, "SP_PRICE_CLOSE", A15408)</f>
        <v>13.266312898322711</v>
      </c>
      <c r="D15408" s="3">
        <f>_xll.SNL.Clients.Office.Excel.Functions.SPG(B15408, "IQ_PE", "LTM", A15408)</f>
        <v>19.039418000000001</v>
      </c>
      <c r="E15408" s="3">
        <f>_xll.SNL.Clients.Office.Excel.Functions.SPG(B15408, "IQ_PE_NORM", "LTM", A15408)</f>
        <v>26.994031</v>
      </c>
    </row>
    <row r="15409" spans="1:5" x14ac:dyDescent="0.25">
      <c r="A15409" s="1">
        <v>43802</v>
      </c>
      <c r="B15409" t="s">
        <v>242</v>
      </c>
      <c r="C15409" s="3">
        <f>_xll.SNL.Clients.Office.Excel.Functions.SPG(B15409, "SP_PRICE_CLOSE", A15409)</f>
        <v>5.4665208927761926</v>
      </c>
      <c r="D15409" s="3" t="str">
        <f>_xll.SNL.Clients.Office.Excel.Functions.SPG(B15409, "IQ_PE", "LTM", A15409)</f>
        <v>NA</v>
      </c>
      <c r="E15409" s="3" t="str">
        <f>_xll.SNL.Clients.Office.Excel.Functions.SPG(B15409, "IQ_PE_NORM", "LTM", A15409)</f>
        <v>NA</v>
      </c>
    </row>
    <row r="15410" spans="1:5" x14ac:dyDescent="0.25">
      <c r="A15410" s="1">
        <v>43802</v>
      </c>
      <c r="B15410" t="s">
        <v>243</v>
      </c>
      <c r="C15410" s="3">
        <f>_xll.SNL.Clients.Office.Excel.Functions.SPG(B15410, "SP_PRICE_CLOSE", A15410)</f>
        <v>8.4317751526625955</v>
      </c>
      <c r="D15410" s="3" t="str">
        <f>_xll.SNL.Clients.Office.Excel.Functions.SPG(B15410, "IQ_PE", "LTM", A15410)</f>
        <v>NM</v>
      </c>
      <c r="E15410" s="3" t="str">
        <f>_xll.SNL.Clients.Office.Excel.Functions.SPG(B15410, "IQ_PE_NORM", "LTM", A15410)</f>
        <v>NM</v>
      </c>
    </row>
    <row r="15411" spans="1:5" x14ac:dyDescent="0.25">
      <c r="A15411" s="1">
        <v>43802</v>
      </c>
      <c r="B15411" t="s">
        <v>244</v>
      </c>
      <c r="C15411" s="3">
        <f>_xll.SNL.Clients.Office.Excel.Functions.SPG(B15411, "SP_PRICE_CLOSE", A15411)</f>
        <v>72.052935655049197</v>
      </c>
      <c r="D15411" s="3" t="str">
        <f>_xll.SNL.Clients.Office.Excel.Functions.SPG(B15411, "IQ_PE", "LTM", A15411)</f>
        <v>NM</v>
      </c>
      <c r="E15411" s="3" t="str">
        <f>_xll.SNL.Clients.Office.Excel.Functions.SPG(B15411, "IQ_PE_NORM", "LTM", A15411)</f>
        <v>NM</v>
      </c>
    </row>
    <row r="15412" spans="1:5" x14ac:dyDescent="0.25">
      <c r="A15412" s="1">
        <v>43802</v>
      </c>
      <c r="B15412" t="s">
        <v>245</v>
      </c>
      <c r="C15412" s="3">
        <f>_xll.SNL.Clients.Office.Excel.Functions.SPG(B15412, "SP_PRICE_CLOSE", A15412)</f>
        <v>5.8467574198021381</v>
      </c>
      <c r="D15412" s="3" t="str">
        <f>_xll.SNL.Clients.Office.Excel.Functions.SPG(B15412, "IQ_PE", "LTM", A15412)</f>
        <v>NM</v>
      </c>
      <c r="E15412" s="3" t="str">
        <f>_xll.SNL.Clients.Office.Excel.Functions.SPG(B15412, "IQ_PE_NORM", "LTM", A15412)</f>
        <v>NM</v>
      </c>
    </row>
    <row r="15413" spans="1:5" x14ac:dyDescent="0.25">
      <c r="A15413" s="1">
        <v>43802</v>
      </c>
      <c r="B15413" t="s">
        <v>246</v>
      </c>
      <c r="C15413" s="3">
        <f>_xll.SNL.Clients.Office.Excel.Functions.SPG(B15413, "SP_PRICE_CLOSE", A15413)</f>
        <v>4.8718700834644411</v>
      </c>
      <c r="D15413" s="3" t="str">
        <f>_xll.SNL.Clients.Office.Excel.Functions.SPG(B15413, "IQ_PE", "LTM", A15413)</f>
        <v>NM</v>
      </c>
      <c r="E15413" s="3" t="str">
        <f>_xll.SNL.Clients.Office.Excel.Functions.SPG(B15413, "IQ_PE_NORM", "LTM", A15413)</f>
        <v>NM</v>
      </c>
    </row>
    <row r="15414" spans="1:5" x14ac:dyDescent="0.25">
      <c r="A15414" s="1">
        <v>43802</v>
      </c>
      <c r="B15414" t="s">
        <v>247</v>
      </c>
      <c r="C15414" s="3">
        <f>_xll.SNL.Clients.Office.Excel.Functions.SPG(B15414, "SP_PRICE_CLOSE", A15414)</f>
        <v>5.4078557905122535</v>
      </c>
      <c r="D15414" s="3">
        <f>_xll.SNL.Clients.Office.Excel.Functions.SPG(B15414, "IQ_PE", "LTM", A15414)</f>
        <v>16.031621000000001</v>
      </c>
      <c r="E15414" s="3">
        <f>_xll.SNL.Clients.Office.Excel.Functions.SPG(B15414, "IQ_PE_NORM", "LTM", A15414)</f>
        <v>46.836027999999999</v>
      </c>
    </row>
    <row r="15415" spans="1:5" x14ac:dyDescent="0.25">
      <c r="A15415" s="1">
        <v>43802</v>
      </c>
      <c r="B15415" t="s">
        <v>248</v>
      </c>
      <c r="C15415" s="3">
        <f>_xll.SNL.Clients.Office.Excel.Functions.SPG(B15415, "SP_PRICE_CLOSE", A15415)</f>
        <v>2.6665955574518012</v>
      </c>
      <c r="D15415" s="3" t="str">
        <f>_xll.SNL.Clients.Office.Excel.Functions.SPG(B15415, "IQ_PE", "LTM", A15415)</f>
        <v>NM</v>
      </c>
      <c r="E15415" s="3" t="str">
        <f>_xll.SNL.Clients.Office.Excel.Functions.SPG(B15415, "IQ_PE_NORM", "LTM", A15415)</f>
        <v>NM</v>
      </c>
    </row>
    <row r="15416" spans="1:5" x14ac:dyDescent="0.25">
      <c r="A15416" s="1">
        <v>43802</v>
      </c>
      <c r="B15416" t="s">
        <v>249</v>
      </c>
      <c r="C15416" s="3" t="str">
        <f>_xll.SNL.Clients.Office.Excel.Functions.SPG(B15416, "SP_PRICE_CLOSE", A15416)</f>
        <v>NA</v>
      </c>
      <c r="D15416" s="3" t="str">
        <f>_xll.SNL.Clients.Office.Excel.Functions.SPG(B15416, "IQ_PE", "LTM", A15416)</f>
        <v>NA</v>
      </c>
      <c r="E15416" s="3" t="str">
        <f>_xll.SNL.Clients.Office.Excel.Functions.SPG(B15416, "IQ_PE_NORM", "LTM", A15416)</f>
        <v>NA</v>
      </c>
    </row>
    <row r="15417" spans="1:5" x14ac:dyDescent="0.25">
      <c r="A15417" s="1">
        <v>43802</v>
      </c>
      <c r="B15417" t="s">
        <v>250</v>
      </c>
      <c r="C15417" s="3">
        <f>_xll.SNL.Clients.Office.Excel.Functions.SPG(B15417, "SP_PRICE_CLOSE", A15417)</f>
        <v>3.8665635583051121</v>
      </c>
      <c r="D15417" s="3">
        <f>_xll.SNL.Clients.Office.Excel.Functions.SPG(B15417, "IQ_PE", "LTM", A15417)</f>
        <v>183.54430400000001</v>
      </c>
      <c r="E15417" s="3">
        <f>_xll.SNL.Clients.Office.Excel.Functions.SPG(B15417, "IQ_PE_NORM", "LTM", A15417)</f>
        <v>120.833333</v>
      </c>
    </row>
    <row r="15418" spans="1:5" x14ac:dyDescent="0.25">
      <c r="A15418" s="1">
        <v>43802</v>
      </c>
      <c r="B15418" t="s">
        <v>251</v>
      </c>
      <c r="C15418" s="3" t="str">
        <f>_xll.SNL.Clients.Office.Excel.Functions.SPG(B15418, "SP_PRICE_CLOSE", A15418)</f>
        <v>NA</v>
      </c>
      <c r="D15418" s="3" t="str">
        <f>_xll.SNL.Clients.Office.Excel.Functions.SPG(B15418, "IQ_PE", "LTM", A15418)</f>
        <v>NA</v>
      </c>
      <c r="E15418" s="3" t="str">
        <f>_xll.SNL.Clients.Office.Excel.Functions.SPG(B15418, "IQ_PE_NORM", "LTM", A15418)</f>
        <v>NA</v>
      </c>
    </row>
    <row r="15419" spans="1:5" x14ac:dyDescent="0.25">
      <c r="A15419" s="1">
        <v>43802</v>
      </c>
      <c r="B15419" t="s">
        <v>252</v>
      </c>
      <c r="C15419" s="3">
        <f>_xll.SNL.Clients.Office.Excel.Functions.SPG(B15419, "SP_PRICE_CLOSE", A15419)</f>
        <v>5.1925884643076188</v>
      </c>
      <c r="D15419" s="3" t="str">
        <f>_xll.SNL.Clients.Office.Excel.Functions.SPG(B15419, "IQ_PE", "LTM", A15419)</f>
        <v>NM</v>
      </c>
      <c r="E15419" s="3" t="str">
        <f>_xll.SNL.Clients.Office.Excel.Functions.SPG(B15419, "IQ_PE_NORM", "LTM", A15419)</f>
        <v>NM</v>
      </c>
    </row>
    <row r="15420" spans="1:5" x14ac:dyDescent="0.25">
      <c r="A15420" s="1">
        <v>43802</v>
      </c>
      <c r="B15420" t="s">
        <v>253</v>
      </c>
      <c r="C15420" s="3">
        <f>_xll.SNL.Clients.Office.Excel.Functions.SPG(B15420, "SP_PRICE_CLOSE", A15420)</f>
        <v>6.9331484493746833</v>
      </c>
      <c r="D15420" s="3" t="str">
        <f>_xll.SNL.Clients.Office.Excel.Functions.SPG(B15420, "IQ_PE", "LTM", A15420)</f>
        <v>NM</v>
      </c>
      <c r="E15420" s="3" t="str">
        <f>_xll.SNL.Clients.Office.Excel.Functions.SPG(B15420, "IQ_PE_NORM", "LTM", A15420)</f>
        <v>NM</v>
      </c>
    </row>
    <row r="15421" spans="1:5" x14ac:dyDescent="0.25">
      <c r="A15421" s="1">
        <v>43802</v>
      </c>
      <c r="B15421" t="s">
        <v>254</v>
      </c>
      <c r="C15421" s="3">
        <f>_xll.SNL.Clients.Office.Excel.Functions.SPG(B15421, "SP_PRICE_CLOSE", A15421)</f>
        <v>3.0719180821844749</v>
      </c>
      <c r="D15421" s="3" t="str">
        <f>_xll.SNL.Clients.Office.Excel.Functions.SPG(B15421, "IQ_PE", "LTM", A15421)</f>
        <v>NM</v>
      </c>
      <c r="E15421" s="3" t="str">
        <f>_xll.SNL.Clients.Office.Excel.Functions.SPG(B15421, "IQ_PE_NORM", "LTM", A15421)</f>
        <v>NM</v>
      </c>
    </row>
    <row r="15422" spans="1:5" x14ac:dyDescent="0.25">
      <c r="A15422" s="1">
        <v>43802</v>
      </c>
      <c r="B15422" t="s">
        <v>255</v>
      </c>
      <c r="C15422" s="3">
        <f>_xll.SNL.Clients.Office.Excel.Functions.SPG(B15422, "SP_PRICE_CLOSE", A15422)</f>
        <v>4.5758779765872912</v>
      </c>
      <c r="D15422" s="3">
        <f>_xll.SNL.Clients.Office.Excel.Functions.SPG(B15422, "IQ_PE", "LTM", A15422)</f>
        <v>57.009967000000003</v>
      </c>
      <c r="E15422" s="3">
        <f>_xll.SNL.Clients.Office.Excel.Functions.SPG(B15422, "IQ_PE_NORM", "LTM", A15422)</f>
        <v>78.715596000000005</v>
      </c>
    </row>
    <row r="15423" spans="1:5" x14ac:dyDescent="0.25">
      <c r="A15423" s="1">
        <v>43802</v>
      </c>
      <c r="B15423" t="s">
        <v>256</v>
      </c>
      <c r="C15423" s="3">
        <f>_xll.SNL.Clients.Office.Excel.Functions.SPG(B15423, "SP_PRICE_CLOSE", A15423)</f>
        <v>3.1999146689421618</v>
      </c>
      <c r="D15423" s="3" t="str">
        <f>_xll.SNL.Clients.Office.Excel.Functions.SPG(B15423, "IQ_PE", "LTM", A15423)</f>
        <v>NM</v>
      </c>
      <c r="E15423" s="3" t="str">
        <f>_xll.SNL.Clients.Office.Excel.Functions.SPG(B15423, "IQ_PE_NORM", "LTM", A15423)</f>
        <v>NM</v>
      </c>
    </row>
    <row r="15424" spans="1:5" x14ac:dyDescent="0.25">
      <c r="A15424" s="1">
        <v>43802</v>
      </c>
      <c r="B15424" t="s">
        <v>257</v>
      </c>
      <c r="C15424" s="3">
        <f>_xll.SNL.Clients.Office.Excel.Functions.SPG(B15424, "SP_PRICE_CLOSE", A15424)</f>
        <v>2.11388256313165</v>
      </c>
      <c r="D15424" s="3">
        <f>_xll.SNL.Clients.Office.Excel.Functions.SPG(B15424, "IQ_PE", "LTM", A15424)</f>
        <v>15.513249999999999</v>
      </c>
      <c r="E15424" s="3">
        <f>_xll.SNL.Clients.Office.Excel.Functions.SPG(B15424, "IQ_PE_NORM", "LTM", A15424)</f>
        <v>24.242419000000002</v>
      </c>
    </row>
    <row r="15425" spans="1:5" x14ac:dyDescent="0.25">
      <c r="A15425" s="1">
        <v>43802</v>
      </c>
      <c r="B15425" t="s">
        <v>258</v>
      </c>
      <c r="C15425" s="3">
        <f>_xll.SNL.Clients.Office.Excel.Functions.SPG(B15425, "SP_PRICE_CLOSE", A15425)</f>
        <v>17.412868990160263</v>
      </c>
      <c r="D15425" s="3">
        <f>_xll.SNL.Clients.Office.Excel.Functions.SPG(B15425, "IQ_PE", "LTM", A15425)</f>
        <v>28.280640999999999</v>
      </c>
      <c r="E15425" s="3">
        <f>_xll.SNL.Clients.Office.Excel.Functions.SPG(B15425, "IQ_PE_NORM", "LTM", A15425)</f>
        <v>29.374718999999999</v>
      </c>
    </row>
    <row r="15426" spans="1:5" x14ac:dyDescent="0.25">
      <c r="A15426" s="1">
        <v>43802</v>
      </c>
      <c r="B15426" t="s">
        <v>259</v>
      </c>
      <c r="C15426" s="3">
        <f>_xll.SNL.Clients.Office.Excel.Functions.SPG(B15426, "SP_PRICE_CLOSE", A15426)</f>
        <v>4.8798698701367966</v>
      </c>
      <c r="D15426" s="3" t="str">
        <f>_xll.SNL.Clients.Office.Excel.Functions.SPG(B15426, "IQ_PE", "LTM", A15426)</f>
        <v>NM</v>
      </c>
      <c r="E15426" s="3" t="str">
        <f>_xll.SNL.Clients.Office.Excel.Functions.SPG(B15426, "IQ_PE_NORM", "LTM", A15426)</f>
        <v>NM</v>
      </c>
    </row>
    <row r="15427" spans="1:5" x14ac:dyDescent="0.25">
      <c r="A15427" s="1">
        <v>43802</v>
      </c>
      <c r="B15427" t="s">
        <v>260</v>
      </c>
      <c r="C15427" s="3" t="str">
        <f>_xll.SNL.Clients.Office.Excel.Functions.SPG(B15427, "SP_PRICE_CLOSE", A15427)</f>
        <v>NA</v>
      </c>
      <c r="D15427" s="3" t="str">
        <f>_xll.SNL.Clients.Office.Excel.Functions.SPG(B15427, "IQ_PE", "LTM", A15427)</f>
        <v>NA</v>
      </c>
      <c r="E15427" s="3" t="str">
        <f>_xll.SNL.Clients.Office.Excel.Functions.SPG(B15427, "IQ_PE_NORM", "LTM", A15427)</f>
        <v>NA</v>
      </c>
    </row>
    <row r="15428" spans="1:5" x14ac:dyDescent="0.25">
      <c r="A15428" s="1">
        <v>43802</v>
      </c>
      <c r="B15428" t="s">
        <v>261</v>
      </c>
      <c r="C15428" s="3">
        <f>_xll.SNL.Clients.Office.Excel.Functions.SPG(B15428, "SP_PRICE_CLOSE", A15428)</f>
        <v>9.8450707981120509</v>
      </c>
      <c r="D15428" s="3">
        <f>_xll.SNL.Clients.Office.Excel.Functions.SPG(B15428, "IQ_PE", "LTM", A15428)</f>
        <v>16.136364</v>
      </c>
      <c r="E15428" s="3">
        <f>_xll.SNL.Clients.Office.Excel.Functions.SPG(B15428, "IQ_PE_NORM", "LTM", A15428)</f>
        <v>23.003115000000001</v>
      </c>
    </row>
    <row r="15429" spans="1:5" x14ac:dyDescent="0.25">
      <c r="A15429" s="1">
        <v>43802</v>
      </c>
      <c r="B15429" t="s">
        <v>262</v>
      </c>
      <c r="C15429" s="3" t="str">
        <f>_xll.SNL.Clients.Office.Excel.Functions.SPG(B15429, "SP_PRICE_CLOSE", A15429)</f>
        <v>NA</v>
      </c>
      <c r="D15429" s="3" t="str">
        <f>_xll.SNL.Clients.Office.Excel.Functions.SPG(B15429, "IQ_PE", "LTM", A15429)</f>
        <v>NA</v>
      </c>
      <c r="E15429" s="3" t="str">
        <f>_xll.SNL.Clients.Office.Excel.Functions.SPG(B15429, "IQ_PE_NORM", "LTM", A15429)</f>
        <v>NA</v>
      </c>
    </row>
    <row r="15430" spans="1:5" x14ac:dyDescent="0.25">
      <c r="A15430" s="1">
        <v>43802</v>
      </c>
      <c r="B15430" t="s">
        <v>263</v>
      </c>
      <c r="C15430" s="3">
        <f>_xll.SNL.Clients.Office.Excel.Functions.SPG(B15430, "SP_PRICE_CLOSE", A15430)</f>
        <v>12.799658675768647</v>
      </c>
      <c r="D15430" s="3">
        <f>_xll.SNL.Clients.Office.Excel.Functions.SPG(B15430, "IQ_PE", "LTM", A15430)</f>
        <v>188.23529400000001</v>
      </c>
      <c r="E15430" s="3">
        <f>_xll.SNL.Clients.Office.Excel.Functions.SPG(B15430, "IQ_PE_NORM", "LTM", A15430)</f>
        <v>175.82417599999999</v>
      </c>
    </row>
    <row r="15431" spans="1:5" x14ac:dyDescent="0.25">
      <c r="A15431" s="1">
        <v>43802</v>
      </c>
      <c r="B15431" t="s">
        <v>264</v>
      </c>
      <c r="C15431" s="3">
        <f>_xll.SNL.Clients.Office.Excel.Functions.SPG(B15431, "SP_PRICE_CLOSE", A15431)</f>
        <v>33.17244873470041</v>
      </c>
      <c r="D15431" s="3">
        <f>_xll.SNL.Clients.Office.Excel.Functions.SPG(B15431, "IQ_PE", "LTM", A15431)</f>
        <v>16.860938000000001</v>
      </c>
      <c r="E15431" s="3">
        <f>_xll.SNL.Clients.Office.Excel.Functions.SPG(B15431, "IQ_PE_NORM", "LTM", A15431)</f>
        <v>24.599564999999998</v>
      </c>
    </row>
    <row r="15432" spans="1:5" x14ac:dyDescent="0.25">
      <c r="A15432" s="1">
        <v>43802</v>
      </c>
      <c r="B15432" t="s">
        <v>265</v>
      </c>
      <c r="C15432" s="3">
        <f>_xll.SNL.Clients.Office.Excel.Functions.SPG(B15432, "SP_PRICE_CLOSE", A15432)</f>
        <v>32.198687768326181</v>
      </c>
      <c r="D15432" s="3" t="str">
        <f>_xll.SNL.Clients.Office.Excel.Functions.SPG(B15432, "IQ_PE", "LTM", A15432)</f>
        <v>NA</v>
      </c>
      <c r="E15432" s="3" t="str">
        <f>_xll.SNL.Clients.Office.Excel.Functions.SPG(B15432, "IQ_PE_NORM", "LTM", A15432)</f>
        <v>NM</v>
      </c>
    </row>
    <row r="15433" spans="1:5" x14ac:dyDescent="0.25">
      <c r="A15433" s="1">
        <v>43802</v>
      </c>
      <c r="B15433" t="s">
        <v>266</v>
      </c>
      <c r="C15433" s="3" t="str">
        <f>_xll.SNL.Clients.Office.Excel.Functions.SPG(B15433, "SP_PRICE_CLOSE", A15433)</f>
        <v>NA</v>
      </c>
      <c r="D15433" s="3" t="str">
        <f>_xll.SNL.Clients.Office.Excel.Functions.SPG(B15433, "IQ_PE", "LTM", A15433)</f>
        <v>NA</v>
      </c>
      <c r="E15433" s="3" t="str">
        <f>_xll.SNL.Clients.Office.Excel.Functions.SPG(B15433, "IQ_PE_NORM", "LTM", A15433)</f>
        <v>NA</v>
      </c>
    </row>
    <row r="15434" spans="1:5" x14ac:dyDescent="0.25">
      <c r="A15434" s="1">
        <v>43802</v>
      </c>
      <c r="B15434" t="s">
        <v>267</v>
      </c>
      <c r="C15434" s="3">
        <f>_xll.SNL.Clients.Office.Excel.Functions.SPG(B15434, "SP_PRICE_CLOSE", A15434)</f>
        <v>2.3066051571958082</v>
      </c>
      <c r="D15434" s="3">
        <f>_xll.SNL.Clients.Office.Excel.Functions.SPG(B15434, "IQ_PE", "LTM", A15434)</f>
        <v>60.489510000000003</v>
      </c>
      <c r="E15434" s="3">
        <f>_xll.SNL.Clients.Office.Excel.Functions.SPG(B15434, "IQ_PE_NORM", "LTM", A15434)</f>
        <v>38.444443999999997</v>
      </c>
    </row>
    <row r="15435" spans="1:5" x14ac:dyDescent="0.25">
      <c r="A15435" s="1">
        <v>43802</v>
      </c>
      <c r="B15435" t="s">
        <v>268</v>
      </c>
      <c r="C15435" s="3">
        <f>_xll.SNL.Clients.Office.Excel.Functions.SPG(B15435, "SP_PRICE_CLOSE", A15435)</f>
        <v>4.8798698701367966</v>
      </c>
      <c r="D15435" s="3">
        <f>_xll.SNL.Clients.Office.Excel.Functions.SPG(B15435, "IQ_PE", "LTM", A15435)</f>
        <v>22.262774</v>
      </c>
      <c r="E15435" s="3">
        <f>_xll.SNL.Clients.Office.Excel.Functions.SPG(B15435, "IQ_PE_NORM", "LTM", A15435)</f>
        <v>29.853180999999999</v>
      </c>
    </row>
    <row r="15436" spans="1:5" x14ac:dyDescent="0.25">
      <c r="A15436" s="1">
        <v>43802</v>
      </c>
      <c r="B15436" t="s">
        <v>269</v>
      </c>
      <c r="C15436" s="3" t="str">
        <f>_xll.SNL.Clients.Office.Excel.Functions.SPG(B15436, "SP_PRICE_CLOSE", A15436)</f>
        <v>NA</v>
      </c>
      <c r="D15436" s="3" t="str">
        <f>_xll.SNL.Clients.Office.Excel.Functions.SPG(B15436, "IQ_PE", "LTM", A15436)</f>
        <v>NA</v>
      </c>
      <c r="E15436" s="3" t="str">
        <f>_xll.SNL.Clients.Office.Excel.Functions.SPG(B15436, "IQ_PE_NORM", "LTM", A15436)</f>
        <v>NA</v>
      </c>
    </row>
    <row r="15437" spans="1:5" x14ac:dyDescent="0.25">
      <c r="A15437" s="1">
        <v>43802</v>
      </c>
      <c r="B15437" t="s">
        <v>270</v>
      </c>
      <c r="C15437" s="3" t="str">
        <f>_xll.SNL.Clients.Office.Excel.Functions.SPG(B15437, "SP_PRICE_CLOSE", A15437)</f>
        <v>NA</v>
      </c>
      <c r="D15437" s="3" t="str">
        <f>_xll.SNL.Clients.Office.Excel.Functions.SPG(B15437, "IQ_PE", "LTM", A15437)</f>
        <v>NA</v>
      </c>
      <c r="E15437" s="3" t="str">
        <f>_xll.SNL.Clients.Office.Excel.Functions.SPG(B15437, "IQ_PE_NORM", "LTM", A15437)</f>
        <v>NA</v>
      </c>
    </row>
    <row r="15438" spans="1:5" x14ac:dyDescent="0.25">
      <c r="A15438" s="1">
        <v>43802</v>
      </c>
      <c r="B15438" t="s">
        <v>271</v>
      </c>
      <c r="C15438" s="3" t="str">
        <f>_xll.SNL.Clients.Office.Excel.Functions.SPG(B15438, "SP_PRICE_CLOSE", A15438)</f>
        <v>NA</v>
      </c>
      <c r="D15438" s="3" t="str">
        <f>_xll.SNL.Clients.Office.Excel.Functions.SPG(B15438, "IQ_PE", "LTM", A15438)</f>
        <v>NA</v>
      </c>
      <c r="E15438" s="3" t="str">
        <f>_xll.SNL.Clients.Office.Excel.Functions.SPG(B15438, "IQ_PE_NORM", "LTM", A15438)</f>
        <v>NA</v>
      </c>
    </row>
    <row r="15439" spans="1:5" x14ac:dyDescent="0.25">
      <c r="A15439" s="1">
        <v>43802</v>
      </c>
      <c r="B15439" t="s">
        <v>272</v>
      </c>
      <c r="C15439" s="3" t="str">
        <f>_xll.SNL.Clients.Office.Excel.Functions.SPG(B15439, "SP_PRICE_CLOSE", A15439)</f>
        <v>NA</v>
      </c>
      <c r="D15439" s="3" t="str">
        <f>_xll.SNL.Clients.Office.Excel.Functions.SPG(B15439, "IQ_PE", "LTM", A15439)</f>
        <v>NA</v>
      </c>
      <c r="E15439" s="3" t="str">
        <f>_xll.SNL.Clients.Office.Excel.Functions.SPG(B15439, "IQ_PE_NORM", "LTM", A15439)</f>
        <v>NA</v>
      </c>
    </row>
    <row r="15440" spans="1:5" x14ac:dyDescent="0.25">
      <c r="A15440" s="1">
        <v>43802</v>
      </c>
      <c r="B15440" t="s">
        <v>273</v>
      </c>
      <c r="C15440" s="3">
        <f>_xll.SNL.Clients.Office.Excel.Functions.SPG(B15440, "SP_PRICE_CLOSE", A15440)</f>
        <v>15.386256366496895</v>
      </c>
      <c r="D15440" s="3">
        <f>_xll.SNL.Clients.Office.Excel.Functions.SPG(B15440, "IQ_PE", "LTM", A15440)</f>
        <v>22.915012000000001</v>
      </c>
      <c r="E15440" s="3">
        <f>_xll.SNL.Clients.Office.Excel.Functions.SPG(B15440, "IQ_PE_NORM", "LTM", A15440)</f>
        <v>35.442259999999997</v>
      </c>
    </row>
    <row r="15441" spans="1:5" x14ac:dyDescent="0.25">
      <c r="A15441" s="1">
        <v>43802</v>
      </c>
      <c r="B15441" t="s">
        <v>274</v>
      </c>
      <c r="C15441" s="3" t="str">
        <f>_xll.SNL.Clients.Office.Excel.Functions.SPG(B15441, "SP_PRICE_CLOSE", A15441)</f>
        <v>NA</v>
      </c>
      <c r="D15441" s="3" t="str">
        <f>_xll.SNL.Clients.Office.Excel.Functions.SPG(B15441, "IQ_PE", "LTM", A15441)</f>
        <v>NA</v>
      </c>
      <c r="E15441" s="3" t="str">
        <f>_xll.SNL.Clients.Office.Excel.Functions.SPG(B15441, "IQ_PE_NORM", "LTM", A15441)</f>
        <v>NA</v>
      </c>
    </row>
    <row r="15442" spans="1:5" x14ac:dyDescent="0.25">
      <c r="A15442" s="1">
        <v>43802</v>
      </c>
      <c r="B15442" t="s">
        <v>275</v>
      </c>
      <c r="C15442" s="3">
        <f>_xll.SNL.Clients.Office.Excel.Functions.SPG(B15442, "SP_PRICE_CLOSE", A15442)</f>
        <v>4.2132209807738459</v>
      </c>
      <c r="D15442" s="3">
        <f>_xll.SNL.Clients.Office.Excel.Functions.SPG(B15442, "IQ_PE", "LTM", A15442)</f>
        <v>18.944844</v>
      </c>
      <c r="E15442" s="3">
        <f>_xll.SNL.Clients.Office.Excel.Functions.SPG(B15442, "IQ_PE_NORM", "LTM", A15442)</f>
        <v>37.799042999999998</v>
      </c>
    </row>
    <row r="15443" spans="1:5" x14ac:dyDescent="0.25">
      <c r="A15443" s="1">
        <v>43802</v>
      </c>
      <c r="B15443" t="s">
        <v>276</v>
      </c>
      <c r="C15443" s="3">
        <f>_xll.SNL.Clients.Office.Excel.Functions.SPG(B15443, "SP_PRICE_CLOSE", A15443)</f>
        <v>4.0745689448281386</v>
      </c>
      <c r="D15443" s="3" t="str">
        <f>_xll.SNL.Clients.Office.Excel.Functions.SPG(B15443, "IQ_PE", "LTM", A15443)</f>
        <v>NM</v>
      </c>
      <c r="E15443" s="3" t="str">
        <f>_xll.SNL.Clients.Office.Excel.Functions.SPG(B15443, "IQ_PE_NORM", "LTM", A15443)</f>
        <v>NM</v>
      </c>
    </row>
    <row r="15444" spans="1:5" x14ac:dyDescent="0.25">
      <c r="A15444" s="1">
        <v>43802</v>
      </c>
      <c r="B15444" t="s">
        <v>277</v>
      </c>
      <c r="C15444" s="3">
        <f>_xll.SNL.Clients.Office.Excel.Functions.SPG(B15444, "SP_PRICE_CLOSE", A15444)</f>
        <v>3.6692354870536787</v>
      </c>
      <c r="D15444" s="3" t="str">
        <f>_xll.SNL.Clients.Office.Excel.Functions.SPG(B15444, "IQ_PE", "LTM", A15444)</f>
        <v>NM</v>
      </c>
      <c r="E15444" s="3" t="str">
        <f>_xll.SNL.Clients.Office.Excel.Functions.SPG(B15444, "IQ_PE_NORM", "LTM", A15444)</f>
        <v>NM</v>
      </c>
    </row>
    <row r="15445" spans="1:5" x14ac:dyDescent="0.25">
      <c r="A15445" s="1">
        <v>43802</v>
      </c>
      <c r="B15445" t="s">
        <v>278</v>
      </c>
      <c r="C15445" s="3">
        <f>_xll.SNL.Clients.Office.Excel.Functions.SPG(B15445, "SP_PRICE_CLOSE", A15445)</f>
        <v>7.5997973387376341</v>
      </c>
      <c r="D15445" s="3">
        <f>_xll.SNL.Clients.Office.Excel.Functions.SPG(B15445, "IQ_PE", "LTM", A15445)</f>
        <v>55.339806000000003</v>
      </c>
      <c r="E15445" s="3">
        <f>_xll.SNL.Clients.Office.Excel.Functions.SPG(B15445, "IQ_PE_NORM", "LTM", A15445)</f>
        <v>33.529412000000001</v>
      </c>
    </row>
    <row r="15446" spans="1:5" x14ac:dyDescent="0.25">
      <c r="A15446" s="1">
        <v>43802</v>
      </c>
      <c r="B15446" t="s">
        <v>279</v>
      </c>
      <c r="C15446" s="3">
        <f>_xll.SNL.Clients.Office.Excel.Functions.SPG(B15446, "SP_PRICE_CLOSE", A15446)</f>
        <v>3.9254505213194313</v>
      </c>
      <c r="D15446" s="3" t="str">
        <f>_xll.SNL.Clients.Office.Excel.Functions.SPG(B15446, "IQ_PE", "LTM", A15446)</f>
        <v>NM</v>
      </c>
      <c r="E15446" s="3" t="str">
        <f>_xll.SNL.Clients.Office.Excel.Functions.SPG(B15446, "IQ_PE_NORM", "LTM", A15446)</f>
        <v>NM</v>
      </c>
    </row>
    <row r="15447" spans="1:5" x14ac:dyDescent="0.25">
      <c r="A15447" s="1">
        <v>43802</v>
      </c>
      <c r="B15447" t="s">
        <v>280</v>
      </c>
      <c r="C15447" s="3">
        <f>_xll.SNL.Clients.Office.Excel.Functions.SPG(B15447, "SP_PRICE_CLOSE", A15447)</f>
        <v>2.9332551131969815</v>
      </c>
      <c r="D15447" s="3">
        <f>_xll.SNL.Clients.Office.Excel.Functions.SPG(B15447, "IQ_PE", "LTM", A15447)</f>
        <v>15.006821</v>
      </c>
      <c r="E15447" s="3">
        <f>_xll.SNL.Clients.Office.Excel.Functions.SPG(B15447, "IQ_PE_NORM", "LTM", A15447)</f>
        <v>24.017467</v>
      </c>
    </row>
    <row r="15448" spans="1:5" x14ac:dyDescent="0.25">
      <c r="A15448" s="1">
        <v>43802</v>
      </c>
      <c r="B15448" t="s">
        <v>281</v>
      </c>
      <c r="C15448" s="3" t="str">
        <f>_xll.SNL.Clients.Office.Excel.Functions.SPG(B15448, "SP_PRICE_CLOSE", A15448)</f>
        <v>NA</v>
      </c>
      <c r="D15448" s="3" t="str">
        <f>_xll.SNL.Clients.Office.Excel.Functions.SPG(B15448, "IQ_PE", "LTM", A15448)</f>
        <v>NA</v>
      </c>
      <c r="E15448" s="3" t="str">
        <f>_xll.SNL.Clients.Office.Excel.Functions.SPG(B15448, "IQ_PE_NORM", "LTM", A15448)</f>
        <v>NA</v>
      </c>
    </row>
    <row r="15449" spans="1:5" x14ac:dyDescent="0.25">
      <c r="A15449" s="1">
        <v>43802</v>
      </c>
      <c r="B15449" t="s">
        <v>282</v>
      </c>
      <c r="C15449" s="3" t="str">
        <f>_xll.SNL.Clients.Office.Excel.Functions.SPG(B15449, "SP_PRICE_CLOSE", A15449)</f>
        <v>NA</v>
      </c>
      <c r="D15449" s="3" t="str">
        <f>_xll.SNL.Clients.Office.Excel.Functions.SPG(B15449, "IQ_PE", "LTM", A15449)</f>
        <v>NA</v>
      </c>
      <c r="E15449" s="3" t="str">
        <f>_xll.SNL.Clients.Office.Excel.Functions.SPG(B15449, "IQ_PE_NORM", "LTM", A15449)</f>
        <v>NA</v>
      </c>
    </row>
    <row r="15450" spans="1:5" x14ac:dyDescent="0.25">
      <c r="A15450" s="1">
        <v>43802</v>
      </c>
      <c r="B15450" t="s">
        <v>283</v>
      </c>
      <c r="C15450" s="3" t="str">
        <f>_xll.SNL.Clients.Office.Excel.Functions.SPG(B15450, "SP_PRICE_CLOSE", A15450)</f>
        <v>NA</v>
      </c>
      <c r="D15450" s="3" t="str">
        <f>_xll.SNL.Clients.Office.Excel.Functions.SPG(B15450, "IQ_PE", "LTM", A15450)</f>
        <v>NA</v>
      </c>
      <c r="E15450" s="3" t="str">
        <f>_xll.SNL.Clients.Office.Excel.Functions.SPG(B15450, "IQ_PE_NORM", "LTM", A15450)</f>
        <v>NA</v>
      </c>
    </row>
    <row r="15451" spans="1:5" x14ac:dyDescent="0.25">
      <c r="A15451" s="1">
        <v>43802</v>
      </c>
      <c r="B15451" t="s">
        <v>284</v>
      </c>
      <c r="C15451" s="3">
        <f>_xll.SNL.Clients.Office.Excel.Functions.SPG(B15451, "SP_PRICE_CLOSE", A15451)</f>
        <v>15.532919122156743</v>
      </c>
      <c r="D15451" s="3" t="str">
        <f>_xll.SNL.Clients.Office.Excel.Functions.SPG(B15451, "IQ_PE", "LTM", A15451)</f>
        <v>NM</v>
      </c>
      <c r="E15451" s="3" t="str">
        <f>_xll.SNL.Clients.Office.Excel.Functions.SPG(B15451, "IQ_PE_NORM", "LTM", A15451)</f>
        <v>NM</v>
      </c>
    </row>
    <row r="15452" spans="1:5" x14ac:dyDescent="0.25">
      <c r="A15452" s="1">
        <v>43802</v>
      </c>
      <c r="B15452" t="s">
        <v>285</v>
      </c>
      <c r="C15452" s="3" t="str">
        <f>_xll.SNL.Clients.Office.Excel.Functions.SPG(B15452, "SP_PRICE_CLOSE", A15452)</f>
        <v>NA</v>
      </c>
      <c r="D15452" s="3" t="str">
        <f>_xll.SNL.Clients.Office.Excel.Functions.SPG(B15452, "IQ_PE", "LTM", A15452)</f>
        <v>NA</v>
      </c>
      <c r="E15452" s="3" t="str">
        <f>_xll.SNL.Clients.Office.Excel.Functions.SPG(B15452, "IQ_PE_NORM", "LTM", A15452)</f>
        <v>NA</v>
      </c>
    </row>
    <row r="15453" spans="1:5" x14ac:dyDescent="0.25">
      <c r="A15453" s="1">
        <v>43802</v>
      </c>
      <c r="B15453" t="s">
        <v>286</v>
      </c>
      <c r="C15453" s="3">
        <f>_xll.SNL.Clients.Office.Excel.Functions.SPG(B15453, "SP_PRICE_CLOSE", A15453)</f>
        <v>4.2604573211381025</v>
      </c>
      <c r="D15453" s="3" t="str">
        <f>_xll.SNL.Clients.Office.Excel.Functions.SPG(B15453, "IQ_PE", "LTM", A15453)</f>
        <v>NM</v>
      </c>
      <c r="E15453" s="3" t="str">
        <f>_xll.SNL.Clients.Office.Excel.Functions.SPG(B15453, "IQ_PE_NORM", "LTM", A15453)</f>
        <v>NM</v>
      </c>
    </row>
    <row r="15454" spans="1:5" x14ac:dyDescent="0.25">
      <c r="A15454" s="1">
        <v>43802</v>
      </c>
      <c r="B15454" t="s">
        <v>287</v>
      </c>
      <c r="C15454" s="3">
        <f>_xll.SNL.Clients.Office.Excel.Functions.SPG(B15454, "SP_PRICE_CLOSE", A15454)</f>
        <v>5.6887371003439906</v>
      </c>
      <c r="D15454" s="3" t="str">
        <f>_xll.SNL.Clients.Office.Excel.Functions.SPG(B15454, "IQ_PE", "LTM", A15454)</f>
        <v>NM</v>
      </c>
      <c r="E15454" s="3">
        <f>_xll.SNL.Clients.Office.Excel.Functions.SPG(B15454, "IQ_PE_NORM", "LTM", A15454)</f>
        <v>41.748204999999999</v>
      </c>
    </row>
    <row r="15455" spans="1:5" x14ac:dyDescent="0.25">
      <c r="A15455" s="1">
        <v>43802</v>
      </c>
      <c r="B15455" t="s">
        <v>288</v>
      </c>
      <c r="C15455" s="3">
        <f>_xll.SNL.Clients.Office.Excel.Functions.SPG(B15455, "SP_PRICE_CLOSE", A15455)</f>
        <v>4.4958801098637373</v>
      </c>
      <c r="D15455" s="3" t="str">
        <f>_xll.SNL.Clients.Office.Excel.Functions.SPG(B15455, "IQ_PE", "LTM", A15455)</f>
        <v>NM</v>
      </c>
      <c r="E15455" s="3">
        <f>_xll.SNL.Clients.Office.Excel.Functions.SPG(B15455, "IQ_PE_NORM", "LTM", A15455)</f>
        <v>28.820512999999998</v>
      </c>
    </row>
    <row r="15456" spans="1:5" x14ac:dyDescent="0.25">
      <c r="A15456" s="1">
        <v>43802</v>
      </c>
      <c r="B15456" t="s">
        <v>289</v>
      </c>
      <c r="C15456" s="3">
        <f>_xll.SNL.Clients.Office.Excel.Functions.SPG(B15456, "SP_PRICE_CLOSE", A15456)</f>
        <v>4.6647641396229433</v>
      </c>
      <c r="D15456" s="3">
        <f>_xll.SNL.Clients.Office.Excel.Functions.SPG(B15456, "IQ_PE", "LTM", A15456)</f>
        <v>28.034185999999998</v>
      </c>
      <c r="E15456" s="3">
        <f>_xll.SNL.Clients.Office.Excel.Functions.SPG(B15456, "IQ_PE_NORM", "LTM", A15456)</f>
        <v>37.701146999999999</v>
      </c>
    </row>
    <row r="15457" spans="1:5" x14ac:dyDescent="0.25">
      <c r="A15457" s="1">
        <v>43802</v>
      </c>
      <c r="B15457" t="s">
        <v>290</v>
      </c>
      <c r="C15457" s="3" t="str">
        <f>_xll.SNL.Clients.Office.Excel.Functions.SPG(B15457, "SP_PRICE_CLOSE", A15457)</f>
        <v>NA</v>
      </c>
      <c r="D15457" s="3" t="str">
        <f>_xll.SNL.Clients.Office.Excel.Functions.SPG(B15457, "IQ_PE", "LTM", A15457)</f>
        <v>NA</v>
      </c>
      <c r="E15457" s="3" t="str">
        <f>_xll.SNL.Clients.Office.Excel.Functions.SPG(B15457, "IQ_PE_NORM", "LTM", A15457)</f>
        <v>NA</v>
      </c>
    </row>
    <row r="15458" spans="1:5" x14ac:dyDescent="0.25">
      <c r="A15458" s="1">
        <v>43802</v>
      </c>
      <c r="B15458" t="s">
        <v>291</v>
      </c>
      <c r="C15458" s="3">
        <f>_xll.SNL.Clients.Office.Excel.Functions.SPG(B15458, "SP_PRICE_CLOSE", A15458)</f>
        <v>20.845793978827231</v>
      </c>
      <c r="D15458" s="3" t="str">
        <f>_xll.SNL.Clients.Office.Excel.Functions.SPG(B15458, "IQ_PE", "LTM", A15458)</f>
        <v>NM</v>
      </c>
      <c r="E15458" s="3" t="str">
        <f>_xll.SNL.Clients.Office.Excel.Functions.SPG(B15458, "IQ_PE_NORM", "LTM", A15458)</f>
        <v>NM</v>
      </c>
    </row>
    <row r="15459" spans="1:5" x14ac:dyDescent="0.25">
      <c r="A15459" s="1">
        <v>43802</v>
      </c>
      <c r="B15459" t="s">
        <v>292</v>
      </c>
      <c r="C15459" s="3">
        <f>_xll.SNL.Clients.Office.Excel.Functions.SPG(B15459, "SP_PRICE_CLOSE", A15459)</f>
        <v>2.591930881843151</v>
      </c>
      <c r="D15459" s="3">
        <f>_xll.SNL.Clients.Office.Excel.Functions.SPG(B15459, "IQ_PE", "LTM", A15459)</f>
        <v>17.802198000000001</v>
      </c>
      <c r="E15459" s="3">
        <f>_xll.SNL.Clients.Office.Excel.Functions.SPG(B15459, "IQ_PE_NORM", "LTM", A15459)</f>
        <v>22.816901000000001</v>
      </c>
    </row>
    <row r="15460" spans="1:5" x14ac:dyDescent="0.25">
      <c r="A15460" s="1">
        <v>43802</v>
      </c>
      <c r="B15460" t="s">
        <v>293</v>
      </c>
      <c r="C15460" s="3">
        <f>_xll.SNL.Clients.Office.Excel.Functions.SPG(B15460, "SP_PRICE_CLOSE", A15460)</f>
        <v>9.1397562731660482</v>
      </c>
      <c r="D15460" s="3">
        <f>_xll.SNL.Clients.Office.Excel.Functions.SPG(B15460, "IQ_PE", "LTM", A15460)</f>
        <v>12.026316</v>
      </c>
      <c r="E15460" s="3">
        <f>_xll.SNL.Clients.Office.Excel.Functions.SPG(B15460, "IQ_PE_NORM", "LTM", A15460)</f>
        <v>18.557120000000001</v>
      </c>
    </row>
    <row r="15461" spans="1:5" x14ac:dyDescent="0.25">
      <c r="A15461" s="1">
        <v>43802</v>
      </c>
      <c r="B15461" t="s">
        <v>294</v>
      </c>
      <c r="C15461" s="3" t="str">
        <f>_xll.SNL.Clients.Office.Excel.Functions.SPG(B15461, "SP_PRICE_CLOSE", A15461)</f>
        <v>NA</v>
      </c>
      <c r="D15461" s="3" t="str">
        <f>_xll.SNL.Clients.Office.Excel.Functions.SPG(B15461, "IQ_PE", "LTM", A15461)</f>
        <v>NA</v>
      </c>
      <c r="E15461" s="3" t="str">
        <f>_xll.SNL.Clients.Office.Excel.Functions.SPG(B15461, "IQ_PE_NORM", "LTM", A15461)</f>
        <v>NA</v>
      </c>
    </row>
    <row r="15462" spans="1:5" x14ac:dyDescent="0.25">
      <c r="A15462" s="1">
        <v>43802</v>
      </c>
      <c r="B15462" t="s">
        <v>295</v>
      </c>
      <c r="C15462" s="3">
        <f>_xll.SNL.Clients.Office.Excel.Functions.SPG(B15462, "SP_PRICE_CLOSE", A15462)</f>
        <v>18.255923308711768</v>
      </c>
      <c r="D15462" s="3" t="str">
        <f>_xll.SNL.Clients.Office.Excel.Functions.SPG(B15462, "IQ_PE", "LTM", A15462)</f>
        <v>NM</v>
      </c>
      <c r="E15462" s="3" t="str">
        <f>_xll.SNL.Clients.Office.Excel.Functions.SPG(B15462, "IQ_PE_NORM", "LTM", A15462)</f>
        <v>NM</v>
      </c>
    </row>
    <row r="15463" spans="1:5" x14ac:dyDescent="0.25">
      <c r="A15463" s="1">
        <v>43802</v>
      </c>
      <c r="B15463" t="s">
        <v>296</v>
      </c>
      <c r="C15463" s="3">
        <f>_xll.SNL.Clients.Office.Excel.Functions.SPG(B15463, "SP_PRICE_CLOSE", A15463)</f>
        <v>0.83997760059731741</v>
      </c>
      <c r="D15463" s="3">
        <f>_xll.SNL.Clients.Office.Excel.Functions.SPG(B15463, "IQ_PE", "LTM", A15463)</f>
        <v>17.5</v>
      </c>
      <c r="E15463" s="3">
        <f>_xll.SNL.Clients.Office.Excel.Functions.SPG(B15463, "IQ_PE_NORM", "LTM", A15463)</f>
        <v>22.183098999999999</v>
      </c>
    </row>
    <row r="15464" spans="1:5" x14ac:dyDescent="0.25">
      <c r="A15464" s="1">
        <v>43802</v>
      </c>
      <c r="B15464" t="s">
        <v>297</v>
      </c>
      <c r="C15464" s="3">
        <f>_xll.SNL.Clients.Office.Excel.Functions.SPG(B15464, "SP_PRICE_CLOSE", A15464)</f>
        <v>30.425855310525051</v>
      </c>
      <c r="D15464" s="3" t="str">
        <f>_xll.SNL.Clients.Office.Excel.Functions.SPG(B15464, "IQ_PE", "LTM", A15464)</f>
        <v>NM</v>
      </c>
      <c r="E15464" s="3" t="str">
        <f>_xll.SNL.Clients.Office.Excel.Functions.SPG(B15464, "IQ_PE_NORM", "LTM", A15464)</f>
        <v>NM</v>
      </c>
    </row>
    <row r="15465" spans="1:5" x14ac:dyDescent="0.25">
      <c r="A15465" s="1">
        <v>43802</v>
      </c>
      <c r="B15465" t="s">
        <v>298</v>
      </c>
      <c r="C15465" s="3">
        <f>_xll.SNL.Clients.Office.Excel.Functions.SPG(B15465, "SP_PRICE_CLOSE", A15465)</f>
        <v>0.5164294285485721</v>
      </c>
      <c r="D15465" s="3" t="str">
        <f>_xll.SNL.Clients.Office.Excel.Functions.SPG(B15465, "IQ_PE", "LTM", A15465)</f>
        <v>NA</v>
      </c>
      <c r="E15465" s="3" t="str">
        <f>_xll.SNL.Clients.Office.Excel.Functions.SPG(B15465, "IQ_PE_NORM", "LTM", A15465)</f>
        <v>NA</v>
      </c>
    </row>
    <row r="15466" spans="1:5" x14ac:dyDescent="0.25">
      <c r="A15466" s="1">
        <v>43802</v>
      </c>
      <c r="B15466" t="s">
        <v>299</v>
      </c>
      <c r="C15466" s="3" t="str">
        <f>_xll.SNL.Clients.Office.Excel.Functions.SPG(B15466, "SP_PRICE_CLOSE", A15466)</f>
        <v>NA</v>
      </c>
      <c r="D15466" s="3" t="str">
        <f>_xll.SNL.Clients.Office.Excel.Functions.SPG(B15466, "IQ_PE", "LTM", A15466)</f>
        <v>NA</v>
      </c>
      <c r="E15466" s="3" t="str">
        <f>_xll.SNL.Clients.Office.Excel.Functions.SPG(B15466, "IQ_PE_NORM", "LTM", A15466)</f>
        <v>NA</v>
      </c>
    </row>
    <row r="15467" spans="1:5" x14ac:dyDescent="0.25">
      <c r="A15467" s="1">
        <v>43802</v>
      </c>
      <c r="B15467" t="s">
        <v>300</v>
      </c>
      <c r="C15467" s="3" t="str">
        <f>_xll.SNL.Clients.Office.Excel.Functions.SPG(B15467, "SP_PRICE_CLOSE", A15467)</f>
        <v>NA</v>
      </c>
      <c r="D15467" s="3" t="str">
        <f>_xll.SNL.Clients.Office.Excel.Functions.SPG(B15467, "IQ_PE", "LTM", A15467)</f>
        <v>NA</v>
      </c>
      <c r="E15467" s="3" t="str">
        <f>_xll.SNL.Clients.Office.Excel.Functions.SPG(B15467, "IQ_PE_NORM", "LTM", A15467)</f>
        <v>NA</v>
      </c>
    </row>
    <row r="15468" spans="1:5" x14ac:dyDescent="0.25">
      <c r="A15468" s="1">
        <v>43802</v>
      </c>
      <c r="B15468" t="s">
        <v>301</v>
      </c>
      <c r="C15468" s="3">
        <f>_xll.SNL.Clients.Office.Excel.Functions.SPG(B15468, "SP_PRICE_CLOSE", A15468)</f>
        <v>4.9118690168262189</v>
      </c>
      <c r="D15468" s="3">
        <f>_xll.SNL.Clients.Office.Excel.Functions.SPG(B15468, "IQ_PE", "LTM", A15468)</f>
        <v>18.364905</v>
      </c>
      <c r="E15468" s="3">
        <f>_xll.SNL.Clients.Office.Excel.Functions.SPG(B15468, "IQ_PE_NORM", "LTM", A15468)</f>
        <v>26.389685</v>
      </c>
    </row>
    <row r="15469" spans="1:5" x14ac:dyDescent="0.25">
      <c r="A15469" s="1">
        <v>43802</v>
      </c>
      <c r="B15469" t="s">
        <v>302</v>
      </c>
      <c r="C15469" s="3">
        <f>_xll.SNL.Clients.Office.Excel.Functions.SPG(B15469, "SP_PRICE_CLOSE", A15469)</f>
        <v>2.1519426148636036</v>
      </c>
      <c r="D15469" s="3" t="str">
        <f>_xll.SNL.Clients.Office.Excel.Functions.SPG(B15469, "IQ_PE", "LTM", A15469)</f>
        <v>NM</v>
      </c>
      <c r="E15469" s="3" t="str">
        <f>_xll.SNL.Clients.Office.Excel.Functions.SPG(B15469, "IQ_PE_NORM", "LTM", A15469)</f>
        <v>NM</v>
      </c>
    </row>
    <row r="15470" spans="1:5" x14ac:dyDescent="0.25">
      <c r="A15470" s="1">
        <v>43802</v>
      </c>
      <c r="B15470" t="s">
        <v>303</v>
      </c>
      <c r="C15470" s="3">
        <f>_xll.SNL.Clients.Office.Excel.Functions.SPG(B15470, "SP_PRICE_CLOSE", A15470)</f>
        <v>11.961486360363724</v>
      </c>
      <c r="D15470" s="3">
        <f>_xll.SNL.Clients.Office.Excel.Functions.SPG(B15470, "IQ_PE", "LTM", A15470)</f>
        <v>17.529022999999999</v>
      </c>
      <c r="E15470" s="3">
        <f>_xll.SNL.Clients.Office.Excel.Functions.SPG(B15470, "IQ_PE_NORM", "LTM", A15470)</f>
        <v>26.401865999999998</v>
      </c>
    </row>
    <row r="15471" spans="1:5" x14ac:dyDescent="0.25">
      <c r="A15471" s="1">
        <v>43802</v>
      </c>
      <c r="B15471" t="s">
        <v>304</v>
      </c>
      <c r="C15471" s="3">
        <f>_xll.SNL.Clients.Office.Excel.Functions.SPG(B15471, "SP_PRICE_CLOSE", A15471)</f>
        <v>9.0930908509106434</v>
      </c>
      <c r="D15471" s="3">
        <f>_xll.SNL.Clients.Office.Excel.Functions.SPG(B15471, "IQ_PE", "LTM", A15471)</f>
        <v>13.727857999999999</v>
      </c>
      <c r="E15471" s="3">
        <f>_xll.SNL.Clients.Office.Excel.Functions.SPG(B15471, "IQ_PE_NORM", "LTM", A15471)</f>
        <v>21.406151999999999</v>
      </c>
    </row>
    <row r="15472" spans="1:5" x14ac:dyDescent="0.25">
      <c r="A15472" s="1">
        <v>43802</v>
      </c>
      <c r="B15472" t="s">
        <v>305</v>
      </c>
      <c r="C15472" s="3" t="str">
        <f>_xll.SNL.Clients.Office.Excel.Functions.SPG(B15472, "SP_PRICE_CLOSE", A15472)</f>
        <v>NA</v>
      </c>
      <c r="D15472" s="3" t="str">
        <f>_xll.SNL.Clients.Office.Excel.Functions.SPG(B15472, "IQ_PE", "LTM", A15472)</f>
        <v>NA</v>
      </c>
      <c r="E15472" s="3" t="str">
        <f>_xll.SNL.Clients.Office.Excel.Functions.SPG(B15472, "IQ_PE_NORM", "LTM", A15472)</f>
        <v>NA</v>
      </c>
    </row>
    <row r="15473" spans="1:5" x14ac:dyDescent="0.25">
      <c r="A15473" s="1">
        <v>43802</v>
      </c>
      <c r="B15473" t="s">
        <v>306</v>
      </c>
      <c r="C15473" s="3">
        <f>_xll.SNL.Clients.Office.Excel.Functions.SPG(B15473, "SP_PRICE_CLOSE", A15473)</f>
        <v>4.7332071144769472</v>
      </c>
      <c r="D15473" s="3">
        <f>_xll.SNL.Clients.Office.Excel.Functions.SPG(B15473, "IQ_PE", "LTM", A15473)</f>
        <v>70.717130999999995</v>
      </c>
      <c r="E15473" s="3">
        <f>_xll.SNL.Clients.Office.Excel.Functions.SPG(B15473, "IQ_PE_NORM", "LTM", A15473)</f>
        <v>56.891025999999997</v>
      </c>
    </row>
    <row r="15474" spans="1:5" x14ac:dyDescent="0.25">
      <c r="A15474" s="1">
        <v>43802</v>
      </c>
      <c r="B15474" t="s">
        <v>307</v>
      </c>
      <c r="C15474" s="3" t="str">
        <f>_xll.SNL.Clients.Office.Excel.Functions.SPG(B15474, "SP_PRICE_CLOSE", A15474)</f>
        <v>NA</v>
      </c>
      <c r="D15474" s="3" t="str">
        <f>_xll.SNL.Clients.Office.Excel.Functions.SPG(B15474, "IQ_PE", "LTM", A15474)</f>
        <v>NA</v>
      </c>
      <c r="E15474" s="3" t="str">
        <f>_xll.SNL.Clients.Office.Excel.Functions.SPG(B15474, "IQ_PE_NORM", "LTM", A15474)</f>
        <v>NA</v>
      </c>
    </row>
    <row r="15475" spans="1:5" x14ac:dyDescent="0.25">
      <c r="A15475" s="1">
        <v>43802</v>
      </c>
      <c r="B15475" t="s">
        <v>308</v>
      </c>
      <c r="C15475" s="3">
        <f>_xll.SNL.Clients.Office.Excel.Functions.SPG(B15475, "SP_PRICE_CLOSE", A15475)</f>
        <v>7.062948988026986</v>
      </c>
      <c r="D15475" s="3" t="str">
        <f>_xll.SNL.Clients.Office.Excel.Functions.SPG(B15475, "IQ_PE", "LTM", A15475)</f>
        <v>NM</v>
      </c>
      <c r="E15475" s="3" t="str">
        <f>_xll.SNL.Clients.Office.Excel.Functions.SPG(B15475, "IQ_PE_NORM", "LTM", A15475)</f>
        <v>NM</v>
      </c>
    </row>
    <row r="15476" spans="1:5" x14ac:dyDescent="0.25">
      <c r="A15476" s="1">
        <v>43802</v>
      </c>
      <c r="B15476" t="s">
        <v>309</v>
      </c>
      <c r="C15476" s="3" t="str">
        <f>_xll.SNL.Clients.Office.Excel.Functions.SPG(B15476, "SP_PRICE_CLOSE", A15476)</f>
        <v>NA</v>
      </c>
      <c r="D15476" s="3" t="str">
        <f>_xll.SNL.Clients.Office.Excel.Functions.SPG(B15476, "IQ_PE", "LTM", A15476)</f>
        <v>NA</v>
      </c>
      <c r="E15476" s="3" t="str">
        <f>_xll.SNL.Clients.Office.Excel.Functions.SPG(B15476, "IQ_PE_NORM", "LTM", A15476)</f>
        <v>NA</v>
      </c>
    </row>
    <row r="15477" spans="1:5" x14ac:dyDescent="0.25">
      <c r="A15477" s="1">
        <v>43802</v>
      </c>
      <c r="B15477" t="s">
        <v>310</v>
      </c>
      <c r="C15477" s="3">
        <f>_xll.SNL.Clients.Office.Excel.Functions.SPG(B15477, "SP_PRICE_CLOSE", A15477)</f>
        <v>3.9252286605690516</v>
      </c>
      <c r="D15477" s="3">
        <f>_xll.SNL.Clients.Office.Excel.Functions.SPG(B15477, "IQ_PE", "LTM", A15477)</f>
        <v>44.741641000000001</v>
      </c>
      <c r="E15477" s="3">
        <f>_xll.SNL.Clients.Office.Excel.Functions.SPG(B15477, "IQ_PE_NORM", "LTM", A15477)</f>
        <v>88.674699000000004</v>
      </c>
    </row>
    <row r="15478" spans="1:5" x14ac:dyDescent="0.25">
      <c r="A15478" s="1">
        <v>43802</v>
      </c>
      <c r="B15478" t="s">
        <v>311</v>
      </c>
      <c r="C15478" s="3" t="str">
        <f>_xll.SNL.Clients.Office.Excel.Functions.SPG(B15478, "SP_PRICE_CLOSE", A15478)</f>
        <v>NA</v>
      </c>
      <c r="D15478" s="3" t="str">
        <f>_xll.SNL.Clients.Office.Excel.Functions.SPG(B15478, "IQ_PE", "LTM", A15478)</f>
        <v>NA</v>
      </c>
      <c r="E15478" s="3" t="str">
        <f>_xll.SNL.Clients.Office.Excel.Functions.SPG(B15478, "IQ_PE_NORM", "LTM", A15478)</f>
        <v>NA</v>
      </c>
    </row>
    <row r="15479" spans="1:5" x14ac:dyDescent="0.25">
      <c r="A15479" s="1">
        <v>43802</v>
      </c>
      <c r="B15479" t="s">
        <v>312</v>
      </c>
      <c r="C15479" s="3">
        <f>_xll.SNL.Clients.Office.Excel.Functions.SPG(B15479, "SP_PRICE_CLOSE", A15479)</f>
        <v>4.250553318578171</v>
      </c>
      <c r="D15479" s="3" t="str">
        <f>_xll.SNL.Clients.Office.Excel.Functions.SPG(B15479, "IQ_PE", "LTM", A15479)</f>
        <v>NM</v>
      </c>
      <c r="E15479" s="3" t="str">
        <f>_xll.SNL.Clients.Office.Excel.Functions.SPG(B15479, "IQ_PE_NORM", "LTM", A15479)</f>
        <v>NM</v>
      </c>
    </row>
    <row r="15480" spans="1:5" x14ac:dyDescent="0.25">
      <c r="A15480" s="1">
        <v>43802</v>
      </c>
      <c r="B15480" t="s">
        <v>313</v>
      </c>
      <c r="C15480" s="3" t="str">
        <f>_xll.SNL.Clients.Office.Excel.Functions.SPG(B15480, "SP_PRICE_CLOSE", A15480)</f>
        <v>NA</v>
      </c>
      <c r="D15480" s="3" t="str">
        <f>_xll.SNL.Clients.Office.Excel.Functions.SPG(B15480, "IQ_PE", "LTM", A15480)</f>
        <v>NA</v>
      </c>
      <c r="E15480" s="3" t="str">
        <f>_xll.SNL.Clients.Office.Excel.Functions.SPG(B15480, "IQ_PE_NORM", "LTM", A15480)</f>
        <v>NA</v>
      </c>
    </row>
    <row r="15481" spans="1:5" x14ac:dyDescent="0.25">
      <c r="A15481" s="1">
        <v>43802</v>
      </c>
      <c r="B15481" t="s">
        <v>314</v>
      </c>
      <c r="C15481" s="3">
        <f>_xll.SNL.Clients.Office.Excel.Functions.SPG(B15481, "SP_PRICE_CLOSE", A15481)</f>
        <v>5.9731740486920346</v>
      </c>
      <c r="D15481" s="3">
        <f>_xll.SNL.Clients.Office.Excel.Functions.SPG(B15481, "IQ_PE", "LTM", A15481)</f>
        <v>24.454148</v>
      </c>
      <c r="E15481" s="3">
        <f>_xll.SNL.Clients.Office.Excel.Functions.SPG(B15481, "IQ_PE_NORM", "LTM", A15481)</f>
        <v>33.234420999999998</v>
      </c>
    </row>
    <row r="15482" spans="1:5" x14ac:dyDescent="0.25">
      <c r="A15482" s="1">
        <v>43802</v>
      </c>
      <c r="B15482" t="s">
        <v>315</v>
      </c>
      <c r="C15482" s="3">
        <f>_xll.SNL.Clients.Office.Excel.Functions.SPG(B15482, "SP_PRICE_CLOSE", A15482)</f>
        <v>9.7330737846990747</v>
      </c>
      <c r="D15482" s="3">
        <f>_xll.SNL.Clients.Office.Excel.Functions.SPG(B15482, "IQ_PE", "LTM", A15482)</f>
        <v>27.484940000000002</v>
      </c>
      <c r="E15482" s="3">
        <f>_xll.SNL.Clients.Office.Excel.Functions.SPG(B15482, "IQ_PE_NORM", "LTM", A15482)</f>
        <v>41.383220000000001</v>
      </c>
    </row>
    <row r="15483" spans="1:5" x14ac:dyDescent="0.25">
      <c r="A15483" s="1">
        <v>43802</v>
      </c>
      <c r="B15483" t="s">
        <v>316</v>
      </c>
      <c r="C15483" s="3" t="str">
        <f>_xll.SNL.Clients.Office.Excel.Functions.SPG(B15483, "SP_PRICE_CLOSE", A15483)</f>
        <v>NA</v>
      </c>
      <c r="D15483" s="3" t="str">
        <f>_xll.SNL.Clients.Office.Excel.Functions.SPG(B15483, "IQ_PE", "LTM", A15483)</f>
        <v>NA</v>
      </c>
      <c r="E15483" s="3" t="str">
        <f>_xll.SNL.Clients.Office.Excel.Functions.SPG(B15483, "IQ_PE_NORM", "LTM", A15483)</f>
        <v>NA</v>
      </c>
    </row>
    <row r="15484" spans="1:5" x14ac:dyDescent="0.25">
      <c r="A15484" s="1">
        <v>43802</v>
      </c>
      <c r="B15484" t="s">
        <v>317</v>
      </c>
      <c r="C15484" s="3">
        <f>_xll.SNL.Clients.Office.Excel.Functions.SPG(B15484, "SP_PRICE_CLOSE", A15484)</f>
        <v>7.9820090130929842</v>
      </c>
      <c r="D15484" s="3">
        <f>_xll.SNL.Clients.Office.Excel.Functions.SPG(B15484, "IQ_PE", "LTM", A15484)</f>
        <v>14.240405000000001</v>
      </c>
      <c r="E15484" s="3">
        <f>_xll.SNL.Clients.Office.Excel.Functions.SPG(B15484, "IQ_PE_NORM", "LTM", A15484)</f>
        <v>20.932400000000001</v>
      </c>
    </row>
    <row r="15485" spans="1:5" x14ac:dyDescent="0.25">
      <c r="A15485" s="1">
        <v>43802</v>
      </c>
      <c r="B15485" t="s">
        <v>318</v>
      </c>
      <c r="C15485" s="3">
        <f>_xll.SNL.Clients.Office.Excel.Functions.SPG(B15485, "SP_PRICE_CLOSE", A15485)</f>
        <v>4.5332124476680624</v>
      </c>
      <c r="D15485" s="3" t="str">
        <f>_xll.SNL.Clients.Office.Excel.Functions.SPG(B15485, "IQ_PE", "LTM", A15485)</f>
        <v>NA</v>
      </c>
      <c r="E15485" s="3" t="str">
        <f>_xll.SNL.Clients.Office.Excel.Functions.SPG(B15485, "IQ_PE_NORM", "LTM", A15485)</f>
        <v>NA</v>
      </c>
    </row>
    <row r="15486" spans="1:5" x14ac:dyDescent="0.25">
      <c r="A15486" s="1">
        <v>43809</v>
      </c>
      <c r="B15486" t="s">
        <v>3</v>
      </c>
      <c r="C15486" s="3" t="str">
        <f>_xll.SNL.Clients.Office.Excel.Functions.SPG(B15486, "SP_PRICE_CLOSE", A15486)</f>
        <v>NA</v>
      </c>
      <c r="D15486" s="3" t="str">
        <f>_xll.SNL.Clients.Office.Excel.Functions.SPG(B15486, "IQ_PE", "LTM", A15486)</f>
        <v>NA</v>
      </c>
      <c r="E15486" s="3" t="str">
        <f>_xll.SNL.Clients.Office.Excel.Functions.SPG(B15486, "IQ_PE_NORM", "LTM", A15486)</f>
        <v>NA</v>
      </c>
    </row>
    <row r="15487" spans="1:5" x14ac:dyDescent="0.25">
      <c r="A15487" s="1">
        <v>43809</v>
      </c>
      <c r="B15487" t="s">
        <v>4</v>
      </c>
      <c r="C15487" s="3">
        <f>_xll.SNL.Clients.Office.Excel.Functions.SPG(B15487, "SP_PRICE_CLOSE", A15487)</f>
        <v>2.0935566460422441</v>
      </c>
      <c r="D15487" s="3">
        <f>_xll.SNL.Clients.Office.Excel.Functions.SPG(B15487, "IQ_PE", "LTM", A15487)</f>
        <v>22.819766999999999</v>
      </c>
      <c r="E15487" s="3">
        <f>_xll.SNL.Clients.Office.Excel.Functions.SPG(B15487, "IQ_PE_NORM", "LTM", A15487)</f>
        <v>32.040816</v>
      </c>
    </row>
    <row r="15488" spans="1:5" x14ac:dyDescent="0.25">
      <c r="A15488" s="1">
        <v>43809</v>
      </c>
      <c r="B15488" t="s">
        <v>5</v>
      </c>
      <c r="C15488" s="3">
        <f>_xll.SNL.Clients.Office.Excel.Functions.SPG(B15488, "SP_PRICE_CLOSE", A15488)</f>
        <v>4.8165137614678892</v>
      </c>
      <c r="D15488" s="3">
        <f>_xll.SNL.Clients.Office.Excel.Functions.SPG(B15488, "IQ_PE", "LTM", A15488)</f>
        <v>21.423487999999999</v>
      </c>
      <c r="E15488" s="3">
        <f>_xll.SNL.Clients.Office.Excel.Functions.SPG(B15488, "IQ_PE_NORM", "LTM", A15488)</f>
        <v>30.302012999999999</v>
      </c>
    </row>
    <row r="15489" spans="1:5" x14ac:dyDescent="0.25">
      <c r="A15489" s="1">
        <v>43809</v>
      </c>
      <c r="B15489" t="s">
        <v>6</v>
      </c>
      <c r="C15489" s="3" t="str">
        <f>_xll.SNL.Clients.Office.Excel.Functions.SPG(B15489, "SP_PRICE_CLOSE", A15489)</f>
        <v>NA</v>
      </c>
      <c r="D15489" s="3" t="str">
        <f>_xll.SNL.Clients.Office.Excel.Functions.SPG(B15489, "IQ_PE", "LTM", A15489)</f>
        <v>NA</v>
      </c>
      <c r="E15489" s="3" t="str">
        <f>_xll.SNL.Clients.Office.Excel.Functions.SPG(B15489, "IQ_PE_NORM", "LTM", A15489)</f>
        <v>NA</v>
      </c>
    </row>
    <row r="15490" spans="1:5" x14ac:dyDescent="0.25">
      <c r="A15490" s="1">
        <v>43809</v>
      </c>
      <c r="B15490" t="s">
        <v>7</v>
      </c>
      <c r="C15490" s="3" t="str">
        <f>_xll.SNL.Clients.Office.Excel.Functions.SPG(B15490, "SP_PRICE_CLOSE", A15490)</f>
        <v>NA</v>
      </c>
      <c r="D15490" s="3" t="str">
        <f>_xll.SNL.Clients.Office.Excel.Functions.SPG(B15490, "IQ_PE", "LTM", A15490)</f>
        <v>NA</v>
      </c>
      <c r="E15490" s="3" t="str">
        <f>_xll.SNL.Clients.Office.Excel.Functions.SPG(B15490, "IQ_PE_NORM", "LTM", A15490)</f>
        <v>NA</v>
      </c>
    </row>
    <row r="15491" spans="1:5" x14ac:dyDescent="0.25">
      <c r="A15491" s="1">
        <v>43809</v>
      </c>
      <c r="B15491" t="s">
        <v>8</v>
      </c>
      <c r="C15491" s="3" t="str">
        <f>_xll.SNL.Clients.Office.Excel.Functions.SPG(B15491, "SP_PRICE_CLOSE", A15491)</f>
        <v>NA</v>
      </c>
      <c r="D15491" s="3" t="str">
        <f>_xll.SNL.Clients.Office.Excel.Functions.SPG(B15491, "IQ_PE", "LTM", A15491)</f>
        <v>NA</v>
      </c>
      <c r="E15491" s="3" t="str">
        <f>_xll.SNL.Clients.Office.Excel.Functions.SPG(B15491, "IQ_PE_NORM", "LTM", A15491)</f>
        <v>NA</v>
      </c>
    </row>
    <row r="15492" spans="1:5" x14ac:dyDescent="0.25">
      <c r="A15492" s="1">
        <v>43809</v>
      </c>
      <c r="B15492" t="s">
        <v>9</v>
      </c>
      <c r="C15492" s="3" t="str">
        <f>_xll.SNL.Clients.Office.Excel.Functions.SPG(B15492, "SP_PRICE_CLOSE", A15492)</f>
        <v>NA</v>
      </c>
      <c r="D15492" s="3" t="str">
        <f>_xll.SNL.Clients.Office.Excel.Functions.SPG(B15492, "IQ_PE", "LTM", A15492)</f>
        <v>NA</v>
      </c>
      <c r="E15492" s="3" t="str">
        <f>_xll.SNL.Clients.Office.Excel.Functions.SPG(B15492, "IQ_PE_NORM", "LTM", A15492)</f>
        <v>NA</v>
      </c>
    </row>
    <row r="15493" spans="1:5" x14ac:dyDescent="0.25">
      <c r="A15493" s="1">
        <v>43809</v>
      </c>
      <c r="B15493" t="s">
        <v>10</v>
      </c>
      <c r="C15493" s="3">
        <f>_xll.SNL.Clients.Office.Excel.Functions.SPG(B15493, "SP_PRICE_CLOSE", A15493)</f>
        <v>10.5344570087476</v>
      </c>
      <c r="D15493" s="3">
        <f>_xll.SNL.Clients.Office.Excel.Functions.SPG(B15493, "IQ_PE", "LTM", A15493)</f>
        <v>14.031972</v>
      </c>
      <c r="E15493" s="3">
        <f>_xll.SNL.Clients.Office.Excel.Functions.SPG(B15493, "IQ_PE_NORM", "LTM", A15493)</f>
        <v>21.525886</v>
      </c>
    </row>
    <row r="15494" spans="1:5" x14ac:dyDescent="0.25">
      <c r="A15494" s="1">
        <v>43809</v>
      </c>
      <c r="B15494" t="s">
        <v>11</v>
      </c>
      <c r="C15494" s="3" t="str">
        <f>_xll.SNL.Clients.Office.Excel.Functions.SPG(B15494, "SP_PRICE_CLOSE", A15494)</f>
        <v>NA</v>
      </c>
      <c r="D15494" s="3" t="str">
        <f>_xll.SNL.Clients.Office.Excel.Functions.SPG(B15494, "IQ_PE", "LTM", A15494)</f>
        <v>NA</v>
      </c>
      <c r="E15494" s="3" t="str">
        <f>_xll.SNL.Clients.Office.Excel.Functions.SPG(B15494, "IQ_PE_NORM", "LTM", A15494)</f>
        <v>NA</v>
      </c>
    </row>
    <row r="15495" spans="1:5" x14ac:dyDescent="0.25">
      <c r="A15495" s="1">
        <v>43809</v>
      </c>
      <c r="B15495" t="s">
        <v>12</v>
      </c>
      <c r="C15495" s="3" t="str">
        <f>_xll.SNL.Clients.Office.Excel.Functions.SPG(B15495, "SP_PRICE_CLOSE", A15495)</f>
        <v>NA</v>
      </c>
      <c r="D15495" s="3" t="str">
        <f>_xll.SNL.Clients.Office.Excel.Functions.SPG(B15495, "IQ_PE", "LTM", A15495)</f>
        <v>NA</v>
      </c>
      <c r="E15495" s="3" t="str">
        <f>_xll.SNL.Clients.Office.Excel.Functions.SPG(B15495, "IQ_PE_NORM", "LTM", A15495)</f>
        <v>NA</v>
      </c>
    </row>
    <row r="15496" spans="1:5" x14ac:dyDescent="0.25">
      <c r="A15496" s="1">
        <v>43809</v>
      </c>
      <c r="B15496" t="s">
        <v>13</v>
      </c>
      <c r="C15496" s="3">
        <f>_xll.SNL.Clients.Office.Excel.Functions.SPG(B15496, "SP_PRICE_CLOSE", A15496)</f>
        <v>2.7202901642841901</v>
      </c>
      <c r="D15496" s="3">
        <f>_xll.SNL.Clients.Office.Excel.Functions.SPG(B15496, "IQ_PE", "LTM", A15496)</f>
        <v>57.627119</v>
      </c>
      <c r="E15496" s="3">
        <f>_xll.SNL.Clients.Office.Excel.Functions.SPG(B15496, "IQ_PE_NORM", "LTM", A15496)</f>
        <v>51.776649999999997</v>
      </c>
    </row>
    <row r="15497" spans="1:5" x14ac:dyDescent="0.25">
      <c r="A15497" s="1">
        <v>43809</v>
      </c>
      <c r="B15497" t="s">
        <v>14</v>
      </c>
      <c r="C15497" s="3">
        <f>_xll.SNL.Clients.Office.Excel.Functions.SPG(B15497, "SP_PRICE_CLOSE", A15497)</f>
        <v>3.8524109238318753</v>
      </c>
      <c r="D15497" s="3">
        <f>_xll.SNL.Clients.Office.Excel.Functions.SPG(B15497, "IQ_PE", "LTM", A15497)</f>
        <v>27.832370000000001</v>
      </c>
      <c r="E15497" s="3">
        <f>_xll.SNL.Clients.Office.Excel.Functions.SPG(B15497, "IQ_PE_NORM", "LTM", A15497)</f>
        <v>37.617187999999999</v>
      </c>
    </row>
    <row r="15498" spans="1:5" x14ac:dyDescent="0.25">
      <c r="A15498" s="1">
        <v>43809</v>
      </c>
      <c r="B15498" t="s">
        <v>15</v>
      </c>
      <c r="C15498" s="3">
        <f>_xll.SNL.Clients.Office.Excel.Functions.SPG(B15498, "SP_PRICE_CLOSE", A15498)</f>
        <v>3.0000824087902709</v>
      </c>
      <c r="D15498" s="3" t="str">
        <f>_xll.SNL.Clients.Office.Excel.Functions.SPG(B15498, "IQ_PE", "LTM", A15498)</f>
        <v>NM</v>
      </c>
      <c r="E15498" s="3" t="str">
        <f>_xll.SNL.Clients.Office.Excel.Functions.SPG(B15498, "IQ_PE_NORM", "LTM", A15498)</f>
        <v>NM</v>
      </c>
    </row>
    <row r="15499" spans="1:5" x14ac:dyDescent="0.25">
      <c r="A15499" s="1">
        <v>43809</v>
      </c>
      <c r="B15499" t="s">
        <v>16</v>
      </c>
      <c r="C15499" s="3">
        <f>_xll.SNL.Clients.Office.Excel.Functions.SPG(B15499, "SP_PRICE_CLOSE", A15499)</f>
        <v>3.0529571154256456</v>
      </c>
      <c r="D15499" s="3" t="str">
        <f>_xll.SNL.Clients.Office.Excel.Functions.SPG(B15499, "IQ_PE", "LTM", A15499)</f>
        <v>NM</v>
      </c>
      <c r="E15499" s="3" t="str">
        <f>_xll.SNL.Clients.Office.Excel.Functions.SPG(B15499, "IQ_PE_NORM", "LTM", A15499)</f>
        <v>NM</v>
      </c>
    </row>
    <row r="15500" spans="1:5" x14ac:dyDescent="0.25">
      <c r="A15500" s="1">
        <v>43809</v>
      </c>
      <c r="B15500" t="s">
        <v>17</v>
      </c>
      <c r="C15500" s="3">
        <f>_xll.SNL.Clients.Office.Excel.Functions.SPG(B15500, "SP_PRICE_CLOSE", A15500)</f>
        <v>1.2694687433326219</v>
      </c>
      <c r="D15500" s="3">
        <f>_xll.SNL.Clients.Office.Excel.Functions.SPG(B15500, "IQ_PE", "LTM", A15500)</f>
        <v>37.1875</v>
      </c>
      <c r="E15500" s="3">
        <f>_xll.SNL.Clients.Office.Excel.Functions.SPG(B15500, "IQ_PE_NORM", "LTM", A15500)</f>
        <v>58.765431999999997</v>
      </c>
    </row>
    <row r="15501" spans="1:5" x14ac:dyDescent="0.25">
      <c r="A15501" s="1">
        <v>43809</v>
      </c>
      <c r="B15501" t="s">
        <v>18</v>
      </c>
      <c r="C15501" s="3">
        <f>_xll.SNL.Clients.Office.Excel.Functions.SPG(B15501, "SP_PRICE_CLOSE", A15501)</f>
        <v>3.4563686793257946</v>
      </c>
      <c r="D15501" s="3">
        <f>_xll.SNL.Clients.Office.Excel.Functions.SPG(B15501, "IQ_PE", "LTM", A15501)</f>
        <v>16.48855</v>
      </c>
      <c r="E15501" s="3">
        <f>_xll.SNL.Clients.Office.Excel.Functions.SPG(B15501, "IQ_PE_NORM", "LTM", A15501)</f>
        <v>19.816514000000002</v>
      </c>
    </row>
    <row r="15502" spans="1:5" x14ac:dyDescent="0.25">
      <c r="A15502" s="1">
        <v>43809</v>
      </c>
      <c r="B15502" t="s">
        <v>19</v>
      </c>
      <c r="C15502" s="3" t="str">
        <f>_xll.SNL.Clients.Office.Excel.Functions.SPG(B15502, "SP_PRICE_CLOSE", A15502)</f>
        <v>NA</v>
      </c>
      <c r="D15502" s="3" t="str">
        <f>_xll.SNL.Clients.Office.Excel.Functions.SPG(B15502, "IQ_PE", "LTM", A15502)</f>
        <v>NA</v>
      </c>
      <c r="E15502" s="3" t="str">
        <f>_xll.SNL.Clients.Office.Excel.Functions.SPG(B15502, "IQ_PE_NORM", "LTM", A15502)</f>
        <v>NA</v>
      </c>
    </row>
    <row r="15503" spans="1:5" x14ac:dyDescent="0.25">
      <c r="A15503" s="1">
        <v>43809</v>
      </c>
      <c r="B15503" t="s">
        <v>20</v>
      </c>
      <c r="C15503" s="3" t="str">
        <f>_xll.SNL.Clients.Office.Excel.Functions.SPG(B15503, "SP_PRICE_CLOSE", A15503)</f>
        <v>NA</v>
      </c>
      <c r="D15503" s="3" t="str">
        <f>_xll.SNL.Clients.Office.Excel.Functions.SPG(B15503, "IQ_PE", "LTM", A15503)</f>
        <v>NA</v>
      </c>
      <c r="E15503" s="3" t="str">
        <f>_xll.SNL.Clients.Office.Excel.Functions.SPG(B15503, "IQ_PE_NORM", "LTM", A15503)</f>
        <v>NA</v>
      </c>
    </row>
    <row r="15504" spans="1:5" x14ac:dyDescent="0.25">
      <c r="A15504" s="1">
        <v>43809</v>
      </c>
      <c r="B15504" t="s">
        <v>21</v>
      </c>
      <c r="C15504" s="3">
        <f>_xll.SNL.Clients.Office.Excel.Functions.SPG(B15504, "SP_PRICE_CLOSE", A15504)</f>
        <v>6.1090959035630465</v>
      </c>
      <c r="D15504" s="3">
        <f>_xll.SNL.Clients.Office.Excel.Functions.SPG(B15504, "IQ_PE", "LTM", A15504)</f>
        <v>9.1116410000000005</v>
      </c>
      <c r="E15504" s="3">
        <f>_xll.SNL.Clients.Office.Excel.Functions.SPG(B15504, "IQ_PE_NORM", "LTM", A15504)</f>
        <v>13.506289000000001</v>
      </c>
    </row>
    <row r="15505" spans="1:5" x14ac:dyDescent="0.25">
      <c r="A15505" s="1">
        <v>43809</v>
      </c>
      <c r="B15505" t="s">
        <v>22</v>
      </c>
      <c r="C15505" s="3" t="str">
        <f>_xll.SNL.Clients.Office.Excel.Functions.SPG(B15505, "SP_PRICE_CLOSE", A15505)</f>
        <v>NA</v>
      </c>
      <c r="D15505" s="3" t="str">
        <f>_xll.SNL.Clients.Office.Excel.Functions.SPG(B15505, "IQ_PE", "LTM", A15505)</f>
        <v>NA</v>
      </c>
      <c r="E15505" s="3" t="str">
        <f>_xll.SNL.Clients.Office.Excel.Functions.SPG(B15505, "IQ_PE_NORM", "LTM", A15505)</f>
        <v>NA</v>
      </c>
    </row>
    <row r="15506" spans="1:5" x14ac:dyDescent="0.25">
      <c r="A15506" s="1">
        <v>43809</v>
      </c>
      <c r="B15506" t="s">
        <v>23</v>
      </c>
      <c r="C15506" s="3" t="str">
        <f>_xll.SNL.Clients.Office.Excel.Functions.SPG(B15506, "SP_PRICE_CLOSE", A15506)</f>
        <v>NA</v>
      </c>
      <c r="D15506" s="3" t="str">
        <f>_xll.SNL.Clients.Office.Excel.Functions.SPG(B15506, "IQ_PE", "LTM", A15506)</f>
        <v>NA</v>
      </c>
      <c r="E15506" s="3" t="str">
        <f>_xll.SNL.Clients.Office.Excel.Functions.SPG(B15506, "IQ_PE_NORM", "LTM", A15506)</f>
        <v>NA</v>
      </c>
    </row>
    <row r="15507" spans="1:5" x14ac:dyDescent="0.25">
      <c r="A15507" s="1">
        <v>43809</v>
      </c>
      <c r="B15507" t="s">
        <v>24</v>
      </c>
      <c r="C15507" s="3">
        <f>_xll.SNL.Clients.Office.Excel.Functions.SPG(B15507, "SP_PRICE_CLOSE", A15507)</f>
        <v>10.53445647535737</v>
      </c>
      <c r="D15507" s="3">
        <f>_xll.SNL.Clients.Office.Excel.Functions.SPG(B15507, "IQ_PE", "LTM", A15507)</f>
        <v>14.353197</v>
      </c>
      <c r="E15507" s="3">
        <f>_xll.SNL.Clients.Office.Excel.Functions.SPG(B15507, "IQ_PE_NORM", "LTM", A15507)</f>
        <v>21.667580000000001</v>
      </c>
    </row>
    <row r="15508" spans="1:5" x14ac:dyDescent="0.25">
      <c r="A15508" s="1">
        <v>43809</v>
      </c>
      <c r="B15508" t="s">
        <v>25</v>
      </c>
      <c r="C15508" s="3">
        <f>_xll.SNL.Clients.Office.Excel.Functions.SPG(B15508, "SP_PRICE_CLOSE", A15508)</f>
        <v>6.4006827394922121</v>
      </c>
      <c r="D15508" s="3">
        <f>_xll.SNL.Clients.Office.Excel.Functions.SPG(B15508, "IQ_PE", "LTM", A15508)</f>
        <v>18.927444999999999</v>
      </c>
      <c r="E15508" s="3">
        <f>_xll.SNL.Clients.Office.Excel.Functions.SPG(B15508, "IQ_PE_NORM", "LTM", A15508)</f>
        <v>29.666255</v>
      </c>
    </row>
    <row r="15509" spans="1:5" x14ac:dyDescent="0.25">
      <c r="A15509" s="1">
        <v>43809</v>
      </c>
      <c r="B15509" t="s">
        <v>26</v>
      </c>
      <c r="C15509" s="3">
        <f>_xll.SNL.Clients.Office.Excel.Functions.SPG(B15509, "SP_PRICE_CLOSE", A15509)</f>
        <v>2.3815873693193939</v>
      </c>
      <c r="D15509" s="3">
        <f>_xll.SNL.Clients.Office.Excel.Functions.SPG(B15509, "IQ_PE", "LTM", A15509)</f>
        <v>16.476015</v>
      </c>
      <c r="E15509" s="3">
        <f>_xll.SNL.Clients.Office.Excel.Functions.SPG(B15509, "IQ_PE_NORM", "LTM", A15509)</f>
        <v>26.342182999999999</v>
      </c>
    </row>
    <row r="15510" spans="1:5" x14ac:dyDescent="0.25">
      <c r="A15510" s="1">
        <v>43809</v>
      </c>
      <c r="B15510" t="s">
        <v>27</v>
      </c>
      <c r="C15510" s="3" t="str">
        <f>_xll.SNL.Clients.Office.Excel.Functions.SPG(B15510, "SP_PRICE_CLOSE", A15510)</f>
        <v>NA</v>
      </c>
      <c r="D15510" s="3" t="str">
        <f>_xll.SNL.Clients.Office.Excel.Functions.SPG(B15510, "IQ_PE", "LTM", A15510)</f>
        <v>NA</v>
      </c>
      <c r="E15510" s="3" t="str">
        <f>_xll.SNL.Clients.Office.Excel.Functions.SPG(B15510, "IQ_PE_NORM", "LTM", A15510)</f>
        <v>NA</v>
      </c>
    </row>
    <row r="15511" spans="1:5" x14ac:dyDescent="0.25">
      <c r="A15511" s="1">
        <v>43809</v>
      </c>
      <c r="B15511" t="s">
        <v>28</v>
      </c>
      <c r="C15511" s="3">
        <f>_xll.SNL.Clients.Office.Excel.Functions.SPG(B15511, "SP_PRICE_CLOSE", A15511)</f>
        <v>6.781675645402176</v>
      </c>
      <c r="D15511" s="3" t="str">
        <f>_xll.SNL.Clients.Office.Excel.Functions.SPG(B15511, "IQ_PE", "LTM", A15511)</f>
        <v>NM</v>
      </c>
      <c r="E15511" s="3" t="str">
        <f>_xll.SNL.Clients.Office.Excel.Functions.SPG(B15511, "IQ_PE_NORM", "LTM", A15511)</f>
        <v>NM</v>
      </c>
    </row>
    <row r="15512" spans="1:5" x14ac:dyDescent="0.25">
      <c r="A15512" s="1">
        <v>43809</v>
      </c>
      <c r="B15512" t="s">
        <v>29</v>
      </c>
      <c r="C15512" s="3" t="str">
        <f>_xll.SNL.Clients.Office.Excel.Functions.SPG(B15512, "SP_PRICE_CLOSE", A15512)</f>
        <v>NA</v>
      </c>
      <c r="D15512" s="3" t="str">
        <f>_xll.SNL.Clients.Office.Excel.Functions.SPG(B15512, "IQ_PE", "LTM", A15512)</f>
        <v>NA</v>
      </c>
      <c r="E15512" s="3" t="str">
        <f>_xll.SNL.Clients.Office.Excel.Functions.SPG(B15512, "IQ_PE_NORM", "LTM", A15512)</f>
        <v>NA</v>
      </c>
    </row>
    <row r="15513" spans="1:5" x14ac:dyDescent="0.25">
      <c r="A15513" s="1">
        <v>43809</v>
      </c>
      <c r="B15513" t="s">
        <v>30</v>
      </c>
      <c r="C15513" s="3">
        <f>_xll.SNL.Clients.Office.Excel.Functions.SPG(B15513, "SP_PRICE_CLOSE", A15513)</f>
        <v>5.0885427778963086</v>
      </c>
      <c r="D15513" s="3" t="str">
        <f>_xll.SNL.Clients.Office.Excel.Functions.SPG(B15513, "IQ_PE", "LTM", A15513)</f>
        <v>NA</v>
      </c>
      <c r="E15513" s="3" t="str">
        <f>_xll.SNL.Clients.Office.Excel.Functions.SPG(B15513, "IQ_PE_NORM", "LTM", A15513)</f>
        <v>NA</v>
      </c>
    </row>
    <row r="15514" spans="1:5" x14ac:dyDescent="0.25">
      <c r="A15514" s="1">
        <v>43809</v>
      </c>
      <c r="B15514" t="s">
        <v>31</v>
      </c>
      <c r="C15514" s="3">
        <f>_xll.SNL.Clients.Office.Excel.Functions.SPG(B15514, "SP_PRICE_CLOSE", A15514)</f>
        <v>2.9203114998933217</v>
      </c>
      <c r="D15514" s="3">
        <f>_xll.SNL.Clients.Office.Excel.Functions.SPG(B15514, "IQ_PE", "LTM", A15514)</f>
        <v>19.414894</v>
      </c>
      <c r="E15514" s="3">
        <f>_xll.SNL.Clients.Office.Excel.Functions.SPG(B15514, "IQ_PE_NORM", "LTM", A15514)</f>
        <v>29.2</v>
      </c>
    </row>
    <row r="15515" spans="1:5" x14ac:dyDescent="0.25">
      <c r="A15515" s="1">
        <v>43809</v>
      </c>
      <c r="B15515" t="s">
        <v>32</v>
      </c>
      <c r="C15515" s="3">
        <f>_xll.SNL.Clients.Office.Excel.Functions.SPG(B15515, "SP_PRICE_CLOSE", A15515)</f>
        <v>4.356019842116492</v>
      </c>
      <c r="D15515" s="3">
        <f>_xll.SNL.Clients.Office.Excel.Functions.SPG(B15515, "IQ_PE", "LTM", A15515)</f>
        <v>12.65169</v>
      </c>
      <c r="E15515" s="3">
        <f>_xll.SNL.Clients.Office.Excel.Functions.SPG(B15515, "IQ_PE_NORM", "LTM", A15515)</f>
        <v>16.943290000000001</v>
      </c>
    </row>
    <row r="15516" spans="1:5" x14ac:dyDescent="0.25">
      <c r="A15516" s="1">
        <v>43809</v>
      </c>
      <c r="B15516" t="s">
        <v>33</v>
      </c>
      <c r="C15516" s="3">
        <f>_xll.SNL.Clients.Office.Excel.Functions.SPG(B15516, "SP_PRICE_CLOSE", A15516)</f>
        <v>5.5588596116919138E-2</v>
      </c>
      <c r="D15516" s="3" t="str">
        <f>_xll.SNL.Clients.Office.Excel.Functions.SPG(B15516, "IQ_PE", "LTM", A15516)</f>
        <v>NA</v>
      </c>
      <c r="E15516" s="3" t="str">
        <f>_xll.SNL.Clients.Office.Excel.Functions.SPG(B15516, "IQ_PE_NORM", "LTM", A15516)</f>
        <v>NM</v>
      </c>
    </row>
    <row r="15517" spans="1:5" x14ac:dyDescent="0.25">
      <c r="A15517" s="1">
        <v>43809</v>
      </c>
      <c r="B15517" t="s">
        <v>34</v>
      </c>
      <c r="C15517" s="3" t="str">
        <f>_xll.SNL.Clients.Office.Excel.Functions.SPG(B15517, "SP_PRICE_CLOSE", A15517)</f>
        <v>NA</v>
      </c>
      <c r="D15517" s="3" t="str">
        <f>_xll.SNL.Clients.Office.Excel.Functions.SPG(B15517, "IQ_PE", "LTM", A15517)</f>
        <v>NA</v>
      </c>
      <c r="E15517" s="3" t="str">
        <f>_xll.SNL.Clients.Office.Excel.Functions.SPG(B15517, "IQ_PE_NORM", "LTM", A15517)</f>
        <v>NA</v>
      </c>
    </row>
    <row r="15518" spans="1:5" x14ac:dyDescent="0.25">
      <c r="A15518" s="1">
        <v>43809</v>
      </c>
      <c r="B15518" t="s">
        <v>35</v>
      </c>
      <c r="C15518" s="3">
        <f>_xll.SNL.Clients.Office.Excel.Functions.SPG(B15518, "SP_PRICE_CLOSE", A15518)</f>
        <v>9.1049711969276714</v>
      </c>
      <c r="D15518" s="3">
        <f>_xll.SNL.Clients.Office.Excel.Functions.SPG(B15518, "IQ_PE", "LTM", A15518)</f>
        <v>36.280552999999998</v>
      </c>
      <c r="E15518" s="3">
        <f>_xll.SNL.Clients.Office.Excel.Functions.SPG(B15518, "IQ_PE_NORM", "LTM", A15518)</f>
        <v>54.190475999999997</v>
      </c>
    </row>
    <row r="15519" spans="1:5" x14ac:dyDescent="0.25">
      <c r="A15519" s="1">
        <v>43809</v>
      </c>
      <c r="B15519" t="s">
        <v>36</v>
      </c>
      <c r="C15519" s="3">
        <f>_xll.SNL.Clients.Office.Excel.Functions.SPG(B15519, "SP_PRICE_CLOSE", A15519)</f>
        <v>2.8248343823341155</v>
      </c>
      <c r="D15519" s="3">
        <f>_xll.SNL.Clients.Office.Excel.Functions.SPG(B15519, "IQ_PE", "LTM", A15519)</f>
        <v>9.1944440000000007</v>
      </c>
      <c r="E15519" s="3">
        <f>_xll.SNL.Clients.Office.Excel.Functions.SPG(B15519, "IQ_PE_NORM", "LTM", A15519)</f>
        <v>15.808954</v>
      </c>
    </row>
    <row r="15520" spans="1:5" x14ac:dyDescent="0.25">
      <c r="A15520" s="1">
        <v>43809</v>
      </c>
      <c r="B15520" t="s">
        <v>37</v>
      </c>
      <c r="C15520" s="3" t="str">
        <f>_xll.SNL.Clients.Office.Excel.Functions.SPG(B15520, "SP_PRICE_CLOSE", A15520)</f>
        <v>NA</v>
      </c>
      <c r="D15520" s="3" t="str">
        <f>_xll.SNL.Clients.Office.Excel.Functions.SPG(B15520, "IQ_PE", "LTM", A15520)</f>
        <v>NA</v>
      </c>
      <c r="E15520" s="3" t="str">
        <f>_xll.SNL.Clients.Office.Excel.Functions.SPG(B15520, "IQ_PE_NORM", "LTM", A15520)</f>
        <v>NA</v>
      </c>
    </row>
    <row r="15521" spans="1:5" x14ac:dyDescent="0.25">
      <c r="A15521" s="1">
        <v>43809</v>
      </c>
      <c r="B15521" t="s">
        <v>38</v>
      </c>
      <c r="C15521" s="3" t="str">
        <f>_xll.SNL.Clients.Office.Excel.Functions.SPG(B15521, "SP_PRICE_CLOSE", A15521)</f>
        <v>NA</v>
      </c>
      <c r="D15521" s="3" t="str">
        <f>_xll.SNL.Clients.Office.Excel.Functions.SPG(B15521, "IQ_PE", "LTM", A15521)</f>
        <v>NA</v>
      </c>
      <c r="E15521" s="3" t="str">
        <f>_xll.SNL.Clients.Office.Excel.Functions.SPG(B15521, "IQ_PE_NORM", "LTM", A15521)</f>
        <v>NA</v>
      </c>
    </row>
    <row r="15522" spans="1:5" x14ac:dyDescent="0.25">
      <c r="A15522" s="1">
        <v>43809</v>
      </c>
      <c r="B15522" t="s">
        <v>39</v>
      </c>
      <c r="C15522" s="3" t="str">
        <f>_xll.SNL.Clients.Office.Excel.Functions.SPG(B15522, "SP_PRICE_CLOSE", A15522)</f>
        <v>NA</v>
      </c>
      <c r="D15522" s="3" t="str">
        <f>_xll.SNL.Clients.Office.Excel.Functions.SPG(B15522, "IQ_PE", "LTM", A15522)</f>
        <v>NA</v>
      </c>
      <c r="E15522" s="3" t="str">
        <f>_xll.SNL.Clients.Office.Excel.Functions.SPG(B15522, "IQ_PE_NORM", "LTM", A15522)</f>
        <v>NA</v>
      </c>
    </row>
    <row r="15523" spans="1:5" x14ac:dyDescent="0.25">
      <c r="A15523" s="1">
        <v>43809</v>
      </c>
      <c r="B15523" t="s">
        <v>40</v>
      </c>
      <c r="C15523" s="3">
        <f>_xll.SNL.Clients.Office.Excel.Functions.SPG(B15523, "SP_PRICE_CLOSE", A15523)</f>
        <v>3.8404096436953274</v>
      </c>
      <c r="D15523" s="3">
        <f>_xll.SNL.Clients.Office.Excel.Functions.SPG(B15523, "IQ_PE", "LTM", A15523)</f>
        <v>13.079019000000001</v>
      </c>
      <c r="E15523" s="3">
        <f>_xll.SNL.Clients.Office.Excel.Functions.SPG(B15523, "IQ_PE_NORM", "LTM", A15523)</f>
        <v>19.645292999999999</v>
      </c>
    </row>
    <row r="15524" spans="1:5" x14ac:dyDescent="0.25">
      <c r="A15524" s="1">
        <v>43809</v>
      </c>
      <c r="B15524" t="s">
        <v>41</v>
      </c>
      <c r="C15524" s="3">
        <f>_xll.SNL.Clients.Office.Excel.Functions.SPG(B15524, "SP_PRICE_CLOSE", A15524)</f>
        <v>3.1950074674631961</v>
      </c>
      <c r="D15524" s="3" t="str">
        <f>_xll.SNL.Clients.Office.Excel.Functions.SPG(B15524, "IQ_PE", "LTM", A15524)</f>
        <v>NA</v>
      </c>
      <c r="E15524" s="3">
        <f>_xll.SNL.Clients.Office.Excel.Functions.SPG(B15524, "IQ_PE_NORM", "LTM", A15524)</f>
        <v>49.916666999999997</v>
      </c>
    </row>
    <row r="15525" spans="1:5" x14ac:dyDescent="0.25">
      <c r="A15525" s="1">
        <v>43809</v>
      </c>
      <c r="B15525" t="s">
        <v>42</v>
      </c>
      <c r="C15525" s="3">
        <f>_xll.SNL.Clients.Office.Excel.Functions.SPG(B15525, "SP_PRICE_CLOSE", A15525)</f>
        <v>2.9135777149562618</v>
      </c>
      <c r="D15525" s="3">
        <f>_xll.SNL.Clients.Office.Excel.Functions.SPG(B15525, "IQ_PE", "LTM", A15525)</f>
        <v>14.527594000000001</v>
      </c>
      <c r="E15525" s="3">
        <f>_xll.SNL.Clients.Office.Excel.Functions.SPG(B15525, "IQ_PE_NORM", "LTM", A15525)</f>
        <v>23.293711999999999</v>
      </c>
    </row>
    <row r="15526" spans="1:5" x14ac:dyDescent="0.25">
      <c r="A15526" s="1">
        <v>43809</v>
      </c>
      <c r="B15526" t="s">
        <v>43</v>
      </c>
      <c r="C15526" s="3">
        <f>_xll.SNL.Clients.Office.Excel.Functions.SPG(B15526, "SP_PRICE_CLOSE", A15526)</f>
        <v>5.5365905696607642</v>
      </c>
      <c r="D15526" s="3">
        <f>_xll.SNL.Clients.Office.Excel.Functions.SPG(B15526, "IQ_PE", "LTM", A15526)</f>
        <v>50.388350000000003</v>
      </c>
      <c r="E15526" s="3">
        <f>_xll.SNL.Clients.Office.Excel.Functions.SPG(B15526, "IQ_PE_NORM", "LTM", A15526)</f>
        <v>32.136223000000001</v>
      </c>
    </row>
    <row r="15527" spans="1:5" x14ac:dyDescent="0.25">
      <c r="A15527" s="1">
        <v>43809</v>
      </c>
      <c r="B15527" t="s">
        <v>44</v>
      </c>
      <c r="C15527" s="3" t="str">
        <f>_xll.SNL.Clients.Office.Excel.Functions.SPG(B15527, "SP_PRICE_CLOSE", A15527)</f>
        <v>NA</v>
      </c>
      <c r="D15527" s="3" t="str">
        <f>_xll.SNL.Clients.Office.Excel.Functions.SPG(B15527, "IQ_PE", "LTM", A15527)</f>
        <v>NA</v>
      </c>
      <c r="E15527" s="3" t="str">
        <f>_xll.SNL.Clients.Office.Excel.Functions.SPG(B15527, "IQ_PE_NORM", "LTM", A15527)</f>
        <v>NA</v>
      </c>
    </row>
    <row r="15528" spans="1:5" x14ac:dyDescent="0.25">
      <c r="A15528" s="1">
        <v>43809</v>
      </c>
      <c r="B15528" t="s">
        <v>45</v>
      </c>
      <c r="C15528" s="3">
        <f>_xll.SNL.Clients.Office.Excel.Functions.SPG(B15528, "SP_PRICE_CLOSE", A15528)</f>
        <v>6.4838622786430546</v>
      </c>
      <c r="D15528" s="3">
        <f>_xll.SNL.Clients.Office.Excel.Functions.SPG(B15528, "IQ_PE", "LTM", A15528)</f>
        <v>74.348286999999999</v>
      </c>
      <c r="E15528" s="3">
        <f>_xll.SNL.Clients.Office.Excel.Functions.SPG(B15528, "IQ_PE_NORM", "LTM", A15528)</f>
        <v>162.07926699999999</v>
      </c>
    </row>
    <row r="15529" spans="1:5" x14ac:dyDescent="0.25">
      <c r="A15529" s="1">
        <v>43809</v>
      </c>
      <c r="B15529" t="s">
        <v>46</v>
      </c>
      <c r="C15529" s="3">
        <f>_xll.SNL.Clients.Office.Excel.Functions.SPG(B15529, "SP_PRICE_CLOSE", A15529)</f>
        <v>13.121399615959035</v>
      </c>
      <c r="D15529" s="3">
        <f>_xll.SNL.Clients.Office.Excel.Functions.SPG(B15529, "IQ_PE", "LTM", A15529)</f>
        <v>26.451612999999998</v>
      </c>
      <c r="E15529" s="3">
        <f>_xll.SNL.Clients.Office.Excel.Functions.SPG(B15529, "IQ_PE_NORM", "LTM", A15529)</f>
        <v>35.678027999999998</v>
      </c>
    </row>
    <row r="15530" spans="1:5" x14ac:dyDescent="0.25">
      <c r="A15530" s="1">
        <v>43809</v>
      </c>
      <c r="B15530" t="s">
        <v>47</v>
      </c>
      <c r="C15530" s="3" t="str">
        <f>_xll.SNL.Clients.Office.Excel.Functions.SPG(B15530, "SP_PRICE_CLOSE", A15530)</f>
        <v>NA</v>
      </c>
      <c r="D15530" s="3" t="str">
        <f>_xll.SNL.Clients.Office.Excel.Functions.SPG(B15530, "IQ_PE", "LTM", A15530)</f>
        <v>NA</v>
      </c>
      <c r="E15530" s="3" t="str">
        <f>_xll.SNL.Clients.Office.Excel.Functions.SPG(B15530, "IQ_PE_NORM", "LTM", A15530)</f>
        <v>NA</v>
      </c>
    </row>
    <row r="15531" spans="1:5" x14ac:dyDescent="0.25">
      <c r="A15531" s="1">
        <v>43809</v>
      </c>
      <c r="B15531" t="s">
        <v>48</v>
      </c>
      <c r="C15531" s="3" t="str">
        <f>_xll.SNL.Clients.Office.Excel.Functions.SPG(B15531, "SP_PRICE_CLOSE", A15531)</f>
        <v>NA</v>
      </c>
      <c r="D15531" s="3" t="str">
        <f>_xll.SNL.Clients.Office.Excel.Functions.SPG(B15531, "IQ_PE", "LTM", A15531)</f>
        <v>NA</v>
      </c>
      <c r="E15531" s="3" t="str">
        <f>_xll.SNL.Clients.Office.Excel.Functions.SPG(B15531, "IQ_PE_NORM", "LTM", A15531)</f>
        <v>NA</v>
      </c>
    </row>
    <row r="15532" spans="1:5" x14ac:dyDescent="0.25">
      <c r="A15532" s="1">
        <v>43809</v>
      </c>
      <c r="B15532" t="s">
        <v>49</v>
      </c>
      <c r="C15532" s="3" t="str">
        <f>_xll.SNL.Clients.Office.Excel.Functions.SPG(B15532, "SP_PRICE_CLOSE", A15532)</f>
        <v>NA</v>
      </c>
      <c r="D15532" s="3" t="str">
        <f>_xll.SNL.Clients.Office.Excel.Functions.SPG(B15532, "IQ_PE", "LTM", A15532)</f>
        <v>NA</v>
      </c>
      <c r="E15532" s="3" t="str">
        <f>_xll.SNL.Clients.Office.Excel.Functions.SPG(B15532, "IQ_PE_NORM", "LTM", A15532)</f>
        <v>NA</v>
      </c>
    </row>
    <row r="15533" spans="1:5" x14ac:dyDescent="0.25">
      <c r="A15533" s="1">
        <v>43809</v>
      </c>
      <c r="B15533" t="s">
        <v>50</v>
      </c>
      <c r="C15533" s="3" t="str">
        <f>_xll.SNL.Clients.Office.Excel.Functions.SPG(B15533, "SP_PRICE_CLOSE", A15533)</f>
        <v>NA</v>
      </c>
      <c r="D15533" s="3" t="str">
        <f>_xll.SNL.Clients.Office.Excel.Functions.SPG(B15533, "IQ_PE", "LTM", A15533)</f>
        <v>NA</v>
      </c>
      <c r="E15533" s="3" t="str">
        <f>_xll.SNL.Clients.Office.Excel.Functions.SPG(B15533, "IQ_PE_NORM", "LTM", A15533)</f>
        <v>NA</v>
      </c>
    </row>
    <row r="15534" spans="1:5" x14ac:dyDescent="0.25">
      <c r="A15534" s="1">
        <v>43809</v>
      </c>
      <c r="B15534" t="s">
        <v>51</v>
      </c>
      <c r="C15534" s="3">
        <f>_xll.SNL.Clients.Office.Excel.Functions.SPG(B15534, "SP_PRICE_CLOSE", A15534)</f>
        <v>10.027736291871133</v>
      </c>
      <c r="D15534" s="3" t="str">
        <f>_xll.SNL.Clients.Office.Excel.Functions.SPG(B15534, "IQ_PE", "LTM", A15534)</f>
        <v>NA</v>
      </c>
      <c r="E15534" s="3">
        <f>_xll.SNL.Clients.Office.Excel.Functions.SPG(B15534, "IQ_PE_NORM", "LTM", A15534)</f>
        <v>264.78873199999998</v>
      </c>
    </row>
    <row r="15535" spans="1:5" x14ac:dyDescent="0.25">
      <c r="A15535" s="1">
        <v>43809</v>
      </c>
      <c r="B15535" t="s">
        <v>52</v>
      </c>
      <c r="C15535" s="3" t="str">
        <f>_xll.SNL.Clients.Office.Excel.Functions.SPG(B15535, "SP_PRICE_CLOSE", A15535)</f>
        <v>NA</v>
      </c>
      <c r="D15535" s="3" t="str">
        <f>_xll.SNL.Clients.Office.Excel.Functions.SPG(B15535, "IQ_PE", "LTM", A15535)</f>
        <v>NA</v>
      </c>
      <c r="E15535" s="3" t="str">
        <f>_xll.SNL.Clients.Office.Excel.Functions.SPG(B15535, "IQ_PE_NORM", "LTM", A15535)</f>
        <v>NA</v>
      </c>
    </row>
    <row r="15536" spans="1:5" x14ac:dyDescent="0.25">
      <c r="A15536" s="1">
        <v>43809</v>
      </c>
      <c r="B15536" t="s">
        <v>53</v>
      </c>
      <c r="C15536" s="3" t="str">
        <f>_xll.SNL.Clients.Office.Excel.Functions.SPG(B15536, "SP_PRICE_CLOSE", A15536)</f>
        <v>NA</v>
      </c>
      <c r="D15536" s="3" t="str">
        <f>_xll.SNL.Clients.Office.Excel.Functions.SPG(B15536, "IQ_PE", "LTM", A15536)</f>
        <v>NA</v>
      </c>
      <c r="E15536" s="3" t="str">
        <f>_xll.SNL.Clients.Office.Excel.Functions.SPG(B15536, "IQ_PE_NORM", "LTM", A15536)</f>
        <v>NA</v>
      </c>
    </row>
    <row r="15537" spans="1:5" x14ac:dyDescent="0.25">
      <c r="A15537" s="1">
        <v>43809</v>
      </c>
      <c r="B15537" t="s">
        <v>54</v>
      </c>
      <c r="C15537" s="3" t="str">
        <f>_xll.SNL.Clients.Office.Excel.Functions.SPG(B15537, "SP_PRICE_CLOSE", A15537)</f>
        <v>NA</v>
      </c>
      <c r="D15537" s="3" t="str">
        <f>_xll.SNL.Clients.Office.Excel.Functions.SPG(B15537, "IQ_PE", "LTM", A15537)</f>
        <v>NA</v>
      </c>
      <c r="E15537" s="3" t="str">
        <f>_xll.SNL.Clients.Office.Excel.Functions.SPG(B15537, "IQ_PE_NORM", "LTM", A15537)</f>
        <v>NA</v>
      </c>
    </row>
    <row r="15538" spans="1:5" x14ac:dyDescent="0.25">
      <c r="A15538" s="1">
        <v>43809</v>
      </c>
      <c r="B15538" t="s">
        <v>55</v>
      </c>
      <c r="C15538" s="3" t="str">
        <f>_xll.SNL.Clients.Office.Excel.Functions.SPG(B15538, "SP_PRICE_CLOSE", A15538)</f>
        <v>NA</v>
      </c>
      <c r="D15538" s="3" t="str">
        <f>_xll.SNL.Clients.Office.Excel.Functions.SPG(B15538, "IQ_PE", "LTM", A15538)</f>
        <v>NA</v>
      </c>
      <c r="E15538" s="3" t="str">
        <f>_xll.SNL.Clients.Office.Excel.Functions.SPG(B15538, "IQ_PE_NORM", "LTM", A15538)</f>
        <v>NA</v>
      </c>
    </row>
    <row r="15539" spans="1:5" x14ac:dyDescent="0.25">
      <c r="A15539" s="1">
        <v>43809</v>
      </c>
      <c r="B15539" t="s">
        <v>56</v>
      </c>
      <c r="C15539" s="3" t="str">
        <f>_xll.SNL.Clients.Office.Excel.Functions.SPG(B15539, "SP_PRICE_CLOSE", A15539)</f>
        <v>NA</v>
      </c>
      <c r="D15539" s="3" t="str">
        <f>_xll.SNL.Clients.Office.Excel.Functions.SPG(B15539, "IQ_PE", "LTM", A15539)</f>
        <v>NA</v>
      </c>
      <c r="E15539" s="3" t="str">
        <f>_xll.SNL.Clients.Office.Excel.Functions.SPG(B15539, "IQ_PE_NORM", "LTM", A15539)</f>
        <v>NA</v>
      </c>
    </row>
    <row r="15540" spans="1:5" x14ac:dyDescent="0.25">
      <c r="A15540" s="1">
        <v>43809</v>
      </c>
      <c r="B15540" t="s">
        <v>57</v>
      </c>
      <c r="C15540" s="3">
        <f>_xll.SNL.Clients.Office.Excel.Functions.SPG(B15540, "SP_PRICE_CLOSE", A15540)</f>
        <v>6.93407296778323</v>
      </c>
      <c r="D15540" s="3" t="str">
        <f>_xll.SNL.Clients.Office.Excel.Functions.SPG(B15540, "IQ_PE", "LTM", A15540)</f>
        <v>NM</v>
      </c>
      <c r="E15540" s="3" t="str">
        <f>_xll.SNL.Clients.Office.Excel.Functions.SPG(B15540, "IQ_PE_NORM", "LTM", A15540)</f>
        <v>NM</v>
      </c>
    </row>
    <row r="15541" spans="1:5" x14ac:dyDescent="0.25">
      <c r="A15541" s="1">
        <v>43809</v>
      </c>
      <c r="B15541" t="s">
        <v>58</v>
      </c>
      <c r="C15541" s="3" t="str">
        <f>_xll.SNL.Clients.Office.Excel.Functions.SPG(B15541, "SP_PRICE_CLOSE", A15541)</f>
        <v>NA</v>
      </c>
      <c r="D15541" s="3" t="str">
        <f>_xll.SNL.Clients.Office.Excel.Functions.SPG(B15541, "IQ_PE", "LTM", A15541)</f>
        <v>NA</v>
      </c>
      <c r="E15541" s="3" t="str">
        <f>_xll.SNL.Clients.Office.Excel.Functions.SPG(B15541, "IQ_PE_NORM", "LTM", A15541)</f>
        <v>NA</v>
      </c>
    </row>
    <row r="15542" spans="1:5" x14ac:dyDescent="0.25">
      <c r="A15542" s="1">
        <v>43809</v>
      </c>
      <c r="B15542" t="s">
        <v>59</v>
      </c>
      <c r="C15542" s="3">
        <f>_xll.SNL.Clients.Office.Excel.Functions.SPG(B15542, "SP_PRICE_CLOSE", A15542)</f>
        <v>5.2190073607851497</v>
      </c>
      <c r="D15542" s="3" t="str">
        <f>_xll.SNL.Clients.Office.Excel.Functions.SPG(B15542, "IQ_PE", "LTM", A15542)</f>
        <v>NM</v>
      </c>
      <c r="E15542" s="3" t="str">
        <f>_xll.SNL.Clients.Office.Excel.Functions.SPG(B15542, "IQ_PE_NORM", "LTM", A15542)</f>
        <v>NM</v>
      </c>
    </row>
    <row r="15543" spans="1:5" x14ac:dyDescent="0.25">
      <c r="A15543" s="1">
        <v>43809</v>
      </c>
      <c r="B15543" t="s">
        <v>60</v>
      </c>
      <c r="C15543" s="3" t="str">
        <f>_xll.SNL.Clients.Office.Excel.Functions.SPG(B15543, "SP_PRICE_CLOSE", A15543)</f>
        <v>NA</v>
      </c>
      <c r="D15543" s="3" t="str">
        <f>_xll.SNL.Clients.Office.Excel.Functions.SPG(B15543, "IQ_PE", "LTM", A15543)</f>
        <v>NA</v>
      </c>
      <c r="E15543" s="3" t="str">
        <f>_xll.SNL.Clients.Office.Excel.Functions.SPG(B15543, "IQ_PE_NORM", "LTM", A15543)</f>
        <v>NA</v>
      </c>
    </row>
    <row r="15544" spans="1:5" x14ac:dyDescent="0.25">
      <c r="A15544" s="1">
        <v>43809</v>
      </c>
      <c r="B15544" t="s">
        <v>61</v>
      </c>
      <c r="C15544" s="3">
        <f>_xll.SNL.Clients.Office.Excel.Functions.SPG(B15544, "SP_PRICE_CLOSE", A15544)</f>
        <v>41.695072274375931</v>
      </c>
      <c r="D15544" s="3" t="str">
        <f>_xll.SNL.Clients.Office.Excel.Functions.SPG(B15544, "IQ_PE", "LTM", A15544)</f>
        <v>NM</v>
      </c>
      <c r="E15544" s="3" t="str">
        <f>_xll.SNL.Clients.Office.Excel.Functions.SPG(B15544, "IQ_PE_NORM", "LTM", A15544)</f>
        <v>NM</v>
      </c>
    </row>
    <row r="15545" spans="1:5" x14ac:dyDescent="0.25">
      <c r="A15545" s="1">
        <v>43809</v>
      </c>
      <c r="B15545" t="s">
        <v>62</v>
      </c>
      <c r="C15545" s="3" t="str">
        <f>_xll.SNL.Clients.Office.Excel.Functions.SPG(B15545, "SP_PRICE_CLOSE", A15545)</f>
        <v>NA</v>
      </c>
      <c r="D15545" s="3" t="str">
        <f>_xll.SNL.Clients.Office.Excel.Functions.SPG(B15545, "IQ_PE", "LTM", A15545)</f>
        <v>NA</v>
      </c>
      <c r="E15545" s="3" t="str">
        <f>_xll.SNL.Clients.Office.Excel.Functions.SPG(B15545, "IQ_PE_NORM", "LTM", A15545)</f>
        <v>NA</v>
      </c>
    </row>
    <row r="15546" spans="1:5" x14ac:dyDescent="0.25">
      <c r="A15546" s="1">
        <v>43809</v>
      </c>
      <c r="B15546" t="s">
        <v>63</v>
      </c>
      <c r="C15546" s="3">
        <f>_xll.SNL.Clients.Office.Excel.Functions.SPG(B15546, "SP_PRICE_CLOSE", A15546)</f>
        <v>5.4305792617879236</v>
      </c>
      <c r="D15546" s="3">
        <f>_xll.SNL.Clients.Office.Excel.Functions.SPG(B15546, "IQ_PE", "LTM", A15546)</f>
        <v>11.078618000000001</v>
      </c>
      <c r="E15546" s="3">
        <f>_xll.SNL.Clients.Office.Excel.Functions.SPG(B15546, "IQ_PE_NORM", "LTM", A15546)</f>
        <v>18.197050999999998</v>
      </c>
    </row>
    <row r="15547" spans="1:5" x14ac:dyDescent="0.25">
      <c r="A15547" s="1">
        <v>43809</v>
      </c>
      <c r="B15547" t="s">
        <v>64</v>
      </c>
      <c r="C15547" s="3">
        <f>_xll.SNL.Clients.Office.Excel.Functions.SPG(B15547, "SP_PRICE_CLOSE", A15547)</f>
        <v>0.60913164070834214</v>
      </c>
      <c r="D15547" s="3" t="str">
        <f>_xll.SNL.Clients.Office.Excel.Functions.SPG(B15547, "IQ_PE", "LTM", A15547)</f>
        <v>NA</v>
      </c>
      <c r="E15547" s="3">
        <f>_xll.SNL.Clients.Office.Excel.Functions.SPG(B15547, "IQ_PE_NORM", "LTM", A15547)</f>
        <v>114.2</v>
      </c>
    </row>
    <row r="15548" spans="1:5" x14ac:dyDescent="0.25">
      <c r="A15548" s="1">
        <v>43809</v>
      </c>
      <c r="B15548" t="s">
        <v>65</v>
      </c>
      <c r="C15548" s="3">
        <f>_xll.SNL.Clients.Office.Excel.Functions.SPG(B15548, "SP_PRICE_CLOSE", A15548)</f>
        <v>3.7710689140174951</v>
      </c>
      <c r="D15548" s="3" t="str">
        <f>_xll.SNL.Clients.Office.Excel.Functions.SPG(B15548, "IQ_PE", "LTM", A15548)</f>
        <v>NM</v>
      </c>
      <c r="E15548" s="3" t="str">
        <f>_xll.SNL.Clients.Office.Excel.Functions.SPG(B15548, "IQ_PE_NORM", "LTM", A15548)</f>
        <v>NM</v>
      </c>
    </row>
    <row r="15549" spans="1:5" x14ac:dyDescent="0.25">
      <c r="A15549" s="1">
        <v>43809</v>
      </c>
      <c r="B15549" t="s">
        <v>66</v>
      </c>
      <c r="C15549" s="3">
        <f>_xll.SNL.Clients.Office.Excel.Functions.SPG(B15549, "SP_PRICE_CLOSE", A15549)</f>
        <v>9.8677192233838262</v>
      </c>
      <c r="D15549" s="3" t="str">
        <f>_xll.SNL.Clients.Office.Excel.Functions.SPG(B15549, "IQ_PE", "LTM", A15549)</f>
        <v>NA</v>
      </c>
      <c r="E15549" s="3" t="str">
        <f>_xll.SNL.Clients.Office.Excel.Functions.SPG(B15549, "IQ_PE_NORM", "LTM", A15549)</f>
        <v>NA</v>
      </c>
    </row>
    <row r="15550" spans="1:5" x14ac:dyDescent="0.25">
      <c r="A15550" s="1">
        <v>43809</v>
      </c>
      <c r="B15550" t="s">
        <v>67</v>
      </c>
      <c r="C15550" s="3">
        <f>_xll.SNL.Clients.Office.Excel.Functions.SPG(B15550, "SP_PRICE_CLOSE", A15550)</f>
        <v>8.0408576914870906</v>
      </c>
      <c r="D15550" s="3">
        <f>_xll.SNL.Clients.Office.Excel.Functions.SPG(B15550, "IQ_PE", "LTM", A15550)</f>
        <v>14.101964000000001</v>
      </c>
      <c r="E15550" s="3">
        <f>_xll.SNL.Clients.Office.Excel.Functions.SPG(B15550, "IQ_PE_NORM", "LTM", A15550)</f>
        <v>21.069182000000001</v>
      </c>
    </row>
    <row r="15551" spans="1:5" x14ac:dyDescent="0.25">
      <c r="A15551" s="1">
        <v>43809</v>
      </c>
      <c r="B15551" t="s">
        <v>68</v>
      </c>
      <c r="C15551" s="3">
        <f>_xll.SNL.Clients.Office.Excel.Functions.SPG(B15551, "SP_PRICE_CLOSE", A15551)</f>
        <v>0.83920044804779181</v>
      </c>
      <c r="D15551" s="3" t="str">
        <f>_xll.SNL.Clients.Office.Excel.Functions.SPG(B15551, "IQ_PE", "LTM", A15551)</f>
        <v>NM</v>
      </c>
      <c r="E15551" s="3" t="str">
        <f>_xll.SNL.Clients.Office.Excel.Functions.SPG(B15551, "IQ_PE_NORM", "LTM", A15551)</f>
        <v>NM</v>
      </c>
    </row>
    <row r="15552" spans="1:5" x14ac:dyDescent="0.25">
      <c r="A15552" s="1">
        <v>43809</v>
      </c>
      <c r="B15552" t="s">
        <v>69</v>
      </c>
      <c r="C15552" s="3" t="str">
        <f>_xll.SNL.Clients.Office.Excel.Functions.SPG(B15552, "SP_PRICE_CLOSE", A15552)</f>
        <v>NA</v>
      </c>
      <c r="D15552" s="3" t="str">
        <f>_xll.SNL.Clients.Office.Excel.Functions.SPG(B15552, "IQ_PE", "LTM", A15552)</f>
        <v>NA</v>
      </c>
      <c r="E15552" s="3" t="str">
        <f>_xll.SNL.Clients.Office.Excel.Functions.SPG(B15552, "IQ_PE_NORM", "LTM", A15552)</f>
        <v>NA</v>
      </c>
    </row>
    <row r="15553" spans="1:5" x14ac:dyDescent="0.25">
      <c r="A15553" s="1">
        <v>43809</v>
      </c>
      <c r="B15553" t="s">
        <v>70</v>
      </c>
      <c r="C15553" s="3">
        <f>_xll.SNL.Clients.Office.Excel.Functions.SPG(B15553, "SP_PRICE_CLOSE", A15553)</f>
        <v>2.7922978451034779</v>
      </c>
      <c r="D15553" s="3">
        <f>_xll.SNL.Clients.Office.Excel.Functions.SPG(B15553, "IQ_PE", "LTM", A15553)</f>
        <v>24.869358999999999</v>
      </c>
      <c r="E15553" s="3">
        <f>_xll.SNL.Clients.Office.Excel.Functions.SPG(B15553, "IQ_PE_NORM", "LTM", A15553)</f>
        <v>21.323829</v>
      </c>
    </row>
    <row r="15554" spans="1:5" x14ac:dyDescent="0.25">
      <c r="A15554" s="1">
        <v>43809</v>
      </c>
      <c r="B15554" t="s">
        <v>71</v>
      </c>
      <c r="C15554" s="3" t="str">
        <f>_xll.SNL.Clients.Office.Excel.Functions.SPG(B15554, "SP_PRICE_CLOSE", A15554)</f>
        <v>NA</v>
      </c>
      <c r="D15554" s="3" t="str">
        <f>_xll.SNL.Clients.Office.Excel.Functions.SPG(B15554, "IQ_PE", "LTM", A15554)</f>
        <v>NA</v>
      </c>
      <c r="E15554" s="3" t="str">
        <f>_xll.SNL.Clients.Office.Excel.Functions.SPG(B15554, "IQ_PE_NORM", "LTM", A15554)</f>
        <v>NA</v>
      </c>
    </row>
    <row r="15555" spans="1:5" x14ac:dyDescent="0.25">
      <c r="A15555" s="1">
        <v>43809</v>
      </c>
      <c r="B15555" t="s">
        <v>72</v>
      </c>
      <c r="C15555" s="3" t="str">
        <f>_xll.SNL.Clients.Office.Excel.Functions.SPG(B15555, "SP_PRICE_CLOSE", A15555)</f>
        <v>NA</v>
      </c>
      <c r="D15555" s="3" t="str">
        <f>_xll.SNL.Clients.Office.Excel.Functions.SPG(B15555, "IQ_PE", "LTM", A15555)</f>
        <v>NA</v>
      </c>
      <c r="E15555" s="3" t="str">
        <f>_xll.SNL.Clients.Office.Excel.Functions.SPG(B15555, "IQ_PE_NORM", "LTM", A15555)</f>
        <v>NA</v>
      </c>
    </row>
    <row r="15556" spans="1:5" x14ac:dyDescent="0.25">
      <c r="A15556" s="1">
        <v>43809</v>
      </c>
      <c r="B15556" t="s">
        <v>73</v>
      </c>
      <c r="C15556" s="3" t="str">
        <f>_xll.SNL.Clients.Office.Excel.Functions.SPG(B15556, "SP_PRICE_CLOSE", A15556)</f>
        <v>NA</v>
      </c>
      <c r="D15556" s="3" t="str">
        <f>_xll.SNL.Clients.Office.Excel.Functions.SPG(B15556, "IQ_PE", "LTM", A15556)</f>
        <v>NA</v>
      </c>
      <c r="E15556" s="3" t="str">
        <f>_xll.SNL.Clients.Office.Excel.Functions.SPG(B15556, "IQ_PE_NORM", "LTM", A15556)</f>
        <v>NA</v>
      </c>
    </row>
    <row r="15557" spans="1:5" x14ac:dyDescent="0.25">
      <c r="A15557" s="1">
        <v>43809</v>
      </c>
      <c r="B15557" t="s">
        <v>74</v>
      </c>
      <c r="C15557" s="3">
        <f>_xll.SNL.Clients.Office.Excel.Functions.SPG(B15557, "SP_PRICE_CLOSE", A15557)</f>
        <v>3.7337315980371235</v>
      </c>
      <c r="D15557" s="3">
        <f>_xll.SNL.Clients.Office.Excel.Functions.SPG(B15557, "IQ_PE", "LTM", A15557)</f>
        <v>13.685238999999999</v>
      </c>
      <c r="E15557" s="3">
        <f>_xll.SNL.Clients.Office.Excel.Functions.SPG(B15557, "IQ_PE_NORM", "LTM", A15557)</f>
        <v>21.341463000000001</v>
      </c>
    </row>
    <row r="15558" spans="1:5" x14ac:dyDescent="0.25">
      <c r="A15558" s="1">
        <v>43809</v>
      </c>
      <c r="B15558" t="s">
        <v>75</v>
      </c>
      <c r="C15558" s="3" t="str">
        <f>_xll.SNL.Clients.Office.Excel.Functions.SPG(B15558, "SP_PRICE_CLOSE", A15558)</f>
        <v>NA</v>
      </c>
      <c r="D15558" s="3" t="str">
        <f>_xll.SNL.Clients.Office.Excel.Functions.SPG(B15558, "IQ_PE", "LTM", A15558)</f>
        <v>NA</v>
      </c>
      <c r="E15558" s="3" t="str">
        <f>_xll.SNL.Clients.Office.Excel.Functions.SPG(B15558, "IQ_PE_NORM", "LTM", A15558)</f>
        <v>NA</v>
      </c>
    </row>
    <row r="15559" spans="1:5" x14ac:dyDescent="0.25">
      <c r="A15559" s="1">
        <v>43809</v>
      </c>
      <c r="B15559" t="s">
        <v>76</v>
      </c>
      <c r="C15559" s="3">
        <f>_xll.SNL.Clients.Office.Excel.Functions.SPG(B15559, "SP_PRICE_CLOSE", A15559)</f>
        <v>10.627800298698528</v>
      </c>
      <c r="D15559" s="3" t="str">
        <f>_xll.SNL.Clients.Office.Excel.Functions.SPG(B15559, "IQ_PE", "LTM", A15559)</f>
        <v>NA</v>
      </c>
      <c r="E15559" s="3" t="str">
        <f>_xll.SNL.Clients.Office.Excel.Functions.SPG(B15559, "IQ_PE_NORM", "LTM", A15559)</f>
        <v>NA</v>
      </c>
    </row>
    <row r="15560" spans="1:5" x14ac:dyDescent="0.25">
      <c r="A15560" s="1">
        <v>43809</v>
      </c>
      <c r="B15560" t="s">
        <v>77</v>
      </c>
      <c r="C15560" s="3">
        <f>_xll.SNL.Clients.Office.Excel.Functions.SPG(B15560, "SP_PRICE_CLOSE", A15560)</f>
        <v>3.8670791551098782</v>
      </c>
      <c r="D15560" s="3">
        <f>_xll.SNL.Clients.Office.Excel.Functions.SPG(B15560, "IQ_PE", "LTM", A15560)</f>
        <v>62.5</v>
      </c>
      <c r="E15560" s="3">
        <f>_xll.SNL.Clients.Office.Excel.Functions.SPG(B15560, "IQ_PE_NORM", "LTM", A15560)</f>
        <v>26.703499000000001</v>
      </c>
    </row>
    <row r="15561" spans="1:5" x14ac:dyDescent="0.25">
      <c r="A15561" s="1">
        <v>43809</v>
      </c>
      <c r="B15561" t="s">
        <v>78</v>
      </c>
      <c r="C15561" s="3">
        <f>_xll.SNL.Clients.Office.Excel.Functions.SPG(B15561, "SP_PRICE_CLOSE", A15561)</f>
        <v>7.0717873906550022</v>
      </c>
      <c r="D15561" s="3">
        <f>_xll.SNL.Clients.Office.Excel.Functions.SPG(B15561, "IQ_PE", "LTM", A15561)</f>
        <v>13.633096999999999</v>
      </c>
      <c r="E15561" s="3">
        <f>_xll.SNL.Clients.Office.Excel.Functions.SPG(B15561, "IQ_PE_NORM", "LTM", A15561)</f>
        <v>21.366941000000001</v>
      </c>
    </row>
    <row r="15562" spans="1:5" x14ac:dyDescent="0.25">
      <c r="A15562" s="1">
        <v>43809</v>
      </c>
      <c r="B15562" t="s">
        <v>79</v>
      </c>
      <c r="C15562" s="3" t="str">
        <f>_xll.SNL.Clients.Office.Excel.Functions.SPG(B15562, "SP_PRICE_CLOSE", A15562)</f>
        <v>NA</v>
      </c>
      <c r="D15562" s="3" t="str">
        <f>_xll.SNL.Clients.Office.Excel.Functions.SPG(B15562, "IQ_PE", "LTM", A15562)</f>
        <v>NA</v>
      </c>
      <c r="E15562" s="3" t="str">
        <f>_xll.SNL.Clients.Office.Excel.Functions.SPG(B15562, "IQ_PE_NORM", "LTM", A15562)</f>
        <v>NA</v>
      </c>
    </row>
    <row r="15563" spans="1:5" x14ac:dyDescent="0.25">
      <c r="A15563" s="1">
        <v>43809</v>
      </c>
      <c r="B15563" t="s">
        <v>80</v>
      </c>
      <c r="C15563" s="3">
        <f>_xll.SNL.Clients.Office.Excel.Functions.SPG(B15563, "SP_PRICE_CLOSE", A15563)</f>
        <v>2.7256240665671005</v>
      </c>
      <c r="D15563" s="3">
        <f>_xll.SNL.Clients.Office.Excel.Functions.SPG(B15563, "IQ_PE", "LTM", A15563)</f>
        <v>35.241379000000002</v>
      </c>
      <c r="E15563" s="3">
        <f>_xll.SNL.Clients.Office.Excel.Functions.SPG(B15563, "IQ_PE_NORM", "LTM", A15563)</f>
        <v>48.666666999999997</v>
      </c>
    </row>
    <row r="15564" spans="1:5" x14ac:dyDescent="0.25">
      <c r="A15564" s="1">
        <v>43809</v>
      </c>
      <c r="B15564" t="s">
        <v>81</v>
      </c>
      <c r="C15564" s="3">
        <f>_xll.SNL.Clients.Office.Excel.Functions.SPG(B15564, "SP_PRICE_CLOSE", A15564)</f>
        <v>1.2265871026242801</v>
      </c>
      <c r="D15564" s="3" t="str">
        <f>_xll.SNL.Clients.Office.Excel.Functions.SPG(B15564, "IQ_PE", "LTM", A15564)</f>
        <v>NM</v>
      </c>
      <c r="E15564" s="3" t="str">
        <f>_xll.SNL.Clients.Office.Excel.Functions.SPG(B15564, "IQ_PE_NORM", "LTM", A15564)</f>
        <v>NM</v>
      </c>
    </row>
    <row r="15565" spans="1:5" x14ac:dyDescent="0.25">
      <c r="A15565" s="1">
        <v>43809</v>
      </c>
      <c r="B15565" t="s">
        <v>82</v>
      </c>
      <c r="C15565" s="3">
        <f>_xll.SNL.Clients.Office.Excel.Functions.SPG(B15565, "SP_PRICE_CLOSE", A15565)</f>
        <v>1.1014508214209515</v>
      </c>
      <c r="D15565" s="3">
        <f>_xll.SNL.Clients.Office.Excel.Functions.SPG(B15565, "IQ_PE", "LTM", A15565)</f>
        <v>20.445544999999999</v>
      </c>
      <c r="E15565" s="3">
        <f>_xll.SNL.Clients.Office.Excel.Functions.SPG(B15565, "IQ_PE_NORM", "LTM", A15565)</f>
        <v>27.350992999999999</v>
      </c>
    </row>
    <row r="15566" spans="1:5" x14ac:dyDescent="0.25">
      <c r="A15566" s="1">
        <v>43809</v>
      </c>
      <c r="B15566" t="s">
        <v>83</v>
      </c>
      <c r="C15566" s="3" t="str">
        <f>_xll.SNL.Clients.Office.Excel.Functions.SPG(B15566, "SP_PRICE_CLOSE", A15566)</f>
        <v>NA</v>
      </c>
      <c r="D15566" s="3" t="str">
        <f>_xll.SNL.Clients.Office.Excel.Functions.SPG(B15566, "IQ_PE", "LTM", A15566)</f>
        <v>NA</v>
      </c>
      <c r="E15566" s="3" t="str">
        <f>_xll.SNL.Clients.Office.Excel.Functions.SPG(B15566, "IQ_PE_NORM", "LTM", A15566)</f>
        <v>NA</v>
      </c>
    </row>
    <row r="15567" spans="1:5" x14ac:dyDescent="0.25">
      <c r="A15567" s="1">
        <v>43809</v>
      </c>
      <c r="B15567" t="s">
        <v>84</v>
      </c>
      <c r="C15567" s="3" t="str">
        <f>_xll.SNL.Clients.Office.Excel.Functions.SPG(B15567, "SP_PRICE_CLOSE", A15567)</f>
        <v>NA</v>
      </c>
      <c r="D15567" s="3" t="str">
        <f>_xll.SNL.Clients.Office.Excel.Functions.SPG(B15567, "IQ_PE", "LTM", A15567)</f>
        <v>NA</v>
      </c>
      <c r="E15567" s="3" t="str">
        <f>_xll.SNL.Clients.Office.Excel.Functions.SPG(B15567, "IQ_PE_NORM", "LTM", A15567)</f>
        <v>NA</v>
      </c>
    </row>
    <row r="15568" spans="1:5" x14ac:dyDescent="0.25">
      <c r="A15568" s="1">
        <v>43809</v>
      </c>
      <c r="B15568" t="s">
        <v>85</v>
      </c>
      <c r="C15568" s="3" t="str">
        <f>_xll.SNL.Clients.Office.Excel.Functions.SPG(B15568, "SP_PRICE_CLOSE", A15568)</f>
        <v>NA</v>
      </c>
      <c r="D15568" s="3" t="str">
        <f>_xll.SNL.Clients.Office.Excel.Functions.SPG(B15568, "IQ_PE", "LTM", A15568)</f>
        <v>NA</v>
      </c>
      <c r="E15568" s="3" t="str">
        <f>_xll.SNL.Clients.Office.Excel.Functions.SPG(B15568, "IQ_PE_NORM", "LTM", A15568)</f>
        <v>NA</v>
      </c>
    </row>
    <row r="15569" spans="1:5" x14ac:dyDescent="0.25">
      <c r="A15569" s="1">
        <v>43809</v>
      </c>
      <c r="B15569" t="s">
        <v>86</v>
      </c>
      <c r="C15569" s="3">
        <f>_xll.SNL.Clients.Office.Excel.Functions.SPG(B15569, "SP_PRICE_CLOSE", A15569)</f>
        <v>4.2964582888841472</v>
      </c>
      <c r="D15569" s="3">
        <f>_xll.SNL.Clients.Office.Excel.Functions.SPG(B15569, "IQ_PE", "LTM", A15569)</f>
        <v>15.655977</v>
      </c>
      <c r="E15569" s="3">
        <f>_xll.SNL.Clients.Office.Excel.Functions.SPG(B15569, "IQ_PE_NORM", "LTM", A15569)</f>
        <v>24.409091</v>
      </c>
    </row>
    <row r="15570" spans="1:5" x14ac:dyDescent="0.25">
      <c r="A15570" s="1">
        <v>43809</v>
      </c>
      <c r="B15570" t="s">
        <v>87</v>
      </c>
      <c r="C15570" s="3">
        <f>_xll.SNL.Clients.Office.Excel.Functions.SPG(B15570, "SP_PRICE_CLOSE", A15570)</f>
        <v>3.0083208875613394</v>
      </c>
      <c r="D15570" s="3">
        <f>_xll.SNL.Clients.Office.Excel.Functions.SPG(B15570, "IQ_PE", "LTM", A15570)</f>
        <v>11.382441999999999</v>
      </c>
      <c r="E15570" s="3">
        <f>_xll.SNL.Clients.Office.Excel.Functions.SPG(B15570, "IQ_PE_NORM", "LTM", A15570)</f>
        <v>17.221374000000001</v>
      </c>
    </row>
    <row r="15571" spans="1:5" x14ac:dyDescent="0.25">
      <c r="A15571" s="1">
        <v>43809</v>
      </c>
      <c r="B15571" t="s">
        <v>88</v>
      </c>
      <c r="C15571" s="3">
        <f>_xll.SNL.Clients.Office.Excel.Functions.SPG(B15571, "SP_PRICE_CLOSE", A15571)</f>
        <v>4.3782979517815228</v>
      </c>
      <c r="D15571" s="3">
        <f>_xll.SNL.Clients.Office.Excel.Functions.SPG(B15571, "IQ_PE", "LTM", A15571)</f>
        <v>13.293009</v>
      </c>
      <c r="E15571" s="3">
        <f>_xll.SNL.Clients.Office.Excel.Functions.SPG(B15571, "IQ_PE_NORM", "LTM", A15571)</f>
        <v>19.708121999999999</v>
      </c>
    </row>
    <row r="15572" spans="1:5" x14ac:dyDescent="0.25">
      <c r="A15572" s="1">
        <v>43809</v>
      </c>
      <c r="B15572" t="s">
        <v>89</v>
      </c>
      <c r="C15572" s="3">
        <f>_xll.SNL.Clients.Office.Excel.Functions.SPG(B15572, "SP_PRICE_CLOSE", A15572)</f>
        <v>5.7286110518455295</v>
      </c>
      <c r="D15572" s="3">
        <f>_xll.SNL.Clients.Office.Excel.Functions.SPG(B15572, "IQ_PE", "LTM", A15572)</f>
        <v>13.911917000000001</v>
      </c>
      <c r="E15572" s="3">
        <f>_xll.SNL.Clients.Office.Excel.Functions.SPG(B15572, "IQ_PE_NORM", "LTM", A15572)</f>
        <v>24.746544</v>
      </c>
    </row>
    <row r="15573" spans="1:5" x14ac:dyDescent="0.25">
      <c r="A15573" s="1">
        <v>43809</v>
      </c>
      <c r="B15573" t="s">
        <v>90</v>
      </c>
      <c r="C15573" s="3" t="str">
        <f>_xll.SNL.Clients.Office.Excel.Functions.SPG(B15573, "SP_PRICE_CLOSE", A15573)</f>
        <v>NA</v>
      </c>
      <c r="D15573" s="3" t="str">
        <f>_xll.SNL.Clients.Office.Excel.Functions.SPG(B15573, "IQ_PE", "LTM", A15573)</f>
        <v>NA</v>
      </c>
      <c r="E15573" s="3" t="str">
        <f>_xll.SNL.Clients.Office.Excel.Functions.SPG(B15573, "IQ_PE_NORM", "LTM", A15573)</f>
        <v>NA</v>
      </c>
    </row>
    <row r="15574" spans="1:5" x14ac:dyDescent="0.25">
      <c r="A15574" s="1">
        <v>43809</v>
      </c>
      <c r="B15574" t="s">
        <v>91</v>
      </c>
      <c r="C15574" s="3">
        <f>_xll.SNL.Clients.Office.Excel.Functions.SPG(B15574, "SP_PRICE_CLOSE", A15574)</f>
        <v>0.7120759547685086</v>
      </c>
      <c r="D15574" s="3">
        <f>_xll.SNL.Clients.Office.Excel.Functions.SPG(B15574, "IQ_PE", "LTM", A15574)</f>
        <v>76.285713999999999</v>
      </c>
      <c r="E15574" s="3">
        <f>_xll.SNL.Clients.Office.Excel.Functions.SPG(B15574, "IQ_PE_NORM", "LTM", A15574)</f>
        <v>83.4375</v>
      </c>
    </row>
    <row r="15575" spans="1:5" x14ac:dyDescent="0.25">
      <c r="A15575" s="1">
        <v>43809</v>
      </c>
      <c r="B15575" t="s">
        <v>92</v>
      </c>
      <c r="C15575" s="3">
        <f>_xll.SNL.Clients.Office.Excel.Functions.SPG(B15575, "SP_PRICE_CLOSE", A15575)</f>
        <v>3.9470876893535309</v>
      </c>
      <c r="D15575" s="3" t="str">
        <f>_xll.SNL.Clients.Office.Excel.Functions.SPG(B15575, "IQ_PE", "LTM", A15575)</f>
        <v>NM</v>
      </c>
      <c r="E15575" s="3" t="str">
        <f>_xll.SNL.Clients.Office.Excel.Functions.SPG(B15575, "IQ_PE_NORM", "LTM", A15575)</f>
        <v>NM</v>
      </c>
    </row>
    <row r="15576" spans="1:5" x14ac:dyDescent="0.25">
      <c r="A15576" s="1">
        <v>43809</v>
      </c>
      <c r="B15576" t="s">
        <v>93</v>
      </c>
      <c r="C15576" s="3" t="str">
        <f>_xll.SNL.Clients.Office.Excel.Functions.SPG(B15576, "SP_PRICE_CLOSE", A15576)</f>
        <v>NA</v>
      </c>
      <c r="D15576" s="3" t="str">
        <f>_xll.SNL.Clients.Office.Excel.Functions.SPG(B15576, "IQ_PE", "LTM", A15576)</f>
        <v>NA</v>
      </c>
      <c r="E15576" s="3" t="str">
        <f>_xll.SNL.Clients.Office.Excel.Functions.SPG(B15576, "IQ_PE_NORM", "LTM", A15576)</f>
        <v>NA</v>
      </c>
    </row>
    <row r="15577" spans="1:5" x14ac:dyDescent="0.25">
      <c r="A15577" s="1">
        <v>43809</v>
      </c>
      <c r="B15577" t="s">
        <v>94</v>
      </c>
      <c r="C15577" s="3" t="str">
        <f>_xll.SNL.Clients.Office.Excel.Functions.SPG(B15577, "SP_PRICE_CLOSE", A15577)</f>
        <v>NA</v>
      </c>
      <c r="D15577" s="3" t="str">
        <f>_xll.SNL.Clients.Office.Excel.Functions.SPG(B15577, "IQ_PE", "LTM", A15577)</f>
        <v>NA</v>
      </c>
      <c r="E15577" s="3" t="str">
        <f>_xll.SNL.Clients.Office.Excel.Functions.SPG(B15577, "IQ_PE_NORM", "LTM", A15577)</f>
        <v>NA</v>
      </c>
    </row>
    <row r="15578" spans="1:5" x14ac:dyDescent="0.25">
      <c r="A15578" s="1">
        <v>43809</v>
      </c>
      <c r="B15578" t="s">
        <v>95</v>
      </c>
      <c r="C15578" s="3">
        <f>_xll.SNL.Clients.Office.Excel.Functions.SPG(B15578, "SP_PRICE_CLOSE", A15578)</f>
        <v>21.420951568167268</v>
      </c>
      <c r="D15578" s="3">
        <f>_xll.SNL.Clients.Office.Excel.Functions.SPG(B15578, "IQ_PE", "LTM", A15578)</f>
        <v>18.670386000000001</v>
      </c>
      <c r="E15578" s="3">
        <f>_xll.SNL.Clients.Office.Excel.Functions.SPG(B15578, "IQ_PE_NORM", "LTM", A15578)</f>
        <v>28.965019999999999</v>
      </c>
    </row>
    <row r="15579" spans="1:5" x14ac:dyDescent="0.25">
      <c r="A15579" s="1">
        <v>43809</v>
      </c>
      <c r="B15579" t="s">
        <v>96</v>
      </c>
      <c r="C15579" s="3">
        <f>_xll.SNL.Clients.Office.Excel.Functions.SPG(B15579, "SP_PRICE_CLOSE", A15579)</f>
        <v>4.7151696180925962</v>
      </c>
      <c r="D15579" s="3">
        <f>_xll.SNL.Clients.Office.Excel.Functions.SPG(B15579, "IQ_PE", "LTM", A15579)</f>
        <v>27.326121000000001</v>
      </c>
      <c r="E15579" s="3">
        <f>_xll.SNL.Clients.Office.Excel.Functions.SPG(B15579, "IQ_PE_NORM", "LTM", A15579)</f>
        <v>69.881422999999998</v>
      </c>
    </row>
    <row r="15580" spans="1:5" x14ac:dyDescent="0.25">
      <c r="A15580" s="1">
        <v>43809</v>
      </c>
      <c r="B15580" t="s">
        <v>97</v>
      </c>
      <c r="C15580" s="3" t="str">
        <f>_xll.SNL.Clients.Office.Excel.Functions.SPG(B15580, "SP_PRICE_CLOSE", A15580)</f>
        <v>NA</v>
      </c>
      <c r="D15580" s="3" t="str">
        <f>_xll.SNL.Clients.Office.Excel.Functions.SPG(B15580, "IQ_PE", "LTM", A15580)</f>
        <v>NA</v>
      </c>
      <c r="E15580" s="3" t="str">
        <f>_xll.SNL.Clients.Office.Excel.Functions.SPG(B15580, "IQ_PE_NORM", "LTM", A15580)</f>
        <v>NA</v>
      </c>
    </row>
    <row r="15581" spans="1:5" x14ac:dyDescent="0.25">
      <c r="A15581" s="1">
        <v>43809</v>
      </c>
      <c r="B15581" t="s">
        <v>98</v>
      </c>
      <c r="C15581" s="3">
        <f>_xll.SNL.Clients.Office.Excel.Functions.SPG(B15581, "SP_PRICE_CLOSE", A15581)</f>
        <v>24.269255387241305</v>
      </c>
      <c r="D15581" s="3">
        <f>_xll.SNL.Clients.Office.Excel.Functions.SPG(B15581, "IQ_PE", "LTM", A15581)</f>
        <v>17.009346000000001</v>
      </c>
      <c r="E15581" s="3">
        <f>_xll.SNL.Clients.Office.Excel.Functions.SPG(B15581, "IQ_PE_NORM", "LTM", A15581)</f>
        <v>25.020620999999998</v>
      </c>
    </row>
    <row r="15582" spans="1:5" x14ac:dyDescent="0.25">
      <c r="A15582" s="1">
        <v>43809</v>
      </c>
      <c r="B15582" t="s">
        <v>99</v>
      </c>
      <c r="C15582" s="3">
        <f>_xll.SNL.Clients.Office.Excel.Functions.SPG(B15582, "SP_PRICE_CLOSE", A15582)</f>
        <v>3.591494026029443</v>
      </c>
      <c r="D15582" s="3">
        <f>_xll.SNL.Clients.Office.Excel.Functions.SPG(B15582, "IQ_PE", "LTM", A15582)</f>
        <v>9.584816</v>
      </c>
      <c r="E15582" s="3">
        <f>_xll.SNL.Clients.Office.Excel.Functions.SPG(B15582, "IQ_PE_NORM", "LTM", A15582)</f>
        <v>15.805946</v>
      </c>
    </row>
    <row r="15583" spans="1:5" x14ac:dyDescent="0.25">
      <c r="A15583" s="1">
        <v>43809</v>
      </c>
      <c r="B15583" t="s">
        <v>100</v>
      </c>
      <c r="C15583" s="3">
        <f>_xll.SNL.Clients.Office.Excel.Functions.SPG(B15583, "SP_PRICE_CLOSE", A15583)</f>
        <v>6.4154245786217192</v>
      </c>
      <c r="D15583" s="3">
        <f>_xll.SNL.Clients.Office.Excel.Functions.SPG(B15583, "IQ_PE", "LTM", A15583)</f>
        <v>16.612760000000002</v>
      </c>
      <c r="E15583" s="3">
        <f>_xll.SNL.Clients.Office.Excel.Functions.SPG(B15583, "IQ_PE_NORM", "LTM", A15583)</f>
        <v>25.294716999999999</v>
      </c>
    </row>
    <row r="15584" spans="1:5" x14ac:dyDescent="0.25">
      <c r="A15584" s="1">
        <v>43809</v>
      </c>
      <c r="B15584" t="s">
        <v>101</v>
      </c>
      <c r="C15584" s="3" t="str">
        <f>_xll.SNL.Clients.Office.Excel.Functions.SPG(B15584, "SP_PRICE_CLOSE", A15584)</f>
        <v>NA</v>
      </c>
      <c r="D15584" s="3" t="str">
        <f>_xll.SNL.Clients.Office.Excel.Functions.SPG(B15584, "IQ_PE", "LTM", A15584)</f>
        <v>NA</v>
      </c>
      <c r="E15584" s="3" t="str">
        <f>_xll.SNL.Clients.Office.Excel.Functions.SPG(B15584, "IQ_PE_NORM", "LTM", A15584)</f>
        <v>NA</v>
      </c>
    </row>
    <row r="15585" spans="1:5" x14ac:dyDescent="0.25">
      <c r="A15585" s="1">
        <v>43809</v>
      </c>
      <c r="B15585" t="s">
        <v>102</v>
      </c>
      <c r="C15585" s="3">
        <f>_xll.SNL.Clients.Office.Excel.Functions.SPG(B15585, "SP_PRICE_CLOSE", A15585)</f>
        <v>9.6010241092383186</v>
      </c>
      <c r="D15585" s="3">
        <f>_xll.SNL.Clients.Office.Excel.Functions.SPG(B15585, "IQ_PE", "LTM", A15585)</f>
        <v>28.985506999999998</v>
      </c>
      <c r="E15585" s="3">
        <f>_xll.SNL.Clients.Office.Excel.Functions.SPG(B15585, "IQ_PE_NORM", "LTM", A15585)</f>
        <v>45</v>
      </c>
    </row>
    <row r="15586" spans="1:5" x14ac:dyDescent="0.25">
      <c r="A15586" s="1">
        <v>43809</v>
      </c>
      <c r="B15586" t="s">
        <v>103</v>
      </c>
      <c r="C15586" s="3">
        <f>_xll.SNL.Clients.Office.Excel.Functions.SPG(B15586, "SP_PRICE_CLOSE", A15586)</f>
        <v>2.7576274802645613</v>
      </c>
      <c r="D15586" s="3">
        <f>_xll.SNL.Clients.Office.Excel.Functions.SPG(B15586, "IQ_PE", "LTM", A15586)</f>
        <v>41.693548</v>
      </c>
      <c r="E15586" s="3">
        <f>_xll.SNL.Clients.Office.Excel.Functions.SPG(B15586, "IQ_PE_NORM", "LTM", A15586)</f>
        <v>65.031447</v>
      </c>
    </row>
    <row r="15587" spans="1:5" x14ac:dyDescent="0.25">
      <c r="A15587" s="1">
        <v>43809</v>
      </c>
      <c r="B15587" t="s">
        <v>104</v>
      </c>
      <c r="C15587" s="3" t="str">
        <f>_xll.SNL.Clients.Office.Excel.Functions.SPG(B15587, "SP_PRICE_CLOSE", A15587)</f>
        <v>NA</v>
      </c>
      <c r="D15587" s="3" t="str">
        <f>_xll.SNL.Clients.Office.Excel.Functions.SPG(B15587, "IQ_PE", "LTM", A15587)</f>
        <v>NA</v>
      </c>
      <c r="E15587" s="3" t="str">
        <f>_xll.SNL.Clients.Office.Excel.Functions.SPG(B15587, "IQ_PE_NORM", "LTM", A15587)</f>
        <v>NA</v>
      </c>
    </row>
    <row r="15588" spans="1:5" x14ac:dyDescent="0.25">
      <c r="A15588" s="1">
        <v>43809</v>
      </c>
      <c r="B15588" t="s">
        <v>105</v>
      </c>
      <c r="C15588" s="3">
        <f>_xll.SNL.Clients.Office.Excel.Functions.SPG(B15588, "SP_PRICE_CLOSE", A15588)</f>
        <v>0.12632725292676289</v>
      </c>
      <c r="D15588" s="3" t="str">
        <f>_xll.SNL.Clients.Office.Excel.Functions.SPG(B15588, "IQ_PE", "LTM", A15588)</f>
        <v>NM</v>
      </c>
      <c r="E15588" s="3" t="str">
        <f>_xll.SNL.Clients.Office.Excel.Functions.SPG(B15588, "IQ_PE_NORM", "LTM", A15588)</f>
        <v>NM</v>
      </c>
    </row>
    <row r="15589" spans="1:5" x14ac:dyDescent="0.25">
      <c r="A15589" s="1">
        <v>43809</v>
      </c>
      <c r="B15589" t="s">
        <v>106</v>
      </c>
      <c r="C15589" s="3" t="str">
        <f>_xll.SNL.Clients.Office.Excel.Functions.SPG(B15589, "SP_PRICE_CLOSE", A15589)</f>
        <v>NA</v>
      </c>
      <c r="D15589" s="3" t="str">
        <f>_xll.SNL.Clients.Office.Excel.Functions.SPG(B15589, "IQ_PE", "LTM", A15589)</f>
        <v>NA</v>
      </c>
      <c r="E15589" s="3" t="str">
        <f>_xll.SNL.Clients.Office.Excel.Functions.SPG(B15589, "IQ_PE_NORM", "LTM", A15589)</f>
        <v>NA</v>
      </c>
    </row>
    <row r="15590" spans="1:5" x14ac:dyDescent="0.25">
      <c r="A15590" s="1">
        <v>43809</v>
      </c>
      <c r="B15590" t="s">
        <v>107</v>
      </c>
      <c r="C15590" s="3">
        <f>_xll.SNL.Clients.Office.Excel.Functions.SPG(B15590, "SP_PRICE_CLOSE", A15590)</f>
        <v>14.379311393215275</v>
      </c>
      <c r="D15590" s="3" t="str">
        <f>_xll.SNL.Clients.Office.Excel.Functions.SPG(B15590, "IQ_PE", "LTM", A15590)</f>
        <v>NA</v>
      </c>
      <c r="E15590" s="3" t="str">
        <f>_xll.SNL.Clients.Office.Excel.Functions.SPG(B15590, "IQ_PE_NORM", "LTM", A15590)</f>
        <v>NA</v>
      </c>
    </row>
    <row r="15591" spans="1:5" x14ac:dyDescent="0.25">
      <c r="A15591" s="1">
        <v>43809</v>
      </c>
      <c r="B15591" t="s">
        <v>108</v>
      </c>
      <c r="C15591" s="3" t="str">
        <f>_xll.SNL.Clients.Office.Excel.Functions.SPG(B15591, "SP_PRICE_CLOSE", A15591)</f>
        <v>NA</v>
      </c>
      <c r="D15591" s="3" t="str">
        <f>_xll.SNL.Clients.Office.Excel.Functions.SPG(B15591, "IQ_PE", "LTM", A15591)</f>
        <v>NA</v>
      </c>
      <c r="E15591" s="3" t="str">
        <f>_xll.SNL.Clients.Office.Excel.Functions.SPG(B15591, "IQ_PE_NORM", "LTM", A15591)</f>
        <v>NA</v>
      </c>
    </row>
    <row r="15592" spans="1:5" x14ac:dyDescent="0.25">
      <c r="A15592" s="1">
        <v>43809</v>
      </c>
      <c r="B15592" t="s">
        <v>109</v>
      </c>
      <c r="C15592" s="3" t="str">
        <f>_xll.SNL.Clients.Office.Excel.Functions.SPG(B15592, "SP_PRICE_CLOSE", A15592)</f>
        <v>NA</v>
      </c>
      <c r="D15592" s="3" t="str">
        <f>_xll.SNL.Clients.Office.Excel.Functions.SPG(B15592, "IQ_PE", "LTM", A15592)</f>
        <v>NA</v>
      </c>
      <c r="E15592" s="3" t="str">
        <f>_xll.SNL.Clients.Office.Excel.Functions.SPG(B15592, "IQ_PE_NORM", "LTM", A15592)</f>
        <v>NA</v>
      </c>
    </row>
    <row r="15593" spans="1:5" x14ac:dyDescent="0.25">
      <c r="A15593" s="1">
        <v>43809</v>
      </c>
      <c r="B15593" t="s">
        <v>110</v>
      </c>
      <c r="C15593" s="3" t="str">
        <f>_xll.SNL.Clients.Office.Excel.Functions.SPG(B15593, "SP_PRICE_CLOSE", A15593)</f>
        <v>NA</v>
      </c>
      <c r="D15593" s="3" t="str">
        <f>_xll.SNL.Clients.Office.Excel.Functions.SPG(B15593, "IQ_PE", "LTM", A15593)</f>
        <v>NA</v>
      </c>
      <c r="E15593" s="3" t="str">
        <f>_xll.SNL.Clients.Office.Excel.Functions.SPG(B15593, "IQ_PE_NORM", "LTM", A15593)</f>
        <v>NA</v>
      </c>
    </row>
    <row r="15594" spans="1:5" x14ac:dyDescent="0.25">
      <c r="A15594" s="1">
        <v>43809</v>
      </c>
      <c r="B15594" t="s">
        <v>111</v>
      </c>
      <c r="C15594" s="3" t="str">
        <f>_xll.SNL.Clients.Office.Excel.Functions.SPG(B15594, "SP_PRICE_CLOSE", A15594)</f>
        <v>NA</v>
      </c>
      <c r="D15594" s="3" t="str">
        <f>_xll.SNL.Clients.Office.Excel.Functions.SPG(B15594, "IQ_PE", "LTM", A15594)</f>
        <v>NA</v>
      </c>
      <c r="E15594" s="3" t="str">
        <f>_xll.SNL.Clients.Office.Excel.Functions.SPG(B15594, "IQ_PE_NORM", "LTM", A15594)</f>
        <v>NA</v>
      </c>
    </row>
    <row r="15595" spans="1:5" x14ac:dyDescent="0.25">
      <c r="A15595" s="1">
        <v>43809</v>
      </c>
      <c r="B15595" t="s">
        <v>112</v>
      </c>
      <c r="C15595" s="3">
        <f>_xll.SNL.Clients.Office.Excel.Functions.SPG(B15595, "SP_PRICE_CLOSE", A15595)</f>
        <v>9.04096436953275</v>
      </c>
      <c r="D15595" s="3">
        <f>_xll.SNL.Clients.Office.Excel.Functions.SPG(B15595, "IQ_PE", "LTM", A15595)</f>
        <v>20.861537999999999</v>
      </c>
      <c r="E15595" s="3">
        <f>_xll.SNL.Clients.Office.Excel.Functions.SPG(B15595, "IQ_PE_NORM", "LTM", A15595)</f>
        <v>28.415759000000001</v>
      </c>
    </row>
    <row r="15596" spans="1:5" x14ac:dyDescent="0.25">
      <c r="A15596" s="1">
        <v>43809</v>
      </c>
      <c r="B15596" t="s">
        <v>113</v>
      </c>
      <c r="C15596" s="3" t="str">
        <f>_xll.SNL.Clients.Office.Excel.Functions.SPG(B15596, "SP_PRICE_CLOSE", A15596)</f>
        <v>NA</v>
      </c>
      <c r="D15596" s="3" t="str">
        <f>_xll.SNL.Clients.Office.Excel.Functions.SPG(B15596, "IQ_PE", "LTM", A15596)</f>
        <v>NA</v>
      </c>
      <c r="E15596" s="3" t="str">
        <f>_xll.SNL.Clients.Office.Excel.Functions.SPG(B15596, "IQ_PE_NORM", "LTM", A15596)</f>
        <v>NA</v>
      </c>
    </row>
    <row r="15597" spans="1:5" x14ac:dyDescent="0.25">
      <c r="A15597" s="1">
        <v>43809</v>
      </c>
      <c r="B15597" t="s">
        <v>114</v>
      </c>
      <c r="C15597" s="3">
        <f>_xll.SNL.Clients.Office.Excel.Functions.SPG(B15597, "SP_PRICE_CLOSE", A15597)</f>
        <v>0.151482824834649</v>
      </c>
      <c r="D15597" s="3" t="str">
        <f>_xll.SNL.Clients.Office.Excel.Functions.SPG(B15597, "IQ_PE", "LTM", A15597)</f>
        <v>NM</v>
      </c>
      <c r="E15597" s="3" t="str">
        <f>_xll.SNL.Clients.Office.Excel.Functions.SPG(B15597, "IQ_PE_NORM", "LTM", A15597)</f>
        <v>NM</v>
      </c>
    </row>
    <row r="15598" spans="1:5" x14ac:dyDescent="0.25">
      <c r="A15598" s="1">
        <v>43809</v>
      </c>
      <c r="B15598" t="s">
        <v>115</v>
      </c>
      <c r="C15598" s="3" t="str">
        <f>_xll.SNL.Clients.Office.Excel.Functions.SPG(B15598, "SP_PRICE_CLOSE", A15598)</f>
        <v>NA</v>
      </c>
      <c r="D15598" s="3" t="str">
        <f>_xll.SNL.Clients.Office.Excel.Functions.SPG(B15598, "IQ_PE", "LTM", A15598)</f>
        <v>NA</v>
      </c>
      <c r="E15598" s="3" t="str">
        <f>_xll.SNL.Clients.Office.Excel.Functions.SPG(B15598, "IQ_PE_NORM", "LTM", A15598)</f>
        <v>NA</v>
      </c>
    </row>
    <row r="15599" spans="1:5" x14ac:dyDescent="0.25">
      <c r="A15599" s="1">
        <v>43809</v>
      </c>
      <c r="B15599" t="s">
        <v>116</v>
      </c>
      <c r="C15599" s="3">
        <f>_xll.SNL.Clients.Office.Excel.Functions.SPG(B15599, "SP_PRICE_CLOSE", A15599)</f>
        <v>5.2218404629827182</v>
      </c>
      <c r="D15599" s="3" t="str">
        <f>_xll.SNL.Clients.Office.Excel.Functions.SPG(B15599, "IQ_PE", "LTM", A15599)</f>
        <v>NM</v>
      </c>
      <c r="E15599" s="3" t="str">
        <f>_xll.SNL.Clients.Office.Excel.Functions.SPG(B15599, "IQ_PE_NORM", "LTM", A15599)</f>
        <v>NM</v>
      </c>
    </row>
    <row r="15600" spans="1:5" x14ac:dyDescent="0.25">
      <c r="A15600" s="1">
        <v>43809</v>
      </c>
      <c r="B15600" t="s">
        <v>117</v>
      </c>
      <c r="C15600" s="3" t="str">
        <f>_xll.SNL.Clients.Office.Excel.Functions.SPG(B15600, "SP_PRICE_CLOSE", A15600)</f>
        <v>NA</v>
      </c>
      <c r="D15600" s="3" t="str">
        <f>_xll.SNL.Clients.Office.Excel.Functions.SPG(B15600, "IQ_PE", "LTM", A15600)</f>
        <v>NA</v>
      </c>
      <c r="E15600" s="3" t="str">
        <f>_xll.SNL.Clients.Office.Excel.Functions.SPG(B15600, "IQ_PE_NORM", "LTM", A15600)</f>
        <v>NA</v>
      </c>
    </row>
    <row r="15601" spans="1:5" x14ac:dyDescent="0.25">
      <c r="A15601" s="1">
        <v>43809</v>
      </c>
      <c r="B15601" t="s">
        <v>118</v>
      </c>
      <c r="C15601" s="3">
        <f>_xll.SNL.Clients.Office.Excel.Functions.SPG(B15601, "SP_PRICE_CLOSE", A15601)</f>
        <v>7.4873178472370379</v>
      </c>
      <c r="D15601" s="3" t="str">
        <f>_xll.SNL.Clients.Office.Excel.Functions.SPG(B15601, "IQ_PE", "LTM", A15601)</f>
        <v>NM</v>
      </c>
      <c r="E15601" s="3" t="str">
        <f>_xll.SNL.Clients.Office.Excel.Functions.SPG(B15601, "IQ_PE_NORM", "LTM", A15601)</f>
        <v>NM</v>
      </c>
    </row>
    <row r="15602" spans="1:5" x14ac:dyDescent="0.25">
      <c r="A15602" s="1">
        <v>43809</v>
      </c>
      <c r="B15602" t="s">
        <v>119</v>
      </c>
      <c r="C15602" s="3">
        <f>_xll.SNL.Clients.Office.Excel.Functions.SPG(B15602, "SP_PRICE_CLOSE", A15602)</f>
        <v>6.0646468956688704</v>
      </c>
      <c r="D15602" s="3">
        <f>_xll.SNL.Clients.Office.Excel.Functions.SPG(B15602, "IQ_PE", "LTM", A15602)</f>
        <v>74.071661000000006</v>
      </c>
      <c r="E15602" s="3">
        <f>_xll.SNL.Clients.Office.Excel.Functions.SPG(B15602, "IQ_PE_NORM", "LTM", A15602)</f>
        <v>77.610922000000002</v>
      </c>
    </row>
    <row r="15603" spans="1:5" x14ac:dyDescent="0.25">
      <c r="A15603" s="1">
        <v>43809</v>
      </c>
      <c r="B15603" t="s">
        <v>120</v>
      </c>
      <c r="C15603" s="3" t="str">
        <f>_xll.SNL.Clients.Office.Excel.Functions.SPG(B15603, "SP_PRICE_CLOSE", A15603)</f>
        <v>NA</v>
      </c>
      <c r="D15603" s="3" t="str">
        <f>_xll.SNL.Clients.Office.Excel.Functions.SPG(B15603, "IQ_PE", "LTM", A15603)</f>
        <v>NA</v>
      </c>
      <c r="E15603" s="3" t="str">
        <f>_xll.SNL.Clients.Office.Excel.Functions.SPG(B15603, "IQ_PE_NORM", "LTM", A15603)</f>
        <v>NA</v>
      </c>
    </row>
    <row r="15604" spans="1:5" x14ac:dyDescent="0.25">
      <c r="A15604" s="1">
        <v>43809</v>
      </c>
      <c r="B15604" t="s">
        <v>121</v>
      </c>
      <c r="C15604" s="3">
        <f>_xll.SNL.Clients.Office.Excel.Functions.SPG(B15604, "SP_PRICE_CLOSE", A15604)</f>
        <v>10.990184553018988</v>
      </c>
      <c r="D15604" s="3">
        <f>_xll.SNL.Clients.Office.Excel.Functions.SPG(B15604, "IQ_PE", "LTM", A15604)</f>
        <v>57.393866000000003</v>
      </c>
      <c r="E15604" s="3">
        <f>_xll.SNL.Clients.Office.Excel.Functions.SPG(B15604, "IQ_PE_NORM", "LTM", A15604)</f>
        <v>65.410786999999999</v>
      </c>
    </row>
    <row r="15605" spans="1:5" x14ac:dyDescent="0.25">
      <c r="A15605" s="1">
        <v>43809</v>
      </c>
      <c r="B15605" t="s">
        <v>122</v>
      </c>
      <c r="C15605" s="3" t="str">
        <f>_xll.SNL.Clients.Office.Excel.Functions.SPG(B15605, "SP_PRICE_CLOSE", A15605)</f>
        <v>NA</v>
      </c>
      <c r="D15605" s="3" t="str">
        <f>_xll.SNL.Clients.Office.Excel.Functions.SPG(B15605, "IQ_PE", "LTM", A15605)</f>
        <v>NA</v>
      </c>
      <c r="E15605" s="3" t="str">
        <f>_xll.SNL.Clients.Office.Excel.Functions.SPG(B15605, "IQ_PE_NORM", "LTM", A15605)</f>
        <v>NA</v>
      </c>
    </row>
    <row r="15606" spans="1:5" x14ac:dyDescent="0.25">
      <c r="A15606" s="1">
        <v>43809</v>
      </c>
      <c r="B15606" t="s">
        <v>123</v>
      </c>
      <c r="C15606" s="3">
        <f>_xll.SNL.Clients.Office.Excel.Functions.SPG(B15606, "SP_PRICE_CLOSE", A15606)</f>
        <v>6.9607424791977808</v>
      </c>
      <c r="D15606" s="3" t="str">
        <f>_xll.SNL.Clients.Office.Excel.Functions.SPG(B15606, "IQ_PE", "LTM", A15606)</f>
        <v>NM</v>
      </c>
      <c r="E15606" s="3" t="str">
        <f>_xll.SNL.Clients.Office.Excel.Functions.SPG(B15606, "IQ_PE_NORM", "LTM", A15606)</f>
        <v>NM</v>
      </c>
    </row>
    <row r="15607" spans="1:5" x14ac:dyDescent="0.25">
      <c r="A15607" s="1">
        <v>43809</v>
      </c>
      <c r="B15607" t="s">
        <v>124</v>
      </c>
      <c r="C15607" s="3" t="str">
        <f>_xll.SNL.Clients.Office.Excel.Functions.SPG(B15607, "SP_PRICE_CLOSE", A15607)</f>
        <v>NA</v>
      </c>
      <c r="D15607" s="3" t="str">
        <f>_xll.SNL.Clients.Office.Excel.Functions.SPG(B15607, "IQ_PE", "LTM", A15607)</f>
        <v>NA</v>
      </c>
      <c r="E15607" s="3" t="str">
        <f>_xll.SNL.Clients.Office.Excel.Functions.SPG(B15607, "IQ_PE_NORM", "LTM", A15607)</f>
        <v>NA</v>
      </c>
    </row>
    <row r="15608" spans="1:5" x14ac:dyDescent="0.25">
      <c r="A15608" s="1">
        <v>43809</v>
      </c>
      <c r="B15608" t="s">
        <v>125</v>
      </c>
      <c r="C15608" s="3">
        <f>_xll.SNL.Clients.Office.Excel.Functions.SPG(B15608, "SP_PRICE_CLOSE", A15608)</f>
        <v>0.28056326008107529</v>
      </c>
      <c r="D15608" s="3">
        <f>_xll.SNL.Clients.Office.Excel.Functions.SPG(B15608, "IQ_PE", "LTM", A15608)</f>
        <v>70.133332999999993</v>
      </c>
      <c r="E15608" s="3">
        <f>_xll.SNL.Clients.Office.Excel.Functions.SPG(B15608, "IQ_PE_NORM", "LTM", A15608)</f>
        <v>87.666667000000004</v>
      </c>
    </row>
    <row r="15609" spans="1:5" x14ac:dyDescent="0.25">
      <c r="A15609" s="1">
        <v>43809</v>
      </c>
      <c r="B15609" t="s">
        <v>126</v>
      </c>
      <c r="C15609" s="3" t="str">
        <f>_xll.SNL.Clients.Office.Excel.Functions.SPG(B15609, "SP_PRICE_CLOSE", A15609)</f>
        <v>NA</v>
      </c>
      <c r="D15609" s="3" t="str">
        <f>_xll.SNL.Clients.Office.Excel.Functions.SPG(B15609, "IQ_PE", "LTM", A15609)</f>
        <v>NA</v>
      </c>
      <c r="E15609" s="3" t="str">
        <f>_xll.SNL.Clients.Office.Excel.Functions.SPG(B15609, "IQ_PE_NORM", "LTM", A15609)</f>
        <v>NA</v>
      </c>
    </row>
    <row r="15610" spans="1:5" x14ac:dyDescent="0.25">
      <c r="A15610" s="1">
        <v>43809</v>
      </c>
      <c r="B15610" t="s">
        <v>127</v>
      </c>
      <c r="C15610" s="3" t="str">
        <f>_xll.SNL.Clients.Office.Excel.Functions.SPG(B15610, "SP_PRICE_CLOSE", A15610)</f>
        <v>NA</v>
      </c>
      <c r="D15610" s="3" t="str">
        <f>_xll.SNL.Clients.Office.Excel.Functions.SPG(B15610, "IQ_PE", "LTM", A15610)</f>
        <v>NA</v>
      </c>
      <c r="E15610" s="3" t="str">
        <f>_xll.SNL.Clients.Office.Excel.Functions.SPG(B15610, "IQ_PE_NORM", "LTM", A15610)</f>
        <v>NA</v>
      </c>
    </row>
    <row r="15611" spans="1:5" x14ac:dyDescent="0.25">
      <c r="A15611" s="1">
        <v>43809</v>
      </c>
      <c r="B15611" t="s">
        <v>128</v>
      </c>
      <c r="C15611" s="3" t="str">
        <f>_xll.SNL.Clients.Office.Excel.Functions.SPG(B15611, "SP_PRICE_CLOSE", A15611)</f>
        <v>NA</v>
      </c>
      <c r="D15611" s="3" t="str">
        <f>_xll.SNL.Clients.Office.Excel.Functions.SPG(B15611, "IQ_PE", "LTM", A15611)</f>
        <v>NA</v>
      </c>
      <c r="E15611" s="3" t="str">
        <f>_xll.SNL.Clients.Office.Excel.Functions.SPG(B15611, "IQ_PE_NORM", "LTM", A15611)</f>
        <v>NA</v>
      </c>
    </row>
    <row r="15612" spans="1:5" x14ac:dyDescent="0.25">
      <c r="A15612" s="1">
        <v>43809</v>
      </c>
      <c r="B15612" t="s">
        <v>129</v>
      </c>
      <c r="C15612" s="3" t="str">
        <f>_xll.SNL.Clients.Office.Excel.Functions.SPG(B15612, "SP_PRICE_CLOSE", A15612)</f>
        <v>NA</v>
      </c>
      <c r="D15612" s="3" t="str">
        <f>_xll.SNL.Clients.Office.Excel.Functions.SPG(B15612, "IQ_PE", "LTM", A15612)</f>
        <v>NA</v>
      </c>
      <c r="E15612" s="3" t="str">
        <f>_xll.SNL.Clients.Office.Excel.Functions.SPG(B15612, "IQ_PE_NORM", "LTM", A15612)</f>
        <v>NA</v>
      </c>
    </row>
    <row r="15613" spans="1:5" x14ac:dyDescent="0.25">
      <c r="A15613" s="1">
        <v>43809</v>
      </c>
      <c r="B15613" t="s">
        <v>130</v>
      </c>
      <c r="C15613" s="3" t="str">
        <f>_xll.SNL.Clients.Office.Excel.Functions.SPG(B15613, "SP_PRICE_CLOSE", A15613)</f>
        <v>NA</v>
      </c>
      <c r="D15613" s="3" t="str">
        <f>_xll.SNL.Clients.Office.Excel.Functions.SPG(B15613, "IQ_PE", "LTM", A15613)</f>
        <v>NA</v>
      </c>
      <c r="E15613" s="3" t="str">
        <f>_xll.SNL.Clients.Office.Excel.Functions.SPG(B15613, "IQ_PE_NORM", "LTM", A15613)</f>
        <v>NA</v>
      </c>
    </row>
    <row r="15614" spans="1:5" x14ac:dyDescent="0.25">
      <c r="A15614" s="1">
        <v>43809</v>
      </c>
      <c r="B15614" t="s">
        <v>131</v>
      </c>
      <c r="C15614" s="3">
        <f>_xll.SNL.Clients.Office.Excel.Functions.SPG(B15614, "SP_PRICE_CLOSE", A15614)</f>
        <v>4.8538510774482608</v>
      </c>
      <c r="D15614" s="3" t="str">
        <f>_xll.SNL.Clients.Office.Excel.Functions.SPG(B15614, "IQ_PE", "LTM", A15614)</f>
        <v>NM</v>
      </c>
      <c r="E15614" s="3" t="str">
        <f>_xll.SNL.Clients.Office.Excel.Functions.SPG(B15614, "IQ_PE_NORM", "LTM", A15614)</f>
        <v>NM</v>
      </c>
    </row>
    <row r="15615" spans="1:5" x14ac:dyDescent="0.25">
      <c r="A15615" s="1">
        <v>43809</v>
      </c>
      <c r="B15615" t="s">
        <v>132</v>
      </c>
      <c r="C15615" s="3">
        <f>_xll.SNL.Clients.Office.Excel.Functions.SPG(B15615, "SP_PRICE_CLOSE", A15615)</f>
        <v>3.1843396628973752</v>
      </c>
      <c r="D15615" s="3" t="str">
        <f>_xll.SNL.Clients.Office.Excel.Functions.SPG(B15615, "IQ_PE", "LTM", A15615)</f>
        <v>NM</v>
      </c>
      <c r="E15615" s="3" t="str">
        <f>_xll.SNL.Clients.Office.Excel.Functions.SPG(B15615, "IQ_PE_NORM", "LTM", A15615)</f>
        <v>NM</v>
      </c>
    </row>
    <row r="15616" spans="1:5" x14ac:dyDescent="0.25">
      <c r="A15616" s="1">
        <v>43809</v>
      </c>
      <c r="B15616" t="s">
        <v>133</v>
      </c>
      <c r="C15616" s="3" t="str">
        <f>_xll.SNL.Clients.Office.Excel.Functions.SPG(B15616, "SP_PRICE_CLOSE", A15616)</f>
        <v>NA</v>
      </c>
      <c r="D15616" s="3" t="str">
        <f>_xll.SNL.Clients.Office.Excel.Functions.SPG(B15616, "IQ_PE", "LTM", A15616)</f>
        <v>NA</v>
      </c>
      <c r="E15616" s="3" t="str">
        <f>_xll.SNL.Clients.Office.Excel.Functions.SPG(B15616, "IQ_PE_NORM", "LTM", A15616)</f>
        <v>NA</v>
      </c>
    </row>
    <row r="15617" spans="1:5" x14ac:dyDescent="0.25">
      <c r="A15617" s="1">
        <v>43809</v>
      </c>
      <c r="B15617" t="s">
        <v>134</v>
      </c>
      <c r="C15617" s="3">
        <f>_xll.SNL.Clients.Office.Excel.Functions.SPG(B15617, "SP_PRICE_CLOSE", A15617)</f>
        <v>14.294858118199274</v>
      </c>
      <c r="D15617" s="3">
        <f>_xll.SNL.Clients.Office.Excel.Functions.SPG(B15617, "IQ_PE", "LTM", A15617)</f>
        <v>17.459282999999999</v>
      </c>
      <c r="E15617" s="3">
        <f>_xll.SNL.Clients.Office.Excel.Functions.SPG(B15617, "IQ_PE_NORM", "LTM", A15617)</f>
        <v>27.305145</v>
      </c>
    </row>
    <row r="15618" spans="1:5" x14ac:dyDescent="0.25">
      <c r="A15618" s="1">
        <v>43809</v>
      </c>
      <c r="B15618" t="s">
        <v>135</v>
      </c>
      <c r="C15618" s="3" t="str">
        <f>_xll.SNL.Clients.Office.Excel.Functions.SPG(B15618, "SP_PRICE_CLOSE", A15618)</f>
        <v>NA</v>
      </c>
      <c r="D15618" s="3" t="str">
        <f>_xll.SNL.Clients.Office.Excel.Functions.SPG(B15618, "IQ_PE", "LTM", A15618)</f>
        <v>NA</v>
      </c>
      <c r="E15618" s="3" t="str">
        <f>_xll.SNL.Clients.Office.Excel.Functions.SPG(B15618, "IQ_PE_NORM", "LTM", A15618)</f>
        <v>NA</v>
      </c>
    </row>
    <row r="15619" spans="1:5" x14ac:dyDescent="0.25">
      <c r="A15619" s="1">
        <v>43809</v>
      </c>
      <c r="B15619" t="s">
        <v>136</v>
      </c>
      <c r="C15619" s="3" t="str">
        <f>_xll.SNL.Clients.Office.Excel.Functions.SPG(B15619, "SP_PRICE_CLOSE", A15619)</f>
        <v>NA</v>
      </c>
      <c r="D15619" s="3" t="str">
        <f>_xll.SNL.Clients.Office.Excel.Functions.SPG(B15619, "IQ_PE", "LTM", A15619)</f>
        <v>NA</v>
      </c>
      <c r="E15619" s="3" t="str">
        <f>_xll.SNL.Clients.Office.Excel.Functions.SPG(B15619, "IQ_PE_NORM", "LTM", A15619)</f>
        <v>NA</v>
      </c>
    </row>
    <row r="15620" spans="1:5" x14ac:dyDescent="0.25">
      <c r="A15620" s="1">
        <v>43809</v>
      </c>
      <c r="B15620" t="s">
        <v>137</v>
      </c>
      <c r="C15620" s="3" t="str">
        <f>_xll.SNL.Clients.Office.Excel.Functions.SPG(B15620, "SP_PRICE_CLOSE", A15620)</f>
        <v>NA</v>
      </c>
      <c r="D15620" s="3" t="str">
        <f>_xll.SNL.Clients.Office.Excel.Functions.SPG(B15620, "IQ_PE", "LTM", A15620)</f>
        <v>NA</v>
      </c>
      <c r="E15620" s="3" t="str">
        <f>_xll.SNL.Clients.Office.Excel.Functions.SPG(B15620, "IQ_PE_NORM", "LTM", A15620)</f>
        <v>NA</v>
      </c>
    </row>
    <row r="15621" spans="1:5" x14ac:dyDescent="0.25">
      <c r="A15621" s="1">
        <v>43809</v>
      </c>
      <c r="B15621" t="s">
        <v>138</v>
      </c>
      <c r="C15621" s="3" t="str">
        <f>_xll.SNL.Clients.Office.Excel.Functions.SPG(B15621, "SP_PRICE_CLOSE", A15621)</f>
        <v>NA</v>
      </c>
      <c r="D15621" s="3" t="str">
        <f>_xll.SNL.Clients.Office.Excel.Functions.SPG(B15621, "IQ_PE", "LTM", A15621)</f>
        <v>NA</v>
      </c>
      <c r="E15621" s="3" t="str">
        <f>_xll.SNL.Clients.Office.Excel.Functions.SPG(B15621, "IQ_PE_NORM", "LTM", A15621)</f>
        <v>NA</v>
      </c>
    </row>
    <row r="15622" spans="1:5" x14ac:dyDescent="0.25">
      <c r="A15622" s="1">
        <v>43809</v>
      </c>
      <c r="B15622" t="s">
        <v>139</v>
      </c>
      <c r="C15622" s="3" t="str">
        <f>_xll.SNL.Clients.Office.Excel.Functions.SPG(B15622, "SP_PRICE_CLOSE", A15622)</f>
        <v>NA</v>
      </c>
      <c r="D15622" s="3" t="str">
        <f>_xll.SNL.Clients.Office.Excel.Functions.SPG(B15622, "IQ_PE", "LTM", A15622)</f>
        <v>NA</v>
      </c>
      <c r="E15622" s="3" t="str">
        <f>_xll.SNL.Clients.Office.Excel.Functions.SPG(B15622, "IQ_PE_NORM", "LTM", A15622)</f>
        <v>NA</v>
      </c>
    </row>
    <row r="15623" spans="1:5" x14ac:dyDescent="0.25">
      <c r="A15623" s="1">
        <v>43809</v>
      </c>
      <c r="B15623" t="s">
        <v>140</v>
      </c>
      <c r="C15623" s="3">
        <f>_xll.SNL.Clients.Office.Excel.Functions.SPG(B15623, "SP_PRICE_CLOSE", A15623)</f>
        <v>6.3686793257947505</v>
      </c>
      <c r="D15623" s="3" t="str">
        <f>_xll.SNL.Clients.Office.Excel.Functions.SPG(B15623, "IQ_PE", "LTM", A15623)</f>
        <v>NM</v>
      </c>
      <c r="E15623" s="3" t="str">
        <f>_xll.SNL.Clients.Office.Excel.Functions.SPG(B15623, "IQ_PE_NORM", "LTM", A15623)</f>
        <v>NM</v>
      </c>
    </row>
    <row r="15624" spans="1:5" x14ac:dyDescent="0.25">
      <c r="A15624" s="1">
        <v>43809</v>
      </c>
      <c r="B15624" t="s">
        <v>141</v>
      </c>
      <c r="C15624" s="3" t="str">
        <f>_xll.SNL.Clients.Office.Excel.Functions.SPG(B15624, "SP_PRICE_CLOSE", A15624)</f>
        <v>NA</v>
      </c>
      <c r="D15624" s="3" t="str">
        <f>_xll.SNL.Clients.Office.Excel.Functions.SPG(B15624, "IQ_PE", "LTM", A15624)</f>
        <v>NA</v>
      </c>
      <c r="E15624" s="3" t="str">
        <f>_xll.SNL.Clients.Office.Excel.Functions.SPG(B15624, "IQ_PE_NORM", "LTM", A15624)</f>
        <v>NA</v>
      </c>
    </row>
    <row r="15625" spans="1:5" x14ac:dyDescent="0.25">
      <c r="A15625" s="1">
        <v>43809</v>
      </c>
      <c r="B15625" t="s">
        <v>142</v>
      </c>
      <c r="C15625" s="3" t="str">
        <f>_xll.SNL.Clients.Office.Excel.Functions.SPG(B15625, "SP_PRICE_CLOSE", A15625)</f>
        <v>NA</v>
      </c>
      <c r="D15625" s="3" t="str">
        <f>_xll.SNL.Clients.Office.Excel.Functions.SPG(B15625, "IQ_PE", "LTM", A15625)</f>
        <v>NA</v>
      </c>
      <c r="E15625" s="3" t="str">
        <f>_xll.SNL.Clients.Office.Excel.Functions.SPG(B15625, "IQ_PE_NORM", "LTM", A15625)</f>
        <v>NA</v>
      </c>
    </row>
    <row r="15626" spans="1:5" x14ac:dyDescent="0.25">
      <c r="A15626" s="1">
        <v>43809</v>
      </c>
      <c r="B15626" t="s">
        <v>143</v>
      </c>
      <c r="C15626" s="3" t="str">
        <f>_xll.SNL.Clients.Office.Excel.Functions.SPG(B15626, "SP_PRICE_CLOSE", A15626)</f>
        <v>NA</v>
      </c>
      <c r="D15626" s="3" t="str">
        <f>_xll.SNL.Clients.Office.Excel.Functions.SPG(B15626, "IQ_PE", "LTM", A15626)</f>
        <v>NA</v>
      </c>
      <c r="E15626" s="3" t="str">
        <f>_xll.SNL.Clients.Office.Excel.Functions.SPG(B15626, "IQ_PE_NORM", "LTM", A15626)</f>
        <v>NA</v>
      </c>
    </row>
    <row r="15627" spans="1:5" x14ac:dyDescent="0.25">
      <c r="A15627" s="1">
        <v>43809</v>
      </c>
      <c r="B15627" t="s">
        <v>144</v>
      </c>
      <c r="C15627" s="3">
        <f>_xll.SNL.Clients.Office.Excel.Functions.SPG(B15627, "SP_PRICE_CLOSE", A15627)</f>
        <v>4.2671218263281414</v>
      </c>
      <c r="D15627" s="3">
        <f>_xll.SNL.Clients.Office.Excel.Functions.SPG(B15627, "IQ_PE", "LTM", A15627)</f>
        <v>19.230768999999999</v>
      </c>
      <c r="E15627" s="3">
        <f>_xll.SNL.Clients.Office.Excel.Functions.SPG(B15627, "IQ_PE_NORM", "LTM", A15627)</f>
        <v>30.018761999999999</v>
      </c>
    </row>
    <row r="15628" spans="1:5" x14ac:dyDescent="0.25">
      <c r="A15628" s="1">
        <v>43809</v>
      </c>
      <c r="B15628" t="s">
        <v>145</v>
      </c>
      <c r="C15628" s="3">
        <f>_xll.SNL.Clients.Office.Excel.Functions.SPG(B15628, "SP_PRICE_CLOSE", A15628)</f>
        <v>2.8109665030936628</v>
      </c>
      <c r="D15628" s="3" t="str">
        <f>_xll.SNL.Clients.Office.Excel.Functions.SPG(B15628, "IQ_PE", "LTM", A15628)</f>
        <v>NM</v>
      </c>
      <c r="E15628" s="3" t="str">
        <f>_xll.SNL.Clients.Office.Excel.Functions.SPG(B15628, "IQ_PE_NORM", "LTM", A15628)</f>
        <v>NM</v>
      </c>
    </row>
    <row r="15629" spans="1:5" x14ac:dyDescent="0.25">
      <c r="A15629" s="1">
        <v>43809</v>
      </c>
      <c r="B15629" t="s">
        <v>146</v>
      </c>
      <c r="C15629" s="3" t="str">
        <f>_xll.SNL.Clients.Office.Excel.Functions.SPG(B15629, "SP_PRICE_CLOSE", A15629)</f>
        <v>NA</v>
      </c>
      <c r="D15629" s="3" t="str">
        <f>_xll.SNL.Clients.Office.Excel.Functions.SPG(B15629, "IQ_PE", "LTM", A15629)</f>
        <v>NA</v>
      </c>
      <c r="E15629" s="3" t="str">
        <f>_xll.SNL.Clients.Office.Excel.Functions.SPG(B15629, "IQ_PE_NORM", "LTM", A15629)</f>
        <v>NA</v>
      </c>
    </row>
    <row r="15630" spans="1:5" x14ac:dyDescent="0.25">
      <c r="A15630" s="1">
        <v>43809</v>
      </c>
      <c r="B15630" t="s">
        <v>147</v>
      </c>
      <c r="C15630" s="3">
        <f>_xll.SNL.Clients.Office.Excel.Functions.SPG(B15630, "SP_PRICE_CLOSE", A15630)</f>
        <v>1.7815233624919991</v>
      </c>
      <c r="D15630" s="3">
        <f>_xll.SNL.Clients.Office.Excel.Functions.SPG(B15630, "IQ_PE", "LTM", A15630)</f>
        <v>55.206612</v>
      </c>
      <c r="E15630" s="3">
        <f>_xll.SNL.Clients.Office.Excel.Functions.SPG(B15630, "IQ_PE_NORM", "LTM", A15630)</f>
        <v>35.531914999999998</v>
      </c>
    </row>
    <row r="15631" spans="1:5" x14ac:dyDescent="0.25">
      <c r="A15631" s="1">
        <v>43809</v>
      </c>
      <c r="B15631" t="s">
        <v>148</v>
      </c>
      <c r="C15631" s="3">
        <f>_xll.SNL.Clients.Office.Excel.Functions.SPG(B15631, "SP_PRICE_CLOSE", A15631)</f>
        <v>2.469596756987412</v>
      </c>
      <c r="D15631" s="3">
        <f>_xll.SNL.Clients.Office.Excel.Functions.SPG(B15631, "IQ_PE", "LTM", A15631)</f>
        <v>188.979592</v>
      </c>
      <c r="E15631" s="3" t="str">
        <f>_xll.SNL.Clients.Office.Excel.Functions.SPG(B15631, "IQ_PE_NORM", "LTM", A15631)</f>
        <v>NM</v>
      </c>
    </row>
    <row r="15632" spans="1:5" x14ac:dyDescent="0.25">
      <c r="A15632" s="1">
        <v>43809</v>
      </c>
      <c r="B15632" t="s">
        <v>149</v>
      </c>
      <c r="C15632" s="3" t="str">
        <f>_xll.SNL.Clients.Office.Excel.Functions.SPG(B15632, "SP_PRICE_CLOSE", A15632)</f>
        <v>NA</v>
      </c>
      <c r="D15632" s="3" t="str">
        <f>_xll.SNL.Clients.Office.Excel.Functions.SPG(B15632, "IQ_PE", "LTM", A15632)</f>
        <v>NA</v>
      </c>
      <c r="E15632" s="3" t="str">
        <f>_xll.SNL.Clients.Office.Excel.Functions.SPG(B15632, "IQ_PE_NORM", "LTM", A15632)</f>
        <v>NA</v>
      </c>
    </row>
    <row r="15633" spans="1:5" x14ac:dyDescent="0.25">
      <c r="A15633" s="1">
        <v>43809</v>
      </c>
      <c r="B15633" t="s">
        <v>150</v>
      </c>
      <c r="C15633" s="3" t="str">
        <f>_xll.SNL.Clients.Office.Excel.Functions.SPG(B15633, "SP_PRICE_CLOSE", A15633)</f>
        <v>NA</v>
      </c>
      <c r="D15633" s="3" t="str">
        <f>_xll.SNL.Clients.Office.Excel.Functions.SPG(B15633, "IQ_PE", "LTM", A15633)</f>
        <v>NA</v>
      </c>
      <c r="E15633" s="3" t="str">
        <f>_xll.SNL.Clients.Office.Excel.Functions.SPG(B15633, "IQ_PE_NORM", "LTM", A15633)</f>
        <v>NA</v>
      </c>
    </row>
    <row r="15634" spans="1:5" x14ac:dyDescent="0.25">
      <c r="A15634" s="1">
        <v>43809</v>
      </c>
      <c r="B15634" t="s">
        <v>151</v>
      </c>
      <c r="C15634" s="3" t="str">
        <f>_xll.SNL.Clients.Office.Excel.Functions.SPG(B15634, "SP_PRICE_CLOSE", A15634)</f>
        <v>NA</v>
      </c>
      <c r="D15634" s="3" t="str">
        <f>_xll.SNL.Clients.Office.Excel.Functions.SPG(B15634, "IQ_PE", "LTM", A15634)</f>
        <v>NA</v>
      </c>
      <c r="E15634" s="3" t="str">
        <f>_xll.SNL.Clients.Office.Excel.Functions.SPG(B15634, "IQ_PE_NORM", "LTM", A15634)</f>
        <v>NA</v>
      </c>
    </row>
    <row r="15635" spans="1:5" x14ac:dyDescent="0.25">
      <c r="A15635" s="1">
        <v>43809</v>
      </c>
      <c r="B15635" t="s">
        <v>152</v>
      </c>
      <c r="C15635" s="3" t="str">
        <f>_xll.SNL.Clients.Office.Excel.Functions.SPG(B15635, "SP_PRICE_CLOSE", A15635)</f>
        <v>NA</v>
      </c>
      <c r="D15635" s="3" t="str">
        <f>_xll.SNL.Clients.Office.Excel.Functions.SPG(B15635, "IQ_PE", "LTM", A15635)</f>
        <v>NA</v>
      </c>
      <c r="E15635" s="3" t="str">
        <f>_xll.SNL.Clients.Office.Excel.Functions.SPG(B15635, "IQ_PE_NORM", "LTM", A15635)</f>
        <v>NA</v>
      </c>
    </row>
    <row r="15636" spans="1:5" x14ac:dyDescent="0.25">
      <c r="A15636" s="1">
        <v>43809</v>
      </c>
      <c r="B15636" t="s">
        <v>153</v>
      </c>
      <c r="C15636" s="3" t="str">
        <f>_xll.SNL.Clients.Office.Excel.Functions.SPG(B15636, "SP_PRICE_CLOSE", A15636)</f>
        <v>NA</v>
      </c>
      <c r="D15636" s="3" t="str">
        <f>_xll.SNL.Clients.Office.Excel.Functions.SPG(B15636, "IQ_PE", "LTM", A15636)</f>
        <v>NA</v>
      </c>
      <c r="E15636" s="3" t="str">
        <f>_xll.SNL.Clients.Office.Excel.Functions.SPG(B15636, "IQ_PE_NORM", "LTM", A15636)</f>
        <v>NA</v>
      </c>
    </row>
    <row r="15637" spans="1:5" x14ac:dyDescent="0.25">
      <c r="A15637" s="1">
        <v>43809</v>
      </c>
      <c r="B15637" t="s">
        <v>154</v>
      </c>
      <c r="C15637" s="3">
        <f>_xll.SNL.Clients.Office.Excel.Functions.SPG(B15637, "SP_PRICE_CLOSE", A15637)</f>
        <v>3.7764028163004051</v>
      </c>
      <c r="D15637" s="3">
        <f>_xll.SNL.Clients.Office.Excel.Functions.SPG(B15637, "IQ_PE", "LTM", A15637)</f>
        <v>24.929576999999998</v>
      </c>
      <c r="E15637" s="3">
        <f>_xll.SNL.Clients.Office.Excel.Functions.SPG(B15637, "IQ_PE_NORM", "LTM", A15637)</f>
        <v>24.498270000000002</v>
      </c>
    </row>
    <row r="15638" spans="1:5" x14ac:dyDescent="0.25">
      <c r="A15638" s="1">
        <v>43809</v>
      </c>
      <c r="B15638" t="s">
        <v>155</v>
      </c>
      <c r="C15638" s="3" t="str">
        <f>_xll.SNL.Clients.Office.Excel.Functions.SPG(B15638, "SP_PRICE_CLOSE", A15638)</f>
        <v>NA</v>
      </c>
      <c r="D15638" s="3" t="str">
        <f>_xll.SNL.Clients.Office.Excel.Functions.SPG(B15638, "IQ_PE", "LTM", A15638)</f>
        <v>NA</v>
      </c>
      <c r="E15638" s="3" t="str">
        <f>_xll.SNL.Clients.Office.Excel.Functions.SPG(B15638, "IQ_PE_NORM", "LTM", A15638)</f>
        <v>NA</v>
      </c>
    </row>
    <row r="15639" spans="1:5" x14ac:dyDescent="0.25">
      <c r="A15639" s="1">
        <v>43809</v>
      </c>
      <c r="B15639" t="s">
        <v>156</v>
      </c>
      <c r="C15639" s="3">
        <f>_xll.SNL.Clients.Office.Excel.Functions.SPG(B15639, "SP_PRICE_CLOSE", A15639)</f>
        <v>19.735438446767652</v>
      </c>
      <c r="D15639" s="3">
        <f>_xll.SNL.Clients.Office.Excel.Functions.SPG(B15639, "IQ_PE", "LTM", A15639)</f>
        <v>20.202020000000001</v>
      </c>
      <c r="E15639" s="3">
        <f>_xll.SNL.Clients.Office.Excel.Functions.SPG(B15639, "IQ_PE_NORM", "LTM", A15639)</f>
        <v>31.637452</v>
      </c>
    </row>
    <row r="15640" spans="1:5" x14ac:dyDescent="0.25">
      <c r="A15640" s="1">
        <v>43809</v>
      </c>
      <c r="B15640" t="s">
        <v>157</v>
      </c>
      <c r="C15640" s="3" t="str">
        <f>_xll.SNL.Clients.Office.Excel.Functions.SPG(B15640, "SP_PRICE_CLOSE", A15640)</f>
        <v>NA</v>
      </c>
      <c r="D15640" s="3" t="str">
        <f>_xll.SNL.Clients.Office.Excel.Functions.SPG(B15640, "IQ_PE", "LTM", A15640)</f>
        <v>NA</v>
      </c>
      <c r="E15640" s="3" t="str">
        <f>_xll.SNL.Clients.Office.Excel.Functions.SPG(B15640, "IQ_PE_NORM", "LTM", A15640)</f>
        <v>NA</v>
      </c>
    </row>
    <row r="15641" spans="1:5" x14ac:dyDescent="0.25">
      <c r="A15641" s="1">
        <v>43809</v>
      </c>
      <c r="B15641" t="s">
        <v>158</v>
      </c>
      <c r="C15641" s="3">
        <f>_xll.SNL.Clients.Office.Excel.Functions.SPG(B15641, "SP_PRICE_CLOSE", A15641)</f>
        <v>1.9335395775549391</v>
      </c>
      <c r="D15641" s="3">
        <f>_xll.SNL.Clients.Office.Excel.Functions.SPG(B15641, "IQ_PE", "LTM", A15641)</f>
        <v>12.877442</v>
      </c>
      <c r="E15641" s="3">
        <f>_xll.SNL.Clients.Office.Excel.Functions.SPG(B15641, "IQ_PE_NORM", "LTM", A15641)</f>
        <v>19.281915000000001</v>
      </c>
    </row>
    <row r="15642" spans="1:5" x14ac:dyDescent="0.25">
      <c r="A15642" s="1">
        <v>43809</v>
      </c>
      <c r="B15642" t="s">
        <v>159</v>
      </c>
      <c r="C15642" s="3">
        <f>_xll.SNL.Clients.Office.Excel.Functions.SPG(B15642, "SP_PRICE_CLOSE", A15642)</f>
        <v>2.3202474930659265</v>
      </c>
      <c r="D15642" s="3" t="str">
        <f>_xll.SNL.Clients.Office.Excel.Functions.SPG(B15642, "IQ_PE", "LTM", A15642)</f>
        <v>NM</v>
      </c>
      <c r="E15642" s="3" t="str">
        <f>_xll.SNL.Clients.Office.Excel.Functions.SPG(B15642, "IQ_PE_NORM", "LTM", A15642)</f>
        <v>NM</v>
      </c>
    </row>
    <row r="15643" spans="1:5" x14ac:dyDescent="0.25">
      <c r="A15643" s="1">
        <v>43809</v>
      </c>
      <c r="B15643" t="s">
        <v>160</v>
      </c>
      <c r="C15643" s="3" t="str">
        <f>_xll.SNL.Clients.Office.Excel.Functions.SPG(B15643, "SP_PRICE_CLOSE", A15643)</f>
        <v>NA</v>
      </c>
      <c r="D15643" s="3" t="str">
        <f>_xll.SNL.Clients.Office.Excel.Functions.SPG(B15643, "IQ_PE", "LTM", A15643)</f>
        <v>NA</v>
      </c>
      <c r="E15643" s="3" t="str">
        <f>_xll.SNL.Clients.Office.Excel.Functions.SPG(B15643, "IQ_PE_NORM", "LTM", A15643)</f>
        <v>NA</v>
      </c>
    </row>
    <row r="15644" spans="1:5" x14ac:dyDescent="0.25">
      <c r="A15644" s="1">
        <v>43809</v>
      </c>
      <c r="B15644" t="s">
        <v>161</v>
      </c>
      <c r="C15644" s="3" t="str">
        <f>_xll.SNL.Clients.Office.Excel.Functions.SPG(B15644, "SP_PRICE_CLOSE", A15644)</f>
        <v>NA</v>
      </c>
      <c r="D15644" s="3" t="str">
        <f>_xll.SNL.Clients.Office.Excel.Functions.SPG(B15644, "IQ_PE", "LTM", A15644)</f>
        <v>NA</v>
      </c>
      <c r="E15644" s="3" t="str">
        <f>_xll.SNL.Clients.Office.Excel.Functions.SPG(B15644, "IQ_PE_NORM", "LTM", A15644)</f>
        <v>NA</v>
      </c>
    </row>
    <row r="15645" spans="1:5" x14ac:dyDescent="0.25">
      <c r="A15645" s="1">
        <v>43809</v>
      </c>
      <c r="B15645" t="s">
        <v>162</v>
      </c>
      <c r="C15645" s="3">
        <f>_xll.SNL.Clients.Office.Excel.Functions.SPG(B15645, "SP_PRICE_CLOSE", A15645)</f>
        <v>3.4857016748453162</v>
      </c>
      <c r="D15645" s="3" t="str">
        <f>_xll.SNL.Clients.Office.Excel.Functions.SPG(B15645, "IQ_PE", "LTM", A15645)</f>
        <v>NM</v>
      </c>
      <c r="E15645" s="3" t="str">
        <f>_xll.SNL.Clients.Office.Excel.Functions.SPG(B15645, "IQ_PE_NORM", "LTM", A15645)</f>
        <v>NM</v>
      </c>
    </row>
    <row r="15646" spans="1:5" x14ac:dyDescent="0.25">
      <c r="A15646" s="1">
        <v>43809</v>
      </c>
      <c r="B15646" t="s">
        <v>163</v>
      </c>
      <c r="C15646" s="3" t="str">
        <f>_xll.SNL.Clients.Office.Excel.Functions.SPG(B15646, "SP_PRICE_CLOSE", A15646)</f>
        <v>NA</v>
      </c>
      <c r="D15646" s="3" t="str">
        <f>_xll.SNL.Clients.Office.Excel.Functions.SPG(B15646, "IQ_PE", "LTM", A15646)</f>
        <v>NA</v>
      </c>
      <c r="E15646" s="3" t="str">
        <f>_xll.SNL.Clients.Office.Excel.Functions.SPG(B15646, "IQ_PE_NORM", "LTM", A15646)</f>
        <v>NA</v>
      </c>
    </row>
    <row r="15647" spans="1:5" x14ac:dyDescent="0.25">
      <c r="A15647" s="1">
        <v>43809</v>
      </c>
      <c r="B15647" t="s">
        <v>164</v>
      </c>
      <c r="C15647" s="3">
        <f>_xll.SNL.Clients.Office.Excel.Functions.SPG(B15647, "SP_PRICE_CLOSE", A15647)</f>
        <v>2.4762641348410495</v>
      </c>
      <c r="D15647" s="3">
        <f>_xll.SNL.Clients.Office.Excel.Functions.SPG(B15647, "IQ_PE", "LTM", A15647)</f>
        <v>41.266666999999998</v>
      </c>
      <c r="E15647" s="3">
        <f>_xll.SNL.Clients.Office.Excel.Functions.SPG(B15647, "IQ_PE_NORM", "LTM", A15647)</f>
        <v>54.298245999999999</v>
      </c>
    </row>
    <row r="15648" spans="1:5" x14ac:dyDescent="0.25">
      <c r="A15648" s="1">
        <v>43809</v>
      </c>
      <c r="B15648" t="s">
        <v>165</v>
      </c>
      <c r="C15648" s="3" t="str">
        <f>_xll.SNL.Clients.Office.Excel.Functions.SPG(B15648, "SP_PRICE_CLOSE", A15648)</f>
        <v>NA</v>
      </c>
      <c r="D15648" s="3" t="str">
        <f>_xll.SNL.Clients.Office.Excel.Functions.SPG(B15648, "IQ_PE", "LTM", A15648)</f>
        <v>NA</v>
      </c>
      <c r="E15648" s="3" t="str">
        <f>_xll.SNL.Clients.Office.Excel.Functions.SPG(B15648, "IQ_PE_NORM", "LTM", A15648)</f>
        <v>NA</v>
      </c>
    </row>
    <row r="15649" spans="1:5" x14ac:dyDescent="0.25">
      <c r="A15649" s="1">
        <v>43809</v>
      </c>
      <c r="B15649" t="s">
        <v>166</v>
      </c>
      <c r="C15649" s="3">
        <f>_xll.SNL.Clients.Office.Excel.Functions.SPG(B15649, "SP_PRICE_CLOSE", A15649)</f>
        <v>2.2429059099637292</v>
      </c>
      <c r="D15649" s="3" t="str">
        <f>_xll.SNL.Clients.Office.Excel.Functions.SPG(B15649, "IQ_PE", "LTM", A15649)</f>
        <v>NM</v>
      </c>
      <c r="E15649" s="3" t="str">
        <f>_xll.SNL.Clients.Office.Excel.Functions.SPG(B15649, "IQ_PE_NORM", "LTM", A15649)</f>
        <v>NM</v>
      </c>
    </row>
    <row r="15650" spans="1:5" x14ac:dyDescent="0.25">
      <c r="A15650" s="1">
        <v>43809</v>
      </c>
      <c r="B15650" t="s">
        <v>167</v>
      </c>
      <c r="C15650" s="3" t="str">
        <f>_xll.SNL.Clients.Office.Excel.Functions.SPG(B15650, "SP_PRICE_CLOSE", A15650)</f>
        <v>NA</v>
      </c>
      <c r="D15650" s="3" t="str">
        <f>_xll.SNL.Clients.Office.Excel.Functions.SPG(B15650, "IQ_PE", "LTM", A15650)</f>
        <v>NA</v>
      </c>
      <c r="E15650" s="3" t="str">
        <f>_xll.SNL.Clients.Office.Excel.Functions.SPG(B15650, "IQ_PE_NORM", "LTM", A15650)</f>
        <v>NA</v>
      </c>
    </row>
    <row r="15651" spans="1:5" x14ac:dyDescent="0.25">
      <c r="A15651" s="1">
        <v>43809</v>
      </c>
      <c r="B15651" t="s">
        <v>168</v>
      </c>
      <c r="C15651" s="3" t="str">
        <f>_xll.SNL.Clients.Office.Excel.Functions.SPG(B15651, "SP_PRICE_CLOSE", A15651)</f>
        <v>NA</v>
      </c>
      <c r="D15651" s="3" t="str">
        <f>_xll.SNL.Clients.Office.Excel.Functions.SPG(B15651, "IQ_PE", "LTM", A15651)</f>
        <v>NA</v>
      </c>
      <c r="E15651" s="3" t="str">
        <f>_xll.SNL.Clients.Office.Excel.Functions.SPG(B15651, "IQ_PE_NORM", "LTM", A15651)</f>
        <v>NA</v>
      </c>
    </row>
    <row r="15652" spans="1:5" x14ac:dyDescent="0.25">
      <c r="A15652" s="1">
        <v>43809</v>
      </c>
      <c r="B15652" t="s">
        <v>169</v>
      </c>
      <c r="C15652" s="3" t="str">
        <f>_xll.SNL.Clients.Office.Excel.Functions.SPG(B15652, "SP_PRICE_CLOSE", A15652)</f>
        <v>NA</v>
      </c>
      <c r="D15652" s="3" t="str">
        <f>_xll.SNL.Clients.Office.Excel.Functions.SPG(B15652, "IQ_PE", "LTM", A15652)</f>
        <v>NA</v>
      </c>
      <c r="E15652" s="3" t="str">
        <f>_xll.SNL.Clients.Office.Excel.Functions.SPG(B15652, "IQ_PE_NORM", "LTM", A15652)</f>
        <v>NA</v>
      </c>
    </row>
    <row r="15653" spans="1:5" x14ac:dyDescent="0.25">
      <c r="A15653" s="1">
        <v>43809</v>
      </c>
      <c r="B15653" t="s">
        <v>170</v>
      </c>
      <c r="C15653" s="3" t="str">
        <f>_xll.SNL.Clients.Office.Excel.Functions.SPG(B15653, "SP_PRICE_CLOSE", A15653)</f>
        <v>NA</v>
      </c>
      <c r="D15653" s="3" t="str">
        <f>_xll.SNL.Clients.Office.Excel.Functions.SPG(B15653, "IQ_PE", "LTM", A15653)</f>
        <v>NA</v>
      </c>
      <c r="E15653" s="3" t="str">
        <f>_xll.SNL.Clients.Office.Excel.Functions.SPG(B15653, "IQ_PE_NORM", "LTM", A15653)</f>
        <v>NA</v>
      </c>
    </row>
    <row r="15654" spans="1:5" x14ac:dyDescent="0.25">
      <c r="A15654" s="1">
        <v>43809</v>
      </c>
      <c r="B15654" t="s">
        <v>171</v>
      </c>
      <c r="C15654" s="3" t="str">
        <f>_xll.SNL.Clients.Office.Excel.Functions.SPG(B15654, "SP_PRICE_CLOSE", A15654)</f>
        <v>NA</v>
      </c>
      <c r="D15654" s="3" t="str">
        <f>_xll.SNL.Clients.Office.Excel.Functions.SPG(B15654, "IQ_PE", "LTM", A15654)</f>
        <v>NA</v>
      </c>
      <c r="E15654" s="3" t="str">
        <f>_xll.SNL.Clients.Office.Excel.Functions.SPG(B15654, "IQ_PE_NORM", "LTM", A15654)</f>
        <v>NA</v>
      </c>
    </row>
    <row r="15655" spans="1:5" x14ac:dyDescent="0.25">
      <c r="A15655" s="1">
        <v>43809</v>
      </c>
      <c r="B15655" t="s">
        <v>172</v>
      </c>
      <c r="C15655" s="3" t="str">
        <f>_xll.SNL.Clients.Office.Excel.Functions.SPG(B15655, "SP_PRICE_CLOSE", A15655)</f>
        <v>NA</v>
      </c>
      <c r="D15655" s="3" t="str">
        <f>_xll.SNL.Clients.Office.Excel.Functions.SPG(B15655, "IQ_PE", "LTM", A15655)</f>
        <v>NA</v>
      </c>
      <c r="E15655" s="3" t="str">
        <f>_xll.SNL.Clients.Office.Excel.Functions.SPG(B15655, "IQ_PE_NORM", "LTM", A15655)</f>
        <v>NA</v>
      </c>
    </row>
    <row r="15656" spans="1:5" x14ac:dyDescent="0.25">
      <c r="A15656" s="1">
        <v>43809</v>
      </c>
      <c r="B15656" t="s">
        <v>173</v>
      </c>
      <c r="C15656" s="3" t="str">
        <f>_xll.SNL.Clients.Office.Excel.Functions.SPG(B15656, "SP_PRICE_CLOSE", A15656)</f>
        <v>NA</v>
      </c>
      <c r="D15656" s="3" t="str">
        <f>_xll.SNL.Clients.Office.Excel.Functions.SPG(B15656, "IQ_PE", "LTM", A15656)</f>
        <v>NA</v>
      </c>
      <c r="E15656" s="3" t="str">
        <f>_xll.SNL.Clients.Office.Excel.Functions.SPG(B15656, "IQ_PE_NORM", "LTM", A15656)</f>
        <v>NA</v>
      </c>
    </row>
    <row r="15657" spans="1:5" x14ac:dyDescent="0.25">
      <c r="A15657" s="1">
        <v>43809</v>
      </c>
      <c r="B15657" t="s">
        <v>174</v>
      </c>
      <c r="C15657" s="3">
        <f>_xll.SNL.Clients.Office.Excel.Functions.SPG(B15657, "SP_PRICE_CLOSE", A15657)</f>
        <v>11.094516748453168</v>
      </c>
      <c r="D15657" s="3">
        <f>_xll.SNL.Clients.Office.Excel.Functions.SPG(B15657, "IQ_PE", "LTM", A15657)</f>
        <v>22.127659999999999</v>
      </c>
      <c r="E15657" s="3">
        <f>_xll.SNL.Clients.Office.Excel.Functions.SPG(B15657, "IQ_PE_NORM", "LTM", A15657)</f>
        <v>35.105485000000002</v>
      </c>
    </row>
    <row r="15658" spans="1:5" x14ac:dyDescent="0.25">
      <c r="A15658" s="1">
        <v>43809</v>
      </c>
      <c r="B15658" t="s">
        <v>175</v>
      </c>
      <c r="C15658" s="3" t="str">
        <f>_xll.SNL.Clients.Office.Excel.Functions.SPG(B15658, "SP_PRICE_CLOSE", A15658)</f>
        <v>NA</v>
      </c>
      <c r="D15658" s="3" t="str">
        <f>_xll.SNL.Clients.Office.Excel.Functions.SPG(B15658, "IQ_PE", "LTM", A15658)</f>
        <v>NA</v>
      </c>
      <c r="E15658" s="3" t="str">
        <f>_xll.SNL.Clients.Office.Excel.Functions.SPG(B15658, "IQ_PE_NORM", "LTM", A15658)</f>
        <v>NA</v>
      </c>
    </row>
    <row r="15659" spans="1:5" x14ac:dyDescent="0.25">
      <c r="A15659" s="1">
        <v>43809</v>
      </c>
      <c r="B15659" t="s">
        <v>176</v>
      </c>
      <c r="C15659" s="3">
        <f>_xll.SNL.Clients.Office.Excel.Functions.SPG(B15659, "SP_PRICE_CLOSE", A15659)</f>
        <v>2.3495839556219331</v>
      </c>
      <c r="D15659" s="3">
        <f>_xll.SNL.Clients.Office.Excel.Functions.SPG(B15659, "IQ_PE", "LTM", A15659)</f>
        <v>23.123360000000002</v>
      </c>
      <c r="E15659" s="3">
        <f>_xll.SNL.Clients.Office.Excel.Functions.SPG(B15659, "IQ_PE_NORM", "LTM", A15659)</f>
        <v>24.472221999999999</v>
      </c>
    </row>
    <row r="15660" spans="1:5" x14ac:dyDescent="0.25">
      <c r="A15660" s="1">
        <v>43809</v>
      </c>
      <c r="B15660" t="s">
        <v>177</v>
      </c>
      <c r="C15660" s="3" t="str">
        <f>_xll.SNL.Clients.Office.Excel.Functions.SPG(B15660, "SP_PRICE_CLOSE", A15660)</f>
        <v>NA</v>
      </c>
      <c r="D15660" s="3" t="str">
        <f>_xll.SNL.Clients.Office.Excel.Functions.SPG(B15660, "IQ_PE", "LTM", A15660)</f>
        <v>NA</v>
      </c>
      <c r="E15660" s="3" t="str">
        <f>_xll.SNL.Clients.Office.Excel.Functions.SPG(B15660, "IQ_PE_NORM", "LTM", A15660)</f>
        <v>NA</v>
      </c>
    </row>
    <row r="15661" spans="1:5" x14ac:dyDescent="0.25">
      <c r="A15661" s="1">
        <v>43809</v>
      </c>
      <c r="B15661" t="s">
        <v>178</v>
      </c>
      <c r="C15661" s="3" t="str">
        <f>_xll.SNL.Clients.Office.Excel.Functions.SPG(B15661, "SP_PRICE_CLOSE", A15661)</f>
        <v>NA</v>
      </c>
      <c r="D15661" s="3" t="str">
        <f>_xll.SNL.Clients.Office.Excel.Functions.SPG(B15661, "IQ_PE", "LTM", A15661)</f>
        <v>NA</v>
      </c>
      <c r="E15661" s="3" t="str">
        <f>_xll.SNL.Clients.Office.Excel.Functions.SPG(B15661, "IQ_PE_NORM", "LTM", A15661)</f>
        <v>NA</v>
      </c>
    </row>
    <row r="15662" spans="1:5" x14ac:dyDescent="0.25">
      <c r="A15662" s="1">
        <v>43809</v>
      </c>
      <c r="B15662" t="s">
        <v>179</v>
      </c>
      <c r="C15662" s="3" t="str">
        <f>_xll.SNL.Clients.Office.Excel.Functions.SPG(B15662, "SP_PRICE_CLOSE", A15662)</f>
        <v>NA</v>
      </c>
      <c r="D15662" s="3" t="str">
        <f>_xll.SNL.Clients.Office.Excel.Functions.SPG(B15662, "IQ_PE", "LTM", A15662)</f>
        <v>NA</v>
      </c>
      <c r="E15662" s="3" t="str">
        <f>_xll.SNL.Clients.Office.Excel.Functions.SPG(B15662, "IQ_PE_NORM", "LTM", A15662)</f>
        <v>NA</v>
      </c>
    </row>
    <row r="15663" spans="1:5" x14ac:dyDescent="0.25">
      <c r="A15663" s="1">
        <v>43809</v>
      </c>
      <c r="B15663" t="s">
        <v>180</v>
      </c>
      <c r="C15663" s="3">
        <f>_xll.SNL.Clients.Office.Excel.Functions.SPG(B15663, "SP_PRICE_CLOSE", A15663)</f>
        <v>2.25890761681246</v>
      </c>
      <c r="D15663" s="3">
        <f>_xll.SNL.Clients.Office.Excel.Functions.SPG(B15663, "IQ_PE", "LTM", A15663)</f>
        <v>13.573718</v>
      </c>
      <c r="E15663" s="3">
        <f>_xll.SNL.Clients.Office.Excel.Functions.SPG(B15663, "IQ_PE_NORM", "LTM", A15663)</f>
        <v>17.285713999999999</v>
      </c>
    </row>
    <row r="15664" spans="1:5" x14ac:dyDescent="0.25">
      <c r="A15664" s="1">
        <v>43809</v>
      </c>
      <c r="B15664" t="s">
        <v>181</v>
      </c>
      <c r="C15664" s="3" t="str">
        <f>_xll.SNL.Clients.Office.Excel.Functions.SPG(B15664, "SP_PRICE_CLOSE", A15664)</f>
        <v>NA</v>
      </c>
      <c r="D15664" s="3" t="str">
        <f>_xll.SNL.Clients.Office.Excel.Functions.SPG(B15664, "IQ_PE", "LTM", A15664)</f>
        <v>NA</v>
      </c>
      <c r="E15664" s="3" t="str">
        <f>_xll.SNL.Clients.Office.Excel.Functions.SPG(B15664, "IQ_PE_NORM", "LTM", A15664)</f>
        <v>NA</v>
      </c>
    </row>
    <row r="15665" spans="1:5" x14ac:dyDescent="0.25">
      <c r="A15665" s="1">
        <v>43809</v>
      </c>
      <c r="B15665" t="s">
        <v>182</v>
      </c>
      <c r="C15665" s="3" t="str">
        <f>_xll.SNL.Clients.Office.Excel.Functions.SPG(B15665, "SP_PRICE_CLOSE", A15665)</f>
        <v>NA</v>
      </c>
      <c r="D15665" s="3" t="str">
        <f>_xll.SNL.Clients.Office.Excel.Functions.SPG(B15665, "IQ_PE", "LTM", A15665)</f>
        <v>NA</v>
      </c>
      <c r="E15665" s="3" t="str">
        <f>_xll.SNL.Clients.Office.Excel.Functions.SPG(B15665, "IQ_PE_NORM", "LTM", A15665)</f>
        <v>NA</v>
      </c>
    </row>
    <row r="15666" spans="1:5" x14ac:dyDescent="0.25">
      <c r="A15666" s="1">
        <v>43809</v>
      </c>
      <c r="B15666" t="s">
        <v>183</v>
      </c>
      <c r="C15666" s="3">
        <f>_xll.SNL.Clients.Office.Excel.Functions.SPG(B15666, "SP_PRICE_CLOSE", A15666)</f>
        <v>2.8429699167911244</v>
      </c>
      <c r="D15666" s="3" t="str">
        <f>_xll.SNL.Clients.Office.Excel.Functions.SPG(B15666, "IQ_PE", "LTM", A15666)</f>
        <v>NM</v>
      </c>
      <c r="E15666" s="3" t="str">
        <f>_xll.SNL.Clients.Office.Excel.Functions.SPG(B15666, "IQ_PE_NORM", "LTM", A15666)</f>
        <v>NM</v>
      </c>
    </row>
    <row r="15667" spans="1:5" x14ac:dyDescent="0.25">
      <c r="A15667" s="1">
        <v>43809</v>
      </c>
      <c r="B15667" t="s">
        <v>184</v>
      </c>
      <c r="C15667" s="3">
        <f>_xll.SNL.Clients.Office.Excel.Functions.SPG(B15667, "SP_PRICE_CLOSE", A15667)</f>
        <v>6.1339876253467036</v>
      </c>
      <c r="D15667" s="3" t="str">
        <f>_xll.SNL.Clients.Office.Excel.Functions.SPG(B15667, "IQ_PE", "LTM", A15667)</f>
        <v>NA</v>
      </c>
      <c r="E15667" s="3" t="str">
        <f>_xll.SNL.Clients.Office.Excel.Functions.SPG(B15667, "IQ_PE_NORM", "LTM", A15667)</f>
        <v>NA</v>
      </c>
    </row>
    <row r="15668" spans="1:5" x14ac:dyDescent="0.25">
      <c r="A15668" s="1">
        <v>43809</v>
      </c>
      <c r="B15668" t="s">
        <v>185</v>
      </c>
      <c r="C15668" s="3" t="str">
        <f>_xll.SNL.Clients.Office.Excel.Functions.SPG(B15668, "SP_PRICE_CLOSE", A15668)</f>
        <v>NA</v>
      </c>
      <c r="D15668" s="3" t="str">
        <f>_xll.SNL.Clients.Office.Excel.Functions.SPG(B15668, "IQ_PE", "LTM", A15668)</f>
        <v>NA</v>
      </c>
      <c r="E15668" s="3" t="str">
        <f>_xll.SNL.Clients.Office.Excel.Functions.SPG(B15668, "IQ_PE_NORM", "LTM", A15668)</f>
        <v>NA</v>
      </c>
    </row>
    <row r="15669" spans="1:5" x14ac:dyDescent="0.25">
      <c r="A15669" s="1">
        <v>43809</v>
      </c>
      <c r="B15669" t="s">
        <v>186</v>
      </c>
      <c r="C15669" s="3" t="str">
        <f>_xll.SNL.Clients.Office.Excel.Functions.SPG(B15669, "SP_PRICE_CLOSE", A15669)</f>
        <v>NA</v>
      </c>
      <c r="D15669" s="3" t="str">
        <f>_xll.SNL.Clients.Office.Excel.Functions.SPG(B15669, "IQ_PE", "LTM", A15669)</f>
        <v>NA</v>
      </c>
      <c r="E15669" s="3" t="str">
        <f>_xll.SNL.Clients.Office.Excel.Functions.SPG(B15669, "IQ_PE_NORM", "LTM", A15669)</f>
        <v>NA</v>
      </c>
    </row>
    <row r="15670" spans="1:5" x14ac:dyDescent="0.25">
      <c r="A15670" s="1">
        <v>43809</v>
      </c>
      <c r="B15670" t="s">
        <v>187</v>
      </c>
      <c r="C15670" s="3">
        <f>_xll.SNL.Clients.Office.Excel.Functions.SPG(B15670, "SP_PRICE_CLOSE", A15670)</f>
        <v>40.419381534030293</v>
      </c>
      <c r="D15670" s="3" t="str">
        <f>_xll.SNL.Clients.Office.Excel.Functions.SPG(B15670, "IQ_PE", "LTM", A15670)</f>
        <v>NA</v>
      </c>
      <c r="E15670" s="3" t="str">
        <f>_xll.SNL.Clients.Office.Excel.Functions.SPG(B15670, "IQ_PE_NORM", "LTM", A15670)</f>
        <v>NA</v>
      </c>
    </row>
    <row r="15671" spans="1:5" x14ac:dyDescent="0.25">
      <c r="A15671" s="1">
        <v>43809</v>
      </c>
      <c r="B15671" t="s">
        <v>188</v>
      </c>
      <c r="C15671" s="3" t="str">
        <f>_xll.SNL.Clients.Office.Excel.Functions.SPG(B15671, "SP_PRICE_CLOSE", A15671)</f>
        <v>NA</v>
      </c>
      <c r="D15671" s="3" t="str">
        <f>_xll.SNL.Clients.Office.Excel.Functions.SPG(B15671, "IQ_PE", "LTM", A15671)</f>
        <v>NA</v>
      </c>
      <c r="E15671" s="3" t="str">
        <f>_xll.SNL.Clients.Office.Excel.Functions.SPG(B15671, "IQ_PE_NORM", "LTM", A15671)</f>
        <v>NA</v>
      </c>
    </row>
    <row r="15672" spans="1:5" x14ac:dyDescent="0.25">
      <c r="A15672" s="1">
        <v>43809</v>
      </c>
      <c r="B15672" t="s">
        <v>189</v>
      </c>
      <c r="C15672" s="3">
        <f>_xll.SNL.Clients.Office.Excel.Functions.SPG(B15672, "SP_PRICE_CLOSE", A15672)</f>
        <v>32.536803925752075</v>
      </c>
      <c r="D15672" s="3">
        <f>_xll.SNL.Clients.Office.Excel.Functions.SPG(B15672, "IQ_PE", "LTM", A15672)</f>
        <v>72.489602000000005</v>
      </c>
      <c r="E15672" s="3">
        <f>_xll.SNL.Clients.Office.Excel.Functions.SPG(B15672, "IQ_PE_NORM", "LTM", A15672)</f>
        <v>90.706320000000005</v>
      </c>
    </row>
    <row r="15673" spans="1:5" x14ac:dyDescent="0.25">
      <c r="A15673" s="1">
        <v>43809</v>
      </c>
      <c r="B15673" t="s">
        <v>190</v>
      </c>
      <c r="C15673" s="3">
        <f>_xll.SNL.Clients.Office.Excel.Functions.SPG(B15673, "SP_PRICE_CLOSE", A15673)</f>
        <v>6.93407296778323</v>
      </c>
      <c r="D15673" s="3">
        <f>_xll.SNL.Clients.Office.Excel.Functions.SPG(B15673, "IQ_PE", "LTM", A15673)</f>
        <v>20.7502</v>
      </c>
      <c r="E15673" s="3">
        <f>_xll.SNL.Clients.Office.Excel.Functions.SPG(B15673, "IQ_PE_NORM", "LTM", A15673)</f>
        <v>32.019703999999997</v>
      </c>
    </row>
    <row r="15674" spans="1:5" x14ac:dyDescent="0.25">
      <c r="A15674" s="1">
        <v>43809</v>
      </c>
      <c r="B15674" t="s">
        <v>191</v>
      </c>
      <c r="C15674" s="3" t="str">
        <f>_xll.SNL.Clients.Office.Excel.Functions.SPG(B15674, "SP_PRICE_CLOSE", A15674)</f>
        <v>NA</v>
      </c>
      <c r="D15674" s="3" t="str">
        <f>_xll.SNL.Clients.Office.Excel.Functions.SPG(B15674, "IQ_PE", "LTM", A15674)</f>
        <v>NA</v>
      </c>
      <c r="E15674" s="3" t="str">
        <f>_xll.SNL.Clients.Office.Excel.Functions.SPG(B15674, "IQ_PE_NORM", "LTM", A15674)</f>
        <v>NA</v>
      </c>
    </row>
    <row r="15675" spans="1:5" x14ac:dyDescent="0.25">
      <c r="A15675" s="1">
        <v>43809</v>
      </c>
      <c r="B15675" t="s">
        <v>192</v>
      </c>
      <c r="C15675" s="3">
        <f>_xll.SNL.Clients.Office.Excel.Functions.SPG(B15675, "SP_PRICE_CLOSE", A15675)</f>
        <v>7.9075101344143368</v>
      </c>
      <c r="D15675" s="3">
        <f>_xll.SNL.Clients.Office.Excel.Functions.SPG(B15675, "IQ_PE", "LTM", A15675)</f>
        <v>13.422363000000001</v>
      </c>
      <c r="E15675" s="3">
        <f>_xll.SNL.Clients.Office.Excel.Functions.SPG(B15675, "IQ_PE_NORM", "LTM", A15675)</f>
        <v>18.897386999999998</v>
      </c>
    </row>
    <row r="15676" spans="1:5" x14ac:dyDescent="0.25">
      <c r="A15676" s="1">
        <v>43809</v>
      </c>
      <c r="B15676" t="s">
        <v>193</v>
      </c>
      <c r="C15676" s="3">
        <f>_xll.SNL.Clients.Office.Excel.Functions.SPG(B15676, "SP_PRICE_CLOSE", A15676)</f>
        <v>3.477704288457435</v>
      </c>
      <c r="D15676" s="3">
        <f>_xll.SNL.Clients.Office.Excel.Functions.SPG(B15676, "IQ_PE", "LTM", A15676)</f>
        <v>49.770992</v>
      </c>
      <c r="E15676" s="3">
        <f>_xll.SNL.Clients.Office.Excel.Functions.SPG(B15676, "IQ_PE_NORM", "LTM", A15676)</f>
        <v>58.738739000000002</v>
      </c>
    </row>
    <row r="15677" spans="1:5" x14ac:dyDescent="0.25">
      <c r="A15677" s="1">
        <v>43809</v>
      </c>
      <c r="B15677" t="s">
        <v>194</v>
      </c>
      <c r="C15677" s="3">
        <f>_xll.SNL.Clients.Office.Excel.Functions.SPG(B15677, "SP_PRICE_CLOSE", A15677)</f>
        <v>3.1523362491999145</v>
      </c>
      <c r="D15677" s="3">
        <f>_xll.SNL.Clients.Office.Excel.Functions.SPG(B15677, "IQ_PE", "LTM", A15677)</f>
        <v>11.576885000000001</v>
      </c>
      <c r="E15677" s="3">
        <f>_xll.SNL.Clients.Office.Excel.Functions.SPG(B15677, "IQ_PE_NORM", "LTM", A15677)</f>
        <v>9.4711540000000003</v>
      </c>
    </row>
    <row r="15678" spans="1:5" x14ac:dyDescent="0.25">
      <c r="A15678" s="1">
        <v>43809</v>
      </c>
      <c r="B15678" t="s">
        <v>195</v>
      </c>
      <c r="C15678" s="3">
        <f>_xll.SNL.Clients.Office.Excel.Functions.SPG(B15678, "SP_PRICE_CLOSE", A15678)</f>
        <v>13.068060593129934</v>
      </c>
      <c r="D15678" s="3">
        <f>_xll.SNL.Clients.Office.Excel.Functions.SPG(B15678, "IQ_PE", "LTM", A15678)</f>
        <v>33.653846000000001</v>
      </c>
      <c r="E15678" s="3">
        <f>_xll.SNL.Clients.Office.Excel.Functions.SPG(B15678, "IQ_PE_NORM", "LTM", A15678)</f>
        <v>39.325842999999999</v>
      </c>
    </row>
    <row r="15679" spans="1:5" x14ac:dyDescent="0.25">
      <c r="A15679" s="1">
        <v>43809</v>
      </c>
      <c r="B15679" t="s">
        <v>196</v>
      </c>
      <c r="C15679" s="3">
        <f>_xll.SNL.Clients.Office.Excel.Functions.SPG(B15679, "SP_PRICE_CLOSE", A15679)</f>
        <v>4.2933531576701514</v>
      </c>
      <c r="D15679" s="3" t="str">
        <f>_xll.SNL.Clients.Office.Excel.Functions.SPG(B15679, "IQ_PE", "LTM", A15679)</f>
        <v>NA</v>
      </c>
      <c r="E15679" s="3" t="str">
        <f>_xll.SNL.Clients.Office.Excel.Functions.SPG(B15679, "IQ_PE_NORM", "LTM", A15679)</f>
        <v>NA</v>
      </c>
    </row>
    <row r="15680" spans="1:5" x14ac:dyDescent="0.25">
      <c r="A15680" s="1">
        <v>43809</v>
      </c>
      <c r="B15680" t="s">
        <v>197</v>
      </c>
      <c r="C15680" s="3" t="str">
        <f>_xll.SNL.Clients.Office.Excel.Functions.SPG(B15680, "SP_PRICE_CLOSE", A15680)</f>
        <v>NA</v>
      </c>
      <c r="D15680" s="3" t="str">
        <f>_xll.SNL.Clients.Office.Excel.Functions.SPG(B15680, "IQ_PE", "LTM", A15680)</f>
        <v>NA</v>
      </c>
      <c r="E15680" s="3" t="str">
        <f>_xll.SNL.Clients.Office.Excel.Functions.SPG(B15680, "IQ_PE_NORM", "LTM", A15680)</f>
        <v>NA</v>
      </c>
    </row>
    <row r="15681" spans="1:5" x14ac:dyDescent="0.25">
      <c r="A15681" s="1">
        <v>43809</v>
      </c>
      <c r="B15681" t="s">
        <v>198</v>
      </c>
      <c r="C15681" s="3" t="str">
        <f>_xll.SNL.Clients.Office.Excel.Functions.SPG(B15681, "SP_PRICE_CLOSE", A15681)</f>
        <v>NA</v>
      </c>
      <c r="D15681" s="3" t="str">
        <f>_xll.SNL.Clients.Office.Excel.Functions.SPG(B15681, "IQ_PE", "LTM", A15681)</f>
        <v>NA</v>
      </c>
      <c r="E15681" s="3" t="str">
        <f>_xll.SNL.Clients.Office.Excel.Functions.SPG(B15681, "IQ_PE_NORM", "LTM", A15681)</f>
        <v>NA</v>
      </c>
    </row>
    <row r="15682" spans="1:5" x14ac:dyDescent="0.25">
      <c r="A15682" s="1">
        <v>43809</v>
      </c>
      <c r="B15682" t="s">
        <v>199</v>
      </c>
      <c r="C15682" s="3" t="str">
        <f>_xll.SNL.Clients.Office.Excel.Functions.SPG(B15682, "SP_PRICE_CLOSE", A15682)</f>
        <v>NA</v>
      </c>
      <c r="D15682" s="3" t="str">
        <f>_xll.SNL.Clients.Office.Excel.Functions.SPG(B15682, "IQ_PE", "LTM", A15682)</f>
        <v>NA</v>
      </c>
      <c r="E15682" s="3" t="str">
        <f>_xll.SNL.Clients.Office.Excel.Functions.SPG(B15682, "IQ_PE_NORM", "LTM", A15682)</f>
        <v>NA</v>
      </c>
    </row>
    <row r="15683" spans="1:5" x14ac:dyDescent="0.25">
      <c r="A15683" s="1">
        <v>43809</v>
      </c>
      <c r="B15683" t="s">
        <v>200</v>
      </c>
      <c r="C15683" s="3" t="str">
        <f>_xll.SNL.Clients.Office.Excel.Functions.SPG(B15683, "SP_PRICE_CLOSE", A15683)</f>
        <v>NA</v>
      </c>
      <c r="D15683" s="3" t="str">
        <f>_xll.SNL.Clients.Office.Excel.Functions.SPG(B15683, "IQ_PE", "LTM", A15683)</f>
        <v>NA</v>
      </c>
      <c r="E15683" s="3" t="str">
        <f>_xll.SNL.Clients.Office.Excel.Functions.SPG(B15683, "IQ_PE_NORM", "LTM", A15683)</f>
        <v>NA</v>
      </c>
    </row>
    <row r="15684" spans="1:5" x14ac:dyDescent="0.25">
      <c r="A15684" s="1">
        <v>43809</v>
      </c>
      <c r="B15684" t="s">
        <v>201</v>
      </c>
      <c r="C15684" s="3" t="str">
        <f>_xll.SNL.Clients.Office.Excel.Functions.SPG(B15684, "SP_PRICE_CLOSE", A15684)</f>
        <v>NA</v>
      </c>
      <c r="D15684" s="3" t="str">
        <f>_xll.SNL.Clients.Office.Excel.Functions.SPG(B15684, "IQ_PE", "LTM", A15684)</f>
        <v>NA</v>
      </c>
      <c r="E15684" s="3" t="str">
        <f>_xll.SNL.Clients.Office.Excel.Functions.SPG(B15684, "IQ_PE_NORM", "LTM", A15684)</f>
        <v>NA</v>
      </c>
    </row>
    <row r="15685" spans="1:5" x14ac:dyDescent="0.25">
      <c r="A15685" s="1">
        <v>43809</v>
      </c>
      <c r="B15685" t="s">
        <v>202</v>
      </c>
      <c r="C15685" s="3">
        <f>_xll.SNL.Clients.Office.Excel.Functions.SPG(B15685, "SP_PRICE_CLOSE", A15685)</f>
        <v>2.9603157670151479</v>
      </c>
      <c r="D15685" s="3">
        <f>_xll.SNL.Clients.Office.Excel.Functions.SPG(B15685, "IQ_PE", "LTM", A15685)</f>
        <v>29.133858</v>
      </c>
      <c r="E15685" s="3">
        <f>_xll.SNL.Clients.Office.Excel.Functions.SPG(B15685, "IQ_PE_NORM", "LTM", A15685)</f>
        <v>42.366411999999997</v>
      </c>
    </row>
    <row r="15686" spans="1:5" x14ac:dyDescent="0.25">
      <c r="A15686" s="1">
        <v>43809</v>
      </c>
      <c r="B15686" t="s">
        <v>203</v>
      </c>
      <c r="C15686" s="3" t="str">
        <f>_xll.SNL.Clients.Office.Excel.Functions.SPG(B15686, "SP_PRICE_CLOSE", A15686)</f>
        <v>NA</v>
      </c>
      <c r="D15686" s="3" t="str">
        <f>_xll.SNL.Clients.Office.Excel.Functions.SPG(B15686, "IQ_PE", "LTM", A15686)</f>
        <v>NA</v>
      </c>
      <c r="E15686" s="3" t="str">
        <f>_xll.SNL.Clients.Office.Excel.Functions.SPG(B15686, "IQ_PE_NORM", "LTM", A15686)</f>
        <v>NA</v>
      </c>
    </row>
    <row r="15687" spans="1:5" x14ac:dyDescent="0.25">
      <c r="A15687" s="1">
        <v>43809</v>
      </c>
      <c r="B15687" t="s">
        <v>204</v>
      </c>
      <c r="C15687" s="3" t="str">
        <f>_xll.SNL.Clients.Office.Excel.Functions.SPG(B15687, "SP_PRICE_CLOSE", A15687)</f>
        <v>NA</v>
      </c>
      <c r="D15687" s="3" t="str">
        <f>_xll.SNL.Clients.Office.Excel.Functions.SPG(B15687, "IQ_PE", "LTM", A15687)</f>
        <v>NA</v>
      </c>
      <c r="E15687" s="3" t="str">
        <f>_xll.SNL.Clients.Office.Excel.Functions.SPG(B15687, "IQ_PE_NORM", "LTM", A15687)</f>
        <v>NA</v>
      </c>
    </row>
    <row r="15688" spans="1:5" x14ac:dyDescent="0.25">
      <c r="A15688" s="1">
        <v>43809</v>
      </c>
      <c r="B15688" t="s">
        <v>205</v>
      </c>
      <c r="C15688" s="3" t="str">
        <f>_xll.SNL.Clients.Office.Excel.Functions.SPG(B15688, "SP_PRICE_CLOSE", A15688)</f>
        <v>NA</v>
      </c>
      <c r="D15688" s="3" t="str">
        <f>_xll.SNL.Clients.Office.Excel.Functions.SPG(B15688, "IQ_PE", "LTM", A15688)</f>
        <v>NA</v>
      </c>
      <c r="E15688" s="3" t="str">
        <f>_xll.SNL.Clients.Office.Excel.Functions.SPG(B15688, "IQ_PE_NORM", "LTM", A15688)</f>
        <v>NA</v>
      </c>
    </row>
    <row r="15689" spans="1:5" x14ac:dyDescent="0.25">
      <c r="A15689" s="1">
        <v>43809</v>
      </c>
      <c r="B15689" t="s">
        <v>206</v>
      </c>
      <c r="C15689" s="3" t="str">
        <f>_xll.SNL.Clients.Office.Excel.Functions.SPG(B15689, "SP_PRICE_CLOSE", A15689)</f>
        <v>NA</v>
      </c>
      <c r="D15689" s="3" t="str">
        <f>_xll.SNL.Clients.Office.Excel.Functions.SPG(B15689, "IQ_PE", "LTM", A15689)</f>
        <v>NA</v>
      </c>
      <c r="E15689" s="3" t="str">
        <f>_xll.SNL.Clients.Office.Excel.Functions.SPG(B15689, "IQ_PE_NORM", "LTM", A15689)</f>
        <v>NA</v>
      </c>
    </row>
    <row r="15690" spans="1:5" x14ac:dyDescent="0.25">
      <c r="A15690" s="1">
        <v>43809</v>
      </c>
      <c r="B15690" t="s">
        <v>207</v>
      </c>
      <c r="C15690" s="3" t="str">
        <f>_xll.SNL.Clients.Office.Excel.Functions.SPG(B15690, "SP_PRICE_CLOSE", A15690)</f>
        <v>NA</v>
      </c>
      <c r="D15690" s="3" t="str">
        <f>_xll.SNL.Clients.Office.Excel.Functions.SPG(B15690, "IQ_PE", "LTM", A15690)</f>
        <v>NA</v>
      </c>
      <c r="E15690" s="3" t="str">
        <f>_xll.SNL.Clients.Office.Excel.Functions.SPG(B15690, "IQ_PE_NORM", "LTM", A15690)</f>
        <v>NA</v>
      </c>
    </row>
    <row r="15691" spans="1:5" x14ac:dyDescent="0.25">
      <c r="A15691" s="1">
        <v>43809</v>
      </c>
      <c r="B15691" t="s">
        <v>208</v>
      </c>
      <c r="C15691" s="3" t="str">
        <f>_xll.SNL.Clients.Office.Excel.Functions.SPG(B15691, "SP_PRICE_CLOSE", A15691)</f>
        <v>NA</v>
      </c>
      <c r="D15691" s="3" t="str">
        <f>_xll.SNL.Clients.Office.Excel.Functions.SPG(B15691, "IQ_PE", "LTM", A15691)</f>
        <v>NA</v>
      </c>
      <c r="E15691" s="3" t="str">
        <f>_xll.SNL.Clients.Office.Excel.Functions.SPG(B15691, "IQ_PE_NORM", "LTM", A15691)</f>
        <v>NA</v>
      </c>
    </row>
    <row r="15692" spans="1:5" x14ac:dyDescent="0.25">
      <c r="A15692" s="1">
        <v>43809</v>
      </c>
      <c r="B15692" t="s">
        <v>209</v>
      </c>
      <c r="C15692" s="3">
        <f>_xll.SNL.Clients.Office.Excel.Functions.SPG(B15692, "SP_PRICE_CLOSE", A15692)</f>
        <v>17.89524215916364</v>
      </c>
      <c r="D15692" s="3">
        <f>_xll.SNL.Clients.Office.Excel.Functions.SPG(B15692, "IQ_PE", "LTM", A15692)</f>
        <v>23.568669</v>
      </c>
      <c r="E15692" s="3">
        <f>_xll.SNL.Clients.Office.Excel.Functions.SPG(B15692, "IQ_PE_NORM", "LTM", A15692)</f>
        <v>38.211844999999997</v>
      </c>
    </row>
    <row r="15693" spans="1:5" x14ac:dyDescent="0.25">
      <c r="A15693" s="1">
        <v>43809</v>
      </c>
      <c r="B15693" t="s">
        <v>210</v>
      </c>
      <c r="C15693" s="3" t="str">
        <f>_xll.SNL.Clients.Office.Excel.Functions.SPG(B15693, "SP_PRICE_CLOSE", A15693)</f>
        <v>NA</v>
      </c>
      <c r="D15693" s="3" t="str">
        <f>_xll.SNL.Clients.Office.Excel.Functions.SPG(B15693, "IQ_PE", "LTM", A15693)</f>
        <v>NA</v>
      </c>
      <c r="E15693" s="3" t="str">
        <f>_xll.SNL.Clients.Office.Excel.Functions.SPG(B15693, "IQ_PE_NORM", "LTM", A15693)</f>
        <v>NA</v>
      </c>
    </row>
    <row r="15694" spans="1:5" x14ac:dyDescent="0.25">
      <c r="A15694" s="1">
        <v>43809</v>
      </c>
      <c r="B15694" t="s">
        <v>211</v>
      </c>
      <c r="C15694" s="3" t="str">
        <f>_xll.SNL.Clients.Office.Excel.Functions.SPG(B15694, "SP_PRICE_CLOSE", A15694)</f>
        <v>NA</v>
      </c>
      <c r="D15694" s="3" t="str">
        <f>_xll.SNL.Clients.Office.Excel.Functions.SPG(B15694, "IQ_PE", "LTM", A15694)</f>
        <v>NA</v>
      </c>
      <c r="E15694" s="3" t="str">
        <f>_xll.SNL.Clients.Office.Excel.Functions.SPG(B15694, "IQ_PE_NORM", "LTM", A15694)</f>
        <v>NA</v>
      </c>
    </row>
    <row r="15695" spans="1:5" x14ac:dyDescent="0.25">
      <c r="A15695" s="1">
        <v>43809</v>
      </c>
      <c r="B15695" t="s">
        <v>212</v>
      </c>
      <c r="C15695" s="3">
        <f>_xll.SNL.Clients.Office.Excel.Functions.SPG(B15695, "SP_PRICE_CLOSE", A15695)</f>
        <v>5.253893748666524</v>
      </c>
      <c r="D15695" s="3">
        <f>_xll.SNL.Clients.Office.Excel.Functions.SPG(B15695, "IQ_PE", "LTM", A15695)</f>
        <v>72.962963000000002</v>
      </c>
      <c r="E15695" s="3">
        <f>_xll.SNL.Clients.Office.Excel.Functions.SPG(B15695, "IQ_PE_NORM", "LTM", A15695)</f>
        <v>52.673797</v>
      </c>
    </row>
    <row r="15696" spans="1:5" x14ac:dyDescent="0.25">
      <c r="A15696" s="1">
        <v>43809</v>
      </c>
      <c r="B15696" t="s">
        <v>213</v>
      </c>
      <c r="C15696" s="3" t="str">
        <f>_xll.SNL.Clients.Office.Excel.Functions.SPG(B15696, "SP_PRICE_CLOSE", A15696)</f>
        <v>NA</v>
      </c>
      <c r="D15696" s="3" t="str">
        <f>_xll.SNL.Clients.Office.Excel.Functions.SPG(B15696, "IQ_PE", "LTM", A15696)</f>
        <v>NA</v>
      </c>
      <c r="E15696" s="3" t="str">
        <f>_xll.SNL.Clients.Office.Excel.Functions.SPG(B15696, "IQ_PE_NORM", "LTM", A15696)</f>
        <v>NA</v>
      </c>
    </row>
    <row r="15697" spans="1:5" x14ac:dyDescent="0.25">
      <c r="A15697" s="1">
        <v>43809</v>
      </c>
      <c r="B15697" t="s">
        <v>214</v>
      </c>
      <c r="C15697" s="3" t="str">
        <f>_xll.SNL.Clients.Office.Excel.Functions.SPG(B15697, "SP_PRICE_CLOSE", A15697)</f>
        <v>NA</v>
      </c>
      <c r="D15697" s="3" t="str">
        <f>_xll.SNL.Clients.Office.Excel.Functions.SPG(B15697, "IQ_PE", "LTM", A15697)</f>
        <v>NA</v>
      </c>
      <c r="E15697" s="3" t="str">
        <f>_xll.SNL.Clients.Office.Excel.Functions.SPG(B15697, "IQ_PE_NORM", "LTM", A15697)</f>
        <v>NA</v>
      </c>
    </row>
    <row r="15698" spans="1:5" x14ac:dyDescent="0.25">
      <c r="A15698" s="1">
        <v>43809</v>
      </c>
      <c r="B15698" t="s">
        <v>215</v>
      </c>
      <c r="C15698" s="3" t="str">
        <f>_xll.SNL.Clients.Office.Excel.Functions.SPG(B15698, "SP_PRICE_CLOSE", A15698)</f>
        <v>NA</v>
      </c>
      <c r="D15698" s="3" t="str">
        <f>_xll.SNL.Clients.Office.Excel.Functions.SPG(B15698, "IQ_PE", "LTM", A15698)</f>
        <v>NA</v>
      </c>
      <c r="E15698" s="3" t="str">
        <f>_xll.SNL.Clients.Office.Excel.Functions.SPG(B15698, "IQ_PE_NORM", "LTM", A15698)</f>
        <v>NA</v>
      </c>
    </row>
    <row r="15699" spans="1:5" x14ac:dyDescent="0.25">
      <c r="A15699" s="1">
        <v>43809</v>
      </c>
      <c r="B15699" t="s">
        <v>216</v>
      </c>
      <c r="C15699" s="3" t="str">
        <f>_xll.SNL.Clients.Office.Excel.Functions.SPG(B15699, "SP_PRICE_CLOSE", A15699)</f>
        <v>NA</v>
      </c>
      <c r="D15699" s="3" t="str">
        <f>_xll.SNL.Clients.Office.Excel.Functions.SPG(B15699, "IQ_PE", "LTM", A15699)</f>
        <v>NA</v>
      </c>
      <c r="E15699" s="3" t="str">
        <f>_xll.SNL.Clients.Office.Excel.Functions.SPG(B15699, "IQ_PE_NORM", "LTM", A15699)</f>
        <v>NA</v>
      </c>
    </row>
    <row r="15700" spans="1:5" x14ac:dyDescent="0.25">
      <c r="A15700" s="1">
        <v>43809</v>
      </c>
      <c r="B15700" t="s">
        <v>217</v>
      </c>
      <c r="C15700" s="3">
        <f>_xll.SNL.Clients.Office.Excel.Functions.SPG(B15700, "SP_PRICE_CLOSE", A15700)</f>
        <v>9.4421418284617022</v>
      </c>
      <c r="D15700" s="3">
        <f>_xll.SNL.Clients.Office.Excel.Functions.SPG(B15700, "IQ_PE", "LTM", A15700)</f>
        <v>54.720641000000001</v>
      </c>
      <c r="E15700" s="3">
        <f>_xll.SNL.Clients.Office.Excel.Functions.SPG(B15700, "IQ_PE_NORM", "LTM", A15700)</f>
        <v>85.106381999999996</v>
      </c>
    </row>
    <row r="15701" spans="1:5" x14ac:dyDescent="0.25">
      <c r="A15701" s="1">
        <v>43809</v>
      </c>
      <c r="B15701" t="s">
        <v>218</v>
      </c>
      <c r="C15701" s="3">
        <f>_xll.SNL.Clients.Office.Excel.Functions.SPG(B15701, "SP_PRICE_CLOSE", A15701)</f>
        <v>6.2139961595903559</v>
      </c>
      <c r="D15701" s="3">
        <f>_xll.SNL.Clients.Office.Excel.Functions.SPG(B15701, "IQ_PE", "LTM", A15701)</f>
        <v>10.747232</v>
      </c>
      <c r="E15701" s="3">
        <f>_xll.SNL.Clients.Office.Excel.Functions.SPG(B15701, "IQ_PE_NORM", "LTM", A15701)</f>
        <v>17.638152999999999</v>
      </c>
    </row>
    <row r="15702" spans="1:5" x14ac:dyDescent="0.25">
      <c r="A15702" s="1">
        <v>43809</v>
      </c>
      <c r="B15702" t="s">
        <v>219</v>
      </c>
      <c r="C15702" s="3">
        <f>_xll.SNL.Clients.Office.Excel.Functions.SPG(B15702, "SP_PRICE_CLOSE", A15702)</f>
        <v>2.1362278643055257</v>
      </c>
      <c r="D15702" s="3">
        <f>_xll.SNL.Clients.Office.Excel.Functions.SPG(B15702, "IQ_PE", "LTM", A15702)</f>
        <v>18.627907</v>
      </c>
      <c r="E15702" s="3">
        <f>_xll.SNL.Clients.Office.Excel.Functions.SPG(B15702, "IQ_PE_NORM", "LTM", A15702)</f>
        <v>29.776952000000001</v>
      </c>
    </row>
    <row r="15703" spans="1:5" x14ac:dyDescent="0.25">
      <c r="A15703" s="1">
        <v>43809</v>
      </c>
      <c r="B15703" t="s">
        <v>220</v>
      </c>
      <c r="C15703" s="3" t="str">
        <f>_xll.SNL.Clients.Office.Excel.Functions.SPG(B15703, "SP_PRICE_CLOSE", A15703)</f>
        <v>NA</v>
      </c>
      <c r="D15703" s="3" t="str">
        <f>_xll.SNL.Clients.Office.Excel.Functions.SPG(B15703, "IQ_PE", "LTM", A15703)</f>
        <v>NA</v>
      </c>
      <c r="E15703" s="3" t="str">
        <f>_xll.SNL.Clients.Office.Excel.Functions.SPG(B15703, "IQ_PE_NORM", "LTM", A15703)</f>
        <v>NA</v>
      </c>
    </row>
    <row r="15704" spans="1:5" x14ac:dyDescent="0.25">
      <c r="A15704" s="1">
        <v>43809</v>
      </c>
      <c r="B15704" t="s">
        <v>221</v>
      </c>
      <c r="C15704" s="3" t="str">
        <f>_xll.SNL.Clients.Office.Excel.Functions.SPG(B15704, "SP_PRICE_CLOSE", A15704)</f>
        <v>NA</v>
      </c>
      <c r="D15704" s="3" t="str">
        <f>_xll.SNL.Clients.Office.Excel.Functions.SPG(B15704, "IQ_PE", "LTM", A15704)</f>
        <v>NA</v>
      </c>
      <c r="E15704" s="3" t="str">
        <f>_xll.SNL.Clients.Office.Excel.Functions.SPG(B15704, "IQ_PE_NORM", "LTM", A15704)</f>
        <v>NA</v>
      </c>
    </row>
    <row r="15705" spans="1:5" x14ac:dyDescent="0.25">
      <c r="A15705" s="1">
        <v>43809</v>
      </c>
      <c r="B15705" t="s">
        <v>222</v>
      </c>
      <c r="C15705" s="3" t="str">
        <f>_xll.SNL.Clients.Office.Excel.Functions.SPG(B15705, "SP_PRICE_CLOSE", A15705)</f>
        <v>NA</v>
      </c>
      <c r="D15705" s="3" t="str">
        <f>_xll.SNL.Clients.Office.Excel.Functions.SPG(B15705, "IQ_PE", "LTM", A15705)</f>
        <v>NA</v>
      </c>
      <c r="E15705" s="3" t="str">
        <f>_xll.SNL.Clients.Office.Excel.Functions.SPG(B15705, "IQ_PE_NORM", "LTM", A15705)</f>
        <v>NA</v>
      </c>
    </row>
    <row r="15706" spans="1:5" x14ac:dyDescent="0.25">
      <c r="A15706" s="1">
        <v>43809</v>
      </c>
      <c r="B15706" t="s">
        <v>223</v>
      </c>
      <c r="C15706" s="3" t="str">
        <f>_xll.SNL.Clients.Office.Excel.Functions.SPG(B15706, "SP_PRICE_CLOSE", A15706)</f>
        <v>NA</v>
      </c>
      <c r="D15706" s="3" t="str">
        <f>_xll.SNL.Clients.Office.Excel.Functions.SPG(B15706, "IQ_PE", "LTM", A15706)</f>
        <v>NA</v>
      </c>
      <c r="E15706" s="3" t="str">
        <f>_xll.SNL.Clients.Office.Excel.Functions.SPG(B15706, "IQ_PE_NORM", "LTM", A15706)</f>
        <v>NA</v>
      </c>
    </row>
    <row r="15707" spans="1:5" x14ac:dyDescent="0.25">
      <c r="A15707" s="1">
        <v>43809</v>
      </c>
      <c r="B15707" t="s">
        <v>224</v>
      </c>
      <c r="C15707" s="3">
        <f>_xll.SNL.Clients.Office.Excel.Functions.SPG(B15707, "SP_PRICE_CLOSE", A15707)</f>
        <v>3.2003413697461061</v>
      </c>
      <c r="D15707" s="3" t="str">
        <f>_xll.SNL.Clients.Office.Excel.Functions.SPG(B15707, "IQ_PE", "LTM", A15707)</f>
        <v>NA</v>
      </c>
      <c r="E15707" s="3" t="str">
        <f>_xll.SNL.Clients.Office.Excel.Functions.SPG(B15707, "IQ_PE_NORM", "LTM", A15707)</f>
        <v>NA</v>
      </c>
    </row>
    <row r="15708" spans="1:5" x14ac:dyDescent="0.25">
      <c r="A15708" s="1">
        <v>43809</v>
      </c>
      <c r="B15708" t="s">
        <v>225</v>
      </c>
      <c r="C15708" s="3">
        <f>_xll.SNL.Clients.Office.Excel.Functions.SPG(B15708, "SP_PRICE_CLOSE", A15708)</f>
        <v>4.304459142308513</v>
      </c>
      <c r="D15708" s="3">
        <f>_xll.SNL.Clients.Office.Excel.Functions.SPG(B15708, "IQ_PE", "LTM", A15708)</f>
        <v>16.553846</v>
      </c>
      <c r="E15708" s="3">
        <f>_xll.SNL.Clients.Office.Excel.Functions.SPG(B15708, "IQ_PE_NORM", "LTM", A15708)</f>
        <v>20.772200999999999</v>
      </c>
    </row>
    <row r="15709" spans="1:5" x14ac:dyDescent="0.25">
      <c r="A15709" s="1">
        <v>43809</v>
      </c>
      <c r="B15709" t="s">
        <v>226</v>
      </c>
      <c r="C15709" s="3" t="str">
        <f>_xll.SNL.Clients.Office.Excel.Functions.SPG(B15709, "SP_PRICE_CLOSE", A15709)</f>
        <v>NA</v>
      </c>
      <c r="D15709" s="3" t="str">
        <f>_xll.SNL.Clients.Office.Excel.Functions.SPG(B15709, "IQ_PE", "LTM", A15709)</f>
        <v>NA</v>
      </c>
      <c r="E15709" s="3" t="str">
        <f>_xll.SNL.Clients.Office.Excel.Functions.SPG(B15709, "IQ_PE_NORM", "LTM", A15709)</f>
        <v>NA</v>
      </c>
    </row>
    <row r="15710" spans="1:5" x14ac:dyDescent="0.25">
      <c r="A15710" s="1">
        <v>43809</v>
      </c>
      <c r="B15710" t="s">
        <v>227</v>
      </c>
      <c r="C15710" s="3">
        <f>_xll.SNL.Clients.Office.Excel.Functions.SPG(B15710, "SP_PRICE_CLOSE", A15710)</f>
        <v>6.6007032750160013</v>
      </c>
      <c r="D15710" s="3" t="str">
        <f>_xll.SNL.Clients.Office.Excel.Functions.SPG(B15710, "IQ_PE", "LTM", A15710)</f>
        <v>NM</v>
      </c>
      <c r="E15710" s="3" t="str">
        <f>_xll.SNL.Clients.Office.Excel.Functions.SPG(B15710, "IQ_PE_NORM", "LTM", A15710)</f>
        <v>NM</v>
      </c>
    </row>
    <row r="15711" spans="1:5" x14ac:dyDescent="0.25">
      <c r="A15711" s="1">
        <v>43809</v>
      </c>
      <c r="B15711" t="s">
        <v>228</v>
      </c>
      <c r="C15711" s="3" t="str">
        <f>_xll.SNL.Clients.Office.Excel.Functions.SPG(B15711, "SP_PRICE_CLOSE", A15711)</f>
        <v>NA</v>
      </c>
      <c r="D15711" s="3" t="str">
        <f>_xll.SNL.Clients.Office.Excel.Functions.SPG(B15711, "IQ_PE", "LTM", A15711)</f>
        <v>NA</v>
      </c>
      <c r="E15711" s="3" t="str">
        <f>_xll.SNL.Clients.Office.Excel.Functions.SPG(B15711, "IQ_PE_NORM", "LTM", A15711)</f>
        <v>NA</v>
      </c>
    </row>
    <row r="15712" spans="1:5" x14ac:dyDescent="0.25">
      <c r="A15712" s="1">
        <v>43809</v>
      </c>
      <c r="B15712" t="s">
        <v>229</v>
      </c>
      <c r="C15712" s="3">
        <f>_xll.SNL.Clients.Office.Excel.Functions.SPG(B15712, "SP_PRICE_CLOSE", A15712)</f>
        <v>2.8136334542351182</v>
      </c>
      <c r="D15712" s="3">
        <f>_xll.SNL.Clients.Office.Excel.Functions.SPG(B15712, "IQ_PE", "LTM", A15712)</f>
        <v>16.156202</v>
      </c>
      <c r="E15712" s="3">
        <f>_xll.SNL.Clients.Office.Excel.Functions.SPG(B15712, "IQ_PE_NORM", "LTM", A15712)</f>
        <v>25.239234</v>
      </c>
    </row>
    <row r="15713" spans="1:5" x14ac:dyDescent="0.25">
      <c r="A15713" s="1">
        <v>43809</v>
      </c>
      <c r="B15713" t="s">
        <v>230</v>
      </c>
      <c r="C15713" s="3">
        <f>_xll.SNL.Clients.Office.Excel.Functions.SPG(B15713, "SP_PRICE_CLOSE", A15713)</f>
        <v>2.6989545551525493</v>
      </c>
      <c r="D15713" s="3">
        <f>_xll.SNL.Clients.Office.Excel.Functions.SPG(B15713, "IQ_PE", "LTM", A15713)</f>
        <v>92</v>
      </c>
      <c r="E15713" s="3">
        <f>_xll.SNL.Clients.Office.Excel.Functions.SPG(B15713, "IQ_PE_NORM", "LTM", A15713)</f>
        <v>180.71428599999999</v>
      </c>
    </row>
    <row r="15714" spans="1:5" x14ac:dyDescent="0.25">
      <c r="A15714" s="1">
        <v>43809</v>
      </c>
      <c r="B15714" t="s">
        <v>231</v>
      </c>
      <c r="C15714" s="3">
        <f>_xll.SNL.Clients.Office.Excel.Functions.SPG(B15714, "SP_PRICE_CLOSE", A15714)</f>
        <v>3.6892820567527203</v>
      </c>
      <c r="D15714" s="3" t="str">
        <f>_xll.SNL.Clients.Office.Excel.Functions.SPG(B15714, "IQ_PE", "LTM", A15714)</f>
        <v>NM</v>
      </c>
      <c r="E15714" s="3">
        <f>_xll.SNL.Clients.Office.Excel.Functions.SPG(B15714, "IQ_PE_NORM", "LTM", A15714)</f>
        <v>186.93691899999999</v>
      </c>
    </row>
    <row r="15715" spans="1:5" x14ac:dyDescent="0.25">
      <c r="A15715" s="1">
        <v>43809</v>
      </c>
      <c r="B15715" t="s">
        <v>232</v>
      </c>
      <c r="C15715" s="3" t="str">
        <f>_xll.SNL.Clients.Office.Excel.Functions.SPG(B15715, "SP_PRICE_CLOSE", A15715)</f>
        <v>NA</v>
      </c>
      <c r="D15715" s="3" t="str">
        <f>_xll.SNL.Clients.Office.Excel.Functions.SPG(B15715, "IQ_PE", "LTM", A15715)</f>
        <v>NA</v>
      </c>
      <c r="E15715" s="3" t="str">
        <f>_xll.SNL.Clients.Office.Excel.Functions.SPG(B15715, "IQ_PE_NORM", "LTM", A15715)</f>
        <v>NA</v>
      </c>
    </row>
    <row r="15716" spans="1:5" x14ac:dyDescent="0.25">
      <c r="A15716" s="1">
        <v>43809</v>
      </c>
      <c r="B15716" t="s">
        <v>233</v>
      </c>
      <c r="C15716" s="3">
        <f>_xll.SNL.Clients.Office.Excel.Functions.SPG(B15716, "SP_PRICE_CLOSE", A15716)</f>
        <v>11.814593556646042</v>
      </c>
      <c r="D15716" s="3">
        <f>_xll.SNL.Clients.Office.Excel.Functions.SPG(B15716, "IQ_PE", "LTM", A15716)</f>
        <v>37.993138999999999</v>
      </c>
      <c r="E15716" s="3">
        <f>_xll.SNL.Clients.Office.Excel.Functions.SPG(B15716, "IQ_PE_NORM", "LTM", A15716)</f>
        <v>57.309184999999999</v>
      </c>
    </row>
    <row r="15717" spans="1:5" x14ac:dyDescent="0.25">
      <c r="A15717" s="1">
        <v>43809</v>
      </c>
      <c r="B15717" t="s">
        <v>234</v>
      </c>
      <c r="C15717" s="3">
        <f>_xll.SNL.Clients.Office.Excel.Functions.SPG(B15717, "SP_PRICE_CLOSE", A15717)</f>
        <v>5.9892100490719011</v>
      </c>
      <c r="D15717" s="3">
        <f>_xll.SNL.Clients.Office.Excel.Functions.SPG(B15717, "IQ_PE", "LTM", A15717)</f>
        <v>42.212673000000002</v>
      </c>
      <c r="E15717" s="3">
        <f>_xll.SNL.Clients.Office.Excel.Functions.SPG(B15717, "IQ_PE_NORM", "LTM", A15717)</f>
        <v>59.410429000000001</v>
      </c>
    </row>
    <row r="15718" spans="1:5" x14ac:dyDescent="0.25">
      <c r="A15718" s="1">
        <v>43809</v>
      </c>
      <c r="B15718" t="s">
        <v>235</v>
      </c>
      <c r="C15718" s="3">
        <f>_xll.SNL.Clients.Office.Excel.Functions.SPG(B15718, "SP_PRICE_CLOSE", A15718)</f>
        <v>9.0676338809472998</v>
      </c>
      <c r="D15718" s="3">
        <f>_xll.SNL.Clients.Office.Excel.Functions.SPG(B15718, "IQ_PE", "LTM", A15718)</f>
        <v>14.166667</v>
      </c>
      <c r="E15718" s="3">
        <f>_xll.SNL.Clients.Office.Excel.Functions.SPG(B15718, "IQ_PE_NORM", "LTM", A15718)</f>
        <v>23.893183000000001</v>
      </c>
    </row>
    <row r="15719" spans="1:5" x14ac:dyDescent="0.25">
      <c r="A15719" s="1">
        <v>43809</v>
      </c>
      <c r="B15719" t="s">
        <v>236</v>
      </c>
      <c r="C15719" s="3" t="str">
        <f>_xll.SNL.Clients.Office.Excel.Functions.SPG(B15719, "SP_PRICE_CLOSE", A15719)</f>
        <v>NA</v>
      </c>
      <c r="D15719" s="3" t="str">
        <f>_xll.SNL.Clients.Office.Excel.Functions.SPG(B15719, "IQ_PE", "LTM", A15719)</f>
        <v>NA</v>
      </c>
      <c r="E15719" s="3" t="str">
        <f>_xll.SNL.Clients.Office.Excel.Functions.SPG(B15719, "IQ_PE_NORM", "LTM", A15719)</f>
        <v>NA</v>
      </c>
    </row>
    <row r="15720" spans="1:5" x14ac:dyDescent="0.25">
      <c r="A15720" s="1">
        <v>43809</v>
      </c>
      <c r="B15720" t="s">
        <v>237</v>
      </c>
      <c r="C15720" s="3">
        <f>_xll.SNL.Clients.Office.Excel.Functions.SPG(B15720, "SP_PRICE_CLOSE", A15720)</f>
        <v>45.757828835075742</v>
      </c>
      <c r="D15720" s="3" t="str">
        <f>_xll.SNL.Clients.Office.Excel.Functions.SPG(B15720, "IQ_PE", "LTM", A15720)</f>
        <v>NM</v>
      </c>
      <c r="E15720" s="3" t="str">
        <f>_xll.SNL.Clients.Office.Excel.Functions.SPG(B15720, "IQ_PE_NORM", "LTM", A15720)</f>
        <v>NM</v>
      </c>
    </row>
    <row r="15721" spans="1:5" x14ac:dyDescent="0.25">
      <c r="A15721" s="1">
        <v>43809</v>
      </c>
      <c r="B15721" t="s">
        <v>238</v>
      </c>
      <c r="C15721" s="3">
        <f>_xll.SNL.Clients.Office.Excel.Functions.SPG(B15721, "SP_PRICE_CLOSE", A15721)</f>
        <v>18.535310433112866</v>
      </c>
      <c r="D15721" s="3">
        <f>_xll.SNL.Clients.Office.Excel.Functions.SPG(B15721, "IQ_PE", "LTM", A15721)</f>
        <v>24.575672000000001</v>
      </c>
      <c r="E15721" s="3">
        <f>_xll.SNL.Clients.Office.Excel.Functions.SPG(B15721, "IQ_PE_NORM", "LTM", A15721)</f>
        <v>38.870246000000002</v>
      </c>
    </row>
    <row r="15722" spans="1:5" x14ac:dyDescent="0.25">
      <c r="A15722" s="1">
        <v>43809</v>
      </c>
      <c r="B15722" t="s">
        <v>239</v>
      </c>
      <c r="C15722" s="3">
        <f>_xll.SNL.Clients.Office.Excel.Functions.SPG(B15722, "SP_PRICE_CLOSE", A15722)</f>
        <v>5.2245572861105183</v>
      </c>
      <c r="D15722" s="3" t="str">
        <f>_xll.SNL.Clients.Office.Excel.Functions.SPG(B15722, "IQ_PE", "LTM", A15722)</f>
        <v>NM</v>
      </c>
      <c r="E15722" s="3" t="str">
        <f>_xll.SNL.Clients.Office.Excel.Functions.SPG(B15722, "IQ_PE_NORM", "LTM", A15722)</f>
        <v>NM</v>
      </c>
    </row>
    <row r="15723" spans="1:5" x14ac:dyDescent="0.25">
      <c r="A15723" s="1">
        <v>43809</v>
      </c>
      <c r="B15723" t="s">
        <v>240</v>
      </c>
      <c r="C15723" s="3">
        <f>_xll.SNL.Clients.Office.Excel.Functions.SPG(B15723, "SP_PRICE_CLOSE", A15723)</f>
        <v>0.59579688500106676</v>
      </c>
      <c r="D15723" s="3">
        <f>_xll.SNL.Clients.Office.Excel.Functions.SPG(B15723, "IQ_PE", "LTM", A15723)</f>
        <v>18.932203000000001</v>
      </c>
      <c r="E15723" s="3">
        <f>_xll.SNL.Clients.Office.Excel.Functions.SPG(B15723, "IQ_PE_NORM", "LTM", A15723)</f>
        <v>23.030927999999999</v>
      </c>
    </row>
    <row r="15724" spans="1:5" x14ac:dyDescent="0.25">
      <c r="A15724" s="1">
        <v>43809</v>
      </c>
      <c r="B15724" t="s">
        <v>241</v>
      </c>
      <c r="C15724" s="3">
        <f>_xll.SNL.Clients.Office.Excel.Functions.SPG(B15724, "SP_PRICE_CLOSE", A15724)</f>
        <v>13.054725837422659</v>
      </c>
      <c r="D15724" s="3">
        <f>_xll.SNL.Clients.Office.Excel.Functions.SPG(B15724, "IQ_PE", "LTM", A15724)</f>
        <v>18.733256999999998</v>
      </c>
      <c r="E15724" s="3">
        <f>_xll.SNL.Clients.Office.Excel.Functions.SPG(B15724, "IQ_PE_NORM", "LTM", A15724)</f>
        <v>26.559957000000001</v>
      </c>
    </row>
    <row r="15725" spans="1:5" x14ac:dyDescent="0.25">
      <c r="A15725" s="1">
        <v>43809</v>
      </c>
      <c r="B15725" t="s">
        <v>242</v>
      </c>
      <c r="C15725" s="3">
        <f>_xll.SNL.Clients.Office.Excel.Functions.SPG(B15725, "SP_PRICE_CLOSE", A15725)</f>
        <v>5.3872413057392787</v>
      </c>
      <c r="D15725" s="3" t="str">
        <f>_xll.SNL.Clients.Office.Excel.Functions.SPG(B15725, "IQ_PE", "LTM", A15725)</f>
        <v>NA</v>
      </c>
      <c r="E15725" s="3" t="str">
        <f>_xll.SNL.Clients.Office.Excel.Functions.SPG(B15725, "IQ_PE_NORM", "LTM", A15725)</f>
        <v>NA</v>
      </c>
    </row>
    <row r="15726" spans="1:5" x14ac:dyDescent="0.25">
      <c r="A15726" s="1">
        <v>43809</v>
      </c>
      <c r="B15726" t="s">
        <v>243</v>
      </c>
      <c r="C15726" s="3">
        <f>_xll.SNL.Clients.Office.Excel.Functions.SPG(B15726, "SP_PRICE_CLOSE", A15726)</f>
        <v>8.4809046298271813</v>
      </c>
      <c r="D15726" s="3" t="str">
        <f>_xll.SNL.Clients.Office.Excel.Functions.SPG(B15726, "IQ_PE", "LTM", A15726)</f>
        <v>NM</v>
      </c>
      <c r="E15726" s="3" t="str">
        <f>_xll.SNL.Clients.Office.Excel.Functions.SPG(B15726, "IQ_PE_NORM", "LTM", A15726)</f>
        <v>NM</v>
      </c>
    </row>
    <row r="15727" spans="1:5" x14ac:dyDescent="0.25">
      <c r="A15727" s="1">
        <v>43809</v>
      </c>
      <c r="B15727" t="s">
        <v>244</v>
      </c>
      <c r="C15727" s="3">
        <f>_xll.SNL.Clients.Office.Excel.Functions.SPG(B15727, "SP_PRICE_CLOSE", A15727)</f>
        <v>71.664408203541711</v>
      </c>
      <c r="D15727" s="3" t="str">
        <f>_xll.SNL.Clients.Office.Excel.Functions.SPG(B15727, "IQ_PE", "LTM", A15727)</f>
        <v>NM</v>
      </c>
      <c r="E15727" s="3" t="str">
        <f>_xll.SNL.Clients.Office.Excel.Functions.SPG(B15727, "IQ_PE_NORM", "LTM", A15727)</f>
        <v>NM</v>
      </c>
    </row>
    <row r="15728" spans="1:5" x14ac:dyDescent="0.25">
      <c r="A15728" s="1">
        <v>43809</v>
      </c>
      <c r="B15728" t="s">
        <v>245</v>
      </c>
      <c r="C15728" s="3">
        <f>_xll.SNL.Clients.Office.Excel.Functions.SPG(B15728, "SP_PRICE_CLOSE", A15728)</f>
        <v>5.9660683806272665</v>
      </c>
      <c r="D15728" s="3" t="str">
        <f>_xll.SNL.Clients.Office.Excel.Functions.SPG(B15728, "IQ_PE", "LTM", A15728)</f>
        <v>NM</v>
      </c>
      <c r="E15728" s="3" t="str">
        <f>_xll.SNL.Clients.Office.Excel.Functions.SPG(B15728, "IQ_PE_NORM", "LTM", A15728)</f>
        <v>NM</v>
      </c>
    </row>
    <row r="15729" spans="1:5" x14ac:dyDescent="0.25">
      <c r="A15729" s="1">
        <v>43809</v>
      </c>
      <c r="B15729" t="s">
        <v>246</v>
      </c>
      <c r="C15729" s="3">
        <f>_xll.SNL.Clients.Office.Excel.Functions.SPG(B15729, "SP_PRICE_CLOSE", A15729)</f>
        <v>4.9045231491359074</v>
      </c>
      <c r="D15729" s="3" t="str">
        <f>_xll.SNL.Clients.Office.Excel.Functions.SPG(B15729, "IQ_PE", "LTM", A15729)</f>
        <v>NM</v>
      </c>
      <c r="E15729" s="3" t="str">
        <f>_xll.SNL.Clients.Office.Excel.Functions.SPG(B15729, "IQ_PE_NORM", "LTM", A15729)</f>
        <v>NM</v>
      </c>
    </row>
    <row r="15730" spans="1:5" x14ac:dyDescent="0.25">
      <c r="A15730" s="1">
        <v>43809</v>
      </c>
      <c r="B15730" t="s">
        <v>247</v>
      </c>
      <c r="C15730" s="3">
        <f>_xll.SNL.Clients.Office.Excel.Functions.SPG(B15730, "SP_PRICE_CLOSE", A15730)</f>
        <v>5.5365905696607642</v>
      </c>
      <c r="D15730" s="3">
        <f>_xll.SNL.Clients.Office.Excel.Functions.SPG(B15730, "IQ_PE", "LTM", A15730)</f>
        <v>16.411066999999999</v>
      </c>
      <c r="E15730" s="3">
        <f>_xll.SNL.Clients.Office.Excel.Functions.SPG(B15730, "IQ_PE_NORM", "LTM", A15730)</f>
        <v>47.944572999999998</v>
      </c>
    </row>
    <row r="15731" spans="1:5" x14ac:dyDescent="0.25">
      <c r="A15731" s="1">
        <v>43809</v>
      </c>
      <c r="B15731" t="s">
        <v>248</v>
      </c>
      <c r="C15731" s="3">
        <f>_xll.SNL.Clients.Office.Excel.Functions.SPG(B15731, "SP_PRICE_CLOSE", A15731)</f>
        <v>2.6882867505867289</v>
      </c>
      <c r="D15731" s="3" t="str">
        <f>_xll.SNL.Clients.Office.Excel.Functions.SPG(B15731, "IQ_PE", "LTM", A15731)</f>
        <v>NM</v>
      </c>
      <c r="E15731" s="3" t="str">
        <f>_xll.SNL.Clients.Office.Excel.Functions.SPG(B15731, "IQ_PE_NORM", "LTM", A15731)</f>
        <v>NM</v>
      </c>
    </row>
    <row r="15732" spans="1:5" x14ac:dyDescent="0.25">
      <c r="A15732" s="1">
        <v>43809</v>
      </c>
      <c r="B15732" t="s">
        <v>249</v>
      </c>
      <c r="C15732" s="3" t="str">
        <f>_xll.SNL.Clients.Office.Excel.Functions.SPG(B15732, "SP_PRICE_CLOSE", A15732)</f>
        <v>NA</v>
      </c>
      <c r="D15732" s="3" t="str">
        <f>_xll.SNL.Clients.Office.Excel.Functions.SPG(B15732, "IQ_PE", "LTM", A15732)</f>
        <v>NA</v>
      </c>
      <c r="E15732" s="3" t="str">
        <f>_xll.SNL.Clients.Office.Excel.Functions.SPG(B15732, "IQ_PE_NORM", "LTM", A15732)</f>
        <v>NA</v>
      </c>
    </row>
    <row r="15733" spans="1:5" x14ac:dyDescent="0.25">
      <c r="A15733" s="1">
        <v>43809</v>
      </c>
      <c r="B15733" t="s">
        <v>250</v>
      </c>
      <c r="C15733" s="3">
        <f>_xll.SNL.Clients.Office.Excel.Functions.SPG(B15733, "SP_PRICE_CLOSE", A15733)</f>
        <v>3.8990825688073389</v>
      </c>
      <c r="D15733" s="3">
        <f>_xll.SNL.Clients.Office.Excel.Functions.SPG(B15733, "IQ_PE", "LTM", A15733)</f>
        <v>185.06329099999999</v>
      </c>
      <c r="E15733" s="3">
        <f>_xll.SNL.Clients.Office.Excel.Functions.SPG(B15733, "IQ_PE_NORM", "LTM", A15733)</f>
        <v>121.833333</v>
      </c>
    </row>
    <row r="15734" spans="1:5" x14ac:dyDescent="0.25">
      <c r="A15734" s="1">
        <v>43809</v>
      </c>
      <c r="B15734" t="s">
        <v>251</v>
      </c>
      <c r="C15734" s="3" t="str">
        <f>_xll.SNL.Clients.Office.Excel.Functions.SPG(B15734, "SP_PRICE_CLOSE", A15734)</f>
        <v>NA</v>
      </c>
      <c r="D15734" s="3" t="str">
        <f>_xll.SNL.Clients.Office.Excel.Functions.SPG(B15734, "IQ_PE", "LTM", A15734)</f>
        <v>NA</v>
      </c>
      <c r="E15734" s="3" t="str">
        <f>_xll.SNL.Clients.Office.Excel.Functions.SPG(B15734, "IQ_PE_NORM", "LTM", A15734)</f>
        <v>NA</v>
      </c>
    </row>
    <row r="15735" spans="1:5" x14ac:dyDescent="0.25">
      <c r="A15735" s="1">
        <v>43809</v>
      </c>
      <c r="B15735" t="s">
        <v>252</v>
      </c>
      <c r="C15735" s="3">
        <f>_xll.SNL.Clients.Office.Excel.Functions.SPG(B15735, "SP_PRICE_CLOSE", A15735)</f>
        <v>5.1593380627266905</v>
      </c>
      <c r="D15735" s="3" t="str">
        <f>_xll.SNL.Clients.Office.Excel.Functions.SPG(B15735, "IQ_PE", "LTM", A15735)</f>
        <v>NM</v>
      </c>
      <c r="E15735" s="3" t="str">
        <f>_xll.SNL.Clients.Office.Excel.Functions.SPG(B15735, "IQ_PE_NORM", "LTM", A15735)</f>
        <v>NM</v>
      </c>
    </row>
    <row r="15736" spans="1:5" x14ac:dyDescent="0.25">
      <c r="A15736" s="1">
        <v>43809</v>
      </c>
      <c r="B15736" t="s">
        <v>253</v>
      </c>
      <c r="C15736" s="3">
        <f>_xll.SNL.Clients.Office.Excel.Functions.SPG(B15736, "SP_PRICE_CLOSE", A15736)</f>
        <v>6.9207382120759542</v>
      </c>
      <c r="D15736" s="3" t="str">
        <f>_xll.SNL.Clients.Office.Excel.Functions.SPG(B15736, "IQ_PE", "LTM", A15736)</f>
        <v>NM</v>
      </c>
      <c r="E15736" s="3" t="str">
        <f>_xll.SNL.Clients.Office.Excel.Functions.SPG(B15736, "IQ_PE_NORM", "LTM", A15736)</f>
        <v>NM</v>
      </c>
    </row>
    <row r="15737" spans="1:5" x14ac:dyDescent="0.25">
      <c r="A15737" s="1">
        <v>43809</v>
      </c>
      <c r="B15737" t="s">
        <v>254</v>
      </c>
      <c r="C15737" s="3">
        <f>_xll.SNL.Clients.Office.Excel.Functions.SPG(B15737, "SP_PRICE_CLOSE", A15737)</f>
        <v>3.0776616172391718</v>
      </c>
      <c r="D15737" s="3" t="str">
        <f>_xll.SNL.Clients.Office.Excel.Functions.SPG(B15737, "IQ_PE", "LTM", A15737)</f>
        <v>NM</v>
      </c>
      <c r="E15737" s="3" t="str">
        <f>_xll.SNL.Clients.Office.Excel.Functions.SPG(B15737, "IQ_PE_NORM", "LTM", A15737)</f>
        <v>NM</v>
      </c>
    </row>
    <row r="15738" spans="1:5" x14ac:dyDescent="0.25">
      <c r="A15738" s="1">
        <v>43809</v>
      </c>
      <c r="B15738" t="s">
        <v>255</v>
      </c>
      <c r="C15738" s="3">
        <f>_xll.SNL.Clients.Office.Excel.Functions.SPG(B15738, "SP_PRICE_CLOSE", A15738)</f>
        <v>4.6084915724343931</v>
      </c>
      <c r="D15738" s="3">
        <f>_xll.SNL.Clients.Office.Excel.Functions.SPG(B15738, "IQ_PE", "LTM", A15738)</f>
        <v>57.408638000000003</v>
      </c>
      <c r="E15738" s="3">
        <f>_xll.SNL.Clients.Office.Excel.Functions.SPG(B15738, "IQ_PE_NORM", "LTM", A15738)</f>
        <v>79.266054999999994</v>
      </c>
    </row>
    <row r="15739" spans="1:5" x14ac:dyDescent="0.25">
      <c r="A15739" s="1">
        <v>43809</v>
      </c>
      <c r="B15739" t="s">
        <v>256</v>
      </c>
      <c r="C15739" s="3">
        <f>_xll.SNL.Clients.Office.Excel.Functions.SPG(B15739, "SP_PRICE_CLOSE", A15739)</f>
        <v>3.2163430765948369</v>
      </c>
      <c r="D15739" s="3" t="str">
        <f>_xll.SNL.Clients.Office.Excel.Functions.SPG(B15739, "IQ_PE", "LTM", A15739)</f>
        <v>NM</v>
      </c>
      <c r="E15739" s="3" t="str">
        <f>_xll.SNL.Clients.Office.Excel.Functions.SPG(B15739, "IQ_PE_NORM", "LTM", A15739)</f>
        <v>NM</v>
      </c>
    </row>
    <row r="15740" spans="1:5" x14ac:dyDescent="0.25">
      <c r="A15740" s="1">
        <v>43809</v>
      </c>
      <c r="B15740" t="s">
        <v>257</v>
      </c>
      <c r="C15740" s="3">
        <f>_xll.SNL.Clients.Office.Excel.Functions.SPG(B15740, "SP_PRICE_CLOSE", A15740)</f>
        <v>2.0996178259014293</v>
      </c>
      <c r="D15740" s="3">
        <f>_xll.SNL.Clients.Office.Excel.Functions.SPG(B15740, "IQ_PE", "LTM", A15740)</f>
        <v>15.406511</v>
      </c>
      <c r="E15740" s="3">
        <f>_xll.SNL.Clients.Office.Excel.Functions.SPG(B15740, "IQ_PE_NORM", "LTM", A15740)</f>
        <v>24.075617999999999</v>
      </c>
    </row>
    <row r="15741" spans="1:5" x14ac:dyDescent="0.25">
      <c r="A15741" s="1">
        <v>43809</v>
      </c>
      <c r="B15741" t="s">
        <v>258</v>
      </c>
      <c r="C15741" s="3">
        <f>_xll.SNL.Clients.Office.Excel.Functions.SPG(B15741, "SP_PRICE_CLOSE", A15741)</f>
        <v>17.468529976530828</v>
      </c>
      <c r="D15741" s="3">
        <f>_xll.SNL.Clients.Office.Excel.Functions.SPG(B15741, "IQ_PE", "LTM", A15741)</f>
        <v>28.367259000000001</v>
      </c>
      <c r="E15741" s="3">
        <f>_xll.SNL.Clients.Office.Excel.Functions.SPG(B15741, "IQ_PE_NORM", "LTM", A15741)</f>
        <v>29.464687000000001</v>
      </c>
    </row>
    <row r="15742" spans="1:5" x14ac:dyDescent="0.25">
      <c r="A15742" s="1">
        <v>43809</v>
      </c>
      <c r="B15742" t="s">
        <v>259</v>
      </c>
      <c r="C15742" s="3">
        <f>_xll.SNL.Clients.Office.Excel.Functions.SPG(B15742, "SP_PRICE_CLOSE", A15742)</f>
        <v>5.0565393641988479</v>
      </c>
      <c r="D15742" s="3" t="str">
        <f>_xll.SNL.Clients.Office.Excel.Functions.SPG(B15742, "IQ_PE", "LTM", A15742)</f>
        <v>NM</v>
      </c>
      <c r="E15742" s="3" t="str">
        <f>_xll.SNL.Clients.Office.Excel.Functions.SPG(B15742, "IQ_PE_NORM", "LTM", A15742)</f>
        <v>NM</v>
      </c>
    </row>
    <row r="15743" spans="1:5" x14ac:dyDescent="0.25">
      <c r="A15743" s="1">
        <v>43809</v>
      </c>
      <c r="B15743" t="s">
        <v>260</v>
      </c>
      <c r="C15743" s="3" t="str">
        <f>_xll.SNL.Clients.Office.Excel.Functions.SPG(B15743, "SP_PRICE_CLOSE", A15743)</f>
        <v>NA</v>
      </c>
      <c r="D15743" s="3" t="str">
        <f>_xll.SNL.Clients.Office.Excel.Functions.SPG(B15743, "IQ_PE", "LTM", A15743)</f>
        <v>NA</v>
      </c>
      <c r="E15743" s="3" t="str">
        <f>_xll.SNL.Clients.Office.Excel.Functions.SPG(B15743, "IQ_PE_NORM", "LTM", A15743)</f>
        <v>NA</v>
      </c>
    </row>
    <row r="15744" spans="1:5" x14ac:dyDescent="0.25">
      <c r="A15744" s="1">
        <v>43809</v>
      </c>
      <c r="B15744" t="s">
        <v>261</v>
      </c>
      <c r="C15744" s="3">
        <f>_xll.SNL.Clients.Office.Excel.Functions.SPG(B15744, "SP_PRICE_CLOSE", A15744)</f>
        <v>10.635801152122893</v>
      </c>
      <c r="D15744" s="3">
        <f>_xll.SNL.Clients.Office.Excel.Functions.SPG(B15744, "IQ_PE", "LTM", A15744)</f>
        <v>17.430070000000001</v>
      </c>
      <c r="E15744" s="3">
        <f>_xll.SNL.Clients.Office.Excel.Functions.SPG(B15744, "IQ_PE_NORM", "LTM", A15744)</f>
        <v>24.847352000000001</v>
      </c>
    </row>
    <row r="15745" spans="1:5" x14ac:dyDescent="0.25">
      <c r="A15745" s="1">
        <v>43809</v>
      </c>
      <c r="B15745" t="s">
        <v>262</v>
      </c>
      <c r="C15745" s="3" t="str">
        <f>_xll.SNL.Clients.Office.Excel.Functions.SPG(B15745, "SP_PRICE_CLOSE", A15745)</f>
        <v>NA</v>
      </c>
      <c r="D15745" s="3" t="str">
        <f>_xll.SNL.Clients.Office.Excel.Functions.SPG(B15745, "IQ_PE", "LTM", A15745)</f>
        <v>NA</v>
      </c>
      <c r="E15745" s="3" t="str">
        <f>_xll.SNL.Clients.Office.Excel.Functions.SPG(B15745, "IQ_PE_NORM", "LTM", A15745)</f>
        <v>NA</v>
      </c>
    </row>
    <row r="15746" spans="1:5" x14ac:dyDescent="0.25">
      <c r="A15746" s="1">
        <v>43809</v>
      </c>
      <c r="B15746" t="s">
        <v>263</v>
      </c>
      <c r="C15746" s="3">
        <f>_xll.SNL.Clients.Office.Excel.Functions.SPG(B15746, "SP_PRICE_CLOSE", A15746)</f>
        <v>13.214742905909961</v>
      </c>
      <c r="D15746" s="3">
        <f>_xll.SNL.Clients.Office.Excel.Functions.SPG(B15746, "IQ_PE", "LTM", A15746)</f>
        <v>194.31372500000001</v>
      </c>
      <c r="E15746" s="3">
        <f>_xll.SNL.Clients.Office.Excel.Functions.SPG(B15746, "IQ_PE_NORM", "LTM", A15746)</f>
        <v>181.50183200000001</v>
      </c>
    </row>
    <row r="15747" spans="1:5" x14ac:dyDescent="0.25">
      <c r="A15747" s="1">
        <v>43809</v>
      </c>
      <c r="B15747" t="s">
        <v>264</v>
      </c>
      <c r="C15747" s="3">
        <f>_xll.SNL.Clients.Office.Excel.Functions.SPG(B15747, "SP_PRICE_CLOSE", A15747)</f>
        <v>35.363772135694468</v>
      </c>
      <c r="D15747" s="3">
        <f>_xll.SNL.Clients.Office.Excel.Functions.SPG(B15747, "IQ_PE", "LTM", A15747)</f>
        <v>17.972349999999999</v>
      </c>
      <c r="E15747" s="3">
        <f>_xll.SNL.Clients.Office.Excel.Functions.SPG(B15747, "IQ_PE_NORM", "LTM", A15747)</f>
        <v>26.221080000000001</v>
      </c>
    </row>
    <row r="15748" spans="1:5" x14ac:dyDescent="0.25">
      <c r="A15748" s="1">
        <v>43809</v>
      </c>
      <c r="B15748" t="s">
        <v>265</v>
      </c>
      <c r="C15748" s="3">
        <f>_xll.SNL.Clients.Office.Excel.Functions.SPG(B15748, "SP_PRICE_CLOSE", A15748)</f>
        <v>32.102189566887134</v>
      </c>
      <c r="D15748" s="3" t="str">
        <f>_xll.SNL.Clients.Office.Excel.Functions.SPG(B15748, "IQ_PE", "LTM", A15748)</f>
        <v>NA</v>
      </c>
      <c r="E15748" s="3" t="str">
        <f>_xll.SNL.Clients.Office.Excel.Functions.SPG(B15748, "IQ_PE_NORM", "LTM", A15748)</f>
        <v>NM</v>
      </c>
    </row>
    <row r="15749" spans="1:5" x14ac:dyDescent="0.25">
      <c r="A15749" s="1">
        <v>43809</v>
      </c>
      <c r="B15749" t="s">
        <v>266</v>
      </c>
      <c r="C15749" s="3" t="str">
        <f>_xll.SNL.Clients.Office.Excel.Functions.SPG(B15749, "SP_PRICE_CLOSE", A15749)</f>
        <v>NA</v>
      </c>
      <c r="D15749" s="3" t="str">
        <f>_xll.SNL.Clients.Office.Excel.Functions.SPG(B15749, "IQ_PE", "LTM", A15749)</f>
        <v>NA</v>
      </c>
      <c r="E15749" s="3" t="str">
        <f>_xll.SNL.Clients.Office.Excel.Functions.SPG(B15749, "IQ_PE_NORM", "LTM", A15749)</f>
        <v>NA</v>
      </c>
    </row>
    <row r="15750" spans="1:5" x14ac:dyDescent="0.25">
      <c r="A15750" s="1">
        <v>43809</v>
      </c>
      <c r="B15750" t="s">
        <v>267</v>
      </c>
      <c r="C15750" s="3">
        <f>_xll.SNL.Clients.Office.Excel.Functions.SPG(B15750, "SP_PRICE_CLOSE", A15750)</f>
        <v>2.3415831021975673</v>
      </c>
      <c r="D15750" s="3">
        <f>_xll.SNL.Clients.Office.Excel.Functions.SPG(B15750, "IQ_PE", "LTM", A15750)</f>
        <v>61.398600999999999</v>
      </c>
      <c r="E15750" s="3">
        <f>_xll.SNL.Clients.Office.Excel.Functions.SPG(B15750, "IQ_PE_NORM", "LTM", A15750)</f>
        <v>39.022221999999999</v>
      </c>
    </row>
    <row r="15751" spans="1:5" x14ac:dyDescent="0.25">
      <c r="A15751" s="1">
        <v>43809</v>
      </c>
      <c r="B15751" t="s">
        <v>268</v>
      </c>
      <c r="C15751" s="3">
        <f>_xll.SNL.Clients.Office.Excel.Functions.SPG(B15751, "SP_PRICE_CLOSE", A15751)</f>
        <v>5.0138681459355663</v>
      </c>
      <c r="D15751" s="3">
        <f>_xll.SNL.Clients.Office.Excel.Functions.SPG(B15751, "IQ_PE", "LTM", A15751)</f>
        <v>22.871046</v>
      </c>
      <c r="E15751" s="3">
        <f>_xll.SNL.Clients.Office.Excel.Functions.SPG(B15751, "IQ_PE_NORM", "LTM", A15751)</f>
        <v>30.668842000000001</v>
      </c>
    </row>
    <row r="15752" spans="1:5" x14ac:dyDescent="0.25">
      <c r="A15752" s="1">
        <v>43809</v>
      </c>
      <c r="B15752" t="s">
        <v>269</v>
      </c>
      <c r="C15752" s="3" t="str">
        <f>_xll.SNL.Clients.Office.Excel.Functions.SPG(B15752, "SP_PRICE_CLOSE", A15752)</f>
        <v>NA</v>
      </c>
      <c r="D15752" s="3" t="str">
        <f>_xll.SNL.Clients.Office.Excel.Functions.SPG(B15752, "IQ_PE", "LTM", A15752)</f>
        <v>NA</v>
      </c>
      <c r="E15752" s="3" t="str">
        <f>_xll.SNL.Clients.Office.Excel.Functions.SPG(B15752, "IQ_PE_NORM", "LTM", A15752)</f>
        <v>NA</v>
      </c>
    </row>
    <row r="15753" spans="1:5" x14ac:dyDescent="0.25">
      <c r="A15753" s="1">
        <v>43809</v>
      </c>
      <c r="B15753" t="s">
        <v>270</v>
      </c>
      <c r="C15753" s="3" t="str">
        <f>_xll.SNL.Clients.Office.Excel.Functions.SPG(B15753, "SP_PRICE_CLOSE", A15753)</f>
        <v>NA</v>
      </c>
      <c r="D15753" s="3" t="str">
        <f>_xll.SNL.Clients.Office.Excel.Functions.SPG(B15753, "IQ_PE", "LTM", A15753)</f>
        <v>NA</v>
      </c>
      <c r="E15753" s="3" t="str">
        <f>_xll.SNL.Clients.Office.Excel.Functions.SPG(B15753, "IQ_PE_NORM", "LTM", A15753)</f>
        <v>NA</v>
      </c>
    </row>
    <row r="15754" spans="1:5" x14ac:dyDescent="0.25">
      <c r="A15754" s="1">
        <v>43809</v>
      </c>
      <c r="B15754" t="s">
        <v>271</v>
      </c>
      <c r="C15754" s="3" t="str">
        <f>_xll.SNL.Clients.Office.Excel.Functions.SPG(B15754, "SP_PRICE_CLOSE", A15754)</f>
        <v>NA</v>
      </c>
      <c r="D15754" s="3" t="str">
        <f>_xll.SNL.Clients.Office.Excel.Functions.SPG(B15754, "IQ_PE", "LTM", A15754)</f>
        <v>NA</v>
      </c>
      <c r="E15754" s="3" t="str">
        <f>_xll.SNL.Clients.Office.Excel.Functions.SPG(B15754, "IQ_PE_NORM", "LTM", A15754)</f>
        <v>NA</v>
      </c>
    </row>
    <row r="15755" spans="1:5" x14ac:dyDescent="0.25">
      <c r="A15755" s="1">
        <v>43809</v>
      </c>
      <c r="B15755" t="s">
        <v>272</v>
      </c>
      <c r="C15755" s="3" t="str">
        <f>_xll.SNL.Clients.Office.Excel.Functions.SPG(B15755, "SP_PRICE_CLOSE", A15755)</f>
        <v>NA</v>
      </c>
      <c r="D15755" s="3" t="str">
        <f>_xll.SNL.Clients.Office.Excel.Functions.SPG(B15755, "IQ_PE", "LTM", A15755)</f>
        <v>NA</v>
      </c>
      <c r="E15755" s="3" t="str">
        <f>_xll.SNL.Clients.Office.Excel.Functions.SPG(B15755, "IQ_PE_NORM", "LTM", A15755)</f>
        <v>NA</v>
      </c>
    </row>
    <row r="15756" spans="1:5" x14ac:dyDescent="0.25">
      <c r="A15756" s="1">
        <v>43809</v>
      </c>
      <c r="B15756" t="s">
        <v>273</v>
      </c>
      <c r="C15756" s="3">
        <f>_xll.SNL.Clients.Office.Excel.Functions.SPG(B15756, "SP_PRICE_CLOSE", A15756)</f>
        <v>17.601877533603584</v>
      </c>
      <c r="D15756" s="3">
        <f>_xll.SNL.Clients.Office.Excel.Functions.SPG(B15756, "IQ_PE", "LTM", A15756)</f>
        <v>26.211279000000001</v>
      </c>
      <c r="E15756" s="3">
        <f>_xll.SNL.Clients.Office.Excel.Functions.SPG(B15756, "IQ_PE_NORM", "LTM", A15756)</f>
        <v>40.540540999999997</v>
      </c>
    </row>
    <row r="15757" spans="1:5" x14ac:dyDescent="0.25">
      <c r="A15757" s="1">
        <v>43809</v>
      </c>
      <c r="B15757" t="s">
        <v>274</v>
      </c>
      <c r="C15757" s="3" t="str">
        <f>_xll.SNL.Clients.Office.Excel.Functions.SPG(B15757, "SP_PRICE_CLOSE", A15757)</f>
        <v>NA</v>
      </c>
      <c r="D15757" s="3" t="str">
        <f>_xll.SNL.Clients.Office.Excel.Functions.SPG(B15757, "IQ_PE", "LTM", A15757)</f>
        <v>NA</v>
      </c>
      <c r="E15757" s="3" t="str">
        <f>_xll.SNL.Clients.Office.Excel.Functions.SPG(B15757, "IQ_PE_NORM", "LTM", A15757)</f>
        <v>NA</v>
      </c>
    </row>
    <row r="15758" spans="1:5" x14ac:dyDescent="0.25">
      <c r="A15758" s="1">
        <v>43809</v>
      </c>
      <c r="B15758" t="s">
        <v>275</v>
      </c>
      <c r="C15758" s="3">
        <f>_xll.SNL.Clients.Office.Excel.Functions.SPG(B15758, "SP_PRICE_CLOSE", A15758)</f>
        <v>4.6138254747173031</v>
      </c>
      <c r="D15758" s="3">
        <f>_xll.SNL.Clients.Office.Excel.Functions.SPG(B15758, "IQ_PE", "LTM", A15758)</f>
        <v>20.743404999999999</v>
      </c>
      <c r="E15758" s="3">
        <f>_xll.SNL.Clients.Office.Excel.Functions.SPG(B15758, "IQ_PE_NORM", "LTM", A15758)</f>
        <v>41.387560000000001</v>
      </c>
    </row>
    <row r="15759" spans="1:5" x14ac:dyDescent="0.25">
      <c r="A15759" s="1">
        <v>43809</v>
      </c>
      <c r="B15759" t="s">
        <v>276</v>
      </c>
      <c r="C15759" s="3">
        <f>_xll.SNL.Clients.Office.Excel.Functions.SPG(B15759, "SP_PRICE_CLOSE", A15759)</f>
        <v>4.4176005440580326</v>
      </c>
      <c r="D15759" s="3" t="str">
        <f>_xll.SNL.Clients.Office.Excel.Functions.SPG(B15759, "IQ_PE", "LTM", A15759)</f>
        <v>NM</v>
      </c>
      <c r="E15759" s="3" t="str">
        <f>_xll.SNL.Clients.Office.Excel.Functions.SPG(B15759, "IQ_PE_NORM", "LTM", A15759)</f>
        <v>NM</v>
      </c>
    </row>
    <row r="15760" spans="1:5" x14ac:dyDescent="0.25">
      <c r="A15760" s="1">
        <v>43809</v>
      </c>
      <c r="B15760" t="s">
        <v>277</v>
      </c>
      <c r="C15760" s="3">
        <f>_xll.SNL.Clients.Office.Excel.Functions.SPG(B15760, "SP_PRICE_CLOSE", A15760)</f>
        <v>3.883080861958609</v>
      </c>
      <c r="D15760" s="3" t="str">
        <f>_xll.SNL.Clients.Office.Excel.Functions.SPG(B15760, "IQ_PE", "LTM", A15760)</f>
        <v>NM</v>
      </c>
      <c r="E15760" s="3" t="str">
        <f>_xll.SNL.Clients.Office.Excel.Functions.SPG(B15760, "IQ_PE_NORM", "LTM", A15760)</f>
        <v>NM</v>
      </c>
    </row>
    <row r="15761" spans="1:5" x14ac:dyDescent="0.25">
      <c r="A15761" s="1">
        <v>43809</v>
      </c>
      <c r="B15761" t="s">
        <v>278</v>
      </c>
      <c r="C15761" s="3">
        <f>_xll.SNL.Clients.Office.Excel.Functions.SPG(B15761, "SP_PRICE_CLOSE", A15761)</f>
        <v>7.6808192873906549</v>
      </c>
      <c r="D15761" s="3">
        <f>_xll.SNL.Clients.Office.Excel.Functions.SPG(B15761, "IQ_PE", "LTM", A15761)</f>
        <v>55.922330000000002</v>
      </c>
      <c r="E15761" s="3">
        <f>_xll.SNL.Clients.Office.Excel.Functions.SPG(B15761, "IQ_PE_NORM", "LTM", A15761)</f>
        <v>33.882353000000002</v>
      </c>
    </row>
    <row r="15762" spans="1:5" x14ac:dyDescent="0.25">
      <c r="A15762" s="1">
        <v>43809</v>
      </c>
      <c r="B15762" t="s">
        <v>279</v>
      </c>
      <c r="C15762" s="3">
        <f>_xll.SNL.Clients.Office.Excel.Functions.SPG(B15762, "SP_PRICE_CLOSE", A15762)</f>
        <v>3.9695956902069551</v>
      </c>
      <c r="D15762" s="3" t="str">
        <f>_xll.SNL.Clients.Office.Excel.Functions.SPG(B15762, "IQ_PE", "LTM", A15762)</f>
        <v>NM</v>
      </c>
      <c r="E15762" s="3" t="str">
        <f>_xll.SNL.Clients.Office.Excel.Functions.SPG(B15762, "IQ_PE_NORM", "LTM", A15762)</f>
        <v>NM</v>
      </c>
    </row>
    <row r="15763" spans="1:5" x14ac:dyDescent="0.25">
      <c r="A15763" s="1">
        <v>43809</v>
      </c>
      <c r="B15763" t="s">
        <v>280</v>
      </c>
      <c r="C15763" s="3">
        <f>_xll.SNL.Clients.Office.Excel.Functions.SPG(B15763, "SP_PRICE_CLOSE", A15763)</f>
        <v>3.0029869852784294</v>
      </c>
      <c r="D15763" s="3">
        <f>_xll.SNL.Clients.Office.Excel.Functions.SPG(B15763, "IQ_PE", "LTM", A15763)</f>
        <v>15.361528</v>
      </c>
      <c r="E15763" s="3">
        <f>_xll.SNL.Clients.Office.Excel.Functions.SPG(B15763, "IQ_PE_NORM", "LTM", A15763)</f>
        <v>24.585152999999998</v>
      </c>
    </row>
    <row r="15764" spans="1:5" x14ac:dyDescent="0.25">
      <c r="A15764" s="1">
        <v>43809</v>
      </c>
      <c r="B15764" t="s">
        <v>281</v>
      </c>
      <c r="C15764" s="3" t="str">
        <f>_xll.SNL.Clients.Office.Excel.Functions.SPG(B15764, "SP_PRICE_CLOSE", A15764)</f>
        <v>NA</v>
      </c>
      <c r="D15764" s="3" t="str">
        <f>_xll.SNL.Clients.Office.Excel.Functions.SPG(B15764, "IQ_PE", "LTM", A15764)</f>
        <v>NA</v>
      </c>
      <c r="E15764" s="3" t="str">
        <f>_xll.SNL.Clients.Office.Excel.Functions.SPG(B15764, "IQ_PE_NORM", "LTM", A15764)</f>
        <v>NA</v>
      </c>
    </row>
    <row r="15765" spans="1:5" x14ac:dyDescent="0.25">
      <c r="A15765" s="1">
        <v>43809</v>
      </c>
      <c r="B15765" t="s">
        <v>282</v>
      </c>
      <c r="C15765" s="3" t="str">
        <f>_xll.SNL.Clients.Office.Excel.Functions.SPG(B15765, "SP_PRICE_CLOSE", A15765)</f>
        <v>NA</v>
      </c>
      <c r="D15765" s="3" t="str">
        <f>_xll.SNL.Clients.Office.Excel.Functions.SPG(B15765, "IQ_PE", "LTM", A15765)</f>
        <v>NA</v>
      </c>
      <c r="E15765" s="3" t="str">
        <f>_xll.SNL.Clients.Office.Excel.Functions.SPG(B15765, "IQ_PE_NORM", "LTM", A15765)</f>
        <v>NA</v>
      </c>
    </row>
    <row r="15766" spans="1:5" x14ac:dyDescent="0.25">
      <c r="A15766" s="1">
        <v>43809</v>
      </c>
      <c r="B15766" t="s">
        <v>283</v>
      </c>
      <c r="C15766" s="3" t="str">
        <f>_xll.SNL.Clients.Office.Excel.Functions.SPG(B15766, "SP_PRICE_CLOSE", A15766)</f>
        <v>NA</v>
      </c>
      <c r="D15766" s="3" t="str">
        <f>_xll.SNL.Clients.Office.Excel.Functions.SPG(B15766, "IQ_PE", "LTM", A15766)</f>
        <v>NA</v>
      </c>
      <c r="E15766" s="3" t="str">
        <f>_xll.SNL.Clients.Office.Excel.Functions.SPG(B15766, "IQ_PE_NORM", "LTM", A15766)</f>
        <v>NA</v>
      </c>
    </row>
    <row r="15767" spans="1:5" x14ac:dyDescent="0.25">
      <c r="A15767" s="1">
        <v>43809</v>
      </c>
      <c r="B15767" t="s">
        <v>284</v>
      </c>
      <c r="C15767" s="3">
        <f>_xll.SNL.Clients.Office.Excel.Functions.SPG(B15767, "SP_PRICE_CLOSE", A15767)</f>
        <v>16.223952688286751</v>
      </c>
      <c r="D15767" s="3" t="str">
        <f>_xll.SNL.Clients.Office.Excel.Functions.SPG(B15767, "IQ_PE", "LTM", A15767)</f>
        <v>NM</v>
      </c>
      <c r="E15767" s="3" t="str">
        <f>_xll.SNL.Clients.Office.Excel.Functions.SPG(B15767, "IQ_PE_NORM", "LTM", A15767)</f>
        <v>NM</v>
      </c>
    </row>
    <row r="15768" spans="1:5" x14ac:dyDescent="0.25">
      <c r="A15768" s="1">
        <v>43809</v>
      </c>
      <c r="B15768" t="s">
        <v>285</v>
      </c>
      <c r="C15768" s="3" t="str">
        <f>_xll.SNL.Clients.Office.Excel.Functions.SPG(B15768, "SP_PRICE_CLOSE", A15768)</f>
        <v>NA</v>
      </c>
      <c r="D15768" s="3" t="str">
        <f>_xll.SNL.Clients.Office.Excel.Functions.SPG(B15768, "IQ_PE", "LTM", A15768)</f>
        <v>NA</v>
      </c>
      <c r="E15768" s="3" t="str">
        <f>_xll.SNL.Clients.Office.Excel.Functions.SPG(B15768, "IQ_PE_NORM", "LTM", A15768)</f>
        <v>NA</v>
      </c>
    </row>
    <row r="15769" spans="1:5" x14ac:dyDescent="0.25">
      <c r="A15769" s="1">
        <v>43809</v>
      </c>
      <c r="B15769" t="s">
        <v>286</v>
      </c>
      <c r="C15769" s="3">
        <f>_xll.SNL.Clients.Office.Excel.Functions.SPG(B15769, "SP_PRICE_CLOSE", A15769)</f>
        <v>4.2244500746746318</v>
      </c>
      <c r="D15769" s="3" t="str">
        <f>_xll.SNL.Clients.Office.Excel.Functions.SPG(B15769, "IQ_PE", "LTM", A15769)</f>
        <v>NM</v>
      </c>
      <c r="E15769" s="3" t="str">
        <f>_xll.SNL.Clients.Office.Excel.Functions.SPG(B15769, "IQ_PE_NORM", "LTM", A15769)</f>
        <v>NM</v>
      </c>
    </row>
    <row r="15770" spans="1:5" x14ac:dyDescent="0.25">
      <c r="A15770" s="1">
        <v>43809</v>
      </c>
      <c r="B15770" t="s">
        <v>287</v>
      </c>
      <c r="C15770" s="3">
        <f>_xll.SNL.Clients.Office.Excel.Functions.SPG(B15770, "SP_PRICE_CLOSE", A15770)</f>
        <v>5.7339449541284404</v>
      </c>
      <c r="D15770" s="3" t="str">
        <f>_xll.SNL.Clients.Office.Excel.Functions.SPG(B15770, "IQ_PE", "LTM", A15770)</f>
        <v>NM</v>
      </c>
      <c r="E15770" s="3">
        <f>_xll.SNL.Clients.Office.Excel.Functions.SPG(B15770, "IQ_PE_NORM", "LTM", A15770)</f>
        <v>42.074364000000003</v>
      </c>
    </row>
    <row r="15771" spans="1:5" x14ac:dyDescent="0.25">
      <c r="A15771" s="1">
        <v>43809</v>
      </c>
      <c r="B15771" t="s">
        <v>288</v>
      </c>
      <c r="C15771" s="3">
        <f>_xll.SNL.Clients.Office.Excel.Functions.SPG(B15771, "SP_PRICE_CLOSE", A15771)</f>
        <v>4.3844676765521653</v>
      </c>
      <c r="D15771" s="3" t="str">
        <f>_xll.SNL.Clients.Office.Excel.Functions.SPG(B15771, "IQ_PE", "LTM", A15771)</f>
        <v>NM</v>
      </c>
      <c r="E15771" s="3">
        <f>_xll.SNL.Clients.Office.Excel.Functions.SPG(B15771, "IQ_PE_NORM", "LTM", A15771)</f>
        <v>28.102564000000001</v>
      </c>
    </row>
    <row r="15772" spans="1:5" x14ac:dyDescent="0.25">
      <c r="A15772" s="1">
        <v>43809</v>
      </c>
      <c r="B15772" t="s">
        <v>289</v>
      </c>
      <c r="C15772" s="3">
        <f>_xll.SNL.Clients.Office.Excel.Functions.SPG(B15772, "SP_PRICE_CLOSE", A15772)</f>
        <v>4.7933998293151268</v>
      </c>
      <c r="D15772" s="3">
        <f>_xll.SNL.Clients.Office.Excel.Functions.SPG(B15772, "IQ_PE", "LTM", A15772)</f>
        <v>28.803417</v>
      </c>
      <c r="E15772" s="3">
        <f>_xll.SNL.Clients.Office.Excel.Functions.SPG(B15772, "IQ_PE_NORM", "LTM", A15772)</f>
        <v>38.735629000000003</v>
      </c>
    </row>
    <row r="15773" spans="1:5" x14ac:dyDescent="0.25">
      <c r="A15773" s="1">
        <v>43809</v>
      </c>
      <c r="B15773" t="s">
        <v>290</v>
      </c>
      <c r="C15773" s="3" t="str">
        <f>_xll.SNL.Clients.Office.Excel.Functions.SPG(B15773, "SP_PRICE_CLOSE", A15773)</f>
        <v>NA</v>
      </c>
      <c r="D15773" s="3" t="str">
        <f>_xll.SNL.Clients.Office.Excel.Functions.SPG(B15773, "IQ_PE", "LTM", A15773)</f>
        <v>NA</v>
      </c>
      <c r="E15773" s="3" t="str">
        <f>_xll.SNL.Clients.Office.Excel.Functions.SPG(B15773, "IQ_PE_NORM", "LTM", A15773)</f>
        <v>NA</v>
      </c>
    </row>
    <row r="15774" spans="1:5" x14ac:dyDescent="0.25">
      <c r="A15774" s="1">
        <v>43809</v>
      </c>
      <c r="B15774" t="s">
        <v>291</v>
      </c>
      <c r="C15774" s="3">
        <f>_xll.SNL.Clients.Office.Excel.Functions.SPG(B15774, "SP_PRICE_CLOSE", A15774)</f>
        <v>20.759477277576273</v>
      </c>
      <c r="D15774" s="3" t="str">
        <f>_xll.SNL.Clients.Office.Excel.Functions.SPG(B15774, "IQ_PE", "LTM", A15774)</f>
        <v>NM</v>
      </c>
      <c r="E15774" s="3" t="str">
        <f>_xll.SNL.Clients.Office.Excel.Functions.SPG(B15774, "IQ_PE_NORM", "LTM", A15774)</f>
        <v>NM</v>
      </c>
    </row>
    <row r="15775" spans="1:5" x14ac:dyDescent="0.25">
      <c r="A15775" s="1">
        <v>43809</v>
      </c>
      <c r="B15775" t="s">
        <v>292</v>
      </c>
      <c r="C15775" s="3">
        <f>_xll.SNL.Clients.Office.Excel.Functions.SPG(B15775, "SP_PRICE_CLOSE", A15775)</f>
        <v>2.6594836782590141</v>
      </c>
      <c r="D15775" s="3">
        <f>_xll.SNL.Clients.Office.Excel.Functions.SPG(B15775, "IQ_PE", "LTM", A15775)</f>
        <v>18.263736000000002</v>
      </c>
      <c r="E15775" s="3">
        <f>_xll.SNL.Clients.Office.Excel.Functions.SPG(B15775, "IQ_PE_NORM", "LTM", A15775)</f>
        <v>23.408450999999999</v>
      </c>
    </row>
    <row r="15776" spans="1:5" x14ac:dyDescent="0.25">
      <c r="A15776" s="1">
        <v>43809</v>
      </c>
      <c r="B15776" t="s">
        <v>293</v>
      </c>
      <c r="C15776" s="3">
        <f>_xll.SNL.Clients.Office.Excel.Functions.SPG(B15776, "SP_PRICE_CLOSE", A15776)</f>
        <v>9.5410177085555787</v>
      </c>
      <c r="D15776" s="3">
        <f>_xll.SNL.Clients.Office.Excel.Functions.SPG(B15776, "IQ_PE", "LTM", A15776)</f>
        <v>12.552631999999999</v>
      </c>
      <c r="E15776" s="3">
        <f>_xll.SNL.Clients.Office.Excel.Functions.SPG(B15776, "IQ_PE_NORM", "LTM", A15776)</f>
        <v>19.369247000000001</v>
      </c>
    </row>
    <row r="15777" spans="1:5" x14ac:dyDescent="0.25">
      <c r="A15777" s="1">
        <v>43809</v>
      </c>
      <c r="B15777" t="s">
        <v>294</v>
      </c>
      <c r="C15777" s="3" t="str">
        <f>_xll.SNL.Clients.Office.Excel.Functions.SPG(B15777, "SP_PRICE_CLOSE", A15777)</f>
        <v>NA</v>
      </c>
      <c r="D15777" s="3" t="str">
        <f>_xll.SNL.Clients.Office.Excel.Functions.SPG(B15777, "IQ_PE", "LTM", A15777)</f>
        <v>NA</v>
      </c>
      <c r="E15777" s="3" t="str">
        <f>_xll.SNL.Clients.Office.Excel.Functions.SPG(B15777, "IQ_PE_NORM", "LTM", A15777)</f>
        <v>NA</v>
      </c>
    </row>
    <row r="15778" spans="1:5" x14ac:dyDescent="0.25">
      <c r="A15778" s="1">
        <v>43809</v>
      </c>
      <c r="B15778" t="s">
        <v>295</v>
      </c>
      <c r="C15778" s="3">
        <f>_xll.SNL.Clients.Office.Excel.Functions.SPG(B15778, "SP_PRICE_CLOSE", A15778)</f>
        <v>17.642907510134414</v>
      </c>
      <c r="D15778" s="3" t="str">
        <f>_xll.SNL.Clients.Office.Excel.Functions.SPG(B15778, "IQ_PE", "LTM", A15778)</f>
        <v>NM</v>
      </c>
      <c r="E15778" s="3" t="str">
        <f>_xll.SNL.Clients.Office.Excel.Functions.SPG(B15778, "IQ_PE_NORM", "LTM", A15778)</f>
        <v>NM</v>
      </c>
    </row>
    <row r="15779" spans="1:5" x14ac:dyDescent="0.25">
      <c r="A15779" s="1">
        <v>43809</v>
      </c>
      <c r="B15779" t="s">
        <v>296</v>
      </c>
      <c r="C15779" s="3">
        <f>_xll.SNL.Clients.Office.Excel.Functions.SPG(B15779, "SP_PRICE_CLOSE", A15779)</f>
        <v>0.82208768935353105</v>
      </c>
      <c r="D15779" s="3">
        <f>_xll.SNL.Clients.Office.Excel.Functions.SPG(B15779, "IQ_PE", "LTM", A15779)</f>
        <v>17.125</v>
      </c>
      <c r="E15779" s="3">
        <f>_xll.SNL.Clients.Office.Excel.Functions.SPG(B15779, "IQ_PE_NORM", "LTM", A15779)</f>
        <v>21.707746</v>
      </c>
    </row>
    <row r="15780" spans="1:5" x14ac:dyDescent="0.25">
      <c r="A15780" s="1">
        <v>43809</v>
      </c>
      <c r="B15780" t="s">
        <v>297</v>
      </c>
      <c r="C15780" s="3">
        <f>_xll.SNL.Clients.Office.Excel.Functions.SPG(B15780, "SP_PRICE_CLOSE", A15780)</f>
        <v>30.383240879027095</v>
      </c>
      <c r="D15780" s="3" t="str">
        <f>_xll.SNL.Clients.Office.Excel.Functions.SPG(B15780, "IQ_PE", "LTM", A15780)</f>
        <v>NM</v>
      </c>
      <c r="E15780" s="3" t="str">
        <f>_xll.SNL.Clients.Office.Excel.Functions.SPG(B15780, "IQ_PE_NORM", "LTM", A15780)</f>
        <v>NM</v>
      </c>
    </row>
    <row r="15781" spans="1:5" x14ac:dyDescent="0.25">
      <c r="A15781" s="1">
        <v>43809</v>
      </c>
      <c r="B15781" t="s">
        <v>298</v>
      </c>
      <c r="C15781" s="3">
        <f>_xll.SNL.Clients.Office.Excel.Functions.SPG(B15781, "SP_PRICE_CLOSE", A15781)</f>
        <v>0.52576754853851071</v>
      </c>
      <c r="D15781" s="3" t="str">
        <f>_xll.SNL.Clients.Office.Excel.Functions.SPG(B15781, "IQ_PE", "LTM", A15781)</f>
        <v>NA</v>
      </c>
      <c r="E15781" s="3" t="str">
        <f>_xll.SNL.Clients.Office.Excel.Functions.SPG(B15781, "IQ_PE_NORM", "LTM", A15781)</f>
        <v>NA</v>
      </c>
    </row>
    <row r="15782" spans="1:5" x14ac:dyDescent="0.25">
      <c r="A15782" s="1">
        <v>43809</v>
      </c>
      <c r="B15782" t="s">
        <v>299</v>
      </c>
      <c r="C15782" s="3" t="str">
        <f>_xll.SNL.Clients.Office.Excel.Functions.SPG(B15782, "SP_PRICE_CLOSE", A15782)</f>
        <v>NA</v>
      </c>
      <c r="D15782" s="3" t="str">
        <f>_xll.SNL.Clients.Office.Excel.Functions.SPG(B15782, "IQ_PE", "LTM", A15782)</f>
        <v>NA</v>
      </c>
      <c r="E15782" s="3" t="str">
        <f>_xll.SNL.Clients.Office.Excel.Functions.SPG(B15782, "IQ_PE_NORM", "LTM", A15782)</f>
        <v>NA</v>
      </c>
    </row>
    <row r="15783" spans="1:5" x14ac:dyDescent="0.25">
      <c r="A15783" s="1">
        <v>43809</v>
      </c>
      <c r="B15783" t="s">
        <v>300</v>
      </c>
      <c r="C15783" s="3" t="str">
        <f>_xll.SNL.Clients.Office.Excel.Functions.SPG(B15783, "SP_PRICE_CLOSE", A15783)</f>
        <v>NA</v>
      </c>
      <c r="D15783" s="3" t="str">
        <f>_xll.SNL.Clients.Office.Excel.Functions.SPG(B15783, "IQ_PE", "LTM", A15783)</f>
        <v>NA</v>
      </c>
      <c r="E15783" s="3" t="str">
        <f>_xll.SNL.Clients.Office.Excel.Functions.SPG(B15783, "IQ_PE_NORM", "LTM", A15783)</f>
        <v>NA</v>
      </c>
    </row>
    <row r="15784" spans="1:5" x14ac:dyDescent="0.25">
      <c r="A15784" s="1">
        <v>43809</v>
      </c>
      <c r="B15784" t="s">
        <v>301</v>
      </c>
      <c r="C15784" s="3">
        <f>_xll.SNL.Clients.Office.Excel.Functions.SPG(B15784, "SP_PRICE_CLOSE", A15784)</f>
        <v>5.5739278856411341</v>
      </c>
      <c r="D15784" s="3">
        <f>_xll.SNL.Clients.Office.Excel.Functions.SPG(B15784, "IQ_PE", "LTM", A15784)</f>
        <v>20.837488</v>
      </c>
      <c r="E15784" s="3">
        <f>_xll.SNL.Clients.Office.Excel.Functions.SPG(B15784, "IQ_PE_NORM", "LTM", A15784)</f>
        <v>29.942692999999998</v>
      </c>
    </row>
    <row r="15785" spans="1:5" x14ac:dyDescent="0.25">
      <c r="A15785" s="1">
        <v>43809</v>
      </c>
      <c r="B15785" t="s">
        <v>302</v>
      </c>
      <c r="C15785" s="3">
        <f>_xll.SNL.Clients.Office.Excel.Functions.SPG(B15785, "SP_PRICE_CLOSE", A15785)</f>
        <v>2.1362278643055257</v>
      </c>
      <c r="D15785" s="3" t="str">
        <f>_xll.SNL.Clients.Office.Excel.Functions.SPG(B15785, "IQ_PE", "LTM", A15785)</f>
        <v>NM</v>
      </c>
      <c r="E15785" s="3" t="str">
        <f>_xll.SNL.Clients.Office.Excel.Functions.SPG(B15785, "IQ_PE_NORM", "LTM", A15785)</f>
        <v>NM</v>
      </c>
    </row>
    <row r="15786" spans="1:5" x14ac:dyDescent="0.25">
      <c r="A15786" s="1">
        <v>43809</v>
      </c>
      <c r="B15786" t="s">
        <v>303</v>
      </c>
      <c r="C15786" s="3">
        <f>_xll.SNL.Clients.Office.Excel.Functions.SPG(B15786, "SP_PRICE_CLOSE", A15786)</f>
        <v>12.171436953275014</v>
      </c>
      <c r="D15786" s="3">
        <f>_xll.SNL.Clients.Office.Excel.Functions.SPG(B15786, "IQ_PE", "LTM", A15786)</f>
        <v>17.834318</v>
      </c>
      <c r="E15786" s="3">
        <f>_xll.SNL.Clients.Office.Excel.Functions.SPG(B15786, "IQ_PE_NORM", "LTM", A15786)</f>
        <v>26.861695000000001</v>
      </c>
    </row>
    <row r="15787" spans="1:5" x14ac:dyDescent="0.25">
      <c r="A15787" s="1">
        <v>43809</v>
      </c>
      <c r="B15787" t="s">
        <v>304</v>
      </c>
      <c r="C15787" s="3">
        <f>_xll.SNL.Clients.Office.Excel.Functions.SPG(B15787, "SP_PRICE_CLOSE", A15787)</f>
        <v>9.1343076594836781</v>
      </c>
      <c r="D15787" s="3">
        <f>_xll.SNL.Clients.Office.Excel.Functions.SPG(B15787, "IQ_PE", "LTM", A15787)</f>
        <v>13.788245</v>
      </c>
      <c r="E15787" s="3">
        <f>_xll.SNL.Clients.Office.Excel.Functions.SPG(B15787, "IQ_PE_NORM", "LTM", A15787)</f>
        <v>21.500313999999999</v>
      </c>
    </row>
    <row r="15788" spans="1:5" x14ac:dyDescent="0.25">
      <c r="A15788" s="1">
        <v>43809</v>
      </c>
      <c r="B15788" t="s">
        <v>305</v>
      </c>
      <c r="C15788" s="3" t="str">
        <f>_xll.SNL.Clients.Office.Excel.Functions.SPG(B15788, "SP_PRICE_CLOSE", A15788)</f>
        <v>NA</v>
      </c>
      <c r="D15788" s="3" t="str">
        <f>_xll.SNL.Clients.Office.Excel.Functions.SPG(B15788, "IQ_PE", "LTM", A15788)</f>
        <v>NA</v>
      </c>
      <c r="E15788" s="3" t="str">
        <f>_xll.SNL.Clients.Office.Excel.Functions.SPG(B15788, "IQ_PE_NORM", "LTM", A15788)</f>
        <v>NA</v>
      </c>
    </row>
    <row r="15789" spans="1:5" x14ac:dyDescent="0.25">
      <c r="A15789" s="1">
        <v>43809</v>
      </c>
      <c r="B15789" t="s">
        <v>306</v>
      </c>
      <c r="C15789" s="3">
        <f>_xll.SNL.Clients.Office.Excel.Functions.SPG(B15789, "SP_PRICE_CLOSE", A15789)</f>
        <v>4.8671858331555367</v>
      </c>
      <c r="D15789" s="3">
        <f>_xll.SNL.Clients.Office.Excel.Functions.SPG(B15789, "IQ_PE", "LTM", A15789)</f>
        <v>72.709163000000004</v>
      </c>
      <c r="E15789" s="3">
        <f>_xll.SNL.Clients.Office.Excel.Functions.SPG(B15789, "IQ_PE_NORM", "LTM", A15789)</f>
        <v>58.493589999999998</v>
      </c>
    </row>
    <row r="15790" spans="1:5" x14ac:dyDescent="0.25">
      <c r="A15790" s="1">
        <v>43809</v>
      </c>
      <c r="B15790" t="s">
        <v>307</v>
      </c>
      <c r="C15790" s="3" t="str">
        <f>_xll.SNL.Clients.Office.Excel.Functions.SPG(B15790, "SP_PRICE_CLOSE", A15790)</f>
        <v>NA</v>
      </c>
      <c r="D15790" s="3" t="str">
        <f>_xll.SNL.Clients.Office.Excel.Functions.SPG(B15790, "IQ_PE", "LTM", A15790)</f>
        <v>NA</v>
      </c>
      <c r="E15790" s="3" t="str">
        <f>_xll.SNL.Clients.Office.Excel.Functions.SPG(B15790, "IQ_PE_NORM", "LTM", A15790)</f>
        <v>NA</v>
      </c>
    </row>
    <row r="15791" spans="1:5" x14ac:dyDescent="0.25">
      <c r="A15791" s="1">
        <v>43809</v>
      </c>
      <c r="B15791" t="s">
        <v>308</v>
      </c>
      <c r="C15791" s="3">
        <f>_xll.SNL.Clients.Office.Excel.Functions.SPG(B15791, "SP_PRICE_CLOSE", A15791)</f>
        <v>7.1883035523789198</v>
      </c>
      <c r="D15791" s="3" t="str">
        <f>_xll.SNL.Clients.Office.Excel.Functions.SPG(B15791, "IQ_PE", "LTM", A15791)</f>
        <v>NM</v>
      </c>
      <c r="E15791" s="3" t="str">
        <f>_xll.SNL.Clients.Office.Excel.Functions.SPG(B15791, "IQ_PE_NORM", "LTM", A15791)</f>
        <v>NM</v>
      </c>
    </row>
    <row r="15792" spans="1:5" x14ac:dyDescent="0.25">
      <c r="A15792" s="1">
        <v>43809</v>
      </c>
      <c r="B15792" t="s">
        <v>309</v>
      </c>
      <c r="C15792" s="3" t="str">
        <f>_xll.SNL.Clients.Office.Excel.Functions.SPG(B15792, "SP_PRICE_CLOSE", A15792)</f>
        <v>NA</v>
      </c>
      <c r="D15792" s="3" t="str">
        <f>_xll.SNL.Clients.Office.Excel.Functions.SPG(B15792, "IQ_PE", "LTM", A15792)</f>
        <v>NA</v>
      </c>
      <c r="E15792" s="3" t="str">
        <f>_xll.SNL.Clients.Office.Excel.Functions.SPG(B15792, "IQ_PE_NORM", "LTM", A15792)</f>
        <v>NA</v>
      </c>
    </row>
    <row r="15793" spans="1:5" x14ac:dyDescent="0.25">
      <c r="A15793" s="1">
        <v>43809</v>
      </c>
      <c r="B15793" t="s">
        <v>310</v>
      </c>
      <c r="C15793" s="3">
        <f>_xll.SNL.Clients.Office.Excel.Functions.SPG(B15793, "SP_PRICE_CLOSE", A15793)</f>
        <v>3.9257520802218902</v>
      </c>
      <c r="D15793" s="3">
        <f>_xll.SNL.Clients.Office.Excel.Functions.SPG(B15793, "IQ_PE", "LTM", A15793)</f>
        <v>44.741641000000001</v>
      </c>
      <c r="E15793" s="3">
        <f>_xll.SNL.Clients.Office.Excel.Functions.SPG(B15793, "IQ_PE_NORM", "LTM", A15793)</f>
        <v>88.674699000000004</v>
      </c>
    </row>
    <row r="15794" spans="1:5" x14ac:dyDescent="0.25">
      <c r="A15794" s="1">
        <v>43809</v>
      </c>
      <c r="B15794" t="s">
        <v>311</v>
      </c>
      <c r="C15794" s="3" t="str">
        <f>_xll.SNL.Clients.Office.Excel.Functions.SPG(B15794, "SP_PRICE_CLOSE", A15794)</f>
        <v>NA</v>
      </c>
      <c r="D15794" s="3" t="str">
        <f>_xll.SNL.Clients.Office.Excel.Functions.SPG(B15794, "IQ_PE", "LTM", A15794)</f>
        <v>NA</v>
      </c>
      <c r="E15794" s="3" t="str">
        <f>_xll.SNL.Clients.Office.Excel.Functions.SPG(B15794, "IQ_PE_NORM", "LTM", A15794)</f>
        <v>NA</v>
      </c>
    </row>
    <row r="15795" spans="1:5" x14ac:dyDescent="0.25">
      <c r="A15795" s="1">
        <v>43809</v>
      </c>
      <c r="B15795" t="s">
        <v>312</v>
      </c>
      <c r="C15795" s="3">
        <f>_xll.SNL.Clients.Office.Excel.Functions.SPG(B15795, "SP_PRICE_CLOSE", A15795)</f>
        <v>4.309793044591423</v>
      </c>
      <c r="D15795" s="3" t="str">
        <f>_xll.SNL.Clients.Office.Excel.Functions.SPG(B15795, "IQ_PE", "LTM", A15795)</f>
        <v>NM</v>
      </c>
      <c r="E15795" s="3" t="str">
        <f>_xll.SNL.Clients.Office.Excel.Functions.SPG(B15795, "IQ_PE_NORM", "LTM", A15795)</f>
        <v>NM</v>
      </c>
    </row>
    <row r="15796" spans="1:5" x14ac:dyDescent="0.25">
      <c r="A15796" s="1">
        <v>43809</v>
      </c>
      <c r="B15796" t="s">
        <v>313</v>
      </c>
      <c r="C15796" s="3" t="str">
        <f>_xll.SNL.Clients.Office.Excel.Functions.SPG(B15796, "SP_PRICE_CLOSE", A15796)</f>
        <v>NA</v>
      </c>
      <c r="D15796" s="3" t="str">
        <f>_xll.SNL.Clients.Office.Excel.Functions.SPG(B15796, "IQ_PE", "LTM", A15796)</f>
        <v>NA</v>
      </c>
      <c r="E15796" s="3" t="str">
        <f>_xll.SNL.Clients.Office.Excel.Functions.SPG(B15796, "IQ_PE_NORM", "LTM", A15796)</f>
        <v>NA</v>
      </c>
    </row>
    <row r="15797" spans="1:5" x14ac:dyDescent="0.25">
      <c r="A15797" s="1">
        <v>43809</v>
      </c>
      <c r="B15797" t="s">
        <v>314</v>
      </c>
      <c r="C15797" s="3">
        <f>_xll.SNL.Clients.Office.Excel.Functions.SPG(B15797, "SP_PRICE_CLOSE", A15797)</f>
        <v>6.7473863878813738</v>
      </c>
      <c r="D15797" s="3">
        <f>_xll.SNL.Clients.Office.Excel.Functions.SPG(B15797, "IQ_PE", "LTM", A15797)</f>
        <v>27.620087000000002</v>
      </c>
      <c r="E15797" s="3">
        <f>_xll.SNL.Clients.Office.Excel.Functions.SPG(B15797, "IQ_PE_NORM", "LTM", A15797)</f>
        <v>37.537092000000001</v>
      </c>
    </row>
    <row r="15798" spans="1:5" x14ac:dyDescent="0.25">
      <c r="A15798" s="1">
        <v>43809</v>
      </c>
      <c r="B15798" t="s">
        <v>315</v>
      </c>
      <c r="C15798" s="3">
        <f>_xll.SNL.Clients.Office.Excel.Functions.SPG(B15798, "SP_PRICE_CLOSE", A15798)</f>
        <v>10.321100917431194</v>
      </c>
      <c r="D15798" s="3">
        <f>_xll.SNL.Clients.Office.Excel.Functions.SPG(B15798, "IQ_PE", "LTM", A15798)</f>
        <v>29.141566000000001</v>
      </c>
      <c r="E15798" s="3">
        <f>_xll.SNL.Clients.Office.Excel.Functions.SPG(B15798, "IQ_PE_NORM", "LTM", A15798)</f>
        <v>43.877550999999997</v>
      </c>
    </row>
    <row r="15799" spans="1:5" x14ac:dyDescent="0.25">
      <c r="A15799" s="1">
        <v>43809</v>
      </c>
      <c r="B15799" t="s">
        <v>316</v>
      </c>
      <c r="C15799" s="3" t="str">
        <f>_xll.SNL.Clients.Office.Excel.Functions.SPG(B15799, "SP_PRICE_CLOSE", A15799)</f>
        <v>NA</v>
      </c>
      <c r="D15799" s="3" t="str">
        <f>_xll.SNL.Clients.Office.Excel.Functions.SPG(B15799, "IQ_PE", "LTM", A15799)</f>
        <v>NA</v>
      </c>
      <c r="E15799" s="3" t="str">
        <f>_xll.SNL.Clients.Office.Excel.Functions.SPG(B15799, "IQ_PE_NORM", "LTM", A15799)</f>
        <v>NA</v>
      </c>
    </row>
    <row r="15800" spans="1:5" x14ac:dyDescent="0.25">
      <c r="A15800" s="1">
        <v>43809</v>
      </c>
      <c r="B15800" t="s">
        <v>317</v>
      </c>
      <c r="C15800" s="3">
        <f>_xll.SNL.Clients.Office.Excel.Functions.SPG(B15800, "SP_PRICE_CLOSE", A15800)</f>
        <v>8.2586585235758481</v>
      </c>
      <c r="D15800" s="3">
        <f>_xll.SNL.Clients.Office.Excel.Functions.SPG(B15800, "IQ_PE", "LTM", A15800)</f>
        <v>14.732001</v>
      </c>
      <c r="E15800" s="3">
        <f>_xll.SNL.Clients.Office.Excel.Functions.SPG(B15800, "IQ_PE_NORM", "LTM", A15800)</f>
        <v>21.655010999999998</v>
      </c>
    </row>
    <row r="15801" spans="1:5" x14ac:dyDescent="0.25">
      <c r="A15801" s="1">
        <v>43809</v>
      </c>
      <c r="B15801" t="s">
        <v>318</v>
      </c>
      <c r="C15801" s="3">
        <f>_xll.SNL.Clients.Office.Excel.Functions.SPG(B15801, "SP_PRICE_CLOSE", A15801)</f>
        <v>4.629827181566033</v>
      </c>
      <c r="D15801" s="3" t="str">
        <f>_xll.SNL.Clients.Office.Excel.Functions.SPG(B15801, "IQ_PE", "LTM", A15801)</f>
        <v>NA</v>
      </c>
      <c r="E15801" s="3" t="str">
        <f>_xll.SNL.Clients.Office.Excel.Functions.SPG(B15801, "IQ_PE_NORM", "LTM", A15801)</f>
        <v>NA</v>
      </c>
    </row>
    <row r="15802" spans="1:5" x14ac:dyDescent="0.25">
      <c r="A15802" s="1">
        <v>43816</v>
      </c>
      <c r="B15802" t="s">
        <v>3</v>
      </c>
      <c r="C15802" s="3" t="str">
        <f>_xll.SNL.Clients.Office.Excel.Functions.SPG(B15802, "SP_PRICE_CLOSE", A15802)</f>
        <v>NA</v>
      </c>
      <c r="D15802" s="3" t="str">
        <f>_xll.SNL.Clients.Office.Excel.Functions.SPG(B15802, "IQ_PE", "LTM", A15802)</f>
        <v>NA</v>
      </c>
      <c r="E15802" s="3" t="str">
        <f>_xll.SNL.Clients.Office.Excel.Functions.SPG(B15802, "IQ_PE_NORM", "LTM", A15802)</f>
        <v>NA</v>
      </c>
    </row>
    <row r="15803" spans="1:5" x14ac:dyDescent="0.25">
      <c r="A15803" s="1">
        <v>43816</v>
      </c>
      <c r="B15803" t="s">
        <v>4</v>
      </c>
      <c r="C15803" s="3">
        <f>_xll.SNL.Clients.Office.Excel.Functions.SPG(B15803, "SP_PRICE_CLOSE", A15803)</f>
        <v>2.1728118584872966</v>
      </c>
      <c r="D15803" s="3">
        <f>_xll.SNL.Clients.Office.Excel.Functions.SPG(B15803, "IQ_PE", "LTM", A15803)</f>
        <v>23.691859999999998</v>
      </c>
      <c r="E15803" s="3">
        <f>_xll.SNL.Clients.Office.Excel.Functions.SPG(B15803, "IQ_PE_NORM", "LTM", A15803)</f>
        <v>33.265306000000002</v>
      </c>
    </row>
    <row r="15804" spans="1:5" x14ac:dyDescent="0.25">
      <c r="A15804" s="1">
        <v>43816</v>
      </c>
      <c r="B15804" t="s">
        <v>5</v>
      </c>
      <c r="C15804" s="3">
        <f>_xll.SNL.Clients.Office.Excel.Functions.SPG(B15804, "SP_PRICE_CLOSE", A15804)</f>
        <v>4.7241995254472258</v>
      </c>
      <c r="D15804" s="3">
        <f>_xll.SNL.Clients.Office.Excel.Functions.SPG(B15804, "IQ_PE", "LTM", A15804)</f>
        <v>21.020166</v>
      </c>
      <c r="E15804" s="3">
        <f>_xll.SNL.Clients.Office.Excel.Functions.SPG(B15804, "IQ_PE_NORM", "LTM", A15804)</f>
        <v>29.731544</v>
      </c>
    </row>
    <row r="15805" spans="1:5" x14ac:dyDescent="0.25">
      <c r="A15805" s="1">
        <v>43816</v>
      </c>
      <c r="B15805" t="s">
        <v>6</v>
      </c>
      <c r="C15805" s="3" t="str">
        <f>_xll.SNL.Clients.Office.Excel.Functions.SPG(B15805, "SP_PRICE_CLOSE", A15805)</f>
        <v>NA</v>
      </c>
      <c r="D15805" s="3" t="str">
        <f>_xll.SNL.Clients.Office.Excel.Functions.SPG(B15805, "IQ_PE", "LTM", A15805)</f>
        <v>NA</v>
      </c>
      <c r="E15805" s="3" t="str">
        <f>_xll.SNL.Clients.Office.Excel.Functions.SPG(B15805, "IQ_PE_NORM", "LTM", A15805)</f>
        <v>NA</v>
      </c>
    </row>
    <row r="15806" spans="1:5" x14ac:dyDescent="0.25">
      <c r="A15806" s="1">
        <v>43816</v>
      </c>
      <c r="B15806" t="s">
        <v>7</v>
      </c>
      <c r="C15806" s="3" t="str">
        <f>_xll.SNL.Clients.Office.Excel.Functions.SPG(B15806, "SP_PRICE_CLOSE", A15806)</f>
        <v>NA</v>
      </c>
      <c r="D15806" s="3" t="str">
        <f>_xll.SNL.Clients.Office.Excel.Functions.SPG(B15806, "IQ_PE", "LTM", A15806)</f>
        <v>NA</v>
      </c>
      <c r="E15806" s="3" t="str">
        <f>_xll.SNL.Clients.Office.Excel.Functions.SPG(B15806, "IQ_PE_NORM", "LTM", A15806)</f>
        <v>NA</v>
      </c>
    </row>
    <row r="15807" spans="1:5" x14ac:dyDescent="0.25">
      <c r="A15807" s="1">
        <v>43816</v>
      </c>
      <c r="B15807" t="s">
        <v>8</v>
      </c>
      <c r="C15807" s="3" t="str">
        <f>_xll.SNL.Clients.Office.Excel.Functions.SPG(B15807, "SP_PRICE_CLOSE", A15807)</f>
        <v>NA</v>
      </c>
      <c r="D15807" s="3" t="str">
        <f>_xll.SNL.Clients.Office.Excel.Functions.SPG(B15807, "IQ_PE", "LTM", A15807)</f>
        <v>NA</v>
      </c>
      <c r="E15807" s="3" t="str">
        <f>_xll.SNL.Clients.Office.Excel.Functions.SPG(B15807, "IQ_PE_NORM", "LTM", A15807)</f>
        <v>NA</v>
      </c>
    </row>
    <row r="15808" spans="1:5" x14ac:dyDescent="0.25">
      <c r="A15808" s="1">
        <v>43816</v>
      </c>
      <c r="B15808" t="s">
        <v>9</v>
      </c>
      <c r="C15808" s="3" t="str">
        <f>_xll.SNL.Clients.Office.Excel.Functions.SPG(B15808, "SP_PRICE_CLOSE", A15808)</f>
        <v>NA</v>
      </c>
      <c r="D15808" s="3" t="str">
        <f>_xll.SNL.Clients.Office.Excel.Functions.SPG(B15808, "IQ_PE", "LTM", A15808)</f>
        <v>NA</v>
      </c>
      <c r="E15808" s="3" t="str">
        <f>_xll.SNL.Clients.Office.Excel.Functions.SPG(B15808, "IQ_PE_NORM", "LTM", A15808)</f>
        <v>NA</v>
      </c>
    </row>
    <row r="15809" spans="1:5" x14ac:dyDescent="0.25">
      <c r="A15809" s="1">
        <v>43816</v>
      </c>
      <c r="B15809" t="s">
        <v>10</v>
      </c>
      <c r="C15809" s="3">
        <f>_xll.SNL.Clients.Office.Excel.Functions.SPG(B15809, "SP_PRICE_CLOSE", A15809)</f>
        <v>10.664107280919247</v>
      </c>
      <c r="D15809" s="3">
        <f>_xll.SNL.Clients.Office.Excel.Functions.SPG(B15809, "IQ_PE", "LTM", A15809)</f>
        <v>14.209591</v>
      </c>
      <c r="E15809" s="3">
        <f>_xll.SNL.Clients.Office.Excel.Functions.SPG(B15809, "IQ_PE_NORM", "LTM", A15809)</f>
        <v>21.798365</v>
      </c>
    </row>
    <row r="15810" spans="1:5" x14ac:dyDescent="0.25">
      <c r="A15810" s="1">
        <v>43816</v>
      </c>
      <c r="B15810" t="s">
        <v>11</v>
      </c>
      <c r="C15810" s="3" t="str">
        <f>_xll.SNL.Clients.Office.Excel.Functions.SPG(B15810, "SP_PRICE_CLOSE", A15810)</f>
        <v>NA</v>
      </c>
      <c r="D15810" s="3" t="str">
        <f>_xll.SNL.Clients.Office.Excel.Functions.SPG(B15810, "IQ_PE", "LTM", A15810)</f>
        <v>NA</v>
      </c>
      <c r="E15810" s="3" t="str">
        <f>_xll.SNL.Clients.Office.Excel.Functions.SPG(B15810, "IQ_PE_NORM", "LTM", A15810)</f>
        <v>NA</v>
      </c>
    </row>
    <row r="15811" spans="1:5" x14ac:dyDescent="0.25">
      <c r="A15811" s="1">
        <v>43816</v>
      </c>
      <c r="B15811" t="s">
        <v>12</v>
      </c>
      <c r="C15811" s="3" t="str">
        <f>_xll.SNL.Clients.Office.Excel.Functions.SPG(B15811, "SP_PRICE_CLOSE", A15811)</f>
        <v>NA</v>
      </c>
      <c r="D15811" s="3" t="str">
        <f>_xll.SNL.Clients.Office.Excel.Functions.SPG(B15811, "IQ_PE", "LTM", A15811)</f>
        <v>NA</v>
      </c>
      <c r="E15811" s="3" t="str">
        <f>_xll.SNL.Clients.Office.Excel.Functions.SPG(B15811, "IQ_PE_NORM", "LTM", A15811)</f>
        <v>NA</v>
      </c>
    </row>
    <row r="15812" spans="1:5" x14ac:dyDescent="0.25">
      <c r="A15812" s="1">
        <v>43816</v>
      </c>
      <c r="B15812" t="s">
        <v>13</v>
      </c>
      <c r="C15812" s="3">
        <f>_xll.SNL.Clients.Office.Excel.Functions.SPG(B15812, "SP_PRICE_CLOSE", A15812)</f>
        <v>2.7566717321176251</v>
      </c>
      <c r="D15812" s="3">
        <f>_xll.SNL.Clients.Office.Excel.Functions.SPG(B15812, "IQ_PE", "LTM", A15812)</f>
        <v>58.418078999999999</v>
      </c>
      <c r="E15812" s="3">
        <f>_xll.SNL.Clients.Office.Excel.Functions.SPG(B15812, "IQ_PE_NORM", "LTM", A15812)</f>
        <v>52.487310000000001</v>
      </c>
    </row>
    <row r="15813" spans="1:5" x14ac:dyDescent="0.25">
      <c r="A15813" s="1">
        <v>43816</v>
      </c>
      <c r="B15813" t="s">
        <v>14</v>
      </c>
      <c r="C15813" s="3">
        <f>_xll.SNL.Clients.Office.Excel.Functions.SPG(B15813, "SP_PRICE_CLOSE", A15813)</f>
        <v>3.8630728625129969</v>
      </c>
      <c r="D15813" s="3">
        <f>_xll.SNL.Clients.Office.Excel.Functions.SPG(B15813, "IQ_PE", "LTM", A15813)</f>
        <v>27.919074999999999</v>
      </c>
      <c r="E15813" s="3">
        <f>_xll.SNL.Clients.Office.Excel.Functions.SPG(B15813, "IQ_PE_NORM", "LTM", A15813)</f>
        <v>37.734375</v>
      </c>
    </row>
    <row r="15814" spans="1:5" x14ac:dyDescent="0.25">
      <c r="A15814" s="1">
        <v>43816</v>
      </c>
      <c r="B15814" t="s">
        <v>15</v>
      </c>
      <c r="C15814" s="3">
        <f>_xll.SNL.Clients.Office.Excel.Functions.SPG(B15814, "SP_PRICE_CLOSE", A15814)</f>
        <v>3.165488016209443</v>
      </c>
      <c r="D15814" s="3" t="str">
        <f>_xll.SNL.Clients.Office.Excel.Functions.SPG(B15814, "IQ_PE", "LTM", A15814)</f>
        <v>NM</v>
      </c>
      <c r="E15814" s="3" t="str">
        <f>_xll.SNL.Clients.Office.Excel.Functions.SPG(B15814, "IQ_PE_NORM", "LTM", A15814)</f>
        <v>NM</v>
      </c>
    </row>
    <row r="15815" spans="1:5" x14ac:dyDescent="0.25">
      <c r="A15815" s="1">
        <v>43816</v>
      </c>
      <c r="B15815" t="s">
        <v>16</v>
      </c>
      <c r="C15815" s="3">
        <f>_xll.SNL.Clients.Office.Excel.Functions.SPG(B15815, "SP_PRICE_CLOSE", A15815)</f>
        <v>3.1501210376176387</v>
      </c>
      <c r="D15815" s="3" t="str">
        <f>_xll.SNL.Clients.Office.Excel.Functions.SPG(B15815, "IQ_PE", "LTM", A15815)</f>
        <v>NM</v>
      </c>
      <c r="E15815" s="3" t="str">
        <f>_xll.SNL.Clients.Office.Excel.Functions.SPG(B15815, "IQ_PE_NORM", "LTM", A15815)</f>
        <v>NM</v>
      </c>
    </row>
    <row r="15816" spans="1:5" x14ac:dyDescent="0.25">
      <c r="A15816" s="1">
        <v>43816</v>
      </c>
      <c r="B15816" t="s">
        <v>17</v>
      </c>
      <c r="C15816" s="3">
        <f>_xll.SNL.Clients.Office.Excel.Functions.SPG(B15816, "SP_PRICE_CLOSE", A15816)</f>
        <v>1.2455677304113679</v>
      </c>
      <c r="D15816" s="3">
        <f>_xll.SNL.Clients.Office.Excel.Functions.SPG(B15816, "IQ_PE", "LTM", A15816)</f>
        <v>36.5</v>
      </c>
      <c r="E15816" s="3">
        <f>_xll.SNL.Clients.Office.Excel.Functions.SPG(B15816, "IQ_PE_NORM", "LTM", A15816)</f>
        <v>57.679012</v>
      </c>
    </row>
    <row r="15817" spans="1:5" x14ac:dyDescent="0.25">
      <c r="A15817" s="1">
        <v>43816</v>
      </c>
      <c r="B15817" t="s">
        <v>18</v>
      </c>
      <c r="C15817" s="3">
        <f>_xll.SNL.Clients.Office.Excel.Functions.SPG(B15817, "SP_PRICE_CLOSE", A15817)</f>
        <v>3.5084912954224321</v>
      </c>
      <c r="D15817" s="3">
        <f>_xll.SNL.Clients.Office.Excel.Functions.SPG(B15817, "IQ_PE", "LTM", A15817)</f>
        <v>16.743003000000002</v>
      </c>
      <c r="E15817" s="3">
        <f>_xll.SNL.Clients.Office.Excel.Functions.SPG(B15817, "IQ_PE_NORM", "LTM", A15817)</f>
        <v>20.122323999999999</v>
      </c>
    </row>
    <row r="15818" spans="1:5" x14ac:dyDescent="0.25">
      <c r="A15818" s="1">
        <v>43816</v>
      </c>
      <c r="B15818" t="s">
        <v>19</v>
      </c>
      <c r="C15818" s="3" t="str">
        <f>_xll.SNL.Clients.Office.Excel.Functions.SPG(B15818, "SP_PRICE_CLOSE", A15818)</f>
        <v>NA</v>
      </c>
      <c r="D15818" s="3" t="str">
        <f>_xll.SNL.Clients.Office.Excel.Functions.SPG(B15818, "IQ_PE", "LTM", A15818)</f>
        <v>NA</v>
      </c>
      <c r="E15818" s="3" t="str">
        <f>_xll.SNL.Clients.Office.Excel.Functions.SPG(B15818, "IQ_PE_NORM", "LTM", A15818)</f>
        <v>NA</v>
      </c>
    </row>
    <row r="15819" spans="1:5" x14ac:dyDescent="0.25">
      <c r="A15819" s="1">
        <v>43816</v>
      </c>
      <c r="B15819" t="s">
        <v>20</v>
      </c>
      <c r="C15819" s="3" t="str">
        <f>_xll.SNL.Clients.Office.Excel.Functions.SPG(B15819, "SP_PRICE_CLOSE", A15819)</f>
        <v>NA</v>
      </c>
      <c r="D15819" s="3" t="str">
        <f>_xll.SNL.Clients.Office.Excel.Functions.SPG(B15819, "IQ_PE", "LTM", A15819)</f>
        <v>NA</v>
      </c>
      <c r="E15819" s="3" t="str">
        <f>_xll.SNL.Clients.Office.Excel.Functions.SPG(B15819, "IQ_PE_NORM", "LTM", A15819)</f>
        <v>NA</v>
      </c>
    </row>
    <row r="15820" spans="1:5" x14ac:dyDescent="0.25">
      <c r="A15820" s="1">
        <v>43816</v>
      </c>
      <c r="B15820" t="s">
        <v>21</v>
      </c>
      <c r="C15820" s="3">
        <f>_xll.SNL.Clients.Office.Excel.Functions.SPG(B15820, "SP_PRICE_CLOSE", A15820)</f>
        <v>6.0501031752379433</v>
      </c>
      <c r="D15820" s="3">
        <f>_xll.SNL.Clients.Office.Excel.Functions.SPG(B15820, "IQ_PE", "LTM", A15820)</f>
        <v>9.026783</v>
      </c>
      <c r="E15820" s="3">
        <f>_xll.SNL.Clients.Office.Excel.Functions.SPG(B15820, "IQ_PE_NORM", "LTM", A15820)</f>
        <v>13.380502</v>
      </c>
    </row>
    <row r="15821" spans="1:5" x14ac:dyDescent="0.25">
      <c r="A15821" s="1">
        <v>43816</v>
      </c>
      <c r="B15821" t="s">
        <v>22</v>
      </c>
      <c r="C15821" s="3" t="str">
        <f>_xll.SNL.Clients.Office.Excel.Functions.SPG(B15821, "SP_PRICE_CLOSE", A15821)</f>
        <v>NA</v>
      </c>
      <c r="D15821" s="3" t="str">
        <f>_xll.SNL.Clients.Office.Excel.Functions.SPG(B15821, "IQ_PE", "LTM", A15821)</f>
        <v>NA</v>
      </c>
      <c r="E15821" s="3" t="str">
        <f>_xll.SNL.Clients.Office.Excel.Functions.SPG(B15821, "IQ_PE_NORM", "LTM", A15821)</f>
        <v>NA</v>
      </c>
    </row>
    <row r="15822" spans="1:5" x14ac:dyDescent="0.25">
      <c r="A15822" s="1">
        <v>43816</v>
      </c>
      <c r="B15822" t="s">
        <v>23</v>
      </c>
      <c r="C15822" s="3" t="str">
        <f>_xll.SNL.Clients.Office.Excel.Functions.SPG(B15822, "SP_PRICE_CLOSE", A15822)</f>
        <v>NA</v>
      </c>
      <c r="D15822" s="3" t="str">
        <f>_xll.SNL.Clients.Office.Excel.Functions.SPG(B15822, "IQ_PE", "LTM", A15822)</f>
        <v>NA</v>
      </c>
      <c r="E15822" s="3" t="str">
        <f>_xll.SNL.Clients.Office.Excel.Functions.SPG(B15822, "IQ_PE_NORM", "LTM", A15822)</f>
        <v>NA</v>
      </c>
    </row>
    <row r="15823" spans="1:5" x14ac:dyDescent="0.25">
      <c r="A15823" s="1">
        <v>43816</v>
      </c>
      <c r="B15823" t="s">
        <v>24</v>
      </c>
      <c r="C15823" s="3">
        <f>_xll.SNL.Clients.Office.Excel.Functions.SPG(B15823, "SP_PRICE_CLOSE", A15823)</f>
        <v>10.71409475059319</v>
      </c>
      <c r="D15823" s="3">
        <f>_xll.SNL.Clients.Office.Excel.Functions.SPG(B15823, "IQ_PE", "LTM", A15823)</f>
        <v>14.603014999999999</v>
      </c>
      <c r="E15823" s="3">
        <f>_xll.SNL.Clients.Office.Excel.Functions.SPG(B15823, "IQ_PE_NORM", "LTM", A15823)</f>
        <v>22.044705</v>
      </c>
    </row>
    <row r="15824" spans="1:5" x14ac:dyDescent="0.25">
      <c r="A15824" s="1">
        <v>43816</v>
      </c>
      <c r="B15824" t="s">
        <v>25</v>
      </c>
      <c r="C15824" s="3">
        <f>_xll.SNL.Clients.Office.Excel.Functions.SPG(B15824, "SP_PRICE_CLOSE", A15824)</f>
        <v>6.5157695486416598</v>
      </c>
      <c r="D15824" s="3">
        <f>_xll.SNL.Clients.Office.Excel.Functions.SPG(B15824, "IQ_PE", "LTM", A15824)</f>
        <v>19.274448</v>
      </c>
      <c r="E15824" s="3">
        <f>_xll.SNL.Clients.Office.Excel.Functions.SPG(B15824, "IQ_PE_NORM", "LTM", A15824)</f>
        <v>30.210135999999999</v>
      </c>
    </row>
    <row r="15825" spans="1:5" x14ac:dyDescent="0.25">
      <c r="A15825" s="1">
        <v>43816</v>
      </c>
      <c r="B15825" t="s">
        <v>26</v>
      </c>
      <c r="C15825" s="3">
        <f>_xll.SNL.Clients.Office.Excel.Functions.SPG(B15825, "SP_PRICE_CLOSE", A15825)</f>
        <v>2.3994241382068302</v>
      </c>
      <c r="D15825" s="3">
        <f>_xll.SNL.Clients.Office.Excel.Functions.SPG(B15825, "IQ_PE", "LTM", A15825)</f>
        <v>16.605166000000001</v>
      </c>
      <c r="E15825" s="3">
        <f>_xll.SNL.Clients.Office.Excel.Functions.SPG(B15825, "IQ_PE_NORM", "LTM", A15825)</f>
        <v>26.548673000000001</v>
      </c>
    </row>
    <row r="15826" spans="1:5" x14ac:dyDescent="0.25">
      <c r="A15826" s="1">
        <v>43816</v>
      </c>
      <c r="B15826" t="s">
        <v>27</v>
      </c>
      <c r="C15826" s="3" t="str">
        <f>_xll.SNL.Clients.Office.Excel.Functions.SPG(B15826, "SP_PRICE_CLOSE", A15826)</f>
        <v>NA</v>
      </c>
      <c r="D15826" s="3" t="str">
        <f>_xll.SNL.Clients.Office.Excel.Functions.SPG(B15826, "IQ_PE", "LTM", A15826)</f>
        <v>NA</v>
      </c>
      <c r="E15826" s="3" t="str">
        <f>_xll.SNL.Clients.Office.Excel.Functions.SPG(B15826, "IQ_PE_NORM", "LTM", A15826)</f>
        <v>NA</v>
      </c>
    </row>
    <row r="15827" spans="1:5" x14ac:dyDescent="0.25">
      <c r="A15827" s="1">
        <v>43816</v>
      </c>
      <c r="B15827" t="s">
        <v>28</v>
      </c>
      <c r="C15827" s="3">
        <f>_xll.SNL.Clients.Office.Excel.Functions.SPG(B15827, "SP_PRICE_CLOSE", A15827)</f>
        <v>6.9240523607667495</v>
      </c>
      <c r="D15827" s="3" t="str">
        <f>_xll.SNL.Clients.Office.Excel.Functions.SPG(B15827, "IQ_PE", "LTM", A15827)</f>
        <v>NM</v>
      </c>
      <c r="E15827" s="3" t="str">
        <f>_xll.SNL.Clients.Office.Excel.Functions.SPG(B15827, "IQ_PE_NORM", "LTM", A15827)</f>
        <v>NM</v>
      </c>
    </row>
    <row r="15828" spans="1:5" x14ac:dyDescent="0.25">
      <c r="A15828" s="1">
        <v>43816</v>
      </c>
      <c r="B15828" t="s">
        <v>29</v>
      </c>
      <c r="C15828" s="3" t="str">
        <f>_xll.SNL.Clients.Office.Excel.Functions.SPG(B15828, "SP_PRICE_CLOSE", A15828)</f>
        <v>NA</v>
      </c>
      <c r="D15828" s="3" t="str">
        <f>_xll.SNL.Clients.Office.Excel.Functions.SPG(B15828, "IQ_PE", "LTM", A15828)</f>
        <v>NA</v>
      </c>
      <c r="E15828" s="3" t="str">
        <f>_xll.SNL.Clients.Office.Excel.Functions.SPG(B15828, "IQ_PE_NORM", "LTM", A15828)</f>
        <v>NA</v>
      </c>
    </row>
    <row r="15829" spans="1:5" x14ac:dyDescent="0.25">
      <c r="A15829" s="1">
        <v>43816</v>
      </c>
      <c r="B15829" t="s">
        <v>30</v>
      </c>
      <c r="C15829" s="3">
        <f>_xll.SNL.Clients.Office.Excel.Functions.SPG(B15829, "SP_PRICE_CLOSE", A15829)</f>
        <v>4.852168812818257</v>
      </c>
      <c r="D15829" s="3" t="str">
        <f>_xll.SNL.Clients.Office.Excel.Functions.SPG(B15829, "IQ_PE", "LTM", A15829)</f>
        <v>NA</v>
      </c>
      <c r="E15829" s="3" t="str">
        <f>_xll.SNL.Clients.Office.Excel.Functions.SPG(B15829, "IQ_PE_NORM", "LTM", A15829)</f>
        <v>NA</v>
      </c>
    </row>
    <row r="15830" spans="1:5" x14ac:dyDescent="0.25">
      <c r="A15830" s="1">
        <v>43816</v>
      </c>
      <c r="B15830" t="s">
        <v>31</v>
      </c>
      <c r="C15830" s="3">
        <f>_xll.SNL.Clients.Office.Excel.Functions.SPG(B15830, "SP_PRICE_CLOSE", A15830)</f>
        <v>2.9312964888426776</v>
      </c>
      <c r="D15830" s="3">
        <f>_xll.SNL.Clients.Office.Excel.Functions.SPG(B15830, "IQ_PE", "LTM", A15830)</f>
        <v>19.494681</v>
      </c>
      <c r="E15830" s="3">
        <f>_xll.SNL.Clients.Office.Excel.Functions.SPG(B15830, "IQ_PE_NORM", "LTM", A15830)</f>
        <v>29.32</v>
      </c>
    </row>
    <row r="15831" spans="1:5" x14ac:dyDescent="0.25">
      <c r="A15831" s="1">
        <v>43816</v>
      </c>
      <c r="B15831" t="s">
        <v>32</v>
      </c>
      <c r="C15831" s="3">
        <f>_xll.SNL.Clients.Office.Excel.Functions.SPG(B15831, "SP_PRICE_CLOSE", A15831)</f>
        <v>4.390057319576635</v>
      </c>
      <c r="D15831" s="3">
        <f>_xll.SNL.Clients.Office.Excel.Functions.SPG(B15831, "IQ_PE", "LTM", A15831)</f>
        <v>12.75497</v>
      </c>
      <c r="E15831" s="3">
        <f>_xll.SNL.Clients.Office.Excel.Functions.SPG(B15831, "IQ_PE_NORM", "LTM", A15831)</f>
        <v>17.081603999999999</v>
      </c>
    </row>
    <row r="15832" spans="1:5" x14ac:dyDescent="0.25">
      <c r="A15832" s="1">
        <v>43816</v>
      </c>
      <c r="B15832" t="s">
        <v>33</v>
      </c>
      <c r="C15832" s="3">
        <f>_xll.SNL.Clients.Office.Excel.Functions.SPG(B15832, "SP_PRICE_CLOSE", A15832)</f>
        <v>5.4771388200165298E-2</v>
      </c>
      <c r="D15832" s="3" t="str">
        <f>_xll.SNL.Clients.Office.Excel.Functions.SPG(B15832, "IQ_PE", "LTM", A15832)</f>
        <v>NA</v>
      </c>
      <c r="E15832" s="3" t="str">
        <f>_xll.SNL.Clients.Office.Excel.Functions.SPG(B15832, "IQ_PE_NORM", "LTM", A15832)</f>
        <v>NM</v>
      </c>
    </row>
    <row r="15833" spans="1:5" x14ac:dyDescent="0.25">
      <c r="A15833" s="1">
        <v>43816</v>
      </c>
      <c r="B15833" t="s">
        <v>34</v>
      </c>
      <c r="C15833" s="3" t="str">
        <f>_xll.SNL.Clients.Office.Excel.Functions.SPG(B15833, "SP_PRICE_CLOSE", A15833)</f>
        <v>NA</v>
      </c>
      <c r="D15833" s="3" t="str">
        <f>_xll.SNL.Clients.Office.Excel.Functions.SPG(B15833, "IQ_PE", "LTM", A15833)</f>
        <v>NA</v>
      </c>
      <c r="E15833" s="3" t="str">
        <f>_xll.SNL.Clients.Office.Excel.Functions.SPG(B15833, "IQ_PE_NORM", "LTM", A15833)</f>
        <v>NA</v>
      </c>
    </row>
    <row r="15834" spans="1:5" x14ac:dyDescent="0.25">
      <c r="A15834" s="1">
        <v>43816</v>
      </c>
      <c r="B15834" t="s">
        <v>35</v>
      </c>
      <c r="C15834" s="3">
        <f>_xll.SNL.Clients.Office.Excel.Functions.SPG(B15834, "SP_PRICE_CLOSE", A15834)</f>
        <v>9.2137886907142299</v>
      </c>
      <c r="D15834" s="3">
        <f>_xll.SNL.Clients.Office.Excel.Functions.SPG(B15834, "IQ_PE", "LTM", A15834)</f>
        <v>36.726886</v>
      </c>
      <c r="E15834" s="3">
        <f>_xll.SNL.Clients.Office.Excel.Functions.SPG(B15834, "IQ_PE_NORM", "LTM", A15834)</f>
        <v>54.857143000000001</v>
      </c>
    </row>
    <row r="15835" spans="1:5" x14ac:dyDescent="0.25">
      <c r="A15835" s="1">
        <v>43816</v>
      </c>
      <c r="B15835" t="s">
        <v>36</v>
      </c>
      <c r="C15835" s="3">
        <f>_xll.SNL.Clients.Office.Excel.Functions.SPG(B15835, "SP_PRICE_CLOSE", A15835)</f>
        <v>2.8537151083739905</v>
      </c>
      <c r="D15835" s="3">
        <f>_xll.SNL.Clients.Office.Excel.Functions.SPG(B15835, "IQ_PE", "LTM", A15835)</f>
        <v>9.2916670000000003</v>
      </c>
      <c r="E15835" s="3">
        <f>_xll.SNL.Clients.Office.Excel.Functions.SPG(B15835, "IQ_PE_NORM", "LTM", A15835)</f>
        <v>15.976119000000001</v>
      </c>
    </row>
    <row r="15836" spans="1:5" x14ac:dyDescent="0.25">
      <c r="A15836" s="1">
        <v>43816</v>
      </c>
      <c r="B15836" t="s">
        <v>37</v>
      </c>
      <c r="C15836" s="3" t="str">
        <f>_xll.SNL.Clients.Office.Excel.Functions.SPG(B15836, "SP_PRICE_CLOSE", A15836)</f>
        <v>NA</v>
      </c>
      <c r="D15836" s="3" t="str">
        <f>_xll.SNL.Clients.Office.Excel.Functions.SPG(B15836, "IQ_PE", "LTM", A15836)</f>
        <v>NA</v>
      </c>
      <c r="E15836" s="3" t="str">
        <f>_xll.SNL.Clients.Office.Excel.Functions.SPG(B15836, "IQ_PE_NORM", "LTM", A15836)</f>
        <v>NA</v>
      </c>
    </row>
    <row r="15837" spans="1:5" x14ac:dyDescent="0.25">
      <c r="A15837" s="1">
        <v>43816</v>
      </c>
      <c r="B15837" t="s">
        <v>38</v>
      </c>
      <c r="C15837" s="3" t="str">
        <f>_xll.SNL.Clients.Office.Excel.Functions.SPG(B15837, "SP_PRICE_CLOSE", A15837)</f>
        <v>NA</v>
      </c>
      <c r="D15837" s="3" t="str">
        <f>_xll.SNL.Clients.Office.Excel.Functions.SPG(B15837, "IQ_PE", "LTM", A15837)</f>
        <v>NA</v>
      </c>
      <c r="E15837" s="3" t="str">
        <f>_xll.SNL.Clients.Office.Excel.Functions.SPG(B15837, "IQ_PE_NORM", "LTM", A15837)</f>
        <v>NA</v>
      </c>
    </row>
    <row r="15838" spans="1:5" x14ac:dyDescent="0.25">
      <c r="A15838" s="1">
        <v>43816</v>
      </c>
      <c r="B15838" t="s">
        <v>39</v>
      </c>
      <c r="C15838" s="3" t="str">
        <f>_xll.SNL.Clients.Office.Excel.Functions.SPG(B15838, "SP_PRICE_CLOSE", A15838)</f>
        <v>NA</v>
      </c>
      <c r="D15838" s="3" t="str">
        <f>_xll.SNL.Clients.Office.Excel.Functions.SPG(B15838, "IQ_PE", "LTM", A15838)</f>
        <v>NA</v>
      </c>
      <c r="E15838" s="3" t="str">
        <f>_xll.SNL.Clients.Office.Excel.Functions.SPG(B15838, "IQ_PE_NORM", "LTM", A15838)</f>
        <v>NA</v>
      </c>
    </row>
    <row r="15839" spans="1:5" x14ac:dyDescent="0.25">
      <c r="A15839" s="1">
        <v>43816</v>
      </c>
      <c r="B15839" t="s">
        <v>40</v>
      </c>
      <c r="C15839" s="3">
        <f>_xll.SNL.Clients.Office.Excel.Functions.SPG(B15839, "SP_PRICE_CLOSE", A15839)</f>
        <v>4.1590018395585062</v>
      </c>
      <c r="D15839" s="3">
        <f>_xll.SNL.Clients.Office.Excel.Functions.SPG(B15839, "IQ_PE", "LTM", A15839)</f>
        <v>14.168937</v>
      </c>
      <c r="E15839" s="3">
        <f>_xll.SNL.Clients.Office.Excel.Functions.SPG(B15839, "IQ_PE_NORM", "LTM", A15839)</f>
        <v>21.282401</v>
      </c>
    </row>
    <row r="15840" spans="1:5" x14ac:dyDescent="0.25">
      <c r="A15840" s="1">
        <v>43816</v>
      </c>
      <c r="B15840" t="s">
        <v>41</v>
      </c>
      <c r="C15840" s="3">
        <f>_xll.SNL.Clients.Office.Excel.Functions.SPG(B15840, "SP_PRICE_CLOSE", A15840)</f>
        <v>3.2312245061185312</v>
      </c>
      <c r="D15840" s="3" t="str">
        <f>_xll.SNL.Clients.Office.Excel.Functions.SPG(B15840, "IQ_PE", "LTM", A15840)</f>
        <v>NA</v>
      </c>
      <c r="E15840" s="3">
        <f>_xll.SNL.Clients.Office.Excel.Functions.SPG(B15840, "IQ_PE_NORM", "LTM", A15840)</f>
        <v>50.5</v>
      </c>
    </row>
    <row r="15841" spans="1:5" x14ac:dyDescent="0.25">
      <c r="A15841" s="1">
        <v>43816</v>
      </c>
      <c r="B15841" t="s">
        <v>42</v>
      </c>
      <c r="C15841" s="3">
        <f>_xll.SNL.Clients.Office.Excel.Functions.SPG(B15841, "SP_PRICE_CLOSE", A15841)</f>
        <v>3.0304393612199738</v>
      </c>
      <c r="D15841" s="3">
        <f>_xll.SNL.Clients.Office.Excel.Functions.SPG(B15841, "IQ_PE", "LTM", A15841)</f>
        <v>15.115525</v>
      </c>
      <c r="E15841" s="3">
        <f>_xll.SNL.Clients.Office.Excel.Functions.SPG(B15841, "IQ_PE_NORM", "LTM", A15841)</f>
        <v>24.236407</v>
      </c>
    </row>
    <row r="15842" spans="1:5" x14ac:dyDescent="0.25">
      <c r="A15842" s="1">
        <v>43816</v>
      </c>
      <c r="B15842" t="s">
        <v>43</v>
      </c>
      <c r="C15842" s="3">
        <f>_xll.SNL.Clients.Office.Excel.Functions.SPG(B15842, "SP_PRICE_CLOSE", A15842)</f>
        <v>5.4760190887520324</v>
      </c>
      <c r="D15842" s="3">
        <f>_xll.SNL.Clients.Office.Excel.Functions.SPG(B15842, "IQ_PE", "LTM", A15842)</f>
        <v>49.854368999999998</v>
      </c>
      <c r="E15842" s="3">
        <f>_xll.SNL.Clients.Office.Excel.Functions.SPG(B15842, "IQ_PE_NORM", "LTM", A15842)</f>
        <v>31.795666000000001</v>
      </c>
    </row>
    <row r="15843" spans="1:5" x14ac:dyDescent="0.25">
      <c r="A15843" s="1">
        <v>43816</v>
      </c>
      <c r="B15843" t="s">
        <v>44</v>
      </c>
      <c r="C15843" s="3" t="str">
        <f>_xll.SNL.Clients.Office.Excel.Functions.SPG(B15843, "SP_PRICE_CLOSE", A15843)</f>
        <v>NA</v>
      </c>
      <c r="D15843" s="3" t="str">
        <f>_xll.SNL.Clients.Office.Excel.Functions.SPG(B15843, "IQ_PE", "LTM", A15843)</f>
        <v>NA</v>
      </c>
      <c r="E15843" s="3" t="str">
        <f>_xll.SNL.Clients.Office.Excel.Functions.SPG(B15843, "IQ_PE_NORM", "LTM", A15843)</f>
        <v>NA</v>
      </c>
    </row>
    <row r="15844" spans="1:5" x14ac:dyDescent="0.25">
      <c r="A15844" s="1">
        <v>43816</v>
      </c>
      <c r="B15844" t="s">
        <v>45</v>
      </c>
      <c r="C15844" s="3">
        <f>_xll.SNL.Clients.Office.Excel.Functions.SPG(B15844, "SP_PRICE_CLOSE", A15844)</f>
        <v>6.9580929910154898</v>
      </c>
      <c r="D15844" s="3">
        <f>_xll.SNL.Clients.Office.Excel.Functions.SPG(B15844, "IQ_PE", "LTM", A15844)</f>
        <v>79.813794999999999</v>
      </c>
      <c r="E15844" s="3">
        <f>_xll.SNL.Clients.Office.Excel.Functions.SPG(B15844, "IQ_PE_NORM", "LTM", A15844)</f>
        <v>173.99407299999999</v>
      </c>
    </row>
    <row r="15845" spans="1:5" x14ac:dyDescent="0.25">
      <c r="A15845" s="1">
        <v>43816</v>
      </c>
      <c r="B15845" t="s">
        <v>46</v>
      </c>
      <c r="C15845" s="3">
        <f>_xll.SNL.Clients.Office.Excel.Functions.SPG(B15845, "SP_PRICE_CLOSE", A15845)</f>
        <v>13.196832760137568</v>
      </c>
      <c r="D15845" s="3">
        <f>_xll.SNL.Clients.Office.Excel.Functions.SPG(B15845, "IQ_PE", "LTM", A15845)</f>
        <v>26.612902999999999</v>
      </c>
      <c r="E15845" s="3">
        <f>_xll.SNL.Clients.Office.Excel.Functions.SPG(B15845, "IQ_PE_NORM", "LTM", A15845)</f>
        <v>35.895577000000003</v>
      </c>
    </row>
    <row r="15846" spans="1:5" x14ac:dyDescent="0.25">
      <c r="A15846" s="1">
        <v>43816</v>
      </c>
      <c r="B15846" t="s">
        <v>47</v>
      </c>
      <c r="C15846" s="3" t="str">
        <f>_xll.SNL.Clients.Office.Excel.Functions.SPG(B15846, "SP_PRICE_CLOSE", A15846)</f>
        <v>NA</v>
      </c>
      <c r="D15846" s="3" t="str">
        <f>_xll.SNL.Clients.Office.Excel.Functions.SPG(B15846, "IQ_PE", "LTM", A15846)</f>
        <v>NA</v>
      </c>
      <c r="E15846" s="3" t="str">
        <f>_xll.SNL.Clients.Office.Excel.Functions.SPG(B15846, "IQ_PE_NORM", "LTM", A15846)</f>
        <v>NA</v>
      </c>
    </row>
    <row r="15847" spans="1:5" x14ac:dyDescent="0.25">
      <c r="A15847" s="1">
        <v>43816</v>
      </c>
      <c r="B15847" t="s">
        <v>48</v>
      </c>
      <c r="C15847" s="3" t="str">
        <f>_xll.SNL.Clients.Office.Excel.Functions.SPG(B15847, "SP_PRICE_CLOSE", A15847)</f>
        <v>NA</v>
      </c>
      <c r="D15847" s="3" t="str">
        <f>_xll.SNL.Clients.Office.Excel.Functions.SPG(B15847, "IQ_PE", "LTM", A15847)</f>
        <v>NA</v>
      </c>
      <c r="E15847" s="3" t="str">
        <f>_xll.SNL.Clients.Office.Excel.Functions.SPG(B15847, "IQ_PE_NORM", "LTM", A15847)</f>
        <v>NA</v>
      </c>
    </row>
    <row r="15848" spans="1:5" x14ac:dyDescent="0.25">
      <c r="A15848" s="1">
        <v>43816</v>
      </c>
      <c r="B15848" t="s">
        <v>49</v>
      </c>
      <c r="C15848" s="3" t="str">
        <f>_xll.SNL.Clients.Office.Excel.Functions.SPG(B15848, "SP_PRICE_CLOSE", A15848)</f>
        <v>NA</v>
      </c>
      <c r="D15848" s="3" t="str">
        <f>_xll.SNL.Clients.Office.Excel.Functions.SPG(B15848, "IQ_PE", "LTM", A15848)</f>
        <v>NA</v>
      </c>
      <c r="E15848" s="3" t="str">
        <f>_xll.SNL.Clients.Office.Excel.Functions.SPG(B15848, "IQ_PE_NORM", "LTM", A15848)</f>
        <v>NA</v>
      </c>
    </row>
    <row r="15849" spans="1:5" x14ac:dyDescent="0.25">
      <c r="A15849" s="1">
        <v>43816</v>
      </c>
      <c r="B15849" t="s">
        <v>50</v>
      </c>
      <c r="C15849" s="3" t="str">
        <f>_xll.SNL.Clients.Office.Excel.Functions.SPG(B15849, "SP_PRICE_CLOSE", A15849)</f>
        <v>NA</v>
      </c>
      <c r="D15849" s="3" t="str">
        <f>_xll.SNL.Clients.Office.Excel.Functions.SPG(B15849, "IQ_PE", "LTM", A15849)</f>
        <v>NA</v>
      </c>
      <c r="E15849" s="3" t="str">
        <f>_xll.SNL.Clients.Office.Excel.Functions.SPG(B15849, "IQ_PE_NORM", "LTM", A15849)</f>
        <v>NA</v>
      </c>
    </row>
    <row r="15850" spans="1:5" x14ac:dyDescent="0.25">
      <c r="A15850" s="1">
        <v>43816</v>
      </c>
      <c r="B15850" t="s">
        <v>51</v>
      </c>
      <c r="C15850" s="3">
        <f>_xll.SNL.Clients.Office.Excel.Functions.SPG(B15850, "SP_PRICE_CLOSE", A15850)</f>
        <v>10.250873123783625</v>
      </c>
      <c r="D15850" s="3" t="str">
        <f>_xll.SNL.Clients.Office.Excel.Functions.SPG(B15850, "IQ_PE", "LTM", A15850)</f>
        <v>NA</v>
      </c>
      <c r="E15850" s="3">
        <f>_xll.SNL.Clients.Office.Excel.Functions.SPG(B15850, "IQ_PE_NORM", "LTM", A15850)</f>
        <v>270.77464800000001</v>
      </c>
    </row>
    <row r="15851" spans="1:5" x14ac:dyDescent="0.25">
      <c r="A15851" s="1">
        <v>43816</v>
      </c>
      <c r="B15851" t="s">
        <v>52</v>
      </c>
      <c r="C15851" s="3" t="str">
        <f>_xll.SNL.Clients.Office.Excel.Functions.SPG(B15851, "SP_PRICE_CLOSE", A15851)</f>
        <v>NA</v>
      </c>
      <c r="D15851" s="3" t="str">
        <f>_xll.SNL.Clients.Office.Excel.Functions.SPG(B15851, "IQ_PE", "LTM", A15851)</f>
        <v>NA</v>
      </c>
      <c r="E15851" s="3" t="str">
        <f>_xll.SNL.Clients.Office.Excel.Functions.SPG(B15851, "IQ_PE_NORM", "LTM", A15851)</f>
        <v>NA</v>
      </c>
    </row>
    <row r="15852" spans="1:5" x14ac:dyDescent="0.25">
      <c r="A15852" s="1">
        <v>43816</v>
      </c>
      <c r="B15852" t="s">
        <v>53</v>
      </c>
      <c r="C15852" s="3" t="str">
        <f>_xll.SNL.Clients.Office.Excel.Functions.SPG(B15852, "SP_PRICE_CLOSE", A15852)</f>
        <v>NA</v>
      </c>
      <c r="D15852" s="3" t="str">
        <f>_xll.SNL.Clients.Office.Excel.Functions.SPG(B15852, "IQ_PE", "LTM", A15852)</f>
        <v>NA</v>
      </c>
      <c r="E15852" s="3" t="str">
        <f>_xll.SNL.Clients.Office.Excel.Functions.SPG(B15852, "IQ_PE_NORM", "LTM", A15852)</f>
        <v>NA</v>
      </c>
    </row>
    <row r="15853" spans="1:5" x14ac:dyDescent="0.25">
      <c r="A15853" s="1">
        <v>43816</v>
      </c>
      <c r="B15853" t="s">
        <v>54</v>
      </c>
      <c r="C15853" s="3" t="str">
        <f>_xll.SNL.Clients.Office.Excel.Functions.SPG(B15853, "SP_PRICE_CLOSE", A15853)</f>
        <v>NA</v>
      </c>
      <c r="D15853" s="3" t="str">
        <f>_xll.SNL.Clients.Office.Excel.Functions.SPG(B15853, "IQ_PE", "LTM", A15853)</f>
        <v>NA</v>
      </c>
      <c r="E15853" s="3" t="str">
        <f>_xll.SNL.Clients.Office.Excel.Functions.SPG(B15853, "IQ_PE_NORM", "LTM", A15853)</f>
        <v>NA</v>
      </c>
    </row>
    <row r="15854" spans="1:5" x14ac:dyDescent="0.25">
      <c r="A15854" s="1">
        <v>43816</v>
      </c>
      <c r="B15854" t="s">
        <v>55</v>
      </c>
      <c r="C15854" s="3" t="str">
        <f>_xll.SNL.Clients.Office.Excel.Functions.SPG(B15854, "SP_PRICE_CLOSE", A15854)</f>
        <v>NA</v>
      </c>
      <c r="D15854" s="3" t="str">
        <f>_xll.SNL.Clients.Office.Excel.Functions.SPG(B15854, "IQ_PE", "LTM", A15854)</f>
        <v>NA</v>
      </c>
      <c r="E15854" s="3" t="str">
        <f>_xll.SNL.Clients.Office.Excel.Functions.SPG(B15854, "IQ_PE_NORM", "LTM", A15854)</f>
        <v>NA</v>
      </c>
    </row>
    <row r="15855" spans="1:5" x14ac:dyDescent="0.25">
      <c r="A15855" s="1">
        <v>43816</v>
      </c>
      <c r="B15855" t="s">
        <v>56</v>
      </c>
      <c r="C15855" s="3" t="str">
        <f>_xll.SNL.Clients.Office.Excel.Functions.SPG(B15855, "SP_PRICE_CLOSE", A15855)</f>
        <v>NA</v>
      </c>
      <c r="D15855" s="3" t="str">
        <f>_xll.SNL.Clients.Office.Excel.Functions.SPG(B15855, "IQ_PE", "LTM", A15855)</f>
        <v>NA</v>
      </c>
      <c r="E15855" s="3" t="str">
        <f>_xll.SNL.Clients.Office.Excel.Functions.SPG(B15855, "IQ_PE_NORM", "LTM", A15855)</f>
        <v>NA</v>
      </c>
    </row>
    <row r="15856" spans="1:5" x14ac:dyDescent="0.25">
      <c r="A15856" s="1">
        <v>43816</v>
      </c>
      <c r="B15856" t="s">
        <v>57</v>
      </c>
      <c r="C15856" s="3">
        <f>_xll.SNL.Clients.Office.Excel.Functions.SPG(B15856, "SP_PRICE_CLOSE", A15856)</f>
        <v>7.1849422805193415</v>
      </c>
      <c r="D15856" s="3" t="str">
        <f>_xll.SNL.Clients.Office.Excel.Functions.SPG(B15856, "IQ_PE", "LTM", A15856)</f>
        <v>NM</v>
      </c>
      <c r="E15856" s="3" t="str">
        <f>_xll.SNL.Clients.Office.Excel.Functions.SPG(B15856, "IQ_PE_NORM", "LTM", A15856)</f>
        <v>NM</v>
      </c>
    </row>
    <row r="15857" spans="1:5" x14ac:dyDescent="0.25">
      <c r="A15857" s="1">
        <v>43816</v>
      </c>
      <c r="B15857" t="s">
        <v>58</v>
      </c>
      <c r="C15857" s="3" t="str">
        <f>_xll.SNL.Clients.Office.Excel.Functions.SPG(B15857, "SP_PRICE_CLOSE", A15857)</f>
        <v>NA</v>
      </c>
      <c r="D15857" s="3" t="str">
        <f>_xll.SNL.Clients.Office.Excel.Functions.SPG(B15857, "IQ_PE", "LTM", A15857)</f>
        <v>NA</v>
      </c>
      <c r="E15857" s="3" t="str">
        <f>_xll.SNL.Clients.Office.Excel.Functions.SPG(B15857, "IQ_PE_NORM", "LTM", A15857)</f>
        <v>NA</v>
      </c>
    </row>
    <row r="15858" spans="1:5" x14ac:dyDescent="0.25">
      <c r="A15858" s="1">
        <v>43816</v>
      </c>
      <c r="B15858" t="s">
        <v>59</v>
      </c>
      <c r="C15858" s="3">
        <f>_xll.SNL.Clients.Office.Excel.Functions.SPG(B15858, "SP_PRICE_CLOSE", A15858)</f>
        <v>5.3451675597856507</v>
      </c>
      <c r="D15858" s="3" t="str">
        <f>_xll.SNL.Clients.Office.Excel.Functions.SPG(B15858, "IQ_PE", "LTM", A15858)</f>
        <v>NM</v>
      </c>
      <c r="E15858" s="3" t="str">
        <f>_xll.SNL.Clients.Office.Excel.Functions.SPG(B15858, "IQ_PE_NORM", "LTM", A15858)</f>
        <v>NM</v>
      </c>
    </row>
    <row r="15859" spans="1:5" x14ac:dyDescent="0.25">
      <c r="A15859" s="1">
        <v>43816</v>
      </c>
      <c r="B15859" t="s">
        <v>60</v>
      </c>
      <c r="C15859" s="3" t="str">
        <f>_xll.SNL.Clients.Office.Excel.Functions.SPG(B15859, "SP_PRICE_CLOSE", A15859)</f>
        <v>NA</v>
      </c>
      <c r="D15859" s="3" t="str">
        <f>_xll.SNL.Clients.Office.Excel.Functions.SPG(B15859, "IQ_PE", "LTM", A15859)</f>
        <v>NA</v>
      </c>
      <c r="E15859" s="3" t="str">
        <f>_xll.SNL.Clients.Office.Excel.Functions.SPG(B15859, "IQ_PE_NORM", "LTM", A15859)</f>
        <v>NA</v>
      </c>
    </row>
    <row r="15860" spans="1:5" x14ac:dyDescent="0.25">
      <c r="A15860" s="1">
        <v>43816</v>
      </c>
      <c r="B15860" t="s">
        <v>61</v>
      </c>
      <c r="C15860" s="3">
        <f>_xll.SNL.Clients.Office.Excel.Functions.SPG(B15860, "SP_PRICE_CLOSE", A15860)</f>
        <v>38.544126209709674</v>
      </c>
      <c r="D15860" s="3" t="str">
        <f>_xll.SNL.Clients.Office.Excel.Functions.SPG(B15860, "IQ_PE", "LTM", A15860)</f>
        <v>NM</v>
      </c>
      <c r="E15860" s="3" t="str">
        <f>_xll.SNL.Clients.Office.Excel.Functions.SPG(B15860, "IQ_PE_NORM", "LTM", A15860)</f>
        <v>NM</v>
      </c>
    </row>
    <row r="15861" spans="1:5" x14ac:dyDescent="0.25">
      <c r="A15861" s="1">
        <v>43816</v>
      </c>
      <c r="B15861" t="s">
        <v>62</v>
      </c>
      <c r="C15861" s="3" t="str">
        <f>_xll.SNL.Clients.Office.Excel.Functions.SPG(B15861, "SP_PRICE_CLOSE", A15861)</f>
        <v>NA</v>
      </c>
      <c r="D15861" s="3" t="str">
        <f>_xll.SNL.Clients.Office.Excel.Functions.SPG(B15861, "IQ_PE", "LTM", A15861)</f>
        <v>NA</v>
      </c>
      <c r="E15861" s="3" t="str">
        <f>_xll.SNL.Clients.Office.Excel.Functions.SPG(B15861, "IQ_PE_NORM", "LTM", A15861)</f>
        <v>NA</v>
      </c>
    </row>
    <row r="15862" spans="1:5" x14ac:dyDescent="0.25">
      <c r="A15862" s="1">
        <v>43816</v>
      </c>
      <c r="B15862" t="s">
        <v>63</v>
      </c>
      <c r="C15862" s="3">
        <f>_xll.SNL.Clients.Office.Excel.Functions.SPG(B15862, "SP_PRICE_CLOSE", A15862)</f>
        <v>5.418699512117092</v>
      </c>
      <c r="D15862" s="3">
        <f>_xll.SNL.Clients.Office.Excel.Functions.SPG(B15862, "IQ_PE", "LTM", A15862)</f>
        <v>11.058215000000001</v>
      </c>
      <c r="E15862" s="3">
        <f>_xll.SNL.Clients.Office.Excel.Functions.SPG(B15862, "IQ_PE_NORM", "LTM", A15862)</f>
        <v>18.163539</v>
      </c>
    </row>
    <row r="15863" spans="1:5" x14ac:dyDescent="0.25">
      <c r="A15863" s="1">
        <v>43816</v>
      </c>
      <c r="B15863" t="s">
        <v>64</v>
      </c>
      <c r="C15863" s="3">
        <f>_xll.SNL.Clients.Office.Excel.Functions.SPG(B15863, "SP_PRICE_CLOSE", A15863)</f>
        <v>0.59079154336292627</v>
      </c>
      <c r="D15863" s="3" t="str">
        <f>_xll.SNL.Clients.Office.Excel.Functions.SPG(B15863, "IQ_PE", "LTM", A15863)</f>
        <v>NA</v>
      </c>
      <c r="E15863" s="3">
        <f>_xll.SNL.Clients.Office.Excel.Functions.SPG(B15863, "IQ_PE_NORM", "LTM", A15863)</f>
        <v>110.8</v>
      </c>
    </row>
    <row r="15864" spans="1:5" x14ac:dyDescent="0.25">
      <c r="A15864" s="1">
        <v>43816</v>
      </c>
      <c r="B15864" t="s">
        <v>65</v>
      </c>
      <c r="C15864" s="3">
        <f>_xll.SNL.Clients.Office.Excel.Functions.SPG(B15864, "SP_PRICE_CLOSE", A15864)</f>
        <v>3.8390786211309287</v>
      </c>
      <c r="D15864" s="3" t="str">
        <f>_xll.SNL.Clients.Office.Excel.Functions.SPG(B15864, "IQ_PE", "LTM", A15864)</f>
        <v>NM</v>
      </c>
      <c r="E15864" s="3" t="str">
        <f>_xll.SNL.Clients.Office.Excel.Functions.SPG(B15864, "IQ_PE_NORM", "LTM", A15864)</f>
        <v>NM</v>
      </c>
    </row>
    <row r="15865" spans="1:5" x14ac:dyDescent="0.25">
      <c r="A15865" s="1">
        <v>43816</v>
      </c>
      <c r="B15865" t="s">
        <v>66</v>
      </c>
      <c r="C15865" s="3">
        <f>_xll.SNL.Clients.Office.Excel.Functions.SPG(B15865, "SP_PRICE_CLOSE", A15865)</f>
        <v>9.7576581620411105</v>
      </c>
      <c r="D15865" s="3" t="str">
        <f>_xll.SNL.Clients.Office.Excel.Functions.SPG(B15865, "IQ_PE", "LTM", A15865)</f>
        <v>NA</v>
      </c>
      <c r="E15865" s="3" t="str">
        <f>_xll.SNL.Clients.Office.Excel.Functions.SPG(B15865, "IQ_PE_NORM", "LTM", A15865)</f>
        <v>NA</v>
      </c>
    </row>
    <row r="15866" spans="1:5" x14ac:dyDescent="0.25">
      <c r="A15866" s="1">
        <v>43816</v>
      </c>
      <c r="B15866" t="s">
        <v>67</v>
      </c>
      <c r="C15866" s="3">
        <f>_xll.SNL.Clients.Office.Excel.Functions.SPG(B15866, "SP_PRICE_CLOSE", A15866)</f>
        <v>7.9447599242848383</v>
      </c>
      <c r="D15866" s="3">
        <f>_xll.SNL.Clients.Office.Excel.Functions.SPG(B15866, "IQ_PE", "LTM", A15866)</f>
        <v>13.93826</v>
      </c>
      <c r="E15866" s="3">
        <f>_xll.SNL.Clients.Office.Excel.Functions.SPG(B15866, "IQ_PE_NORM", "LTM", A15866)</f>
        <v>20.824598000000002</v>
      </c>
    </row>
    <row r="15867" spans="1:5" x14ac:dyDescent="0.25">
      <c r="A15867" s="1">
        <v>43816</v>
      </c>
      <c r="B15867" t="s">
        <v>68</v>
      </c>
      <c r="C15867" s="3">
        <f>_xll.SNL.Clients.Office.Excel.Functions.SPG(B15867, "SP_PRICE_CLOSE", A15867)</f>
        <v>0.86592551121064287</v>
      </c>
      <c r="D15867" s="3" t="str">
        <f>_xll.SNL.Clients.Office.Excel.Functions.SPG(B15867, "IQ_PE", "LTM", A15867)</f>
        <v>NM</v>
      </c>
      <c r="E15867" s="3" t="str">
        <f>_xll.SNL.Clients.Office.Excel.Functions.SPG(B15867, "IQ_PE_NORM", "LTM", A15867)</f>
        <v>NM</v>
      </c>
    </row>
    <row r="15868" spans="1:5" x14ac:dyDescent="0.25">
      <c r="A15868" s="1">
        <v>43816</v>
      </c>
      <c r="B15868" t="s">
        <v>69</v>
      </c>
      <c r="C15868" s="3" t="str">
        <f>_xll.SNL.Clients.Office.Excel.Functions.SPG(B15868, "SP_PRICE_CLOSE", A15868)</f>
        <v>NA</v>
      </c>
      <c r="D15868" s="3" t="str">
        <f>_xll.SNL.Clients.Office.Excel.Functions.SPG(B15868, "IQ_PE", "LTM", A15868)</f>
        <v>NA</v>
      </c>
      <c r="E15868" s="3" t="str">
        <f>_xll.SNL.Clients.Office.Excel.Functions.SPG(B15868, "IQ_PE_NORM", "LTM", A15868)</f>
        <v>NA</v>
      </c>
    </row>
    <row r="15869" spans="1:5" x14ac:dyDescent="0.25">
      <c r="A15869" s="1">
        <v>43816</v>
      </c>
      <c r="B15869" t="s">
        <v>70</v>
      </c>
      <c r="C15869" s="3">
        <f>_xll.SNL.Clients.Office.Excel.Functions.SPG(B15869, "SP_PRICE_CLOSE", A15869)</f>
        <v>2.8913060865392306</v>
      </c>
      <c r="D15869" s="3">
        <f>_xll.SNL.Clients.Office.Excel.Functions.SPG(B15869, "IQ_PE", "LTM", A15869)</f>
        <v>25.760095</v>
      </c>
      <c r="E15869" s="3">
        <f>_xll.SNL.Clients.Office.Excel.Functions.SPG(B15869, "IQ_PE_NORM", "LTM", A15869)</f>
        <v>22.087575999999999</v>
      </c>
    </row>
    <row r="15870" spans="1:5" x14ac:dyDescent="0.25">
      <c r="A15870" s="1">
        <v>43816</v>
      </c>
      <c r="B15870" t="s">
        <v>71</v>
      </c>
      <c r="C15870" s="3" t="str">
        <f>_xll.SNL.Clients.Office.Excel.Functions.SPG(B15870, "SP_PRICE_CLOSE", A15870)</f>
        <v>NA</v>
      </c>
      <c r="D15870" s="3" t="str">
        <f>_xll.SNL.Clients.Office.Excel.Functions.SPG(B15870, "IQ_PE", "LTM", A15870)</f>
        <v>NA</v>
      </c>
      <c r="E15870" s="3" t="str">
        <f>_xll.SNL.Clients.Office.Excel.Functions.SPG(B15870, "IQ_PE_NORM", "LTM", A15870)</f>
        <v>NA</v>
      </c>
    </row>
    <row r="15871" spans="1:5" x14ac:dyDescent="0.25">
      <c r="A15871" s="1">
        <v>43816</v>
      </c>
      <c r="B15871" t="s">
        <v>72</v>
      </c>
      <c r="C15871" s="3" t="str">
        <f>_xll.SNL.Clients.Office.Excel.Functions.SPG(B15871, "SP_PRICE_CLOSE", A15871)</f>
        <v>NA</v>
      </c>
      <c r="D15871" s="3" t="str">
        <f>_xll.SNL.Clients.Office.Excel.Functions.SPG(B15871, "IQ_PE", "LTM", A15871)</f>
        <v>NA</v>
      </c>
      <c r="E15871" s="3" t="str">
        <f>_xll.SNL.Clients.Office.Excel.Functions.SPG(B15871, "IQ_PE_NORM", "LTM", A15871)</f>
        <v>NA</v>
      </c>
    </row>
    <row r="15872" spans="1:5" x14ac:dyDescent="0.25">
      <c r="A15872" s="1">
        <v>43816</v>
      </c>
      <c r="B15872" t="s">
        <v>73</v>
      </c>
      <c r="C15872" s="3" t="str">
        <f>_xll.SNL.Clients.Office.Excel.Functions.SPG(B15872, "SP_PRICE_CLOSE", A15872)</f>
        <v>NA</v>
      </c>
      <c r="D15872" s="3" t="str">
        <f>_xll.SNL.Clients.Office.Excel.Functions.SPG(B15872, "IQ_PE", "LTM", A15872)</f>
        <v>NA</v>
      </c>
      <c r="E15872" s="3" t="str">
        <f>_xll.SNL.Clients.Office.Excel.Functions.SPG(B15872, "IQ_PE_NORM", "LTM", A15872)</f>
        <v>NA</v>
      </c>
    </row>
    <row r="15873" spans="1:5" x14ac:dyDescent="0.25">
      <c r="A15873" s="1">
        <v>43816</v>
      </c>
      <c r="B15873" t="s">
        <v>74</v>
      </c>
      <c r="C15873" s="3">
        <f>_xll.SNL.Clients.Office.Excel.Functions.SPG(B15873, "SP_PRICE_CLOSE", A15873)</f>
        <v>3.7644298701644936</v>
      </c>
      <c r="D15873" s="3">
        <f>_xll.SNL.Clients.Office.Excel.Functions.SPG(B15873, "IQ_PE", "LTM", A15873)</f>
        <v>13.802542000000001</v>
      </c>
      <c r="E15873" s="3">
        <f>_xll.SNL.Clients.Office.Excel.Functions.SPG(B15873, "IQ_PE_NORM", "LTM", A15873)</f>
        <v>21.52439</v>
      </c>
    </row>
    <row r="15874" spans="1:5" x14ac:dyDescent="0.25">
      <c r="A15874" s="1">
        <v>43816</v>
      </c>
      <c r="B15874" t="s">
        <v>75</v>
      </c>
      <c r="C15874" s="3" t="str">
        <f>_xll.SNL.Clients.Office.Excel.Functions.SPG(B15874, "SP_PRICE_CLOSE", A15874)</f>
        <v>NA</v>
      </c>
      <c r="D15874" s="3" t="str">
        <f>_xll.SNL.Clients.Office.Excel.Functions.SPG(B15874, "IQ_PE", "LTM", A15874)</f>
        <v>NA</v>
      </c>
      <c r="E15874" s="3" t="str">
        <f>_xll.SNL.Clients.Office.Excel.Functions.SPG(B15874, "IQ_PE_NORM", "LTM", A15874)</f>
        <v>NA</v>
      </c>
    </row>
    <row r="15875" spans="1:5" x14ac:dyDescent="0.25">
      <c r="A15875" s="1">
        <v>43816</v>
      </c>
      <c r="B15875" t="s">
        <v>76</v>
      </c>
      <c r="C15875" s="3">
        <f>_xll.SNL.Clients.Office.Excel.Functions.SPG(B15875, "SP_PRICE_CLOSE", A15875)</f>
        <v>10.717427817323843</v>
      </c>
      <c r="D15875" s="3" t="str">
        <f>_xll.SNL.Clients.Office.Excel.Functions.SPG(B15875, "IQ_PE", "LTM", A15875)</f>
        <v>NA</v>
      </c>
      <c r="E15875" s="3" t="str">
        <f>_xll.SNL.Clients.Office.Excel.Functions.SPG(B15875, "IQ_PE_NORM", "LTM", A15875)</f>
        <v>NA</v>
      </c>
    </row>
    <row r="15876" spans="1:5" x14ac:dyDescent="0.25">
      <c r="A15876" s="1">
        <v>43816</v>
      </c>
      <c r="B15876" t="s">
        <v>77</v>
      </c>
      <c r="C15876" s="3">
        <f>_xll.SNL.Clients.Office.Excel.Functions.SPG(B15876, "SP_PRICE_CLOSE", A15876)</f>
        <v>3.8497427284118477</v>
      </c>
      <c r="D15876" s="3">
        <f>_xll.SNL.Clients.Office.Excel.Functions.SPG(B15876, "IQ_PE", "LTM", A15876)</f>
        <v>62.241379000000002</v>
      </c>
      <c r="E15876" s="3">
        <f>_xll.SNL.Clients.Office.Excel.Functions.SPG(B15876, "IQ_PE_NORM", "LTM", A15876)</f>
        <v>26.593001999999998</v>
      </c>
    </row>
    <row r="15877" spans="1:5" x14ac:dyDescent="0.25">
      <c r="A15877" s="1">
        <v>43816</v>
      </c>
      <c r="B15877" t="s">
        <v>78</v>
      </c>
      <c r="C15877" s="3">
        <f>_xll.SNL.Clients.Office.Excel.Functions.SPG(B15877, "SP_PRICE_CLOSE", A15877)</f>
        <v>7.0946746114265915</v>
      </c>
      <c r="D15877" s="3">
        <f>_xll.SNL.Clients.Office.Excel.Functions.SPG(B15877, "IQ_PE", "LTM", A15877)</f>
        <v>13.681960999999999</v>
      </c>
      <c r="E15877" s="3">
        <f>_xll.SNL.Clients.Office.Excel.Functions.SPG(B15877, "IQ_PE_NORM", "LTM", A15877)</f>
        <v>21.443525000000001</v>
      </c>
    </row>
    <row r="15878" spans="1:5" x14ac:dyDescent="0.25">
      <c r="A15878" s="1">
        <v>43816</v>
      </c>
      <c r="B15878" t="s">
        <v>79</v>
      </c>
      <c r="C15878" s="3" t="str">
        <f>_xll.SNL.Clients.Office.Excel.Functions.SPG(B15878, "SP_PRICE_CLOSE", A15878)</f>
        <v>NA</v>
      </c>
      <c r="D15878" s="3" t="str">
        <f>_xll.SNL.Clients.Office.Excel.Functions.SPG(B15878, "IQ_PE", "LTM", A15878)</f>
        <v>NA</v>
      </c>
      <c r="E15878" s="3" t="str">
        <f>_xll.SNL.Clients.Office.Excel.Functions.SPG(B15878, "IQ_PE_NORM", "LTM", A15878)</f>
        <v>NA</v>
      </c>
    </row>
    <row r="15879" spans="1:5" x14ac:dyDescent="0.25">
      <c r="A15879" s="1">
        <v>43816</v>
      </c>
      <c r="B15879" t="s">
        <v>80</v>
      </c>
      <c r="C15879" s="3">
        <f>_xll.SNL.Clients.Office.Excel.Functions.SPG(B15879, "SP_PRICE_CLOSE", A15879)</f>
        <v>2.746007624836706</v>
      </c>
      <c r="D15879" s="3">
        <f>_xll.SNL.Clients.Office.Excel.Functions.SPG(B15879, "IQ_PE", "LTM", A15879)</f>
        <v>35.517240999999999</v>
      </c>
      <c r="E15879" s="3">
        <f>_xll.SNL.Clients.Office.Excel.Functions.SPG(B15879, "IQ_PE_NORM", "LTM", A15879)</f>
        <v>49.047618999999997</v>
      </c>
    </row>
    <row r="15880" spans="1:5" x14ac:dyDescent="0.25">
      <c r="A15880" s="1">
        <v>43816</v>
      </c>
      <c r="B15880" t="s">
        <v>81</v>
      </c>
      <c r="C15880" s="3">
        <f>_xll.SNL.Clients.Office.Excel.Functions.SPG(B15880, "SP_PRICE_CLOSE", A15880)</f>
        <v>1.2243978778426512</v>
      </c>
      <c r="D15880" s="3" t="str">
        <f>_xll.SNL.Clients.Office.Excel.Functions.SPG(B15880, "IQ_PE", "LTM", A15880)</f>
        <v>NM</v>
      </c>
      <c r="E15880" s="3" t="str">
        <f>_xll.SNL.Clients.Office.Excel.Functions.SPG(B15880, "IQ_PE_NORM", "LTM", A15880)</f>
        <v>NM</v>
      </c>
    </row>
    <row r="15881" spans="1:5" x14ac:dyDescent="0.25">
      <c r="A15881" s="1">
        <v>43816</v>
      </c>
      <c r="B15881" t="s">
        <v>82</v>
      </c>
      <c r="C15881" s="3">
        <f>_xll.SNL.Clients.Office.Excel.Functions.SPG(B15881, "SP_PRICE_CLOSE", A15881)</f>
        <v>1.0530805939907757</v>
      </c>
      <c r="D15881" s="3">
        <f>_xll.SNL.Clients.Office.Excel.Functions.SPG(B15881, "IQ_PE", "LTM", A15881)</f>
        <v>19.554455000000001</v>
      </c>
      <c r="E15881" s="3">
        <f>_xll.SNL.Clients.Office.Excel.Functions.SPG(B15881, "IQ_PE_NORM", "LTM", A15881)</f>
        <v>26.158940000000001</v>
      </c>
    </row>
    <row r="15882" spans="1:5" x14ac:dyDescent="0.25">
      <c r="A15882" s="1">
        <v>43816</v>
      </c>
      <c r="B15882" t="s">
        <v>83</v>
      </c>
      <c r="C15882" s="3" t="str">
        <f>_xll.SNL.Clients.Office.Excel.Functions.SPG(B15882, "SP_PRICE_CLOSE", A15882)</f>
        <v>NA</v>
      </c>
      <c r="D15882" s="3" t="str">
        <f>_xll.SNL.Clients.Office.Excel.Functions.SPG(B15882, "IQ_PE", "LTM", A15882)</f>
        <v>NA</v>
      </c>
      <c r="E15882" s="3" t="str">
        <f>_xll.SNL.Clients.Office.Excel.Functions.SPG(B15882, "IQ_PE_NORM", "LTM", A15882)</f>
        <v>NA</v>
      </c>
    </row>
    <row r="15883" spans="1:5" x14ac:dyDescent="0.25">
      <c r="A15883" s="1">
        <v>43816</v>
      </c>
      <c r="B15883" t="s">
        <v>84</v>
      </c>
      <c r="C15883" s="3" t="str">
        <f>_xll.SNL.Clients.Office.Excel.Functions.SPG(B15883, "SP_PRICE_CLOSE", A15883)</f>
        <v>NA</v>
      </c>
      <c r="D15883" s="3" t="str">
        <f>_xll.SNL.Clients.Office.Excel.Functions.SPG(B15883, "IQ_PE", "LTM", A15883)</f>
        <v>NA</v>
      </c>
      <c r="E15883" s="3" t="str">
        <f>_xll.SNL.Clients.Office.Excel.Functions.SPG(B15883, "IQ_PE_NORM", "LTM", A15883)</f>
        <v>NA</v>
      </c>
    </row>
    <row r="15884" spans="1:5" x14ac:dyDescent="0.25">
      <c r="A15884" s="1">
        <v>43816</v>
      </c>
      <c r="B15884" t="s">
        <v>85</v>
      </c>
      <c r="C15884" s="3" t="str">
        <f>_xll.SNL.Clients.Office.Excel.Functions.SPG(B15884, "SP_PRICE_CLOSE", A15884)</f>
        <v>NA</v>
      </c>
      <c r="D15884" s="3" t="str">
        <f>_xll.SNL.Clients.Office.Excel.Functions.SPG(B15884, "IQ_PE", "LTM", A15884)</f>
        <v>NA</v>
      </c>
      <c r="E15884" s="3" t="str">
        <f>_xll.SNL.Clients.Office.Excel.Functions.SPG(B15884, "IQ_PE_NORM", "LTM", A15884)</f>
        <v>NA</v>
      </c>
    </row>
    <row r="15885" spans="1:5" x14ac:dyDescent="0.25">
      <c r="A15885" s="1">
        <v>43816</v>
      </c>
      <c r="B15885" t="s">
        <v>86</v>
      </c>
      <c r="C15885" s="3">
        <f>_xll.SNL.Clients.Office.Excel.Functions.SPG(B15885, "SP_PRICE_CLOSE", A15885)</f>
        <v>4.3429576901543632</v>
      </c>
      <c r="D15885" s="3">
        <f>_xll.SNL.Clients.Office.Excel.Functions.SPG(B15885, "IQ_PE", "LTM", A15885)</f>
        <v>15.830904</v>
      </c>
      <c r="E15885" s="3">
        <f>_xll.SNL.Clients.Office.Excel.Functions.SPG(B15885, "IQ_PE_NORM", "LTM", A15885)</f>
        <v>24.681818</v>
      </c>
    </row>
    <row r="15886" spans="1:5" x14ac:dyDescent="0.25">
      <c r="A15886" s="1">
        <v>43816</v>
      </c>
      <c r="B15886" t="s">
        <v>87</v>
      </c>
      <c r="C15886" s="3">
        <f>_xll.SNL.Clients.Office.Excel.Functions.SPG(B15886, "SP_PRICE_CLOSE", A15886)</f>
        <v>3.182169612626303</v>
      </c>
      <c r="D15886" s="3">
        <f>_xll.SNL.Clients.Office.Excel.Functions.SPG(B15886, "IQ_PE", "LTM", A15886)</f>
        <v>12.0444</v>
      </c>
      <c r="E15886" s="3">
        <f>_xll.SNL.Clients.Office.Excel.Functions.SPG(B15886, "IQ_PE_NORM", "LTM", A15886)</f>
        <v>18.222901</v>
      </c>
    </row>
    <row r="15887" spans="1:5" x14ac:dyDescent="0.25">
      <c r="A15887" s="1">
        <v>43816</v>
      </c>
      <c r="B15887" t="s">
        <v>88</v>
      </c>
      <c r="C15887" s="3">
        <f>_xll.SNL.Clients.Office.Excel.Functions.SPG(B15887, "SP_PRICE_CLOSE", A15887)</f>
        <v>4.4796123597003383</v>
      </c>
      <c r="D15887" s="3">
        <f>_xll.SNL.Clients.Office.Excel.Functions.SPG(B15887, "IQ_PE", "LTM", A15887)</f>
        <v>13.605326</v>
      </c>
      <c r="E15887" s="3">
        <f>_xll.SNL.Clients.Office.Excel.Functions.SPG(B15887, "IQ_PE_NORM", "LTM", A15887)</f>
        <v>20.171161999999999</v>
      </c>
    </row>
    <row r="15888" spans="1:5" x14ac:dyDescent="0.25">
      <c r="A15888" s="1">
        <v>43816</v>
      </c>
      <c r="B15888" t="s">
        <v>89</v>
      </c>
      <c r="C15888" s="3">
        <f>_xll.SNL.Clients.Office.Excel.Functions.SPG(B15888, "SP_PRICE_CLOSE", A15888)</f>
        <v>5.6253165906849025</v>
      </c>
      <c r="D15888" s="3">
        <f>_xll.SNL.Clients.Office.Excel.Functions.SPG(B15888, "IQ_PE", "LTM", A15888)</f>
        <v>13.665803</v>
      </c>
      <c r="E15888" s="3">
        <f>_xll.SNL.Clients.Office.Excel.Functions.SPG(B15888, "IQ_PE_NORM", "LTM", A15888)</f>
        <v>24.308755999999999</v>
      </c>
    </row>
    <row r="15889" spans="1:5" x14ac:dyDescent="0.25">
      <c r="A15889" s="1">
        <v>43816</v>
      </c>
      <c r="B15889" t="s">
        <v>90</v>
      </c>
      <c r="C15889" s="3" t="str">
        <f>_xll.SNL.Clients.Office.Excel.Functions.SPG(B15889, "SP_PRICE_CLOSE", A15889)</f>
        <v>NA</v>
      </c>
      <c r="D15889" s="3" t="str">
        <f>_xll.SNL.Clients.Office.Excel.Functions.SPG(B15889, "IQ_PE", "LTM", A15889)</f>
        <v>NA</v>
      </c>
      <c r="E15889" s="3" t="str">
        <f>_xll.SNL.Clients.Office.Excel.Functions.SPG(B15889, "IQ_PE_NORM", "LTM", A15889)</f>
        <v>NA</v>
      </c>
    </row>
    <row r="15890" spans="1:5" x14ac:dyDescent="0.25">
      <c r="A15890" s="1">
        <v>43816</v>
      </c>
      <c r="B15890" t="s">
        <v>91</v>
      </c>
      <c r="C15890" s="3">
        <f>_xll.SNL.Clients.Office.Excel.Functions.SPG(B15890, "SP_PRICE_CLOSE", A15890)</f>
        <v>0.69716601349009577</v>
      </c>
      <c r="D15890" s="3">
        <f>_xll.SNL.Clients.Office.Excel.Functions.SPG(B15890, "IQ_PE", "LTM", A15890)</f>
        <v>74.714286000000001</v>
      </c>
      <c r="E15890" s="3">
        <f>_xll.SNL.Clients.Office.Excel.Functions.SPG(B15890, "IQ_PE_NORM", "LTM", A15890)</f>
        <v>81.71875</v>
      </c>
    </row>
    <row r="15891" spans="1:5" x14ac:dyDescent="0.25">
      <c r="A15891" s="1">
        <v>43816</v>
      </c>
      <c r="B15891" t="s">
        <v>92</v>
      </c>
      <c r="C15891" s="3">
        <f>_xll.SNL.Clients.Office.Excel.Functions.SPG(B15891, "SP_PRICE_CLOSE", A15891)</f>
        <v>4.2389826441654002</v>
      </c>
      <c r="D15891" s="3" t="str">
        <f>_xll.SNL.Clients.Office.Excel.Functions.SPG(B15891, "IQ_PE", "LTM", A15891)</f>
        <v>NM</v>
      </c>
      <c r="E15891" s="3" t="str">
        <f>_xll.SNL.Clients.Office.Excel.Functions.SPG(B15891, "IQ_PE_NORM", "LTM", A15891)</f>
        <v>NM</v>
      </c>
    </row>
    <row r="15892" spans="1:5" x14ac:dyDescent="0.25">
      <c r="A15892" s="1">
        <v>43816</v>
      </c>
      <c r="B15892" t="s">
        <v>93</v>
      </c>
      <c r="C15892" s="3" t="str">
        <f>_xll.SNL.Clients.Office.Excel.Functions.SPG(B15892, "SP_PRICE_CLOSE", A15892)</f>
        <v>NA</v>
      </c>
      <c r="D15892" s="3" t="str">
        <f>_xll.SNL.Clients.Office.Excel.Functions.SPG(B15892, "IQ_PE", "LTM", A15892)</f>
        <v>NA</v>
      </c>
      <c r="E15892" s="3" t="str">
        <f>_xll.SNL.Clients.Office.Excel.Functions.SPG(B15892, "IQ_PE_NORM", "LTM", A15892)</f>
        <v>NA</v>
      </c>
    </row>
    <row r="15893" spans="1:5" x14ac:dyDescent="0.25">
      <c r="A15893" s="1">
        <v>43816</v>
      </c>
      <c r="B15893" t="s">
        <v>94</v>
      </c>
      <c r="C15893" s="3" t="str">
        <f>_xll.SNL.Clients.Office.Excel.Functions.SPG(B15893, "SP_PRICE_CLOSE", A15893)</f>
        <v>NA</v>
      </c>
      <c r="D15893" s="3" t="str">
        <f>_xll.SNL.Clients.Office.Excel.Functions.SPG(B15893, "IQ_PE", "LTM", A15893)</f>
        <v>NA</v>
      </c>
      <c r="E15893" s="3" t="str">
        <f>_xll.SNL.Clients.Office.Excel.Functions.SPG(B15893, "IQ_PE_NORM", "LTM", A15893)</f>
        <v>NA</v>
      </c>
    </row>
    <row r="15894" spans="1:5" x14ac:dyDescent="0.25">
      <c r="A15894" s="1">
        <v>43816</v>
      </c>
      <c r="B15894" t="s">
        <v>95</v>
      </c>
      <c r="C15894" s="3">
        <f>_xll.SNL.Clients.Office.Excel.Functions.SPG(B15894, "SP_PRICE_CLOSE", A15894)</f>
        <v>21.754778853075262</v>
      </c>
      <c r="D15894" s="3">
        <f>_xll.SNL.Clients.Office.Excel.Functions.SPG(B15894, "IQ_PE", "LTM", A15894)</f>
        <v>18.967922000000002</v>
      </c>
      <c r="E15894" s="3">
        <f>_xll.SNL.Clients.Office.Excel.Functions.SPG(B15894, "IQ_PE_NORM", "LTM", A15894)</f>
        <v>29.426614000000001</v>
      </c>
    </row>
    <row r="15895" spans="1:5" x14ac:dyDescent="0.25">
      <c r="A15895" s="1">
        <v>43816</v>
      </c>
      <c r="B15895" t="s">
        <v>96</v>
      </c>
      <c r="C15895" s="3">
        <f>_xll.SNL.Clients.Office.Excel.Functions.SPG(B15895, "SP_PRICE_CLOSE", A15895)</f>
        <v>4.7988482764136604</v>
      </c>
      <c r="D15895" s="3">
        <f>_xll.SNL.Clients.Office.Excel.Functions.SPG(B15895, "IQ_PE", "LTM", A15895)</f>
        <v>27.820710999999999</v>
      </c>
      <c r="E15895" s="3">
        <f>_xll.SNL.Clients.Office.Excel.Functions.SPG(B15895, "IQ_PE_NORM", "LTM", A15895)</f>
        <v>71.146244999999993</v>
      </c>
    </row>
    <row r="15896" spans="1:5" x14ac:dyDescent="0.25">
      <c r="A15896" s="1">
        <v>43816</v>
      </c>
      <c r="B15896" t="s">
        <v>97</v>
      </c>
      <c r="C15896" s="3" t="str">
        <f>_xll.SNL.Clients.Office.Excel.Functions.SPG(B15896, "SP_PRICE_CLOSE", A15896)</f>
        <v>NA</v>
      </c>
      <c r="D15896" s="3" t="str">
        <f>_xll.SNL.Clients.Office.Excel.Functions.SPG(B15896, "IQ_PE", "LTM", A15896)</f>
        <v>NA</v>
      </c>
      <c r="E15896" s="3" t="str">
        <f>_xll.SNL.Clients.Office.Excel.Functions.SPG(B15896, "IQ_PE_NORM", "LTM", A15896)</f>
        <v>NA</v>
      </c>
    </row>
    <row r="15897" spans="1:5" x14ac:dyDescent="0.25">
      <c r="A15897" s="1">
        <v>43816</v>
      </c>
      <c r="B15897" t="s">
        <v>98</v>
      </c>
      <c r="C15897" s="3">
        <f>_xll.SNL.Clients.Office.Excel.Functions.SPG(B15897, "SP_PRICE_CLOSE", A15897)</f>
        <v>24.394145405102776</v>
      </c>
      <c r="D15897" s="3">
        <f>_xll.SNL.Clients.Office.Excel.Functions.SPG(B15897, "IQ_PE", "LTM", A15897)</f>
        <v>17.102803999999999</v>
      </c>
      <c r="E15897" s="3">
        <f>_xll.SNL.Clients.Office.Excel.Functions.SPG(B15897, "IQ_PE_NORM", "LTM", A15897)</f>
        <v>25.158097000000001</v>
      </c>
    </row>
    <row r="15898" spans="1:5" x14ac:dyDescent="0.25">
      <c r="A15898" s="1">
        <v>43816</v>
      </c>
      <c r="B15898" t="s">
        <v>99</v>
      </c>
      <c r="C15898" s="3">
        <f>_xll.SNL.Clients.Office.Excel.Functions.SPG(B15898, "SP_PRICE_CLOSE", A15898)</f>
        <v>3.7111090671572158</v>
      </c>
      <c r="D15898" s="3">
        <f>_xll.SNL.Clients.Office.Excel.Functions.SPG(B15898, "IQ_PE", "LTM", A15898)</f>
        <v>9.9074729999999995</v>
      </c>
      <c r="E15898" s="3">
        <f>_xll.SNL.Clients.Office.Excel.Functions.SPG(B15898, "IQ_PE_NORM", "LTM", A15898)</f>
        <v>16.338027</v>
      </c>
    </row>
    <row r="15899" spans="1:5" x14ac:dyDescent="0.25">
      <c r="A15899" s="1">
        <v>43816</v>
      </c>
      <c r="B15899" t="s">
        <v>100</v>
      </c>
      <c r="C15899" s="3">
        <f>_xll.SNL.Clients.Office.Excel.Functions.SPG(B15899, "SP_PRICE_CLOSE", A15899)</f>
        <v>6.7014348556346475</v>
      </c>
      <c r="D15899" s="3">
        <f>_xll.SNL.Clients.Office.Excel.Functions.SPG(B15899, "IQ_PE", "LTM", A15899)</f>
        <v>17.359400999999998</v>
      </c>
      <c r="E15899" s="3">
        <f>_xll.SNL.Clients.Office.Excel.Functions.SPG(B15899, "IQ_PE_NORM", "LTM", A15899)</f>
        <v>26.431557999999999</v>
      </c>
    </row>
    <row r="15900" spans="1:5" x14ac:dyDescent="0.25">
      <c r="A15900" s="1">
        <v>43816</v>
      </c>
      <c r="B15900" t="s">
        <v>101</v>
      </c>
      <c r="C15900" s="3" t="str">
        <f>_xll.SNL.Clients.Office.Excel.Functions.SPG(B15900, "SP_PRICE_CLOSE", A15900)</f>
        <v>NA</v>
      </c>
      <c r="D15900" s="3" t="str">
        <f>_xll.SNL.Clients.Office.Excel.Functions.SPG(B15900, "IQ_PE", "LTM", A15900)</f>
        <v>NA</v>
      </c>
      <c r="E15900" s="3" t="str">
        <f>_xll.SNL.Clients.Office.Excel.Functions.SPG(B15900, "IQ_PE_NORM", "LTM", A15900)</f>
        <v>NA</v>
      </c>
    </row>
    <row r="15901" spans="1:5" x14ac:dyDescent="0.25">
      <c r="A15901" s="1">
        <v>43816</v>
      </c>
      <c r="B15901" t="s">
        <v>102</v>
      </c>
      <c r="C15901" s="3">
        <f>_xll.SNL.Clients.Office.Excel.Functions.SPG(B15901, "SP_PRICE_CLOSE", A15901)</f>
        <v>9.5532626836225987</v>
      </c>
      <c r="D15901" s="3">
        <f>_xll.SNL.Clients.Office.Excel.Functions.SPG(B15901, "IQ_PE", "LTM", A15901)</f>
        <v>28.851315</v>
      </c>
      <c r="E15901" s="3">
        <f>_xll.SNL.Clients.Office.Excel.Functions.SPG(B15901, "IQ_PE_NORM", "LTM", A15901)</f>
        <v>44.791665999999999</v>
      </c>
    </row>
    <row r="15902" spans="1:5" x14ac:dyDescent="0.25">
      <c r="A15902" s="1">
        <v>43816</v>
      </c>
      <c r="B15902" t="s">
        <v>103</v>
      </c>
      <c r="C15902" s="3">
        <f>_xll.SNL.Clients.Office.Excel.Functions.SPG(B15902, "SP_PRICE_CLOSE", A15902)</f>
        <v>2.7726678930390043</v>
      </c>
      <c r="D15902" s="3">
        <f>_xll.SNL.Clients.Office.Excel.Functions.SPG(B15902, "IQ_PE", "LTM", A15902)</f>
        <v>41.935484000000002</v>
      </c>
      <c r="E15902" s="3">
        <f>_xll.SNL.Clients.Office.Excel.Functions.SPG(B15902, "IQ_PE_NORM", "LTM", A15902)</f>
        <v>65.408805000000001</v>
      </c>
    </row>
    <row r="15903" spans="1:5" x14ac:dyDescent="0.25">
      <c r="A15903" s="1">
        <v>43816</v>
      </c>
      <c r="B15903" t="s">
        <v>104</v>
      </c>
      <c r="C15903" s="3" t="str">
        <f>_xll.SNL.Clients.Office.Excel.Functions.SPG(B15903, "SP_PRICE_CLOSE", A15903)</f>
        <v>NA</v>
      </c>
      <c r="D15903" s="3" t="str">
        <f>_xll.SNL.Clients.Office.Excel.Functions.SPG(B15903, "IQ_PE", "LTM", A15903)</f>
        <v>NA</v>
      </c>
      <c r="E15903" s="3" t="str">
        <f>_xll.SNL.Clients.Office.Excel.Functions.SPG(B15903, "IQ_PE_NORM", "LTM", A15903)</f>
        <v>NA</v>
      </c>
    </row>
    <row r="15904" spans="1:5" x14ac:dyDescent="0.25">
      <c r="A15904" s="1">
        <v>43816</v>
      </c>
      <c r="B15904" t="s">
        <v>105</v>
      </c>
      <c r="C15904" s="3">
        <f>_xll.SNL.Clients.Office.Excel.Functions.SPG(B15904, "SP_PRICE_CLOSE", A15904)</f>
        <v>0.12632725292676289</v>
      </c>
      <c r="D15904" s="3" t="str">
        <f>_xll.SNL.Clients.Office.Excel.Functions.SPG(B15904, "IQ_PE", "LTM", A15904)</f>
        <v>NM</v>
      </c>
      <c r="E15904" s="3" t="str">
        <f>_xll.SNL.Clients.Office.Excel.Functions.SPG(B15904, "IQ_PE_NORM", "LTM", A15904)</f>
        <v>NM</v>
      </c>
    </row>
    <row r="15905" spans="1:5" x14ac:dyDescent="0.25">
      <c r="A15905" s="1">
        <v>43816</v>
      </c>
      <c r="B15905" t="s">
        <v>106</v>
      </c>
      <c r="C15905" s="3" t="str">
        <f>_xll.SNL.Clients.Office.Excel.Functions.SPG(B15905, "SP_PRICE_CLOSE", A15905)</f>
        <v>NA</v>
      </c>
      <c r="D15905" s="3" t="str">
        <f>_xll.SNL.Clients.Office.Excel.Functions.SPG(B15905, "IQ_PE", "LTM", A15905)</f>
        <v>NA</v>
      </c>
      <c r="E15905" s="3" t="str">
        <f>_xll.SNL.Clients.Office.Excel.Functions.SPG(B15905, "IQ_PE_NORM", "LTM", A15905)</f>
        <v>NA</v>
      </c>
    </row>
    <row r="15906" spans="1:5" x14ac:dyDescent="0.25">
      <c r="A15906" s="1">
        <v>43816</v>
      </c>
      <c r="B15906" t="s">
        <v>107</v>
      </c>
      <c r="C15906" s="3">
        <f>_xll.SNL.Clients.Office.Excel.Functions.SPG(B15906, "SP_PRICE_CLOSE", A15906)</f>
        <v>16.751535098243089</v>
      </c>
      <c r="D15906" s="3" t="str">
        <f>_xll.SNL.Clients.Office.Excel.Functions.SPG(B15906, "IQ_PE", "LTM", A15906)</f>
        <v>NA</v>
      </c>
      <c r="E15906" s="3" t="str">
        <f>_xll.SNL.Clients.Office.Excel.Functions.SPG(B15906, "IQ_PE_NORM", "LTM", A15906)</f>
        <v>NA</v>
      </c>
    </row>
    <row r="15907" spans="1:5" x14ac:dyDescent="0.25">
      <c r="A15907" s="1">
        <v>43816</v>
      </c>
      <c r="B15907" t="s">
        <v>108</v>
      </c>
      <c r="C15907" s="3" t="str">
        <f>_xll.SNL.Clients.Office.Excel.Functions.SPG(B15907, "SP_PRICE_CLOSE", A15907)</f>
        <v>NA</v>
      </c>
      <c r="D15907" s="3" t="str">
        <f>_xll.SNL.Clients.Office.Excel.Functions.SPG(B15907, "IQ_PE", "LTM", A15907)</f>
        <v>NA</v>
      </c>
      <c r="E15907" s="3" t="str">
        <f>_xll.SNL.Clients.Office.Excel.Functions.SPG(B15907, "IQ_PE_NORM", "LTM", A15907)</f>
        <v>NA</v>
      </c>
    </row>
    <row r="15908" spans="1:5" x14ac:dyDescent="0.25">
      <c r="A15908" s="1">
        <v>43816</v>
      </c>
      <c r="B15908" t="s">
        <v>109</v>
      </c>
      <c r="C15908" s="3" t="str">
        <f>_xll.SNL.Clients.Office.Excel.Functions.SPG(B15908, "SP_PRICE_CLOSE", A15908)</f>
        <v>NA</v>
      </c>
      <c r="D15908" s="3" t="str">
        <f>_xll.SNL.Clients.Office.Excel.Functions.SPG(B15908, "IQ_PE", "LTM", A15908)</f>
        <v>NA</v>
      </c>
      <c r="E15908" s="3" t="str">
        <f>_xll.SNL.Clients.Office.Excel.Functions.SPG(B15908, "IQ_PE_NORM", "LTM", A15908)</f>
        <v>NA</v>
      </c>
    </row>
    <row r="15909" spans="1:5" x14ac:dyDescent="0.25">
      <c r="A15909" s="1">
        <v>43816</v>
      </c>
      <c r="B15909" t="s">
        <v>110</v>
      </c>
      <c r="C15909" s="3" t="str">
        <f>_xll.SNL.Clients.Office.Excel.Functions.SPG(B15909, "SP_PRICE_CLOSE", A15909)</f>
        <v>NA</v>
      </c>
      <c r="D15909" s="3" t="str">
        <f>_xll.SNL.Clients.Office.Excel.Functions.SPG(B15909, "IQ_PE", "LTM", A15909)</f>
        <v>NA</v>
      </c>
      <c r="E15909" s="3" t="str">
        <f>_xll.SNL.Clients.Office.Excel.Functions.SPG(B15909, "IQ_PE_NORM", "LTM", A15909)</f>
        <v>NA</v>
      </c>
    </row>
    <row r="15910" spans="1:5" x14ac:dyDescent="0.25">
      <c r="A15910" s="1">
        <v>43816</v>
      </c>
      <c r="B15910" t="s">
        <v>111</v>
      </c>
      <c r="C15910" s="3" t="str">
        <f>_xll.SNL.Clients.Office.Excel.Functions.SPG(B15910, "SP_PRICE_CLOSE", A15910)</f>
        <v>NA</v>
      </c>
      <c r="D15910" s="3" t="str">
        <f>_xll.SNL.Clients.Office.Excel.Functions.SPG(B15910, "IQ_PE", "LTM", A15910)</f>
        <v>NA</v>
      </c>
      <c r="E15910" s="3" t="str">
        <f>_xll.SNL.Clients.Office.Excel.Functions.SPG(B15910, "IQ_PE_NORM", "LTM", A15910)</f>
        <v>NA</v>
      </c>
    </row>
    <row r="15911" spans="1:5" x14ac:dyDescent="0.25">
      <c r="A15911" s="1">
        <v>43816</v>
      </c>
      <c r="B15911" t="s">
        <v>112</v>
      </c>
      <c r="C15911" s="3">
        <f>_xll.SNL.Clients.Office.Excel.Functions.SPG(B15911, "SP_PRICE_CLOSE", A15911)</f>
        <v>9.357754139006639</v>
      </c>
      <c r="D15911" s="3">
        <f>_xll.SNL.Clients.Office.Excel.Functions.SPG(B15911, "IQ_PE", "LTM", A15911)</f>
        <v>21.6</v>
      </c>
      <c r="E15911" s="3">
        <f>_xll.SNL.Clients.Office.Excel.Functions.SPG(B15911, "IQ_PE_NORM", "LTM", A15911)</f>
        <v>29.421626</v>
      </c>
    </row>
    <row r="15912" spans="1:5" x14ac:dyDescent="0.25">
      <c r="A15912" s="1">
        <v>43816</v>
      </c>
      <c r="B15912" t="s">
        <v>113</v>
      </c>
      <c r="C15912" s="3" t="str">
        <f>_xll.SNL.Clients.Office.Excel.Functions.SPG(B15912, "SP_PRICE_CLOSE", A15912)</f>
        <v>NA</v>
      </c>
      <c r="D15912" s="3" t="str">
        <f>_xll.SNL.Clients.Office.Excel.Functions.SPG(B15912, "IQ_PE", "LTM", A15912)</f>
        <v>NA</v>
      </c>
      <c r="E15912" s="3" t="str">
        <f>_xll.SNL.Clients.Office.Excel.Functions.SPG(B15912, "IQ_PE_NORM", "LTM", A15912)</f>
        <v>NA</v>
      </c>
    </row>
    <row r="15913" spans="1:5" x14ac:dyDescent="0.25">
      <c r="A15913" s="1">
        <v>43816</v>
      </c>
      <c r="B15913" t="s">
        <v>114</v>
      </c>
      <c r="C15913" s="3">
        <f>_xll.SNL.Clients.Office.Excel.Functions.SPG(B15913, "SP_PRICE_CLOSE", A15913)</f>
        <v>0.15590924844703938</v>
      </c>
      <c r="D15913" s="3" t="str">
        <f>_xll.SNL.Clients.Office.Excel.Functions.SPG(B15913, "IQ_PE", "LTM", A15913)</f>
        <v>NM</v>
      </c>
      <c r="E15913" s="3" t="str">
        <f>_xll.SNL.Clients.Office.Excel.Functions.SPG(B15913, "IQ_PE_NORM", "LTM", A15913)</f>
        <v>NM</v>
      </c>
    </row>
    <row r="15914" spans="1:5" x14ac:dyDescent="0.25">
      <c r="A15914" s="1">
        <v>43816</v>
      </c>
      <c r="B15914" t="s">
        <v>115</v>
      </c>
      <c r="C15914" s="3" t="str">
        <f>_xll.SNL.Clients.Office.Excel.Functions.SPG(B15914, "SP_PRICE_CLOSE", A15914)</f>
        <v>NA</v>
      </c>
      <c r="D15914" s="3" t="str">
        <f>_xll.SNL.Clients.Office.Excel.Functions.SPG(B15914, "IQ_PE", "LTM", A15914)</f>
        <v>NA</v>
      </c>
      <c r="E15914" s="3" t="str">
        <f>_xll.SNL.Clients.Office.Excel.Functions.SPG(B15914, "IQ_PE_NORM", "LTM", A15914)</f>
        <v>NA</v>
      </c>
    </row>
    <row r="15915" spans="1:5" x14ac:dyDescent="0.25">
      <c r="A15915" s="1">
        <v>43816</v>
      </c>
      <c r="B15915" t="s">
        <v>116</v>
      </c>
      <c r="C15915" s="3">
        <f>_xll.SNL.Clients.Office.Excel.Functions.SPG(B15915, "SP_PRICE_CLOSE", A15915)</f>
        <v>5.2720000533205367</v>
      </c>
      <c r="D15915" s="3" t="str">
        <f>_xll.SNL.Clients.Office.Excel.Functions.SPG(B15915, "IQ_PE", "LTM", A15915)</f>
        <v>NM</v>
      </c>
      <c r="E15915" s="3" t="str">
        <f>_xll.SNL.Clients.Office.Excel.Functions.SPG(B15915, "IQ_PE_NORM", "LTM", A15915)</f>
        <v>NM</v>
      </c>
    </row>
    <row r="15916" spans="1:5" x14ac:dyDescent="0.25">
      <c r="A15916" s="1">
        <v>43816</v>
      </c>
      <c r="B15916" t="s">
        <v>117</v>
      </c>
      <c r="C15916" s="3" t="str">
        <f>_xll.SNL.Clients.Office.Excel.Functions.SPG(B15916, "SP_PRICE_CLOSE", A15916)</f>
        <v>NA</v>
      </c>
      <c r="D15916" s="3" t="str">
        <f>_xll.SNL.Clients.Office.Excel.Functions.SPG(B15916, "IQ_PE", "LTM", A15916)</f>
        <v>NA</v>
      </c>
      <c r="E15916" s="3" t="str">
        <f>_xll.SNL.Clients.Office.Excel.Functions.SPG(B15916, "IQ_PE_NORM", "LTM", A15916)</f>
        <v>NA</v>
      </c>
    </row>
    <row r="15917" spans="1:5" x14ac:dyDescent="0.25">
      <c r="A15917" s="1">
        <v>43816</v>
      </c>
      <c r="B15917" t="s">
        <v>118</v>
      </c>
      <c r="C15917" s="3">
        <f>_xll.SNL.Clients.Office.Excel.Functions.SPG(B15917, "SP_PRICE_CLOSE", A15917)</f>
        <v>7.4847228665120369</v>
      </c>
      <c r="D15917" s="3" t="str">
        <f>_xll.SNL.Clients.Office.Excel.Functions.SPG(B15917, "IQ_PE", "LTM", A15917)</f>
        <v>NM</v>
      </c>
      <c r="E15917" s="3" t="str">
        <f>_xll.SNL.Clients.Office.Excel.Functions.SPG(B15917, "IQ_PE_NORM", "LTM", A15917)</f>
        <v>NM</v>
      </c>
    </row>
    <row r="15918" spans="1:5" x14ac:dyDescent="0.25">
      <c r="A15918" s="1">
        <v>43816</v>
      </c>
      <c r="B15918" t="s">
        <v>119</v>
      </c>
      <c r="C15918" s="3">
        <f>_xll.SNL.Clients.Office.Excel.Functions.SPG(B15918, "SP_PRICE_CLOSE", A15918)</f>
        <v>6.4731131195179827</v>
      </c>
      <c r="D15918" s="3">
        <f>_xll.SNL.Clients.Office.Excel.Functions.SPG(B15918, "IQ_PE", "LTM", A15918)</f>
        <v>79.087947999999997</v>
      </c>
      <c r="E15918" s="3">
        <f>_xll.SNL.Clients.Office.Excel.Functions.SPG(B15918, "IQ_PE_NORM", "LTM", A15918)</f>
        <v>82.866894000000002</v>
      </c>
    </row>
    <row r="15919" spans="1:5" x14ac:dyDescent="0.25">
      <c r="A15919" s="1">
        <v>43816</v>
      </c>
      <c r="B15919" t="s">
        <v>120</v>
      </c>
      <c r="C15919" s="3" t="str">
        <f>_xll.SNL.Clients.Office.Excel.Functions.SPG(B15919, "SP_PRICE_CLOSE", A15919)</f>
        <v>NA</v>
      </c>
      <c r="D15919" s="3" t="str">
        <f>_xll.SNL.Clients.Office.Excel.Functions.SPG(B15919, "IQ_PE", "LTM", A15919)</f>
        <v>NA</v>
      </c>
      <c r="E15919" s="3" t="str">
        <f>_xll.SNL.Clients.Office.Excel.Functions.SPG(B15919, "IQ_PE_NORM", "LTM", A15919)</f>
        <v>NA</v>
      </c>
    </row>
    <row r="15920" spans="1:5" x14ac:dyDescent="0.25">
      <c r="A15920" s="1">
        <v>43816</v>
      </c>
      <c r="B15920" t="s">
        <v>121</v>
      </c>
      <c r="C15920" s="3">
        <f>_xll.SNL.Clients.Office.Excel.Functions.SPG(B15920, "SP_PRICE_CLOSE", A15920)</f>
        <v>11.03516062811592</v>
      </c>
      <c r="D15920" s="3">
        <f>_xll.SNL.Clients.Office.Excel.Functions.SPG(B15920, "IQ_PE", "LTM", A15920)</f>
        <v>57.648724000000001</v>
      </c>
      <c r="E15920" s="3">
        <f>_xll.SNL.Clients.Office.Excel.Functions.SPG(B15920, "IQ_PE_NORM", "LTM", A15920)</f>
        <v>65.701244000000003</v>
      </c>
    </row>
    <row r="15921" spans="1:5" x14ac:dyDescent="0.25">
      <c r="A15921" s="1">
        <v>43816</v>
      </c>
      <c r="B15921" t="s">
        <v>122</v>
      </c>
      <c r="C15921" s="3" t="str">
        <f>_xll.SNL.Clients.Office.Excel.Functions.SPG(B15921, "SP_PRICE_CLOSE", A15921)</f>
        <v>NA</v>
      </c>
      <c r="D15921" s="3" t="str">
        <f>_xll.SNL.Clients.Office.Excel.Functions.SPG(B15921, "IQ_PE", "LTM", A15921)</f>
        <v>NA</v>
      </c>
      <c r="E15921" s="3" t="str">
        <f>_xll.SNL.Clients.Office.Excel.Functions.SPG(B15921, "IQ_PE_NORM", "LTM", A15921)</f>
        <v>NA</v>
      </c>
    </row>
    <row r="15922" spans="1:5" x14ac:dyDescent="0.25">
      <c r="A15922" s="1">
        <v>43816</v>
      </c>
      <c r="B15922" t="s">
        <v>123</v>
      </c>
      <c r="C15922" s="3">
        <f>_xll.SNL.Clients.Office.Excel.Functions.SPG(B15922, "SP_PRICE_CLOSE", A15922)</f>
        <v>7.2649230851262363</v>
      </c>
      <c r="D15922" s="3" t="str">
        <f>_xll.SNL.Clients.Office.Excel.Functions.SPG(B15922, "IQ_PE", "LTM", A15922)</f>
        <v>NM</v>
      </c>
      <c r="E15922" s="3" t="str">
        <f>_xll.SNL.Clients.Office.Excel.Functions.SPG(B15922, "IQ_PE_NORM", "LTM", A15922)</f>
        <v>NM</v>
      </c>
    </row>
    <row r="15923" spans="1:5" x14ac:dyDescent="0.25">
      <c r="A15923" s="1">
        <v>43816</v>
      </c>
      <c r="B15923" t="s">
        <v>124</v>
      </c>
      <c r="C15923" s="3" t="str">
        <f>_xll.SNL.Clients.Office.Excel.Functions.SPG(B15923, "SP_PRICE_CLOSE", A15923)</f>
        <v>NA</v>
      </c>
      <c r="D15923" s="3" t="str">
        <f>_xll.SNL.Clients.Office.Excel.Functions.SPG(B15923, "IQ_PE", "LTM", A15923)</f>
        <v>NA</v>
      </c>
      <c r="E15923" s="3" t="str">
        <f>_xll.SNL.Clients.Office.Excel.Functions.SPG(B15923, "IQ_PE_NORM", "LTM", A15923)</f>
        <v>NA</v>
      </c>
    </row>
    <row r="15924" spans="1:5" x14ac:dyDescent="0.25">
      <c r="A15924" s="1">
        <v>43816</v>
      </c>
      <c r="B15924" t="s">
        <v>125</v>
      </c>
      <c r="C15924" s="3">
        <f>_xll.SNL.Clients.Office.Excel.Functions.SPG(B15924, "SP_PRICE_CLOSE", A15924)</f>
        <v>0.28473166440054387</v>
      </c>
      <c r="D15924" s="3">
        <f>_xll.SNL.Clients.Office.Excel.Functions.SPG(B15924, "IQ_PE", "LTM", A15924)</f>
        <v>71.2</v>
      </c>
      <c r="E15924" s="3">
        <f>_xll.SNL.Clients.Office.Excel.Functions.SPG(B15924, "IQ_PE_NORM", "LTM", A15924)</f>
        <v>89</v>
      </c>
    </row>
    <row r="15925" spans="1:5" x14ac:dyDescent="0.25">
      <c r="A15925" s="1">
        <v>43816</v>
      </c>
      <c r="B15925" t="s">
        <v>126</v>
      </c>
      <c r="C15925" s="3" t="str">
        <f>_xll.SNL.Clients.Office.Excel.Functions.SPG(B15925, "SP_PRICE_CLOSE", A15925)</f>
        <v>NA</v>
      </c>
      <c r="D15925" s="3" t="str">
        <f>_xll.SNL.Clients.Office.Excel.Functions.SPG(B15925, "IQ_PE", "LTM", A15925)</f>
        <v>NA</v>
      </c>
      <c r="E15925" s="3" t="str">
        <f>_xll.SNL.Clients.Office.Excel.Functions.SPG(B15925, "IQ_PE_NORM", "LTM", A15925)</f>
        <v>NA</v>
      </c>
    </row>
    <row r="15926" spans="1:5" x14ac:dyDescent="0.25">
      <c r="A15926" s="1">
        <v>43816</v>
      </c>
      <c r="B15926" t="s">
        <v>127</v>
      </c>
      <c r="C15926" s="3" t="str">
        <f>_xll.SNL.Clients.Office.Excel.Functions.SPG(B15926, "SP_PRICE_CLOSE", A15926)</f>
        <v>NA</v>
      </c>
      <c r="D15926" s="3" t="str">
        <f>_xll.SNL.Clients.Office.Excel.Functions.SPG(B15926, "IQ_PE", "LTM", A15926)</f>
        <v>NA</v>
      </c>
      <c r="E15926" s="3" t="str">
        <f>_xll.SNL.Clients.Office.Excel.Functions.SPG(B15926, "IQ_PE_NORM", "LTM", A15926)</f>
        <v>NA</v>
      </c>
    </row>
    <row r="15927" spans="1:5" x14ac:dyDescent="0.25">
      <c r="A15927" s="1">
        <v>43816</v>
      </c>
      <c r="B15927" t="s">
        <v>128</v>
      </c>
      <c r="C15927" s="3" t="str">
        <f>_xll.SNL.Clients.Office.Excel.Functions.SPG(B15927, "SP_PRICE_CLOSE", A15927)</f>
        <v>NA</v>
      </c>
      <c r="D15927" s="3" t="str">
        <f>_xll.SNL.Clients.Office.Excel.Functions.SPG(B15927, "IQ_PE", "LTM", A15927)</f>
        <v>NA</v>
      </c>
      <c r="E15927" s="3" t="str">
        <f>_xll.SNL.Clients.Office.Excel.Functions.SPG(B15927, "IQ_PE_NORM", "LTM", A15927)</f>
        <v>NA</v>
      </c>
    </row>
    <row r="15928" spans="1:5" x14ac:dyDescent="0.25">
      <c r="A15928" s="1">
        <v>43816</v>
      </c>
      <c r="B15928" t="s">
        <v>129</v>
      </c>
      <c r="C15928" s="3" t="str">
        <f>_xll.SNL.Clients.Office.Excel.Functions.SPG(B15928, "SP_PRICE_CLOSE", A15928)</f>
        <v>NA</v>
      </c>
      <c r="D15928" s="3" t="str">
        <f>_xll.SNL.Clients.Office.Excel.Functions.SPG(B15928, "IQ_PE", "LTM", A15928)</f>
        <v>NA</v>
      </c>
      <c r="E15928" s="3" t="str">
        <f>_xll.SNL.Clients.Office.Excel.Functions.SPG(B15928, "IQ_PE_NORM", "LTM", A15928)</f>
        <v>NA</v>
      </c>
    </row>
    <row r="15929" spans="1:5" x14ac:dyDescent="0.25">
      <c r="A15929" s="1">
        <v>43816</v>
      </c>
      <c r="B15929" t="s">
        <v>130</v>
      </c>
      <c r="C15929" s="3" t="str">
        <f>_xll.SNL.Clients.Office.Excel.Functions.SPG(B15929, "SP_PRICE_CLOSE", A15929)</f>
        <v>NA</v>
      </c>
      <c r="D15929" s="3" t="str">
        <f>_xll.SNL.Clients.Office.Excel.Functions.SPG(B15929, "IQ_PE", "LTM", A15929)</f>
        <v>NA</v>
      </c>
      <c r="E15929" s="3" t="str">
        <f>_xll.SNL.Clients.Office.Excel.Functions.SPG(B15929, "IQ_PE_NORM", "LTM", A15929)</f>
        <v>NA</v>
      </c>
    </row>
    <row r="15930" spans="1:5" x14ac:dyDescent="0.25">
      <c r="A15930" s="1">
        <v>43816</v>
      </c>
      <c r="B15930" t="s">
        <v>131</v>
      </c>
      <c r="C15930" s="3">
        <f>_xll.SNL.Clients.Office.Excel.Functions.SPG(B15930, "SP_PRICE_CLOSE", A15930)</f>
        <v>4.9410362846250226</v>
      </c>
      <c r="D15930" s="3" t="str">
        <f>_xll.SNL.Clients.Office.Excel.Functions.SPG(B15930, "IQ_PE", "LTM", A15930)</f>
        <v>NM</v>
      </c>
      <c r="E15930" s="3" t="str">
        <f>_xll.SNL.Clients.Office.Excel.Functions.SPG(B15930, "IQ_PE_NORM", "LTM", A15930)</f>
        <v>NM</v>
      </c>
    </row>
    <row r="15931" spans="1:5" x14ac:dyDescent="0.25">
      <c r="A15931" s="1">
        <v>43816</v>
      </c>
      <c r="B15931" t="s">
        <v>132</v>
      </c>
      <c r="C15931" s="3">
        <f>_xll.SNL.Clients.Office.Excel.Functions.SPG(B15931, "SP_PRICE_CLOSE", A15931)</f>
        <v>3.1779039697139355</v>
      </c>
      <c r="D15931" s="3" t="str">
        <f>_xll.SNL.Clients.Office.Excel.Functions.SPG(B15931, "IQ_PE", "LTM", A15931)</f>
        <v>NM</v>
      </c>
      <c r="E15931" s="3" t="str">
        <f>_xll.SNL.Clients.Office.Excel.Functions.SPG(B15931, "IQ_PE_NORM", "LTM", A15931)</f>
        <v>NM</v>
      </c>
    </row>
    <row r="15932" spans="1:5" x14ac:dyDescent="0.25">
      <c r="A15932" s="1">
        <v>43816</v>
      </c>
      <c r="B15932" t="s">
        <v>133</v>
      </c>
      <c r="C15932" s="3" t="str">
        <f>_xll.SNL.Clients.Office.Excel.Functions.SPG(B15932, "SP_PRICE_CLOSE", A15932)</f>
        <v>NA</v>
      </c>
      <c r="D15932" s="3" t="str">
        <f>_xll.SNL.Clients.Office.Excel.Functions.SPG(B15932, "IQ_PE", "LTM", A15932)</f>
        <v>NA</v>
      </c>
      <c r="E15932" s="3" t="str">
        <f>_xll.SNL.Clients.Office.Excel.Functions.SPG(B15932, "IQ_PE_NORM", "LTM", A15932)</f>
        <v>NA</v>
      </c>
    </row>
    <row r="15933" spans="1:5" x14ac:dyDescent="0.25">
      <c r="A15933" s="1">
        <v>43816</v>
      </c>
      <c r="B15933" t="s">
        <v>134</v>
      </c>
      <c r="C15933" s="3">
        <f>_xll.SNL.Clients.Office.Excel.Functions.SPG(B15933, "SP_PRICE_CLOSE", A15933)</f>
        <v>13.756698392385827</v>
      </c>
      <c r="D15933" s="3">
        <f>_xll.SNL.Clients.Office.Excel.Functions.SPG(B15933, "IQ_PE", "LTM", A15933)</f>
        <v>16.807818000000001</v>
      </c>
      <c r="E15933" s="3">
        <f>_xll.SNL.Clients.Office.Excel.Functions.SPG(B15933, "IQ_PE_NORM", "LTM", A15933)</f>
        <v>26.286296</v>
      </c>
    </row>
    <row r="15934" spans="1:5" x14ac:dyDescent="0.25">
      <c r="A15934" s="1">
        <v>43816</v>
      </c>
      <c r="B15934" t="s">
        <v>135</v>
      </c>
      <c r="C15934" s="3" t="str">
        <f>_xll.SNL.Clients.Office.Excel.Functions.SPG(B15934, "SP_PRICE_CLOSE", A15934)</f>
        <v>NA</v>
      </c>
      <c r="D15934" s="3" t="str">
        <f>_xll.SNL.Clients.Office.Excel.Functions.SPG(B15934, "IQ_PE", "LTM", A15934)</f>
        <v>NA</v>
      </c>
      <c r="E15934" s="3" t="str">
        <f>_xll.SNL.Clients.Office.Excel.Functions.SPG(B15934, "IQ_PE_NORM", "LTM", A15934)</f>
        <v>NA</v>
      </c>
    </row>
    <row r="15935" spans="1:5" x14ac:dyDescent="0.25">
      <c r="A15935" s="1">
        <v>43816</v>
      </c>
      <c r="B15935" t="s">
        <v>136</v>
      </c>
      <c r="C15935" s="3" t="str">
        <f>_xll.SNL.Clients.Office.Excel.Functions.SPG(B15935, "SP_PRICE_CLOSE", A15935)</f>
        <v>NA</v>
      </c>
      <c r="D15935" s="3" t="str">
        <f>_xll.SNL.Clients.Office.Excel.Functions.SPG(B15935, "IQ_PE", "LTM", A15935)</f>
        <v>NA</v>
      </c>
      <c r="E15935" s="3" t="str">
        <f>_xll.SNL.Clients.Office.Excel.Functions.SPG(B15935, "IQ_PE_NORM", "LTM", A15935)</f>
        <v>NA</v>
      </c>
    </row>
    <row r="15936" spans="1:5" x14ac:dyDescent="0.25">
      <c r="A15936" s="1">
        <v>43816</v>
      </c>
      <c r="B15936" t="s">
        <v>137</v>
      </c>
      <c r="C15936" s="3" t="str">
        <f>_xll.SNL.Clients.Office.Excel.Functions.SPG(B15936, "SP_PRICE_CLOSE", A15936)</f>
        <v>NA</v>
      </c>
      <c r="D15936" s="3" t="str">
        <f>_xll.SNL.Clients.Office.Excel.Functions.SPG(B15936, "IQ_PE", "LTM", A15936)</f>
        <v>NA</v>
      </c>
      <c r="E15936" s="3" t="str">
        <f>_xll.SNL.Clients.Office.Excel.Functions.SPG(B15936, "IQ_PE_NORM", "LTM", A15936)</f>
        <v>NA</v>
      </c>
    </row>
    <row r="15937" spans="1:5" x14ac:dyDescent="0.25">
      <c r="A15937" s="1">
        <v>43816</v>
      </c>
      <c r="B15937" t="s">
        <v>138</v>
      </c>
      <c r="C15937" s="3" t="str">
        <f>_xll.SNL.Clients.Office.Excel.Functions.SPG(B15937, "SP_PRICE_CLOSE", A15937)</f>
        <v>NA</v>
      </c>
      <c r="D15937" s="3" t="str">
        <f>_xll.SNL.Clients.Office.Excel.Functions.SPG(B15937, "IQ_PE", "LTM", A15937)</f>
        <v>NA</v>
      </c>
      <c r="E15937" s="3" t="str">
        <f>_xll.SNL.Clients.Office.Excel.Functions.SPG(B15937, "IQ_PE_NORM", "LTM", A15937)</f>
        <v>NA</v>
      </c>
    </row>
    <row r="15938" spans="1:5" x14ac:dyDescent="0.25">
      <c r="A15938" s="1">
        <v>43816</v>
      </c>
      <c r="B15938" t="s">
        <v>139</v>
      </c>
      <c r="C15938" s="3" t="str">
        <f>_xll.SNL.Clients.Office.Excel.Functions.SPG(B15938, "SP_PRICE_CLOSE", A15938)</f>
        <v>NA</v>
      </c>
      <c r="D15938" s="3" t="str">
        <f>_xll.SNL.Clients.Office.Excel.Functions.SPG(B15938, "IQ_PE", "LTM", A15938)</f>
        <v>NA</v>
      </c>
      <c r="E15938" s="3" t="str">
        <f>_xll.SNL.Clients.Office.Excel.Functions.SPG(B15938, "IQ_PE_NORM", "LTM", A15938)</f>
        <v>NA</v>
      </c>
    </row>
    <row r="15939" spans="1:5" x14ac:dyDescent="0.25">
      <c r="A15939" s="1">
        <v>43816</v>
      </c>
      <c r="B15939" t="s">
        <v>140</v>
      </c>
      <c r="C15939" s="3">
        <f>_xll.SNL.Clients.Office.Excel.Functions.SPG(B15939, "SP_PRICE_CLOSE", A15939)</f>
        <v>6.5850862459676343</v>
      </c>
      <c r="D15939" s="3" t="str">
        <f>_xll.SNL.Clients.Office.Excel.Functions.SPG(B15939, "IQ_PE", "LTM", A15939)</f>
        <v>NM</v>
      </c>
      <c r="E15939" s="3" t="str">
        <f>_xll.SNL.Clients.Office.Excel.Functions.SPG(B15939, "IQ_PE_NORM", "LTM", A15939)</f>
        <v>NM</v>
      </c>
    </row>
    <row r="15940" spans="1:5" x14ac:dyDescent="0.25">
      <c r="A15940" s="1">
        <v>43816</v>
      </c>
      <c r="B15940" t="s">
        <v>141</v>
      </c>
      <c r="C15940" s="3" t="str">
        <f>_xll.SNL.Clients.Office.Excel.Functions.SPG(B15940, "SP_PRICE_CLOSE", A15940)</f>
        <v>NA</v>
      </c>
      <c r="D15940" s="3" t="str">
        <f>_xll.SNL.Clients.Office.Excel.Functions.SPG(B15940, "IQ_PE", "LTM", A15940)</f>
        <v>NA</v>
      </c>
      <c r="E15940" s="3" t="str">
        <f>_xll.SNL.Clients.Office.Excel.Functions.SPG(B15940, "IQ_PE_NORM", "LTM", A15940)</f>
        <v>NA</v>
      </c>
    </row>
    <row r="15941" spans="1:5" x14ac:dyDescent="0.25">
      <c r="A15941" s="1">
        <v>43816</v>
      </c>
      <c r="B15941" t="s">
        <v>142</v>
      </c>
      <c r="C15941" s="3" t="str">
        <f>_xll.SNL.Clients.Office.Excel.Functions.SPG(B15941, "SP_PRICE_CLOSE", A15941)</f>
        <v>NA</v>
      </c>
      <c r="D15941" s="3" t="str">
        <f>_xll.SNL.Clients.Office.Excel.Functions.SPG(B15941, "IQ_PE", "LTM", A15941)</f>
        <v>NA</v>
      </c>
      <c r="E15941" s="3" t="str">
        <f>_xll.SNL.Clients.Office.Excel.Functions.SPG(B15941, "IQ_PE_NORM", "LTM", A15941)</f>
        <v>NA</v>
      </c>
    </row>
    <row r="15942" spans="1:5" x14ac:dyDescent="0.25">
      <c r="A15942" s="1">
        <v>43816</v>
      </c>
      <c r="B15942" t="s">
        <v>143</v>
      </c>
      <c r="C15942" s="3" t="str">
        <f>_xll.SNL.Clients.Office.Excel.Functions.SPG(B15942, "SP_PRICE_CLOSE", A15942)</f>
        <v>NA</v>
      </c>
      <c r="D15942" s="3" t="str">
        <f>_xll.SNL.Clients.Office.Excel.Functions.SPG(B15942, "IQ_PE", "LTM", A15942)</f>
        <v>NA</v>
      </c>
      <c r="E15942" s="3" t="str">
        <f>_xll.SNL.Clients.Office.Excel.Functions.SPG(B15942, "IQ_PE_NORM", "LTM", A15942)</f>
        <v>NA</v>
      </c>
    </row>
    <row r="15943" spans="1:5" x14ac:dyDescent="0.25">
      <c r="A15943" s="1">
        <v>43816</v>
      </c>
      <c r="B15943" t="s">
        <v>144</v>
      </c>
      <c r="C15943" s="3">
        <f>_xll.SNL.Clients.Office.Excel.Functions.SPG(B15943, "SP_PRICE_CLOSE", A15943)</f>
        <v>4.3616198778959712</v>
      </c>
      <c r="D15943" s="3">
        <f>_xll.SNL.Clients.Office.Excel.Functions.SPG(B15943, "IQ_PE", "LTM", A15943)</f>
        <v>19.663461999999999</v>
      </c>
      <c r="E15943" s="3">
        <f>_xll.SNL.Clients.Office.Excel.Functions.SPG(B15943, "IQ_PE_NORM", "LTM", A15943)</f>
        <v>30.694184</v>
      </c>
    </row>
    <row r="15944" spans="1:5" x14ac:dyDescent="0.25">
      <c r="A15944" s="1">
        <v>43816</v>
      </c>
      <c r="B15944" t="s">
        <v>145</v>
      </c>
      <c r="C15944" s="3">
        <f>_xll.SNL.Clients.Office.Excel.Functions.SPG(B15944, "SP_PRICE_CLOSE", A15944)</f>
        <v>2.7993281612413021</v>
      </c>
      <c r="D15944" s="3" t="str">
        <f>_xll.SNL.Clients.Office.Excel.Functions.SPG(B15944, "IQ_PE", "LTM", A15944)</f>
        <v>NM</v>
      </c>
      <c r="E15944" s="3" t="str">
        <f>_xll.SNL.Clients.Office.Excel.Functions.SPG(B15944, "IQ_PE_NORM", "LTM", A15944)</f>
        <v>NM</v>
      </c>
    </row>
    <row r="15945" spans="1:5" x14ac:dyDescent="0.25">
      <c r="A15945" s="1">
        <v>43816</v>
      </c>
      <c r="B15945" t="s">
        <v>146</v>
      </c>
      <c r="C15945" s="3" t="str">
        <f>_xll.SNL.Clients.Office.Excel.Functions.SPG(B15945, "SP_PRICE_CLOSE", A15945)</f>
        <v>NA</v>
      </c>
      <c r="D15945" s="3" t="str">
        <f>_xll.SNL.Clients.Office.Excel.Functions.SPG(B15945, "IQ_PE", "LTM", A15945)</f>
        <v>NA</v>
      </c>
      <c r="E15945" s="3" t="str">
        <f>_xll.SNL.Clients.Office.Excel.Functions.SPG(B15945, "IQ_PE_NORM", "LTM", A15945)</f>
        <v>NA</v>
      </c>
    </row>
    <row r="15946" spans="1:5" x14ac:dyDescent="0.25">
      <c r="A15946" s="1">
        <v>43816</v>
      </c>
      <c r="B15946" t="s">
        <v>147</v>
      </c>
      <c r="C15946" s="3">
        <f>_xll.SNL.Clients.Office.Excel.Functions.SPG(B15946, "SP_PRICE_CLOSE", A15946)</f>
        <v>1.9755258737902903</v>
      </c>
      <c r="D15946" s="3">
        <f>_xll.SNL.Clients.Office.Excel.Functions.SPG(B15946, "IQ_PE", "LTM", A15946)</f>
        <v>61.239668999999999</v>
      </c>
      <c r="E15946" s="3">
        <f>_xll.SNL.Clients.Office.Excel.Functions.SPG(B15946, "IQ_PE_NORM", "LTM", A15946)</f>
        <v>39.414893999999997</v>
      </c>
    </row>
    <row r="15947" spans="1:5" x14ac:dyDescent="0.25">
      <c r="A15947" s="1">
        <v>43816</v>
      </c>
      <c r="B15947" t="s">
        <v>148</v>
      </c>
      <c r="C15947" s="3">
        <f>_xll.SNL.Clients.Office.Excel.Functions.SPG(B15947, "SP_PRICE_CLOSE", A15947)</f>
        <v>2.4660748087125755</v>
      </c>
      <c r="D15947" s="3">
        <f>_xll.SNL.Clients.Office.Excel.Functions.SPG(B15947, "IQ_PE", "LTM", A15947)</f>
        <v>188.77551</v>
      </c>
      <c r="E15947" s="3" t="str">
        <f>_xll.SNL.Clients.Office.Excel.Functions.SPG(B15947, "IQ_PE_NORM", "LTM", A15947)</f>
        <v>NM</v>
      </c>
    </row>
    <row r="15948" spans="1:5" x14ac:dyDescent="0.25">
      <c r="A15948" s="1">
        <v>43816</v>
      </c>
      <c r="B15948" t="s">
        <v>149</v>
      </c>
      <c r="C15948" s="3" t="str">
        <f>_xll.SNL.Clients.Office.Excel.Functions.SPG(B15948, "SP_PRICE_CLOSE", A15948)</f>
        <v>NA</v>
      </c>
      <c r="D15948" s="3" t="str">
        <f>_xll.SNL.Clients.Office.Excel.Functions.SPG(B15948, "IQ_PE", "LTM", A15948)</f>
        <v>NA</v>
      </c>
      <c r="E15948" s="3" t="str">
        <f>_xll.SNL.Clients.Office.Excel.Functions.SPG(B15948, "IQ_PE_NORM", "LTM", A15948)</f>
        <v>NA</v>
      </c>
    </row>
    <row r="15949" spans="1:5" x14ac:dyDescent="0.25">
      <c r="A15949" s="1">
        <v>43816</v>
      </c>
      <c r="B15949" t="s">
        <v>150</v>
      </c>
      <c r="C15949" s="3" t="str">
        <f>_xll.SNL.Clients.Office.Excel.Functions.SPG(B15949, "SP_PRICE_CLOSE", A15949)</f>
        <v>NA</v>
      </c>
      <c r="D15949" s="3" t="str">
        <f>_xll.SNL.Clients.Office.Excel.Functions.SPG(B15949, "IQ_PE", "LTM", A15949)</f>
        <v>NA</v>
      </c>
      <c r="E15949" s="3" t="str">
        <f>_xll.SNL.Clients.Office.Excel.Functions.SPG(B15949, "IQ_PE_NORM", "LTM", A15949)</f>
        <v>NA</v>
      </c>
    </row>
    <row r="15950" spans="1:5" x14ac:dyDescent="0.25">
      <c r="A15950" s="1">
        <v>43816</v>
      </c>
      <c r="B15950" t="s">
        <v>151</v>
      </c>
      <c r="C15950" s="3" t="str">
        <f>_xll.SNL.Clients.Office.Excel.Functions.SPG(B15950, "SP_PRICE_CLOSE", A15950)</f>
        <v>NA</v>
      </c>
      <c r="D15950" s="3" t="str">
        <f>_xll.SNL.Clients.Office.Excel.Functions.SPG(B15950, "IQ_PE", "LTM", A15950)</f>
        <v>NA</v>
      </c>
      <c r="E15950" s="3" t="str">
        <f>_xll.SNL.Clients.Office.Excel.Functions.SPG(B15950, "IQ_PE_NORM", "LTM", A15950)</f>
        <v>NA</v>
      </c>
    </row>
    <row r="15951" spans="1:5" x14ac:dyDescent="0.25">
      <c r="A15951" s="1">
        <v>43816</v>
      </c>
      <c r="B15951" t="s">
        <v>152</v>
      </c>
      <c r="C15951" s="3" t="str">
        <f>_xll.SNL.Clients.Office.Excel.Functions.SPG(B15951, "SP_PRICE_CLOSE", A15951)</f>
        <v>NA</v>
      </c>
      <c r="D15951" s="3" t="str">
        <f>_xll.SNL.Clients.Office.Excel.Functions.SPG(B15951, "IQ_PE", "LTM", A15951)</f>
        <v>NA</v>
      </c>
      <c r="E15951" s="3" t="str">
        <f>_xll.SNL.Clients.Office.Excel.Functions.SPG(B15951, "IQ_PE_NORM", "LTM", A15951)</f>
        <v>NA</v>
      </c>
    </row>
    <row r="15952" spans="1:5" x14ac:dyDescent="0.25">
      <c r="A15952" s="1">
        <v>43816</v>
      </c>
      <c r="B15952" t="s">
        <v>153</v>
      </c>
      <c r="C15952" s="3" t="str">
        <f>_xll.SNL.Clients.Office.Excel.Functions.SPG(B15952, "SP_PRICE_CLOSE", A15952)</f>
        <v>NA</v>
      </c>
      <c r="D15952" s="3" t="str">
        <f>_xll.SNL.Clients.Office.Excel.Functions.SPG(B15952, "IQ_PE", "LTM", A15952)</f>
        <v>NA</v>
      </c>
      <c r="E15952" s="3" t="str">
        <f>_xll.SNL.Clients.Office.Excel.Functions.SPG(B15952, "IQ_PE_NORM", "LTM", A15952)</f>
        <v>NA</v>
      </c>
    </row>
    <row r="15953" spans="1:5" x14ac:dyDescent="0.25">
      <c r="A15953" s="1">
        <v>43816</v>
      </c>
      <c r="B15953" t="s">
        <v>154</v>
      </c>
      <c r="C15953" s="3">
        <f>_xll.SNL.Clients.Office.Excel.Functions.SPG(B15953, "SP_PRICE_CLOSE", A15953)</f>
        <v>3.8230824602095499</v>
      </c>
      <c r="D15953" s="3">
        <f>_xll.SNL.Clients.Office.Excel.Functions.SPG(B15953, "IQ_PE", "LTM", A15953)</f>
        <v>25.246479000000001</v>
      </c>
      <c r="E15953" s="3">
        <f>_xll.SNL.Clients.Office.Excel.Functions.SPG(B15953, "IQ_PE_NORM", "LTM", A15953)</f>
        <v>24.809688999999999</v>
      </c>
    </row>
    <row r="15954" spans="1:5" x14ac:dyDescent="0.25">
      <c r="A15954" s="1">
        <v>43816</v>
      </c>
      <c r="B15954" t="s">
        <v>155</v>
      </c>
      <c r="C15954" s="3" t="str">
        <f>_xll.SNL.Clients.Office.Excel.Functions.SPG(B15954, "SP_PRICE_CLOSE", A15954)</f>
        <v>NA</v>
      </c>
      <c r="D15954" s="3" t="str">
        <f>_xll.SNL.Clients.Office.Excel.Functions.SPG(B15954, "IQ_PE", "LTM", A15954)</f>
        <v>NA</v>
      </c>
      <c r="E15954" s="3" t="str">
        <f>_xll.SNL.Clients.Office.Excel.Functions.SPG(B15954, "IQ_PE_NORM", "LTM", A15954)</f>
        <v>NA</v>
      </c>
    </row>
    <row r="15955" spans="1:5" x14ac:dyDescent="0.25">
      <c r="A15955" s="1">
        <v>43816</v>
      </c>
      <c r="B15955" t="s">
        <v>156</v>
      </c>
      <c r="C15955" s="3">
        <f>_xll.SNL.Clients.Office.Excel.Functions.SPG(B15955, "SP_PRICE_CLOSE", A15955)</f>
        <v>20.795009197792531</v>
      </c>
      <c r="D15955" s="3">
        <f>_xll.SNL.Clients.Office.Excel.Functions.SPG(B15955, "IQ_PE", "LTM", A15955)</f>
        <v>21.294021000000001</v>
      </c>
      <c r="E15955" s="3">
        <f>_xll.SNL.Clients.Office.Excel.Functions.SPG(B15955, "IQ_PE_NORM", "LTM", A15955)</f>
        <v>33.347583999999998</v>
      </c>
    </row>
    <row r="15956" spans="1:5" x14ac:dyDescent="0.25">
      <c r="A15956" s="1">
        <v>43816</v>
      </c>
      <c r="B15956" t="s">
        <v>157</v>
      </c>
      <c r="C15956" s="3" t="str">
        <f>_xll.SNL.Clients.Office.Excel.Functions.SPG(B15956, "SP_PRICE_CLOSE", A15956)</f>
        <v>NA</v>
      </c>
      <c r="D15956" s="3" t="str">
        <f>_xll.SNL.Clients.Office.Excel.Functions.SPG(B15956, "IQ_PE", "LTM", A15956)</f>
        <v>NA</v>
      </c>
      <c r="E15956" s="3" t="str">
        <f>_xll.SNL.Clients.Office.Excel.Functions.SPG(B15956, "IQ_PE_NORM", "LTM", A15956)</f>
        <v>NA</v>
      </c>
    </row>
    <row r="15957" spans="1:5" x14ac:dyDescent="0.25">
      <c r="A15957" s="1">
        <v>43816</v>
      </c>
      <c r="B15957" t="s">
        <v>158</v>
      </c>
      <c r="C15957" s="3">
        <f>_xll.SNL.Clients.Office.Excel.Functions.SPG(B15957, "SP_PRICE_CLOSE", A15957)</f>
        <v>1.8817705084113148</v>
      </c>
      <c r="D15957" s="3">
        <f>_xll.SNL.Clients.Office.Excel.Functions.SPG(B15957, "IQ_PE", "LTM", A15957)</f>
        <v>12.537004</v>
      </c>
      <c r="E15957" s="3">
        <f>_xll.SNL.Clients.Office.Excel.Functions.SPG(B15957, "IQ_PE_NORM", "LTM", A15957)</f>
        <v>18.772162000000002</v>
      </c>
    </row>
    <row r="15958" spans="1:5" x14ac:dyDescent="0.25">
      <c r="A15958" s="1">
        <v>43816</v>
      </c>
      <c r="B15958" t="s">
        <v>159</v>
      </c>
      <c r="C15958" s="3">
        <f>_xll.SNL.Clients.Office.Excel.Functions.SPG(B15958, "SP_PRICE_CLOSE", A15958)</f>
        <v>2.4207523527686687</v>
      </c>
      <c r="D15958" s="3" t="str">
        <f>_xll.SNL.Clients.Office.Excel.Functions.SPG(B15958, "IQ_PE", "LTM", A15958)</f>
        <v>NM</v>
      </c>
      <c r="E15958" s="3" t="str">
        <f>_xll.SNL.Clients.Office.Excel.Functions.SPG(B15958, "IQ_PE_NORM", "LTM", A15958)</f>
        <v>NM</v>
      </c>
    </row>
    <row r="15959" spans="1:5" x14ac:dyDescent="0.25">
      <c r="A15959" s="1">
        <v>43816</v>
      </c>
      <c r="B15959" t="s">
        <v>160</v>
      </c>
      <c r="C15959" s="3" t="str">
        <f>_xll.SNL.Clients.Office.Excel.Functions.SPG(B15959, "SP_PRICE_CLOSE", A15959)</f>
        <v>NA</v>
      </c>
      <c r="D15959" s="3" t="str">
        <f>_xll.SNL.Clients.Office.Excel.Functions.SPG(B15959, "IQ_PE", "LTM", A15959)</f>
        <v>NA</v>
      </c>
      <c r="E15959" s="3" t="str">
        <f>_xll.SNL.Clients.Office.Excel.Functions.SPG(B15959, "IQ_PE_NORM", "LTM", A15959)</f>
        <v>NA</v>
      </c>
    </row>
    <row r="15960" spans="1:5" x14ac:dyDescent="0.25">
      <c r="A15960" s="1">
        <v>43816</v>
      </c>
      <c r="B15960" t="s">
        <v>161</v>
      </c>
      <c r="C15960" s="3" t="str">
        <f>_xll.SNL.Clients.Office.Excel.Functions.SPG(B15960, "SP_PRICE_CLOSE", A15960)</f>
        <v>NA</v>
      </c>
      <c r="D15960" s="3" t="str">
        <f>_xll.SNL.Clients.Office.Excel.Functions.SPG(B15960, "IQ_PE", "LTM", A15960)</f>
        <v>NA</v>
      </c>
      <c r="E15960" s="3" t="str">
        <f>_xll.SNL.Clients.Office.Excel.Functions.SPG(B15960, "IQ_PE_NORM", "LTM", A15960)</f>
        <v>NA</v>
      </c>
    </row>
    <row r="15961" spans="1:5" x14ac:dyDescent="0.25">
      <c r="A15961" s="1">
        <v>43816</v>
      </c>
      <c r="B15961" t="s">
        <v>162</v>
      </c>
      <c r="C15961" s="3">
        <f>_xll.SNL.Clients.Office.Excel.Functions.SPG(B15961, "SP_PRICE_CLOSE", A15961)</f>
        <v>3.6227292116558694</v>
      </c>
      <c r="D15961" s="3" t="str">
        <f>_xll.SNL.Clients.Office.Excel.Functions.SPG(B15961, "IQ_PE", "LTM", A15961)</f>
        <v>NM</v>
      </c>
      <c r="E15961" s="3" t="str">
        <f>_xll.SNL.Clients.Office.Excel.Functions.SPG(B15961, "IQ_PE_NORM", "LTM", A15961)</f>
        <v>NM</v>
      </c>
    </row>
    <row r="15962" spans="1:5" x14ac:dyDescent="0.25">
      <c r="A15962" s="1">
        <v>43816</v>
      </c>
      <c r="B15962" t="s">
        <v>163</v>
      </c>
      <c r="C15962" s="3" t="str">
        <f>_xll.SNL.Clients.Office.Excel.Functions.SPG(B15962, "SP_PRICE_CLOSE", A15962)</f>
        <v>NA</v>
      </c>
      <c r="D15962" s="3" t="str">
        <f>_xll.SNL.Clients.Office.Excel.Functions.SPG(B15962, "IQ_PE", "LTM", A15962)</f>
        <v>NA</v>
      </c>
      <c r="E15962" s="3" t="str">
        <f>_xll.SNL.Clients.Office.Excel.Functions.SPG(B15962, "IQ_PE_NORM", "LTM", A15962)</f>
        <v>NA</v>
      </c>
    </row>
    <row r="15963" spans="1:5" x14ac:dyDescent="0.25">
      <c r="A15963" s="1">
        <v>43816</v>
      </c>
      <c r="B15963" t="s">
        <v>164</v>
      </c>
      <c r="C15963" s="3">
        <f>_xll.SNL.Clients.Office.Excel.Functions.SPG(B15963, "SP_PRICE_CLOSE", A15963)</f>
        <v>2.5193953451171716</v>
      </c>
      <c r="D15963" s="3">
        <f>_xll.SNL.Clients.Office.Excel.Functions.SPG(B15963, "IQ_PE", "LTM", A15963)</f>
        <v>42</v>
      </c>
      <c r="E15963" s="3">
        <f>_xll.SNL.Clients.Office.Excel.Functions.SPG(B15963, "IQ_PE_NORM", "LTM", A15963)</f>
        <v>55.263157999999997</v>
      </c>
    </row>
    <row r="15964" spans="1:5" x14ac:dyDescent="0.25">
      <c r="A15964" s="1">
        <v>43816</v>
      </c>
      <c r="B15964" t="s">
        <v>165</v>
      </c>
      <c r="C15964" s="3" t="str">
        <f>_xll.SNL.Clients.Office.Excel.Functions.SPG(B15964, "SP_PRICE_CLOSE", A15964)</f>
        <v>NA</v>
      </c>
      <c r="D15964" s="3" t="str">
        <f>_xll.SNL.Clients.Office.Excel.Functions.SPG(B15964, "IQ_PE", "LTM", A15964)</f>
        <v>NA</v>
      </c>
      <c r="E15964" s="3" t="str">
        <f>_xll.SNL.Clients.Office.Excel.Functions.SPG(B15964, "IQ_PE_NORM", "LTM", A15964)</f>
        <v>NA</v>
      </c>
    </row>
    <row r="15965" spans="1:5" x14ac:dyDescent="0.25">
      <c r="A15965" s="1">
        <v>43816</v>
      </c>
      <c r="B15965" t="s">
        <v>166</v>
      </c>
      <c r="C15965" s="3">
        <f>_xll.SNL.Clients.Office.Excel.Functions.SPG(B15965, "SP_PRICE_CLOSE", A15965)</f>
        <v>2.3354394945213151</v>
      </c>
      <c r="D15965" s="3" t="str">
        <f>_xll.SNL.Clients.Office.Excel.Functions.SPG(B15965, "IQ_PE", "LTM", A15965)</f>
        <v>NM</v>
      </c>
      <c r="E15965" s="3" t="str">
        <f>_xll.SNL.Clients.Office.Excel.Functions.SPG(B15965, "IQ_PE_NORM", "LTM", A15965)</f>
        <v>NM</v>
      </c>
    </row>
    <row r="15966" spans="1:5" x14ac:dyDescent="0.25">
      <c r="A15966" s="1">
        <v>43816</v>
      </c>
      <c r="B15966" t="s">
        <v>167</v>
      </c>
      <c r="C15966" s="3" t="str">
        <f>_xll.SNL.Clients.Office.Excel.Functions.SPG(B15966, "SP_PRICE_CLOSE", A15966)</f>
        <v>NA</v>
      </c>
      <c r="D15966" s="3" t="str">
        <f>_xll.SNL.Clients.Office.Excel.Functions.SPG(B15966, "IQ_PE", "LTM", A15966)</f>
        <v>NA</v>
      </c>
      <c r="E15966" s="3" t="str">
        <f>_xll.SNL.Clients.Office.Excel.Functions.SPG(B15966, "IQ_PE_NORM", "LTM", A15966)</f>
        <v>NA</v>
      </c>
    </row>
    <row r="15967" spans="1:5" x14ac:dyDescent="0.25">
      <c r="A15967" s="1">
        <v>43816</v>
      </c>
      <c r="B15967" t="s">
        <v>168</v>
      </c>
      <c r="C15967" s="3" t="str">
        <f>_xll.SNL.Clients.Office.Excel.Functions.SPG(B15967, "SP_PRICE_CLOSE", A15967)</f>
        <v>NA</v>
      </c>
      <c r="D15967" s="3" t="str">
        <f>_xll.SNL.Clients.Office.Excel.Functions.SPG(B15967, "IQ_PE", "LTM", A15967)</f>
        <v>NA</v>
      </c>
      <c r="E15967" s="3" t="str">
        <f>_xll.SNL.Clients.Office.Excel.Functions.SPG(B15967, "IQ_PE_NORM", "LTM", A15967)</f>
        <v>NA</v>
      </c>
    </row>
    <row r="15968" spans="1:5" x14ac:dyDescent="0.25">
      <c r="A15968" s="1">
        <v>43816</v>
      </c>
      <c r="B15968" t="s">
        <v>169</v>
      </c>
      <c r="C15968" s="3" t="str">
        <f>_xll.SNL.Clients.Office.Excel.Functions.SPG(B15968, "SP_PRICE_CLOSE", A15968)</f>
        <v>NA</v>
      </c>
      <c r="D15968" s="3" t="str">
        <f>_xll.SNL.Clients.Office.Excel.Functions.SPG(B15968, "IQ_PE", "LTM", A15968)</f>
        <v>NA</v>
      </c>
      <c r="E15968" s="3" t="str">
        <f>_xll.SNL.Clients.Office.Excel.Functions.SPG(B15968, "IQ_PE_NORM", "LTM", A15968)</f>
        <v>NA</v>
      </c>
    </row>
    <row r="15969" spans="1:5" x14ac:dyDescent="0.25">
      <c r="A15969" s="1">
        <v>43816</v>
      </c>
      <c r="B15969" t="s">
        <v>170</v>
      </c>
      <c r="C15969" s="3" t="str">
        <f>_xll.SNL.Clients.Office.Excel.Functions.SPG(B15969, "SP_PRICE_CLOSE", A15969)</f>
        <v>NA</v>
      </c>
      <c r="D15969" s="3" t="str">
        <f>_xll.SNL.Clients.Office.Excel.Functions.SPG(B15969, "IQ_PE", "LTM", A15969)</f>
        <v>NA</v>
      </c>
      <c r="E15969" s="3" t="str">
        <f>_xll.SNL.Clients.Office.Excel.Functions.SPG(B15969, "IQ_PE_NORM", "LTM", A15969)</f>
        <v>NA</v>
      </c>
    </row>
    <row r="15970" spans="1:5" x14ac:dyDescent="0.25">
      <c r="A15970" s="1">
        <v>43816</v>
      </c>
      <c r="B15970" t="s">
        <v>171</v>
      </c>
      <c r="C15970" s="3" t="str">
        <f>_xll.SNL.Clients.Office.Excel.Functions.SPG(B15970, "SP_PRICE_CLOSE", A15970)</f>
        <v>NA</v>
      </c>
      <c r="D15970" s="3" t="str">
        <f>_xll.SNL.Clients.Office.Excel.Functions.SPG(B15970, "IQ_PE", "LTM", A15970)</f>
        <v>NA</v>
      </c>
      <c r="E15970" s="3" t="str">
        <f>_xll.SNL.Clients.Office.Excel.Functions.SPG(B15970, "IQ_PE_NORM", "LTM", A15970)</f>
        <v>NA</v>
      </c>
    </row>
    <row r="15971" spans="1:5" x14ac:dyDescent="0.25">
      <c r="A15971" s="1">
        <v>43816</v>
      </c>
      <c r="B15971" t="s">
        <v>172</v>
      </c>
      <c r="C15971" s="3" t="str">
        <f>_xll.SNL.Clients.Office.Excel.Functions.SPG(B15971, "SP_PRICE_CLOSE", A15971)</f>
        <v>NA</v>
      </c>
      <c r="D15971" s="3" t="str">
        <f>_xll.SNL.Clients.Office.Excel.Functions.SPG(B15971, "IQ_PE", "LTM", A15971)</f>
        <v>NA</v>
      </c>
      <c r="E15971" s="3" t="str">
        <f>_xll.SNL.Clients.Office.Excel.Functions.SPG(B15971, "IQ_PE_NORM", "LTM", A15971)</f>
        <v>NA</v>
      </c>
    </row>
    <row r="15972" spans="1:5" x14ac:dyDescent="0.25">
      <c r="A15972" s="1">
        <v>43816</v>
      </c>
      <c r="B15972" t="s">
        <v>173</v>
      </c>
      <c r="C15972" s="3" t="str">
        <f>_xll.SNL.Clients.Office.Excel.Functions.SPG(B15972, "SP_PRICE_CLOSE", A15972)</f>
        <v>NA</v>
      </c>
      <c r="D15972" s="3" t="str">
        <f>_xll.SNL.Clients.Office.Excel.Functions.SPG(B15972, "IQ_PE", "LTM", A15972)</f>
        <v>NA</v>
      </c>
      <c r="E15972" s="3" t="str">
        <f>_xll.SNL.Clients.Office.Excel.Functions.SPG(B15972, "IQ_PE_NORM", "LTM", A15972)</f>
        <v>NA</v>
      </c>
    </row>
    <row r="15973" spans="1:5" x14ac:dyDescent="0.25">
      <c r="A15973" s="1">
        <v>43816</v>
      </c>
      <c r="B15973" t="s">
        <v>174</v>
      </c>
      <c r="C15973" s="3">
        <f>_xll.SNL.Clients.Office.Excel.Functions.SPG(B15973, "SP_PRICE_CLOSE", A15973)</f>
        <v>11.410594790583593</v>
      </c>
      <c r="D15973" s="3">
        <f>_xll.SNL.Clients.Office.Excel.Functions.SPG(B15973, "IQ_PE", "LTM", A15973)</f>
        <v>22.765957</v>
      </c>
      <c r="E15973" s="3">
        <f>_xll.SNL.Clients.Office.Excel.Functions.SPG(B15973, "IQ_PE_NORM", "LTM", A15973)</f>
        <v>36.118143000000003</v>
      </c>
    </row>
    <row r="15974" spans="1:5" x14ac:dyDescent="0.25">
      <c r="A15974" s="1">
        <v>43816</v>
      </c>
      <c r="B15974" t="s">
        <v>175</v>
      </c>
      <c r="C15974" s="3" t="str">
        <f>_xll.SNL.Clients.Office.Excel.Functions.SPG(B15974, "SP_PRICE_CLOSE", A15974)</f>
        <v>NA</v>
      </c>
      <c r="D15974" s="3" t="str">
        <f>_xll.SNL.Clients.Office.Excel.Functions.SPG(B15974, "IQ_PE", "LTM", A15974)</f>
        <v>NA</v>
      </c>
      <c r="E15974" s="3" t="str">
        <f>_xll.SNL.Clients.Office.Excel.Functions.SPG(B15974, "IQ_PE_NORM", "LTM", A15974)</f>
        <v>NA</v>
      </c>
    </row>
    <row r="15975" spans="1:5" x14ac:dyDescent="0.25">
      <c r="A15975" s="1">
        <v>43816</v>
      </c>
      <c r="B15975" t="s">
        <v>176</v>
      </c>
      <c r="C15975" s="3">
        <f>_xll.SNL.Clients.Office.Excel.Functions.SPG(B15975, "SP_PRICE_CLOSE", A15975)</f>
        <v>2.3967581113866006</v>
      </c>
      <c r="D15975" s="3">
        <f>_xll.SNL.Clients.Office.Excel.Functions.SPG(B15975, "IQ_PE", "LTM", A15975)</f>
        <v>23.595801000000002</v>
      </c>
      <c r="E15975" s="3">
        <f>_xll.SNL.Clients.Office.Excel.Functions.SPG(B15975, "IQ_PE_NORM", "LTM", A15975)</f>
        <v>24.972221999999999</v>
      </c>
    </row>
    <row r="15976" spans="1:5" x14ac:dyDescent="0.25">
      <c r="A15976" s="1">
        <v>43816</v>
      </c>
      <c r="B15976" t="s">
        <v>177</v>
      </c>
      <c r="C15976" s="3" t="str">
        <f>_xll.SNL.Clients.Office.Excel.Functions.SPG(B15976, "SP_PRICE_CLOSE", A15976)</f>
        <v>NA</v>
      </c>
      <c r="D15976" s="3" t="str">
        <f>_xll.SNL.Clients.Office.Excel.Functions.SPG(B15976, "IQ_PE", "LTM", A15976)</f>
        <v>NA</v>
      </c>
      <c r="E15976" s="3" t="str">
        <f>_xll.SNL.Clients.Office.Excel.Functions.SPG(B15976, "IQ_PE_NORM", "LTM", A15976)</f>
        <v>NA</v>
      </c>
    </row>
    <row r="15977" spans="1:5" x14ac:dyDescent="0.25">
      <c r="A15977" s="1">
        <v>43816</v>
      </c>
      <c r="B15977" t="s">
        <v>178</v>
      </c>
      <c r="C15977" s="3" t="str">
        <f>_xll.SNL.Clients.Office.Excel.Functions.SPG(B15977, "SP_PRICE_CLOSE", A15977)</f>
        <v>NA</v>
      </c>
      <c r="D15977" s="3" t="str">
        <f>_xll.SNL.Clients.Office.Excel.Functions.SPG(B15977, "IQ_PE", "LTM", A15977)</f>
        <v>NA</v>
      </c>
      <c r="E15977" s="3" t="str">
        <f>_xll.SNL.Clients.Office.Excel.Functions.SPG(B15977, "IQ_PE_NORM", "LTM", A15977)</f>
        <v>NA</v>
      </c>
    </row>
    <row r="15978" spans="1:5" x14ac:dyDescent="0.25">
      <c r="A15978" s="1">
        <v>43816</v>
      </c>
      <c r="B15978" t="s">
        <v>179</v>
      </c>
      <c r="C15978" s="3" t="str">
        <f>_xll.SNL.Clients.Office.Excel.Functions.SPG(B15978, "SP_PRICE_CLOSE", A15978)</f>
        <v>NA</v>
      </c>
      <c r="D15978" s="3" t="str">
        <f>_xll.SNL.Clients.Office.Excel.Functions.SPG(B15978, "IQ_PE", "LTM", A15978)</f>
        <v>NA</v>
      </c>
      <c r="E15978" s="3" t="str">
        <f>_xll.SNL.Clients.Office.Excel.Functions.SPG(B15978, "IQ_PE_NORM", "LTM", A15978)</f>
        <v>NA</v>
      </c>
    </row>
    <row r="15979" spans="1:5" x14ac:dyDescent="0.25">
      <c r="A15979" s="1">
        <v>43816</v>
      </c>
      <c r="B15979" t="s">
        <v>180</v>
      </c>
      <c r="C15979" s="3">
        <f>_xll.SNL.Clients.Office.Excel.Functions.SPG(B15979, "SP_PRICE_CLOSE", A15979)</f>
        <v>2.3461036018022345</v>
      </c>
      <c r="D15979" s="3">
        <f>_xll.SNL.Clients.Office.Excel.Functions.SPG(B15979, "IQ_PE", "LTM", A15979)</f>
        <v>14.102563999999999</v>
      </c>
      <c r="E15979" s="3">
        <f>_xll.SNL.Clients.Office.Excel.Functions.SPG(B15979, "IQ_PE_NORM", "LTM", A15979)</f>
        <v>17.959184</v>
      </c>
    </row>
    <row r="15980" spans="1:5" x14ac:dyDescent="0.25">
      <c r="A15980" s="1">
        <v>43816</v>
      </c>
      <c r="B15980" t="s">
        <v>181</v>
      </c>
      <c r="C15980" s="3" t="str">
        <f>_xll.SNL.Clients.Office.Excel.Functions.SPG(B15980, "SP_PRICE_CLOSE", A15980)</f>
        <v>NA</v>
      </c>
      <c r="D15980" s="3" t="str">
        <f>_xll.SNL.Clients.Office.Excel.Functions.SPG(B15980, "IQ_PE", "LTM", A15980)</f>
        <v>NA</v>
      </c>
      <c r="E15980" s="3" t="str">
        <f>_xll.SNL.Clients.Office.Excel.Functions.SPG(B15980, "IQ_PE_NORM", "LTM", A15980)</f>
        <v>NA</v>
      </c>
    </row>
    <row r="15981" spans="1:5" x14ac:dyDescent="0.25">
      <c r="A15981" s="1">
        <v>43816</v>
      </c>
      <c r="B15981" t="s">
        <v>182</v>
      </c>
      <c r="C15981" s="3" t="str">
        <f>_xll.SNL.Clients.Office.Excel.Functions.SPG(B15981, "SP_PRICE_CLOSE", A15981)</f>
        <v>NA</v>
      </c>
      <c r="D15981" s="3" t="str">
        <f>_xll.SNL.Clients.Office.Excel.Functions.SPG(B15981, "IQ_PE", "LTM", A15981)</f>
        <v>NA</v>
      </c>
      <c r="E15981" s="3" t="str">
        <f>_xll.SNL.Clients.Office.Excel.Functions.SPG(B15981, "IQ_PE_NORM", "LTM", A15981)</f>
        <v>NA</v>
      </c>
    </row>
    <row r="15982" spans="1:5" x14ac:dyDescent="0.25">
      <c r="A15982" s="1">
        <v>43816</v>
      </c>
      <c r="B15982" t="s">
        <v>183</v>
      </c>
      <c r="C15982" s="3">
        <f>_xll.SNL.Clients.Office.Excel.Functions.SPG(B15982, "SP_PRICE_CLOSE", A15982)</f>
        <v>2.9966141459383082</v>
      </c>
      <c r="D15982" s="3" t="str">
        <f>_xll.SNL.Clients.Office.Excel.Functions.SPG(B15982, "IQ_PE", "LTM", A15982)</f>
        <v>NM</v>
      </c>
      <c r="E15982" s="3" t="str">
        <f>_xll.SNL.Clients.Office.Excel.Functions.SPG(B15982, "IQ_PE_NORM", "LTM", A15982)</f>
        <v>NM</v>
      </c>
    </row>
    <row r="15983" spans="1:5" x14ac:dyDescent="0.25">
      <c r="A15983" s="1">
        <v>43816</v>
      </c>
      <c r="B15983" t="s">
        <v>184</v>
      </c>
      <c r="C15983" s="3">
        <f>_xll.SNL.Clients.Office.Excel.Functions.SPG(B15983, "SP_PRICE_CLOSE", A15983)</f>
        <v>6.2385027593377584</v>
      </c>
      <c r="D15983" s="3" t="str">
        <f>_xll.SNL.Clients.Office.Excel.Functions.SPG(B15983, "IQ_PE", "LTM", A15983)</f>
        <v>NA</v>
      </c>
      <c r="E15983" s="3" t="str">
        <f>_xll.SNL.Clients.Office.Excel.Functions.SPG(B15983, "IQ_PE_NORM", "LTM", A15983)</f>
        <v>NA</v>
      </c>
    </row>
    <row r="15984" spans="1:5" x14ac:dyDescent="0.25">
      <c r="A15984" s="1">
        <v>43816</v>
      </c>
      <c r="B15984" t="s">
        <v>185</v>
      </c>
      <c r="C15984" s="3" t="str">
        <f>_xll.SNL.Clients.Office.Excel.Functions.SPG(B15984, "SP_PRICE_CLOSE", A15984)</f>
        <v>NA</v>
      </c>
      <c r="D15984" s="3" t="str">
        <f>_xll.SNL.Clients.Office.Excel.Functions.SPG(B15984, "IQ_PE", "LTM", A15984)</f>
        <v>NA</v>
      </c>
      <c r="E15984" s="3" t="str">
        <f>_xll.SNL.Clients.Office.Excel.Functions.SPG(B15984, "IQ_PE_NORM", "LTM", A15984)</f>
        <v>NA</v>
      </c>
    </row>
    <row r="15985" spans="1:5" x14ac:dyDescent="0.25">
      <c r="A15985" s="1">
        <v>43816</v>
      </c>
      <c r="B15985" t="s">
        <v>186</v>
      </c>
      <c r="C15985" s="3" t="str">
        <f>_xll.SNL.Clients.Office.Excel.Functions.SPG(B15985, "SP_PRICE_CLOSE", A15985)</f>
        <v>NA</v>
      </c>
      <c r="D15985" s="3" t="str">
        <f>_xll.SNL.Clients.Office.Excel.Functions.SPG(B15985, "IQ_PE", "LTM", A15985)</f>
        <v>NA</v>
      </c>
      <c r="E15985" s="3" t="str">
        <f>_xll.SNL.Clients.Office.Excel.Functions.SPG(B15985, "IQ_PE_NORM", "LTM", A15985)</f>
        <v>NA</v>
      </c>
    </row>
    <row r="15986" spans="1:5" x14ac:dyDescent="0.25">
      <c r="A15986" s="1">
        <v>43816</v>
      </c>
      <c r="B15986" t="s">
        <v>187</v>
      </c>
      <c r="C15986" s="3">
        <f>_xll.SNL.Clients.Office.Excel.Functions.SPG(B15986, "SP_PRICE_CLOSE", A15986)</f>
        <v>39.657125223279749</v>
      </c>
      <c r="D15986" s="3" t="str">
        <f>_xll.SNL.Clients.Office.Excel.Functions.SPG(B15986, "IQ_PE", "LTM", A15986)</f>
        <v>NA</v>
      </c>
      <c r="E15986" s="3" t="str">
        <f>_xll.SNL.Clients.Office.Excel.Functions.SPG(B15986, "IQ_PE_NORM", "LTM", A15986)</f>
        <v>NA</v>
      </c>
    </row>
    <row r="15987" spans="1:5" x14ac:dyDescent="0.25">
      <c r="A15987" s="1">
        <v>43816</v>
      </c>
      <c r="B15987" t="s">
        <v>188</v>
      </c>
      <c r="C15987" s="3" t="str">
        <f>_xll.SNL.Clients.Office.Excel.Functions.SPG(B15987, "SP_PRICE_CLOSE", A15987)</f>
        <v>NA</v>
      </c>
      <c r="D15987" s="3" t="str">
        <f>_xll.SNL.Clients.Office.Excel.Functions.SPG(B15987, "IQ_PE", "LTM", A15987)</f>
        <v>NA</v>
      </c>
      <c r="E15987" s="3" t="str">
        <f>_xll.SNL.Clients.Office.Excel.Functions.SPG(B15987, "IQ_PE_NORM", "LTM", A15987)</f>
        <v>NA</v>
      </c>
    </row>
    <row r="15988" spans="1:5" x14ac:dyDescent="0.25">
      <c r="A15988" s="1">
        <v>43816</v>
      </c>
      <c r="B15988" t="s">
        <v>189</v>
      </c>
      <c r="C15988" s="3">
        <f>_xll.SNL.Clients.Office.Excel.Functions.SPG(B15988, "SP_PRICE_CLOSE", A15988)</f>
        <v>31.29915486949799</v>
      </c>
      <c r="D15988" s="3">
        <f>_xll.SNL.Clients.Office.Excel.Functions.SPG(B15988, "IQ_PE", "LTM", A15988)</f>
        <v>59.292929000000001</v>
      </c>
      <c r="E15988" s="3">
        <f>_xll.SNL.Clients.Office.Excel.Functions.SPG(B15988, "IQ_PE_NORM", "LTM", A15988)</f>
        <v>76.681906999999995</v>
      </c>
    </row>
    <row r="15989" spans="1:5" x14ac:dyDescent="0.25">
      <c r="A15989" s="1">
        <v>43816</v>
      </c>
      <c r="B15989" t="s">
        <v>190</v>
      </c>
      <c r="C15989" s="3">
        <f>_xll.SNL.Clients.Office.Excel.Functions.SPG(B15989, "SP_PRICE_CLOSE", A15989)</f>
        <v>7.1982724146204911</v>
      </c>
      <c r="D15989" s="3">
        <f>_xll.SNL.Clients.Office.Excel.Functions.SPG(B15989, "IQ_PE", "LTM", A15989)</f>
        <v>21.548283999999999</v>
      </c>
      <c r="E15989" s="3">
        <f>_xll.SNL.Clients.Office.Excel.Functions.SPG(B15989, "IQ_PE_NORM", "LTM", A15989)</f>
        <v>33.251232000000002</v>
      </c>
    </row>
    <row r="15990" spans="1:5" x14ac:dyDescent="0.25">
      <c r="A15990" s="1">
        <v>43816</v>
      </c>
      <c r="B15990" t="s">
        <v>191</v>
      </c>
      <c r="C15990" s="3" t="str">
        <f>_xll.SNL.Clients.Office.Excel.Functions.SPG(B15990, "SP_PRICE_CLOSE", A15990)</f>
        <v>NA</v>
      </c>
      <c r="D15990" s="3" t="str">
        <f>_xll.SNL.Clients.Office.Excel.Functions.SPG(B15990, "IQ_PE", "LTM", A15990)</f>
        <v>NA</v>
      </c>
      <c r="E15990" s="3" t="str">
        <f>_xll.SNL.Clients.Office.Excel.Functions.SPG(B15990, "IQ_PE_NORM", "LTM", A15990)</f>
        <v>NA</v>
      </c>
    </row>
    <row r="15991" spans="1:5" x14ac:dyDescent="0.25">
      <c r="A15991" s="1">
        <v>43816</v>
      </c>
      <c r="B15991" t="s">
        <v>192</v>
      </c>
      <c r="C15991" s="3">
        <f>_xll.SNL.Clients.Office.Excel.Functions.SPG(B15991, "SP_PRICE_CLOSE", A15991)</f>
        <v>7.9447599242848383</v>
      </c>
      <c r="D15991" s="3">
        <f>_xll.SNL.Clients.Office.Excel.Functions.SPG(B15991, "IQ_PE", "LTM", A15991)</f>
        <v>13.490266999999999</v>
      </c>
      <c r="E15991" s="3">
        <f>_xll.SNL.Clients.Office.Excel.Functions.SPG(B15991, "IQ_PE_NORM", "LTM", A15991)</f>
        <v>18.992989000000001</v>
      </c>
    </row>
    <row r="15992" spans="1:5" x14ac:dyDescent="0.25">
      <c r="A15992" s="1">
        <v>43816</v>
      </c>
      <c r="B15992" t="s">
        <v>193</v>
      </c>
      <c r="C15992" s="3">
        <f>_xll.SNL.Clients.Office.Excel.Functions.SPG(B15992, "SP_PRICE_CLOSE", A15992)</f>
        <v>3.6311285291530031</v>
      </c>
      <c r="D15992" s="3">
        <f>_xll.SNL.Clients.Office.Excel.Functions.SPG(B15992, "IQ_PE", "LTM", A15992)</f>
        <v>51.984732999999999</v>
      </c>
      <c r="E15992" s="3">
        <f>_xll.SNL.Clients.Office.Excel.Functions.SPG(B15992, "IQ_PE_NORM", "LTM", A15992)</f>
        <v>61.351351000000001</v>
      </c>
    </row>
    <row r="15993" spans="1:5" x14ac:dyDescent="0.25">
      <c r="A15993" s="1">
        <v>43816</v>
      </c>
      <c r="B15993" t="s">
        <v>194</v>
      </c>
      <c r="C15993" s="3">
        <f>_xll.SNL.Clients.Office.Excel.Functions.SPG(B15993, "SP_PRICE_CLOSE", A15993)</f>
        <v>3.3591937934895624</v>
      </c>
      <c r="D15993" s="3">
        <f>_xll.SNL.Clients.Office.Excel.Functions.SPG(B15993, "IQ_PE", "LTM", A15993)</f>
        <v>12.340842</v>
      </c>
      <c r="E15993" s="3">
        <f>_xll.SNL.Clients.Office.Excel.Functions.SPG(B15993, "IQ_PE_NORM", "LTM", A15993)</f>
        <v>10.096154</v>
      </c>
    </row>
    <row r="15994" spans="1:5" x14ac:dyDescent="0.25">
      <c r="A15994" s="1">
        <v>43816</v>
      </c>
      <c r="B15994" t="s">
        <v>195</v>
      </c>
      <c r="C15994" s="3">
        <f>_xll.SNL.Clients.Office.Excel.Functions.SPG(B15994, "SP_PRICE_CLOSE", A15994)</f>
        <v>12.663627396091604</v>
      </c>
      <c r="D15994" s="3">
        <f>_xll.SNL.Clients.Office.Excel.Functions.SPG(B15994, "IQ_PE", "LTM", A15994)</f>
        <v>32.623626000000002</v>
      </c>
      <c r="E15994" s="3">
        <f>_xll.SNL.Clients.Office.Excel.Functions.SPG(B15994, "IQ_PE_NORM", "LTM", A15994)</f>
        <v>38.121989999999997</v>
      </c>
    </row>
    <row r="15995" spans="1:5" x14ac:dyDescent="0.25">
      <c r="A15995" s="1">
        <v>43816</v>
      </c>
      <c r="B15995" t="s">
        <v>196</v>
      </c>
      <c r="C15995" s="3">
        <f>_xll.SNL.Clients.Office.Excel.Functions.SPG(B15995, "SP_PRICE_CLOSE", A15995)</f>
        <v>4.3238939987736273</v>
      </c>
      <c r="D15995" s="3" t="str">
        <f>_xll.SNL.Clients.Office.Excel.Functions.SPG(B15995, "IQ_PE", "LTM", A15995)</f>
        <v>NA</v>
      </c>
      <c r="E15995" s="3" t="str">
        <f>_xll.SNL.Clients.Office.Excel.Functions.SPG(B15995, "IQ_PE_NORM", "LTM", A15995)</f>
        <v>NA</v>
      </c>
    </row>
    <row r="15996" spans="1:5" x14ac:dyDescent="0.25">
      <c r="A15996" s="1">
        <v>43816</v>
      </c>
      <c r="B15996" t="s">
        <v>197</v>
      </c>
      <c r="C15996" s="3" t="str">
        <f>_xll.SNL.Clients.Office.Excel.Functions.SPG(B15996, "SP_PRICE_CLOSE", A15996)</f>
        <v>NA</v>
      </c>
      <c r="D15996" s="3" t="str">
        <f>_xll.SNL.Clients.Office.Excel.Functions.SPG(B15996, "IQ_PE", "LTM", A15996)</f>
        <v>NA</v>
      </c>
      <c r="E15996" s="3" t="str">
        <f>_xll.SNL.Clients.Office.Excel.Functions.SPG(B15996, "IQ_PE_NORM", "LTM", A15996)</f>
        <v>NA</v>
      </c>
    </row>
    <row r="15997" spans="1:5" x14ac:dyDescent="0.25">
      <c r="A15997" s="1">
        <v>43816</v>
      </c>
      <c r="B15997" t="s">
        <v>198</v>
      </c>
      <c r="C15997" s="3" t="str">
        <f>_xll.SNL.Clients.Office.Excel.Functions.SPG(B15997, "SP_PRICE_CLOSE", A15997)</f>
        <v>NA</v>
      </c>
      <c r="D15997" s="3" t="str">
        <f>_xll.SNL.Clients.Office.Excel.Functions.SPG(B15997, "IQ_PE", "LTM", A15997)</f>
        <v>NA</v>
      </c>
      <c r="E15997" s="3" t="str">
        <f>_xll.SNL.Clients.Office.Excel.Functions.SPG(B15997, "IQ_PE_NORM", "LTM", A15997)</f>
        <v>NA</v>
      </c>
    </row>
    <row r="15998" spans="1:5" x14ac:dyDescent="0.25">
      <c r="A15998" s="1">
        <v>43816</v>
      </c>
      <c r="B15998" t="s">
        <v>199</v>
      </c>
      <c r="C15998" s="3" t="str">
        <f>_xll.SNL.Clients.Office.Excel.Functions.SPG(B15998, "SP_PRICE_CLOSE", A15998)</f>
        <v>NA</v>
      </c>
      <c r="D15998" s="3" t="str">
        <f>_xll.SNL.Clients.Office.Excel.Functions.SPG(B15998, "IQ_PE", "LTM", A15998)</f>
        <v>NA</v>
      </c>
      <c r="E15998" s="3" t="str">
        <f>_xll.SNL.Clients.Office.Excel.Functions.SPG(B15998, "IQ_PE_NORM", "LTM", A15998)</f>
        <v>NA</v>
      </c>
    </row>
    <row r="15999" spans="1:5" x14ac:dyDescent="0.25">
      <c r="A15999" s="1">
        <v>43816</v>
      </c>
      <c r="B15999" t="s">
        <v>200</v>
      </c>
      <c r="C15999" s="3" t="str">
        <f>_xll.SNL.Clients.Office.Excel.Functions.SPG(B15999, "SP_PRICE_CLOSE", A15999)</f>
        <v>NA</v>
      </c>
      <c r="D15999" s="3" t="str">
        <f>_xll.SNL.Clients.Office.Excel.Functions.SPG(B15999, "IQ_PE", "LTM", A15999)</f>
        <v>NA</v>
      </c>
      <c r="E15999" s="3" t="str">
        <f>_xll.SNL.Clients.Office.Excel.Functions.SPG(B15999, "IQ_PE_NORM", "LTM", A15999)</f>
        <v>NA</v>
      </c>
    </row>
    <row r="16000" spans="1:5" x14ac:dyDescent="0.25">
      <c r="A16000" s="1">
        <v>43816</v>
      </c>
      <c r="B16000" t="s">
        <v>201</v>
      </c>
      <c r="C16000" s="3" t="str">
        <f>_xll.SNL.Clients.Office.Excel.Functions.SPG(B16000, "SP_PRICE_CLOSE", A16000)</f>
        <v>NA</v>
      </c>
      <c r="D16000" s="3" t="str">
        <f>_xll.SNL.Clients.Office.Excel.Functions.SPG(B16000, "IQ_PE", "LTM", A16000)</f>
        <v>NA</v>
      </c>
      <c r="E16000" s="3" t="str">
        <f>_xll.SNL.Clients.Office.Excel.Functions.SPG(B16000, "IQ_PE_NORM", "LTM", A16000)</f>
        <v>NA</v>
      </c>
    </row>
    <row r="16001" spans="1:5" x14ac:dyDescent="0.25">
      <c r="A16001" s="1">
        <v>43816</v>
      </c>
      <c r="B16001" t="s">
        <v>202</v>
      </c>
      <c r="C16001" s="3">
        <f>_xll.SNL.Clients.Office.Excel.Functions.SPG(B16001, "SP_PRICE_CLOSE", A16001)</f>
        <v>3.0979231651070407</v>
      </c>
      <c r="D16001" s="3">
        <f>_xll.SNL.Clients.Office.Excel.Functions.SPG(B16001, "IQ_PE", "LTM", A16001)</f>
        <v>30.498688000000001</v>
      </c>
      <c r="E16001" s="3">
        <f>_xll.SNL.Clients.Office.Excel.Functions.SPG(B16001, "IQ_PE_NORM", "LTM", A16001)</f>
        <v>44.351145000000002</v>
      </c>
    </row>
    <row r="16002" spans="1:5" x14ac:dyDescent="0.25">
      <c r="A16002" s="1">
        <v>43816</v>
      </c>
      <c r="B16002" t="s">
        <v>203</v>
      </c>
      <c r="C16002" s="3" t="str">
        <f>_xll.SNL.Clients.Office.Excel.Functions.SPG(B16002, "SP_PRICE_CLOSE", A16002)</f>
        <v>NA</v>
      </c>
      <c r="D16002" s="3" t="str">
        <f>_xll.SNL.Clients.Office.Excel.Functions.SPG(B16002, "IQ_PE", "LTM", A16002)</f>
        <v>NA</v>
      </c>
      <c r="E16002" s="3" t="str">
        <f>_xll.SNL.Clients.Office.Excel.Functions.SPG(B16002, "IQ_PE_NORM", "LTM", A16002)</f>
        <v>NA</v>
      </c>
    </row>
    <row r="16003" spans="1:5" x14ac:dyDescent="0.25">
      <c r="A16003" s="1">
        <v>43816</v>
      </c>
      <c r="B16003" t="s">
        <v>204</v>
      </c>
      <c r="C16003" s="3" t="str">
        <f>_xll.SNL.Clients.Office.Excel.Functions.SPG(B16003, "SP_PRICE_CLOSE", A16003)</f>
        <v>NA</v>
      </c>
      <c r="D16003" s="3" t="str">
        <f>_xll.SNL.Clients.Office.Excel.Functions.SPG(B16003, "IQ_PE", "LTM", A16003)</f>
        <v>NA</v>
      </c>
      <c r="E16003" s="3" t="str">
        <f>_xll.SNL.Clients.Office.Excel.Functions.SPG(B16003, "IQ_PE_NORM", "LTM", A16003)</f>
        <v>NA</v>
      </c>
    </row>
    <row r="16004" spans="1:5" x14ac:dyDescent="0.25">
      <c r="A16004" s="1">
        <v>43816</v>
      </c>
      <c r="B16004" t="s">
        <v>205</v>
      </c>
      <c r="C16004" s="3" t="str">
        <f>_xll.SNL.Clients.Office.Excel.Functions.SPG(B16004, "SP_PRICE_CLOSE", A16004)</f>
        <v>NA</v>
      </c>
      <c r="D16004" s="3" t="str">
        <f>_xll.SNL.Clients.Office.Excel.Functions.SPG(B16004, "IQ_PE", "LTM", A16004)</f>
        <v>NA</v>
      </c>
      <c r="E16004" s="3" t="str">
        <f>_xll.SNL.Clients.Office.Excel.Functions.SPG(B16004, "IQ_PE_NORM", "LTM", A16004)</f>
        <v>NA</v>
      </c>
    </row>
    <row r="16005" spans="1:5" x14ac:dyDescent="0.25">
      <c r="A16005" s="1">
        <v>43816</v>
      </c>
      <c r="B16005" t="s">
        <v>206</v>
      </c>
      <c r="C16005" s="3" t="str">
        <f>_xll.SNL.Clients.Office.Excel.Functions.SPG(B16005, "SP_PRICE_CLOSE", A16005)</f>
        <v>NA</v>
      </c>
      <c r="D16005" s="3" t="str">
        <f>_xll.SNL.Clients.Office.Excel.Functions.SPG(B16005, "IQ_PE", "LTM", A16005)</f>
        <v>NA</v>
      </c>
      <c r="E16005" s="3" t="str">
        <f>_xll.SNL.Clients.Office.Excel.Functions.SPG(B16005, "IQ_PE_NORM", "LTM", A16005)</f>
        <v>NA</v>
      </c>
    </row>
    <row r="16006" spans="1:5" x14ac:dyDescent="0.25">
      <c r="A16006" s="1">
        <v>43816</v>
      </c>
      <c r="B16006" t="s">
        <v>207</v>
      </c>
      <c r="C16006" s="3" t="str">
        <f>_xll.SNL.Clients.Office.Excel.Functions.SPG(B16006, "SP_PRICE_CLOSE", A16006)</f>
        <v>NA</v>
      </c>
      <c r="D16006" s="3" t="str">
        <f>_xll.SNL.Clients.Office.Excel.Functions.SPG(B16006, "IQ_PE", "LTM", A16006)</f>
        <v>NA</v>
      </c>
      <c r="E16006" s="3" t="str">
        <f>_xll.SNL.Clients.Office.Excel.Functions.SPG(B16006, "IQ_PE_NORM", "LTM", A16006)</f>
        <v>NA</v>
      </c>
    </row>
    <row r="16007" spans="1:5" x14ac:dyDescent="0.25">
      <c r="A16007" s="1">
        <v>43816</v>
      </c>
      <c r="B16007" t="s">
        <v>208</v>
      </c>
      <c r="C16007" s="3" t="str">
        <f>_xll.SNL.Clients.Office.Excel.Functions.SPG(B16007, "SP_PRICE_CLOSE", A16007)</f>
        <v>NA</v>
      </c>
      <c r="D16007" s="3" t="str">
        <f>_xll.SNL.Clients.Office.Excel.Functions.SPG(B16007, "IQ_PE", "LTM", A16007)</f>
        <v>NA</v>
      </c>
      <c r="E16007" s="3" t="str">
        <f>_xll.SNL.Clients.Office.Excel.Functions.SPG(B16007, "IQ_PE_NORM", "LTM", A16007)</f>
        <v>NA</v>
      </c>
    </row>
    <row r="16008" spans="1:5" x14ac:dyDescent="0.25">
      <c r="A16008" s="1">
        <v>43816</v>
      </c>
      <c r="B16008" t="s">
        <v>209</v>
      </c>
      <c r="C16008" s="3">
        <f>_xll.SNL.Clients.Office.Excel.Functions.SPG(B16008, "SP_PRICE_CLOSE", A16008)</f>
        <v>17.835719427337441</v>
      </c>
      <c r="D16008" s="3">
        <f>_xll.SNL.Clients.Office.Excel.Functions.SPG(B16008, "IQ_PE", "LTM", A16008)</f>
        <v>23.498418999999998</v>
      </c>
      <c r="E16008" s="3">
        <f>_xll.SNL.Clients.Office.Excel.Functions.SPG(B16008, "IQ_PE_NORM", "LTM", A16008)</f>
        <v>38.097949999999997</v>
      </c>
    </row>
    <row r="16009" spans="1:5" x14ac:dyDescent="0.25">
      <c r="A16009" s="1">
        <v>43816</v>
      </c>
      <c r="B16009" t="s">
        <v>210</v>
      </c>
      <c r="C16009" s="3" t="str">
        <f>_xll.SNL.Clients.Office.Excel.Functions.SPG(B16009, "SP_PRICE_CLOSE", A16009)</f>
        <v>NA</v>
      </c>
      <c r="D16009" s="3" t="str">
        <f>_xll.SNL.Clients.Office.Excel.Functions.SPG(B16009, "IQ_PE", "LTM", A16009)</f>
        <v>NA</v>
      </c>
      <c r="E16009" s="3" t="str">
        <f>_xll.SNL.Clients.Office.Excel.Functions.SPG(B16009, "IQ_PE_NORM", "LTM", A16009)</f>
        <v>NA</v>
      </c>
    </row>
    <row r="16010" spans="1:5" x14ac:dyDescent="0.25">
      <c r="A16010" s="1">
        <v>43816</v>
      </c>
      <c r="B16010" t="s">
        <v>211</v>
      </c>
      <c r="C16010" s="3" t="str">
        <f>_xll.SNL.Clients.Office.Excel.Functions.SPG(B16010, "SP_PRICE_CLOSE", A16010)</f>
        <v>NA</v>
      </c>
      <c r="D16010" s="3" t="str">
        <f>_xll.SNL.Clients.Office.Excel.Functions.SPG(B16010, "IQ_PE", "LTM", A16010)</f>
        <v>NA</v>
      </c>
      <c r="E16010" s="3" t="str">
        <f>_xll.SNL.Clients.Office.Excel.Functions.SPG(B16010, "IQ_PE_NORM", "LTM", A16010)</f>
        <v>NA</v>
      </c>
    </row>
    <row r="16011" spans="1:5" x14ac:dyDescent="0.25">
      <c r="A16011" s="1">
        <v>43816</v>
      </c>
      <c r="B16011" t="s">
        <v>212</v>
      </c>
      <c r="C16011" s="3">
        <f>_xll.SNL.Clients.Office.Excel.Functions.SPG(B16011, "SP_PRICE_CLOSE", A16011)</f>
        <v>5.2787331040550267</v>
      </c>
      <c r="D16011" s="3">
        <f>_xll.SNL.Clients.Office.Excel.Functions.SPG(B16011, "IQ_PE", "LTM", A16011)</f>
        <v>73.333332999999996</v>
      </c>
      <c r="E16011" s="3">
        <f>_xll.SNL.Clients.Office.Excel.Functions.SPG(B16011, "IQ_PE_NORM", "LTM", A16011)</f>
        <v>52.941175999999999</v>
      </c>
    </row>
    <row r="16012" spans="1:5" x14ac:dyDescent="0.25">
      <c r="A16012" s="1">
        <v>43816</v>
      </c>
      <c r="B16012" t="s">
        <v>213</v>
      </c>
      <c r="C16012" s="3" t="str">
        <f>_xll.SNL.Clients.Office.Excel.Functions.SPG(B16012, "SP_PRICE_CLOSE", A16012)</f>
        <v>NA</v>
      </c>
      <c r="D16012" s="3" t="str">
        <f>_xll.SNL.Clients.Office.Excel.Functions.SPG(B16012, "IQ_PE", "LTM", A16012)</f>
        <v>NA</v>
      </c>
      <c r="E16012" s="3" t="str">
        <f>_xll.SNL.Clients.Office.Excel.Functions.SPG(B16012, "IQ_PE_NORM", "LTM", A16012)</f>
        <v>NA</v>
      </c>
    </row>
    <row r="16013" spans="1:5" x14ac:dyDescent="0.25">
      <c r="A16013" s="1">
        <v>43816</v>
      </c>
      <c r="B16013" t="s">
        <v>214</v>
      </c>
      <c r="C16013" s="3" t="str">
        <f>_xll.SNL.Clients.Office.Excel.Functions.SPG(B16013, "SP_PRICE_CLOSE", A16013)</f>
        <v>NA</v>
      </c>
      <c r="D16013" s="3" t="str">
        <f>_xll.SNL.Clients.Office.Excel.Functions.SPG(B16013, "IQ_PE", "LTM", A16013)</f>
        <v>NA</v>
      </c>
      <c r="E16013" s="3" t="str">
        <f>_xll.SNL.Clients.Office.Excel.Functions.SPG(B16013, "IQ_PE_NORM", "LTM", A16013)</f>
        <v>NA</v>
      </c>
    </row>
    <row r="16014" spans="1:5" x14ac:dyDescent="0.25">
      <c r="A16014" s="1">
        <v>43816</v>
      </c>
      <c r="B16014" t="s">
        <v>215</v>
      </c>
      <c r="C16014" s="3" t="str">
        <f>_xll.SNL.Clients.Office.Excel.Functions.SPG(B16014, "SP_PRICE_CLOSE", A16014)</f>
        <v>NA</v>
      </c>
      <c r="D16014" s="3" t="str">
        <f>_xll.SNL.Clients.Office.Excel.Functions.SPG(B16014, "IQ_PE", "LTM", A16014)</f>
        <v>NA</v>
      </c>
      <c r="E16014" s="3" t="str">
        <f>_xll.SNL.Clients.Office.Excel.Functions.SPG(B16014, "IQ_PE_NORM", "LTM", A16014)</f>
        <v>NA</v>
      </c>
    </row>
    <row r="16015" spans="1:5" x14ac:dyDescent="0.25">
      <c r="A16015" s="1">
        <v>43816</v>
      </c>
      <c r="B16015" t="s">
        <v>216</v>
      </c>
      <c r="C16015" s="3" t="str">
        <f>_xll.SNL.Clients.Office.Excel.Functions.SPG(B16015, "SP_PRICE_CLOSE", A16015)</f>
        <v>NA</v>
      </c>
      <c r="D16015" s="3" t="str">
        <f>_xll.SNL.Clients.Office.Excel.Functions.SPG(B16015, "IQ_PE", "LTM", A16015)</f>
        <v>NA</v>
      </c>
      <c r="E16015" s="3" t="str">
        <f>_xll.SNL.Clients.Office.Excel.Functions.SPG(B16015, "IQ_PE_NORM", "LTM", A16015)</f>
        <v>NA</v>
      </c>
    </row>
    <row r="16016" spans="1:5" x14ac:dyDescent="0.25">
      <c r="A16016" s="1">
        <v>43816</v>
      </c>
      <c r="B16016" t="s">
        <v>217</v>
      </c>
      <c r="C16016" s="3">
        <f>_xll.SNL.Clients.Office.Excel.Functions.SPG(B16016, "SP_PRICE_CLOSE", A16016)</f>
        <v>9.3027318776826888</v>
      </c>
      <c r="D16016" s="3">
        <f>_xll.SNL.Clients.Office.Excel.Functions.SPG(B16016, "IQ_PE", "LTM", A16016)</f>
        <v>53.931401999999999</v>
      </c>
      <c r="E16016" s="3">
        <f>_xll.SNL.Clients.Office.Excel.Functions.SPG(B16016, "IQ_PE_NORM", "LTM", A16016)</f>
        <v>83.878887000000006</v>
      </c>
    </row>
    <row r="16017" spans="1:5" x14ac:dyDescent="0.25">
      <c r="A16017" s="1">
        <v>43816</v>
      </c>
      <c r="B16017" t="s">
        <v>218</v>
      </c>
      <c r="C16017" s="3">
        <f>_xll.SNL.Clients.Office.Excel.Functions.SPG(B16017, "SP_PRICE_CLOSE", A16017)</f>
        <v>6.2651630275400567</v>
      </c>
      <c r="D16017" s="3">
        <f>_xll.SNL.Clients.Office.Excel.Functions.SPG(B16017, "IQ_PE", "LTM", A16017)</f>
        <v>10.839483</v>
      </c>
      <c r="E16017" s="3">
        <f>_xll.SNL.Clients.Office.Excel.Functions.SPG(B16017, "IQ_PE_NORM", "LTM", A16017)</f>
        <v>17.789553000000002</v>
      </c>
    </row>
    <row r="16018" spans="1:5" x14ac:dyDescent="0.25">
      <c r="A16018" s="1">
        <v>43816</v>
      </c>
      <c r="B16018" t="s">
        <v>219</v>
      </c>
      <c r="C16018" s="3">
        <f>_xll.SNL.Clients.Office.Excel.Functions.SPG(B16018, "SP_PRICE_CLOSE", A16018)</f>
        <v>2.2474606094537308</v>
      </c>
      <c r="D16018" s="3">
        <f>_xll.SNL.Clients.Office.Excel.Functions.SPG(B16018, "IQ_PE", "LTM", A16018)</f>
        <v>19.604651</v>
      </c>
      <c r="E16018" s="3">
        <f>_xll.SNL.Clients.Office.Excel.Functions.SPG(B16018, "IQ_PE_NORM", "LTM", A16018)</f>
        <v>31.338290000000001</v>
      </c>
    </row>
    <row r="16019" spans="1:5" x14ac:dyDescent="0.25">
      <c r="A16019" s="1">
        <v>43816</v>
      </c>
      <c r="B16019" t="s">
        <v>220</v>
      </c>
      <c r="C16019" s="3" t="str">
        <f>_xll.SNL.Clients.Office.Excel.Functions.SPG(B16019, "SP_PRICE_CLOSE", A16019)</f>
        <v>NA</v>
      </c>
      <c r="D16019" s="3" t="str">
        <f>_xll.SNL.Clients.Office.Excel.Functions.SPG(B16019, "IQ_PE", "LTM", A16019)</f>
        <v>NA</v>
      </c>
      <c r="E16019" s="3" t="str">
        <f>_xll.SNL.Clients.Office.Excel.Functions.SPG(B16019, "IQ_PE_NORM", "LTM", A16019)</f>
        <v>NA</v>
      </c>
    </row>
    <row r="16020" spans="1:5" x14ac:dyDescent="0.25">
      <c r="A16020" s="1">
        <v>43816</v>
      </c>
      <c r="B16020" t="s">
        <v>221</v>
      </c>
      <c r="C16020" s="3" t="str">
        <f>_xll.SNL.Clients.Office.Excel.Functions.SPG(B16020, "SP_PRICE_CLOSE", A16020)</f>
        <v>NA</v>
      </c>
      <c r="D16020" s="3" t="str">
        <f>_xll.SNL.Clients.Office.Excel.Functions.SPG(B16020, "IQ_PE", "LTM", A16020)</f>
        <v>NA</v>
      </c>
      <c r="E16020" s="3" t="str">
        <f>_xll.SNL.Clients.Office.Excel.Functions.SPG(B16020, "IQ_PE_NORM", "LTM", A16020)</f>
        <v>NA</v>
      </c>
    </row>
    <row r="16021" spans="1:5" x14ac:dyDescent="0.25">
      <c r="A16021" s="1">
        <v>43816</v>
      </c>
      <c r="B16021" t="s">
        <v>222</v>
      </c>
      <c r="C16021" s="3" t="str">
        <f>_xll.SNL.Clients.Office.Excel.Functions.SPG(B16021, "SP_PRICE_CLOSE", A16021)</f>
        <v>NA</v>
      </c>
      <c r="D16021" s="3" t="str">
        <f>_xll.SNL.Clients.Office.Excel.Functions.SPG(B16021, "IQ_PE", "LTM", A16021)</f>
        <v>NA</v>
      </c>
      <c r="E16021" s="3" t="str">
        <f>_xll.SNL.Clients.Office.Excel.Functions.SPG(B16021, "IQ_PE_NORM", "LTM", A16021)</f>
        <v>NA</v>
      </c>
    </row>
    <row r="16022" spans="1:5" x14ac:dyDescent="0.25">
      <c r="A16022" s="1">
        <v>43816</v>
      </c>
      <c r="B16022" t="s">
        <v>223</v>
      </c>
      <c r="C16022" s="3" t="str">
        <f>_xll.SNL.Clients.Office.Excel.Functions.SPG(B16022, "SP_PRICE_CLOSE", A16022)</f>
        <v>NA</v>
      </c>
      <c r="D16022" s="3" t="str">
        <f>_xll.SNL.Clients.Office.Excel.Functions.SPG(B16022, "IQ_PE", "LTM", A16022)</f>
        <v>NA</v>
      </c>
      <c r="E16022" s="3" t="str">
        <f>_xll.SNL.Clients.Office.Excel.Functions.SPG(B16022, "IQ_PE_NORM", "LTM", A16022)</f>
        <v>NA</v>
      </c>
    </row>
    <row r="16023" spans="1:5" x14ac:dyDescent="0.25">
      <c r="A16023" s="1">
        <v>43816</v>
      </c>
      <c r="B16023" t="s">
        <v>224</v>
      </c>
      <c r="C16023" s="3">
        <f>_xll.SNL.Clients.Office.Excel.Functions.SPG(B16023, "SP_PRICE_CLOSE", A16023)</f>
        <v>3.5084912954224321</v>
      </c>
      <c r="D16023" s="3" t="str">
        <f>_xll.SNL.Clients.Office.Excel.Functions.SPG(B16023, "IQ_PE", "LTM", A16023)</f>
        <v>NA</v>
      </c>
      <c r="E16023" s="3" t="str">
        <f>_xll.SNL.Clients.Office.Excel.Functions.SPG(B16023, "IQ_PE_NORM", "LTM", A16023)</f>
        <v>NA</v>
      </c>
    </row>
    <row r="16024" spans="1:5" x14ac:dyDescent="0.25">
      <c r="A16024" s="1">
        <v>43816</v>
      </c>
      <c r="B16024" t="s">
        <v>225</v>
      </c>
      <c r="C16024" s="3">
        <f>_xll.SNL.Clients.Office.Excel.Functions.SPG(B16024, "SP_PRICE_CLOSE", A16024)</f>
        <v>4.6922072036044691</v>
      </c>
      <c r="D16024" s="3">
        <f>_xll.SNL.Clients.Office.Excel.Functions.SPG(B16024, "IQ_PE", "LTM", A16024)</f>
        <v>18.051282</v>
      </c>
      <c r="E16024" s="3">
        <f>_xll.SNL.Clients.Office.Excel.Functions.SPG(B16024, "IQ_PE_NORM", "LTM", A16024)</f>
        <v>22.651223000000002</v>
      </c>
    </row>
    <row r="16025" spans="1:5" x14ac:dyDescent="0.25">
      <c r="A16025" s="1">
        <v>43816</v>
      </c>
      <c r="B16025" t="s">
        <v>226</v>
      </c>
      <c r="C16025" s="3" t="str">
        <f>_xll.SNL.Clients.Office.Excel.Functions.SPG(B16025, "SP_PRICE_CLOSE", A16025)</f>
        <v>NA</v>
      </c>
      <c r="D16025" s="3" t="str">
        <f>_xll.SNL.Clients.Office.Excel.Functions.SPG(B16025, "IQ_PE", "LTM", A16025)</f>
        <v>NA</v>
      </c>
      <c r="E16025" s="3" t="str">
        <f>_xll.SNL.Clients.Office.Excel.Functions.SPG(B16025, "IQ_PE_NORM", "LTM", A16025)</f>
        <v>NA</v>
      </c>
    </row>
    <row r="16026" spans="1:5" x14ac:dyDescent="0.25">
      <c r="A16026" s="1">
        <v>43816</v>
      </c>
      <c r="B16026" t="s">
        <v>227</v>
      </c>
      <c r="C16026" s="3">
        <f>_xll.SNL.Clients.Office.Excel.Functions.SPG(B16026, "SP_PRICE_CLOSE", A16026)</f>
        <v>6.7983675917779731</v>
      </c>
      <c r="D16026" s="3" t="str">
        <f>_xll.SNL.Clients.Office.Excel.Functions.SPG(B16026, "IQ_PE", "LTM", A16026)</f>
        <v>NM</v>
      </c>
      <c r="E16026" s="3" t="str">
        <f>_xll.SNL.Clients.Office.Excel.Functions.SPG(B16026, "IQ_PE_NORM", "LTM", A16026)</f>
        <v>NM</v>
      </c>
    </row>
    <row r="16027" spans="1:5" x14ac:dyDescent="0.25">
      <c r="A16027" s="1">
        <v>43816</v>
      </c>
      <c r="B16027" t="s">
        <v>228</v>
      </c>
      <c r="C16027" s="3" t="str">
        <f>_xll.SNL.Clients.Office.Excel.Functions.SPG(B16027, "SP_PRICE_CLOSE", A16027)</f>
        <v>NA</v>
      </c>
      <c r="D16027" s="3" t="str">
        <f>_xll.SNL.Clients.Office.Excel.Functions.SPG(B16027, "IQ_PE", "LTM", A16027)</f>
        <v>NA</v>
      </c>
      <c r="E16027" s="3" t="str">
        <f>_xll.SNL.Clients.Office.Excel.Functions.SPG(B16027, "IQ_PE_NORM", "LTM", A16027)</f>
        <v>NA</v>
      </c>
    </row>
    <row r="16028" spans="1:5" x14ac:dyDescent="0.25">
      <c r="A16028" s="1">
        <v>43816</v>
      </c>
      <c r="B16028" t="s">
        <v>229</v>
      </c>
      <c r="C16028" s="3">
        <f>_xll.SNL.Clients.Office.Excel.Functions.SPG(B16028, "SP_PRICE_CLOSE", A16028)</f>
        <v>2.8926390999493452</v>
      </c>
      <c r="D16028" s="3">
        <f>_xll.SNL.Clients.Office.Excel.Functions.SPG(B16028, "IQ_PE", "LTM", A16028)</f>
        <v>16.61562</v>
      </c>
      <c r="E16028" s="3">
        <f>_xll.SNL.Clients.Office.Excel.Functions.SPG(B16028, "IQ_PE_NORM", "LTM", A16028)</f>
        <v>25.956938000000001</v>
      </c>
    </row>
    <row r="16029" spans="1:5" x14ac:dyDescent="0.25">
      <c r="A16029" s="1">
        <v>43816</v>
      </c>
      <c r="B16029" t="s">
        <v>230</v>
      </c>
      <c r="C16029" s="3">
        <f>_xll.SNL.Clients.Office.Excel.Functions.SPG(B16029, "SP_PRICE_CLOSE", A16029)</f>
        <v>2.7300114639153272</v>
      </c>
      <c r="D16029" s="3">
        <f>_xll.SNL.Clients.Office.Excel.Functions.SPG(B16029, "IQ_PE", "LTM", A16029)</f>
        <v>93.090908999999996</v>
      </c>
      <c r="E16029" s="3">
        <f>_xll.SNL.Clients.Office.Excel.Functions.SPG(B16029, "IQ_PE_NORM", "LTM", A16029)</f>
        <v>182.85714300000001</v>
      </c>
    </row>
    <row r="16030" spans="1:5" x14ac:dyDescent="0.25">
      <c r="A16030" s="1">
        <v>43816</v>
      </c>
      <c r="B16030" t="s">
        <v>231</v>
      </c>
      <c r="C16030" s="3">
        <f>_xll.SNL.Clients.Office.Excel.Functions.SPG(B16030, "SP_PRICE_CLOSE", A16030)</f>
        <v>3.6435695433096056</v>
      </c>
      <c r="D16030" s="3" t="str">
        <f>_xll.SNL.Clients.Office.Excel.Functions.SPG(B16030, "IQ_PE", "LTM", A16030)</f>
        <v>NM</v>
      </c>
      <c r="E16030" s="3">
        <f>_xll.SNL.Clients.Office.Excel.Functions.SPG(B16030, "IQ_PE_NORM", "LTM", A16030)</f>
        <v>184.684662</v>
      </c>
    </row>
    <row r="16031" spans="1:5" x14ac:dyDescent="0.25">
      <c r="A16031" s="1">
        <v>43816</v>
      </c>
      <c r="B16031" t="s">
        <v>232</v>
      </c>
      <c r="C16031" s="3">
        <f>_xll.SNL.Clients.Office.Excel.Functions.SPG(B16031, "SP_PRICE_CLOSE", A16031)</f>
        <v>8.3175624516782634</v>
      </c>
      <c r="D16031" s="3">
        <f>_xll.SNL.Clients.Office.Excel.Functions.SPG(B16031, "IQ_PE", "LTM", A16031)</f>
        <v>20.952549000000001</v>
      </c>
      <c r="E16031" s="3">
        <f>_xll.SNL.Clients.Office.Excel.Functions.SPG(B16031, "IQ_PE_NORM", "LTM", A16031)</f>
        <v>16.928021999999999</v>
      </c>
    </row>
    <row r="16032" spans="1:5" x14ac:dyDescent="0.25">
      <c r="A16032" s="1">
        <v>43816</v>
      </c>
      <c r="B16032" t="s">
        <v>233</v>
      </c>
      <c r="C16032" s="3">
        <f>_xll.SNL.Clients.Office.Excel.Functions.SPG(B16032, "SP_PRICE_CLOSE", A16032)</f>
        <v>11.037351035751419</v>
      </c>
      <c r="D16032" s="3">
        <f>_xll.SNL.Clients.Office.Excel.Functions.SPG(B16032, "IQ_PE", "LTM", A16032)</f>
        <v>35.506003</v>
      </c>
      <c r="E16032" s="3">
        <f>_xll.SNL.Clients.Office.Excel.Functions.SPG(B16032, "IQ_PE_NORM", "LTM", A16032)</f>
        <v>53.557568000000003</v>
      </c>
    </row>
    <row r="16033" spans="1:5" x14ac:dyDescent="0.25">
      <c r="A16033" s="1">
        <v>43816</v>
      </c>
      <c r="B16033" t="s">
        <v>234</v>
      </c>
      <c r="C16033" s="3">
        <f>_xll.SNL.Clients.Office.Excel.Functions.SPG(B16033, "SP_PRICE_CLOSE", A16033)</f>
        <v>6.1356698392385827</v>
      </c>
      <c r="D16033" s="3">
        <f>_xll.SNL.Clients.Office.Excel.Functions.SPG(B16033, "IQ_PE", "LTM", A16033)</f>
        <v>43.259931999999999</v>
      </c>
      <c r="E16033" s="3">
        <f>_xll.SNL.Clients.Office.Excel.Functions.SPG(B16033, "IQ_PE_NORM", "LTM", A16033)</f>
        <v>60.884349</v>
      </c>
    </row>
    <row r="16034" spans="1:5" x14ac:dyDescent="0.25">
      <c r="A16034" s="1">
        <v>43816</v>
      </c>
      <c r="B16034" t="s">
        <v>235</v>
      </c>
      <c r="C16034" s="3">
        <f>_xll.SNL.Clients.Office.Excel.Functions.SPG(B16034, "SP_PRICE_CLOSE", A16034)</f>
        <v>9.1444719933882528</v>
      </c>
      <c r="D16034" s="3">
        <f>_xll.SNL.Clients.Office.Excel.Functions.SPG(B16034, "IQ_PE", "LTM", A16034)</f>
        <v>14.291667</v>
      </c>
      <c r="E16034" s="3">
        <f>_xll.SNL.Clients.Office.Excel.Functions.SPG(B16034, "IQ_PE_NORM", "LTM", A16034)</f>
        <v>24.104005999999998</v>
      </c>
    </row>
    <row r="16035" spans="1:5" x14ac:dyDescent="0.25">
      <c r="A16035" s="1">
        <v>43816</v>
      </c>
      <c r="B16035" t="s">
        <v>236</v>
      </c>
      <c r="C16035" s="3" t="str">
        <f>_xll.SNL.Clients.Office.Excel.Functions.SPG(B16035, "SP_PRICE_CLOSE", A16035)</f>
        <v>NA</v>
      </c>
      <c r="D16035" s="3" t="str">
        <f>_xll.SNL.Clients.Office.Excel.Functions.SPG(B16035, "IQ_PE", "LTM", A16035)</f>
        <v>NA</v>
      </c>
      <c r="E16035" s="3" t="str">
        <f>_xll.SNL.Clients.Office.Excel.Functions.SPG(B16035, "IQ_PE_NORM", "LTM", A16035)</f>
        <v>NA</v>
      </c>
    </row>
    <row r="16036" spans="1:5" x14ac:dyDescent="0.25">
      <c r="A16036" s="1">
        <v>43816</v>
      </c>
      <c r="B16036" t="s">
        <v>237</v>
      </c>
      <c r="C16036" s="3">
        <f>_xll.SNL.Clients.Office.Excel.Functions.SPG(B16036, "SP_PRICE_CLOSE", A16036)</f>
        <v>44.445347249993333</v>
      </c>
      <c r="D16036" s="3" t="str">
        <f>_xll.SNL.Clients.Office.Excel.Functions.SPG(B16036, "IQ_PE", "LTM", A16036)</f>
        <v>NM</v>
      </c>
      <c r="E16036" s="3" t="str">
        <f>_xll.SNL.Clients.Office.Excel.Functions.SPG(B16036, "IQ_PE_NORM", "LTM", A16036)</f>
        <v>NM</v>
      </c>
    </row>
    <row r="16037" spans="1:5" x14ac:dyDescent="0.25">
      <c r="A16037" s="1">
        <v>43816</v>
      </c>
      <c r="B16037" t="s">
        <v>238</v>
      </c>
      <c r="C16037" s="3">
        <f>_xll.SNL.Clients.Office.Excel.Functions.SPG(B16037, "SP_PRICE_CLOSE", A16037)</f>
        <v>18.582206937001786</v>
      </c>
      <c r="D16037" s="3">
        <f>_xll.SNL.Clients.Office.Excel.Functions.SPG(B16037, "IQ_PE", "LTM", A16037)</f>
        <v>24.646393</v>
      </c>
      <c r="E16037" s="3">
        <f>_xll.SNL.Clients.Office.Excel.Functions.SPG(B16037, "IQ_PE_NORM", "LTM", A16037)</f>
        <v>38.982103000000002</v>
      </c>
    </row>
    <row r="16038" spans="1:5" x14ac:dyDescent="0.25">
      <c r="A16038" s="1">
        <v>43816</v>
      </c>
      <c r="B16038" t="s">
        <v>239</v>
      </c>
      <c r="C16038" s="3">
        <f>_xll.SNL.Clients.Office.Excel.Functions.SPG(B16038, "SP_PRICE_CLOSE", A16038)</f>
        <v>5.6226505638646724</v>
      </c>
      <c r="D16038" s="3" t="str">
        <f>_xll.SNL.Clients.Office.Excel.Functions.SPG(B16038, "IQ_PE", "LTM", A16038)</f>
        <v>NM</v>
      </c>
      <c r="E16038" s="3" t="str">
        <f>_xll.SNL.Clients.Office.Excel.Functions.SPG(B16038, "IQ_PE_NORM", "LTM", A16038)</f>
        <v>NM</v>
      </c>
    </row>
    <row r="16039" spans="1:5" x14ac:dyDescent="0.25">
      <c r="A16039" s="1">
        <v>43816</v>
      </c>
      <c r="B16039" t="s">
        <v>240</v>
      </c>
      <c r="C16039" s="3">
        <f>_xll.SNL.Clients.Office.Excel.Functions.SPG(B16039, "SP_PRICE_CLOSE", A16039)</f>
        <v>0.61585219547308645</v>
      </c>
      <c r="D16039" s="3">
        <f>_xll.SNL.Clients.Office.Excel.Functions.SPG(B16039, "IQ_PE", "LTM", A16039)</f>
        <v>19.576270999999998</v>
      </c>
      <c r="E16039" s="3">
        <f>_xll.SNL.Clients.Office.Excel.Functions.SPG(B16039, "IQ_PE_NORM", "LTM", A16039)</f>
        <v>23.814433000000001</v>
      </c>
    </row>
    <row r="16040" spans="1:5" x14ac:dyDescent="0.25">
      <c r="A16040" s="1">
        <v>43816</v>
      </c>
      <c r="B16040" t="s">
        <v>241</v>
      </c>
      <c r="C16040" s="3">
        <f>_xll.SNL.Clients.Office.Excel.Functions.SPG(B16040, "SP_PRICE_CLOSE", A16040)</f>
        <v>12.996880748620331</v>
      </c>
      <c r="D16040" s="3">
        <f>_xll.SNL.Clients.Office.Excel.Functions.SPG(B16040, "IQ_PE", "LTM", A16040)</f>
        <v>18.656715999999999</v>
      </c>
      <c r="E16040" s="3">
        <f>_xll.SNL.Clients.Office.Excel.Functions.SPG(B16040, "IQ_PE_NORM", "LTM", A16040)</f>
        <v>26.451438</v>
      </c>
    </row>
    <row r="16041" spans="1:5" x14ac:dyDescent="0.25">
      <c r="A16041" s="1">
        <v>43816</v>
      </c>
      <c r="B16041" t="s">
        <v>242</v>
      </c>
      <c r="C16041" s="3">
        <f>_xll.SNL.Clients.Office.Excel.Functions.SPG(B16041, "SP_PRICE_CLOSE", A16041)</f>
        <v>5.4440267669092757</v>
      </c>
      <c r="D16041" s="3" t="str">
        <f>_xll.SNL.Clients.Office.Excel.Functions.SPG(B16041, "IQ_PE", "LTM", A16041)</f>
        <v>NA</v>
      </c>
      <c r="E16041" s="3" t="str">
        <f>_xll.SNL.Clients.Office.Excel.Functions.SPG(B16041, "IQ_PE_NORM", "LTM", A16041)</f>
        <v>NA</v>
      </c>
    </row>
    <row r="16042" spans="1:5" x14ac:dyDescent="0.25">
      <c r="A16042" s="1">
        <v>43816</v>
      </c>
      <c r="B16042" t="s">
        <v>243</v>
      </c>
      <c r="C16042" s="3">
        <f>_xll.SNL.Clients.Office.Excel.Functions.SPG(B16042, "SP_PRICE_CLOSE", A16042)</f>
        <v>8.5419499320163155</v>
      </c>
      <c r="D16042" s="3" t="str">
        <f>_xll.SNL.Clients.Office.Excel.Functions.SPG(B16042, "IQ_PE", "LTM", A16042)</f>
        <v>NM</v>
      </c>
      <c r="E16042" s="3" t="str">
        <f>_xll.SNL.Clients.Office.Excel.Functions.SPG(B16042, "IQ_PE_NORM", "LTM", A16042)</f>
        <v>NM</v>
      </c>
    </row>
    <row r="16043" spans="1:5" x14ac:dyDescent="0.25">
      <c r="A16043" s="1">
        <v>43816</v>
      </c>
      <c r="B16043" t="s">
        <v>244</v>
      </c>
      <c r="C16043" s="3">
        <f>_xll.SNL.Clients.Office.Excel.Functions.SPG(B16043, "SP_PRICE_CLOSE", A16043)</f>
        <v>70.76397584579702</v>
      </c>
      <c r="D16043" s="3" t="str">
        <f>_xll.SNL.Clients.Office.Excel.Functions.SPG(B16043, "IQ_PE", "LTM", A16043)</f>
        <v>NM</v>
      </c>
      <c r="E16043" s="3" t="str">
        <f>_xll.SNL.Clients.Office.Excel.Functions.SPG(B16043, "IQ_PE_NORM", "LTM", A16043)</f>
        <v>NM</v>
      </c>
    </row>
    <row r="16044" spans="1:5" x14ac:dyDescent="0.25">
      <c r="A16044" s="1">
        <v>43816</v>
      </c>
      <c r="B16044" t="s">
        <v>245</v>
      </c>
      <c r="C16044" s="3">
        <f>_xll.SNL.Clients.Office.Excel.Functions.SPG(B16044, "SP_PRICE_CLOSE", A16044)</f>
        <v>6.0666919939214594</v>
      </c>
      <c r="D16044" s="3" t="str">
        <f>_xll.SNL.Clients.Office.Excel.Functions.SPG(B16044, "IQ_PE", "LTM", A16044)</f>
        <v>NM</v>
      </c>
      <c r="E16044" s="3" t="str">
        <f>_xll.SNL.Clients.Office.Excel.Functions.SPG(B16044, "IQ_PE_NORM", "LTM", A16044)</f>
        <v>NM</v>
      </c>
    </row>
    <row r="16045" spans="1:5" x14ac:dyDescent="0.25">
      <c r="A16045" s="1">
        <v>43816</v>
      </c>
      <c r="B16045" t="s">
        <v>246</v>
      </c>
      <c r="C16045" s="3">
        <f>_xll.SNL.Clients.Office.Excel.Functions.SPG(B16045, "SP_PRICE_CLOSE", A16045)</f>
        <v>4.7588578741102143</v>
      </c>
      <c r="D16045" s="3" t="str">
        <f>_xll.SNL.Clients.Office.Excel.Functions.SPG(B16045, "IQ_PE", "LTM", A16045)</f>
        <v>NM</v>
      </c>
      <c r="E16045" s="3" t="str">
        <f>_xll.SNL.Clients.Office.Excel.Functions.SPG(B16045, "IQ_PE_NORM", "LTM", A16045)</f>
        <v>NM</v>
      </c>
    </row>
    <row r="16046" spans="1:5" x14ac:dyDescent="0.25">
      <c r="A16046" s="1">
        <v>43816</v>
      </c>
      <c r="B16046" t="s">
        <v>247</v>
      </c>
      <c r="C16046" s="3">
        <f>_xll.SNL.Clients.Office.Excel.Functions.SPG(B16046, "SP_PRICE_CLOSE", A16046)</f>
        <v>5.5666640006398458</v>
      </c>
      <c r="D16046" s="3">
        <f>_xll.SNL.Clients.Office.Excel.Functions.SPG(B16046, "IQ_PE", "LTM", A16046)</f>
        <v>16.505928999999998</v>
      </c>
      <c r="E16046" s="3">
        <f>_xll.SNL.Clients.Office.Excel.Functions.SPG(B16046, "IQ_PE_NORM", "LTM", A16046)</f>
        <v>48.221708999999997</v>
      </c>
    </row>
    <row r="16047" spans="1:5" x14ac:dyDescent="0.25">
      <c r="A16047" s="1">
        <v>43816</v>
      </c>
      <c r="B16047" t="s">
        <v>248</v>
      </c>
      <c r="C16047" s="3">
        <f>_xll.SNL.Clients.Office.Excel.Functions.SPG(B16047, "SP_PRICE_CLOSE", A16047)</f>
        <v>2.7246794102748675</v>
      </c>
      <c r="D16047" s="3" t="str">
        <f>_xll.SNL.Clients.Office.Excel.Functions.SPG(B16047, "IQ_PE", "LTM", A16047)</f>
        <v>NM</v>
      </c>
      <c r="E16047" s="3" t="str">
        <f>_xll.SNL.Clients.Office.Excel.Functions.SPG(B16047, "IQ_PE_NORM", "LTM", A16047)</f>
        <v>NM</v>
      </c>
    </row>
    <row r="16048" spans="1:5" x14ac:dyDescent="0.25">
      <c r="A16048" s="1">
        <v>43816</v>
      </c>
      <c r="B16048" t="s">
        <v>249</v>
      </c>
      <c r="C16048" s="3" t="str">
        <f>_xll.SNL.Clients.Office.Excel.Functions.SPG(B16048, "SP_PRICE_CLOSE", A16048)</f>
        <v>NA</v>
      </c>
      <c r="D16048" s="3" t="str">
        <f>_xll.SNL.Clients.Office.Excel.Functions.SPG(B16048, "IQ_PE", "LTM", A16048)</f>
        <v>NA</v>
      </c>
      <c r="E16048" s="3" t="str">
        <f>_xll.SNL.Clients.Office.Excel.Functions.SPG(B16048, "IQ_PE_NORM", "LTM", A16048)</f>
        <v>NA</v>
      </c>
    </row>
    <row r="16049" spans="1:5" x14ac:dyDescent="0.25">
      <c r="A16049" s="1">
        <v>43816</v>
      </c>
      <c r="B16049" t="s">
        <v>250</v>
      </c>
      <c r="C16049" s="3">
        <f>_xll.SNL.Clients.Office.Excel.Functions.SPG(B16049, "SP_PRICE_CLOSE", A16049)</f>
        <v>3.8710709429736863</v>
      </c>
      <c r="D16049" s="3">
        <f>_xll.SNL.Clients.Office.Excel.Functions.SPG(B16049, "IQ_PE", "LTM", A16049)</f>
        <v>183.79746800000001</v>
      </c>
      <c r="E16049" s="3">
        <f>_xll.SNL.Clients.Office.Excel.Functions.SPG(B16049, "IQ_PE_NORM", "LTM", A16049)</f>
        <v>121</v>
      </c>
    </row>
    <row r="16050" spans="1:5" x14ac:dyDescent="0.25">
      <c r="A16050" s="1">
        <v>43816</v>
      </c>
      <c r="B16050" t="s">
        <v>251</v>
      </c>
      <c r="C16050" s="3" t="str">
        <f>_xll.SNL.Clients.Office.Excel.Functions.SPG(B16050, "SP_PRICE_CLOSE", A16050)</f>
        <v>NA</v>
      </c>
      <c r="D16050" s="3" t="str">
        <f>_xll.SNL.Clients.Office.Excel.Functions.SPG(B16050, "IQ_PE", "LTM", A16050)</f>
        <v>NA</v>
      </c>
      <c r="E16050" s="3" t="str">
        <f>_xll.SNL.Clients.Office.Excel.Functions.SPG(B16050, "IQ_PE_NORM", "LTM", A16050)</f>
        <v>NA</v>
      </c>
    </row>
    <row r="16051" spans="1:5" x14ac:dyDescent="0.25">
      <c r="A16051" s="1">
        <v>43816</v>
      </c>
      <c r="B16051" t="s">
        <v>252</v>
      </c>
      <c r="C16051" s="3">
        <f>_xll.SNL.Clients.Office.Excel.Functions.SPG(B16051, "SP_PRICE_CLOSE", A16051)</f>
        <v>5.1139241248766965</v>
      </c>
      <c r="D16051" s="3" t="str">
        <f>_xll.SNL.Clients.Office.Excel.Functions.SPG(B16051, "IQ_PE", "LTM", A16051)</f>
        <v>NM</v>
      </c>
      <c r="E16051" s="3" t="str">
        <f>_xll.SNL.Clients.Office.Excel.Functions.SPG(B16051, "IQ_PE_NORM", "LTM", A16051)</f>
        <v>NM</v>
      </c>
    </row>
    <row r="16052" spans="1:5" x14ac:dyDescent="0.25">
      <c r="A16052" s="1">
        <v>43816</v>
      </c>
      <c r="B16052" t="s">
        <v>253</v>
      </c>
      <c r="C16052" s="3">
        <f>_xll.SNL.Clients.Office.Excel.Functions.SPG(B16052, "SP_PRICE_CLOSE", A16052)</f>
        <v>7.1449518782158954</v>
      </c>
      <c r="D16052" s="3" t="str">
        <f>_xll.SNL.Clients.Office.Excel.Functions.SPG(B16052, "IQ_PE", "LTM", A16052)</f>
        <v>NM</v>
      </c>
      <c r="E16052" s="3" t="str">
        <f>_xll.SNL.Clients.Office.Excel.Functions.SPG(B16052, "IQ_PE_NORM", "LTM", A16052)</f>
        <v>NM</v>
      </c>
    </row>
    <row r="16053" spans="1:5" x14ac:dyDescent="0.25">
      <c r="A16053" s="1">
        <v>43816</v>
      </c>
      <c r="B16053" t="s">
        <v>254</v>
      </c>
      <c r="C16053" s="3">
        <f>_xll.SNL.Clients.Office.Excel.Functions.SPG(B16053, "SP_PRICE_CLOSE", A16053)</f>
        <v>3.0765949505452022</v>
      </c>
      <c r="D16053" s="3" t="str">
        <f>_xll.SNL.Clients.Office.Excel.Functions.SPG(B16053, "IQ_PE", "LTM", A16053)</f>
        <v>NM</v>
      </c>
      <c r="E16053" s="3" t="str">
        <f>_xll.SNL.Clients.Office.Excel.Functions.SPG(B16053, "IQ_PE_NORM", "LTM", A16053)</f>
        <v>NM</v>
      </c>
    </row>
    <row r="16054" spans="1:5" x14ac:dyDescent="0.25">
      <c r="A16054" s="1">
        <v>43816</v>
      </c>
      <c r="B16054" t="s">
        <v>255</v>
      </c>
      <c r="C16054" s="3">
        <f>_xll.SNL.Clients.Office.Excel.Functions.SPG(B16054, "SP_PRICE_CLOSE", A16054)</f>
        <v>4.420272467941027</v>
      </c>
      <c r="D16054" s="3">
        <f>_xll.SNL.Clients.Office.Excel.Functions.SPG(B16054, "IQ_PE", "LTM", A16054)</f>
        <v>55.083055999999999</v>
      </c>
      <c r="E16054" s="3">
        <f>_xll.SNL.Clients.Office.Excel.Functions.SPG(B16054, "IQ_PE_NORM", "LTM", A16054)</f>
        <v>76.055046000000004</v>
      </c>
    </row>
    <row r="16055" spans="1:5" x14ac:dyDescent="0.25">
      <c r="A16055" s="1">
        <v>43816</v>
      </c>
      <c r="B16055" t="s">
        <v>256</v>
      </c>
      <c r="C16055" s="3">
        <f>_xll.SNL.Clients.Office.Excel.Functions.SPG(B16055, "SP_PRICE_CLOSE", A16055)</f>
        <v>3.3591937934895624</v>
      </c>
      <c r="D16055" s="3" t="str">
        <f>_xll.SNL.Clients.Office.Excel.Functions.SPG(B16055, "IQ_PE", "LTM", A16055)</f>
        <v>NM</v>
      </c>
      <c r="E16055" s="3" t="str">
        <f>_xll.SNL.Clients.Office.Excel.Functions.SPG(B16055, "IQ_PE_NORM", "LTM", A16055)</f>
        <v>NM</v>
      </c>
    </row>
    <row r="16056" spans="1:5" x14ac:dyDescent="0.25">
      <c r="A16056" s="1">
        <v>43816</v>
      </c>
      <c r="B16056" t="s">
        <v>257</v>
      </c>
      <c r="C16056" s="3">
        <f>_xll.SNL.Clients.Office.Excel.Functions.SPG(B16056, "SP_PRICE_CLOSE", A16056)</f>
        <v>2.1619051427657361</v>
      </c>
      <c r="D16056" s="3">
        <f>_xll.SNL.Clients.Office.Excel.Functions.SPG(B16056, "IQ_PE", "LTM", A16056)</f>
        <v>15.869061</v>
      </c>
      <c r="E16056" s="3">
        <f>_xll.SNL.Clients.Office.Excel.Functions.SPG(B16056, "IQ_PE_NORM", "LTM", A16056)</f>
        <v>24.798439999999999</v>
      </c>
    </row>
    <row r="16057" spans="1:5" x14ac:dyDescent="0.25">
      <c r="A16057" s="1">
        <v>43816</v>
      </c>
      <c r="B16057" t="s">
        <v>258</v>
      </c>
      <c r="C16057" s="3">
        <f>_xll.SNL.Clients.Office.Excel.Functions.SPG(B16057, "SP_PRICE_CLOSE", A16057)</f>
        <v>17.195872990482286</v>
      </c>
      <c r="D16057" s="3">
        <f>_xll.SNL.Clients.Office.Excel.Functions.SPG(B16057, "IQ_PE", "LTM", A16057)</f>
        <v>27.934170999999999</v>
      </c>
      <c r="E16057" s="3">
        <f>_xll.SNL.Clients.Office.Excel.Functions.SPG(B16057, "IQ_PE_NORM", "LTM", A16057)</f>
        <v>29.014845000000001</v>
      </c>
    </row>
    <row r="16058" spans="1:5" x14ac:dyDescent="0.25">
      <c r="A16058" s="1">
        <v>43816</v>
      </c>
      <c r="B16058" t="s">
        <v>259</v>
      </c>
      <c r="C16058" s="3">
        <f>_xll.SNL.Clients.Office.Excel.Functions.SPG(B16058, "SP_PRICE_CLOSE", A16058)</f>
        <v>4.9214855101442323</v>
      </c>
      <c r="D16058" s="3" t="str">
        <f>_xll.SNL.Clients.Office.Excel.Functions.SPG(B16058, "IQ_PE", "LTM", A16058)</f>
        <v>NM</v>
      </c>
      <c r="E16058" s="3" t="str">
        <f>_xll.SNL.Clients.Office.Excel.Functions.SPG(B16058, "IQ_PE_NORM", "LTM", A16058)</f>
        <v>NM</v>
      </c>
    </row>
    <row r="16059" spans="1:5" x14ac:dyDescent="0.25">
      <c r="A16059" s="1">
        <v>43816</v>
      </c>
      <c r="B16059" t="s">
        <v>260</v>
      </c>
      <c r="C16059" s="3" t="str">
        <f>_xll.SNL.Clients.Office.Excel.Functions.SPG(B16059, "SP_PRICE_CLOSE", A16059)</f>
        <v>NA</v>
      </c>
      <c r="D16059" s="3" t="str">
        <f>_xll.SNL.Clients.Office.Excel.Functions.SPG(B16059, "IQ_PE", "LTM", A16059)</f>
        <v>NA</v>
      </c>
      <c r="E16059" s="3" t="str">
        <f>_xll.SNL.Clients.Office.Excel.Functions.SPG(B16059, "IQ_PE_NORM", "LTM", A16059)</f>
        <v>NA</v>
      </c>
    </row>
    <row r="16060" spans="1:5" x14ac:dyDescent="0.25">
      <c r="A16060" s="1">
        <v>43816</v>
      </c>
      <c r="B16060" t="s">
        <v>261</v>
      </c>
      <c r="C16060" s="3">
        <f>_xll.SNL.Clients.Office.Excel.Functions.SPG(B16060, "SP_PRICE_CLOSE", A16060)</f>
        <v>10.792076568290277</v>
      </c>
      <c r="D16060" s="3">
        <f>_xll.SNL.Clients.Office.Excel.Functions.SPG(B16060, "IQ_PE", "LTM", A16060)</f>
        <v>17.692308000000001</v>
      </c>
      <c r="E16060" s="3">
        <f>_xll.SNL.Clients.Office.Excel.Functions.SPG(B16060, "IQ_PE_NORM", "LTM", A16060)</f>
        <v>25.221184000000001</v>
      </c>
    </row>
    <row r="16061" spans="1:5" x14ac:dyDescent="0.25">
      <c r="A16061" s="1">
        <v>43816</v>
      </c>
      <c r="B16061" t="s">
        <v>262</v>
      </c>
      <c r="C16061" s="3" t="str">
        <f>_xll.SNL.Clients.Office.Excel.Functions.SPG(B16061, "SP_PRICE_CLOSE", A16061)</f>
        <v>NA</v>
      </c>
      <c r="D16061" s="3" t="str">
        <f>_xll.SNL.Clients.Office.Excel.Functions.SPG(B16061, "IQ_PE", "LTM", A16061)</f>
        <v>NA</v>
      </c>
      <c r="E16061" s="3" t="str">
        <f>_xll.SNL.Clients.Office.Excel.Functions.SPG(B16061, "IQ_PE_NORM", "LTM", A16061)</f>
        <v>NA</v>
      </c>
    </row>
    <row r="16062" spans="1:5" x14ac:dyDescent="0.25">
      <c r="A16062" s="1">
        <v>43816</v>
      </c>
      <c r="B16062" t="s">
        <v>263</v>
      </c>
      <c r="C16062" s="3">
        <f>_xll.SNL.Clients.Office.Excel.Functions.SPG(B16062, "SP_PRICE_CLOSE", A16062)</f>
        <v>12.743608200698498</v>
      </c>
      <c r="D16062" s="3">
        <f>_xll.SNL.Clients.Office.Excel.Functions.SPG(B16062, "IQ_PE", "LTM", A16062)</f>
        <v>187.45097999999999</v>
      </c>
      <c r="E16062" s="3">
        <f>_xll.SNL.Clients.Office.Excel.Functions.SPG(B16062, "IQ_PE_NORM", "LTM", A16062)</f>
        <v>175.09157500000001</v>
      </c>
    </row>
    <row r="16063" spans="1:5" x14ac:dyDescent="0.25">
      <c r="A16063" s="1">
        <v>43816</v>
      </c>
      <c r="B16063" t="s">
        <v>264</v>
      </c>
      <c r="C16063" s="3">
        <f>_xll.SNL.Clients.Office.Excel.Functions.SPG(B16063, "SP_PRICE_CLOSE", A16063)</f>
        <v>35.458156709056496</v>
      </c>
      <c r="D16063" s="3">
        <f>_xll.SNL.Clients.Office.Excel.Functions.SPG(B16063, "IQ_PE", "LTM", A16063)</f>
        <v>18.026565000000002</v>
      </c>
      <c r="E16063" s="3">
        <f>_xll.SNL.Clients.Office.Excel.Functions.SPG(B16063, "IQ_PE_NORM", "LTM", A16063)</f>
        <v>26.300177999999999</v>
      </c>
    </row>
    <row r="16064" spans="1:5" x14ac:dyDescent="0.25">
      <c r="A16064" s="1">
        <v>43816</v>
      </c>
      <c r="B16064" t="s">
        <v>265</v>
      </c>
      <c r="C16064" s="3">
        <f>_xll.SNL.Clients.Office.Excel.Functions.SPG(B16064, "SP_PRICE_CLOSE", A16064)</f>
        <v>31.939928017275854</v>
      </c>
      <c r="D16064" s="3" t="str">
        <f>_xll.SNL.Clients.Office.Excel.Functions.SPG(B16064, "IQ_PE", "LTM", A16064)</f>
        <v>NA</v>
      </c>
      <c r="E16064" s="3" t="str">
        <f>_xll.SNL.Clients.Office.Excel.Functions.SPG(B16064, "IQ_PE_NORM", "LTM", A16064)</f>
        <v>NM</v>
      </c>
    </row>
    <row r="16065" spans="1:5" x14ac:dyDescent="0.25">
      <c r="A16065" s="1">
        <v>43816</v>
      </c>
      <c r="B16065" t="s">
        <v>266</v>
      </c>
      <c r="C16065" s="3" t="str">
        <f>_xll.SNL.Clients.Office.Excel.Functions.SPG(B16065, "SP_PRICE_CLOSE", A16065)</f>
        <v>NA</v>
      </c>
      <c r="D16065" s="3" t="str">
        <f>_xll.SNL.Clients.Office.Excel.Functions.SPG(B16065, "IQ_PE", "LTM", A16065)</f>
        <v>NA</v>
      </c>
      <c r="E16065" s="3" t="str">
        <f>_xll.SNL.Clients.Office.Excel.Functions.SPG(B16065, "IQ_PE_NORM", "LTM", A16065)</f>
        <v>NA</v>
      </c>
    </row>
    <row r="16066" spans="1:5" x14ac:dyDescent="0.25">
      <c r="A16066" s="1">
        <v>43816</v>
      </c>
      <c r="B16066" t="s">
        <v>267</v>
      </c>
      <c r="C16066" s="3">
        <f>_xll.SNL.Clients.Office.Excel.Functions.SPG(B16066, "SP_PRICE_CLOSE", A16066)</f>
        <v>2.4260844064091285</v>
      </c>
      <c r="D16066" s="3">
        <f>_xll.SNL.Clients.Office.Excel.Functions.SPG(B16066, "IQ_PE", "LTM", A16066)</f>
        <v>63.636364</v>
      </c>
      <c r="E16066" s="3">
        <f>_xll.SNL.Clients.Office.Excel.Functions.SPG(B16066, "IQ_PE_NORM", "LTM", A16066)</f>
        <v>40.444443999999997</v>
      </c>
    </row>
    <row r="16067" spans="1:5" x14ac:dyDescent="0.25">
      <c r="A16067" s="1">
        <v>43816</v>
      </c>
      <c r="B16067" t="s">
        <v>268</v>
      </c>
      <c r="C16067" s="3">
        <f>_xll.SNL.Clients.Office.Excel.Functions.SPG(B16067, "SP_PRICE_CLOSE", A16067)</f>
        <v>5.1294356021221565</v>
      </c>
      <c r="D16067" s="3">
        <f>_xll.SNL.Clients.Office.Excel.Functions.SPG(B16067, "IQ_PE", "LTM", A16067)</f>
        <v>23.406326</v>
      </c>
      <c r="E16067" s="3">
        <f>_xll.SNL.Clients.Office.Excel.Functions.SPG(B16067, "IQ_PE_NORM", "LTM", A16067)</f>
        <v>31.386623</v>
      </c>
    </row>
    <row r="16068" spans="1:5" x14ac:dyDescent="0.25">
      <c r="A16068" s="1">
        <v>43816</v>
      </c>
      <c r="B16068" t="s">
        <v>269</v>
      </c>
      <c r="C16068" s="3" t="str">
        <f>_xll.SNL.Clients.Office.Excel.Functions.SPG(B16068, "SP_PRICE_CLOSE", A16068)</f>
        <v>NA</v>
      </c>
      <c r="D16068" s="3" t="str">
        <f>_xll.SNL.Clients.Office.Excel.Functions.SPG(B16068, "IQ_PE", "LTM", A16068)</f>
        <v>NA</v>
      </c>
      <c r="E16068" s="3" t="str">
        <f>_xll.SNL.Clients.Office.Excel.Functions.SPG(B16068, "IQ_PE_NORM", "LTM", A16068)</f>
        <v>NA</v>
      </c>
    </row>
    <row r="16069" spans="1:5" x14ac:dyDescent="0.25">
      <c r="A16069" s="1">
        <v>43816</v>
      </c>
      <c r="B16069" t="s">
        <v>270</v>
      </c>
      <c r="C16069" s="3" t="str">
        <f>_xll.SNL.Clients.Office.Excel.Functions.SPG(B16069, "SP_PRICE_CLOSE", A16069)</f>
        <v>NA</v>
      </c>
      <c r="D16069" s="3" t="str">
        <f>_xll.SNL.Clients.Office.Excel.Functions.SPG(B16069, "IQ_PE", "LTM", A16069)</f>
        <v>NA</v>
      </c>
      <c r="E16069" s="3" t="str">
        <f>_xll.SNL.Clients.Office.Excel.Functions.SPG(B16069, "IQ_PE_NORM", "LTM", A16069)</f>
        <v>NA</v>
      </c>
    </row>
    <row r="16070" spans="1:5" x14ac:dyDescent="0.25">
      <c r="A16070" s="1">
        <v>43816</v>
      </c>
      <c r="B16070" t="s">
        <v>271</v>
      </c>
      <c r="C16070" s="3" t="str">
        <f>_xll.SNL.Clients.Office.Excel.Functions.SPG(B16070, "SP_PRICE_CLOSE", A16070)</f>
        <v>NA</v>
      </c>
      <c r="D16070" s="3" t="str">
        <f>_xll.SNL.Clients.Office.Excel.Functions.SPG(B16070, "IQ_PE", "LTM", A16070)</f>
        <v>NA</v>
      </c>
      <c r="E16070" s="3" t="str">
        <f>_xll.SNL.Clients.Office.Excel.Functions.SPG(B16070, "IQ_PE_NORM", "LTM", A16070)</f>
        <v>NA</v>
      </c>
    </row>
    <row r="16071" spans="1:5" x14ac:dyDescent="0.25">
      <c r="A16071" s="1">
        <v>43816</v>
      </c>
      <c r="B16071" t="s">
        <v>272</v>
      </c>
      <c r="C16071" s="3" t="str">
        <f>_xll.SNL.Clients.Office.Excel.Functions.SPG(B16071, "SP_PRICE_CLOSE", A16071)</f>
        <v>NA</v>
      </c>
      <c r="D16071" s="3" t="str">
        <f>_xll.SNL.Clients.Office.Excel.Functions.SPG(B16071, "IQ_PE", "LTM", A16071)</f>
        <v>NA</v>
      </c>
      <c r="E16071" s="3" t="str">
        <f>_xll.SNL.Clients.Office.Excel.Functions.SPG(B16071, "IQ_PE_NORM", "LTM", A16071)</f>
        <v>NA</v>
      </c>
    </row>
    <row r="16072" spans="1:5" x14ac:dyDescent="0.25">
      <c r="A16072" s="1">
        <v>43816</v>
      </c>
      <c r="B16072" t="s">
        <v>273</v>
      </c>
      <c r="C16072" s="3">
        <f>_xll.SNL.Clients.Office.Excel.Functions.SPG(B16072, "SP_PRICE_CLOSE", A16072)</f>
        <v>17.462475672505267</v>
      </c>
      <c r="D16072" s="3">
        <f>_xll.SNL.Clients.Office.Excel.Functions.SPG(B16072, "IQ_PE", "LTM", A16072)</f>
        <v>26.012708</v>
      </c>
      <c r="E16072" s="3">
        <f>_xll.SNL.Clients.Office.Excel.Functions.SPG(B16072, "IQ_PE_NORM", "LTM", A16072)</f>
        <v>40.233415000000001</v>
      </c>
    </row>
    <row r="16073" spans="1:5" x14ac:dyDescent="0.25">
      <c r="A16073" s="1">
        <v>43816</v>
      </c>
      <c r="B16073" t="s">
        <v>274</v>
      </c>
      <c r="C16073" s="3" t="str">
        <f>_xll.SNL.Clients.Office.Excel.Functions.SPG(B16073, "SP_PRICE_CLOSE", A16073)</f>
        <v>NA</v>
      </c>
      <c r="D16073" s="3" t="str">
        <f>_xll.SNL.Clients.Office.Excel.Functions.SPG(B16073, "IQ_PE", "LTM", A16073)</f>
        <v>NA</v>
      </c>
      <c r="E16073" s="3" t="str">
        <f>_xll.SNL.Clients.Office.Excel.Functions.SPG(B16073, "IQ_PE_NORM", "LTM", A16073)</f>
        <v>NA</v>
      </c>
    </row>
    <row r="16074" spans="1:5" x14ac:dyDescent="0.25">
      <c r="A16074" s="1">
        <v>43816</v>
      </c>
      <c r="B16074" t="s">
        <v>275</v>
      </c>
      <c r="C16074" s="3">
        <f>_xll.SNL.Clients.Office.Excel.Functions.SPG(B16074, "SP_PRICE_CLOSE", A16074)</f>
        <v>4.6388866671998716</v>
      </c>
      <c r="D16074" s="3">
        <f>_xll.SNL.Clients.Office.Excel.Functions.SPG(B16074, "IQ_PE", "LTM", A16074)</f>
        <v>20.863309000000001</v>
      </c>
      <c r="E16074" s="3">
        <f>_xll.SNL.Clients.Office.Excel.Functions.SPG(B16074, "IQ_PE_NORM", "LTM", A16074)</f>
        <v>41.626793999999997</v>
      </c>
    </row>
    <row r="16075" spans="1:5" x14ac:dyDescent="0.25">
      <c r="A16075" s="1">
        <v>43816</v>
      </c>
      <c r="B16075" t="s">
        <v>276</v>
      </c>
      <c r="C16075" s="3">
        <f>_xll.SNL.Clients.Office.Excel.Functions.SPG(B16075, "SP_PRICE_CLOSE", A16075)</f>
        <v>4.4805737289717129</v>
      </c>
      <c r="D16075" s="3" t="str">
        <f>_xll.SNL.Clients.Office.Excel.Functions.SPG(B16075, "IQ_PE", "LTM", A16075)</f>
        <v>NM</v>
      </c>
      <c r="E16075" s="3" t="str">
        <f>_xll.SNL.Clients.Office.Excel.Functions.SPG(B16075, "IQ_PE_NORM", "LTM", A16075)</f>
        <v>NM</v>
      </c>
    </row>
    <row r="16076" spans="1:5" x14ac:dyDescent="0.25">
      <c r="A16076" s="1">
        <v>43816</v>
      </c>
      <c r="B16076" t="s">
        <v>277</v>
      </c>
      <c r="C16076" s="3">
        <f>_xll.SNL.Clients.Office.Excel.Functions.SPG(B16076, "SP_PRICE_CLOSE", A16076)</f>
        <v>4.0097043376256361</v>
      </c>
      <c r="D16076" s="3" t="str">
        <f>_xll.SNL.Clients.Office.Excel.Functions.SPG(B16076, "IQ_PE", "LTM", A16076)</f>
        <v>NM</v>
      </c>
      <c r="E16076" s="3" t="str">
        <f>_xll.SNL.Clients.Office.Excel.Functions.SPG(B16076, "IQ_PE_NORM", "LTM", A16076)</f>
        <v>NM</v>
      </c>
    </row>
    <row r="16077" spans="1:5" x14ac:dyDescent="0.25">
      <c r="A16077" s="1">
        <v>43816</v>
      </c>
      <c r="B16077" t="s">
        <v>278</v>
      </c>
      <c r="C16077" s="3">
        <f>_xll.SNL.Clients.Office.Excel.Functions.SPG(B16077, "SP_PRICE_CLOSE", A16077)</f>
        <v>7.7847983150710496</v>
      </c>
      <c r="D16077" s="3">
        <f>_xll.SNL.Clients.Office.Excel.Functions.SPG(B16077, "IQ_PE", "LTM", A16077)</f>
        <v>56.699029000000003</v>
      </c>
      <c r="E16077" s="3">
        <f>_xll.SNL.Clients.Office.Excel.Functions.SPG(B16077, "IQ_PE_NORM", "LTM", A16077)</f>
        <v>34.352941000000001</v>
      </c>
    </row>
    <row r="16078" spans="1:5" x14ac:dyDescent="0.25">
      <c r="A16078" s="1">
        <v>43816</v>
      </c>
      <c r="B16078" t="s">
        <v>279</v>
      </c>
      <c r="C16078" s="3">
        <f>_xll.SNL.Clients.Office.Excel.Functions.SPG(B16078, "SP_PRICE_CLOSE", A16078)</f>
        <v>3.9137113759364421</v>
      </c>
      <c r="D16078" s="3" t="str">
        <f>_xll.SNL.Clients.Office.Excel.Functions.SPG(B16078, "IQ_PE", "LTM", A16078)</f>
        <v>NM</v>
      </c>
      <c r="E16078" s="3" t="str">
        <f>_xll.SNL.Clients.Office.Excel.Functions.SPG(B16078, "IQ_PE_NORM", "LTM", A16078)</f>
        <v>NM</v>
      </c>
    </row>
    <row r="16079" spans="1:5" x14ac:dyDescent="0.25">
      <c r="A16079" s="1">
        <v>43816</v>
      </c>
      <c r="B16079" t="s">
        <v>280</v>
      </c>
      <c r="C16079" s="3">
        <f>_xll.SNL.Clients.Office.Excel.Functions.SPG(B16079, "SP_PRICE_CLOSE", A16079)</f>
        <v>3.2312245061185312</v>
      </c>
      <c r="D16079" s="3">
        <f>_xll.SNL.Clients.Office.Excel.Functions.SPG(B16079, "IQ_PE", "LTM", A16079)</f>
        <v>16.534789</v>
      </c>
      <c r="E16079" s="3">
        <f>_xll.SNL.Clients.Office.Excel.Functions.SPG(B16079, "IQ_PE_NORM", "LTM", A16079)</f>
        <v>26.462882</v>
      </c>
    </row>
    <row r="16080" spans="1:5" x14ac:dyDescent="0.25">
      <c r="A16080" s="1">
        <v>43816</v>
      </c>
      <c r="B16080" t="s">
        <v>281</v>
      </c>
      <c r="C16080" s="3" t="str">
        <f>_xll.SNL.Clients.Office.Excel.Functions.SPG(B16080, "SP_PRICE_CLOSE", A16080)</f>
        <v>NA</v>
      </c>
      <c r="D16080" s="3" t="str">
        <f>_xll.SNL.Clients.Office.Excel.Functions.SPG(B16080, "IQ_PE", "LTM", A16080)</f>
        <v>NA</v>
      </c>
      <c r="E16080" s="3" t="str">
        <f>_xll.SNL.Clients.Office.Excel.Functions.SPG(B16080, "IQ_PE_NORM", "LTM", A16080)</f>
        <v>NA</v>
      </c>
    </row>
    <row r="16081" spans="1:5" x14ac:dyDescent="0.25">
      <c r="A16081" s="1">
        <v>43816</v>
      </c>
      <c r="B16081" t="s">
        <v>282</v>
      </c>
      <c r="C16081" s="3" t="str">
        <f>_xll.SNL.Clients.Office.Excel.Functions.SPG(B16081, "SP_PRICE_CLOSE", A16081)</f>
        <v>NA</v>
      </c>
      <c r="D16081" s="3" t="str">
        <f>_xll.SNL.Clients.Office.Excel.Functions.SPG(B16081, "IQ_PE", "LTM", A16081)</f>
        <v>NA</v>
      </c>
      <c r="E16081" s="3" t="str">
        <f>_xll.SNL.Clients.Office.Excel.Functions.SPG(B16081, "IQ_PE_NORM", "LTM", A16081)</f>
        <v>NA</v>
      </c>
    </row>
    <row r="16082" spans="1:5" x14ac:dyDescent="0.25">
      <c r="A16082" s="1">
        <v>43816</v>
      </c>
      <c r="B16082" t="s">
        <v>283</v>
      </c>
      <c r="C16082" s="3" t="str">
        <f>_xll.SNL.Clients.Office.Excel.Functions.SPG(B16082, "SP_PRICE_CLOSE", A16082)</f>
        <v>NA</v>
      </c>
      <c r="D16082" s="3" t="str">
        <f>_xll.SNL.Clients.Office.Excel.Functions.SPG(B16082, "IQ_PE", "LTM", A16082)</f>
        <v>NA</v>
      </c>
      <c r="E16082" s="3" t="str">
        <f>_xll.SNL.Clients.Office.Excel.Functions.SPG(B16082, "IQ_PE_NORM", "LTM", A16082)</f>
        <v>NA</v>
      </c>
    </row>
    <row r="16083" spans="1:5" x14ac:dyDescent="0.25">
      <c r="A16083" s="1">
        <v>43816</v>
      </c>
      <c r="B16083" t="s">
        <v>284</v>
      </c>
      <c r="C16083" s="3">
        <f>_xll.SNL.Clients.Office.Excel.Functions.SPG(B16083, "SP_PRICE_CLOSE", A16083)</f>
        <v>16.6182337572316</v>
      </c>
      <c r="D16083" s="3" t="str">
        <f>_xll.SNL.Clients.Office.Excel.Functions.SPG(B16083, "IQ_PE", "LTM", A16083)</f>
        <v>NM</v>
      </c>
      <c r="E16083" s="3" t="str">
        <f>_xll.SNL.Clients.Office.Excel.Functions.SPG(B16083, "IQ_PE_NORM", "LTM", A16083)</f>
        <v>NM</v>
      </c>
    </row>
    <row r="16084" spans="1:5" x14ac:dyDescent="0.25">
      <c r="A16084" s="1">
        <v>43816</v>
      </c>
      <c r="B16084" t="s">
        <v>285</v>
      </c>
      <c r="C16084" s="3" t="str">
        <f>_xll.SNL.Clients.Office.Excel.Functions.SPG(B16084, "SP_PRICE_CLOSE", A16084)</f>
        <v>NA</v>
      </c>
      <c r="D16084" s="3" t="str">
        <f>_xll.SNL.Clients.Office.Excel.Functions.SPG(B16084, "IQ_PE", "LTM", A16084)</f>
        <v>NA</v>
      </c>
      <c r="E16084" s="3" t="str">
        <f>_xll.SNL.Clients.Office.Excel.Functions.SPG(B16084, "IQ_PE_NORM", "LTM", A16084)</f>
        <v>NA</v>
      </c>
    </row>
    <row r="16085" spans="1:5" x14ac:dyDescent="0.25">
      <c r="A16085" s="1">
        <v>43816</v>
      </c>
      <c r="B16085" t="s">
        <v>286</v>
      </c>
      <c r="C16085" s="3">
        <f>_xll.SNL.Clients.Office.Excel.Functions.SPG(B16085, "SP_PRICE_CLOSE", A16085)</f>
        <v>4.3022050707830122</v>
      </c>
      <c r="D16085" s="3" t="str">
        <f>_xll.SNL.Clients.Office.Excel.Functions.SPG(B16085, "IQ_PE", "LTM", A16085)</f>
        <v>NM</v>
      </c>
      <c r="E16085" s="3" t="str">
        <f>_xll.SNL.Clients.Office.Excel.Functions.SPG(B16085, "IQ_PE_NORM", "LTM", A16085)</f>
        <v>NM</v>
      </c>
    </row>
    <row r="16086" spans="1:5" x14ac:dyDescent="0.25">
      <c r="A16086" s="1">
        <v>43816</v>
      </c>
      <c r="B16086" t="s">
        <v>287</v>
      </c>
      <c r="C16086" s="3">
        <f>_xll.SNL.Clients.Office.Excel.Functions.SPG(B16086, "SP_PRICE_CLOSE", A16086)</f>
        <v>5.7541744647951161</v>
      </c>
      <c r="D16086" s="3" t="str">
        <f>_xll.SNL.Clients.Office.Excel.Functions.SPG(B16086, "IQ_PE", "LTM", A16086)</f>
        <v>NM</v>
      </c>
      <c r="E16086" s="3">
        <f>_xll.SNL.Clients.Office.Excel.Functions.SPG(B16086, "IQ_PE_NORM", "LTM", A16086)</f>
        <v>42.237442000000001</v>
      </c>
    </row>
    <row r="16087" spans="1:5" x14ac:dyDescent="0.25">
      <c r="A16087" s="1">
        <v>43816</v>
      </c>
      <c r="B16087" t="s">
        <v>288</v>
      </c>
      <c r="C16087" s="3">
        <f>_xll.SNL.Clients.Office.Excel.Functions.SPG(B16087, "SP_PRICE_CLOSE", A16087)</f>
        <v>4.441600682502866</v>
      </c>
      <c r="D16087" s="3" t="str">
        <f>_xll.SNL.Clients.Office.Excel.Functions.SPG(B16087, "IQ_PE", "LTM", A16087)</f>
        <v>NM</v>
      </c>
      <c r="E16087" s="3">
        <f>_xll.SNL.Clients.Office.Excel.Functions.SPG(B16087, "IQ_PE_NORM", "LTM", A16087)</f>
        <v>28.478632000000001</v>
      </c>
    </row>
    <row r="16088" spans="1:5" x14ac:dyDescent="0.25">
      <c r="A16088" s="1">
        <v>43816</v>
      </c>
      <c r="B16088" t="s">
        <v>289</v>
      </c>
      <c r="C16088" s="3">
        <f>_xll.SNL.Clients.Office.Excel.Functions.SPG(B16088, "SP_PRICE_CLOSE", A16088)</f>
        <v>5.2609592364499189</v>
      </c>
      <c r="D16088" s="3">
        <f>_xll.SNL.Clients.Office.Excel.Functions.SPG(B16088, "IQ_PE", "LTM", A16088)</f>
        <v>31.623929</v>
      </c>
      <c r="E16088" s="3">
        <f>_xll.SNL.Clients.Office.Excel.Functions.SPG(B16088, "IQ_PE_NORM", "LTM", A16088)</f>
        <v>42.528733000000003</v>
      </c>
    </row>
    <row r="16089" spans="1:5" x14ac:dyDescent="0.25">
      <c r="A16089" s="1">
        <v>43816</v>
      </c>
      <c r="B16089" t="s">
        <v>290</v>
      </c>
      <c r="C16089" s="3" t="str">
        <f>_xll.SNL.Clients.Office.Excel.Functions.SPG(B16089, "SP_PRICE_CLOSE", A16089)</f>
        <v>NA</v>
      </c>
      <c r="D16089" s="3" t="str">
        <f>_xll.SNL.Clients.Office.Excel.Functions.SPG(B16089, "IQ_PE", "LTM", A16089)</f>
        <v>NA</v>
      </c>
      <c r="E16089" s="3" t="str">
        <f>_xll.SNL.Clients.Office.Excel.Functions.SPG(B16089, "IQ_PE_NORM", "LTM", A16089)</f>
        <v>NA</v>
      </c>
    </row>
    <row r="16090" spans="1:5" x14ac:dyDescent="0.25">
      <c r="A16090" s="1">
        <v>43816</v>
      </c>
      <c r="B16090" t="s">
        <v>291</v>
      </c>
      <c r="C16090" s="3">
        <f>_xll.SNL.Clients.Office.Excel.Functions.SPG(B16090, "SP_PRICE_CLOSE", A16090)</f>
        <v>20.514774054226983</v>
      </c>
      <c r="D16090" s="3" t="str">
        <f>_xll.SNL.Clients.Office.Excel.Functions.SPG(B16090, "IQ_PE", "LTM", A16090)</f>
        <v>NM</v>
      </c>
      <c r="E16090" s="3" t="str">
        <f>_xll.SNL.Clients.Office.Excel.Functions.SPG(B16090, "IQ_PE_NORM", "LTM", A16090)</f>
        <v>NM</v>
      </c>
    </row>
    <row r="16091" spans="1:5" x14ac:dyDescent="0.25">
      <c r="A16091" s="1">
        <v>43816</v>
      </c>
      <c r="B16091" t="s">
        <v>292</v>
      </c>
      <c r="C16091" s="3">
        <f>_xll.SNL.Clients.Office.Excel.Functions.SPG(B16091, "SP_PRICE_CLOSE", A16091)</f>
        <v>2.7513396784771658</v>
      </c>
      <c r="D16091" s="3">
        <f>_xll.SNL.Clients.Office.Excel.Functions.SPG(B16091, "IQ_PE", "LTM", A16091)</f>
        <v>18.901098999999999</v>
      </c>
      <c r="E16091" s="3">
        <f>_xll.SNL.Clients.Office.Excel.Functions.SPG(B16091, "IQ_PE_NORM", "LTM", A16091)</f>
        <v>24.225352000000001</v>
      </c>
    </row>
    <row r="16092" spans="1:5" x14ac:dyDescent="0.25">
      <c r="A16092" s="1">
        <v>43816</v>
      </c>
      <c r="B16092" t="s">
        <v>293</v>
      </c>
      <c r="C16092" s="3">
        <f>_xll.SNL.Clients.Office.Excel.Functions.SPG(B16092, "SP_PRICE_CLOSE", A16092)</f>
        <v>9.4677277453411186</v>
      </c>
      <c r="D16092" s="3">
        <f>_xll.SNL.Clients.Office.Excel.Functions.SPG(B16092, "IQ_PE", "LTM", A16092)</f>
        <v>12.460526</v>
      </c>
      <c r="E16092" s="3">
        <f>_xll.SNL.Clients.Office.Excel.Functions.SPG(B16092, "IQ_PE_NORM", "LTM", A16092)</f>
        <v>19.227125000000001</v>
      </c>
    </row>
    <row r="16093" spans="1:5" x14ac:dyDescent="0.25">
      <c r="A16093" s="1">
        <v>43816</v>
      </c>
      <c r="B16093" t="s">
        <v>294</v>
      </c>
      <c r="C16093" s="3" t="str">
        <f>_xll.SNL.Clients.Office.Excel.Functions.SPG(B16093, "SP_PRICE_CLOSE", A16093)</f>
        <v>NA</v>
      </c>
      <c r="D16093" s="3" t="str">
        <f>_xll.SNL.Clients.Office.Excel.Functions.SPG(B16093, "IQ_PE", "LTM", A16093)</f>
        <v>NA</v>
      </c>
      <c r="E16093" s="3" t="str">
        <f>_xll.SNL.Clients.Office.Excel.Functions.SPG(B16093, "IQ_PE_NORM", "LTM", A16093)</f>
        <v>NA</v>
      </c>
    </row>
    <row r="16094" spans="1:5" x14ac:dyDescent="0.25">
      <c r="A16094" s="1">
        <v>43816</v>
      </c>
      <c r="B16094" t="s">
        <v>295</v>
      </c>
      <c r="C16094" s="3">
        <f>_xll.SNL.Clients.Office.Excel.Functions.SPG(B16094, "SP_PRICE_CLOSE", A16094)</f>
        <v>17.636792769735266</v>
      </c>
      <c r="D16094" s="3" t="str">
        <f>_xll.SNL.Clients.Office.Excel.Functions.SPG(B16094, "IQ_PE", "LTM", A16094)</f>
        <v>NM</v>
      </c>
      <c r="E16094" s="3" t="str">
        <f>_xll.SNL.Clients.Office.Excel.Functions.SPG(B16094, "IQ_PE_NORM", "LTM", A16094)</f>
        <v>NM</v>
      </c>
    </row>
    <row r="16095" spans="1:5" x14ac:dyDescent="0.25">
      <c r="A16095" s="1">
        <v>43816</v>
      </c>
      <c r="B16095" t="s">
        <v>296</v>
      </c>
      <c r="C16095" s="3">
        <f>_xll.SNL.Clients.Office.Excel.Functions.SPG(B16095, "SP_PRICE_CLOSE", A16095)</f>
        <v>0.82380228745101169</v>
      </c>
      <c r="D16095" s="3">
        <f>_xll.SNL.Clients.Office.Excel.Functions.SPG(B16095, "IQ_PE", "LTM", A16095)</f>
        <v>17.166667</v>
      </c>
      <c r="E16095" s="3">
        <f>_xll.SNL.Clients.Office.Excel.Functions.SPG(B16095, "IQ_PE_NORM", "LTM", A16095)</f>
        <v>21.760563000000001</v>
      </c>
    </row>
    <row r="16096" spans="1:5" x14ac:dyDescent="0.25">
      <c r="A16096" s="1">
        <v>43816</v>
      </c>
      <c r="B16096" t="s">
        <v>297</v>
      </c>
      <c r="C16096" s="3">
        <f>_xll.SNL.Clients.Office.Excel.Functions.SPG(B16096, "SP_PRICE_CLOSE", A16096)</f>
        <v>29.859500386573888</v>
      </c>
      <c r="D16096" s="3" t="str">
        <f>_xll.SNL.Clients.Office.Excel.Functions.SPG(B16096, "IQ_PE", "LTM", A16096)</f>
        <v>NM</v>
      </c>
      <c r="E16096" s="3" t="str">
        <f>_xll.SNL.Clients.Office.Excel.Functions.SPG(B16096, "IQ_PE_NORM", "LTM", A16096)</f>
        <v>NM</v>
      </c>
    </row>
    <row r="16097" spans="1:5" x14ac:dyDescent="0.25">
      <c r="A16097" s="1">
        <v>43816</v>
      </c>
      <c r="B16097" t="s">
        <v>298</v>
      </c>
      <c r="C16097" s="3">
        <f>_xll.SNL.Clients.Office.Excel.Functions.SPG(B16097, "SP_PRICE_CLOSE", A16097)</f>
        <v>0.51631928337199073</v>
      </c>
      <c r="D16097" s="3" t="str">
        <f>_xll.SNL.Clients.Office.Excel.Functions.SPG(B16097, "IQ_PE", "LTM", A16097)</f>
        <v>NA</v>
      </c>
      <c r="E16097" s="3" t="str">
        <f>_xll.SNL.Clients.Office.Excel.Functions.SPG(B16097, "IQ_PE_NORM", "LTM", A16097)</f>
        <v>NA</v>
      </c>
    </row>
    <row r="16098" spans="1:5" x14ac:dyDescent="0.25">
      <c r="A16098" s="1">
        <v>43816</v>
      </c>
      <c r="B16098" t="s">
        <v>299</v>
      </c>
      <c r="C16098" s="3" t="str">
        <f>_xll.SNL.Clients.Office.Excel.Functions.SPG(B16098, "SP_PRICE_CLOSE", A16098)</f>
        <v>NA</v>
      </c>
      <c r="D16098" s="3" t="str">
        <f>_xll.SNL.Clients.Office.Excel.Functions.SPG(B16098, "IQ_PE", "LTM", A16098)</f>
        <v>NA</v>
      </c>
      <c r="E16098" s="3" t="str">
        <f>_xll.SNL.Clients.Office.Excel.Functions.SPG(B16098, "IQ_PE_NORM", "LTM", A16098)</f>
        <v>NA</v>
      </c>
    </row>
    <row r="16099" spans="1:5" x14ac:dyDescent="0.25">
      <c r="A16099" s="1">
        <v>43816</v>
      </c>
      <c r="B16099" t="s">
        <v>300</v>
      </c>
      <c r="C16099" s="3" t="str">
        <f>_xll.SNL.Clients.Office.Excel.Functions.SPG(B16099, "SP_PRICE_CLOSE", A16099)</f>
        <v>NA</v>
      </c>
      <c r="D16099" s="3" t="str">
        <f>_xll.SNL.Clients.Office.Excel.Functions.SPG(B16099, "IQ_PE", "LTM", A16099)</f>
        <v>NA</v>
      </c>
      <c r="E16099" s="3" t="str">
        <f>_xll.SNL.Clients.Office.Excel.Functions.SPG(B16099, "IQ_PE_NORM", "LTM", A16099)</f>
        <v>NA</v>
      </c>
    </row>
    <row r="16100" spans="1:5" x14ac:dyDescent="0.25">
      <c r="A16100" s="1">
        <v>43816</v>
      </c>
      <c r="B16100" t="s">
        <v>301</v>
      </c>
      <c r="C16100" s="3">
        <f>_xll.SNL.Clients.Office.Excel.Functions.SPG(B16100, "SP_PRICE_CLOSE", A16100)</f>
        <v>5.7319576634940947</v>
      </c>
      <c r="D16100" s="3">
        <f>_xll.SNL.Clients.Office.Excel.Functions.SPG(B16100, "IQ_PE", "LTM", A16100)</f>
        <v>21.435693000000001</v>
      </c>
      <c r="E16100" s="3">
        <f>_xll.SNL.Clients.Office.Excel.Functions.SPG(B16100, "IQ_PE_NORM", "LTM", A16100)</f>
        <v>30.802292000000001</v>
      </c>
    </row>
    <row r="16101" spans="1:5" x14ac:dyDescent="0.25">
      <c r="A16101" s="1">
        <v>43816</v>
      </c>
      <c r="B16101" t="s">
        <v>302</v>
      </c>
      <c r="C16101" s="3">
        <f>_xll.SNL.Clients.Office.Excel.Functions.SPG(B16101, "SP_PRICE_CLOSE", A16101)</f>
        <v>2.1781439121277559</v>
      </c>
      <c r="D16101" s="3" t="str">
        <f>_xll.SNL.Clients.Office.Excel.Functions.SPG(B16101, "IQ_PE", "LTM", A16101)</f>
        <v>NM</v>
      </c>
      <c r="E16101" s="3" t="str">
        <f>_xll.SNL.Clients.Office.Excel.Functions.SPG(B16101, "IQ_PE_NORM", "LTM", A16101)</f>
        <v>NM</v>
      </c>
    </row>
    <row r="16102" spans="1:5" x14ac:dyDescent="0.25">
      <c r="A16102" s="1">
        <v>43816</v>
      </c>
      <c r="B16102" t="s">
        <v>303</v>
      </c>
      <c r="C16102" s="3">
        <f>_xll.SNL.Clients.Office.Excel.Functions.SPG(B16102, "SP_PRICE_CLOSE", A16102)</f>
        <v>12.14986163320803</v>
      </c>
      <c r="D16102" s="3">
        <f>_xll.SNL.Clients.Office.Excel.Functions.SPG(B16102, "IQ_PE", "LTM", A16102)</f>
        <v>17.808876999999999</v>
      </c>
      <c r="E16102" s="3">
        <f>_xll.SNL.Clients.Office.Excel.Functions.SPG(B16102, "IQ_PE_NORM", "LTM", A16102)</f>
        <v>26.823376</v>
      </c>
    </row>
    <row r="16103" spans="1:5" x14ac:dyDescent="0.25">
      <c r="A16103" s="1">
        <v>43816</v>
      </c>
      <c r="B16103" t="s">
        <v>304</v>
      </c>
      <c r="C16103" s="3">
        <f>_xll.SNL.Clients.Office.Excel.Functions.SPG(B16103, "SP_PRICE_CLOSE", A16103)</f>
        <v>9.2511130661974459</v>
      </c>
      <c r="D16103" s="3">
        <f>_xll.SNL.Clients.Office.Excel.Functions.SPG(B16103, "IQ_PE", "LTM", A16103)</f>
        <v>13.969404000000001</v>
      </c>
      <c r="E16103" s="3">
        <f>_xll.SNL.Clients.Office.Excel.Functions.SPG(B16103, "IQ_PE_NORM", "LTM", A16103)</f>
        <v>21.782800000000002</v>
      </c>
    </row>
    <row r="16104" spans="1:5" x14ac:dyDescent="0.25">
      <c r="A16104" s="1">
        <v>43816</v>
      </c>
      <c r="B16104" t="s">
        <v>305</v>
      </c>
      <c r="C16104" s="3" t="str">
        <f>_xll.SNL.Clients.Office.Excel.Functions.SPG(B16104, "SP_PRICE_CLOSE", A16104)</f>
        <v>NA</v>
      </c>
      <c r="D16104" s="3" t="str">
        <f>_xll.SNL.Clients.Office.Excel.Functions.SPG(B16104, "IQ_PE", "LTM", A16104)</f>
        <v>NA</v>
      </c>
      <c r="E16104" s="3" t="str">
        <f>_xll.SNL.Clients.Office.Excel.Functions.SPG(B16104, "IQ_PE_NORM", "LTM", A16104)</f>
        <v>NA</v>
      </c>
    </row>
    <row r="16105" spans="1:5" x14ac:dyDescent="0.25">
      <c r="A16105" s="1">
        <v>43816</v>
      </c>
      <c r="B16105" t="s">
        <v>306</v>
      </c>
      <c r="C16105" s="3">
        <f>_xll.SNL.Clients.Office.Excel.Functions.SPG(B16105, "SP_PRICE_CLOSE", A16105)</f>
        <v>5.3653789757124954</v>
      </c>
      <c r="D16105" s="3">
        <f>_xll.SNL.Clients.Office.Excel.Functions.SPG(B16105, "IQ_PE", "LTM", A16105)</f>
        <v>80.179282999999998</v>
      </c>
      <c r="E16105" s="3">
        <f>_xll.SNL.Clients.Office.Excel.Functions.SPG(B16105, "IQ_PE_NORM", "LTM", A16105)</f>
        <v>64.503204999999994</v>
      </c>
    </row>
    <row r="16106" spans="1:5" x14ac:dyDescent="0.25">
      <c r="A16106" s="1">
        <v>43816</v>
      </c>
      <c r="B16106" t="s">
        <v>307</v>
      </c>
      <c r="C16106" s="3" t="str">
        <f>_xll.SNL.Clients.Office.Excel.Functions.SPG(B16106, "SP_PRICE_CLOSE", A16106)</f>
        <v>NA</v>
      </c>
      <c r="D16106" s="3" t="str">
        <f>_xll.SNL.Clients.Office.Excel.Functions.SPG(B16106, "IQ_PE", "LTM", A16106)</f>
        <v>NA</v>
      </c>
      <c r="E16106" s="3" t="str">
        <f>_xll.SNL.Clients.Office.Excel.Functions.SPG(B16106, "IQ_PE_NORM", "LTM", A16106)</f>
        <v>NA</v>
      </c>
    </row>
    <row r="16107" spans="1:5" x14ac:dyDescent="0.25">
      <c r="A16107" s="1">
        <v>43816</v>
      </c>
      <c r="B16107" t="s">
        <v>308</v>
      </c>
      <c r="C16107" s="3">
        <f>_xll.SNL.Clients.Office.Excel.Functions.SPG(B16107, "SP_PRICE_CLOSE", A16107)</f>
        <v>7.0476235036924466</v>
      </c>
      <c r="D16107" s="3" t="str">
        <f>_xll.SNL.Clients.Office.Excel.Functions.SPG(B16107, "IQ_PE", "LTM", A16107)</f>
        <v>NM</v>
      </c>
      <c r="E16107" s="3" t="str">
        <f>_xll.SNL.Clients.Office.Excel.Functions.SPG(B16107, "IQ_PE_NORM", "LTM", A16107)</f>
        <v>NM</v>
      </c>
    </row>
    <row r="16108" spans="1:5" x14ac:dyDescent="0.25">
      <c r="A16108" s="1">
        <v>43816</v>
      </c>
      <c r="B16108" t="s">
        <v>309</v>
      </c>
      <c r="C16108" s="3" t="str">
        <f>_xll.SNL.Clients.Office.Excel.Functions.SPG(B16108, "SP_PRICE_CLOSE", A16108)</f>
        <v>NA</v>
      </c>
      <c r="D16108" s="3" t="str">
        <f>_xll.SNL.Clients.Office.Excel.Functions.SPG(B16108, "IQ_PE", "LTM", A16108)</f>
        <v>NA</v>
      </c>
      <c r="E16108" s="3" t="str">
        <f>_xll.SNL.Clients.Office.Excel.Functions.SPG(B16108, "IQ_PE_NORM", "LTM", A16108)</f>
        <v>NA</v>
      </c>
    </row>
    <row r="16109" spans="1:5" x14ac:dyDescent="0.25">
      <c r="A16109" s="1">
        <v>43816</v>
      </c>
      <c r="B16109" t="s">
        <v>310</v>
      </c>
      <c r="C16109" s="3">
        <f>_xll.SNL.Clients.Office.Excel.Functions.SPG(B16109, "SP_PRICE_CLOSE", A16109)</f>
        <v>4.2389826441654002</v>
      </c>
      <c r="D16109" s="3">
        <f>_xll.SNL.Clients.Office.Excel.Functions.SPG(B16109, "IQ_PE", "LTM", A16109)</f>
        <v>48.328266999999997</v>
      </c>
      <c r="E16109" s="3">
        <f>_xll.SNL.Clients.Office.Excel.Functions.SPG(B16109, "IQ_PE_NORM", "LTM", A16109)</f>
        <v>95.783133000000007</v>
      </c>
    </row>
    <row r="16110" spans="1:5" x14ac:dyDescent="0.25">
      <c r="A16110" s="1">
        <v>43816</v>
      </c>
      <c r="B16110" t="s">
        <v>311</v>
      </c>
      <c r="C16110" s="3" t="str">
        <f>_xll.SNL.Clients.Office.Excel.Functions.SPG(B16110, "SP_PRICE_CLOSE", A16110)</f>
        <v>NA</v>
      </c>
      <c r="D16110" s="3" t="str">
        <f>_xll.SNL.Clients.Office.Excel.Functions.SPG(B16110, "IQ_PE", "LTM", A16110)</f>
        <v>NA</v>
      </c>
      <c r="E16110" s="3" t="str">
        <f>_xll.SNL.Clients.Office.Excel.Functions.SPG(B16110, "IQ_PE_NORM", "LTM", A16110)</f>
        <v>NA</v>
      </c>
    </row>
    <row r="16111" spans="1:5" x14ac:dyDescent="0.25">
      <c r="A16111" s="1">
        <v>43816</v>
      </c>
      <c r="B16111" t="s">
        <v>312</v>
      </c>
      <c r="C16111" s="3">
        <f>_xll.SNL.Clients.Office.Excel.Functions.SPG(B16111, "SP_PRICE_CLOSE", A16111)</f>
        <v>4.4362686288624067</v>
      </c>
      <c r="D16111" s="3" t="str">
        <f>_xll.SNL.Clients.Office.Excel.Functions.SPG(B16111, "IQ_PE", "LTM", A16111)</f>
        <v>NM</v>
      </c>
      <c r="E16111" s="3" t="str">
        <f>_xll.SNL.Clients.Office.Excel.Functions.SPG(B16111, "IQ_PE_NORM", "LTM", A16111)</f>
        <v>NM</v>
      </c>
    </row>
    <row r="16112" spans="1:5" x14ac:dyDescent="0.25">
      <c r="A16112" s="1">
        <v>43816</v>
      </c>
      <c r="B16112" t="s">
        <v>313</v>
      </c>
      <c r="C16112" s="3" t="str">
        <f>_xll.SNL.Clients.Office.Excel.Functions.SPG(B16112, "SP_PRICE_CLOSE", A16112)</f>
        <v>NA</v>
      </c>
      <c r="D16112" s="3" t="str">
        <f>_xll.SNL.Clients.Office.Excel.Functions.SPG(B16112, "IQ_PE", "LTM", A16112)</f>
        <v>NA</v>
      </c>
      <c r="E16112" s="3" t="str">
        <f>_xll.SNL.Clients.Office.Excel.Functions.SPG(B16112, "IQ_PE_NORM", "LTM", A16112)</f>
        <v>NA</v>
      </c>
    </row>
    <row r="16113" spans="1:5" x14ac:dyDescent="0.25">
      <c r="A16113" s="1">
        <v>43816</v>
      </c>
      <c r="B16113" t="s">
        <v>314</v>
      </c>
      <c r="C16113" s="3">
        <f>_xll.SNL.Clients.Office.Excel.Functions.SPG(B16113, "SP_PRICE_CLOSE", A16113)</f>
        <v>6.7983683915860196</v>
      </c>
      <c r="D16113" s="3">
        <f>_xll.SNL.Clients.Office.Excel.Functions.SPG(B16113, "IQ_PE", "LTM", A16113)</f>
        <v>27.838428</v>
      </c>
      <c r="E16113" s="3">
        <f>_xll.SNL.Clients.Office.Excel.Functions.SPG(B16113, "IQ_PE_NORM", "LTM", A16113)</f>
        <v>37.833827999999997</v>
      </c>
    </row>
    <row r="16114" spans="1:5" x14ac:dyDescent="0.25">
      <c r="A16114" s="1">
        <v>43816</v>
      </c>
      <c r="B16114" t="s">
        <v>315</v>
      </c>
      <c r="C16114" s="3">
        <f>_xll.SNL.Clients.Office.Excel.Functions.SPG(B16114, "SP_PRICE_CLOSE", A16114)</f>
        <v>10.357514196592819</v>
      </c>
      <c r="D16114" s="3">
        <f>_xll.SNL.Clients.Office.Excel.Functions.SPG(B16114, "IQ_PE", "LTM", A16114)</f>
        <v>29.254518000000001</v>
      </c>
      <c r="E16114" s="3">
        <f>_xll.SNL.Clients.Office.Excel.Functions.SPG(B16114, "IQ_PE_NORM", "LTM", A16114)</f>
        <v>44.047618999999997</v>
      </c>
    </row>
    <row r="16115" spans="1:5" x14ac:dyDescent="0.25">
      <c r="A16115" s="1">
        <v>43816</v>
      </c>
      <c r="B16115" t="s">
        <v>316</v>
      </c>
      <c r="C16115" s="3" t="str">
        <f>_xll.SNL.Clients.Office.Excel.Functions.SPG(B16115, "SP_PRICE_CLOSE", A16115)</f>
        <v>NA</v>
      </c>
      <c r="D16115" s="3" t="str">
        <f>_xll.SNL.Clients.Office.Excel.Functions.SPG(B16115, "IQ_PE", "LTM", A16115)</f>
        <v>NA</v>
      </c>
      <c r="E16115" s="3" t="str">
        <f>_xll.SNL.Clients.Office.Excel.Functions.SPG(B16115, "IQ_PE_NORM", "LTM", A16115)</f>
        <v>NA</v>
      </c>
    </row>
    <row r="16116" spans="1:5" x14ac:dyDescent="0.25">
      <c r="A16116" s="1">
        <v>43816</v>
      </c>
      <c r="B16116" t="s">
        <v>317</v>
      </c>
      <c r="C16116" s="3">
        <f>_xll.SNL.Clients.Office.Excel.Functions.SPG(B16116, "SP_PRICE_CLOSE", A16116)</f>
        <v>8.0425140632914758</v>
      </c>
      <c r="D16116" s="3">
        <f>_xll.SNL.Clients.Office.Excel.Functions.SPG(B16116, "IQ_PE", "LTM", A16116)</f>
        <v>14.351411000000001</v>
      </c>
      <c r="E16116" s="3">
        <f>_xll.SNL.Clients.Office.Excel.Functions.SPG(B16116, "IQ_PE_NORM", "LTM", A16116)</f>
        <v>21.095571</v>
      </c>
    </row>
    <row r="16117" spans="1:5" x14ac:dyDescent="0.25">
      <c r="A16117" s="1">
        <v>43816</v>
      </c>
      <c r="B16117" t="s">
        <v>318</v>
      </c>
      <c r="C16117" s="3">
        <f>_xll.SNL.Clients.Office.Excel.Functions.SPG(B16117, "SP_PRICE_CLOSE", A16117)</f>
        <v>4.7721880082113621</v>
      </c>
      <c r="D16117" s="3" t="str">
        <f>_xll.SNL.Clients.Office.Excel.Functions.SPG(B16117, "IQ_PE", "LTM", A16117)</f>
        <v>NA</v>
      </c>
      <c r="E16117" s="3" t="str">
        <f>_xll.SNL.Clients.Office.Excel.Functions.SPG(B16117, "IQ_PE_NORM", "LTM", A16117)</f>
        <v>NA</v>
      </c>
    </row>
    <row r="16118" spans="1:5" x14ac:dyDescent="0.25">
      <c r="A16118" s="1">
        <v>43823</v>
      </c>
      <c r="B16118" t="s">
        <v>3</v>
      </c>
      <c r="C16118" s="3" t="str">
        <f>_xll.SNL.Clients.Office.Excel.Functions.SPG(B16118, "SP_PRICE_CLOSE", A16118)</f>
        <v>NA</v>
      </c>
      <c r="D16118" s="3" t="str">
        <f>_xll.SNL.Clients.Office.Excel.Functions.SPG(B16118, "IQ_PE", "LTM", A16118)</f>
        <v>NA</v>
      </c>
      <c r="E16118" s="3" t="str">
        <f>_xll.SNL.Clients.Office.Excel.Functions.SPG(B16118, "IQ_PE_NORM", "LTM", A16118)</f>
        <v>NA</v>
      </c>
    </row>
    <row r="16119" spans="1:5" x14ac:dyDescent="0.25">
      <c r="A16119" s="1">
        <v>43823</v>
      </c>
      <c r="B16119" t="s">
        <v>4</v>
      </c>
      <c r="C16119" s="3">
        <f>_xll.SNL.Clients.Office.Excel.Functions.SPG(B16119, "SP_PRICE_CLOSE", A16119)</f>
        <v>2.1853263331823145</v>
      </c>
      <c r="D16119" s="3">
        <f>_xll.SNL.Clients.Office.Excel.Functions.SPG(B16119, "IQ_PE", "LTM", A16119)</f>
        <v>23.837209000000001</v>
      </c>
      <c r="E16119" s="3">
        <f>_xll.SNL.Clients.Office.Excel.Functions.SPG(B16119, "IQ_PE_NORM", "LTM", A16119)</f>
        <v>33.469388000000002</v>
      </c>
    </row>
    <row r="16120" spans="1:5" x14ac:dyDescent="0.25">
      <c r="A16120" s="1">
        <v>43823</v>
      </c>
      <c r="B16120" t="s">
        <v>5</v>
      </c>
      <c r="C16120" s="3">
        <f>_xll.SNL.Clients.Office.Excel.Functions.SPG(B16120, "SP_PRICE_CLOSE", A16120)</f>
        <v>4.8770087679556537</v>
      </c>
      <c r="D16120" s="3">
        <f>_xll.SNL.Clients.Office.Excel.Functions.SPG(B16120, "IQ_PE", "LTM", A16120)</f>
        <v>21.708185</v>
      </c>
      <c r="E16120" s="3">
        <f>_xll.SNL.Clients.Office.Excel.Functions.SPG(B16120, "IQ_PE_NORM", "LTM", A16120)</f>
        <v>30.704698</v>
      </c>
    </row>
    <row r="16121" spans="1:5" x14ac:dyDescent="0.25">
      <c r="A16121" s="1">
        <v>43823</v>
      </c>
      <c r="B16121" t="s">
        <v>6</v>
      </c>
      <c r="C16121" s="3" t="str">
        <f>_xll.SNL.Clients.Office.Excel.Functions.SPG(B16121, "SP_PRICE_CLOSE", A16121)</f>
        <v>NA</v>
      </c>
      <c r="D16121" s="3" t="str">
        <f>_xll.SNL.Clients.Office.Excel.Functions.SPG(B16121, "IQ_PE", "LTM", A16121)</f>
        <v>NA</v>
      </c>
      <c r="E16121" s="3" t="str">
        <f>_xll.SNL.Clients.Office.Excel.Functions.SPG(B16121, "IQ_PE_NORM", "LTM", A16121)</f>
        <v>NA</v>
      </c>
    </row>
    <row r="16122" spans="1:5" x14ac:dyDescent="0.25">
      <c r="A16122" s="1">
        <v>43823</v>
      </c>
      <c r="B16122" t="s">
        <v>7</v>
      </c>
      <c r="C16122" s="3" t="str">
        <f>_xll.SNL.Clients.Office.Excel.Functions.SPG(B16122, "SP_PRICE_CLOSE", A16122)</f>
        <v>NA</v>
      </c>
      <c r="D16122" s="3" t="str">
        <f>_xll.SNL.Clients.Office.Excel.Functions.SPG(B16122, "IQ_PE", "LTM", A16122)</f>
        <v>NA</v>
      </c>
      <c r="E16122" s="3" t="str">
        <f>_xll.SNL.Clients.Office.Excel.Functions.SPG(B16122, "IQ_PE_NORM", "LTM", A16122)</f>
        <v>NA</v>
      </c>
    </row>
    <row r="16123" spans="1:5" x14ac:dyDescent="0.25">
      <c r="A16123" s="1">
        <v>43823</v>
      </c>
      <c r="B16123" t="s">
        <v>8</v>
      </c>
      <c r="C16123" s="3" t="str">
        <f>_xll.SNL.Clients.Office.Excel.Functions.SPG(B16123, "SP_PRICE_CLOSE", A16123)</f>
        <v>NA</v>
      </c>
      <c r="D16123" s="3" t="str">
        <f>_xll.SNL.Clients.Office.Excel.Functions.SPG(B16123, "IQ_PE", "LTM", A16123)</f>
        <v>NA</v>
      </c>
      <c r="E16123" s="3" t="str">
        <f>_xll.SNL.Clients.Office.Excel.Functions.SPG(B16123, "IQ_PE_NORM", "LTM", A16123)</f>
        <v>NA</v>
      </c>
    </row>
    <row r="16124" spans="1:5" x14ac:dyDescent="0.25">
      <c r="A16124" s="1">
        <v>43823</v>
      </c>
      <c r="B16124" t="s">
        <v>9</v>
      </c>
      <c r="C16124" s="3" t="str">
        <f>_xll.SNL.Clients.Office.Excel.Functions.SPG(B16124, "SP_PRICE_CLOSE", A16124)</f>
        <v>NA</v>
      </c>
      <c r="D16124" s="3" t="str">
        <f>_xll.SNL.Clients.Office.Excel.Functions.SPG(B16124, "IQ_PE", "LTM", A16124)</f>
        <v>NA</v>
      </c>
      <c r="E16124" s="3" t="str">
        <f>_xll.SNL.Clients.Office.Excel.Functions.SPG(B16124, "IQ_PE_NORM", "LTM", A16124)</f>
        <v>NA</v>
      </c>
    </row>
    <row r="16125" spans="1:5" x14ac:dyDescent="0.25">
      <c r="A16125" s="1">
        <v>43823</v>
      </c>
      <c r="B16125" t="s">
        <v>10</v>
      </c>
      <c r="C16125" s="3">
        <f>_xll.SNL.Clients.Office.Excel.Functions.SPG(B16125, "SP_PRICE_CLOSE", A16125)</f>
        <v>10.848901473762758</v>
      </c>
      <c r="D16125" s="3">
        <f>_xll.SNL.Clients.Office.Excel.Functions.SPG(B16125, "IQ_PE", "LTM", A16125)</f>
        <v>14.461220000000001</v>
      </c>
      <c r="E16125" s="3">
        <f>_xll.SNL.Clients.Office.Excel.Functions.SPG(B16125, "IQ_PE_NORM", "LTM", A16125)</f>
        <v>22.184377999999999</v>
      </c>
    </row>
    <row r="16126" spans="1:5" x14ac:dyDescent="0.25">
      <c r="A16126" s="1">
        <v>43823</v>
      </c>
      <c r="B16126" t="s">
        <v>11</v>
      </c>
      <c r="C16126" s="3" t="str">
        <f>_xll.SNL.Clients.Office.Excel.Functions.SPG(B16126, "SP_PRICE_CLOSE", A16126)</f>
        <v>NA</v>
      </c>
      <c r="D16126" s="3" t="str">
        <f>_xll.SNL.Clients.Office.Excel.Functions.SPG(B16126, "IQ_PE", "LTM", A16126)</f>
        <v>NA</v>
      </c>
      <c r="E16126" s="3" t="str">
        <f>_xll.SNL.Clients.Office.Excel.Functions.SPG(B16126, "IQ_PE_NORM", "LTM", A16126)</f>
        <v>NA</v>
      </c>
    </row>
    <row r="16127" spans="1:5" x14ac:dyDescent="0.25">
      <c r="A16127" s="1">
        <v>43823</v>
      </c>
      <c r="B16127" t="s">
        <v>12</v>
      </c>
      <c r="C16127" s="3" t="str">
        <f>_xll.SNL.Clients.Office.Excel.Functions.SPG(B16127, "SP_PRICE_CLOSE", A16127)</f>
        <v>NA</v>
      </c>
      <c r="D16127" s="3" t="str">
        <f>_xll.SNL.Clients.Office.Excel.Functions.SPG(B16127, "IQ_PE", "LTM", A16127)</f>
        <v>NA</v>
      </c>
      <c r="E16127" s="3" t="str">
        <f>_xll.SNL.Clients.Office.Excel.Functions.SPG(B16127, "IQ_PE_NORM", "LTM", A16127)</f>
        <v>NA</v>
      </c>
    </row>
    <row r="16128" spans="1:5" x14ac:dyDescent="0.25">
      <c r="A16128" s="1">
        <v>43823</v>
      </c>
      <c r="B16128" t="s">
        <v>13</v>
      </c>
      <c r="C16128" s="3">
        <f>_xll.SNL.Clients.Office.Excel.Functions.SPG(B16128, "SP_PRICE_CLOSE", A16128)</f>
        <v>2.878234682727927</v>
      </c>
      <c r="D16128" s="3">
        <f>_xll.SNL.Clients.Office.Excel.Functions.SPG(B16128, "IQ_PE", "LTM", A16128)</f>
        <v>61.016948999999997</v>
      </c>
      <c r="E16128" s="3">
        <f>_xll.SNL.Clients.Office.Excel.Functions.SPG(B16128, "IQ_PE_NORM", "LTM", A16128)</f>
        <v>54.822335000000002</v>
      </c>
    </row>
    <row r="16129" spans="1:5" x14ac:dyDescent="0.25">
      <c r="A16129" s="1">
        <v>43823</v>
      </c>
      <c r="B16129" t="s">
        <v>14</v>
      </c>
      <c r="C16129" s="3">
        <f>_xll.SNL.Clients.Office.Excel.Functions.SPG(B16129, "SP_PRICE_CLOSE", A16129)</f>
        <v>4.0655064893531971</v>
      </c>
      <c r="D16129" s="3">
        <f>_xll.SNL.Clients.Office.Excel.Functions.SPG(B16129, "IQ_PE", "LTM", A16129)</f>
        <v>29.393063999999999</v>
      </c>
      <c r="E16129" s="3">
        <f>_xll.SNL.Clients.Office.Excel.Functions.SPG(B16129, "IQ_PE_NORM", "LTM", A16129)</f>
        <v>39.726562999999999</v>
      </c>
    </row>
    <row r="16130" spans="1:5" x14ac:dyDescent="0.25">
      <c r="A16130" s="1">
        <v>43823</v>
      </c>
      <c r="B16130" t="s">
        <v>15</v>
      </c>
      <c r="C16130" s="3">
        <f>_xll.SNL.Clients.Office.Excel.Functions.SPG(B16130, "SP_PRICE_CLOSE", A16130)</f>
        <v>3.2429605841750395</v>
      </c>
      <c r="D16130" s="3" t="str">
        <f>_xll.SNL.Clients.Office.Excel.Functions.SPG(B16130, "IQ_PE", "LTM", A16130)</f>
        <v>NM</v>
      </c>
      <c r="E16130" s="3" t="str">
        <f>_xll.SNL.Clients.Office.Excel.Functions.SPG(B16130, "IQ_PE_NORM", "LTM", A16130)</f>
        <v>NM</v>
      </c>
    </row>
    <row r="16131" spans="1:5" x14ac:dyDescent="0.25">
      <c r="A16131" s="1">
        <v>43823</v>
      </c>
      <c r="B16131" t="s">
        <v>16</v>
      </c>
      <c r="C16131" s="3">
        <f>_xll.SNL.Clients.Office.Excel.Functions.SPG(B16131, "SP_PRICE_CLOSE", A16131)</f>
        <v>3.3944092956320122</v>
      </c>
      <c r="D16131" s="3" t="str">
        <f>_xll.SNL.Clients.Office.Excel.Functions.SPG(B16131, "IQ_PE", "LTM", A16131)</f>
        <v>NM</v>
      </c>
      <c r="E16131" s="3" t="str">
        <f>_xll.SNL.Clients.Office.Excel.Functions.SPG(B16131, "IQ_PE_NORM", "LTM", A16131)</f>
        <v>NM</v>
      </c>
    </row>
    <row r="16132" spans="1:5" x14ac:dyDescent="0.25">
      <c r="A16132" s="1">
        <v>43823</v>
      </c>
      <c r="B16132" t="s">
        <v>17</v>
      </c>
      <c r="C16132" s="3">
        <f>_xll.SNL.Clients.Office.Excel.Functions.SPG(B16132, "SP_PRICE_CLOSE", A16132)</f>
        <v>1.2578951576366495</v>
      </c>
      <c r="D16132" s="3">
        <f>_xll.SNL.Clients.Office.Excel.Functions.SPG(B16132, "IQ_PE", "LTM", A16132)</f>
        <v>36.875</v>
      </c>
      <c r="E16132" s="3">
        <f>_xll.SNL.Clients.Office.Excel.Functions.SPG(B16132, "IQ_PE_NORM", "LTM", A16132)</f>
        <v>58.271605000000001</v>
      </c>
    </row>
    <row r="16133" spans="1:5" x14ac:dyDescent="0.25">
      <c r="A16133" s="1">
        <v>43823</v>
      </c>
      <c r="B16133" t="s">
        <v>18</v>
      </c>
      <c r="C16133" s="3">
        <f>_xll.SNL.Clients.Office.Excel.Functions.SPG(B16133, "SP_PRICE_CLOSE", A16133)</f>
        <v>3.6617541241371958</v>
      </c>
      <c r="D16133" s="3">
        <f>_xll.SNL.Clients.Office.Excel.Functions.SPG(B16133, "IQ_PE", "LTM", A16133)</f>
        <v>17.480916000000001</v>
      </c>
      <c r="E16133" s="3">
        <f>_xll.SNL.Clients.Office.Excel.Functions.SPG(B16133, "IQ_PE_NORM", "LTM", A16133)</f>
        <v>21.009174000000002</v>
      </c>
    </row>
    <row r="16134" spans="1:5" x14ac:dyDescent="0.25">
      <c r="A16134" s="1">
        <v>43823</v>
      </c>
      <c r="B16134" t="s">
        <v>19</v>
      </c>
      <c r="C16134" s="3" t="str">
        <f>_xll.SNL.Clients.Office.Excel.Functions.SPG(B16134, "SP_PRICE_CLOSE", A16134)</f>
        <v>NA</v>
      </c>
      <c r="D16134" s="3" t="str">
        <f>_xll.SNL.Clients.Office.Excel.Functions.SPG(B16134, "IQ_PE", "LTM", A16134)</f>
        <v>NA</v>
      </c>
      <c r="E16134" s="3" t="str">
        <f>_xll.SNL.Clients.Office.Excel.Functions.SPG(B16134, "IQ_PE_NORM", "LTM", A16134)</f>
        <v>NA</v>
      </c>
    </row>
    <row r="16135" spans="1:5" x14ac:dyDescent="0.25">
      <c r="A16135" s="1">
        <v>43823</v>
      </c>
      <c r="B16135" t="s">
        <v>20</v>
      </c>
      <c r="C16135" s="3" t="str">
        <f>_xll.SNL.Clients.Office.Excel.Functions.SPG(B16135, "SP_PRICE_CLOSE", A16135)</f>
        <v>NA</v>
      </c>
      <c r="D16135" s="3" t="str">
        <f>_xll.SNL.Clients.Office.Excel.Functions.SPG(B16135, "IQ_PE", "LTM", A16135)</f>
        <v>NA</v>
      </c>
      <c r="E16135" s="3" t="str">
        <f>_xll.SNL.Clients.Office.Excel.Functions.SPG(B16135, "IQ_PE_NORM", "LTM", A16135)</f>
        <v>NA</v>
      </c>
    </row>
    <row r="16136" spans="1:5" x14ac:dyDescent="0.25">
      <c r="A16136" s="1">
        <v>43823</v>
      </c>
      <c r="B16136" t="s">
        <v>21</v>
      </c>
      <c r="C16136" s="3">
        <f>_xll.SNL.Clients.Office.Excel.Functions.SPG(B16136, "SP_PRICE_CLOSE", A16136)</f>
        <v>6.332115768995016</v>
      </c>
      <c r="D16136" s="3">
        <f>_xll.SNL.Clients.Office.Excel.Functions.SPG(B16136, "IQ_PE", "LTM", A16136)</f>
        <v>9.4510729999999992</v>
      </c>
      <c r="E16136" s="3">
        <f>_xll.SNL.Clients.Office.Excel.Functions.SPG(B16136, "IQ_PE_NORM", "LTM", A16136)</f>
        <v>14.009433</v>
      </c>
    </row>
    <row r="16137" spans="1:5" x14ac:dyDescent="0.25">
      <c r="A16137" s="1">
        <v>43823</v>
      </c>
      <c r="B16137" t="s">
        <v>22</v>
      </c>
      <c r="C16137" s="3" t="str">
        <f>_xll.SNL.Clients.Office.Excel.Functions.SPG(B16137, "SP_PRICE_CLOSE", A16137)</f>
        <v>NA</v>
      </c>
      <c r="D16137" s="3" t="str">
        <f>_xll.SNL.Clients.Office.Excel.Functions.SPG(B16137, "IQ_PE", "LTM", A16137)</f>
        <v>NA</v>
      </c>
      <c r="E16137" s="3" t="str">
        <f>_xll.SNL.Clients.Office.Excel.Functions.SPG(B16137, "IQ_PE_NORM", "LTM", A16137)</f>
        <v>NA</v>
      </c>
    </row>
    <row r="16138" spans="1:5" x14ac:dyDescent="0.25">
      <c r="A16138" s="1">
        <v>43823</v>
      </c>
      <c r="B16138" t="s">
        <v>23</v>
      </c>
      <c r="C16138" s="3" t="str">
        <f>_xll.SNL.Clients.Office.Excel.Functions.SPG(B16138, "SP_PRICE_CLOSE", A16138)</f>
        <v>NA</v>
      </c>
      <c r="D16138" s="3" t="str">
        <f>_xll.SNL.Clients.Office.Excel.Functions.SPG(B16138, "IQ_PE", "LTM", A16138)</f>
        <v>NA</v>
      </c>
      <c r="E16138" s="3" t="str">
        <f>_xll.SNL.Clients.Office.Excel.Functions.SPG(B16138, "IQ_PE_NORM", "LTM", A16138)</f>
        <v>NA</v>
      </c>
    </row>
    <row r="16139" spans="1:5" x14ac:dyDescent="0.25">
      <c r="A16139" s="1">
        <v>43823</v>
      </c>
      <c r="B16139" t="s">
        <v>24</v>
      </c>
      <c r="C16139" s="3">
        <f>_xll.SNL.Clients.Office.Excel.Functions.SPG(B16139, "SP_PRICE_CLOSE", A16139)</f>
        <v>11.059882738587</v>
      </c>
      <c r="D16139" s="3">
        <f>_xll.SNL.Clients.Office.Excel.Functions.SPG(B16139, "IQ_PE", "LTM", A16139)</f>
        <v>15.079941</v>
      </c>
      <c r="E16139" s="3">
        <f>_xll.SNL.Clients.Office.Excel.Functions.SPG(B16139, "IQ_PE_NORM", "LTM", A16139)</f>
        <v>22.764672999999998</v>
      </c>
    </row>
    <row r="16140" spans="1:5" x14ac:dyDescent="0.25">
      <c r="A16140" s="1">
        <v>43823</v>
      </c>
      <c r="B16140" t="s">
        <v>25</v>
      </c>
      <c r="C16140" s="3">
        <f>_xll.SNL.Clients.Office.Excel.Functions.SPG(B16140, "SP_PRICE_CLOSE", A16140)</f>
        <v>6.8438024678197369</v>
      </c>
      <c r="D16140" s="3">
        <f>_xll.SNL.Clients.Office.Excel.Functions.SPG(B16140, "IQ_PE", "LTM", A16140)</f>
        <v>20.252365999999999</v>
      </c>
      <c r="E16140" s="3">
        <f>_xll.SNL.Clients.Office.Excel.Functions.SPG(B16140, "IQ_PE_NORM", "LTM", A16140)</f>
        <v>31.742892000000001</v>
      </c>
    </row>
    <row r="16141" spans="1:5" x14ac:dyDescent="0.25">
      <c r="A16141" s="1">
        <v>43823</v>
      </c>
      <c r="B16141" t="s">
        <v>26</v>
      </c>
      <c r="C16141" s="3">
        <f>_xll.SNL.Clients.Office.Excel.Functions.SPG(B16141, "SP_PRICE_CLOSE", A16141)</f>
        <v>2.4891399941369294</v>
      </c>
      <c r="D16141" s="3">
        <f>_xll.SNL.Clients.Office.Excel.Functions.SPG(B16141, "IQ_PE", "LTM", A16141)</f>
        <v>17.232472000000001</v>
      </c>
      <c r="E16141" s="3">
        <f>_xll.SNL.Clients.Office.Excel.Functions.SPG(B16141, "IQ_PE_NORM", "LTM", A16141)</f>
        <v>27.551621999999998</v>
      </c>
    </row>
    <row r="16142" spans="1:5" x14ac:dyDescent="0.25">
      <c r="A16142" s="1">
        <v>43823</v>
      </c>
      <c r="B16142" t="s">
        <v>27</v>
      </c>
      <c r="C16142" s="3" t="str">
        <f>_xll.SNL.Clients.Office.Excel.Functions.SPG(B16142, "SP_PRICE_CLOSE", A16142)</f>
        <v>NA</v>
      </c>
      <c r="D16142" s="3" t="str">
        <f>_xll.SNL.Clients.Office.Excel.Functions.SPG(B16142, "IQ_PE", "LTM", A16142)</f>
        <v>NA</v>
      </c>
      <c r="E16142" s="3" t="str">
        <f>_xll.SNL.Clients.Office.Excel.Functions.SPG(B16142, "IQ_PE_NORM", "LTM", A16142)</f>
        <v>NA</v>
      </c>
    </row>
    <row r="16143" spans="1:5" x14ac:dyDescent="0.25">
      <c r="A16143" s="1">
        <v>43823</v>
      </c>
      <c r="B16143" t="s">
        <v>28</v>
      </c>
      <c r="C16143" s="3">
        <f>_xll.SNL.Clients.Office.Excel.Functions.SPG(B16143, "SP_PRICE_CLOSE", A16143)</f>
        <v>7.7971222983236954</v>
      </c>
      <c r="D16143" s="3" t="str">
        <f>_xll.SNL.Clients.Office.Excel.Functions.SPG(B16143, "IQ_PE", "LTM", A16143)</f>
        <v>NM</v>
      </c>
      <c r="E16143" s="3" t="str">
        <f>_xll.SNL.Clients.Office.Excel.Functions.SPG(B16143, "IQ_PE_NORM", "LTM", A16143)</f>
        <v>NM</v>
      </c>
    </row>
    <row r="16144" spans="1:5" x14ac:dyDescent="0.25">
      <c r="A16144" s="1">
        <v>43823</v>
      </c>
      <c r="B16144" t="s">
        <v>29</v>
      </c>
      <c r="C16144" s="3" t="str">
        <f>_xll.SNL.Clients.Office.Excel.Functions.SPG(B16144, "SP_PRICE_CLOSE", A16144)</f>
        <v>NA</v>
      </c>
      <c r="D16144" s="3" t="str">
        <f>_xll.SNL.Clients.Office.Excel.Functions.SPG(B16144, "IQ_PE", "LTM", A16144)</f>
        <v>NA</v>
      </c>
      <c r="E16144" s="3" t="str">
        <f>_xll.SNL.Clients.Office.Excel.Functions.SPG(B16144, "IQ_PE_NORM", "LTM", A16144)</f>
        <v>NA</v>
      </c>
    </row>
    <row r="16145" spans="1:5" x14ac:dyDescent="0.25">
      <c r="A16145" s="1">
        <v>43823</v>
      </c>
      <c r="B16145" t="s">
        <v>30</v>
      </c>
      <c r="C16145" s="3">
        <f>_xll.SNL.Clients.Office.Excel.Functions.SPG(B16145, "SP_PRICE_CLOSE", A16145)</f>
        <v>4.9462996029102149</v>
      </c>
      <c r="D16145" s="3" t="str">
        <f>_xll.SNL.Clients.Office.Excel.Functions.SPG(B16145, "IQ_PE", "LTM", A16145)</f>
        <v>NA</v>
      </c>
      <c r="E16145" s="3" t="str">
        <f>_xll.SNL.Clients.Office.Excel.Functions.SPG(B16145, "IQ_PE_NORM", "LTM", A16145)</f>
        <v>NA</v>
      </c>
    </row>
    <row r="16146" spans="1:5" x14ac:dyDescent="0.25">
      <c r="A16146" s="1">
        <v>43823</v>
      </c>
      <c r="B16146" t="s">
        <v>31</v>
      </c>
      <c r="C16146" s="3">
        <f>_xll.SNL.Clients.Office.Excel.Functions.SPG(B16146, "SP_PRICE_CLOSE", A16146)</f>
        <v>3.0461317058870558</v>
      </c>
      <c r="D16146" s="3">
        <f>_xll.SNL.Clients.Office.Excel.Functions.SPG(B16146, "IQ_PE", "LTM", A16146)</f>
        <v>20.265957</v>
      </c>
      <c r="E16146" s="3">
        <f>_xll.SNL.Clients.Office.Excel.Functions.SPG(B16146, "IQ_PE_NORM", "LTM", A16146)</f>
        <v>30.48</v>
      </c>
    </row>
    <row r="16147" spans="1:5" x14ac:dyDescent="0.25">
      <c r="A16147" s="1">
        <v>43823</v>
      </c>
      <c r="B16147" t="s">
        <v>32</v>
      </c>
      <c r="C16147" s="3">
        <f>_xll.SNL.Clients.Office.Excel.Functions.SPG(B16147, "SP_PRICE_CLOSE", A16147)</f>
        <v>4.7082232230898375</v>
      </c>
      <c r="D16147" s="3">
        <f>_xll.SNL.Clients.Office.Excel.Functions.SPG(B16147, "IQ_PE", "LTM", A16147)</f>
        <v>13.684481999999999</v>
      </c>
      <c r="E16147" s="3">
        <f>_xll.SNL.Clients.Office.Excel.Functions.SPG(B16147, "IQ_PE_NORM", "LTM", A16147)</f>
        <v>18.326416999999999</v>
      </c>
    </row>
    <row r="16148" spans="1:5" x14ac:dyDescent="0.25">
      <c r="A16148" s="1">
        <v>43823</v>
      </c>
      <c r="B16148" t="s">
        <v>33</v>
      </c>
      <c r="C16148" s="3">
        <f>_xll.SNL.Clients.Office.Excel.Functions.SPG(B16148, "SP_PRICE_CLOSE", A16148)</f>
        <v>5.8594195560056496E-2</v>
      </c>
      <c r="D16148" s="3" t="str">
        <f>_xll.SNL.Clients.Office.Excel.Functions.SPG(B16148, "IQ_PE", "LTM", A16148)</f>
        <v>NA</v>
      </c>
      <c r="E16148" s="3" t="str">
        <f>_xll.SNL.Clients.Office.Excel.Functions.SPG(B16148, "IQ_PE_NORM", "LTM", A16148)</f>
        <v>NM</v>
      </c>
    </row>
    <row r="16149" spans="1:5" x14ac:dyDescent="0.25">
      <c r="A16149" s="1">
        <v>43823</v>
      </c>
      <c r="B16149" t="s">
        <v>34</v>
      </c>
      <c r="C16149" s="3" t="str">
        <f>_xll.SNL.Clients.Office.Excel.Functions.SPG(B16149, "SP_PRICE_CLOSE", A16149)</f>
        <v>NA</v>
      </c>
      <c r="D16149" s="3" t="str">
        <f>_xll.SNL.Clients.Office.Excel.Functions.SPG(B16149, "IQ_PE", "LTM", A16149)</f>
        <v>NA</v>
      </c>
      <c r="E16149" s="3" t="str">
        <f>_xll.SNL.Clients.Office.Excel.Functions.SPG(B16149, "IQ_PE_NORM", "LTM", A16149)</f>
        <v>NA</v>
      </c>
    </row>
    <row r="16150" spans="1:5" x14ac:dyDescent="0.25">
      <c r="A16150" s="1">
        <v>43823</v>
      </c>
      <c r="B16150" t="s">
        <v>35</v>
      </c>
      <c r="C16150" s="3">
        <f>_xll.SNL.Clients.Office.Excel.Functions.SPG(B16150, "SP_PRICE_CLOSE", A16150)</f>
        <v>9.9458998480931697</v>
      </c>
      <c r="D16150" s="3">
        <f>_xll.SNL.Clients.Office.Excel.Functions.SPG(B16150, "IQ_PE", "LTM", A16150)</f>
        <v>39.659936000000002</v>
      </c>
      <c r="E16150" s="3">
        <f>_xll.SNL.Clients.Office.Excel.Functions.SPG(B16150, "IQ_PE_NORM", "LTM", A16150)</f>
        <v>59.238095000000001</v>
      </c>
    </row>
    <row r="16151" spans="1:5" x14ac:dyDescent="0.25">
      <c r="A16151" s="1">
        <v>43823</v>
      </c>
      <c r="B16151" t="s">
        <v>36</v>
      </c>
      <c r="C16151" s="3">
        <f>_xll.SNL.Clients.Office.Excel.Functions.SPG(B16151, "SP_PRICE_CLOSE", A16151)</f>
        <v>3.1426058684007141</v>
      </c>
      <c r="D16151" s="3">
        <f>_xll.SNL.Clients.Office.Excel.Functions.SPG(B16151, "IQ_PE", "LTM", A16151)</f>
        <v>10.236110999999999</v>
      </c>
      <c r="E16151" s="3">
        <f>_xll.SNL.Clients.Office.Excel.Functions.SPG(B16151, "IQ_PE_NORM", "LTM", A16151)</f>
        <v>17.600000000000001</v>
      </c>
    </row>
    <row r="16152" spans="1:5" x14ac:dyDescent="0.25">
      <c r="A16152" s="1">
        <v>43823</v>
      </c>
      <c r="B16152" t="s">
        <v>37</v>
      </c>
      <c r="C16152" s="3" t="str">
        <f>_xll.SNL.Clients.Office.Excel.Functions.SPG(B16152, "SP_PRICE_CLOSE", A16152)</f>
        <v>NA</v>
      </c>
      <c r="D16152" s="3" t="str">
        <f>_xll.SNL.Clients.Office.Excel.Functions.SPG(B16152, "IQ_PE", "LTM", A16152)</f>
        <v>NA</v>
      </c>
      <c r="E16152" s="3" t="str">
        <f>_xll.SNL.Clients.Office.Excel.Functions.SPG(B16152, "IQ_PE_NORM", "LTM", A16152)</f>
        <v>NA</v>
      </c>
    </row>
    <row r="16153" spans="1:5" x14ac:dyDescent="0.25">
      <c r="A16153" s="1">
        <v>43823</v>
      </c>
      <c r="B16153" t="s">
        <v>38</v>
      </c>
      <c r="C16153" s="3" t="str">
        <f>_xll.SNL.Clients.Office.Excel.Functions.SPG(B16153, "SP_PRICE_CLOSE", A16153)</f>
        <v>NA</v>
      </c>
      <c r="D16153" s="3" t="str">
        <f>_xll.SNL.Clients.Office.Excel.Functions.SPG(B16153, "IQ_PE", "LTM", A16153)</f>
        <v>NA</v>
      </c>
      <c r="E16153" s="3" t="str">
        <f>_xll.SNL.Clients.Office.Excel.Functions.SPG(B16153, "IQ_PE_NORM", "LTM", A16153)</f>
        <v>NA</v>
      </c>
    </row>
    <row r="16154" spans="1:5" x14ac:dyDescent="0.25">
      <c r="A16154" s="1">
        <v>43823</v>
      </c>
      <c r="B16154" t="s">
        <v>39</v>
      </c>
      <c r="C16154" s="3" t="str">
        <f>_xll.SNL.Clients.Office.Excel.Functions.SPG(B16154, "SP_PRICE_CLOSE", A16154)</f>
        <v>NA</v>
      </c>
      <c r="D16154" s="3" t="str">
        <f>_xll.SNL.Clients.Office.Excel.Functions.SPG(B16154, "IQ_PE", "LTM", A16154)</f>
        <v>NA</v>
      </c>
      <c r="E16154" s="3" t="str">
        <f>_xll.SNL.Clients.Office.Excel.Functions.SPG(B16154, "IQ_PE_NORM", "LTM", A16154)</f>
        <v>NA</v>
      </c>
    </row>
    <row r="16155" spans="1:5" x14ac:dyDescent="0.25">
      <c r="A16155" s="1">
        <v>43823</v>
      </c>
      <c r="B16155" t="s">
        <v>40</v>
      </c>
      <c r="C16155" s="3">
        <f>_xll.SNL.Clients.Office.Excel.Functions.SPG(B16155, "SP_PRICE_CLOSE", A16155)</f>
        <v>4.1334648082509391</v>
      </c>
      <c r="D16155" s="3">
        <f>_xll.SNL.Clients.Office.Excel.Functions.SPG(B16155, "IQ_PE", "LTM", A16155)</f>
        <v>14.087192999999999</v>
      </c>
      <c r="E16155" s="3">
        <f>_xll.SNL.Clients.Office.Excel.Functions.SPG(B16155, "IQ_PE_NORM", "LTM", A16155)</f>
        <v>21.159617999999998</v>
      </c>
    </row>
    <row r="16156" spans="1:5" x14ac:dyDescent="0.25">
      <c r="A16156" s="1">
        <v>43823</v>
      </c>
      <c r="B16156" t="s">
        <v>41</v>
      </c>
      <c r="C16156" s="3">
        <f>_xll.SNL.Clients.Office.Excel.Functions.SPG(B16156, "SP_PRICE_CLOSE", A16156)</f>
        <v>3.4059110412280464</v>
      </c>
      <c r="D16156" s="3" t="str">
        <f>_xll.SNL.Clients.Office.Excel.Functions.SPG(B16156, "IQ_PE", "LTM", A16156)</f>
        <v>NA</v>
      </c>
      <c r="E16156" s="3">
        <f>_xll.SNL.Clients.Office.Excel.Functions.SPG(B16156, "IQ_PE_NORM", "LTM", A16156)</f>
        <v>53.25</v>
      </c>
    </row>
    <row r="16157" spans="1:5" x14ac:dyDescent="0.25">
      <c r="A16157" s="1">
        <v>43823</v>
      </c>
      <c r="B16157" t="s">
        <v>42</v>
      </c>
      <c r="C16157" s="3">
        <f>_xll.SNL.Clients.Office.Excel.Functions.SPG(B16157, "SP_PRICE_CLOSE", A16157)</f>
        <v>3.382791887642246</v>
      </c>
      <c r="D16157" s="3">
        <f>_xll.SNL.Clients.Office.Excel.Functions.SPG(B16157, "IQ_PE", "LTM", A16157)</f>
        <v>16.879321999999998</v>
      </c>
      <c r="E16157" s="3">
        <f>_xll.SNL.Clients.Office.Excel.Functions.SPG(B16157, "IQ_PE_NORM", "LTM", A16157)</f>
        <v>27.064499000000001</v>
      </c>
    </row>
    <row r="16158" spans="1:5" x14ac:dyDescent="0.25">
      <c r="A16158" s="1">
        <v>43823</v>
      </c>
      <c r="B16158" t="s">
        <v>43</v>
      </c>
      <c r="C16158" s="3">
        <f>_xll.SNL.Clients.Office.Excel.Functions.SPG(B16158, "SP_PRICE_CLOSE", A16158)</f>
        <v>5.9323614849558943</v>
      </c>
      <c r="D16158" s="3">
        <f>_xll.SNL.Clients.Office.Excel.Functions.SPG(B16158, "IQ_PE", "LTM", A16158)</f>
        <v>54.029125999999998</v>
      </c>
      <c r="E16158" s="3">
        <f>_xll.SNL.Clients.Office.Excel.Functions.SPG(B16158, "IQ_PE_NORM", "LTM", A16158)</f>
        <v>34.458204000000002</v>
      </c>
    </row>
    <row r="16159" spans="1:5" x14ac:dyDescent="0.25">
      <c r="A16159" s="1">
        <v>43823</v>
      </c>
      <c r="B16159" t="s">
        <v>44</v>
      </c>
      <c r="C16159" s="3" t="str">
        <f>_xll.SNL.Clients.Office.Excel.Functions.SPG(B16159, "SP_PRICE_CLOSE", A16159)</f>
        <v>NA</v>
      </c>
      <c r="D16159" s="3" t="str">
        <f>_xll.SNL.Clients.Office.Excel.Functions.SPG(B16159, "IQ_PE", "LTM", A16159)</f>
        <v>NA</v>
      </c>
      <c r="E16159" s="3" t="str">
        <f>_xll.SNL.Clients.Office.Excel.Functions.SPG(B16159, "IQ_PE_NORM", "LTM", A16159)</f>
        <v>NA</v>
      </c>
    </row>
    <row r="16160" spans="1:5" x14ac:dyDescent="0.25">
      <c r="A16160" s="1">
        <v>43823</v>
      </c>
      <c r="B16160" t="s">
        <v>45</v>
      </c>
      <c r="C16160" s="3">
        <f>_xll.SNL.Clients.Office.Excel.Functions.SPG(B16160, "SP_PRICE_CLOSE", A16160)</f>
        <v>7.1823065852943522</v>
      </c>
      <c r="D16160" s="3">
        <f>_xll.SNL.Clients.Office.Excel.Functions.SPG(B16160, "IQ_PE", "LTM", A16160)</f>
        <v>82.416419000000005</v>
      </c>
      <c r="E16160" s="3">
        <f>_xll.SNL.Clients.Office.Excel.Functions.SPG(B16160, "IQ_PE_NORM", "LTM", A16160)</f>
        <v>179.66779299999999</v>
      </c>
    </row>
    <row r="16161" spans="1:5" x14ac:dyDescent="0.25">
      <c r="A16161" s="1">
        <v>43823</v>
      </c>
      <c r="B16161" t="s">
        <v>46</v>
      </c>
      <c r="C16161" s="3">
        <f>_xll.SNL.Clients.Office.Excel.Functions.SPG(B16161, "SP_PRICE_CLOSE", A16161)</f>
        <v>13.431761852730325</v>
      </c>
      <c r="D16161" s="3">
        <f>_xll.SNL.Clients.Office.Excel.Functions.SPG(B16161, "IQ_PE", "LTM", A16161)</f>
        <v>27.096774</v>
      </c>
      <c r="E16161" s="3">
        <f>_xll.SNL.Clients.Office.Excel.Functions.SPG(B16161, "IQ_PE_NORM", "LTM", A16161)</f>
        <v>36.548223</v>
      </c>
    </row>
    <row r="16162" spans="1:5" x14ac:dyDescent="0.25">
      <c r="A16162" s="1">
        <v>43823</v>
      </c>
      <c r="B16162" t="s">
        <v>47</v>
      </c>
      <c r="C16162" s="3" t="str">
        <f>_xll.SNL.Clients.Office.Excel.Functions.SPG(B16162, "SP_PRICE_CLOSE", A16162)</f>
        <v>NA</v>
      </c>
      <c r="D16162" s="3" t="str">
        <f>_xll.SNL.Clients.Office.Excel.Functions.SPG(B16162, "IQ_PE", "LTM", A16162)</f>
        <v>NA</v>
      </c>
      <c r="E16162" s="3" t="str">
        <f>_xll.SNL.Clients.Office.Excel.Functions.SPG(B16162, "IQ_PE_NORM", "LTM", A16162)</f>
        <v>NA</v>
      </c>
    </row>
    <row r="16163" spans="1:5" x14ac:dyDescent="0.25">
      <c r="A16163" s="1">
        <v>43823</v>
      </c>
      <c r="B16163" t="s">
        <v>48</v>
      </c>
      <c r="C16163" s="3" t="str">
        <f>_xll.SNL.Clients.Office.Excel.Functions.SPG(B16163, "SP_PRICE_CLOSE", A16163)</f>
        <v>NA</v>
      </c>
      <c r="D16163" s="3" t="str">
        <f>_xll.SNL.Clients.Office.Excel.Functions.SPG(B16163, "IQ_PE", "LTM", A16163)</f>
        <v>NA</v>
      </c>
      <c r="E16163" s="3" t="str">
        <f>_xll.SNL.Clients.Office.Excel.Functions.SPG(B16163, "IQ_PE_NORM", "LTM", A16163)</f>
        <v>NA</v>
      </c>
    </row>
    <row r="16164" spans="1:5" x14ac:dyDescent="0.25">
      <c r="A16164" s="1">
        <v>43823</v>
      </c>
      <c r="B16164" t="s">
        <v>49</v>
      </c>
      <c r="C16164" s="3" t="str">
        <f>_xll.SNL.Clients.Office.Excel.Functions.SPG(B16164, "SP_PRICE_CLOSE", A16164)</f>
        <v>NA</v>
      </c>
      <c r="D16164" s="3" t="str">
        <f>_xll.SNL.Clients.Office.Excel.Functions.SPG(B16164, "IQ_PE", "LTM", A16164)</f>
        <v>NA</v>
      </c>
      <c r="E16164" s="3" t="str">
        <f>_xll.SNL.Clients.Office.Excel.Functions.SPG(B16164, "IQ_PE_NORM", "LTM", A16164)</f>
        <v>NA</v>
      </c>
    </row>
    <row r="16165" spans="1:5" x14ac:dyDescent="0.25">
      <c r="A16165" s="1">
        <v>43823</v>
      </c>
      <c r="B16165" t="s">
        <v>50</v>
      </c>
      <c r="C16165" s="3" t="str">
        <f>_xll.SNL.Clients.Office.Excel.Functions.SPG(B16165, "SP_PRICE_CLOSE", A16165)</f>
        <v>NA</v>
      </c>
      <c r="D16165" s="3" t="str">
        <f>_xll.SNL.Clients.Office.Excel.Functions.SPG(B16165, "IQ_PE", "LTM", A16165)</f>
        <v>NA</v>
      </c>
      <c r="E16165" s="3" t="str">
        <f>_xll.SNL.Clients.Office.Excel.Functions.SPG(B16165, "IQ_PE_NORM", "LTM", A16165)</f>
        <v>NA</v>
      </c>
    </row>
    <row r="16166" spans="1:5" x14ac:dyDescent="0.25">
      <c r="A16166" s="1">
        <v>43823</v>
      </c>
      <c r="B16166" t="s">
        <v>51</v>
      </c>
      <c r="C16166" s="3">
        <f>_xll.SNL.Clients.Office.Excel.Functions.SPG(B16166, "SP_PRICE_CLOSE", A16166)</f>
        <v>10.326999440343256</v>
      </c>
      <c r="D16166" s="3" t="str">
        <f>_xll.SNL.Clients.Office.Excel.Functions.SPG(B16166, "IQ_PE", "LTM", A16166)</f>
        <v>NA</v>
      </c>
      <c r="E16166" s="3">
        <f>_xll.SNL.Clients.Office.Excel.Functions.SPG(B16166, "IQ_PE_NORM", "LTM", A16166)</f>
        <v>272.88732399999998</v>
      </c>
    </row>
    <row r="16167" spans="1:5" x14ac:dyDescent="0.25">
      <c r="A16167" s="1">
        <v>43823</v>
      </c>
      <c r="B16167" t="s">
        <v>52</v>
      </c>
      <c r="C16167" s="3" t="str">
        <f>_xll.SNL.Clients.Office.Excel.Functions.SPG(B16167, "SP_PRICE_CLOSE", A16167)</f>
        <v>NA</v>
      </c>
      <c r="D16167" s="3" t="str">
        <f>_xll.SNL.Clients.Office.Excel.Functions.SPG(B16167, "IQ_PE", "LTM", A16167)</f>
        <v>NA</v>
      </c>
      <c r="E16167" s="3" t="str">
        <f>_xll.SNL.Clients.Office.Excel.Functions.SPG(B16167, "IQ_PE_NORM", "LTM", A16167)</f>
        <v>NA</v>
      </c>
    </row>
    <row r="16168" spans="1:5" x14ac:dyDescent="0.25">
      <c r="A16168" s="1">
        <v>43823</v>
      </c>
      <c r="B16168" t="s">
        <v>53</v>
      </c>
      <c r="C16168" s="3" t="str">
        <f>_xll.SNL.Clients.Office.Excel.Functions.SPG(B16168, "SP_PRICE_CLOSE", A16168)</f>
        <v>NA</v>
      </c>
      <c r="D16168" s="3" t="str">
        <f>_xll.SNL.Clients.Office.Excel.Functions.SPG(B16168, "IQ_PE", "LTM", A16168)</f>
        <v>NA</v>
      </c>
      <c r="E16168" s="3" t="str">
        <f>_xll.SNL.Clients.Office.Excel.Functions.SPG(B16168, "IQ_PE_NORM", "LTM", A16168)</f>
        <v>NA</v>
      </c>
    </row>
    <row r="16169" spans="1:5" x14ac:dyDescent="0.25">
      <c r="A16169" s="1">
        <v>43823</v>
      </c>
      <c r="B16169" t="s">
        <v>54</v>
      </c>
      <c r="C16169" s="3" t="str">
        <f>_xll.SNL.Clients.Office.Excel.Functions.SPG(B16169, "SP_PRICE_CLOSE", A16169)</f>
        <v>NA</v>
      </c>
      <c r="D16169" s="3" t="str">
        <f>_xll.SNL.Clients.Office.Excel.Functions.SPG(B16169, "IQ_PE", "LTM", A16169)</f>
        <v>NA</v>
      </c>
      <c r="E16169" s="3" t="str">
        <f>_xll.SNL.Clients.Office.Excel.Functions.SPG(B16169, "IQ_PE_NORM", "LTM", A16169)</f>
        <v>NA</v>
      </c>
    </row>
    <row r="16170" spans="1:5" x14ac:dyDescent="0.25">
      <c r="A16170" s="1">
        <v>43823</v>
      </c>
      <c r="B16170" t="s">
        <v>55</v>
      </c>
      <c r="C16170" s="3" t="str">
        <f>_xll.SNL.Clients.Office.Excel.Functions.SPG(B16170, "SP_PRICE_CLOSE", A16170)</f>
        <v>NA</v>
      </c>
      <c r="D16170" s="3" t="str">
        <f>_xll.SNL.Clients.Office.Excel.Functions.SPG(B16170, "IQ_PE", "LTM", A16170)</f>
        <v>NA</v>
      </c>
      <c r="E16170" s="3" t="str">
        <f>_xll.SNL.Clients.Office.Excel.Functions.SPG(B16170, "IQ_PE_NORM", "LTM", A16170)</f>
        <v>NA</v>
      </c>
    </row>
    <row r="16171" spans="1:5" x14ac:dyDescent="0.25">
      <c r="A16171" s="1">
        <v>43823</v>
      </c>
      <c r="B16171" t="s">
        <v>56</v>
      </c>
      <c r="C16171" s="3" t="str">
        <f>_xll.SNL.Clients.Office.Excel.Functions.SPG(B16171, "SP_PRICE_CLOSE", A16171)</f>
        <v>NA</v>
      </c>
      <c r="D16171" s="3" t="str">
        <f>_xll.SNL.Clients.Office.Excel.Functions.SPG(B16171, "IQ_PE", "LTM", A16171)</f>
        <v>NA</v>
      </c>
      <c r="E16171" s="3" t="str">
        <f>_xll.SNL.Clients.Office.Excel.Functions.SPG(B16171, "IQ_PE_NORM", "LTM", A16171)</f>
        <v>NA</v>
      </c>
    </row>
    <row r="16172" spans="1:5" x14ac:dyDescent="0.25">
      <c r="A16172" s="1">
        <v>43823</v>
      </c>
      <c r="B16172" t="s">
        <v>57</v>
      </c>
      <c r="C16172" s="3">
        <f>_xll.SNL.Clients.Office.Excel.Functions.SPG(B16172, "SP_PRICE_CLOSE", A16172)</f>
        <v>7.5953415238653621</v>
      </c>
      <c r="D16172" s="3" t="str">
        <f>_xll.SNL.Clients.Office.Excel.Functions.SPG(B16172, "IQ_PE", "LTM", A16172)</f>
        <v>NM</v>
      </c>
      <c r="E16172" s="3" t="str">
        <f>_xll.SNL.Clients.Office.Excel.Functions.SPG(B16172, "IQ_PE_NORM", "LTM", A16172)</f>
        <v>NM</v>
      </c>
    </row>
    <row r="16173" spans="1:5" x14ac:dyDescent="0.25">
      <c r="A16173" s="1">
        <v>43823</v>
      </c>
      <c r="B16173" t="s">
        <v>58</v>
      </c>
      <c r="C16173" s="3" t="str">
        <f>_xll.SNL.Clients.Office.Excel.Functions.SPG(B16173, "SP_PRICE_CLOSE", A16173)</f>
        <v>NA</v>
      </c>
      <c r="D16173" s="3" t="str">
        <f>_xll.SNL.Clients.Office.Excel.Functions.SPG(B16173, "IQ_PE", "LTM", A16173)</f>
        <v>NA</v>
      </c>
      <c r="E16173" s="3" t="str">
        <f>_xll.SNL.Clients.Office.Excel.Functions.SPG(B16173, "IQ_PE_NORM", "LTM", A16173)</f>
        <v>NA</v>
      </c>
    </row>
    <row r="16174" spans="1:5" x14ac:dyDescent="0.25">
      <c r="A16174" s="1">
        <v>43823</v>
      </c>
      <c r="B16174" t="s">
        <v>59</v>
      </c>
      <c r="C16174" s="3">
        <f>_xll.SNL.Clients.Office.Excel.Functions.SPG(B16174, "SP_PRICE_CLOSE", A16174)</f>
        <v>5.835178157396796</v>
      </c>
      <c r="D16174" s="3" t="str">
        <f>_xll.SNL.Clients.Office.Excel.Functions.SPG(B16174, "IQ_PE", "LTM", A16174)</f>
        <v>NM</v>
      </c>
      <c r="E16174" s="3" t="str">
        <f>_xll.SNL.Clients.Office.Excel.Functions.SPG(B16174, "IQ_PE_NORM", "LTM", A16174)</f>
        <v>NM</v>
      </c>
    </row>
    <row r="16175" spans="1:5" x14ac:dyDescent="0.25">
      <c r="A16175" s="1">
        <v>43823</v>
      </c>
      <c r="B16175" t="s">
        <v>60</v>
      </c>
      <c r="C16175" s="3" t="str">
        <f>_xll.SNL.Clients.Office.Excel.Functions.SPG(B16175, "SP_PRICE_CLOSE", A16175)</f>
        <v>NA</v>
      </c>
      <c r="D16175" s="3" t="str">
        <f>_xll.SNL.Clients.Office.Excel.Functions.SPG(B16175, "IQ_PE", "LTM", A16175)</f>
        <v>NA</v>
      </c>
      <c r="E16175" s="3" t="str">
        <f>_xll.SNL.Clients.Office.Excel.Functions.SPG(B16175, "IQ_PE_NORM", "LTM", A16175)</f>
        <v>NA</v>
      </c>
    </row>
    <row r="16176" spans="1:5" x14ac:dyDescent="0.25">
      <c r="A16176" s="1">
        <v>43823</v>
      </c>
      <c r="B16176" t="s">
        <v>61</v>
      </c>
      <c r="C16176" s="3">
        <f>_xll.SNL.Clients.Office.Excel.Functions.SPG(B16176, "SP_PRICE_CLOSE", A16176)</f>
        <v>42.013443754497239</v>
      </c>
      <c r="D16176" s="3" t="str">
        <f>_xll.SNL.Clients.Office.Excel.Functions.SPG(B16176, "IQ_PE", "LTM", A16176)</f>
        <v>NM</v>
      </c>
      <c r="E16176" s="3" t="str">
        <f>_xll.SNL.Clients.Office.Excel.Functions.SPG(B16176, "IQ_PE_NORM", "LTM", A16176)</f>
        <v>NM</v>
      </c>
    </row>
    <row r="16177" spans="1:5" x14ac:dyDescent="0.25">
      <c r="A16177" s="1">
        <v>43823</v>
      </c>
      <c r="B16177" t="s">
        <v>62</v>
      </c>
      <c r="C16177" s="3" t="str">
        <f>_xll.SNL.Clients.Office.Excel.Functions.SPG(B16177, "SP_PRICE_CLOSE", A16177)</f>
        <v>NA</v>
      </c>
      <c r="D16177" s="3" t="str">
        <f>_xll.SNL.Clients.Office.Excel.Functions.SPG(B16177, "IQ_PE", "LTM", A16177)</f>
        <v>NA</v>
      </c>
      <c r="E16177" s="3" t="str">
        <f>_xll.SNL.Clients.Office.Excel.Functions.SPG(B16177, "IQ_PE_NORM", "LTM", A16177)</f>
        <v>NA</v>
      </c>
    </row>
    <row r="16178" spans="1:5" x14ac:dyDescent="0.25">
      <c r="A16178" s="1">
        <v>43823</v>
      </c>
      <c r="B16178" t="s">
        <v>63</v>
      </c>
      <c r="C16178" s="3">
        <f>_xll.SNL.Clients.Office.Excel.Functions.SPG(B16178, "SP_PRICE_CLOSE", A16178)</f>
        <v>5.7464754950297152</v>
      </c>
      <c r="D16178" s="3">
        <f>_xll.SNL.Clients.Office.Excel.Functions.SPG(B16178, "IQ_PE", "LTM", A16178)</f>
        <v>11.731502000000001</v>
      </c>
      <c r="E16178" s="3">
        <f>_xll.SNL.Clients.Office.Excel.Functions.SPG(B16178, "IQ_PE_NORM", "LTM", A16178)</f>
        <v>19.269437</v>
      </c>
    </row>
    <row r="16179" spans="1:5" x14ac:dyDescent="0.25">
      <c r="A16179" s="1">
        <v>43823</v>
      </c>
      <c r="B16179" t="s">
        <v>64</v>
      </c>
      <c r="C16179" s="3">
        <f>_xll.SNL.Clients.Office.Excel.Functions.SPG(B16179, "SP_PRICE_CLOSE", A16179)</f>
        <v>0.56711883378194705</v>
      </c>
      <c r="D16179" s="3" t="str">
        <f>_xll.SNL.Clients.Office.Excel.Functions.SPG(B16179, "IQ_PE", "LTM", A16179)</f>
        <v>NA</v>
      </c>
      <c r="E16179" s="3">
        <f>_xll.SNL.Clients.Office.Excel.Functions.SPG(B16179, "IQ_PE_NORM", "LTM", A16179)</f>
        <v>106.4</v>
      </c>
    </row>
    <row r="16180" spans="1:5" x14ac:dyDescent="0.25">
      <c r="A16180" s="1">
        <v>43823</v>
      </c>
      <c r="B16180" t="s">
        <v>65</v>
      </c>
      <c r="C16180" s="3">
        <f>_xll.SNL.Clients.Office.Excel.Functions.SPG(B16180, "SP_PRICE_CLOSE", A16180)</f>
        <v>4.8503584468192837</v>
      </c>
      <c r="D16180" s="3" t="str">
        <f>_xll.SNL.Clients.Office.Excel.Functions.SPG(B16180, "IQ_PE", "LTM", A16180)</f>
        <v>NM</v>
      </c>
      <c r="E16180" s="3" t="str">
        <f>_xll.SNL.Clients.Office.Excel.Functions.SPG(B16180, "IQ_PE_NORM", "LTM", A16180)</f>
        <v>NM</v>
      </c>
    </row>
    <row r="16181" spans="1:5" x14ac:dyDescent="0.25">
      <c r="A16181" s="1">
        <v>43823</v>
      </c>
      <c r="B16181" t="s">
        <v>66</v>
      </c>
      <c r="C16181" s="3">
        <f>_xll.SNL.Clients.Office.Excel.Functions.SPG(B16181, "SP_PRICE_CLOSE", A16181)</f>
        <v>9.6074407696612738</v>
      </c>
      <c r="D16181" s="3" t="str">
        <f>_xll.SNL.Clients.Office.Excel.Functions.SPG(B16181, "IQ_PE", "LTM", A16181)</f>
        <v>NA</v>
      </c>
      <c r="E16181" s="3" t="str">
        <f>_xll.SNL.Clients.Office.Excel.Functions.SPG(B16181, "IQ_PE_NORM", "LTM", A16181)</f>
        <v>NA</v>
      </c>
    </row>
    <row r="16182" spans="1:5" x14ac:dyDescent="0.25">
      <c r="A16182" s="1">
        <v>43823</v>
      </c>
      <c r="B16182" t="s">
        <v>67</v>
      </c>
      <c r="C16182" s="3">
        <f>_xll.SNL.Clients.Office.Excel.Functions.SPG(B16182, "SP_PRICE_CLOSE", A16182)</f>
        <v>7.5953415238653621</v>
      </c>
      <c r="D16182" s="3">
        <f>_xll.SNL.Clients.Office.Excel.Functions.SPG(B16182, "IQ_PE", "LTM", A16182)</f>
        <v>13.330215000000001</v>
      </c>
      <c r="E16182" s="3">
        <f>_xll.SNL.Clients.Office.Excel.Functions.SPG(B16182, "IQ_PE_NORM", "LTM", A16182)</f>
        <v>19.916143000000002</v>
      </c>
    </row>
    <row r="16183" spans="1:5" x14ac:dyDescent="0.25">
      <c r="A16183" s="1">
        <v>43823</v>
      </c>
      <c r="B16183" t="s">
        <v>68</v>
      </c>
      <c r="C16183" s="3">
        <f>_xll.SNL.Clients.Office.Excel.Functions.SPG(B16183, "SP_PRICE_CLOSE", A16183)</f>
        <v>0.88976521067078851</v>
      </c>
      <c r="D16183" s="3" t="str">
        <f>_xll.SNL.Clients.Office.Excel.Functions.SPG(B16183, "IQ_PE", "LTM", A16183)</f>
        <v>NM</v>
      </c>
      <c r="E16183" s="3" t="str">
        <f>_xll.SNL.Clients.Office.Excel.Functions.SPG(B16183, "IQ_PE_NORM", "LTM", A16183)</f>
        <v>NM</v>
      </c>
    </row>
    <row r="16184" spans="1:5" x14ac:dyDescent="0.25">
      <c r="A16184" s="1">
        <v>43823</v>
      </c>
      <c r="B16184" t="s">
        <v>69</v>
      </c>
      <c r="C16184" s="3" t="str">
        <f>_xll.SNL.Clients.Office.Excel.Functions.SPG(B16184, "SP_PRICE_CLOSE", A16184)</f>
        <v>NA</v>
      </c>
      <c r="D16184" s="3" t="str">
        <f>_xll.SNL.Clients.Office.Excel.Functions.SPG(B16184, "IQ_PE", "LTM", A16184)</f>
        <v>NA</v>
      </c>
      <c r="E16184" s="3" t="str">
        <f>_xll.SNL.Clients.Office.Excel.Functions.SPG(B16184, "IQ_PE_NORM", "LTM", A16184)</f>
        <v>NA</v>
      </c>
    </row>
    <row r="16185" spans="1:5" x14ac:dyDescent="0.25">
      <c r="A16185" s="1">
        <v>43823</v>
      </c>
      <c r="B16185" t="s">
        <v>70</v>
      </c>
      <c r="C16185" s="3">
        <f>_xll.SNL.Clients.Office.Excel.Functions.SPG(B16185, "SP_PRICE_CLOSE", A16185)</f>
        <v>3.2500066625802839</v>
      </c>
      <c r="D16185" s="3">
        <f>_xll.SNL.Clients.Office.Excel.Functions.SPG(B16185, "IQ_PE", "LTM", A16185)</f>
        <v>28.966746000000001</v>
      </c>
      <c r="E16185" s="3">
        <f>_xll.SNL.Clients.Office.Excel.Functions.SPG(B16185, "IQ_PE_NORM", "LTM", A16185)</f>
        <v>24.837067000000001</v>
      </c>
    </row>
    <row r="16186" spans="1:5" x14ac:dyDescent="0.25">
      <c r="A16186" s="1">
        <v>43823</v>
      </c>
      <c r="B16186" t="s">
        <v>71</v>
      </c>
      <c r="C16186" s="3" t="str">
        <f>_xll.SNL.Clients.Office.Excel.Functions.SPG(B16186, "SP_PRICE_CLOSE", A16186)</f>
        <v>NA</v>
      </c>
      <c r="D16186" s="3" t="str">
        <f>_xll.SNL.Clients.Office.Excel.Functions.SPG(B16186, "IQ_PE", "LTM", A16186)</f>
        <v>NA</v>
      </c>
      <c r="E16186" s="3" t="str">
        <f>_xll.SNL.Clients.Office.Excel.Functions.SPG(B16186, "IQ_PE_NORM", "LTM", A16186)</f>
        <v>NA</v>
      </c>
    </row>
    <row r="16187" spans="1:5" x14ac:dyDescent="0.25">
      <c r="A16187" s="1">
        <v>43823</v>
      </c>
      <c r="B16187" t="s">
        <v>72</v>
      </c>
      <c r="C16187" s="3" t="str">
        <f>_xll.SNL.Clients.Office.Excel.Functions.SPG(B16187, "SP_PRICE_CLOSE", A16187)</f>
        <v>NA</v>
      </c>
      <c r="D16187" s="3" t="str">
        <f>_xll.SNL.Clients.Office.Excel.Functions.SPG(B16187, "IQ_PE", "LTM", A16187)</f>
        <v>NA</v>
      </c>
      <c r="E16187" s="3" t="str">
        <f>_xll.SNL.Clients.Office.Excel.Functions.SPG(B16187, "IQ_PE_NORM", "LTM", A16187)</f>
        <v>NA</v>
      </c>
    </row>
    <row r="16188" spans="1:5" x14ac:dyDescent="0.25">
      <c r="A16188" s="1">
        <v>43823</v>
      </c>
      <c r="B16188" t="s">
        <v>73</v>
      </c>
      <c r="C16188" s="3" t="str">
        <f>_xll.SNL.Clients.Office.Excel.Functions.SPG(B16188, "SP_PRICE_CLOSE", A16188)</f>
        <v>NA</v>
      </c>
      <c r="D16188" s="3" t="str">
        <f>_xll.SNL.Clients.Office.Excel.Functions.SPG(B16188, "IQ_PE", "LTM", A16188)</f>
        <v>NA</v>
      </c>
      <c r="E16188" s="3" t="str">
        <f>_xll.SNL.Clients.Office.Excel.Functions.SPG(B16188, "IQ_PE_NORM", "LTM", A16188)</f>
        <v>NA</v>
      </c>
    </row>
    <row r="16189" spans="1:5" x14ac:dyDescent="0.25">
      <c r="A16189" s="1">
        <v>43823</v>
      </c>
      <c r="B16189" t="s">
        <v>74</v>
      </c>
      <c r="C16189" s="3">
        <f>_xll.SNL.Clients.Office.Excel.Functions.SPG(B16189, "SP_PRICE_CLOSE", A16189)</f>
        <v>3.9389174639554403</v>
      </c>
      <c r="D16189" s="3">
        <f>_xll.SNL.Clients.Office.Excel.Functions.SPG(B16189, "IQ_PE", "LTM", A16189)</f>
        <v>14.447703000000001</v>
      </c>
      <c r="E16189" s="3">
        <f>_xll.SNL.Clients.Office.Excel.Functions.SPG(B16189, "IQ_PE_NORM", "LTM", A16189)</f>
        <v>22.530487999999998</v>
      </c>
    </row>
    <row r="16190" spans="1:5" x14ac:dyDescent="0.25">
      <c r="A16190" s="1">
        <v>43823</v>
      </c>
      <c r="B16190" t="s">
        <v>75</v>
      </c>
      <c r="C16190" s="3" t="str">
        <f>_xll.SNL.Clients.Office.Excel.Functions.SPG(B16190, "SP_PRICE_CLOSE", A16190)</f>
        <v>NA</v>
      </c>
      <c r="D16190" s="3" t="str">
        <f>_xll.SNL.Clients.Office.Excel.Functions.SPG(B16190, "IQ_PE", "LTM", A16190)</f>
        <v>NA</v>
      </c>
      <c r="E16190" s="3" t="str">
        <f>_xll.SNL.Clients.Office.Excel.Functions.SPG(B16190, "IQ_PE_NORM", "LTM", A16190)</f>
        <v>NA</v>
      </c>
    </row>
    <row r="16191" spans="1:5" x14ac:dyDescent="0.25">
      <c r="A16191" s="1">
        <v>43823</v>
      </c>
      <c r="B16191" t="s">
        <v>76</v>
      </c>
      <c r="C16191" s="3">
        <f>_xll.SNL.Clients.Office.Excel.Functions.SPG(B16191, "SP_PRICE_CLOSE", A16191)</f>
        <v>11.459638088638968</v>
      </c>
      <c r="D16191" s="3" t="str">
        <f>_xll.SNL.Clients.Office.Excel.Functions.SPG(B16191, "IQ_PE", "LTM", A16191)</f>
        <v>NA</v>
      </c>
      <c r="E16191" s="3" t="str">
        <f>_xll.SNL.Clients.Office.Excel.Functions.SPG(B16191, "IQ_PE_NORM", "LTM", A16191)</f>
        <v>NA</v>
      </c>
    </row>
    <row r="16192" spans="1:5" x14ac:dyDescent="0.25">
      <c r="A16192" s="1">
        <v>43823</v>
      </c>
      <c r="B16192" t="s">
        <v>77</v>
      </c>
      <c r="C16192" s="3">
        <f>_xll.SNL.Clients.Office.Excel.Functions.SPG(B16192, "SP_PRICE_CLOSE", A16192)</f>
        <v>4.0401886842736454</v>
      </c>
      <c r="D16192" s="3">
        <f>_xll.SNL.Clients.Office.Excel.Functions.SPG(B16192, "IQ_PE", "LTM", A16192)</f>
        <v>65.344828000000007</v>
      </c>
      <c r="E16192" s="3">
        <f>_xll.SNL.Clients.Office.Excel.Functions.SPG(B16192, "IQ_PE_NORM", "LTM", A16192)</f>
        <v>27.918969000000001</v>
      </c>
    </row>
    <row r="16193" spans="1:5" x14ac:dyDescent="0.25">
      <c r="A16193" s="1">
        <v>43823</v>
      </c>
      <c r="B16193" t="s">
        <v>78</v>
      </c>
      <c r="C16193" s="3">
        <f>_xll.SNL.Clients.Office.Excel.Functions.SPG(B16193, "SP_PRICE_CLOSE", A16193)</f>
        <v>7.2946568771153686</v>
      </c>
      <c r="D16193" s="3">
        <f>_xll.SNL.Clients.Office.Excel.Functions.SPG(B16193, "IQ_PE", "LTM", A16193)</f>
        <v>14.072875</v>
      </c>
      <c r="E16193" s="3">
        <f>_xll.SNL.Clients.Office.Excel.Functions.SPG(B16193, "IQ_PE_NORM", "LTM", A16193)</f>
        <v>22.056197000000001</v>
      </c>
    </row>
    <row r="16194" spans="1:5" x14ac:dyDescent="0.25">
      <c r="A16194" s="1">
        <v>43823</v>
      </c>
      <c r="B16194" t="s">
        <v>79</v>
      </c>
      <c r="C16194" s="3" t="str">
        <f>_xll.SNL.Clients.Office.Excel.Functions.SPG(B16194, "SP_PRICE_CLOSE", A16194)</f>
        <v>NA</v>
      </c>
      <c r="D16194" s="3" t="str">
        <f>_xll.SNL.Clients.Office.Excel.Functions.SPG(B16194, "IQ_PE", "LTM", A16194)</f>
        <v>NA</v>
      </c>
      <c r="E16194" s="3" t="str">
        <f>_xll.SNL.Clients.Office.Excel.Functions.SPG(B16194, "IQ_PE_NORM", "LTM", A16194)</f>
        <v>NA</v>
      </c>
    </row>
    <row r="16195" spans="1:5" x14ac:dyDescent="0.25">
      <c r="A16195" s="1">
        <v>43823</v>
      </c>
      <c r="B16195" t="s">
        <v>80</v>
      </c>
      <c r="C16195" s="3">
        <f>_xll.SNL.Clients.Office.Excel.Functions.SPG(B16195, "SP_PRICE_CLOSE", A16195)</f>
        <v>3.0114862884097753</v>
      </c>
      <c r="D16195" s="3">
        <f>_xll.SNL.Clients.Office.Excel.Functions.SPG(B16195, "IQ_PE", "LTM", A16195)</f>
        <v>38.965516999999998</v>
      </c>
      <c r="E16195" s="3">
        <f>_xll.SNL.Clients.Office.Excel.Functions.SPG(B16195, "IQ_PE_NORM", "LTM", A16195)</f>
        <v>53.809524000000003</v>
      </c>
    </row>
    <row r="16196" spans="1:5" x14ac:dyDescent="0.25">
      <c r="A16196" s="1">
        <v>43823</v>
      </c>
      <c r="B16196" t="s">
        <v>81</v>
      </c>
      <c r="C16196" s="3">
        <f>_xll.SNL.Clients.Office.Excel.Functions.SPG(B16196, "SP_PRICE_CLOSE", A16196)</f>
        <v>1.2927215307944462</v>
      </c>
      <c r="D16196" s="3" t="str">
        <f>_xll.SNL.Clients.Office.Excel.Functions.SPG(B16196, "IQ_PE", "LTM", A16196)</f>
        <v>NM</v>
      </c>
      <c r="E16196" s="3" t="str">
        <f>_xll.SNL.Clients.Office.Excel.Functions.SPG(B16196, "IQ_PE_NORM", "LTM", A16196)</f>
        <v>NM</v>
      </c>
    </row>
    <row r="16197" spans="1:5" x14ac:dyDescent="0.25">
      <c r="A16197" s="1">
        <v>43823</v>
      </c>
      <c r="B16197" t="s">
        <v>82</v>
      </c>
      <c r="C16197" s="3">
        <f>_xll.SNL.Clients.Office.Excel.Functions.SPG(B16197, "SP_PRICE_CLOSE", A16197)</f>
        <v>1.0753404578525172</v>
      </c>
      <c r="D16197" s="3">
        <f>_xll.SNL.Clients.Office.Excel.Functions.SPG(B16197, "IQ_PE", "LTM", A16197)</f>
        <v>19.975248000000001</v>
      </c>
      <c r="E16197" s="3">
        <f>_xll.SNL.Clients.Office.Excel.Functions.SPG(B16197, "IQ_PE_NORM", "LTM", A16197)</f>
        <v>26.721854</v>
      </c>
    </row>
    <row r="16198" spans="1:5" x14ac:dyDescent="0.25">
      <c r="A16198" s="1">
        <v>43823</v>
      </c>
      <c r="B16198" t="s">
        <v>83</v>
      </c>
      <c r="C16198" s="3" t="str">
        <f>_xll.SNL.Clients.Office.Excel.Functions.SPG(B16198, "SP_PRICE_CLOSE", A16198)</f>
        <v>NA</v>
      </c>
      <c r="D16198" s="3" t="str">
        <f>_xll.SNL.Clients.Office.Excel.Functions.SPG(B16198, "IQ_PE", "LTM", A16198)</f>
        <v>NA</v>
      </c>
      <c r="E16198" s="3" t="str">
        <f>_xll.SNL.Clients.Office.Excel.Functions.SPG(B16198, "IQ_PE_NORM", "LTM", A16198)</f>
        <v>NA</v>
      </c>
    </row>
    <row r="16199" spans="1:5" x14ac:dyDescent="0.25">
      <c r="A16199" s="1">
        <v>43823</v>
      </c>
      <c r="B16199" t="s">
        <v>84</v>
      </c>
      <c r="C16199" s="3" t="str">
        <f>_xll.SNL.Clients.Office.Excel.Functions.SPG(B16199, "SP_PRICE_CLOSE", A16199)</f>
        <v>NA</v>
      </c>
      <c r="D16199" s="3" t="str">
        <f>_xll.SNL.Clients.Office.Excel.Functions.SPG(B16199, "IQ_PE", "LTM", A16199)</f>
        <v>NA</v>
      </c>
      <c r="E16199" s="3" t="str">
        <f>_xll.SNL.Clients.Office.Excel.Functions.SPG(B16199, "IQ_PE_NORM", "LTM", A16199)</f>
        <v>NA</v>
      </c>
    </row>
    <row r="16200" spans="1:5" x14ac:dyDescent="0.25">
      <c r="A16200" s="1">
        <v>43823</v>
      </c>
      <c r="B16200" t="s">
        <v>85</v>
      </c>
      <c r="C16200" s="3" t="str">
        <f>_xll.SNL.Clients.Office.Excel.Functions.SPG(B16200, "SP_PRICE_CLOSE", A16200)</f>
        <v>NA</v>
      </c>
      <c r="D16200" s="3" t="str">
        <f>_xll.SNL.Clients.Office.Excel.Functions.SPG(B16200, "IQ_PE", "LTM", A16200)</f>
        <v>NA</v>
      </c>
      <c r="E16200" s="3" t="str">
        <f>_xll.SNL.Clients.Office.Excel.Functions.SPG(B16200, "IQ_PE_NORM", "LTM", A16200)</f>
        <v>NA</v>
      </c>
    </row>
    <row r="16201" spans="1:5" x14ac:dyDescent="0.25">
      <c r="A16201" s="1">
        <v>43823</v>
      </c>
      <c r="B16201" t="s">
        <v>86</v>
      </c>
      <c r="C16201" s="3">
        <f>_xll.SNL.Clients.Office.Excel.Functions.SPG(B16201, "SP_PRICE_CLOSE", A16201)</f>
        <v>4.3253471204328013</v>
      </c>
      <c r="D16201" s="3">
        <f>_xll.SNL.Clients.Office.Excel.Functions.SPG(B16201, "IQ_PE", "LTM", A16201)</f>
        <v>15.772595000000001</v>
      </c>
      <c r="E16201" s="3">
        <f>_xll.SNL.Clients.Office.Excel.Functions.SPG(B16201, "IQ_PE_NORM", "LTM", A16201)</f>
        <v>24.590909</v>
      </c>
    </row>
    <row r="16202" spans="1:5" x14ac:dyDescent="0.25">
      <c r="A16202" s="1">
        <v>43823</v>
      </c>
      <c r="B16202" t="s">
        <v>87</v>
      </c>
      <c r="C16202" s="3">
        <f>_xll.SNL.Clients.Office.Excel.Functions.SPG(B16202, "SP_PRICE_CLOSE", A16202)</f>
        <v>3.2108306905098205</v>
      </c>
      <c r="D16202" s="3">
        <f>_xll.SNL.Clients.Office.Excel.Functions.SPG(B16202, "IQ_PE", "LTM", A16202)</f>
        <v>12.157417000000001</v>
      </c>
      <c r="E16202" s="3">
        <f>_xll.SNL.Clients.Office.Excel.Functions.SPG(B16202, "IQ_PE_NORM", "LTM", A16202)</f>
        <v>18.393892999999998</v>
      </c>
    </row>
    <row r="16203" spans="1:5" x14ac:dyDescent="0.25">
      <c r="A16203" s="1">
        <v>43823</v>
      </c>
      <c r="B16203" t="s">
        <v>88</v>
      </c>
      <c r="C16203" s="3">
        <f>_xll.SNL.Clients.Office.Excel.Functions.SPG(B16203, "SP_PRICE_CLOSE", A16203)</f>
        <v>4.7028017482610665</v>
      </c>
      <c r="D16203" s="3">
        <f>_xll.SNL.Clients.Office.Excel.Functions.SPG(B16203, "IQ_PE", "LTM", A16203)</f>
        <v>14.288520999999999</v>
      </c>
      <c r="E16203" s="3">
        <f>_xll.SNL.Clients.Office.Excel.Functions.SPG(B16203, "IQ_PE_NORM", "LTM", A16203)</f>
        <v>21.184061</v>
      </c>
    </row>
    <row r="16204" spans="1:5" x14ac:dyDescent="0.25">
      <c r="A16204" s="1">
        <v>43823</v>
      </c>
      <c r="B16204" t="s">
        <v>89</v>
      </c>
      <c r="C16204" s="3">
        <f>_xll.SNL.Clients.Office.Excel.Functions.SPG(B16204, "SP_PRICE_CLOSE", A16204)</f>
        <v>6.0869333475468377</v>
      </c>
      <c r="D16204" s="3">
        <f>_xll.SNL.Clients.Office.Excel.Functions.SPG(B16204, "IQ_PE", "LTM", A16204)</f>
        <v>14.792745999999999</v>
      </c>
      <c r="E16204" s="3">
        <f>_xll.SNL.Clients.Office.Excel.Functions.SPG(B16204, "IQ_PE_NORM", "LTM", A16204)</f>
        <v>26.313364</v>
      </c>
    </row>
    <row r="16205" spans="1:5" x14ac:dyDescent="0.25">
      <c r="A16205" s="1">
        <v>43823</v>
      </c>
      <c r="B16205" t="s">
        <v>90</v>
      </c>
      <c r="C16205" s="3" t="str">
        <f>_xll.SNL.Clients.Office.Excel.Functions.SPG(B16205, "SP_PRICE_CLOSE", A16205)</f>
        <v>NA</v>
      </c>
      <c r="D16205" s="3" t="str">
        <f>_xll.SNL.Clients.Office.Excel.Functions.SPG(B16205, "IQ_PE", "LTM", A16205)</f>
        <v>NA</v>
      </c>
      <c r="E16205" s="3" t="str">
        <f>_xll.SNL.Clients.Office.Excel.Functions.SPG(B16205, "IQ_PE_NORM", "LTM", A16205)</f>
        <v>NA</v>
      </c>
    </row>
    <row r="16206" spans="1:5" x14ac:dyDescent="0.25">
      <c r="A16206" s="1">
        <v>43823</v>
      </c>
      <c r="B16206" t="s">
        <v>91</v>
      </c>
      <c r="C16206" s="3">
        <f>_xll.SNL.Clients.Office.Excel.Functions.SPG(B16206, "SP_PRICE_CLOSE", A16206)</f>
        <v>0.76219918450017321</v>
      </c>
      <c r="D16206" s="3">
        <f>_xll.SNL.Clients.Office.Excel.Functions.SPG(B16206, "IQ_PE", "LTM", A16206)</f>
        <v>81.714286000000001</v>
      </c>
      <c r="E16206" s="3">
        <f>_xll.SNL.Clients.Office.Excel.Functions.SPG(B16206, "IQ_PE_NORM", "LTM", A16206)</f>
        <v>89.375</v>
      </c>
    </row>
    <row r="16207" spans="1:5" x14ac:dyDescent="0.25">
      <c r="A16207" s="1">
        <v>43823</v>
      </c>
      <c r="B16207" t="s">
        <v>92</v>
      </c>
      <c r="C16207" s="3">
        <f>_xll.SNL.Clients.Office.Excel.Functions.SPG(B16207, "SP_PRICE_CLOSE", A16207)</f>
        <v>4.4612637582282861</v>
      </c>
      <c r="D16207" s="3" t="str">
        <f>_xll.SNL.Clients.Office.Excel.Functions.SPG(B16207, "IQ_PE", "LTM", A16207)</f>
        <v>NM</v>
      </c>
      <c r="E16207" s="3" t="str">
        <f>_xll.SNL.Clients.Office.Excel.Functions.SPG(B16207, "IQ_PE_NORM", "LTM", A16207)</f>
        <v>NM</v>
      </c>
    </row>
    <row r="16208" spans="1:5" x14ac:dyDescent="0.25">
      <c r="A16208" s="1">
        <v>43823</v>
      </c>
      <c r="B16208" t="s">
        <v>93</v>
      </c>
      <c r="C16208" s="3" t="str">
        <f>_xll.SNL.Clients.Office.Excel.Functions.SPG(B16208, "SP_PRICE_CLOSE", A16208)</f>
        <v>NA</v>
      </c>
      <c r="D16208" s="3" t="str">
        <f>_xll.SNL.Clients.Office.Excel.Functions.SPG(B16208, "IQ_PE", "LTM", A16208)</f>
        <v>NA</v>
      </c>
      <c r="E16208" s="3" t="str">
        <f>_xll.SNL.Clients.Office.Excel.Functions.SPG(B16208, "IQ_PE_NORM", "LTM", A16208)</f>
        <v>NA</v>
      </c>
    </row>
    <row r="16209" spans="1:5" x14ac:dyDescent="0.25">
      <c r="A16209" s="1">
        <v>43823</v>
      </c>
      <c r="B16209" t="s">
        <v>94</v>
      </c>
      <c r="C16209" s="3" t="str">
        <f>_xll.SNL.Clients.Office.Excel.Functions.SPG(B16209, "SP_PRICE_CLOSE", A16209)</f>
        <v>NA</v>
      </c>
      <c r="D16209" s="3" t="str">
        <f>_xll.SNL.Clients.Office.Excel.Functions.SPG(B16209, "IQ_PE", "LTM", A16209)</f>
        <v>NA</v>
      </c>
      <c r="E16209" s="3" t="str">
        <f>_xll.SNL.Clients.Office.Excel.Functions.SPG(B16209, "IQ_PE_NORM", "LTM", A16209)</f>
        <v>NA</v>
      </c>
    </row>
    <row r="16210" spans="1:5" x14ac:dyDescent="0.25">
      <c r="A16210" s="1">
        <v>43823</v>
      </c>
      <c r="B16210" t="s">
        <v>95</v>
      </c>
      <c r="C16210" s="3">
        <f>_xll.SNL.Clients.Office.Excel.Functions.SPG(B16210, "SP_PRICE_CLOSE", A16210)</f>
        <v>22.300988726914159</v>
      </c>
      <c r="D16210" s="3">
        <f>_xll.SNL.Clients.Office.Excel.Functions.SPG(B16210, "IQ_PE", "LTM", A16210)</f>
        <v>19.451418</v>
      </c>
      <c r="E16210" s="3">
        <f>_xll.SNL.Clients.Office.Excel.Functions.SPG(B16210, "IQ_PE_NORM", "LTM", A16210)</f>
        <v>30.176704000000001</v>
      </c>
    </row>
    <row r="16211" spans="1:5" x14ac:dyDescent="0.25">
      <c r="A16211" s="1">
        <v>43823</v>
      </c>
      <c r="B16211" t="s">
        <v>96</v>
      </c>
      <c r="C16211" s="3">
        <f>_xll.SNL.Clients.Office.Excel.Functions.SPG(B16211, "SP_PRICE_CLOSE", A16211)</f>
        <v>5.0369106947738711</v>
      </c>
      <c r="D16211" s="3">
        <f>_xll.SNL.Clients.Office.Excel.Functions.SPG(B16211, "IQ_PE", "LTM", A16211)</f>
        <v>29.211746999999999</v>
      </c>
      <c r="E16211" s="3">
        <f>_xll.SNL.Clients.Office.Excel.Functions.SPG(B16211, "IQ_PE_NORM", "LTM", A16211)</f>
        <v>74.703557000000004</v>
      </c>
    </row>
    <row r="16212" spans="1:5" x14ac:dyDescent="0.25">
      <c r="A16212" s="1">
        <v>43823</v>
      </c>
      <c r="B16212" t="s">
        <v>97</v>
      </c>
      <c r="C16212" s="3" t="str">
        <f>_xll.SNL.Clients.Office.Excel.Functions.SPG(B16212, "SP_PRICE_CLOSE", A16212)</f>
        <v>NA</v>
      </c>
      <c r="D16212" s="3" t="str">
        <f>_xll.SNL.Clients.Office.Excel.Functions.SPG(B16212, "IQ_PE", "LTM", A16212)</f>
        <v>NA</v>
      </c>
      <c r="E16212" s="3" t="str">
        <f>_xll.SNL.Clients.Office.Excel.Functions.SPG(B16212, "IQ_PE_NORM", "LTM", A16212)</f>
        <v>NA</v>
      </c>
    </row>
    <row r="16213" spans="1:5" x14ac:dyDescent="0.25">
      <c r="A16213" s="1">
        <v>43823</v>
      </c>
      <c r="B16213" t="s">
        <v>98</v>
      </c>
      <c r="C16213" s="3">
        <f>_xll.SNL.Clients.Office.Excel.Functions.SPG(B16213, "SP_PRICE_CLOSE", A16213)</f>
        <v>26.197265677051409</v>
      </c>
      <c r="D16213" s="3">
        <f>_xll.SNL.Clients.Office.Excel.Functions.SPG(B16213, "IQ_PE", "LTM", A16213)</f>
        <v>18.373832</v>
      </c>
      <c r="E16213" s="3">
        <f>_xll.SNL.Clients.Office.Excel.Functions.SPG(B16213, "IQ_PE_NORM", "LTM", A16213)</f>
        <v>27.02777</v>
      </c>
    </row>
    <row r="16214" spans="1:5" x14ac:dyDescent="0.25">
      <c r="A16214" s="1">
        <v>43823</v>
      </c>
      <c r="B16214" t="s">
        <v>99</v>
      </c>
      <c r="C16214" s="3">
        <f>_xll.SNL.Clients.Office.Excel.Functions.SPG(B16214, "SP_PRICE_CLOSE", A16214)</f>
        <v>4.0863822189057375</v>
      </c>
      <c r="D16214" s="3">
        <f>_xll.SNL.Clients.Office.Excel.Functions.SPG(B16214, "IQ_PE", "LTM", A16214)</f>
        <v>10.913404</v>
      </c>
      <c r="E16214" s="3">
        <f>_xll.SNL.Clients.Office.Excel.Functions.SPG(B16214, "IQ_PE_NORM", "LTM", A16214)</f>
        <v>17.996869</v>
      </c>
    </row>
    <row r="16215" spans="1:5" x14ac:dyDescent="0.25">
      <c r="A16215" s="1">
        <v>43823</v>
      </c>
      <c r="B16215" t="s">
        <v>100</v>
      </c>
      <c r="C16215" s="3">
        <f>_xll.SNL.Clients.Office.Excel.Functions.SPG(B16215, "SP_PRICE_CLOSE", A16215)</f>
        <v>6.4468240812301785</v>
      </c>
      <c r="D16215" s="3">
        <f>_xll.SNL.Clients.Office.Excel.Functions.SPG(B16215, "IQ_PE", "LTM", A16215)</f>
        <v>16.70609</v>
      </c>
      <c r="E16215" s="3">
        <f>_xll.SNL.Clients.Office.Excel.Functions.SPG(B16215, "IQ_PE_NORM", "LTM", A16215)</f>
        <v>25.436821999999999</v>
      </c>
    </row>
    <row r="16216" spans="1:5" x14ac:dyDescent="0.25">
      <c r="A16216" s="1">
        <v>43823</v>
      </c>
      <c r="B16216" t="s">
        <v>101</v>
      </c>
      <c r="C16216" s="3" t="str">
        <f>_xll.SNL.Clients.Office.Excel.Functions.SPG(B16216, "SP_PRICE_CLOSE", A16216)</f>
        <v>NA</v>
      </c>
      <c r="D16216" s="3" t="str">
        <f>_xll.SNL.Clients.Office.Excel.Functions.SPG(B16216, "IQ_PE", "LTM", A16216)</f>
        <v>NA</v>
      </c>
      <c r="E16216" s="3" t="str">
        <f>_xll.SNL.Clients.Office.Excel.Functions.SPG(B16216, "IQ_PE_NORM", "LTM", A16216)</f>
        <v>NA</v>
      </c>
    </row>
    <row r="16217" spans="1:5" x14ac:dyDescent="0.25">
      <c r="A16217" s="1">
        <v>43823</v>
      </c>
      <c r="B16217" t="s">
        <v>102</v>
      </c>
      <c r="C16217" s="3">
        <f>_xll.SNL.Clients.Office.Excel.Functions.SPG(B16217, "SP_PRICE_CLOSE", A16217)</f>
        <v>10.016078938251207</v>
      </c>
      <c r="D16217" s="3">
        <f>_xll.SNL.Clients.Office.Excel.Functions.SPG(B16217, "IQ_PE", "LTM", A16217)</f>
        <v>30.260332999999999</v>
      </c>
      <c r="E16217" s="3">
        <f>_xll.SNL.Clients.Office.Excel.Functions.SPG(B16217, "IQ_PE_NORM", "LTM", A16217)</f>
        <v>46.979165999999999</v>
      </c>
    </row>
    <row r="16218" spans="1:5" x14ac:dyDescent="0.25">
      <c r="A16218" s="1">
        <v>43823</v>
      </c>
      <c r="B16218" t="s">
        <v>103</v>
      </c>
      <c r="C16218" s="3">
        <f>_xll.SNL.Clients.Office.Excel.Functions.SPG(B16218, "SP_PRICE_CLOSE", A16218)</f>
        <v>2.9368653892279402</v>
      </c>
      <c r="D16218" s="3">
        <f>_xll.SNL.Clients.Office.Excel.Functions.SPG(B16218, "IQ_PE", "LTM", A16218)</f>
        <v>44.435484000000002</v>
      </c>
      <c r="E16218" s="3">
        <f>_xll.SNL.Clients.Office.Excel.Functions.SPG(B16218, "IQ_PE_NORM", "LTM", A16218)</f>
        <v>69.308176000000003</v>
      </c>
    </row>
    <row r="16219" spans="1:5" x14ac:dyDescent="0.25">
      <c r="A16219" s="1">
        <v>43823</v>
      </c>
      <c r="B16219" t="s">
        <v>104</v>
      </c>
      <c r="C16219" s="3" t="str">
        <f>_xll.SNL.Clients.Office.Excel.Functions.SPG(B16219, "SP_PRICE_CLOSE", A16219)</f>
        <v>NA</v>
      </c>
      <c r="D16219" s="3" t="str">
        <f>_xll.SNL.Clients.Office.Excel.Functions.SPG(B16219, "IQ_PE", "LTM", A16219)</f>
        <v>NA</v>
      </c>
      <c r="E16219" s="3" t="str">
        <f>_xll.SNL.Clients.Office.Excel.Functions.SPG(B16219, "IQ_PE_NORM", "LTM", A16219)</f>
        <v>NA</v>
      </c>
    </row>
    <row r="16220" spans="1:5" x14ac:dyDescent="0.25">
      <c r="A16220" s="1">
        <v>43823</v>
      </c>
      <c r="B16220" t="s">
        <v>105</v>
      </c>
      <c r="C16220" s="3">
        <f>_xll.SNL.Clients.Office.Excel.Functions.SPG(B16220, "SP_PRICE_CLOSE", A16220)</f>
        <v>9.2567383610127979E-2</v>
      </c>
      <c r="D16220" s="3" t="str">
        <f>_xll.SNL.Clients.Office.Excel.Functions.SPG(B16220, "IQ_PE", "LTM", A16220)</f>
        <v>NM</v>
      </c>
      <c r="E16220" s="3" t="str">
        <f>_xll.SNL.Clients.Office.Excel.Functions.SPG(B16220, "IQ_PE_NORM", "LTM", A16220)</f>
        <v>NM</v>
      </c>
    </row>
    <row r="16221" spans="1:5" x14ac:dyDescent="0.25">
      <c r="A16221" s="1">
        <v>43823</v>
      </c>
      <c r="B16221" t="s">
        <v>106</v>
      </c>
      <c r="C16221" s="3" t="str">
        <f>_xll.SNL.Clients.Office.Excel.Functions.SPG(B16221, "SP_PRICE_CLOSE", A16221)</f>
        <v>NA</v>
      </c>
      <c r="D16221" s="3" t="str">
        <f>_xll.SNL.Clients.Office.Excel.Functions.SPG(B16221, "IQ_PE", "LTM", A16221)</f>
        <v>NA</v>
      </c>
      <c r="E16221" s="3" t="str">
        <f>_xll.SNL.Clients.Office.Excel.Functions.SPG(B16221, "IQ_PE_NORM", "LTM", A16221)</f>
        <v>NA</v>
      </c>
    </row>
    <row r="16222" spans="1:5" x14ac:dyDescent="0.25">
      <c r="A16222" s="1">
        <v>43823</v>
      </c>
      <c r="B16222" t="s">
        <v>107</v>
      </c>
      <c r="C16222" s="3">
        <f>_xll.SNL.Clients.Office.Excel.Functions.SPG(B16222, "SP_PRICE_CLOSE", A16222)</f>
        <v>16.52319910454921</v>
      </c>
      <c r="D16222" s="3" t="str">
        <f>_xll.SNL.Clients.Office.Excel.Functions.SPG(B16222, "IQ_PE", "LTM", A16222)</f>
        <v>NA</v>
      </c>
      <c r="E16222" s="3" t="str">
        <f>_xll.SNL.Clients.Office.Excel.Functions.SPG(B16222, "IQ_PE_NORM", "LTM", A16222)</f>
        <v>NA</v>
      </c>
    </row>
    <row r="16223" spans="1:5" x14ac:dyDescent="0.25">
      <c r="A16223" s="1">
        <v>43823</v>
      </c>
      <c r="B16223" t="s">
        <v>108</v>
      </c>
      <c r="C16223" s="3" t="str">
        <f>_xll.SNL.Clients.Office.Excel.Functions.SPG(B16223, "SP_PRICE_CLOSE", A16223)</f>
        <v>NA</v>
      </c>
      <c r="D16223" s="3" t="str">
        <f>_xll.SNL.Clients.Office.Excel.Functions.SPG(B16223, "IQ_PE", "LTM", A16223)</f>
        <v>NA</v>
      </c>
      <c r="E16223" s="3" t="str">
        <f>_xll.SNL.Clients.Office.Excel.Functions.SPG(B16223, "IQ_PE_NORM", "LTM", A16223)</f>
        <v>NA</v>
      </c>
    </row>
    <row r="16224" spans="1:5" x14ac:dyDescent="0.25">
      <c r="A16224" s="1">
        <v>43823</v>
      </c>
      <c r="B16224" t="s">
        <v>109</v>
      </c>
      <c r="C16224" s="3" t="str">
        <f>_xll.SNL.Clients.Office.Excel.Functions.SPG(B16224, "SP_PRICE_CLOSE", A16224)</f>
        <v>NA</v>
      </c>
      <c r="D16224" s="3" t="str">
        <f>_xll.SNL.Clients.Office.Excel.Functions.SPG(B16224, "IQ_PE", "LTM", A16224)</f>
        <v>NA</v>
      </c>
      <c r="E16224" s="3" t="str">
        <f>_xll.SNL.Clients.Office.Excel.Functions.SPG(B16224, "IQ_PE_NORM", "LTM", A16224)</f>
        <v>NA</v>
      </c>
    </row>
    <row r="16225" spans="1:5" x14ac:dyDescent="0.25">
      <c r="A16225" s="1">
        <v>43823</v>
      </c>
      <c r="B16225" t="s">
        <v>110</v>
      </c>
      <c r="C16225" s="3" t="str">
        <f>_xll.SNL.Clients.Office.Excel.Functions.SPG(B16225, "SP_PRICE_CLOSE", A16225)</f>
        <v>NA</v>
      </c>
      <c r="D16225" s="3" t="str">
        <f>_xll.SNL.Clients.Office.Excel.Functions.SPG(B16225, "IQ_PE", "LTM", A16225)</f>
        <v>NA</v>
      </c>
      <c r="E16225" s="3" t="str">
        <f>_xll.SNL.Clients.Office.Excel.Functions.SPG(B16225, "IQ_PE_NORM", "LTM", A16225)</f>
        <v>NA</v>
      </c>
    </row>
    <row r="16226" spans="1:5" x14ac:dyDescent="0.25">
      <c r="A16226" s="1">
        <v>43823</v>
      </c>
      <c r="B16226" t="s">
        <v>111</v>
      </c>
      <c r="C16226" s="3" t="str">
        <f>_xll.SNL.Clients.Office.Excel.Functions.SPG(B16226, "SP_PRICE_CLOSE", A16226)</f>
        <v>NA</v>
      </c>
      <c r="D16226" s="3" t="str">
        <f>_xll.SNL.Clients.Office.Excel.Functions.SPG(B16226, "IQ_PE", "LTM", A16226)</f>
        <v>NA</v>
      </c>
      <c r="E16226" s="3" t="str">
        <f>_xll.SNL.Clients.Office.Excel.Functions.SPG(B16226, "IQ_PE_NORM", "LTM", A16226)</f>
        <v>NA</v>
      </c>
    </row>
    <row r="16227" spans="1:5" x14ac:dyDescent="0.25">
      <c r="A16227" s="1">
        <v>43823</v>
      </c>
      <c r="B16227" t="s">
        <v>112</v>
      </c>
      <c r="C16227" s="3">
        <f>_xll.SNL.Clients.Office.Excel.Functions.SPG(B16227, "SP_PRICE_CLOSE", A16227)</f>
        <v>9.434213682274871</v>
      </c>
      <c r="D16227" s="3">
        <f>_xll.SNL.Clients.Office.Excel.Functions.SPG(B16227, "IQ_PE", "LTM", A16227)</f>
        <v>21.784614999999999</v>
      </c>
      <c r="E16227" s="3">
        <f>_xll.SNL.Clients.Office.Excel.Functions.SPG(B16227, "IQ_PE_NORM", "LTM", A16227)</f>
        <v>29.673093000000001</v>
      </c>
    </row>
    <row r="16228" spans="1:5" x14ac:dyDescent="0.25">
      <c r="A16228" s="1">
        <v>43823</v>
      </c>
      <c r="B16228" t="s">
        <v>113</v>
      </c>
      <c r="C16228" s="3" t="str">
        <f>_xll.SNL.Clients.Office.Excel.Functions.SPG(B16228, "SP_PRICE_CLOSE", A16228)</f>
        <v>NA</v>
      </c>
      <c r="D16228" s="3" t="str">
        <f>_xll.SNL.Clients.Office.Excel.Functions.SPG(B16228, "IQ_PE", "LTM", A16228)</f>
        <v>NA</v>
      </c>
      <c r="E16228" s="3" t="str">
        <f>_xll.SNL.Clients.Office.Excel.Functions.SPG(B16228, "IQ_PE_NORM", "LTM", A16228)</f>
        <v>NA</v>
      </c>
    </row>
    <row r="16229" spans="1:5" x14ac:dyDescent="0.25">
      <c r="A16229" s="1">
        <v>43823</v>
      </c>
      <c r="B16229" t="s">
        <v>114</v>
      </c>
      <c r="C16229" s="3">
        <f>_xll.SNL.Clients.Office.Excel.Functions.SPG(B16229, "SP_PRICE_CLOSE", A16229)</f>
        <v>0.16352637049276444</v>
      </c>
      <c r="D16229" s="3" t="str">
        <f>_xll.SNL.Clients.Office.Excel.Functions.SPG(B16229, "IQ_PE", "LTM", A16229)</f>
        <v>NM</v>
      </c>
      <c r="E16229" s="3" t="str">
        <f>_xll.SNL.Clients.Office.Excel.Functions.SPG(B16229, "IQ_PE_NORM", "LTM", A16229)</f>
        <v>NM</v>
      </c>
    </row>
    <row r="16230" spans="1:5" x14ac:dyDescent="0.25">
      <c r="A16230" s="1">
        <v>43823</v>
      </c>
      <c r="B16230" t="s">
        <v>115</v>
      </c>
      <c r="C16230" s="3" t="str">
        <f>_xll.SNL.Clients.Office.Excel.Functions.SPG(B16230, "SP_PRICE_CLOSE", A16230)</f>
        <v>NA</v>
      </c>
      <c r="D16230" s="3" t="str">
        <f>_xll.SNL.Clients.Office.Excel.Functions.SPG(B16230, "IQ_PE", "LTM", A16230)</f>
        <v>NA</v>
      </c>
      <c r="E16230" s="3" t="str">
        <f>_xll.SNL.Clients.Office.Excel.Functions.SPG(B16230, "IQ_PE_NORM", "LTM", A16230)</f>
        <v>NA</v>
      </c>
    </row>
    <row r="16231" spans="1:5" x14ac:dyDescent="0.25">
      <c r="A16231" s="1">
        <v>43823</v>
      </c>
      <c r="B16231" t="s">
        <v>116</v>
      </c>
      <c r="C16231" s="3">
        <f>_xll.SNL.Clients.Office.Excel.Functions.SPG(B16231, "SP_PRICE_CLOSE", A16231)</f>
        <v>5.5990493830450649</v>
      </c>
      <c r="D16231" s="3" t="str">
        <f>_xll.SNL.Clients.Office.Excel.Functions.SPG(B16231, "IQ_PE", "LTM", A16231)</f>
        <v>NM</v>
      </c>
      <c r="E16231" s="3" t="str">
        <f>_xll.SNL.Clients.Office.Excel.Functions.SPG(B16231, "IQ_PE_NORM", "LTM", A16231)</f>
        <v>NM</v>
      </c>
    </row>
    <row r="16232" spans="1:5" x14ac:dyDescent="0.25">
      <c r="A16232" s="1">
        <v>43823</v>
      </c>
      <c r="B16232" t="s">
        <v>117</v>
      </c>
      <c r="C16232" s="3" t="str">
        <f>_xll.SNL.Clients.Office.Excel.Functions.SPG(B16232, "SP_PRICE_CLOSE", A16232)</f>
        <v>NA</v>
      </c>
      <c r="D16232" s="3" t="str">
        <f>_xll.SNL.Clients.Office.Excel.Functions.SPG(B16232, "IQ_PE", "LTM", A16232)</f>
        <v>NA</v>
      </c>
      <c r="E16232" s="3" t="str">
        <f>_xll.SNL.Clients.Office.Excel.Functions.SPG(B16232, "IQ_PE_NORM", "LTM", A16232)</f>
        <v>NA</v>
      </c>
    </row>
    <row r="16233" spans="1:5" x14ac:dyDescent="0.25">
      <c r="A16233" s="1">
        <v>43823</v>
      </c>
      <c r="B16233" t="s">
        <v>118</v>
      </c>
      <c r="C16233" s="3">
        <f>_xll.SNL.Clients.Office.Excel.Functions.SPG(B16233, "SP_PRICE_CLOSE", A16233)</f>
        <v>7.4819302827599072</v>
      </c>
      <c r="D16233" s="3" t="str">
        <f>_xll.SNL.Clients.Office.Excel.Functions.SPG(B16233, "IQ_PE", "LTM", A16233)</f>
        <v>NM</v>
      </c>
      <c r="E16233" s="3" t="str">
        <f>_xll.SNL.Clients.Office.Excel.Functions.SPG(B16233, "IQ_PE_NORM", "LTM", A16233)</f>
        <v>NM</v>
      </c>
    </row>
    <row r="16234" spans="1:5" x14ac:dyDescent="0.25">
      <c r="A16234" s="1">
        <v>43823</v>
      </c>
      <c r="B16234" t="s">
        <v>119</v>
      </c>
      <c r="C16234" s="3">
        <f>_xll.SNL.Clients.Office.Excel.Functions.SPG(B16234, "SP_PRICE_CLOSE", A16234)</f>
        <v>6.7958318897742718</v>
      </c>
      <c r="D16234" s="3">
        <f>_xll.SNL.Clients.Office.Excel.Functions.SPG(B16234, "IQ_PE", "LTM", A16234)</f>
        <v>83.061888999999994</v>
      </c>
      <c r="E16234" s="3">
        <f>_xll.SNL.Clients.Office.Excel.Functions.SPG(B16234, "IQ_PE_NORM", "LTM", A16234)</f>
        <v>87.030716999999996</v>
      </c>
    </row>
    <row r="16235" spans="1:5" x14ac:dyDescent="0.25">
      <c r="A16235" s="1">
        <v>43823</v>
      </c>
      <c r="B16235" t="s">
        <v>120</v>
      </c>
      <c r="C16235" s="3" t="str">
        <f>_xll.SNL.Clients.Office.Excel.Functions.SPG(B16235, "SP_PRICE_CLOSE", A16235)</f>
        <v>NA</v>
      </c>
      <c r="D16235" s="3" t="str">
        <f>_xll.SNL.Clients.Office.Excel.Functions.SPG(B16235, "IQ_PE", "LTM", A16235)</f>
        <v>NA</v>
      </c>
      <c r="E16235" s="3" t="str">
        <f>_xll.SNL.Clients.Office.Excel.Functions.SPG(B16235, "IQ_PE_NORM", "LTM", A16235)</f>
        <v>NA</v>
      </c>
    </row>
    <row r="16236" spans="1:5" x14ac:dyDescent="0.25">
      <c r="A16236" s="1">
        <v>43823</v>
      </c>
      <c r="B16236" t="s">
        <v>121</v>
      </c>
      <c r="C16236" s="3">
        <f>_xll.SNL.Clients.Office.Excel.Functions.SPG(B16236, "SP_PRICE_CLOSE", A16236)</f>
        <v>11.889338539029394</v>
      </c>
      <c r="D16236" s="3">
        <f>_xll.SNL.Clients.Office.Excel.Functions.SPG(B16236, "IQ_PE", "LTM", A16236)</f>
        <v>62.134213000000003</v>
      </c>
      <c r="E16236" s="3">
        <f>_xll.SNL.Clients.Office.Excel.Functions.SPG(B16236, "IQ_PE_NORM", "LTM", A16236)</f>
        <v>70.813277999999997</v>
      </c>
    </row>
    <row r="16237" spans="1:5" x14ac:dyDescent="0.25">
      <c r="A16237" s="1">
        <v>43823</v>
      </c>
      <c r="B16237" t="s">
        <v>122</v>
      </c>
      <c r="C16237" s="3" t="str">
        <f>_xll.SNL.Clients.Office.Excel.Functions.SPG(B16237, "SP_PRICE_CLOSE", A16237)</f>
        <v>NA</v>
      </c>
      <c r="D16237" s="3" t="str">
        <f>_xll.SNL.Clients.Office.Excel.Functions.SPG(B16237, "IQ_PE", "LTM", A16237)</f>
        <v>NA</v>
      </c>
      <c r="E16237" s="3" t="str">
        <f>_xll.SNL.Clients.Office.Excel.Functions.SPG(B16237, "IQ_PE_NORM", "LTM", A16237)</f>
        <v>NA</v>
      </c>
    </row>
    <row r="16238" spans="1:5" x14ac:dyDescent="0.25">
      <c r="A16238" s="1">
        <v>43823</v>
      </c>
      <c r="B16238" t="s">
        <v>123</v>
      </c>
      <c r="C16238" s="3">
        <f>_xll.SNL.Clients.Office.Excel.Functions.SPG(B16238, "SP_PRICE_CLOSE", A16238)</f>
        <v>7.5953415238653621</v>
      </c>
      <c r="D16238" s="3" t="str">
        <f>_xll.SNL.Clients.Office.Excel.Functions.SPG(B16238, "IQ_PE", "LTM", A16238)</f>
        <v>NM</v>
      </c>
      <c r="E16238" s="3" t="str">
        <f>_xll.SNL.Clients.Office.Excel.Functions.SPG(B16238, "IQ_PE_NORM", "LTM", A16238)</f>
        <v>NM</v>
      </c>
    </row>
    <row r="16239" spans="1:5" x14ac:dyDescent="0.25">
      <c r="A16239" s="1">
        <v>43823</v>
      </c>
      <c r="B16239" t="s">
        <v>124</v>
      </c>
      <c r="C16239" s="3" t="str">
        <f>_xll.SNL.Clients.Office.Excel.Functions.SPG(B16239, "SP_PRICE_CLOSE", A16239)</f>
        <v>NA</v>
      </c>
      <c r="D16239" s="3" t="str">
        <f>_xll.SNL.Clients.Office.Excel.Functions.SPG(B16239, "IQ_PE", "LTM", A16239)</f>
        <v>NA</v>
      </c>
      <c r="E16239" s="3" t="str">
        <f>_xll.SNL.Clients.Office.Excel.Functions.SPG(B16239, "IQ_PE_NORM", "LTM", A16239)</f>
        <v>NA</v>
      </c>
    </row>
    <row r="16240" spans="1:5" x14ac:dyDescent="0.25">
      <c r="A16240" s="1">
        <v>43823</v>
      </c>
      <c r="B16240" t="s">
        <v>125</v>
      </c>
      <c r="C16240" s="3">
        <f>_xll.SNL.Clients.Office.Excel.Functions.SPG(B16240, "SP_PRICE_CLOSE", A16240)</f>
        <v>0.29848359672734059</v>
      </c>
      <c r="D16240" s="3">
        <f>_xll.SNL.Clients.Office.Excel.Functions.SPG(B16240, "IQ_PE", "LTM", A16240)</f>
        <v>74.666667000000004</v>
      </c>
      <c r="E16240" s="3">
        <f>_xll.SNL.Clients.Office.Excel.Functions.SPG(B16240, "IQ_PE_NORM", "LTM", A16240)</f>
        <v>93.333332999999996</v>
      </c>
    </row>
    <row r="16241" spans="1:5" x14ac:dyDescent="0.25">
      <c r="A16241" s="1">
        <v>43823</v>
      </c>
      <c r="B16241" t="s">
        <v>126</v>
      </c>
      <c r="C16241" s="3" t="str">
        <f>_xll.SNL.Clients.Office.Excel.Functions.SPG(B16241, "SP_PRICE_CLOSE", A16241)</f>
        <v>NA</v>
      </c>
      <c r="D16241" s="3" t="str">
        <f>_xll.SNL.Clients.Office.Excel.Functions.SPG(B16241, "IQ_PE", "LTM", A16241)</f>
        <v>NA</v>
      </c>
      <c r="E16241" s="3" t="str">
        <f>_xll.SNL.Clients.Office.Excel.Functions.SPG(B16241, "IQ_PE_NORM", "LTM", A16241)</f>
        <v>NA</v>
      </c>
    </row>
    <row r="16242" spans="1:5" x14ac:dyDescent="0.25">
      <c r="A16242" s="1">
        <v>43823</v>
      </c>
      <c r="B16242" t="s">
        <v>127</v>
      </c>
      <c r="C16242" s="3" t="str">
        <f>_xll.SNL.Clients.Office.Excel.Functions.SPG(B16242, "SP_PRICE_CLOSE", A16242)</f>
        <v>NA</v>
      </c>
      <c r="D16242" s="3" t="str">
        <f>_xll.SNL.Clients.Office.Excel.Functions.SPG(B16242, "IQ_PE", "LTM", A16242)</f>
        <v>NA</v>
      </c>
      <c r="E16242" s="3" t="str">
        <f>_xll.SNL.Clients.Office.Excel.Functions.SPG(B16242, "IQ_PE_NORM", "LTM", A16242)</f>
        <v>NA</v>
      </c>
    </row>
    <row r="16243" spans="1:5" x14ac:dyDescent="0.25">
      <c r="A16243" s="1">
        <v>43823</v>
      </c>
      <c r="B16243" t="s">
        <v>128</v>
      </c>
      <c r="C16243" s="3" t="str">
        <f>_xll.SNL.Clients.Office.Excel.Functions.SPG(B16243, "SP_PRICE_CLOSE", A16243)</f>
        <v>NA</v>
      </c>
      <c r="D16243" s="3" t="str">
        <f>_xll.SNL.Clients.Office.Excel.Functions.SPG(B16243, "IQ_PE", "LTM", A16243)</f>
        <v>NA</v>
      </c>
      <c r="E16243" s="3" t="str">
        <f>_xll.SNL.Clients.Office.Excel.Functions.SPG(B16243, "IQ_PE_NORM", "LTM", A16243)</f>
        <v>NA</v>
      </c>
    </row>
    <row r="16244" spans="1:5" x14ac:dyDescent="0.25">
      <c r="A16244" s="1">
        <v>43823</v>
      </c>
      <c r="B16244" t="s">
        <v>129</v>
      </c>
      <c r="C16244" s="3" t="str">
        <f>_xll.SNL.Clients.Office.Excel.Functions.SPG(B16244, "SP_PRICE_CLOSE", A16244)</f>
        <v>NA</v>
      </c>
      <c r="D16244" s="3" t="str">
        <f>_xll.SNL.Clients.Office.Excel.Functions.SPG(B16244, "IQ_PE", "LTM", A16244)</f>
        <v>NA</v>
      </c>
      <c r="E16244" s="3" t="str">
        <f>_xll.SNL.Clients.Office.Excel.Functions.SPG(B16244, "IQ_PE_NORM", "LTM", A16244)</f>
        <v>NA</v>
      </c>
    </row>
    <row r="16245" spans="1:5" x14ac:dyDescent="0.25">
      <c r="A16245" s="1">
        <v>43823</v>
      </c>
      <c r="B16245" t="s">
        <v>130</v>
      </c>
      <c r="C16245" s="3" t="str">
        <f>_xll.SNL.Clients.Office.Excel.Functions.SPG(B16245, "SP_PRICE_CLOSE", A16245)</f>
        <v>NA</v>
      </c>
      <c r="D16245" s="3" t="str">
        <f>_xll.SNL.Clients.Office.Excel.Functions.SPG(B16245, "IQ_PE", "LTM", A16245)</f>
        <v>NA</v>
      </c>
      <c r="E16245" s="3" t="str">
        <f>_xll.SNL.Clients.Office.Excel.Functions.SPG(B16245, "IQ_PE_NORM", "LTM", A16245)</f>
        <v>NA</v>
      </c>
    </row>
    <row r="16246" spans="1:5" x14ac:dyDescent="0.25">
      <c r="A16246" s="1">
        <v>43823</v>
      </c>
      <c r="B16246" t="s">
        <v>131</v>
      </c>
      <c r="C16246" s="3">
        <f>_xll.SNL.Clients.Office.Excel.Functions.SPG(B16246, "SP_PRICE_CLOSE", A16246)</f>
        <v>5.5254998267729123</v>
      </c>
      <c r="D16246" s="3" t="str">
        <f>_xll.SNL.Clients.Office.Excel.Functions.SPG(B16246, "IQ_PE", "LTM", A16246)</f>
        <v>NM</v>
      </c>
      <c r="E16246" s="3" t="str">
        <f>_xll.SNL.Clients.Office.Excel.Functions.SPG(B16246, "IQ_PE_NORM", "LTM", A16246)</f>
        <v>NM</v>
      </c>
    </row>
    <row r="16247" spans="1:5" x14ac:dyDescent="0.25">
      <c r="A16247" s="1">
        <v>43823</v>
      </c>
      <c r="B16247" t="s">
        <v>132</v>
      </c>
      <c r="C16247" s="3">
        <f>_xll.SNL.Clients.Office.Excel.Functions.SPG(B16247, "SP_PRICE_CLOSE", A16247)</f>
        <v>3.469871811955334</v>
      </c>
      <c r="D16247" s="3" t="str">
        <f>_xll.SNL.Clients.Office.Excel.Functions.SPG(B16247, "IQ_PE", "LTM", A16247)</f>
        <v>NM</v>
      </c>
      <c r="E16247" s="3" t="str">
        <f>_xll.SNL.Clients.Office.Excel.Functions.SPG(B16247, "IQ_PE_NORM", "LTM", A16247)</f>
        <v>NM</v>
      </c>
    </row>
    <row r="16248" spans="1:5" x14ac:dyDescent="0.25">
      <c r="A16248" s="1">
        <v>43823</v>
      </c>
      <c r="B16248" t="s">
        <v>133</v>
      </c>
      <c r="C16248" s="3" t="str">
        <f>_xll.SNL.Clients.Office.Excel.Functions.SPG(B16248, "SP_PRICE_CLOSE", A16248)</f>
        <v>NA</v>
      </c>
      <c r="D16248" s="3" t="str">
        <f>_xll.SNL.Clients.Office.Excel.Functions.SPG(B16248, "IQ_PE", "LTM", A16248)</f>
        <v>NA</v>
      </c>
      <c r="E16248" s="3" t="str">
        <f>_xll.SNL.Clients.Office.Excel.Functions.SPG(B16248, "IQ_PE_NORM", "LTM", A16248)</f>
        <v>NA</v>
      </c>
    </row>
    <row r="16249" spans="1:5" x14ac:dyDescent="0.25">
      <c r="A16249" s="1">
        <v>43823</v>
      </c>
      <c r="B16249" t="s">
        <v>134</v>
      </c>
      <c r="C16249" s="3">
        <f>_xll.SNL.Clients.Office.Excel.Functions.SPG(B16249, "SP_PRICE_CLOSE", A16249)</f>
        <v>13.991418596594089</v>
      </c>
      <c r="D16249" s="3">
        <f>_xll.SNL.Clients.Office.Excel.Functions.SPG(B16249, "IQ_PE", "LTM", A16249)</f>
        <v>17.100977</v>
      </c>
      <c r="E16249" s="3">
        <f>_xll.SNL.Clients.Office.Excel.Functions.SPG(B16249, "IQ_PE_NORM", "LTM", A16249)</f>
        <v>26.744778</v>
      </c>
    </row>
    <row r="16250" spans="1:5" x14ac:dyDescent="0.25">
      <c r="A16250" s="1">
        <v>43823</v>
      </c>
      <c r="B16250" t="s">
        <v>135</v>
      </c>
      <c r="C16250" s="3" t="str">
        <f>_xll.SNL.Clients.Office.Excel.Functions.SPG(B16250, "SP_PRICE_CLOSE", A16250)</f>
        <v>NA</v>
      </c>
      <c r="D16250" s="3" t="str">
        <f>_xll.SNL.Clients.Office.Excel.Functions.SPG(B16250, "IQ_PE", "LTM", A16250)</f>
        <v>NA</v>
      </c>
      <c r="E16250" s="3" t="str">
        <f>_xll.SNL.Clients.Office.Excel.Functions.SPG(B16250, "IQ_PE_NORM", "LTM", A16250)</f>
        <v>NA</v>
      </c>
    </row>
    <row r="16251" spans="1:5" x14ac:dyDescent="0.25">
      <c r="A16251" s="1">
        <v>43823</v>
      </c>
      <c r="B16251" t="s">
        <v>136</v>
      </c>
      <c r="C16251" s="3" t="str">
        <f>_xll.SNL.Clients.Office.Excel.Functions.SPG(B16251, "SP_PRICE_CLOSE", A16251)</f>
        <v>NA</v>
      </c>
      <c r="D16251" s="3" t="str">
        <f>_xll.SNL.Clients.Office.Excel.Functions.SPG(B16251, "IQ_PE", "LTM", A16251)</f>
        <v>NA</v>
      </c>
      <c r="E16251" s="3" t="str">
        <f>_xll.SNL.Clients.Office.Excel.Functions.SPG(B16251, "IQ_PE_NORM", "LTM", A16251)</f>
        <v>NA</v>
      </c>
    </row>
    <row r="16252" spans="1:5" x14ac:dyDescent="0.25">
      <c r="A16252" s="1">
        <v>43823</v>
      </c>
      <c r="B16252" t="s">
        <v>137</v>
      </c>
      <c r="C16252" s="3" t="str">
        <f>_xll.SNL.Clients.Office.Excel.Functions.SPG(B16252, "SP_PRICE_CLOSE", A16252)</f>
        <v>NA</v>
      </c>
      <c r="D16252" s="3" t="str">
        <f>_xll.SNL.Clients.Office.Excel.Functions.SPG(B16252, "IQ_PE", "LTM", A16252)</f>
        <v>NA</v>
      </c>
      <c r="E16252" s="3" t="str">
        <f>_xll.SNL.Clients.Office.Excel.Functions.SPG(B16252, "IQ_PE_NORM", "LTM", A16252)</f>
        <v>NA</v>
      </c>
    </row>
    <row r="16253" spans="1:5" x14ac:dyDescent="0.25">
      <c r="A16253" s="1">
        <v>43823</v>
      </c>
      <c r="B16253" t="s">
        <v>138</v>
      </c>
      <c r="C16253" s="3" t="str">
        <f>_xll.SNL.Clients.Office.Excel.Functions.SPG(B16253, "SP_PRICE_CLOSE", A16253)</f>
        <v>NA</v>
      </c>
      <c r="D16253" s="3" t="str">
        <f>_xll.SNL.Clients.Office.Excel.Functions.SPG(B16253, "IQ_PE", "LTM", A16253)</f>
        <v>NA</v>
      </c>
      <c r="E16253" s="3" t="str">
        <f>_xll.SNL.Clients.Office.Excel.Functions.SPG(B16253, "IQ_PE_NORM", "LTM", A16253)</f>
        <v>NA</v>
      </c>
    </row>
    <row r="16254" spans="1:5" x14ac:dyDescent="0.25">
      <c r="A16254" s="1">
        <v>43823</v>
      </c>
      <c r="B16254" t="s">
        <v>139</v>
      </c>
      <c r="C16254" s="3" t="str">
        <f>_xll.SNL.Clients.Office.Excel.Functions.SPG(B16254, "SP_PRICE_CLOSE", A16254)</f>
        <v>NA</v>
      </c>
      <c r="D16254" s="3" t="str">
        <f>_xll.SNL.Clients.Office.Excel.Functions.SPG(B16254, "IQ_PE", "LTM", A16254)</f>
        <v>NA</v>
      </c>
      <c r="E16254" s="3" t="str">
        <f>_xll.SNL.Clients.Office.Excel.Functions.SPG(B16254, "IQ_PE_NORM", "LTM", A16254)</f>
        <v>NA</v>
      </c>
    </row>
    <row r="16255" spans="1:5" x14ac:dyDescent="0.25">
      <c r="A16255" s="1">
        <v>43823</v>
      </c>
      <c r="B16255" t="s">
        <v>140</v>
      </c>
      <c r="C16255" s="3">
        <f>_xll.SNL.Clients.Office.Excel.Functions.SPG(B16255, "SP_PRICE_CLOSE", A16255)</f>
        <v>6.8224822109106418</v>
      </c>
      <c r="D16255" s="3" t="str">
        <f>_xll.SNL.Clients.Office.Excel.Functions.SPG(B16255, "IQ_PE", "LTM", A16255)</f>
        <v>NM</v>
      </c>
      <c r="E16255" s="3" t="str">
        <f>_xll.SNL.Clients.Office.Excel.Functions.SPG(B16255, "IQ_PE_NORM", "LTM", A16255)</f>
        <v>NM</v>
      </c>
    </row>
    <row r="16256" spans="1:5" x14ac:dyDescent="0.25">
      <c r="A16256" s="1">
        <v>43823</v>
      </c>
      <c r="B16256" t="s">
        <v>141</v>
      </c>
      <c r="C16256" s="3" t="str">
        <f>_xll.SNL.Clients.Office.Excel.Functions.SPG(B16256, "SP_PRICE_CLOSE", A16256)</f>
        <v>NA</v>
      </c>
      <c r="D16256" s="3" t="str">
        <f>_xll.SNL.Clients.Office.Excel.Functions.SPG(B16256, "IQ_PE", "LTM", A16256)</f>
        <v>NA</v>
      </c>
      <c r="E16256" s="3" t="str">
        <f>_xll.SNL.Clients.Office.Excel.Functions.SPG(B16256, "IQ_PE_NORM", "LTM", A16256)</f>
        <v>NA</v>
      </c>
    </row>
    <row r="16257" spans="1:5" x14ac:dyDescent="0.25">
      <c r="A16257" s="1">
        <v>43823</v>
      </c>
      <c r="B16257" t="s">
        <v>142</v>
      </c>
      <c r="C16257" s="3" t="str">
        <f>_xll.SNL.Clients.Office.Excel.Functions.SPG(B16257, "SP_PRICE_CLOSE", A16257)</f>
        <v>NA</v>
      </c>
      <c r="D16257" s="3" t="str">
        <f>_xll.SNL.Clients.Office.Excel.Functions.SPG(B16257, "IQ_PE", "LTM", A16257)</f>
        <v>NA</v>
      </c>
      <c r="E16257" s="3" t="str">
        <f>_xll.SNL.Clients.Office.Excel.Functions.SPG(B16257, "IQ_PE_NORM", "LTM", A16257)</f>
        <v>NA</v>
      </c>
    </row>
    <row r="16258" spans="1:5" x14ac:dyDescent="0.25">
      <c r="A16258" s="1">
        <v>43823</v>
      </c>
      <c r="B16258" t="s">
        <v>143</v>
      </c>
      <c r="C16258" s="3" t="str">
        <f>_xll.SNL.Clients.Office.Excel.Functions.SPG(B16258, "SP_PRICE_CLOSE", A16258)</f>
        <v>NA</v>
      </c>
      <c r="D16258" s="3" t="str">
        <f>_xll.SNL.Clients.Office.Excel.Functions.SPG(B16258, "IQ_PE", "LTM", A16258)</f>
        <v>NA</v>
      </c>
      <c r="E16258" s="3" t="str">
        <f>_xll.SNL.Clients.Office.Excel.Functions.SPG(B16258, "IQ_PE_NORM", "LTM", A16258)</f>
        <v>NA</v>
      </c>
    </row>
    <row r="16259" spans="1:5" x14ac:dyDescent="0.25">
      <c r="A16259" s="1">
        <v>43823</v>
      </c>
      <c r="B16259" t="s">
        <v>144</v>
      </c>
      <c r="C16259" s="3">
        <f>_xll.SNL.Clients.Office.Excel.Functions.SPG(B16259, "SP_PRICE_CLOSE", A16259)</f>
        <v>4.3546624736828079</v>
      </c>
      <c r="D16259" s="3">
        <f>_xll.SNL.Clients.Office.Excel.Functions.SPG(B16259, "IQ_PE", "LTM", A16259)</f>
        <v>19.639423000000001</v>
      </c>
      <c r="E16259" s="3">
        <f>_xll.SNL.Clients.Office.Excel.Functions.SPG(B16259, "IQ_PE_NORM", "LTM", A16259)</f>
        <v>30.656659999999999</v>
      </c>
    </row>
    <row r="16260" spans="1:5" x14ac:dyDescent="0.25">
      <c r="A16260" s="1">
        <v>43823</v>
      </c>
      <c r="B16260" t="s">
        <v>145</v>
      </c>
      <c r="C16260" s="3">
        <f>_xll.SNL.Clients.Office.Excel.Functions.SPG(B16260, "SP_PRICE_CLOSE", A16260)</f>
        <v>2.9208751965461186</v>
      </c>
      <c r="D16260" s="3" t="str">
        <f>_xll.SNL.Clients.Office.Excel.Functions.SPG(B16260, "IQ_PE", "LTM", A16260)</f>
        <v>NM</v>
      </c>
      <c r="E16260" s="3" t="str">
        <f>_xll.SNL.Clients.Office.Excel.Functions.SPG(B16260, "IQ_PE_NORM", "LTM", A16260)</f>
        <v>NM</v>
      </c>
    </row>
    <row r="16261" spans="1:5" x14ac:dyDescent="0.25">
      <c r="A16261" s="1">
        <v>43823</v>
      </c>
      <c r="B16261" t="s">
        <v>146</v>
      </c>
      <c r="C16261" s="3" t="str">
        <f>_xll.SNL.Clients.Office.Excel.Functions.SPG(B16261, "SP_PRICE_CLOSE", A16261)</f>
        <v>NA</v>
      </c>
      <c r="D16261" s="3" t="str">
        <f>_xll.SNL.Clients.Office.Excel.Functions.SPG(B16261, "IQ_PE", "LTM", A16261)</f>
        <v>NA</v>
      </c>
      <c r="E16261" s="3" t="str">
        <f>_xll.SNL.Clients.Office.Excel.Functions.SPG(B16261, "IQ_PE_NORM", "LTM", A16261)</f>
        <v>NA</v>
      </c>
    </row>
    <row r="16262" spans="1:5" x14ac:dyDescent="0.25">
      <c r="A16262" s="1">
        <v>43823</v>
      </c>
      <c r="B16262" t="s">
        <v>147</v>
      </c>
      <c r="C16262" s="3">
        <f>_xll.SNL.Clients.Office.Excel.Functions.SPG(B16262, "SP_PRICE_CLOSE", A16262)</f>
        <v>2.0120992457959117</v>
      </c>
      <c r="D16262" s="3">
        <f>_xll.SNL.Clients.Office.Excel.Functions.SPG(B16262, "IQ_PE", "LTM", A16262)</f>
        <v>62.396693999999997</v>
      </c>
      <c r="E16262" s="3">
        <f>_xll.SNL.Clients.Office.Excel.Functions.SPG(B16262, "IQ_PE_NORM", "LTM", A16262)</f>
        <v>40.159573999999999</v>
      </c>
    </row>
    <row r="16263" spans="1:5" x14ac:dyDescent="0.25">
      <c r="A16263" s="1">
        <v>43823</v>
      </c>
      <c r="B16263" t="s">
        <v>148</v>
      </c>
      <c r="C16263" s="3">
        <f>_xll.SNL.Clients.Office.Excel.Functions.SPG(B16263, "SP_PRICE_CLOSE", A16263)</f>
        <v>2.5744210217733121</v>
      </c>
      <c r="D16263" s="3">
        <f>_xll.SNL.Clients.Office.Excel.Functions.SPG(B16263, "IQ_PE", "LTM", A16263)</f>
        <v>197.14285699999999</v>
      </c>
      <c r="E16263" s="3" t="str">
        <f>_xll.SNL.Clients.Office.Excel.Functions.SPG(B16263, "IQ_PE_NORM", "LTM", A16263)</f>
        <v>NM</v>
      </c>
    </row>
    <row r="16264" spans="1:5" x14ac:dyDescent="0.25">
      <c r="A16264" s="1">
        <v>43823</v>
      </c>
      <c r="B16264" t="s">
        <v>149</v>
      </c>
      <c r="C16264" s="3" t="str">
        <f>_xll.SNL.Clients.Office.Excel.Functions.SPG(B16264, "SP_PRICE_CLOSE", A16264)</f>
        <v>NA</v>
      </c>
      <c r="D16264" s="3" t="str">
        <f>_xll.SNL.Clients.Office.Excel.Functions.SPG(B16264, "IQ_PE", "LTM", A16264)</f>
        <v>NA</v>
      </c>
      <c r="E16264" s="3" t="str">
        <f>_xll.SNL.Clients.Office.Excel.Functions.SPG(B16264, "IQ_PE_NORM", "LTM", A16264)</f>
        <v>NA</v>
      </c>
    </row>
    <row r="16265" spans="1:5" x14ac:dyDescent="0.25">
      <c r="A16265" s="1">
        <v>43823</v>
      </c>
      <c r="B16265" t="s">
        <v>150</v>
      </c>
      <c r="C16265" s="3" t="str">
        <f>_xll.SNL.Clients.Office.Excel.Functions.SPG(B16265, "SP_PRICE_CLOSE", A16265)</f>
        <v>NA</v>
      </c>
      <c r="D16265" s="3" t="str">
        <f>_xll.SNL.Clients.Office.Excel.Functions.SPG(B16265, "IQ_PE", "LTM", A16265)</f>
        <v>NA</v>
      </c>
      <c r="E16265" s="3" t="str">
        <f>_xll.SNL.Clients.Office.Excel.Functions.SPG(B16265, "IQ_PE_NORM", "LTM", A16265)</f>
        <v>NA</v>
      </c>
    </row>
    <row r="16266" spans="1:5" x14ac:dyDescent="0.25">
      <c r="A16266" s="1">
        <v>43823</v>
      </c>
      <c r="B16266" t="s">
        <v>151</v>
      </c>
      <c r="C16266" s="3" t="str">
        <f>_xll.SNL.Clients.Office.Excel.Functions.SPG(B16266, "SP_PRICE_CLOSE", A16266)</f>
        <v>NA</v>
      </c>
      <c r="D16266" s="3" t="str">
        <f>_xll.SNL.Clients.Office.Excel.Functions.SPG(B16266, "IQ_PE", "LTM", A16266)</f>
        <v>NA</v>
      </c>
      <c r="E16266" s="3" t="str">
        <f>_xll.SNL.Clients.Office.Excel.Functions.SPG(B16266, "IQ_PE_NORM", "LTM", A16266)</f>
        <v>NA</v>
      </c>
    </row>
    <row r="16267" spans="1:5" x14ac:dyDescent="0.25">
      <c r="A16267" s="1">
        <v>43823</v>
      </c>
      <c r="B16267" t="s">
        <v>152</v>
      </c>
      <c r="C16267" s="3" t="str">
        <f>_xll.SNL.Clients.Office.Excel.Functions.SPG(B16267, "SP_PRICE_CLOSE", A16267)</f>
        <v>NA</v>
      </c>
      <c r="D16267" s="3" t="str">
        <f>_xll.SNL.Clients.Office.Excel.Functions.SPG(B16267, "IQ_PE", "LTM", A16267)</f>
        <v>NA</v>
      </c>
      <c r="E16267" s="3" t="str">
        <f>_xll.SNL.Clients.Office.Excel.Functions.SPG(B16267, "IQ_PE_NORM", "LTM", A16267)</f>
        <v>NA</v>
      </c>
    </row>
    <row r="16268" spans="1:5" x14ac:dyDescent="0.25">
      <c r="A16268" s="1">
        <v>43823</v>
      </c>
      <c r="B16268" t="s">
        <v>153</v>
      </c>
      <c r="C16268" s="3" t="str">
        <f>_xll.SNL.Clients.Office.Excel.Functions.SPG(B16268, "SP_PRICE_CLOSE", A16268)</f>
        <v>NA</v>
      </c>
      <c r="D16268" s="3" t="str">
        <f>_xll.SNL.Clients.Office.Excel.Functions.SPG(B16268, "IQ_PE", "LTM", A16268)</f>
        <v>NA</v>
      </c>
      <c r="E16268" s="3" t="str">
        <f>_xll.SNL.Clients.Office.Excel.Functions.SPG(B16268, "IQ_PE_NORM", "LTM", A16268)</f>
        <v>NA</v>
      </c>
    </row>
    <row r="16269" spans="1:5" x14ac:dyDescent="0.25">
      <c r="A16269" s="1">
        <v>43823</v>
      </c>
      <c r="B16269" t="s">
        <v>154</v>
      </c>
      <c r="C16269" s="3">
        <f>_xll.SNL.Clients.Office.Excel.Functions.SPG(B16269, "SP_PRICE_CLOSE", A16269)</f>
        <v>3.9975481704554539</v>
      </c>
      <c r="D16269" s="3">
        <f>_xll.SNL.Clients.Office.Excel.Functions.SPG(B16269, "IQ_PE", "LTM", A16269)</f>
        <v>26.408450999999999</v>
      </c>
      <c r="E16269" s="3">
        <f>_xll.SNL.Clients.Office.Excel.Functions.SPG(B16269, "IQ_PE_NORM", "LTM", A16269)</f>
        <v>25.951557000000001</v>
      </c>
    </row>
    <row r="16270" spans="1:5" x14ac:dyDescent="0.25">
      <c r="A16270" s="1">
        <v>43823</v>
      </c>
      <c r="B16270" t="s">
        <v>155</v>
      </c>
      <c r="C16270" s="3" t="str">
        <f>_xll.SNL.Clients.Office.Excel.Functions.SPG(B16270, "SP_PRICE_CLOSE", A16270)</f>
        <v>NA</v>
      </c>
      <c r="D16270" s="3" t="str">
        <f>_xll.SNL.Clients.Office.Excel.Functions.SPG(B16270, "IQ_PE", "LTM", A16270)</f>
        <v>NA</v>
      </c>
      <c r="E16270" s="3" t="str">
        <f>_xll.SNL.Clients.Office.Excel.Functions.SPG(B16270, "IQ_PE_NORM", "LTM", A16270)</f>
        <v>NA</v>
      </c>
    </row>
    <row r="16271" spans="1:5" x14ac:dyDescent="0.25">
      <c r="A16271" s="1">
        <v>43823</v>
      </c>
      <c r="B16271" t="s">
        <v>156</v>
      </c>
      <c r="C16271" s="3">
        <f>_xll.SNL.Clients.Office.Excel.Functions.SPG(B16271, "SP_PRICE_CLOSE", A16271)</f>
        <v>21.826613010686781</v>
      </c>
      <c r="D16271" s="3">
        <f>_xll.SNL.Clients.Office.Excel.Functions.SPG(B16271, "IQ_PE", "LTM", A16271)</f>
        <v>22.358722</v>
      </c>
      <c r="E16271" s="3">
        <f>_xll.SNL.Clients.Office.Excel.Functions.SPG(B16271, "IQ_PE_NORM", "LTM", A16271)</f>
        <v>35.014963999999999</v>
      </c>
    </row>
    <row r="16272" spans="1:5" x14ac:dyDescent="0.25">
      <c r="A16272" s="1">
        <v>43823</v>
      </c>
      <c r="B16272" t="s">
        <v>157</v>
      </c>
      <c r="C16272" s="3" t="str">
        <f>_xll.SNL.Clients.Office.Excel.Functions.SPG(B16272, "SP_PRICE_CLOSE", A16272)</f>
        <v>NA</v>
      </c>
      <c r="D16272" s="3" t="str">
        <f>_xll.SNL.Clients.Office.Excel.Functions.SPG(B16272, "IQ_PE", "LTM", A16272)</f>
        <v>NA</v>
      </c>
      <c r="E16272" s="3" t="str">
        <f>_xll.SNL.Clients.Office.Excel.Functions.SPG(B16272, "IQ_PE_NORM", "LTM", A16272)</f>
        <v>NA</v>
      </c>
    </row>
    <row r="16273" spans="1:5" x14ac:dyDescent="0.25">
      <c r="A16273" s="1">
        <v>43823</v>
      </c>
      <c r="B16273" t="s">
        <v>158</v>
      </c>
      <c r="C16273" s="3">
        <f>_xll.SNL.Clients.Office.Excel.Functions.SPG(B16273, "SP_PRICE_CLOSE", A16273)</f>
        <v>1.9077187325107265</v>
      </c>
      <c r="D16273" s="3">
        <f>_xll.SNL.Clients.Office.Excel.Functions.SPG(B16273, "IQ_PE", "LTM", A16273)</f>
        <v>12.714623</v>
      </c>
      <c r="E16273" s="3">
        <f>_xll.SNL.Clients.Office.Excel.Functions.SPG(B16273, "IQ_PE_NORM", "LTM", A16273)</f>
        <v>19.038119999999999</v>
      </c>
    </row>
    <row r="16274" spans="1:5" x14ac:dyDescent="0.25">
      <c r="A16274" s="1">
        <v>43823</v>
      </c>
      <c r="B16274" t="s">
        <v>159</v>
      </c>
      <c r="C16274" s="3">
        <f>_xll.SNL.Clients.Office.Excel.Functions.SPG(B16274, "SP_PRICE_CLOSE", A16274)</f>
        <v>2.7449830770460784</v>
      </c>
      <c r="D16274" s="3" t="str">
        <f>_xll.SNL.Clients.Office.Excel.Functions.SPG(B16274, "IQ_PE", "LTM", A16274)</f>
        <v>NM</v>
      </c>
      <c r="E16274" s="3" t="str">
        <f>_xll.SNL.Clients.Office.Excel.Functions.SPG(B16274, "IQ_PE_NORM", "LTM", A16274)</f>
        <v>NM</v>
      </c>
    </row>
    <row r="16275" spans="1:5" x14ac:dyDescent="0.25">
      <c r="A16275" s="1">
        <v>43823</v>
      </c>
      <c r="B16275" t="s">
        <v>160</v>
      </c>
      <c r="C16275" s="3" t="str">
        <f>_xll.SNL.Clients.Office.Excel.Functions.SPG(B16275, "SP_PRICE_CLOSE", A16275)</f>
        <v>NA</v>
      </c>
      <c r="D16275" s="3" t="str">
        <f>_xll.SNL.Clients.Office.Excel.Functions.SPG(B16275, "IQ_PE", "LTM", A16275)</f>
        <v>NA</v>
      </c>
      <c r="E16275" s="3" t="str">
        <f>_xll.SNL.Clients.Office.Excel.Functions.SPG(B16275, "IQ_PE_NORM", "LTM", A16275)</f>
        <v>NA</v>
      </c>
    </row>
    <row r="16276" spans="1:5" x14ac:dyDescent="0.25">
      <c r="A16276" s="1">
        <v>43823</v>
      </c>
      <c r="B16276" t="s">
        <v>161</v>
      </c>
      <c r="C16276" s="3" t="str">
        <f>_xll.SNL.Clients.Office.Excel.Functions.SPG(B16276, "SP_PRICE_CLOSE", A16276)</f>
        <v>NA</v>
      </c>
      <c r="D16276" s="3" t="str">
        <f>_xll.SNL.Clients.Office.Excel.Functions.SPG(B16276, "IQ_PE", "LTM", A16276)</f>
        <v>NA</v>
      </c>
      <c r="E16276" s="3" t="str">
        <f>_xll.SNL.Clients.Office.Excel.Functions.SPG(B16276, "IQ_PE_NORM", "LTM", A16276)</f>
        <v>NA</v>
      </c>
    </row>
    <row r="16277" spans="1:5" x14ac:dyDescent="0.25">
      <c r="A16277" s="1">
        <v>43823</v>
      </c>
      <c r="B16277" t="s">
        <v>162</v>
      </c>
      <c r="C16277" s="3">
        <f>_xll.SNL.Clients.Office.Excel.Functions.SPG(B16277, "SP_PRICE_CLOSE", A16277)</f>
        <v>3.8453313967433305</v>
      </c>
      <c r="D16277" s="3" t="str">
        <f>_xll.SNL.Clients.Office.Excel.Functions.SPG(B16277, "IQ_PE", "LTM", A16277)</f>
        <v>NM</v>
      </c>
      <c r="E16277" s="3" t="str">
        <f>_xll.SNL.Clients.Office.Excel.Functions.SPG(B16277, "IQ_PE_NORM", "LTM", A16277)</f>
        <v>NM</v>
      </c>
    </row>
    <row r="16278" spans="1:5" x14ac:dyDescent="0.25">
      <c r="A16278" s="1">
        <v>43823</v>
      </c>
      <c r="B16278" t="s">
        <v>163</v>
      </c>
      <c r="C16278" s="3" t="str">
        <f>_xll.SNL.Clients.Office.Excel.Functions.SPG(B16278, "SP_PRICE_CLOSE", A16278)</f>
        <v>NA</v>
      </c>
      <c r="D16278" s="3" t="str">
        <f>_xll.SNL.Clients.Office.Excel.Functions.SPG(B16278, "IQ_PE", "LTM", A16278)</f>
        <v>NA</v>
      </c>
      <c r="E16278" s="3" t="str">
        <f>_xll.SNL.Clients.Office.Excel.Functions.SPG(B16278, "IQ_PE_NORM", "LTM", A16278)</f>
        <v>NA</v>
      </c>
    </row>
    <row r="16279" spans="1:5" x14ac:dyDescent="0.25">
      <c r="A16279" s="1">
        <v>43823</v>
      </c>
      <c r="B16279" t="s">
        <v>164</v>
      </c>
      <c r="C16279" s="3">
        <f>_xll.SNL.Clients.Office.Excel.Functions.SPG(B16279, "SP_PRICE_CLOSE", A16279)</f>
        <v>2.8102763638301842</v>
      </c>
      <c r="D16279" s="3">
        <f>_xll.SNL.Clients.Office.Excel.Functions.SPG(B16279, "IQ_PE", "LTM", A16279)</f>
        <v>46.866667</v>
      </c>
      <c r="E16279" s="3">
        <f>_xll.SNL.Clients.Office.Excel.Functions.SPG(B16279, "IQ_PE_NORM", "LTM", A16279)</f>
        <v>61.666666999999997</v>
      </c>
    </row>
    <row r="16280" spans="1:5" x14ac:dyDescent="0.25">
      <c r="A16280" s="1">
        <v>43823</v>
      </c>
      <c r="B16280" t="s">
        <v>165</v>
      </c>
      <c r="C16280" s="3" t="str">
        <f>_xll.SNL.Clients.Office.Excel.Functions.SPG(B16280, "SP_PRICE_CLOSE", A16280)</f>
        <v>NA</v>
      </c>
      <c r="D16280" s="3" t="str">
        <f>_xll.SNL.Clients.Office.Excel.Functions.SPG(B16280, "IQ_PE", "LTM", A16280)</f>
        <v>NA</v>
      </c>
      <c r="E16280" s="3" t="str">
        <f>_xll.SNL.Clients.Office.Excel.Functions.SPG(B16280, "IQ_PE_NORM", "LTM", A16280)</f>
        <v>NA</v>
      </c>
    </row>
    <row r="16281" spans="1:5" x14ac:dyDescent="0.25">
      <c r="A16281" s="1">
        <v>43823</v>
      </c>
      <c r="B16281" t="s">
        <v>166</v>
      </c>
      <c r="C16281" s="3">
        <f>_xll.SNL.Clients.Office.Excel.Functions.SPG(B16281, "SP_PRICE_CLOSE", A16281)</f>
        <v>2.4198491591823679</v>
      </c>
      <c r="D16281" s="3" t="str">
        <f>_xll.SNL.Clients.Office.Excel.Functions.SPG(B16281, "IQ_PE", "LTM", A16281)</f>
        <v>NM</v>
      </c>
      <c r="E16281" s="3" t="str">
        <f>_xll.SNL.Clients.Office.Excel.Functions.SPG(B16281, "IQ_PE_NORM", "LTM", A16281)</f>
        <v>NM</v>
      </c>
    </row>
    <row r="16282" spans="1:5" x14ac:dyDescent="0.25">
      <c r="A16282" s="1">
        <v>43823</v>
      </c>
      <c r="B16282" t="s">
        <v>167</v>
      </c>
      <c r="C16282" s="3" t="str">
        <f>_xll.SNL.Clients.Office.Excel.Functions.SPG(B16282, "SP_PRICE_CLOSE", A16282)</f>
        <v>NA</v>
      </c>
      <c r="D16282" s="3" t="str">
        <f>_xll.SNL.Clients.Office.Excel.Functions.SPG(B16282, "IQ_PE", "LTM", A16282)</f>
        <v>NA</v>
      </c>
      <c r="E16282" s="3" t="str">
        <f>_xll.SNL.Clients.Office.Excel.Functions.SPG(B16282, "IQ_PE_NORM", "LTM", A16282)</f>
        <v>NA</v>
      </c>
    </row>
    <row r="16283" spans="1:5" x14ac:dyDescent="0.25">
      <c r="A16283" s="1">
        <v>43823</v>
      </c>
      <c r="B16283" t="s">
        <v>168</v>
      </c>
      <c r="C16283" s="3" t="str">
        <f>_xll.SNL.Clients.Office.Excel.Functions.SPG(B16283, "SP_PRICE_CLOSE", A16283)</f>
        <v>NA</v>
      </c>
      <c r="D16283" s="3" t="str">
        <f>_xll.SNL.Clients.Office.Excel.Functions.SPG(B16283, "IQ_PE", "LTM", A16283)</f>
        <v>NA</v>
      </c>
      <c r="E16283" s="3" t="str">
        <f>_xll.SNL.Clients.Office.Excel.Functions.SPG(B16283, "IQ_PE_NORM", "LTM", A16283)</f>
        <v>NA</v>
      </c>
    </row>
    <row r="16284" spans="1:5" x14ac:dyDescent="0.25">
      <c r="A16284" s="1">
        <v>43823</v>
      </c>
      <c r="B16284" t="s">
        <v>169</v>
      </c>
      <c r="C16284" s="3" t="str">
        <f>_xll.SNL.Clients.Office.Excel.Functions.SPG(B16284, "SP_PRICE_CLOSE", A16284)</f>
        <v>NA</v>
      </c>
      <c r="D16284" s="3" t="str">
        <f>_xll.SNL.Clients.Office.Excel.Functions.SPG(B16284, "IQ_PE", "LTM", A16284)</f>
        <v>NA</v>
      </c>
      <c r="E16284" s="3" t="str">
        <f>_xll.SNL.Clients.Office.Excel.Functions.SPG(B16284, "IQ_PE_NORM", "LTM", A16284)</f>
        <v>NA</v>
      </c>
    </row>
    <row r="16285" spans="1:5" x14ac:dyDescent="0.25">
      <c r="A16285" s="1">
        <v>43823</v>
      </c>
      <c r="B16285" t="s">
        <v>170</v>
      </c>
      <c r="C16285" s="3" t="str">
        <f>_xll.SNL.Clients.Office.Excel.Functions.SPG(B16285, "SP_PRICE_CLOSE", A16285)</f>
        <v>NA</v>
      </c>
      <c r="D16285" s="3" t="str">
        <f>_xll.SNL.Clients.Office.Excel.Functions.SPG(B16285, "IQ_PE", "LTM", A16285)</f>
        <v>NA</v>
      </c>
      <c r="E16285" s="3" t="str">
        <f>_xll.SNL.Clients.Office.Excel.Functions.SPG(B16285, "IQ_PE_NORM", "LTM", A16285)</f>
        <v>NA</v>
      </c>
    </row>
    <row r="16286" spans="1:5" x14ac:dyDescent="0.25">
      <c r="A16286" s="1">
        <v>43823</v>
      </c>
      <c r="B16286" t="s">
        <v>171</v>
      </c>
      <c r="C16286" s="3" t="str">
        <f>_xll.SNL.Clients.Office.Excel.Functions.SPG(B16286, "SP_PRICE_CLOSE", A16286)</f>
        <v>NA</v>
      </c>
      <c r="D16286" s="3" t="str">
        <f>_xll.SNL.Clients.Office.Excel.Functions.SPG(B16286, "IQ_PE", "LTM", A16286)</f>
        <v>NA</v>
      </c>
      <c r="E16286" s="3" t="str">
        <f>_xll.SNL.Clients.Office.Excel.Functions.SPG(B16286, "IQ_PE_NORM", "LTM", A16286)</f>
        <v>NA</v>
      </c>
    </row>
    <row r="16287" spans="1:5" x14ac:dyDescent="0.25">
      <c r="A16287" s="1">
        <v>43823</v>
      </c>
      <c r="B16287" t="s">
        <v>172</v>
      </c>
      <c r="C16287" s="3" t="str">
        <f>_xll.SNL.Clients.Office.Excel.Functions.SPG(B16287, "SP_PRICE_CLOSE", A16287)</f>
        <v>NA</v>
      </c>
      <c r="D16287" s="3" t="str">
        <f>_xll.SNL.Clients.Office.Excel.Functions.SPG(B16287, "IQ_PE", "LTM", A16287)</f>
        <v>NA</v>
      </c>
      <c r="E16287" s="3" t="str">
        <f>_xll.SNL.Clients.Office.Excel.Functions.SPG(B16287, "IQ_PE_NORM", "LTM", A16287)</f>
        <v>NA</v>
      </c>
    </row>
    <row r="16288" spans="1:5" x14ac:dyDescent="0.25">
      <c r="A16288" s="1">
        <v>43823</v>
      </c>
      <c r="B16288" t="s">
        <v>173</v>
      </c>
      <c r="C16288" s="3" t="str">
        <f>_xll.SNL.Clients.Office.Excel.Functions.SPG(B16288, "SP_PRICE_CLOSE", A16288)</f>
        <v>NA</v>
      </c>
      <c r="D16288" s="3" t="str">
        <f>_xll.SNL.Clients.Office.Excel.Functions.SPG(B16288, "IQ_PE", "LTM", A16288)</f>
        <v>NA</v>
      </c>
      <c r="E16288" s="3" t="str">
        <f>_xll.SNL.Clients.Office.Excel.Functions.SPG(B16288, "IQ_PE_NORM", "LTM", A16288)</f>
        <v>NA</v>
      </c>
    </row>
    <row r="16289" spans="1:5" x14ac:dyDescent="0.25">
      <c r="A16289" s="1">
        <v>43823</v>
      </c>
      <c r="B16289" t="s">
        <v>174</v>
      </c>
      <c r="C16289" s="3">
        <f>_xll.SNL.Clients.Office.Excel.Functions.SPG(B16289, "SP_PRICE_CLOSE", A16289)</f>
        <v>11.819417423979958</v>
      </c>
      <c r="D16289" s="3">
        <f>_xll.SNL.Clients.Office.Excel.Functions.SPG(B16289, "IQ_PE", "LTM", A16289)</f>
        <v>23.590426000000001</v>
      </c>
      <c r="E16289" s="3">
        <f>_xll.SNL.Clients.Office.Excel.Functions.SPG(B16289, "IQ_PE_NORM", "LTM", A16289)</f>
        <v>37.426160000000003</v>
      </c>
    </row>
    <row r="16290" spans="1:5" x14ac:dyDescent="0.25">
      <c r="A16290" s="1">
        <v>43823</v>
      </c>
      <c r="B16290" t="s">
        <v>175</v>
      </c>
      <c r="C16290" s="3" t="str">
        <f>_xll.SNL.Clients.Office.Excel.Functions.SPG(B16290, "SP_PRICE_CLOSE", A16290)</f>
        <v>NA</v>
      </c>
      <c r="D16290" s="3" t="str">
        <f>_xll.SNL.Clients.Office.Excel.Functions.SPG(B16290, "IQ_PE", "LTM", A16290)</f>
        <v>NA</v>
      </c>
      <c r="E16290" s="3" t="str">
        <f>_xll.SNL.Clients.Office.Excel.Functions.SPG(B16290, "IQ_PE_NORM", "LTM", A16290)</f>
        <v>NA</v>
      </c>
    </row>
    <row r="16291" spans="1:5" x14ac:dyDescent="0.25">
      <c r="A16291" s="1">
        <v>43823</v>
      </c>
      <c r="B16291" t="s">
        <v>176</v>
      </c>
      <c r="C16291" s="3">
        <f>_xll.SNL.Clients.Office.Excel.Functions.SPG(B16291, "SP_PRICE_CLOSE", A16291)</f>
        <v>2.5584308290914906</v>
      </c>
      <c r="D16291" s="3">
        <f>_xll.SNL.Clients.Office.Excel.Functions.SPG(B16291, "IQ_PE", "LTM", A16291)</f>
        <v>25.196850000000001</v>
      </c>
      <c r="E16291" s="3">
        <f>_xll.SNL.Clients.Office.Excel.Functions.SPG(B16291, "IQ_PE_NORM", "LTM", A16291)</f>
        <v>26.666667</v>
      </c>
    </row>
    <row r="16292" spans="1:5" x14ac:dyDescent="0.25">
      <c r="A16292" s="1">
        <v>43823</v>
      </c>
      <c r="B16292" t="s">
        <v>177</v>
      </c>
      <c r="C16292" s="3" t="str">
        <f>_xll.SNL.Clients.Office.Excel.Functions.SPG(B16292, "SP_PRICE_CLOSE", A16292)</f>
        <v>NA</v>
      </c>
      <c r="D16292" s="3" t="str">
        <f>_xll.SNL.Clients.Office.Excel.Functions.SPG(B16292, "IQ_PE", "LTM", A16292)</f>
        <v>NA</v>
      </c>
      <c r="E16292" s="3" t="str">
        <f>_xll.SNL.Clients.Office.Excel.Functions.SPG(B16292, "IQ_PE_NORM", "LTM", A16292)</f>
        <v>NA</v>
      </c>
    </row>
    <row r="16293" spans="1:5" x14ac:dyDescent="0.25">
      <c r="A16293" s="1">
        <v>43823</v>
      </c>
      <c r="B16293" t="s">
        <v>178</v>
      </c>
      <c r="C16293" s="3" t="str">
        <f>_xll.SNL.Clients.Office.Excel.Functions.SPG(B16293, "SP_PRICE_CLOSE", A16293)</f>
        <v>NA</v>
      </c>
      <c r="D16293" s="3" t="str">
        <f>_xll.SNL.Clients.Office.Excel.Functions.SPG(B16293, "IQ_PE", "LTM", A16293)</f>
        <v>NA</v>
      </c>
      <c r="E16293" s="3" t="str">
        <f>_xll.SNL.Clients.Office.Excel.Functions.SPG(B16293, "IQ_PE_NORM", "LTM", A16293)</f>
        <v>NA</v>
      </c>
    </row>
    <row r="16294" spans="1:5" x14ac:dyDescent="0.25">
      <c r="A16294" s="1">
        <v>43823</v>
      </c>
      <c r="B16294" t="s">
        <v>179</v>
      </c>
      <c r="C16294" s="3" t="str">
        <f>_xll.SNL.Clients.Office.Excel.Functions.SPG(B16294, "SP_PRICE_CLOSE", A16294)</f>
        <v>NA</v>
      </c>
      <c r="D16294" s="3" t="str">
        <f>_xll.SNL.Clients.Office.Excel.Functions.SPG(B16294, "IQ_PE", "LTM", A16294)</f>
        <v>NA</v>
      </c>
      <c r="E16294" s="3" t="str">
        <f>_xll.SNL.Clients.Office.Excel.Functions.SPG(B16294, "IQ_PE_NORM", "LTM", A16294)</f>
        <v>NA</v>
      </c>
    </row>
    <row r="16295" spans="1:5" x14ac:dyDescent="0.25">
      <c r="A16295" s="1">
        <v>43823</v>
      </c>
      <c r="B16295" t="s">
        <v>180</v>
      </c>
      <c r="C16295" s="3">
        <f>_xll.SNL.Clients.Office.Excel.Functions.SPG(B16295, "SP_PRICE_CLOSE", A16295)</f>
        <v>2.507795218932388</v>
      </c>
      <c r="D16295" s="3">
        <f>_xll.SNL.Clients.Office.Excel.Functions.SPG(B16295, "IQ_PE", "LTM", A16295)</f>
        <v>15.080128</v>
      </c>
      <c r="E16295" s="3">
        <f>_xll.SNL.Clients.Office.Excel.Functions.SPG(B16295, "IQ_PE_NORM", "LTM", A16295)</f>
        <v>19.204082</v>
      </c>
    </row>
    <row r="16296" spans="1:5" x14ac:dyDescent="0.25">
      <c r="A16296" s="1">
        <v>43823</v>
      </c>
      <c r="B16296" t="s">
        <v>181</v>
      </c>
      <c r="C16296" s="3" t="str">
        <f>_xll.SNL.Clients.Office.Excel.Functions.SPG(B16296, "SP_PRICE_CLOSE", A16296)</f>
        <v>NA</v>
      </c>
      <c r="D16296" s="3" t="str">
        <f>_xll.SNL.Clients.Office.Excel.Functions.SPG(B16296, "IQ_PE", "LTM", A16296)</f>
        <v>NA</v>
      </c>
      <c r="E16296" s="3" t="str">
        <f>_xll.SNL.Clients.Office.Excel.Functions.SPG(B16296, "IQ_PE_NORM", "LTM", A16296)</f>
        <v>NA</v>
      </c>
    </row>
    <row r="16297" spans="1:5" x14ac:dyDescent="0.25">
      <c r="A16297" s="1">
        <v>43823</v>
      </c>
      <c r="B16297" t="s">
        <v>182</v>
      </c>
      <c r="C16297" s="3" t="str">
        <f>_xll.SNL.Clients.Office.Excel.Functions.SPG(B16297, "SP_PRICE_CLOSE", A16297)</f>
        <v>NA</v>
      </c>
      <c r="D16297" s="3" t="str">
        <f>_xll.SNL.Clients.Office.Excel.Functions.SPG(B16297, "IQ_PE", "LTM", A16297)</f>
        <v>NA</v>
      </c>
      <c r="E16297" s="3" t="str">
        <f>_xll.SNL.Clients.Office.Excel.Functions.SPG(B16297, "IQ_PE_NORM", "LTM", A16297)</f>
        <v>NA</v>
      </c>
    </row>
    <row r="16298" spans="1:5" x14ac:dyDescent="0.25">
      <c r="A16298" s="1">
        <v>43823</v>
      </c>
      <c r="B16298" t="s">
        <v>183</v>
      </c>
      <c r="C16298" s="3">
        <f>_xll.SNL.Clients.Office.Excel.Functions.SPG(B16298, "SP_PRICE_CLOSE", A16298)</f>
        <v>3.2086986648189106</v>
      </c>
      <c r="D16298" s="3" t="str">
        <f>_xll.SNL.Clients.Office.Excel.Functions.SPG(B16298, "IQ_PE", "LTM", A16298)</f>
        <v>NM</v>
      </c>
      <c r="E16298" s="3" t="str">
        <f>_xll.SNL.Clients.Office.Excel.Functions.SPG(B16298, "IQ_PE_NORM", "LTM", A16298)</f>
        <v>NM</v>
      </c>
    </row>
    <row r="16299" spans="1:5" x14ac:dyDescent="0.25">
      <c r="A16299" s="1">
        <v>43823</v>
      </c>
      <c r="B16299" t="s">
        <v>184</v>
      </c>
      <c r="C16299" s="3">
        <f>_xll.SNL.Clients.Office.Excel.Functions.SPG(B16299, "SP_PRICE_CLOSE", A16299)</f>
        <v>6.348106494683261</v>
      </c>
      <c r="D16299" s="3" t="str">
        <f>_xll.SNL.Clients.Office.Excel.Functions.SPG(B16299, "IQ_PE", "LTM", A16299)</f>
        <v>NA</v>
      </c>
      <c r="E16299" s="3" t="str">
        <f>_xll.SNL.Clients.Office.Excel.Functions.SPG(B16299, "IQ_PE_NORM", "LTM", A16299)</f>
        <v>NA</v>
      </c>
    </row>
    <row r="16300" spans="1:5" x14ac:dyDescent="0.25">
      <c r="A16300" s="1">
        <v>43823</v>
      </c>
      <c r="B16300" t="s">
        <v>185</v>
      </c>
      <c r="C16300" s="3" t="str">
        <f>_xll.SNL.Clients.Office.Excel.Functions.SPG(B16300, "SP_PRICE_CLOSE", A16300)</f>
        <v>NA</v>
      </c>
      <c r="D16300" s="3" t="str">
        <f>_xll.SNL.Clients.Office.Excel.Functions.SPG(B16300, "IQ_PE", "LTM", A16300)</f>
        <v>NA</v>
      </c>
      <c r="E16300" s="3" t="str">
        <f>_xll.SNL.Clients.Office.Excel.Functions.SPG(B16300, "IQ_PE_NORM", "LTM", A16300)</f>
        <v>NA</v>
      </c>
    </row>
    <row r="16301" spans="1:5" x14ac:dyDescent="0.25">
      <c r="A16301" s="1">
        <v>43823</v>
      </c>
      <c r="B16301" t="s">
        <v>186</v>
      </c>
      <c r="C16301" s="3" t="str">
        <f>_xll.SNL.Clients.Office.Excel.Functions.SPG(B16301, "SP_PRICE_CLOSE", A16301)</f>
        <v>NA</v>
      </c>
      <c r="D16301" s="3" t="str">
        <f>_xll.SNL.Clients.Office.Excel.Functions.SPG(B16301, "IQ_PE", "LTM", A16301)</f>
        <v>NA</v>
      </c>
      <c r="E16301" s="3" t="str">
        <f>_xll.SNL.Clients.Office.Excel.Functions.SPG(B16301, "IQ_PE_NORM", "LTM", A16301)</f>
        <v>NA</v>
      </c>
    </row>
    <row r="16302" spans="1:5" x14ac:dyDescent="0.25">
      <c r="A16302" s="1">
        <v>43823</v>
      </c>
      <c r="B16302" t="s">
        <v>187</v>
      </c>
      <c r="C16302" s="3">
        <f>_xll.SNL.Clients.Office.Excel.Functions.SPG(B16302, "SP_PRICE_CLOSE", A16302)</f>
        <v>43.0081872451563</v>
      </c>
      <c r="D16302" s="3" t="str">
        <f>_xll.SNL.Clients.Office.Excel.Functions.SPG(B16302, "IQ_PE", "LTM", A16302)</f>
        <v>NA</v>
      </c>
      <c r="E16302" s="3" t="str">
        <f>_xll.SNL.Clients.Office.Excel.Functions.SPG(B16302, "IQ_PE_NORM", "LTM", A16302)</f>
        <v>NA</v>
      </c>
    </row>
    <row r="16303" spans="1:5" x14ac:dyDescent="0.25">
      <c r="A16303" s="1">
        <v>43823</v>
      </c>
      <c r="B16303" t="s">
        <v>188</v>
      </c>
      <c r="C16303" s="3" t="str">
        <f>_xll.SNL.Clients.Office.Excel.Functions.SPG(B16303, "SP_PRICE_CLOSE", A16303)</f>
        <v>NA</v>
      </c>
      <c r="D16303" s="3" t="str">
        <f>_xll.SNL.Clients.Office.Excel.Functions.SPG(B16303, "IQ_PE", "LTM", A16303)</f>
        <v>NA</v>
      </c>
      <c r="E16303" s="3" t="str">
        <f>_xll.SNL.Clients.Office.Excel.Functions.SPG(B16303, "IQ_PE_NORM", "LTM", A16303)</f>
        <v>NA</v>
      </c>
    </row>
    <row r="16304" spans="1:5" x14ac:dyDescent="0.25">
      <c r="A16304" s="1">
        <v>43823</v>
      </c>
      <c r="B16304" t="s">
        <v>189</v>
      </c>
      <c r="C16304" s="3">
        <f>_xll.SNL.Clients.Office.Excel.Functions.SPG(B16304, "SP_PRICE_CLOSE", A16304)</f>
        <v>32.246888575007326</v>
      </c>
      <c r="D16304" s="3">
        <f>_xll.SNL.Clients.Office.Excel.Functions.SPG(B16304, "IQ_PE", "LTM", A16304)</f>
        <v>61.111111000000001</v>
      </c>
      <c r="E16304" s="3">
        <f>_xll.SNL.Clients.Office.Excel.Functions.SPG(B16304, "IQ_PE_NORM", "LTM", A16304)</f>
        <v>79.033311999999995</v>
      </c>
    </row>
    <row r="16305" spans="1:5" x14ac:dyDescent="0.25">
      <c r="A16305" s="1">
        <v>43823</v>
      </c>
      <c r="B16305" t="s">
        <v>190</v>
      </c>
      <c r="C16305" s="3">
        <f>_xll.SNL.Clients.Office.Excel.Functions.SPG(B16305, "SP_PRICE_CLOSE", A16305)</f>
        <v>7.6619673267062867</v>
      </c>
      <c r="D16305" s="3">
        <f>_xll.SNL.Clients.Office.Excel.Functions.SPG(B16305, "IQ_PE", "LTM", A16305)</f>
        <v>22.944932000000001</v>
      </c>
      <c r="E16305" s="3">
        <f>_xll.SNL.Clients.Office.Excel.Functions.SPG(B16305, "IQ_PE_NORM", "LTM", A16305)</f>
        <v>35.406404000000002</v>
      </c>
    </row>
    <row r="16306" spans="1:5" x14ac:dyDescent="0.25">
      <c r="A16306" s="1">
        <v>43823</v>
      </c>
      <c r="B16306" t="s">
        <v>191</v>
      </c>
      <c r="C16306" s="3" t="str">
        <f>_xll.SNL.Clients.Office.Excel.Functions.SPG(B16306, "SP_PRICE_CLOSE", A16306)</f>
        <v>NA</v>
      </c>
      <c r="D16306" s="3" t="str">
        <f>_xll.SNL.Clients.Office.Excel.Functions.SPG(B16306, "IQ_PE", "LTM", A16306)</f>
        <v>NA</v>
      </c>
      <c r="E16306" s="3" t="str">
        <f>_xll.SNL.Clients.Office.Excel.Functions.SPG(B16306, "IQ_PE_NORM", "LTM", A16306)</f>
        <v>NA</v>
      </c>
    </row>
    <row r="16307" spans="1:5" x14ac:dyDescent="0.25">
      <c r="A16307" s="1">
        <v>43823</v>
      </c>
      <c r="B16307" t="s">
        <v>192</v>
      </c>
      <c r="C16307" s="3">
        <f>_xll.SNL.Clients.Office.Excel.Functions.SPG(B16307, "SP_PRICE_CLOSE", A16307)</f>
        <v>8.0483969831836468</v>
      </c>
      <c r="D16307" s="3">
        <f>_xll.SNL.Clients.Office.Excel.Functions.SPG(B16307, "IQ_PE", "LTM", A16307)</f>
        <v>13.671343999999999</v>
      </c>
      <c r="E16307" s="3">
        <f>_xll.SNL.Clients.Office.Excel.Functions.SPG(B16307, "IQ_PE_NORM", "LTM", A16307)</f>
        <v>19.247928999999999</v>
      </c>
    </row>
    <row r="16308" spans="1:5" x14ac:dyDescent="0.25">
      <c r="A16308" s="1">
        <v>43823</v>
      </c>
      <c r="B16308" t="s">
        <v>193</v>
      </c>
      <c r="C16308" s="3">
        <f>_xll.SNL.Clients.Office.Excel.Functions.SPG(B16308, "SP_PRICE_CLOSE", A16308)</f>
        <v>3.6990645737281134</v>
      </c>
      <c r="D16308" s="3">
        <f>_xll.SNL.Clients.Office.Excel.Functions.SPG(B16308, "IQ_PE", "LTM", A16308)</f>
        <v>52.977099000000003</v>
      </c>
      <c r="E16308" s="3">
        <f>_xll.SNL.Clients.Office.Excel.Functions.SPG(B16308, "IQ_PE_NORM", "LTM", A16308)</f>
        <v>62.522523</v>
      </c>
    </row>
    <row r="16309" spans="1:5" x14ac:dyDescent="0.25">
      <c r="A16309" s="1">
        <v>43823</v>
      </c>
      <c r="B16309" t="s">
        <v>194</v>
      </c>
      <c r="C16309" s="3">
        <f>_xll.SNL.Clients.Office.Excel.Functions.SPG(B16309, "SP_PRICE_CLOSE", A16309)</f>
        <v>3.5818031607280867</v>
      </c>
      <c r="D16309" s="3">
        <f>_xll.SNL.Clients.Office.Excel.Functions.SPG(B16309, "IQ_PE", "LTM", A16309)</f>
        <v>13.163565</v>
      </c>
      <c r="E16309" s="3">
        <f>_xll.SNL.Clients.Office.Excel.Functions.SPG(B16309, "IQ_PE_NORM", "LTM", A16309)</f>
        <v>10.769231</v>
      </c>
    </row>
    <row r="16310" spans="1:5" x14ac:dyDescent="0.25">
      <c r="A16310" s="1">
        <v>43823</v>
      </c>
      <c r="B16310" t="s">
        <v>195</v>
      </c>
      <c r="C16310" s="3">
        <f>_xll.SNL.Clients.Office.Excel.Functions.SPG(B16310, "SP_PRICE_CLOSE", A16310)</f>
        <v>12.805479306025637</v>
      </c>
      <c r="D16310" s="3">
        <f>_xll.SNL.Clients.Office.Excel.Functions.SPG(B16310, "IQ_PE", "LTM", A16310)</f>
        <v>33.001373999999998</v>
      </c>
      <c r="E16310" s="3">
        <f>_xll.SNL.Clients.Office.Excel.Functions.SPG(B16310, "IQ_PE_NORM", "LTM", A16310)</f>
        <v>38.563403000000001</v>
      </c>
    </row>
    <row r="16311" spans="1:5" x14ac:dyDescent="0.25">
      <c r="A16311" s="1">
        <v>43823</v>
      </c>
      <c r="B16311" t="s">
        <v>196</v>
      </c>
      <c r="C16311" s="3">
        <f>_xll.SNL.Clients.Office.Excel.Functions.SPG(B16311, "SP_PRICE_CLOSE", A16311)</f>
        <v>4.9241984915918238</v>
      </c>
      <c r="D16311" s="3" t="str">
        <f>_xll.SNL.Clients.Office.Excel.Functions.SPG(B16311, "IQ_PE", "LTM", A16311)</f>
        <v>NA</v>
      </c>
      <c r="E16311" s="3" t="str">
        <f>_xll.SNL.Clients.Office.Excel.Functions.SPG(B16311, "IQ_PE_NORM", "LTM", A16311)</f>
        <v>NA</v>
      </c>
    </row>
    <row r="16312" spans="1:5" x14ac:dyDescent="0.25">
      <c r="A16312" s="1">
        <v>43823</v>
      </c>
      <c r="B16312" t="s">
        <v>197</v>
      </c>
      <c r="C16312" s="3" t="str">
        <f>_xll.SNL.Clients.Office.Excel.Functions.SPG(B16312, "SP_PRICE_CLOSE", A16312)</f>
        <v>NA</v>
      </c>
      <c r="D16312" s="3" t="str">
        <f>_xll.SNL.Clients.Office.Excel.Functions.SPG(B16312, "IQ_PE", "LTM", A16312)</f>
        <v>NA</v>
      </c>
      <c r="E16312" s="3" t="str">
        <f>_xll.SNL.Clients.Office.Excel.Functions.SPG(B16312, "IQ_PE_NORM", "LTM", A16312)</f>
        <v>NA</v>
      </c>
    </row>
    <row r="16313" spans="1:5" x14ac:dyDescent="0.25">
      <c r="A16313" s="1">
        <v>43823</v>
      </c>
      <c r="B16313" t="s">
        <v>198</v>
      </c>
      <c r="C16313" s="3" t="str">
        <f>_xll.SNL.Clients.Office.Excel.Functions.SPG(B16313, "SP_PRICE_CLOSE", A16313)</f>
        <v>NA</v>
      </c>
      <c r="D16313" s="3" t="str">
        <f>_xll.SNL.Clients.Office.Excel.Functions.SPG(B16313, "IQ_PE", "LTM", A16313)</f>
        <v>NA</v>
      </c>
      <c r="E16313" s="3" t="str">
        <f>_xll.SNL.Clients.Office.Excel.Functions.SPG(B16313, "IQ_PE_NORM", "LTM", A16313)</f>
        <v>NA</v>
      </c>
    </row>
    <row r="16314" spans="1:5" x14ac:dyDescent="0.25">
      <c r="A16314" s="1">
        <v>43823</v>
      </c>
      <c r="B16314" t="s">
        <v>199</v>
      </c>
      <c r="C16314" s="3" t="str">
        <f>_xll.SNL.Clients.Office.Excel.Functions.SPG(B16314, "SP_PRICE_CLOSE", A16314)</f>
        <v>NA</v>
      </c>
      <c r="D16314" s="3" t="str">
        <f>_xll.SNL.Clients.Office.Excel.Functions.SPG(B16314, "IQ_PE", "LTM", A16314)</f>
        <v>NA</v>
      </c>
      <c r="E16314" s="3" t="str">
        <f>_xll.SNL.Clients.Office.Excel.Functions.SPG(B16314, "IQ_PE_NORM", "LTM", A16314)</f>
        <v>NA</v>
      </c>
    </row>
    <row r="16315" spans="1:5" x14ac:dyDescent="0.25">
      <c r="A16315" s="1">
        <v>43823</v>
      </c>
      <c r="B16315" t="s">
        <v>200</v>
      </c>
      <c r="C16315" s="3" t="str">
        <f>_xll.SNL.Clients.Office.Excel.Functions.SPG(B16315, "SP_PRICE_CLOSE", A16315)</f>
        <v>NA</v>
      </c>
      <c r="D16315" s="3" t="str">
        <f>_xll.SNL.Clients.Office.Excel.Functions.SPG(B16315, "IQ_PE", "LTM", A16315)</f>
        <v>NA</v>
      </c>
      <c r="E16315" s="3" t="str">
        <f>_xll.SNL.Clients.Office.Excel.Functions.SPG(B16315, "IQ_PE_NORM", "LTM", A16315)</f>
        <v>NA</v>
      </c>
    </row>
    <row r="16316" spans="1:5" x14ac:dyDescent="0.25">
      <c r="A16316" s="1">
        <v>43823</v>
      </c>
      <c r="B16316" t="s">
        <v>201</v>
      </c>
      <c r="C16316" s="3" t="str">
        <f>_xll.SNL.Clients.Office.Excel.Functions.SPG(B16316, "SP_PRICE_CLOSE", A16316)</f>
        <v>NA</v>
      </c>
      <c r="D16316" s="3" t="str">
        <f>_xll.SNL.Clients.Office.Excel.Functions.SPG(B16316, "IQ_PE", "LTM", A16316)</f>
        <v>NA</v>
      </c>
      <c r="E16316" s="3" t="str">
        <f>_xll.SNL.Clients.Office.Excel.Functions.SPG(B16316, "IQ_PE_NORM", "LTM", A16316)</f>
        <v>NA</v>
      </c>
    </row>
    <row r="16317" spans="1:5" x14ac:dyDescent="0.25">
      <c r="A16317" s="1">
        <v>43823</v>
      </c>
      <c r="B16317" t="s">
        <v>202</v>
      </c>
      <c r="C16317" s="3">
        <f>_xll.SNL.Clients.Office.Excel.Functions.SPG(B16317, "SP_PRICE_CLOSE", A16317)</f>
        <v>3.1927084721370891</v>
      </c>
      <c r="D16317" s="3">
        <f>_xll.SNL.Clients.Office.Excel.Functions.SPG(B16317, "IQ_PE", "LTM", A16317)</f>
        <v>31.443570000000001</v>
      </c>
      <c r="E16317" s="3">
        <f>_xll.SNL.Clients.Office.Excel.Functions.SPG(B16317, "IQ_PE_NORM", "LTM", A16317)</f>
        <v>45.725191000000002</v>
      </c>
    </row>
    <row r="16318" spans="1:5" x14ac:dyDescent="0.25">
      <c r="A16318" s="1">
        <v>43823</v>
      </c>
      <c r="B16318" t="s">
        <v>203</v>
      </c>
      <c r="C16318" s="3" t="str">
        <f>_xll.SNL.Clients.Office.Excel.Functions.SPG(B16318, "SP_PRICE_CLOSE", A16318)</f>
        <v>NA</v>
      </c>
      <c r="D16318" s="3" t="str">
        <f>_xll.SNL.Clients.Office.Excel.Functions.SPG(B16318, "IQ_PE", "LTM", A16318)</f>
        <v>NA</v>
      </c>
      <c r="E16318" s="3" t="str">
        <f>_xll.SNL.Clients.Office.Excel.Functions.SPG(B16318, "IQ_PE_NORM", "LTM", A16318)</f>
        <v>NA</v>
      </c>
    </row>
    <row r="16319" spans="1:5" x14ac:dyDescent="0.25">
      <c r="A16319" s="1">
        <v>43823</v>
      </c>
      <c r="B16319" t="s">
        <v>204</v>
      </c>
      <c r="C16319" s="3" t="str">
        <f>_xll.SNL.Clients.Office.Excel.Functions.SPG(B16319, "SP_PRICE_CLOSE", A16319)</f>
        <v>NA</v>
      </c>
      <c r="D16319" s="3" t="str">
        <f>_xll.SNL.Clients.Office.Excel.Functions.SPG(B16319, "IQ_PE", "LTM", A16319)</f>
        <v>NA</v>
      </c>
      <c r="E16319" s="3" t="str">
        <f>_xll.SNL.Clients.Office.Excel.Functions.SPG(B16319, "IQ_PE_NORM", "LTM", A16319)</f>
        <v>NA</v>
      </c>
    </row>
    <row r="16320" spans="1:5" x14ac:dyDescent="0.25">
      <c r="A16320" s="1">
        <v>43823</v>
      </c>
      <c r="B16320" t="s">
        <v>205</v>
      </c>
      <c r="C16320" s="3" t="str">
        <f>_xll.SNL.Clients.Office.Excel.Functions.SPG(B16320, "SP_PRICE_CLOSE", A16320)</f>
        <v>NA</v>
      </c>
      <c r="D16320" s="3" t="str">
        <f>_xll.SNL.Clients.Office.Excel.Functions.SPG(B16320, "IQ_PE", "LTM", A16320)</f>
        <v>NA</v>
      </c>
      <c r="E16320" s="3" t="str">
        <f>_xll.SNL.Clients.Office.Excel.Functions.SPG(B16320, "IQ_PE_NORM", "LTM", A16320)</f>
        <v>NA</v>
      </c>
    </row>
    <row r="16321" spans="1:5" x14ac:dyDescent="0.25">
      <c r="A16321" s="1">
        <v>43823</v>
      </c>
      <c r="B16321" t="s">
        <v>206</v>
      </c>
      <c r="C16321" s="3" t="str">
        <f>_xll.SNL.Clients.Office.Excel.Functions.SPG(B16321, "SP_PRICE_CLOSE", A16321)</f>
        <v>NA</v>
      </c>
      <c r="D16321" s="3" t="str">
        <f>_xll.SNL.Clients.Office.Excel.Functions.SPG(B16321, "IQ_PE", "LTM", A16321)</f>
        <v>NA</v>
      </c>
      <c r="E16321" s="3" t="str">
        <f>_xll.SNL.Clients.Office.Excel.Functions.SPG(B16321, "IQ_PE_NORM", "LTM", A16321)</f>
        <v>NA</v>
      </c>
    </row>
    <row r="16322" spans="1:5" x14ac:dyDescent="0.25">
      <c r="A16322" s="1">
        <v>43823</v>
      </c>
      <c r="B16322" t="s">
        <v>207</v>
      </c>
      <c r="C16322" s="3" t="str">
        <f>_xll.SNL.Clients.Office.Excel.Functions.SPG(B16322, "SP_PRICE_CLOSE", A16322)</f>
        <v>NA</v>
      </c>
      <c r="D16322" s="3" t="str">
        <f>_xll.SNL.Clients.Office.Excel.Functions.SPG(B16322, "IQ_PE", "LTM", A16322)</f>
        <v>NA</v>
      </c>
      <c r="E16322" s="3" t="str">
        <f>_xll.SNL.Clients.Office.Excel.Functions.SPG(B16322, "IQ_PE_NORM", "LTM", A16322)</f>
        <v>NA</v>
      </c>
    </row>
    <row r="16323" spans="1:5" x14ac:dyDescent="0.25">
      <c r="A16323" s="1">
        <v>43823</v>
      </c>
      <c r="B16323" t="s">
        <v>208</v>
      </c>
      <c r="C16323" s="3" t="str">
        <f>_xll.SNL.Clients.Office.Excel.Functions.SPG(B16323, "SP_PRICE_CLOSE", A16323)</f>
        <v>NA</v>
      </c>
      <c r="D16323" s="3" t="str">
        <f>_xll.SNL.Clients.Office.Excel.Functions.SPG(B16323, "IQ_PE", "LTM", A16323)</f>
        <v>NA</v>
      </c>
      <c r="E16323" s="3" t="str">
        <f>_xll.SNL.Clients.Office.Excel.Functions.SPG(B16323, "IQ_PE_NORM", "LTM", A16323)</f>
        <v>NA</v>
      </c>
    </row>
    <row r="16324" spans="1:5" x14ac:dyDescent="0.25">
      <c r="A16324" s="1">
        <v>43823</v>
      </c>
      <c r="B16324" t="s">
        <v>209</v>
      </c>
      <c r="C16324" s="3">
        <f>_xll.SNL.Clients.Office.Excel.Functions.SPG(B16324, "SP_PRICE_CLOSE", A16324)</f>
        <v>17.829064840231325</v>
      </c>
      <c r="D16324" s="3">
        <f>_xll.SNL.Clients.Office.Excel.Functions.SPG(B16324, "IQ_PE", "LTM", A16324)</f>
        <v>23.498418999999998</v>
      </c>
      <c r="E16324" s="3">
        <f>_xll.SNL.Clients.Office.Excel.Functions.SPG(B16324, "IQ_PE_NORM", "LTM", A16324)</f>
        <v>38.097949999999997</v>
      </c>
    </row>
    <row r="16325" spans="1:5" x14ac:dyDescent="0.25">
      <c r="A16325" s="1">
        <v>43823</v>
      </c>
      <c r="B16325" t="s">
        <v>210</v>
      </c>
      <c r="C16325" s="3" t="str">
        <f>_xll.SNL.Clients.Office.Excel.Functions.SPG(B16325, "SP_PRICE_CLOSE", A16325)</f>
        <v>NA</v>
      </c>
      <c r="D16325" s="3" t="str">
        <f>_xll.SNL.Clients.Office.Excel.Functions.SPG(B16325, "IQ_PE", "LTM", A16325)</f>
        <v>NA</v>
      </c>
      <c r="E16325" s="3" t="str">
        <f>_xll.SNL.Clients.Office.Excel.Functions.SPG(B16325, "IQ_PE_NORM", "LTM", A16325)</f>
        <v>NA</v>
      </c>
    </row>
    <row r="16326" spans="1:5" x14ac:dyDescent="0.25">
      <c r="A16326" s="1">
        <v>43823</v>
      </c>
      <c r="B16326" t="s">
        <v>211</v>
      </c>
      <c r="C16326" s="3" t="str">
        <f>_xll.SNL.Clients.Office.Excel.Functions.SPG(B16326, "SP_PRICE_CLOSE", A16326)</f>
        <v>NA</v>
      </c>
      <c r="D16326" s="3" t="str">
        <f>_xll.SNL.Clients.Office.Excel.Functions.SPG(B16326, "IQ_PE", "LTM", A16326)</f>
        <v>NA</v>
      </c>
      <c r="E16326" s="3" t="str">
        <f>_xll.SNL.Clients.Office.Excel.Functions.SPG(B16326, "IQ_PE_NORM", "LTM", A16326)</f>
        <v>NA</v>
      </c>
    </row>
    <row r="16327" spans="1:5" x14ac:dyDescent="0.25">
      <c r="A16327" s="1">
        <v>43823</v>
      </c>
      <c r="B16327" t="s">
        <v>212</v>
      </c>
      <c r="C16327" s="3">
        <f>_xll.SNL.Clients.Office.Excel.Functions.SPG(B16327, "SP_PRICE_CLOSE", A16327)</f>
        <v>5.7244889800922101</v>
      </c>
      <c r="D16327" s="3">
        <f>_xll.SNL.Clients.Office.Excel.Functions.SPG(B16327, "IQ_PE", "LTM", A16327)</f>
        <v>79.555555999999996</v>
      </c>
      <c r="E16327" s="3">
        <f>_xll.SNL.Clients.Office.Excel.Functions.SPG(B16327, "IQ_PE_NORM", "LTM", A16327)</f>
        <v>57.433154999999999</v>
      </c>
    </row>
    <row r="16328" spans="1:5" x14ac:dyDescent="0.25">
      <c r="A16328" s="1">
        <v>43823</v>
      </c>
      <c r="B16328" t="s">
        <v>213</v>
      </c>
      <c r="C16328" s="3" t="str">
        <f>_xll.SNL.Clients.Office.Excel.Functions.SPG(B16328, "SP_PRICE_CLOSE", A16328)</f>
        <v>NA</v>
      </c>
      <c r="D16328" s="3" t="str">
        <f>_xll.SNL.Clients.Office.Excel.Functions.SPG(B16328, "IQ_PE", "LTM", A16328)</f>
        <v>NA</v>
      </c>
      <c r="E16328" s="3" t="str">
        <f>_xll.SNL.Clients.Office.Excel.Functions.SPG(B16328, "IQ_PE_NORM", "LTM", A16328)</f>
        <v>NA</v>
      </c>
    </row>
    <row r="16329" spans="1:5" x14ac:dyDescent="0.25">
      <c r="A16329" s="1">
        <v>43823</v>
      </c>
      <c r="B16329" t="s">
        <v>214</v>
      </c>
      <c r="C16329" s="3" t="str">
        <f>_xll.SNL.Clients.Office.Excel.Functions.SPG(B16329, "SP_PRICE_CLOSE", A16329)</f>
        <v>NA</v>
      </c>
      <c r="D16329" s="3" t="str">
        <f>_xll.SNL.Clients.Office.Excel.Functions.SPG(B16329, "IQ_PE", "LTM", A16329)</f>
        <v>NA</v>
      </c>
      <c r="E16329" s="3" t="str">
        <f>_xll.SNL.Clients.Office.Excel.Functions.SPG(B16329, "IQ_PE_NORM", "LTM", A16329)</f>
        <v>NA</v>
      </c>
    </row>
    <row r="16330" spans="1:5" x14ac:dyDescent="0.25">
      <c r="A16330" s="1">
        <v>43823</v>
      </c>
      <c r="B16330" t="s">
        <v>215</v>
      </c>
      <c r="C16330" s="3" t="str">
        <f>_xll.SNL.Clients.Office.Excel.Functions.SPG(B16330, "SP_PRICE_CLOSE", A16330)</f>
        <v>NA</v>
      </c>
      <c r="D16330" s="3" t="str">
        <f>_xll.SNL.Clients.Office.Excel.Functions.SPG(B16330, "IQ_PE", "LTM", A16330)</f>
        <v>NA</v>
      </c>
      <c r="E16330" s="3" t="str">
        <f>_xll.SNL.Clients.Office.Excel.Functions.SPG(B16330, "IQ_PE_NORM", "LTM", A16330)</f>
        <v>NA</v>
      </c>
    </row>
    <row r="16331" spans="1:5" x14ac:dyDescent="0.25">
      <c r="A16331" s="1">
        <v>43823</v>
      </c>
      <c r="B16331" t="s">
        <v>216</v>
      </c>
      <c r="C16331" s="3" t="str">
        <f>_xll.SNL.Clients.Office.Excel.Functions.SPG(B16331, "SP_PRICE_CLOSE", A16331)</f>
        <v>NA</v>
      </c>
      <c r="D16331" s="3" t="str">
        <f>_xll.SNL.Clients.Office.Excel.Functions.SPG(B16331, "IQ_PE", "LTM", A16331)</f>
        <v>NA</v>
      </c>
      <c r="E16331" s="3" t="str">
        <f>_xll.SNL.Clients.Office.Excel.Functions.SPG(B16331, "IQ_PE_NORM", "LTM", A16331)</f>
        <v>NA</v>
      </c>
    </row>
    <row r="16332" spans="1:5" x14ac:dyDescent="0.25">
      <c r="A16332" s="1">
        <v>43823</v>
      </c>
      <c r="B16332" t="s">
        <v>217</v>
      </c>
      <c r="C16332" s="3">
        <f>_xll.SNL.Clients.Office.Excel.Functions.SPG(B16332, "SP_PRICE_CLOSE", A16332)</f>
        <v>9.7755645870532728</v>
      </c>
      <c r="D16332" s="3">
        <f>_xll.SNL.Clients.Office.Excel.Functions.SPG(B16332, "IQ_PE", "LTM", A16332)</f>
        <v>56.693742</v>
      </c>
      <c r="E16332" s="3">
        <f>_xll.SNL.Clients.Office.Excel.Functions.SPG(B16332, "IQ_PE_NORM", "LTM", A16332)</f>
        <v>88.175122999999999</v>
      </c>
    </row>
    <row r="16333" spans="1:5" x14ac:dyDescent="0.25">
      <c r="A16333" s="1">
        <v>43823</v>
      </c>
      <c r="B16333" t="s">
        <v>218</v>
      </c>
      <c r="C16333" s="3">
        <f>_xll.SNL.Clients.Office.Excel.Functions.SPG(B16333, "SP_PRICE_CLOSE", A16333)</f>
        <v>6.5986195133651364</v>
      </c>
      <c r="D16333" s="3">
        <f>_xll.SNL.Clients.Office.Excel.Functions.SPG(B16333, "IQ_PE", "LTM", A16333)</f>
        <v>11.420664</v>
      </c>
      <c r="E16333" s="3">
        <f>_xll.SNL.Clients.Office.Excel.Functions.SPG(B16333, "IQ_PE_NORM", "LTM", A16333)</f>
        <v>18.743376000000001</v>
      </c>
    </row>
    <row r="16334" spans="1:5" x14ac:dyDescent="0.25">
      <c r="A16334" s="1">
        <v>43823</v>
      </c>
      <c r="B16334" t="s">
        <v>219</v>
      </c>
      <c r="C16334" s="3">
        <f>_xll.SNL.Clients.Office.Excel.Functions.SPG(B16334, "SP_PRICE_CLOSE", A16334)</f>
        <v>2.2519521360232386</v>
      </c>
      <c r="D16334" s="3">
        <f>_xll.SNL.Clients.Office.Excel.Functions.SPG(B16334, "IQ_PE", "LTM", A16334)</f>
        <v>19.651163</v>
      </c>
      <c r="E16334" s="3">
        <f>_xll.SNL.Clients.Office.Excel.Functions.SPG(B16334, "IQ_PE_NORM", "LTM", A16334)</f>
        <v>31.412638999999999</v>
      </c>
    </row>
    <row r="16335" spans="1:5" x14ac:dyDescent="0.25">
      <c r="A16335" s="1">
        <v>43823</v>
      </c>
      <c r="B16335" t="s">
        <v>220</v>
      </c>
      <c r="C16335" s="3" t="str">
        <f>_xll.SNL.Clients.Office.Excel.Functions.SPG(B16335, "SP_PRICE_CLOSE", A16335)</f>
        <v>NA</v>
      </c>
      <c r="D16335" s="3" t="str">
        <f>_xll.SNL.Clients.Office.Excel.Functions.SPG(B16335, "IQ_PE", "LTM", A16335)</f>
        <v>NA</v>
      </c>
      <c r="E16335" s="3" t="str">
        <f>_xll.SNL.Clients.Office.Excel.Functions.SPG(B16335, "IQ_PE_NORM", "LTM", A16335)</f>
        <v>NA</v>
      </c>
    </row>
    <row r="16336" spans="1:5" x14ac:dyDescent="0.25">
      <c r="A16336" s="1">
        <v>43823</v>
      </c>
      <c r="B16336" t="s">
        <v>221</v>
      </c>
      <c r="C16336" s="3" t="str">
        <f>_xll.SNL.Clients.Office.Excel.Functions.SPG(B16336, "SP_PRICE_CLOSE", A16336)</f>
        <v>NA</v>
      </c>
      <c r="D16336" s="3" t="str">
        <f>_xll.SNL.Clients.Office.Excel.Functions.SPG(B16336, "IQ_PE", "LTM", A16336)</f>
        <v>NA</v>
      </c>
      <c r="E16336" s="3" t="str">
        <f>_xll.SNL.Clients.Office.Excel.Functions.SPG(B16336, "IQ_PE_NORM", "LTM", A16336)</f>
        <v>NA</v>
      </c>
    </row>
    <row r="16337" spans="1:5" x14ac:dyDescent="0.25">
      <c r="A16337" s="1">
        <v>43823</v>
      </c>
      <c r="B16337" t="s">
        <v>222</v>
      </c>
      <c r="C16337" s="3" t="str">
        <f>_xll.SNL.Clients.Office.Excel.Functions.SPG(B16337, "SP_PRICE_CLOSE", A16337)</f>
        <v>NA</v>
      </c>
      <c r="D16337" s="3" t="str">
        <f>_xll.SNL.Clients.Office.Excel.Functions.SPG(B16337, "IQ_PE", "LTM", A16337)</f>
        <v>NA</v>
      </c>
      <c r="E16337" s="3" t="str">
        <f>_xll.SNL.Clients.Office.Excel.Functions.SPG(B16337, "IQ_PE_NORM", "LTM", A16337)</f>
        <v>NA</v>
      </c>
    </row>
    <row r="16338" spans="1:5" x14ac:dyDescent="0.25">
      <c r="A16338" s="1">
        <v>43823</v>
      </c>
      <c r="B16338" t="s">
        <v>223</v>
      </c>
      <c r="C16338" s="3" t="str">
        <f>_xll.SNL.Clients.Office.Excel.Functions.SPG(B16338, "SP_PRICE_CLOSE", A16338)</f>
        <v>NA</v>
      </c>
      <c r="D16338" s="3" t="str">
        <f>_xll.SNL.Clients.Office.Excel.Functions.SPG(B16338, "IQ_PE", "LTM", A16338)</f>
        <v>NA</v>
      </c>
      <c r="E16338" s="3" t="str">
        <f>_xll.SNL.Clients.Office.Excel.Functions.SPG(B16338, "IQ_PE_NORM", "LTM", A16338)</f>
        <v>NA</v>
      </c>
    </row>
    <row r="16339" spans="1:5" x14ac:dyDescent="0.25">
      <c r="A16339" s="1">
        <v>43823</v>
      </c>
      <c r="B16339" t="s">
        <v>224</v>
      </c>
      <c r="C16339" s="3">
        <f>_xll.SNL.Clients.Office.Excel.Functions.SPG(B16339, "SP_PRICE_CLOSE", A16339)</f>
        <v>3.144737894091624</v>
      </c>
      <c r="D16339" s="3" t="str">
        <f>_xll.SNL.Clients.Office.Excel.Functions.SPG(B16339, "IQ_PE", "LTM", A16339)</f>
        <v>NA</v>
      </c>
      <c r="E16339" s="3" t="str">
        <f>_xll.SNL.Clients.Office.Excel.Functions.SPG(B16339, "IQ_PE_NORM", "LTM", A16339)</f>
        <v>NA</v>
      </c>
    </row>
    <row r="16340" spans="1:5" x14ac:dyDescent="0.25">
      <c r="A16340" s="1">
        <v>43823</v>
      </c>
      <c r="B16340" t="s">
        <v>225</v>
      </c>
      <c r="C16340" s="3">
        <f>_xll.SNL.Clients.Office.Excel.Functions.SPG(B16340, "SP_PRICE_CLOSE", A16340)</f>
        <v>4.7117767769101615</v>
      </c>
      <c r="D16340" s="3">
        <f>_xll.SNL.Clients.Office.Excel.Functions.SPG(B16340, "IQ_PE", "LTM", A16340)</f>
        <v>18.133333</v>
      </c>
      <c r="E16340" s="3">
        <f>_xll.SNL.Clients.Office.Excel.Functions.SPG(B16340, "IQ_PE_NORM", "LTM", A16340)</f>
        <v>22.754183000000001</v>
      </c>
    </row>
    <row r="16341" spans="1:5" x14ac:dyDescent="0.25">
      <c r="A16341" s="1">
        <v>43823</v>
      </c>
      <c r="B16341" t="s">
        <v>226</v>
      </c>
      <c r="C16341" s="3" t="str">
        <f>_xll.SNL.Clients.Office.Excel.Functions.SPG(B16341, "SP_PRICE_CLOSE", A16341)</f>
        <v>NA</v>
      </c>
      <c r="D16341" s="3" t="str">
        <f>_xll.SNL.Clients.Office.Excel.Functions.SPG(B16341, "IQ_PE", "LTM", A16341)</f>
        <v>NA</v>
      </c>
      <c r="E16341" s="3" t="str">
        <f>_xll.SNL.Clients.Office.Excel.Functions.SPG(B16341, "IQ_PE_NORM", "LTM", A16341)</f>
        <v>NA</v>
      </c>
    </row>
    <row r="16342" spans="1:5" x14ac:dyDescent="0.25">
      <c r="A16342" s="1">
        <v>43823</v>
      </c>
      <c r="B16342" t="s">
        <v>227</v>
      </c>
      <c r="C16342" s="3">
        <f>_xll.SNL.Clients.Office.Excel.Functions.SPG(B16342, "SP_PRICE_CLOSE", A16342)</f>
        <v>8.0084207019694595</v>
      </c>
      <c r="D16342" s="3" t="str">
        <f>_xll.SNL.Clients.Office.Excel.Functions.SPG(B16342, "IQ_PE", "LTM", A16342)</f>
        <v>NM</v>
      </c>
      <c r="E16342" s="3" t="str">
        <f>_xll.SNL.Clients.Office.Excel.Functions.SPG(B16342, "IQ_PE_NORM", "LTM", A16342)</f>
        <v>NM</v>
      </c>
    </row>
    <row r="16343" spans="1:5" x14ac:dyDescent="0.25">
      <c r="A16343" s="1">
        <v>43823</v>
      </c>
      <c r="B16343" t="s">
        <v>228</v>
      </c>
      <c r="C16343" s="3" t="str">
        <f>_xll.SNL.Clients.Office.Excel.Functions.SPG(B16343, "SP_PRICE_CLOSE", A16343)</f>
        <v>NA</v>
      </c>
      <c r="D16343" s="3" t="str">
        <f>_xll.SNL.Clients.Office.Excel.Functions.SPG(B16343, "IQ_PE", "LTM", A16343)</f>
        <v>NA</v>
      </c>
      <c r="E16343" s="3" t="str">
        <f>_xll.SNL.Clients.Office.Excel.Functions.SPG(B16343, "IQ_PE_NORM", "LTM", A16343)</f>
        <v>NA</v>
      </c>
    </row>
    <row r="16344" spans="1:5" x14ac:dyDescent="0.25">
      <c r="A16344" s="1">
        <v>43823</v>
      </c>
      <c r="B16344" t="s">
        <v>229</v>
      </c>
      <c r="C16344" s="3">
        <f>_xll.SNL.Clients.Office.Excel.Functions.SPG(B16344, "SP_PRICE_CLOSE", A16344)</f>
        <v>3.0292527249953358</v>
      </c>
      <c r="D16344" s="3">
        <f>_xll.SNL.Clients.Office.Excel.Functions.SPG(B16344, "IQ_PE", "LTM", A16344)</f>
        <v>17.406838</v>
      </c>
      <c r="E16344" s="3">
        <f>_xll.SNL.Clients.Office.Excel.Functions.SPG(B16344, "IQ_PE_NORM", "LTM", A16344)</f>
        <v>27.192978</v>
      </c>
    </row>
    <row r="16345" spans="1:5" x14ac:dyDescent="0.25">
      <c r="A16345" s="1">
        <v>43823</v>
      </c>
      <c r="B16345" t="s">
        <v>230</v>
      </c>
      <c r="C16345" s="3">
        <f>_xll.SNL.Clients.Office.Excel.Functions.SPG(B16345, "SP_PRICE_CLOSE", A16345)</f>
        <v>3.1980385363643631</v>
      </c>
      <c r="D16345" s="3">
        <f>_xll.SNL.Clients.Office.Excel.Functions.SPG(B16345, "IQ_PE", "LTM", A16345)</f>
        <v>109.090909</v>
      </c>
      <c r="E16345" s="3">
        <f>_xll.SNL.Clients.Office.Excel.Functions.SPG(B16345, "IQ_PE_NORM", "LTM", A16345)</f>
        <v>214.28571400000001</v>
      </c>
    </row>
    <row r="16346" spans="1:5" x14ac:dyDescent="0.25">
      <c r="A16346" s="1">
        <v>43823</v>
      </c>
      <c r="B16346" t="s">
        <v>231</v>
      </c>
      <c r="C16346" s="3">
        <f>_xll.SNL.Clients.Office.Excel.Functions.SPG(B16346, "SP_PRICE_CLOSE", A16346)</f>
        <v>3.9620139647682753</v>
      </c>
      <c r="D16346" s="3" t="str">
        <f>_xll.SNL.Clients.Office.Excel.Functions.SPG(B16346, "IQ_PE", "LTM", A16346)</f>
        <v>NM</v>
      </c>
      <c r="E16346" s="3">
        <f>_xll.SNL.Clients.Office.Excel.Functions.SPG(B16346, "IQ_PE_NORM", "LTM", A16346)</f>
        <v>200.90087800000001</v>
      </c>
    </row>
    <row r="16347" spans="1:5" x14ac:dyDescent="0.25">
      <c r="A16347" s="1">
        <v>43823</v>
      </c>
      <c r="B16347" t="s">
        <v>232</v>
      </c>
      <c r="C16347" s="3">
        <f>_xll.SNL.Clients.Office.Excel.Functions.SPG(B16347, "SP_PRICE_CLOSE", A16347)</f>
        <v>7.7968707192921674</v>
      </c>
      <c r="D16347" s="3">
        <f>_xll.SNL.Clients.Office.Excel.Functions.SPG(B16347, "IQ_PE", "LTM", A16347)</f>
        <v>19.648219000000001</v>
      </c>
      <c r="E16347" s="3">
        <f>_xll.SNL.Clients.Office.Excel.Functions.SPG(B16347, "IQ_PE_NORM", "LTM", A16347)</f>
        <v>15.874226</v>
      </c>
    </row>
    <row r="16348" spans="1:5" x14ac:dyDescent="0.25">
      <c r="A16348" s="1">
        <v>43823</v>
      </c>
      <c r="B16348" t="s">
        <v>233</v>
      </c>
      <c r="C16348" s="3">
        <f>_xll.SNL.Clients.Office.Excel.Functions.SPG(B16348, "SP_PRICE_CLOSE", A16348)</f>
        <v>11.606214854889</v>
      </c>
      <c r="D16348" s="3">
        <f>_xll.SNL.Clients.Office.Excel.Functions.SPG(B16348, "IQ_PE", "LTM", A16348)</f>
        <v>37.349913999999998</v>
      </c>
      <c r="E16348" s="3">
        <f>_xll.SNL.Clients.Office.Excel.Functions.SPG(B16348, "IQ_PE_NORM", "LTM", A16348)</f>
        <v>56.338939000000003</v>
      </c>
    </row>
    <row r="16349" spans="1:5" x14ac:dyDescent="0.25">
      <c r="A16349" s="1">
        <v>43823</v>
      </c>
      <c r="B16349" t="s">
        <v>234</v>
      </c>
      <c r="C16349" s="3">
        <f>_xll.SNL.Clients.Office.Excel.Functions.SPG(B16349, "SP_PRICE_CLOSE", A16349)</f>
        <v>6.590243317431975</v>
      </c>
      <c r="D16349" s="3">
        <f>_xll.SNL.Clients.Office.Excel.Functions.SPG(B16349, "IQ_PE", "LTM", A16349)</f>
        <v>46.482273999999997</v>
      </c>
      <c r="E16349" s="3">
        <f>_xll.SNL.Clients.Office.Excel.Functions.SPG(B16349, "IQ_PE_NORM", "LTM", A16349)</f>
        <v>65.419497000000007</v>
      </c>
    </row>
    <row r="16350" spans="1:5" x14ac:dyDescent="0.25">
      <c r="A16350" s="1">
        <v>43823</v>
      </c>
      <c r="B16350" t="s">
        <v>235</v>
      </c>
      <c r="C16350" s="3">
        <f>_xll.SNL.Clients.Office.Excel.Functions.SPG(B16350, "SP_PRICE_CLOSE", A16350)</f>
        <v>9.3809130400021328</v>
      </c>
      <c r="D16350" s="3">
        <f>_xll.SNL.Clients.Office.Excel.Functions.SPG(B16350, "IQ_PE", "LTM", A16350)</f>
        <v>14.666667</v>
      </c>
      <c r="E16350" s="3">
        <f>_xll.SNL.Clients.Office.Excel.Functions.SPG(B16350, "IQ_PE_NORM", "LTM", A16350)</f>
        <v>24.736471999999999</v>
      </c>
    </row>
    <row r="16351" spans="1:5" x14ac:dyDescent="0.25">
      <c r="A16351" s="1">
        <v>43823</v>
      </c>
      <c r="B16351" t="s">
        <v>236</v>
      </c>
      <c r="C16351" s="3" t="str">
        <f>_xll.SNL.Clients.Office.Excel.Functions.SPG(B16351, "SP_PRICE_CLOSE", A16351)</f>
        <v>NA</v>
      </c>
      <c r="D16351" s="3" t="str">
        <f>_xll.SNL.Clients.Office.Excel.Functions.SPG(B16351, "IQ_PE", "LTM", A16351)</f>
        <v>NA</v>
      </c>
      <c r="E16351" s="3" t="str">
        <f>_xll.SNL.Clients.Office.Excel.Functions.SPG(B16351, "IQ_PE_NORM", "LTM", A16351)</f>
        <v>NA</v>
      </c>
    </row>
    <row r="16352" spans="1:5" x14ac:dyDescent="0.25">
      <c r="A16352" s="1">
        <v>43823</v>
      </c>
      <c r="B16352" t="s">
        <v>237</v>
      </c>
      <c r="C16352" s="3">
        <f>_xll.SNL.Clients.Office.Excel.Functions.SPG(B16352, "SP_PRICE_CLOSE", A16352)</f>
        <v>47.597104176105319</v>
      </c>
      <c r="D16352" s="3" t="str">
        <f>_xll.SNL.Clients.Office.Excel.Functions.SPG(B16352, "IQ_PE", "LTM", A16352)</f>
        <v>NM</v>
      </c>
      <c r="E16352" s="3" t="str">
        <f>_xll.SNL.Clients.Office.Excel.Functions.SPG(B16352, "IQ_PE_NORM", "LTM", A16352)</f>
        <v>NM</v>
      </c>
    </row>
    <row r="16353" spans="1:5" x14ac:dyDescent="0.25">
      <c r="A16353" s="1">
        <v>43823</v>
      </c>
      <c r="B16353" t="s">
        <v>238</v>
      </c>
      <c r="C16353" s="3">
        <f>_xll.SNL.Clients.Office.Excel.Functions.SPG(B16353, "SP_PRICE_CLOSE", A16353)</f>
        <v>18.895077685686115</v>
      </c>
      <c r="D16353" s="3">
        <f>_xll.SNL.Clients.Office.Excel.Functions.SPG(B16353, "IQ_PE", "LTM", A16353)</f>
        <v>25.070720999999999</v>
      </c>
      <c r="E16353" s="3">
        <f>_xll.SNL.Clients.Office.Excel.Functions.SPG(B16353, "IQ_PE_NORM", "LTM", A16353)</f>
        <v>39.653244000000001</v>
      </c>
    </row>
    <row r="16354" spans="1:5" x14ac:dyDescent="0.25">
      <c r="A16354" s="1">
        <v>43823</v>
      </c>
      <c r="B16354" t="s">
        <v>239</v>
      </c>
      <c r="C16354" s="3">
        <f>_xll.SNL.Clients.Office.Excel.Functions.SPG(B16354, "SP_PRICE_CLOSE", A16354)</f>
        <v>5.628547824001279</v>
      </c>
      <c r="D16354" s="3" t="str">
        <f>_xll.SNL.Clients.Office.Excel.Functions.SPG(B16354, "IQ_PE", "LTM", A16354)</f>
        <v>NM</v>
      </c>
      <c r="E16354" s="3" t="str">
        <f>_xll.SNL.Clients.Office.Excel.Functions.SPG(B16354, "IQ_PE_NORM", "LTM", A16354)</f>
        <v>NM</v>
      </c>
    </row>
    <row r="16355" spans="1:5" x14ac:dyDescent="0.25">
      <c r="A16355" s="1">
        <v>43823</v>
      </c>
      <c r="B16355" t="s">
        <v>240</v>
      </c>
      <c r="C16355" s="3">
        <f>_xll.SNL.Clients.Office.Excel.Functions.SPG(B16355, "SP_PRICE_CLOSE", A16355)</f>
        <v>0.63267862377741657</v>
      </c>
      <c r="D16355" s="3">
        <f>_xll.SNL.Clients.Office.Excel.Functions.SPG(B16355, "IQ_PE", "LTM", A16355)</f>
        <v>20.118644</v>
      </c>
      <c r="E16355" s="3">
        <f>_xll.SNL.Clients.Office.Excel.Functions.SPG(B16355, "IQ_PE_NORM", "LTM", A16355)</f>
        <v>24.474226999999999</v>
      </c>
    </row>
    <row r="16356" spans="1:5" x14ac:dyDescent="0.25">
      <c r="A16356" s="1">
        <v>43823</v>
      </c>
      <c r="B16356" t="s">
        <v>241</v>
      </c>
      <c r="C16356" s="3">
        <f>_xll.SNL.Clients.Office.Excel.Functions.SPG(B16356, "SP_PRICE_CLOSE", A16356)</f>
        <v>14.044719238866829</v>
      </c>
      <c r="D16356" s="3">
        <f>_xll.SNL.Clients.Office.Excel.Functions.SPG(B16356, "IQ_PE", "LTM", A16356)</f>
        <v>20.168389000000001</v>
      </c>
      <c r="E16356" s="3">
        <f>_xll.SNL.Clients.Office.Excel.Functions.SPG(B16356, "IQ_PE_NORM", "LTM", A16356)</f>
        <v>28.594683</v>
      </c>
    </row>
    <row r="16357" spans="1:5" x14ac:dyDescent="0.25">
      <c r="A16357" s="1">
        <v>43823</v>
      </c>
      <c r="B16357" t="s">
        <v>242</v>
      </c>
      <c r="C16357" s="3">
        <f>_xll.SNL.Clients.Office.Excel.Functions.SPG(B16357, "SP_PRICE_CLOSE", A16357)</f>
        <v>5.5379367321376227</v>
      </c>
      <c r="D16357" s="3" t="str">
        <f>_xll.SNL.Clients.Office.Excel.Functions.SPG(B16357, "IQ_PE", "LTM", A16357)</f>
        <v>NA</v>
      </c>
      <c r="E16357" s="3" t="str">
        <f>_xll.SNL.Clients.Office.Excel.Functions.SPG(B16357, "IQ_PE_NORM", "LTM", A16357)</f>
        <v>NA</v>
      </c>
    </row>
    <row r="16358" spans="1:5" x14ac:dyDescent="0.25">
      <c r="A16358" s="1">
        <v>43823</v>
      </c>
      <c r="B16358" t="s">
        <v>243</v>
      </c>
      <c r="C16358" s="3">
        <f>_xll.SNL.Clients.Office.Excel.Functions.SPG(B16358, "SP_PRICE_CLOSE", A16358)</f>
        <v>9.4821842603203361</v>
      </c>
      <c r="D16358" s="3" t="str">
        <f>_xll.SNL.Clients.Office.Excel.Functions.SPG(B16358, "IQ_PE", "LTM", A16358)</f>
        <v>NM</v>
      </c>
      <c r="E16358" s="3" t="str">
        <f>_xll.SNL.Clients.Office.Excel.Functions.SPG(B16358, "IQ_PE_NORM", "LTM", A16358)</f>
        <v>NM</v>
      </c>
    </row>
    <row r="16359" spans="1:5" x14ac:dyDescent="0.25">
      <c r="A16359" s="1">
        <v>43823</v>
      </c>
      <c r="B16359" t="s">
        <v>244</v>
      </c>
      <c r="C16359" s="3">
        <f>_xll.SNL.Clients.Office.Excel.Functions.SPG(B16359, "SP_PRICE_CLOSE", A16359)</f>
        <v>75.511762918743159</v>
      </c>
      <c r="D16359" s="3" t="str">
        <f>_xll.SNL.Clients.Office.Excel.Functions.SPG(B16359, "IQ_PE", "LTM", A16359)</f>
        <v>NM</v>
      </c>
      <c r="E16359" s="3" t="str">
        <f>_xll.SNL.Clients.Office.Excel.Functions.SPG(B16359, "IQ_PE_NORM", "LTM", A16359)</f>
        <v>NM</v>
      </c>
    </row>
    <row r="16360" spans="1:5" x14ac:dyDescent="0.25">
      <c r="A16360" s="1">
        <v>43823</v>
      </c>
      <c r="B16360" t="s">
        <v>245</v>
      </c>
      <c r="C16360" s="3">
        <f>_xll.SNL.Clients.Office.Excel.Functions.SPG(B16360, "SP_PRICE_CLOSE", A16360)</f>
        <v>6.3881805825760196</v>
      </c>
      <c r="D16360" s="3" t="str">
        <f>_xll.SNL.Clients.Office.Excel.Functions.SPG(B16360, "IQ_PE", "LTM", A16360)</f>
        <v>NM</v>
      </c>
      <c r="E16360" s="3" t="str">
        <f>_xll.SNL.Clients.Office.Excel.Functions.SPG(B16360, "IQ_PE_NORM", "LTM", A16360)</f>
        <v>NM</v>
      </c>
    </row>
    <row r="16361" spans="1:5" x14ac:dyDescent="0.25">
      <c r="A16361" s="1">
        <v>43823</v>
      </c>
      <c r="B16361" t="s">
        <v>246</v>
      </c>
      <c r="C16361" s="3">
        <f>_xll.SNL.Clients.Office.Excel.Functions.SPG(B16361, "SP_PRICE_CLOSE", A16361)</f>
        <v>5.0928763691602477</v>
      </c>
      <c r="D16361" s="3" t="str">
        <f>_xll.SNL.Clients.Office.Excel.Functions.SPG(B16361, "IQ_PE", "LTM", A16361)</f>
        <v>NM</v>
      </c>
      <c r="E16361" s="3" t="str">
        <f>_xll.SNL.Clients.Office.Excel.Functions.SPG(B16361, "IQ_PE_NORM", "LTM", A16361)</f>
        <v>NM</v>
      </c>
    </row>
    <row r="16362" spans="1:5" x14ac:dyDescent="0.25">
      <c r="A16362" s="1">
        <v>43823</v>
      </c>
      <c r="B16362" t="s">
        <v>247</v>
      </c>
      <c r="C16362" s="3">
        <f>_xll.SNL.Clients.Office.Excel.Functions.SPG(B16362, "SP_PRICE_CLOSE", A16362)</f>
        <v>6.2628254670468779</v>
      </c>
      <c r="D16362" s="3">
        <f>_xll.SNL.Clients.Office.Excel.Functions.SPG(B16362, "IQ_PE", "LTM", A16362)</f>
        <v>18.577075000000001</v>
      </c>
      <c r="E16362" s="3">
        <f>_xll.SNL.Clients.Office.Excel.Functions.SPG(B16362, "IQ_PE_NORM", "LTM", A16362)</f>
        <v>54.272517000000001</v>
      </c>
    </row>
    <row r="16363" spans="1:5" x14ac:dyDescent="0.25">
      <c r="A16363" s="1">
        <v>43823</v>
      </c>
      <c r="B16363" t="s">
        <v>248</v>
      </c>
      <c r="C16363" s="3">
        <f>_xll.SNL.Clients.Office.Excel.Functions.SPG(B16363, "SP_PRICE_CLOSE", A16363)</f>
        <v>2.8729046185006526</v>
      </c>
      <c r="D16363" s="3" t="str">
        <f>_xll.SNL.Clients.Office.Excel.Functions.SPG(B16363, "IQ_PE", "LTM", A16363)</f>
        <v>NM</v>
      </c>
      <c r="E16363" s="3" t="str">
        <f>_xll.SNL.Clients.Office.Excel.Functions.SPG(B16363, "IQ_PE_NORM", "LTM", A16363)</f>
        <v>NM</v>
      </c>
    </row>
    <row r="16364" spans="1:5" x14ac:dyDescent="0.25">
      <c r="A16364" s="1">
        <v>43823</v>
      </c>
      <c r="B16364" t="s">
        <v>249</v>
      </c>
      <c r="C16364" s="3" t="str">
        <f>_xll.SNL.Clients.Office.Excel.Functions.SPG(B16364, "SP_PRICE_CLOSE", A16364)</f>
        <v>NA</v>
      </c>
      <c r="D16364" s="3" t="str">
        <f>_xll.SNL.Clients.Office.Excel.Functions.SPG(B16364, "IQ_PE", "LTM", A16364)</f>
        <v>NA</v>
      </c>
      <c r="E16364" s="3" t="str">
        <f>_xll.SNL.Clients.Office.Excel.Functions.SPG(B16364, "IQ_PE_NORM", "LTM", A16364)</f>
        <v>NA</v>
      </c>
    </row>
    <row r="16365" spans="1:5" x14ac:dyDescent="0.25">
      <c r="A16365" s="1">
        <v>43823</v>
      </c>
      <c r="B16365" t="s">
        <v>250</v>
      </c>
      <c r="C16365" s="3">
        <f>_xll.SNL.Clients.Office.Excel.Functions.SPG(B16365, "SP_PRICE_CLOSE", A16365)</f>
        <v>4.1681102257282197</v>
      </c>
      <c r="D16365" s="3">
        <f>_xll.SNL.Clients.Office.Excel.Functions.SPG(B16365, "IQ_PE", "LTM", A16365)</f>
        <v>197.974684</v>
      </c>
      <c r="E16365" s="3">
        <f>_xll.SNL.Clients.Office.Excel.Functions.SPG(B16365, "IQ_PE_NORM", "LTM", A16365)</f>
        <v>130.33333300000001</v>
      </c>
    </row>
    <row r="16366" spans="1:5" x14ac:dyDescent="0.25">
      <c r="A16366" s="1">
        <v>43823</v>
      </c>
      <c r="B16366" t="s">
        <v>251</v>
      </c>
      <c r="C16366" s="3" t="str">
        <f>_xll.SNL.Clients.Office.Excel.Functions.SPG(B16366, "SP_PRICE_CLOSE", A16366)</f>
        <v>NA</v>
      </c>
      <c r="D16366" s="3" t="str">
        <f>_xll.SNL.Clients.Office.Excel.Functions.SPG(B16366, "IQ_PE", "LTM", A16366)</f>
        <v>NA</v>
      </c>
      <c r="E16366" s="3" t="str">
        <f>_xll.SNL.Clients.Office.Excel.Functions.SPG(B16366, "IQ_PE_NORM", "LTM", A16366)</f>
        <v>NA</v>
      </c>
    </row>
    <row r="16367" spans="1:5" x14ac:dyDescent="0.25">
      <c r="A16367" s="1">
        <v>43823</v>
      </c>
      <c r="B16367" t="s">
        <v>252</v>
      </c>
      <c r="C16367" s="3">
        <f>_xll.SNL.Clients.Office.Excel.Functions.SPG(B16367, "SP_PRICE_CLOSE", A16367)</f>
        <v>5.8872981904431949</v>
      </c>
      <c r="D16367" s="3" t="str">
        <f>_xll.SNL.Clients.Office.Excel.Functions.SPG(B16367, "IQ_PE", "LTM", A16367)</f>
        <v>NM</v>
      </c>
      <c r="E16367" s="3" t="str">
        <f>_xll.SNL.Clients.Office.Excel.Functions.SPG(B16367, "IQ_PE_NORM", "LTM", A16367)</f>
        <v>NM</v>
      </c>
    </row>
    <row r="16368" spans="1:5" x14ac:dyDescent="0.25">
      <c r="A16368" s="1">
        <v>43823</v>
      </c>
      <c r="B16368" t="s">
        <v>253</v>
      </c>
      <c r="C16368" s="3">
        <f>_xll.SNL.Clients.Office.Excel.Functions.SPG(B16368, "SP_PRICE_CLOSE", A16368)</f>
        <v>7.3554886336380356</v>
      </c>
      <c r="D16368" s="3" t="str">
        <f>_xll.SNL.Clients.Office.Excel.Functions.SPG(B16368, "IQ_PE", "LTM", A16368)</f>
        <v>NM</v>
      </c>
      <c r="E16368" s="3" t="str">
        <f>_xll.SNL.Clients.Office.Excel.Functions.SPG(B16368, "IQ_PE_NORM", "LTM", A16368)</f>
        <v>NM</v>
      </c>
    </row>
    <row r="16369" spans="1:5" x14ac:dyDescent="0.25">
      <c r="A16369" s="1">
        <v>43823</v>
      </c>
      <c r="B16369" t="s">
        <v>254</v>
      </c>
      <c r="C16369" s="3">
        <f>_xll.SNL.Clients.Office.Excel.Functions.SPG(B16369, "SP_PRICE_CLOSE", A16369)</f>
        <v>3.4059110412280464</v>
      </c>
      <c r="D16369" s="3" t="str">
        <f>_xll.SNL.Clients.Office.Excel.Functions.SPG(B16369, "IQ_PE", "LTM", A16369)</f>
        <v>NM</v>
      </c>
      <c r="E16369" s="3" t="str">
        <f>_xll.SNL.Clients.Office.Excel.Functions.SPG(B16369, "IQ_PE_NORM", "LTM", A16369)</f>
        <v>NM</v>
      </c>
    </row>
    <row r="16370" spans="1:5" x14ac:dyDescent="0.25">
      <c r="A16370" s="1">
        <v>43823</v>
      </c>
      <c r="B16370" t="s">
        <v>255</v>
      </c>
      <c r="C16370" s="3">
        <f>_xll.SNL.Clients.Office.Excel.Functions.SPG(B16370, "SP_PRICE_CLOSE", A16370)</f>
        <v>4.5572049143192181</v>
      </c>
      <c r="D16370" s="3">
        <f>_xll.SNL.Clients.Office.Excel.Functions.SPG(B16370, "IQ_PE", "LTM", A16370)</f>
        <v>56.810631000000001</v>
      </c>
      <c r="E16370" s="3">
        <f>_xll.SNL.Clients.Office.Excel.Functions.SPG(B16370, "IQ_PE_NORM", "LTM", A16370)</f>
        <v>78.440366999999995</v>
      </c>
    </row>
    <row r="16371" spans="1:5" x14ac:dyDescent="0.25">
      <c r="A16371" s="1">
        <v>43823</v>
      </c>
      <c r="B16371" t="s">
        <v>256</v>
      </c>
      <c r="C16371" s="3">
        <f>_xll.SNL.Clients.Office.Excel.Functions.SPG(B16371, "SP_PRICE_CLOSE", A16371)</f>
        <v>3.7363750233190309</v>
      </c>
      <c r="D16371" s="3" t="str">
        <f>_xll.SNL.Clients.Office.Excel.Functions.SPG(B16371, "IQ_PE", "LTM", A16371)</f>
        <v>NM</v>
      </c>
      <c r="E16371" s="3" t="str">
        <f>_xll.SNL.Clients.Office.Excel.Functions.SPG(B16371, "IQ_PE_NORM", "LTM", A16371)</f>
        <v>NM</v>
      </c>
    </row>
    <row r="16372" spans="1:5" x14ac:dyDescent="0.25">
      <c r="A16372" s="1">
        <v>43823</v>
      </c>
      <c r="B16372" t="s">
        <v>257</v>
      </c>
      <c r="C16372" s="3">
        <f>_xll.SNL.Clients.Office.Excel.Functions.SPG(B16372, "SP_PRICE_CLOSE", A16372)</f>
        <v>2.2701225914772274</v>
      </c>
      <c r="D16372" s="3">
        <f>_xll.SNL.Clients.Office.Excel.Functions.SPG(B16372, "IQ_PE", "LTM", A16372)</f>
        <v>16.669630000000002</v>
      </c>
      <c r="E16372" s="3">
        <f>_xll.SNL.Clients.Office.Excel.Functions.SPG(B16372, "IQ_PE_NORM", "LTM", A16372)</f>
        <v>26.049482999999999</v>
      </c>
    </row>
    <row r="16373" spans="1:5" x14ac:dyDescent="0.25">
      <c r="A16373" s="1">
        <v>43823</v>
      </c>
      <c r="B16373" t="s">
        <v>258</v>
      </c>
      <c r="C16373" s="3">
        <f>_xll.SNL.Clients.Office.Excel.Functions.SPG(B16373, "SP_PRICE_CLOSE", A16373)</f>
        <v>19.854489246595421</v>
      </c>
      <c r="D16373" s="3">
        <f>_xll.SNL.Clients.Office.Excel.Functions.SPG(B16373, "IQ_PE", "LTM", A16373)</f>
        <v>32.265050000000002</v>
      </c>
      <c r="E16373" s="3">
        <f>_xll.SNL.Clients.Office.Excel.Functions.SPG(B16373, "IQ_PE_NORM", "LTM", A16373)</f>
        <v>33.513269999999999</v>
      </c>
    </row>
    <row r="16374" spans="1:5" x14ac:dyDescent="0.25">
      <c r="A16374" s="1">
        <v>43823</v>
      </c>
      <c r="B16374" t="s">
        <v>259</v>
      </c>
      <c r="C16374" s="3">
        <f>_xll.SNL.Clients.Office.Excel.Functions.SPG(B16374, "SP_PRICE_CLOSE", A16374)</f>
        <v>5.1701623004557202</v>
      </c>
      <c r="D16374" s="3" t="str">
        <f>_xll.SNL.Clients.Office.Excel.Functions.SPG(B16374, "IQ_PE", "LTM", A16374)</f>
        <v>NM</v>
      </c>
      <c r="E16374" s="3" t="str">
        <f>_xll.SNL.Clients.Office.Excel.Functions.SPG(B16374, "IQ_PE_NORM", "LTM", A16374)</f>
        <v>NM</v>
      </c>
    </row>
    <row r="16375" spans="1:5" x14ac:dyDescent="0.25">
      <c r="A16375" s="1">
        <v>43823</v>
      </c>
      <c r="B16375" t="s">
        <v>260</v>
      </c>
      <c r="C16375" s="3" t="str">
        <f>_xll.SNL.Clients.Office.Excel.Functions.SPG(B16375, "SP_PRICE_CLOSE", A16375)</f>
        <v>NA</v>
      </c>
      <c r="D16375" s="3" t="str">
        <f>_xll.SNL.Clients.Office.Excel.Functions.SPG(B16375, "IQ_PE", "LTM", A16375)</f>
        <v>NA</v>
      </c>
      <c r="E16375" s="3" t="str">
        <f>_xll.SNL.Clients.Office.Excel.Functions.SPG(B16375, "IQ_PE_NORM", "LTM", A16375)</f>
        <v>NA</v>
      </c>
    </row>
    <row r="16376" spans="1:5" x14ac:dyDescent="0.25">
      <c r="A16376" s="1">
        <v>43823</v>
      </c>
      <c r="B16376" t="s">
        <v>261</v>
      </c>
      <c r="C16376" s="3">
        <f>_xll.SNL.Clients.Office.Excel.Functions.SPG(B16376, "SP_PRICE_CLOSE", A16376)</f>
        <v>11.129174106547984</v>
      </c>
      <c r="D16376" s="3">
        <f>_xll.SNL.Clients.Office.Excel.Functions.SPG(B16376, "IQ_PE", "LTM", A16376)</f>
        <v>18.251747999999999</v>
      </c>
      <c r="E16376" s="3">
        <f>_xll.SNL.Clients.Office.Excel.Functions.SPG(B16376, "IQ_PE_NORM", "LTM", A16376)</f>
        <v>26.018692000000001</v>
      </c>
    </row>
    <row r="16377" spans="1:5" x14ac:dyDescent="0.25">
      <c r="A16377" s="1">
        <v>43823</v>
      </c>
      <c r="B16377" t="s">
        <v>262</v>
      </c>
      <c r="C16377" s="3" t="str">
        <f>_xll.SNL.Clients.Office.Excel.Functions.SPG(B16377, "SP_PRICE_CLOSE", A16377)</f>
        <v>NA</v>
      </c>
      <c r="D16377" s="3" t="str">
        <f>_xll.SNL.Clients.Office.Excel.Functions.SPG(B16377, "IQ_PE", "LTM", A16377)</f>
        <v>NA</v>
      </c>
      <c r="E16377" s="3" t="str">
        <f>_xll.SNL.Clients.Office.Excel.Functions.SPG(B16377, "IQ_PE_NORM", "LTM", A16377)</f>
        <v>NA</v>
      </c>
    </row>
    <row r="16378" spans="1:5" x14ac:dyDescent="0.25">
      <c r="A16378" s="1">
        <v>43823</v>
      </c>
      <c r="B16378" t="s">
        <v>263</v>
      </c>
      <c r="C16378" s="3">
        <f>_xll.SNL.Clients.Office.Excel.Functions.SPG(B16378, "SP_PRICE_CLOSE", A16378)</f>
        <v>14.657676625003331</v>
      </c>
      <c r="D16378" s="3">
        <f>_xll.SNL.Clients.Office.Excel.Functions.SPG(B16378, "IQ_PE", "LTM", A16378)</f>
        <v>215.68627499999999</v>
      </c>
      <c r="E16378" s="3">
        <f>_xll.SNL.Clients.Office.Excel.Functions.SPG(B16378, "IQ_PE_NORM", "LTM", A16378)</f>
        <v>201.46520100000001</v>
      </c>
    </row>
    <row r="16379" spans="1:5" x14ac:dyDescent="0.25">
      <c r="A16379" s="1">
        <v>43823</v>
      </c>
      <c r="B16379" t="s">
        <v>264</v>
      </c>
      <c r="C16379" s="3">
        <f>_xll.SNL.Clients.Office.Excel.Functions.SPG(B16379, "SP_PRICE_CLOSE", A16379)</f>
        <v>36.137835460917302</v>
      </c>
      <c r="D16379" s="3">
        <f>_xll.SNL.Clients.Office.Excel.Functions.SPG(B16379, "IQ_PE", "LTM", A16379)</f>
        <v>18.378964</v>
      </c>
      <c r="E16379" s="3">
        <f>_xll.SNL.Clients.Office.Excel.Functions.SPG(B16379, "IQ_PE_NORM", "LTM", A16379)</f>
        <v>26.814316999999999</v>
      </c>
    </row>
    <row r="16380" spans="1:5" x14ac:dyDescent="0.25">
      <c r="A16380" s="1">
        <v>43823</v>
      </c>
      <c r="B16380" t="s">
        <v>265</v>
      </c>
      <c r="C16380" s="3">
        <f>_xll.SNL.Clients.Office.Excel.Functions.SPG(B16380, "SP_PRICE_CLOSE", A16380)</f>
        <v>32.834484716040826</v>
      </c>
      <c r="D16380" s="3" t="str">
        <f>_xll.SNL.Clients.Office.Excel.Functions.SPG(B16380, "IQ_PE", "LTM", A16380)</f>
        <v>NA</v>
      </c>
      <c r="E16380" s="3" t="str">
        <f>_xll.SNL.Clients.Office.Excel.Functions.SPG(B16380, "IQ_PE_NORM", "LTM", A16380)</f>
        <v>NM</v>
      </c>
    </row>
    <row r="16381" spans="1:5" x14ac:dyDescent="0.25">
      <c r="A16381" s="1">
        <v>43823</v>
      </c>
      <c r="B16381" t="s">
        <v>266</v>
      </c>
      <c r="C16381" s="3" t="str">
        <f>_xll.SNL.Clients.Office.Excel.Functions.SPG(B16381, "SP_PRICE_CLOSE", A16381)</f>
        <v>NA</v>
      </c>
      <c r="D16381" s="3" t="str">
        <f>_xll.SNL.Clients.Office.Excel.Functions.SPG(B16381, "IQ_PE", "LTM", A16381)</f>
        <v>NA</v>
      </c>
      <c r="E16381" s="3" t="str">
        <f>_xll.SNL.Clients.Office.Excel.Functions.SPG(B16381, "IQ_PE_NORM", "LTM", A16381)</f>
        <v>NA</v>
      </c>
    </row>
    <row r="16382" spans="1:5" x14ac:dyDescent="0.25">
      <c r="A16382" s="1">
        <v>43823</v>
      </c>
      <c r="B16382" t="s">
        <v>267</v>
      </c>
      <c r="C16382" s="3">
        <f>_xll.SNL.Clients.Office.Excel.Functions.SPG(B16382, "SP_PRICE_CLOSE", A16382)</f>
        <v>2.5371105721823946</v>
      </c>
      <c r="D16382" s="3">
        <f>_xll.SNL.Clients.Office.Excel.Functions.SPG(B16382, "IQ_PE", "LTM", A16382)</f>
        <v>66.573426999999995</v>
      </c>
      <c r="E16382" s="3">
        <f>_xll.SNL.Clients.Office.Excel.Functions.SPG(B16382, "IQ_PE_NORM", "LTM", A16382)</f>
        <v>42.311110999999997</v>
      </c>
    </row>
    <row r="16383" spans="1:5" x14ac:dyDescent="0.25">
      <c r="A16383" s="1">
        <v>43823</v>
      </c>
      <c r="B16383" t="s">
        <v>268</v>
      </c>
      <c r="C16383" s="3">
        <f>_xll.SNL.Clients.Office.Excel.Functions.SPG(B16383, "SP_PRICE_CLOSE", A16383)</f>
        <v>5.7511393012285792</v>
      </c>
      <c r="D16383" s="3">
        <f>_xll.SNL.Clients.Office.Excel.Functions.SPG(B16383, "IQ_PE", "LTM", A16383)</f>
        <v>26.253041</v>
      </c>
      <c r="E16383" s="3">
        <f>_xll.SNL.Clients.Office.Excel.Functions.SPG(B16383, "IQ_PE_NORM", "LTM", A16383)</f>
        <v>35.203915000000002</v>
      </c>
    </row>
    <row r="16384" spans="1:5" x14ac:dyDescent="0.25">
      <c r="A16384" s="1">
        <v>43823</v>
      </c>
      <c r="B16384" t="s">
        <v>269</v>
      </c>
      <c r="C16384" s="3" t="str">
        <f>_xll.SNL.Clients.Office.Excel.Functions.SPG(B16384, "SP_PRICE_CLOSE", A16384)</f>
        <v>NA</v>
      </c>
      <c r="D16384" s="3" t="str">
        <f>_xll.SNL.Clients.Office.Excel.Functions.SPG(B16384, "IQ_PE", "LTM", A16384)</f>
        <v>NA</v>
      </c>
      <c r="E16384" s="3" t="str">
        <f>_xll.SNL.Clients.Office.Excel.Functions.SPG(B16384, "IQ_PE_NORM", "LTM", A16384)</f>
        <v>NA</v>
      </c>
    </row>
    <row r="16385" spans="1:5" x14ac:dyDescent="0.25">
      <c r="A16385" s="1">
        <v>43823</v>
      </c>
      <c r="B16385" t="s">
        <v>270</v>
      </c>
      <c r="C16385" s="3" t="str">
        <f>_xll.SNL.Clients.Office.Excel.Functions.SPG(B16385, "SP_PRICE_CLOSE", A16385)</f>
        <v>NA</v>
      </c>
      <c r="D16385" s="3" t="str">
        <f>_xll.SNL.Clients.Office.Excel.Functions.SPG(B16385, "IQ_PE", "LTM", A16385)</f>
        <v>NA</v>
      </c>
      <c r="E16385" s="3" t="str">
        <f>_xll.SNL.Clients.Office.Excel.Functions.SPG(B16385, "IQ_PE_NORM", "LTM", A16385)</f>
        <v>NA</v>
      </c>
    </row>
    <row r="16386" spans="1:5" x14ac:dyDescent="0.25">
      <c r="A16386" s="1">
        <v>43823</v>
      </c>
      <c r="B16386" t="s">
        <v>271</v>
      </c>
      <c r="C16386" s="3" t="str">
        <f>_xll.SNL.Clients.Office.Excel.Functions.SPG(B16386, "SP_PRICE_CLOSE", A16386)</f>
        <v>NA</v>
      </c>
      <c r="D16386" s="3" t="str">
        <f>_xll.SNL.Clients.Office.Excel.Functions.SPG(B16386, "IQ_PE", "LTM", A16386)</f>
        <v>NA</v>
      </c>
      <c r="E16386" s="3" t="str">
        <f>_xll.SNL.Clients.Office.Excel.Functions.SPG(B16386, "IQ_PE_NORM", "LTM", A16386)</f>
        <v>NA</v>
      </c>
    </row>
    <row r="16387" spans="1:5" x14ac:dyDescent="0.25">
      <c r="A16387" s="1">
        <v>43823</v>
      </c>
      <c r="B16387" t="s">
        <v>272</v>
      </c>
      <c r="C16387" s="3" t="str">
        <f>_xll.SNL.Clients.Office.Excel.Functions.SPG(B16387, "SP_PRICE_CLOSE", A16387)</f>
        <v>NA</v>
      </c>
      <c r="D16387" s="3" t="str">
        <f>_xll.SNL.Clients.Office.Excel.Functions.SPG(B16387, "IQ_PE", "LTM", A16387)</f>
        <v>NA</v>
      </c>
      <c r="E16387" s="3" t="str">
        <f>_xll.SNL.Clients.Office.Excel.Functions.SPG(B16387, "IQ_PE_NORM", "LTM", A16387)</f>
        <v>NA</v>
      </c>
    </row>
    <row r="16388" spans="1:5" x14ac:dyDescent="0.25">
      <c r="A16388" s="1">
        <v>43823</v>
      </c>
      <c r="B16388" t="s">
        <v>273</v>
      </c>
      <c r="C16388" s="3">
        <f>_xll.SNL.Clients.Office.Excel.Functions.SPG(B16388, "SP_PRICE_CLOSE", A16388)</f>
        <v>17.589211950003996</v>
      </c>
      <c r="D16388" s="3">
        <f>_xll.SNL.Clients.Office.Excel.Functions.SPG(B16388, "IQ_PE", "LTM", A16388)</f>
        <v>26.211279000000001</v>
      </c>
      <c r="E16388" s="3">
        <f>_xll.SNL.Clients.Office.Excel.Functions.SPG(B16388, "IQ_PE_NORM", "LTM", A16388)</f>
        <v>40.540540999999997</v>
      </c>
    </row>
    <row r="16389" spans="1:5" x14ac:dyDescent="0.25">
      <c r="A16389" s="1">
        <v>43823</v>
      </c>
      <c r="B16389" t="s">
        <v>274</v>
      </c>
      <c r="C16389" s="3" t="str">
        <f>_xll.SNL.Clients.Office.Excel.Functions.SPG(B16389, "SP_PRICE_CLOSE", A16389)</f>
        <v>NA</v>
      </c>
      <c r="D16389" s="3" t="str">
        <f>_xll.SNL.Clients.Office.Excel.Functions.SPG(B16389, "IQ_PE", "LTM", A16389)</f>
        <v>NA</v>
      </c>
      <c r="E16389" s="3" t="str">
        <f>_xll.SNL.Clients.Office.Excel.Functions.SPG(B16389, "IQ_PE_NORM", "LTM", A16389)</f>
        <v>NA</v>
      </c>
    </row>
    <row r="16390" spans="1:5" x14ac:dyDescent="0.25">
      <c r="A16390" s="1">
        <v>43823</v>
      </c>
      <c r="B16390" t="s">
        <v>275</v>
      </c>
      <c r="C16390" s="3">
        <f>_xll.SNL.Clients.Office.Excel.Functions.SPG(B16390, "SP_PRICE_CLOSE", A16390)</f>
        <v>5.1062015297284331</v>
      </c>
      <c r="D16390" s="3">
        <f>_xll.SNL.Clients.Office.Excel.Functions.SPG(B16390, "IQ_PE", "LTM", A16390)</f>
        <v>22.973621000000001</v>
      </c>
      <c r="E16390" s="3">
        <f>_xll.SNL.Clients.Office.Excel.Functions.SPG(B16390, "IQ_PE_NORM", "LTM", A16390)</f>
        <v>45.837321000000003</v>
      </c>
    </row>
    <row r="16391" spans="1:5" x14ac:dyDescent="0.25">
      <c r="A16391" s="1">
        <v>43823</v>
      </c>
      <c r="B16391" t="s">
        <v>276</v>
      </c>
      <c r="C16391" s="3">
        <f>_xll.SNL.Clients.Office.Excel.Functions.SPG(B16391, "SP_PRICE_CLOSE", A16391)</f>
        <v>4.5632225568318097</v>
      </c>
      <c r="D16391" s="3" t="str">
        <f>_xll.SNL.Clients.Office.Excel.Functions.SPG(B16391, "IQ_PE", "LTM", A16391)</f>
        <v>NM</v>
      </c>
      <c r="E16391" s="3" t="str">
        <f>_xll.SNL.Clients.Office.Excel.Functions.SPG(B16391, "IQ_PE_NORM", "LTM", A16391)</f>
        <v>NM</v>
      </c>
    </row>
    <row r="16392" spans="1:5" x14ac:dyDescent="0.25">
      <c r="A16392" s="1">
        <v>43823</v>
      </c>
      <c r="B16392" t="s">
        <v>277</v>
      </c>
      <c r="C16392" s="3">
        <f>_xll.SNL.Clients.Office.Excel.Functions.SPG(B16392, "SP_PRICE_CLOSE", A16392)</f>
        <v>4.1787703541827677</v>
      </c>
      <c r="D16392" s="3" t="str">
        <f>_xll.SNL.Clients.Office.Excel.Functions.SPG(B16392, "IQ_PE", "LTM", A16392)</f>
        <v>NM</v>
      </c>
      <c r="E16392" s="3" t="str">
        <f>_xll.SNL.Clients.Office.Excel.Functions.SPG(B16392, "IQ_PE_NORM", "LTM", A16392)</f>
        <v>NM</v>
      </c>
    </row>
    <row r="16393" spans="1:5" x14ac:dyDescent="0.25">
      <c r="A16393" s="1">
        <v>43823</v>
      </c>
      <c r="B16393" t="s">
        <v>278</v>
      </c>
      <c r="C16393" s="3">
        <f>_xll.SNL.Clients.Office.Excel.Functions.SPG(B16393, "SP_PRICE_CLOSE", A16393)</f>
        <v>7.9950963409109077</v>
      </c>
      <c r="D16393" s="3">
        <f>_xll.SNL.Clients.Office.Excel.Functions.SPG(B16393, "IQ_PE", "LTM", A16393)</f>
        <v>58.252426999999997</v>
      </c>
      <c r="E16393" s="3">
        <f>_xll.SNL.Clients.Office.Excel.Functions.SPG(B16393, "IQ_PE_NORM", "LTM", A16393)</f>
        <v>35.294117999999997</v>
      </c>
    </row>
    <row r="16394" spans="1:5" x14ac:dyDescent="0.25">
      <c r="A16394" s="1">
        <v>43823</v>
      </c>
      <c r="B16394" t="s">
        <v>279</v>
      </c>
      <c r="C16394" s="3">
        <f>_xll.SNL.Clients.Office.Excel.Functions.SPG(B16394, "SP_PRICE_CLOSE", A16394)</f>
        <v>4.2882197585480899</v>
      </c>
      <c r="D16394" s="3" t="str">
        <f>_xll.SNL.Clients.Office.Excel.Functions.SPG(B16394, "IQ_PE", "LTM", A16394)</f>
        <v>NM</v>
      </c>
      <c r="E16394" s="3" t="str">
        <f>_xll.SNL.Clients.Office.Excel.Functions.SPG(B16394, "IQ_PE_NORM", "LTM", A16394)</f>
        <v>NM</v>
      </c>
    </row>
    <row r="16395" spans="1:5" x14ac:dyDescent="0.25">
      <c r="A16395" s="1">
        <v>43823</v>
      </c>
      <c r="B16395" t="s">
        <v>280</v>
      </c>
      <c r="C16395" s="3">
        <f>_xll.SNL.Clients.Office.Excel.Functions.SPG(B16395, "SP_PRICE_CLOSE", A16395)</f>
        <v>3.2886496282280202</v>
      </c>
      <c r="D16395" s="3">
        <f>_xll.SNL.Clients.Office.Excel.Functions.SPG(B16395, "IQ_PE", "LTM", A16395)</f>
        <v>16.834924999999998</v>
      </c>
      <c r="E16395" s="3">
        <f>_xll.SNL.Clients.Office.Excel.Functions.SPG(B16395, "IQ_PE_NORM", "LTM", A16395)</f>
        <v>26.943231000000001</v>
      </c>
    </row>
    <row r="16396" spans="1:5" x14ac:dyDescent="0.25">
      <c r="A16396" s="1">
        <v>43823</v>
      </c>
      <c r="B16396" t="s">
        <v>281</v>
      </c>
      <c r="C16396" s="3" t="str">
        <f>_xll.SNL.Clients.Office.Excel.Functions.SPG(B16396, "SP_PRICE_CLOSE", A16396)</f>
        <v>NA</v>
      </c>
      <c r="D16396" s="3" t="str">
        <f>_xll.SNL.Clients.Office.Excel.Functions.SPG(B16396, "IQ_PE", "LTM", A16396)</f>
        <v>NA</v>
      </c>
      <c r="E16396" s="3" t="str">
        <f>_xll.SNL.Clients.Office.Excel.Functions.SPG(B16396, "IQ_PE_NORM", "LTM", A16396)</f>
        <v>NA</v>
      </c>
    </row>
    <row r="16397" spans="1:5" x14ac:dyDescent="0.25">
      <c r="A16397" s="1">
        <v>43823</v>
      </c>
      <c r="B16397" t="s">
        <v>282</v>
      </c>
      <c r="C16397" s="3" t="str">
        <f>_xll.SNL.Clients.Office.Excel.Functions.SPG(B16397, "SP_PRICE_CLOSE", A16397)</f>
        <v>NA</v>
      </c>
      <c r="D16397" s="3" t="str">
        <f>_xll.SNL.Clients.Office.Excel.Functions.SPG(B16397, "IQ_PE", "LTM", A16397)</f>
        <v>NA</v>
      </c>
      <c r="E16397" s="3" t="str">
        <f>_xll.SNL.Clients.Office.Excel.Functions.SPG(B16397, "IQ_PE_NORM", "LTM", A16397)</f>
        <v>NA</v>
      </c>
    </row>
    <row r="16398" spans="1:5" x14ac:dyDescent="0.25">
      <c r="A16398" s="1">
        <v>43823</v>
      </c>
      <c r="B16398" t="s">
        <v>283</v>
      </c>
      <c r="C16398" s="3" t="str">
        <f>_xll.SNL.Clients.Office.Excel.Functions.SPG(B16398, "SP_PRICE_CLOSE", A16398)</f>
        <v>NA</v>
      </c>
      <c r="D16398" s="3" t="str">
        <f>_xll.SNL.Clients.Office.Excel.Functions.SPG(B16398, "IQ_PE", "LTM", A16398)</f>
        <v>NA</v>
      </c>
      <c r="E16398" s="3" t="str">
        <f>_xll.SNL.Clients.Office.Excel.Functions.SPG(B16398, "IQ_PE_NORM", "LTM", A16398)</f>
        <v>NA</v>
      </c>
    </row>
    <row r="16399" spans="1:5" x14ac:dyDescent="0.25">
      <c r="A16399" s="1">
        <v>43823</v>
      </c>
      <c r="B16399" t="s">
        <v>284</v>
      </c>
      <c r="C16399" s="3">
        <f>_xll.SNL.Clients.Office.Excel.Functions.SPG(B16399, "SP_PRICE_CLOSE", A16399)</f>
        <v>17.322708738640301</v>
      </c>
      <c r="D16399" s="3" t="str">
        <f>_xll.SNL.Clients.Office.Excel.Functions.SPG(B16399, "IQ_PE", "LTM", A16399)</f>
        <v>NM</v>
      </c>
      <c r="E16399" s="3" t="str">
        <f>_xll.SNL.Clients.Office.Excel.Functions.SPG(B16399, "IQ_PE_NORM", "LTM", A16399)</f>
        <v>NM</v>
      </c>
    </row>
    <row r="16400" spans="1:5" x14ac:dyDescent="0.25">
      <c r="A16400" s="1">
        <v>43823</v>
      </c>
      <c r="B16400" t="s">
        <v>285</v>
      </c>
      <c r="C16400" s="3" t="str">
        <f>_xll.SNL.Clients.Office.Excel.Functions.SPG(B16400, "SP_PRICE_CLOSE", A16400)</f>
        <v>NA</v>
      </c>
      <c r="D16400" s="3" t="str">
        <f>_xll.SNL.Clients.Office.Excel.Functions.SPG(B16400, "IQ_PE", "LTM", A16400)</f>
        <v>NA</v>
      </c>
      <c r="E16400" s="3" t="str">
        <f>_xll.SNL.Clients.Office.Excel.Functions.SPG(B16400, "IQ_PE_NORM", "LTM", A16400)</f>
        <v>NA</v>
      </c>
    </row>
    <row r="16401" spans="1:5" x14ac:dyDescent="0.25">
      <c r="A16401" s="1">
        <v>43823</v>
      </c>
      <c r="B16401" t="s">
        <v>286</v>
      </c>
      <c r="C16401" s="3">
        <f>_xll.SNL.Clients.Office.Excel.Functions.SPG(B16401, "SP_PRICE_CLOSE", A16401)</f>
        <v>4.6356325453721716</v>
      </c>
      <c r="D16401" s="3" t="str">
        <f>_xll.SNL.Clients.Office.Excel.Functions.SPG(B16401, "IQ_PE", "LTM", A16401)</f>
        <v>NM</v>
      </c>
      <c r="E16401" s="3" t="str">
        <f>_xll.SNL.Clients.Office.Excel.Functions.SPG(B16401, "IQ_PE_NORM", "LTM", A16401)</f>
        <v>NM</v>
      </c>
    </row>
    <row r="16402" spans="1:5" x14ac:dyDescent="0.25">
      <c r="A16402" s="1">
        <v>43823</v>
      </c>
      <c r="B16402" t="s">
        <v>287</v>
      </c>
      <c r="C16402" s="3">
        <f>_xll.SNL.Clients.Office.Excel.Functions.SPG(B16402, "SP_PRICE_CLOSE", A16402)</f>
        <v>5.951904964954827</v>
      </c>
      <c r="D16402" s="3" t="str">
        <f>_xll.SNL.Clients.Office.Excel.Functions.SPG(B16402, "IQ_PE", "LTM", A16402)</f>
        <v>NM</v>
      </c>
      <c r="E16402" s="3">
        <f>_xll.SNL.Clients.Office.Excel.Functions.SPG(B16402, "IQ_PE_NORM", "LTM", A16402)</f>
        <v>43.705153000000003</v>
      </c>
    </row>
    <row r="16403" spans="1:5" x14ac:dyDescent="0.25">
      <c r="A16403" s="1">
        <v>43823</v>
      </c>
      <c r="B16403" t="s">
        <v>288</v>
      </c>
      <c r="C16403" s="3">
        <f>_xll.SNL.Clients.Office.Excel.Functions.SPG(B16403, "SP_PRICE_CLOSE", A16403)</f>
        <v>4.6318258135010524</v>
      </c>
      <c r="D16403" s="3" t="str">
        <f>_xll.SNL.Clients.Office.Excel.Functions.SPG(B16403, "IQ_PE", "LTM", A16403)</f>
        <v>NM</v>
      </c>
      <c r="E16403" s="3">
        <f>_xll.SNL.Clients.Office.Excel.Functions.SPG(B16403, "IQ_PE_NORM", "LTM", A16403)</f>
        <v>29.709402000000001</v>
      </c>
    </row>
    <row r="16404" spans="1:5" x14ac:dyDescent="0.25">
      <c r="A16404" s="1">
        <v>43823</v>
      </c>
      <c r="B16404" t="s">
        <v>289</v>
      </c>
      <c r="C16404" s="3">
        <f>_xll.SNL.Clients.Office.Excel.Functions.SPG(B16404, "SP_PRICE_CLOSE", A16404)</f>
        <v>5.5219462729525892</v>
      </c>
      <c r="D16404" s="3">
        <f>_xll.SNL.Clients.Office.Excel.Functions.SPG(B16404, "IQ_PE", "LTM", A16404)</f>
        <v>33.205126999999997</v>
      </c>
      <c r="E16404" s="3">
        <f>_xll.SNL.Clients.Office.Excel.Functions.SPG(B16404, "IQ_PE_NORM", "LTM", A16404)</f>
        <v>44.655169999999998</v>
      </c>
    </row>
    <row r="16405" spans="1:5" x14ac:dyDescent="0.25">
      <c r="A16405" s="1">
        <v>43823</v>
      </c>
      <c r="B16405" t="s">
        <v>290</v>
      </c>
      <c r="C16405" s="3" t="str">
        <f>_xll.SNL.Clients.Office.Excel.Functions.SPG(B16405, "SP_PRICE_CLOSE", A16405)</f>
        <v>NA</v>
      </c>
      <c r="D16405" s="3" t="str">
        <f>_xll.SNL.Clients.Office.Excel.Functions.SPG(B16405, "IQ_PE", "LTM", A16405)</f>
        <v>NA</v>
      </c>
      <c r="E16405" s="3" t="str">
        <f>_xll.SNL.Clients.Office.Excel.Functions.SPG(B16405, "IQ_PE_NORM", "LTM", A16405)</f>
        <v>NA</v>
      </c>
    </row>
    <row r="16406" spans="1:5" x14ac:dyDescent="0.25">
      <c r="A16406" s="1">
        <v>43823</v>
      </c>
      <c r="B16406" t="s">
        <v>291</v>
      </c>
      <c r="C16406" s="3">
        <f>_xll.SNL.Clients.Office.Excel.Functions.SPG(B16406, "SP_PRICE_CLOSE", A16406)</f>
        <v>22.258088105961676</v>
      </c>
      <c r="D16406" s="3" t="str">
        <f>_xll.SNL.Clients.Office.Excel.Functions.SPG(B16406, "IQ_PE", "LTM", A16406)</f>
        <v>NM</v>
      </c>
      <c r="E16406" s="3" t="str">
        <f>_xll.SNL.Clients.Office.Excel.Functions.SPG(B16406, "IQ_PE_NORM", "LTM", A16406)</f>
        <v>NM</v>
      </c>
    </row>
    <row r="16407" spans="1:5" x14ac:dyDescent="0.25">
      <c r="A16407" s="1">
        <v>43823</v>
      </c>
      <c r="B16407" t="s">
        <v>292</v>
      </c>
      <c r="C16407" s="3">
        <f>_xll.SNL.Clients.Office.Excel.Functions.SPG(B16407, "SP_PRICE_CLOSE", A16407)</f>
        <v>2.878234682727927</v>
      </c>
      <c r="D16407" s="3">
        <f>_xll.SNL.Clients.Office.Excel.Functions.SPG(B16407, "IQ_PE", "LTM", A16407)</f>
        <v>19.78022</v>
      </c>
      <c r="E16407" s="3">
        <f>_xll.SNL.Clients.Office.Excel.Functions.SPG(B16407, "IQ_PE_NORM", "LTM", A16407)</f>
        <v>25.352112999999999</v>
      </c>
    </row>
    <row r="16408" spans="1:5" x14ac:dyDescent="0.25">
      <c r="A16408" s="1">
        <v>43823</v>
      </c>
      <c r="B16408" t="s">
        <v>293</v>
      </c>
      <c r="C16408" s="3">
        <f>_xll.SNL.Clients.Office.Excel.Functions.SPG(B16408, "SP_PRICE_CLOSE", A16408)</f>
        <v>10.113796871252299</v>
      </c>
      <c r="D16408" s="3">
        <f>_xll.SNL.Clients.Office.Excel.Functions.SPG(B16408, "IQ_PE", "LTM", A16408)</f>
        <v>13.315789000000001</v>
      </c>
      <c r="E16408" s="3">
        <f>_xll.SNL.Clients.Office.Excel.Functions.SPG(B16408, "IQ_PE_NORM", "LTM", A16408)</f>
        <v>20.546832999999999</v>
      </c>
    </row>
    <row r="16409" spans="1:5" x14ac:dyDescent="0.25">
      <c r="A16409" s="1">
        <v>43823</v>
      </c>
      <c r="B16409" t="s">
        <v>294</v>
      </c>
      <c r="C16409" s="3" t="str">
        <f>_xll.SNL.Clients.Office.Excel.Functions.SPG(B16409, "SP_PRICE_CLOSE", A16409)</f>
        <v>NA</v>
      </c>
      <c r="D16409" s="3" t="str">
        <f>_xll.SNL.Clients.Office.Excel.Functions.SPG(B16409, "IQ_PE", "LTM", A16409)</f>
        <v>NA</v>
      </c>
      <c r="E16409" s="3" t="str">
        <f>_xll.SNL.Clients.Office.Excel.Functions.SPG(B16409, "IQ_PE_NORM", "LTM", A16409)</f>
        <v>NA</v>
      </c>
    </row>
    <row r="16410" spans="1:5" x14ac:dyDescent="0.25">
      <c r="A16410" s="1">
        <v>43823</v>
      </c>
      <c r="B16410" t="s">
        <v>295</v>
      </c>
      <c r="C16410" s="3">
        <f>_xll.SNL.Clients.Office.Excel.Functions.SPG(B16410, "SP_PRICE_CLOSE", A16410)</f>
        <v>17.630212403059456</v>
      </c>
      <c r="D16410" s="3" t="str">
        <f>_xll.SNL.Clients.Office.Excel.Functions.SPG(B16410, "IQ_PE", "LTM", A16410)</f>
        <v>NM</v>
      </c>
      <c r="E16410" s="3" t="str">
        <f>_xll.SNL.Clients.Office.Excel.Functions.SPG(B16410, "IQ_PE_NORM", "LTM", A16410)</f>
        <v>NM</v>
      </c>
    </row>
    <row r="16411" spans="1:5" x14ac:dyDescent="0.25">
      <c r="A16411" s="1">
        <v>43823</v>
      </c>
      <c r="B16411" t="s">
        <v>296</v>
      </c>
      <c r="C16411" s="3">
        <f>_xll.SNL.Clients.Office.Excel.Functions.SPG(B16411, "SP_PRICE_CLOSE", A16411)</f>
        <v>0.83948511579564533</v>
      </c>
      <c r="D16411" s="3">
        <f>_xll.SNL.Clients.Office.Excel.Functions.SPG(B16411, "IQ_PE", "LTM", A16411)</f>
        <v>17.5</v>
      </c>
      <c r="E16411" s="3">
        <f>_xll.SNL.Clients.Office.Excel.Functions.SPG(B16411, "IQ_PE_NORM", "LTM", A16411)</f>
        <v>22.183098999999999</v>
      </c>
    </row>
    <row r="16412" spans="1:5" x14ac:dyDescent="0.25">
      <c r="A16412" s="1">
        <v>43823</v>
      </c>
      <c r="B16412" t="s">
        <v>297</v>
      </c>
      <c r="C16412" s="3">
        <f>_xll.SNL.Clients.Office.Excel.Functions.SPG(B16412, "SP_PRICE_CLOSE", A16412)</f>
        <v>32.646643392052873</v>
      </c>
      <c r="D16412" s="3" t="str">
        <f>_xll.SNL.Clients.Office.Excel.Functions.SPG(B16412, "IQ_PE", "LTM", A16412)</f>
        <v>NM</v>
      </c>
      <c r="E16412" s="3" t="str">
        <f>_xll.SNL.Clients.Office.Excel.Functions.SPG(B16412, "IQ_PE_NORM", "LTM", A16412)</f>
        <v>NM</v>
      </c>
    </row>
    <row r="16413" spans="1:5" x14ac:dyDescent="0.25">
      <c r="A16413" s="1">
        <v>43823</v>
      </c>
      <c r="B16413" t="s">
        <v>298</v>
      </c>
      <c r="C16413" s="3">
        <f>_xll.SNL.Clients.Office.Excel.Functions.SPG(B16413, "SP_PRICE_CLOSE", A16413)</f>
        <v>0.56604136129840354</v>
      </c>
      <c r="D16413" s="3" t="str">
        <f>_xll.SNL.Clients.Office.Excel.Functions.SPG(B16413, "IQ_PE", "LTM", A16413)</f>
        <v>NA</v>
      </c>
      <c r="E16413" s="3" t="str">
        <f>_xll.SNL.Clients.Office.Excel.Functions.SPG(B16413, "IQ_PE_NORM", "LTM", A16413)</f>
        <v>NA</v>
      </c>
    </row>
    <row r="16414" spans="1:5" x14ac:dyDescent="0.25">
      <c r="A16414" s="1">
        <v>43823</v>
      </c>
      <c r="B16414" t="s">
        <v>299</v>
      </c>
      <c r="C16414" s="3" t="str">
        <f>_xll.SNL.Clients.Office.Excel.Functions.SPG(B16414, "SP_PRICE_CLOSE", A16414)</f>
        <v>NA</v>
      </c>
      <c r="D16414" s="3" t="str">
        <f>_xll.SNL.Clients.Office.Excel.Functions.SPG(B16414, "IQ_PE", "LTM", A16414)</f>
        <v>NA</v>
      </c>
      <c r="E16414" s="3" t="str">
        <f>_xll.SNL.Clients.Office.Excel.Functions.SPG(B16414, "IQ_PE_NORM", "LTM", A16414)</f>
        <v>NA</v>
      </c>
    </row>
    <row r="16415" spans="1:5" x14ac:dyDescent="0.25">
      <c r="A16415" s="1">
        <v>43823</v>
      </c>
      <c r="B16415" t="s">
        <v>300</v>
      </c>
      <c r="C16415" s="3" t="str">
        <f>_xll.SNL.Clients.Office.Excel.Functions.SPG(B16415, "SP_PRICE_CLOSE", A16415)</f>
        <v>NA</v>
      </c>
      <c r="D16415" s="3" t="str">
        <f>_xll.SNL.Clients.Office.Excel.Functions.SPG(B16415, "IQ_PE", "LTM", A16415)</f>
        <v>NA</v>
      </c>
      <c r="E16415" s="3" t="str">
        <f>_xll.SNL.Clients.Office.Excel.Functions.SPG(B16415, "IQ_PE_NORM", "LTM", A16415)</f>
        <v>NA</v>
      </c>
    </row>
    <row r="16416" spans="1:5" x14ac:dyDescent="0.25">
      <c r="A16416" s="1">
        <v>43823</v>
      </c>
      <c r="B16416" t="s">
        <v>301</v>
      </c>
      <c r="C16416" s="3">
        <f>_xll.SNL.Clients.Office.Excel.Functions.SPG(B16416, "SP_PRICE_CLOSE", A16416)</f>
        <v>5.4899661540921567</v>
      </c>
      <c r="D16416" s="3">
        <f>_xll.SNL.Clients.Office.Excel.Functions.SPG(B16416, "IQ_PE", "LTM", A16416)</f>
        <v>20.538385000000002</v>
      </c>
      <c r="E16416" s="3">
        <f>_xll.SNL.Clients.Office.Excel.Functions.SPG(B16416, "IQ_PE_NORM", "LTM", A16416)</f>
        <v>29.512893999999999</v>
      </c>
    </row>
    <row r="16417" spans="1:5" x14ac:dyDescent="0.25">
      <c r="A16417" s="1">
        <v>43823</v>
      </c>
      <c r="B16417" t="s">
        <v>302</v>
      </c>
      <c r="C16417" s="3">
        <f>_xll.SNL.Clients.Office.Excel.Functions.SPG(B16417, "SP_PRICE_CLOSE", A16417)</f>
        <v>2.4438344482051009</v>
      </c>
      <c r="D16417" s="3" t="str">
        <f>_xll.SNL.Clients.Office.Excel.Functions.SPG(B16417, "IQ_PE", "LTM", A16417)</f>
        <v>NM</v>
      </c>
      <c r="E16417" s="3" t="str">
        <f>_xll.SNL.Clients.Office.Excel.Functions.SPG(B16417, "IQ_PE_NORM", "LTM", A16417)</f>
        <v>NM</v>
      </c>
    </row>
    <row r="16418" spans="1:5" x14ac:dyDescent="0.25">
      <c r="A16418" s="1">
        <v>43823</v>
      </c>
      <c r="B16418" t="s">
        <v>303</v>
      </c>
      <c r="C16418" s="3">
        <f>_xll.SNL.Clients.Office.Excel.Functions.SPG(B16418, "SP_PRICE_CLOSE", A16418)</f>
        <v>12.631141433254269</v>
      </c>
      <c r="D16418" s="3">
        <f>_xll.SNL.Clients.Office.Excel.Functions.SPG(B16418, "IQ_PE", "LTM", A16418)</f>
        <v>18.521232000000001</v>
      </c>
      <c r="E16418" s="3">
        <f>_xll.SNL.Clients.Office.Excel.Functions.SPG(B16418, "IQ_PE_NORM", "LTM", A16418)</f>
        <v>27.896311000000001</v>
      </c>
    </row>
    <row r="16419" spans="1:5" x14ac:dyDescent="0.25">
      <c r="A16419" s="1">
        <v>43823</v>
      </c>
      <c r="B16419" t="s">
        <v>304</v>
      </c>
      <c r="C16419" s="3">
        <f>_xll.SNL.Clients.Office.Excel.Functions.SPG(B16419, "SP_PRICE_CLOSE", A16419)</f>
        <v>9.4208885217066864</v>
      </c>
      <c r="D16419" s="3">
        <f>_xll.SNL.Clients.Office.Excel.Functions.SPG(B16419, "IQ_PE", "LTM", A16419)</f>
        <v>14.231078999999999</v>
      </c>
      <c r="E16419" s="3">
        <f>_xll.SNL.Clients.Office.Excel.Functions.SPG(B16419, "IQ_PE_NORM", "LTM", A16419)</f>
        <v>22.190835</v>
      </c>
    </row>
    <row r="16420" spans="1:5" x14ac:dyDescent="0.25">
      <c r="A16420" s="1">
        <v>43823</v>
      </c>
      <c r="B16420" t="s">
        <v>305</v>
      </c>
      <c r="C16420" s="3" t="str">
        <f>_xll.SNL.Clients.Office.Excel.Functions.SPG(B16420, "SP_PRICE_CLOSE", A16420)</f>
        <v>NA</v>
      </c>
      <c r="D16420" s="3" t="str">
        <f>_xll.SNL.Clients.Office.Excel.Functions.SPG(B16420, "IQ_PE", "LTM", A16420)</f>
        <v>NA</v>
      </c>
      <c r="E16420" s="3" t="str">
        <f>_xll.SNL.Clients.Office.Excel.Functions.SPG(B16420, "IQ_PE_NORM", "LTM", A16420)</f>
        <v>NA</v>
      </c>
    </row>
    <row r="16421" spans="1:5" x14ac:dyDescent="0.25">
      <c r="A16421" s="1">
        <v>43823</v>
      </c>
      <c r="B16421" t="s">
        <v>306</v>
      </c>
      <c r="C16421" s="3">
        <f>_xll.SNL.Clients.Office.Excel.Functions.SPG(B16421, "SP_PRICE_CLOSE", A16421)</f>
        <v>5.6298803400580972</v>
      </c>
      <c r="D16421" s="3">
        <f>_xll.SNL.Clients.Office.Excel.Functions.SPG(B16421, "IQ_PE", "LTM", A16421)</f>
        <v>84.163347000000002</v>
      </c>
      <c r="E16421" s="3">
        <f>_xll.SNL.Clients.Office.Excel.Functions.SPG(B16421, "IQ_PE_NORM", "LTM", A16421)</f>
        <v>67.708332999999996</v>
      </c>
    </row>
    <row r="16422" spans="1:5" x14ac:dyDescent="0.25">
      <c r="A16422" s="1">
        <v>43823</v>
      </c>
      <c r="B16422" t="s">
        <v>307</v>
      </c>
      <c r="C16422" s="3" t="str">
        <f>_xll.SNL.Clients.Office.Excel.Functions.SPG(B16422, "SP_PRICE_CLOSE", A16422)</f>
        <v>NA</v>
      </c>
      <c r="D16422" s="3" t="str">
        <f>_xll.SNL.Clients.Office.Excel.Functions.SPG(B16422, "IQ_PE", "LTM", A16422)</f>
        <v>NA</v>
      </c>
      <c r="E16422" s="3" t="str">
        <f>_xll.SNL.Clients.Office.Excel.Functions.SPG(B16422, "IQ_PE_NORM", "LTM", A16422)</f>
        <v>NA</v>
      </c>
    </row>
    <row r="16423" spans="1:5" x14ac:dyDescent="0.25">
      <c r="A16423" s="1">
        <v>43823</v>
      </c>
      <c r="B16423" t="s">
        <v>308</v>
      </c>
      <c r="C16423" s="3">
        <f>_xll.SNL.Clients.Office.Excel.Functions.SPG(B16423, "SP_PRICE_CLOSE", A16423)</f>
        <v>8.7717082855848414</v>
      </c>
      <c r="D16423" s="3" t="str">
        <f>_xll.SNL.Clients.Office.Excel.Functions.SPG(B16423, "IQ_PE", "LTM", A16423)</f>
        <v>NM</v>
      </c>
      <c r="E16423" s="3" t="str">
        <f>_xll.SNL.Clients.Office.Excel.Functions.SPG(B16423, "IQ_PE_NORM", "LTM", A16423)</f>
        <v>NM</v>
      </c>
    </row>
    <row r="16424" spans="1:5" x14ac:dyDescent="0.25">
      <c r="A16424" s="1">
        <v>43823</v>
      </c>
      <c r="B16424" t="s">
        <v>309</v>
      </c>
      <c r="C16424" s="3" t="str">
        <f>_xll.SNL.Clients.Office.Excel.Functions.SPG(B16424, "SP_PRICE_CLOSE", A16424)</f>
        <v>NA</v>
      </c>
      <c r="D16424" s="3" t="str">
        <f>_xll.SNL.Clients.Office.Excel.Functions.SPG(B16424, "IQ_PE", "LTM", A16424)</f>
        <v>NA</v>
      </c>
      <c r="E16424" s="3" t="str">
        <f>_xll.SNL.Clients.Office.Excel.Functions.SPG(B16424, "IQ_PE_NORM", "LTM", A16424)</f>
        <v>NA</v>
      </c>
    </row>
    <row r="16425" spans="1:5" x14ac:dyDescent="0.25">
      <c r="A16425" s="1">
        <v>43823</v>
      </c>
      <c r="B16425" t="s">
        <v>310</v>
      </c>
      <c r="C16425" s="3">
        <f>_xll.SNL.Clients.Office.Excel.Functions.SPG(B16425, "SP_PRICE_CLOSE", A16425)</f>
        <v>4.5572049143192181</v>
      </c>
      <c r="D16425" s="3">
        <f>_xll.SNL.Clients.Office.Excel.Functions.SPG(B16425, "IQ_PE", "LTM", A16425)</f>
        <v>51.975684000000001</v>
      </c>
      <c r="E16425" s="3">
        <f>_xll.SNL.Clients.Office.Excel.Functions.SPG(B16425, "IQ_PE_NORM", "LTM", A16425)</f>
        <v>103.01204799999999</v>
      </c>
    </row>
    <row r="16426" spans="1:5" x14ac:dyDescent="0.25">
      <c r="A16426" s="1">
        <v>43823</v>
      </c>
      <c r="B16426" t="s">
        <v>311</v>
      </c>
      <c r="C16426" s="3" t="str">
        <f>_xll.SNL.Clients.Office.Excel.Functions.SPG(B16426, "SP_PRICE_CLOSE", A16426)</f>
        <v>NA</v>
      </c>
      <c r="D16426" s="3" t="str">
        <f>_xll.SNL.Clients.Office.Excel.Functions.SPG(B16426, "IQ_PE", "LTM", A16426)</f>
        <v>NA</v>
      </c>
      <c r="E16426" s="3" t="str">
        <f>_xll.SNL.Clients.Office.Excel.Functions.SPG(B16426, "IQ_PE_NORM", "LTM", A16426)</f>
        <v>NA</v>
      </c>
    </row>
    <row r="16427" spans="1:5" x14ac:dyDescent="0.25">
      <c r="A16427" s="1">
        <v>43823</v>
      </c>
      <c r="B16427" t="s">
        <v>312</v>
      </c>
      <c r="C16427" s="3">
        <f>_xll.SNL.Clients.Office.Excel.Functions.SPG(B16427, "SP_PRICE_CLOSE", A16427)</f>
        <v>4.9569597313647629</v>
      </c>
      <c r="D16427" s="3" t="str">
        <f>_xll.SNL.Clients.Office.Excel.Functions.SPG(B16427, "IQ_PE", "LTM", A16427)</f>
        <v>NM</v>
      </c>
      <c r="E16427" s="3" t="str">
        <f>_xll.SNL.Clients.Office.Excel.Functions.SPG(B16427, "IQ_PE_NORM", "LTM", A16427)</f>
        <v>NM</v>
      </c>
    </row>
    <row r="16428" spans="1:5" x14ac:dyDescent="0.25">
      <c r="A16428" s="1">
        <v>43823</v>
      </c>
      <c r="B16428" t="s">
        <v>313</v>
      </c>
      <c r="C16428" s="3" t="str">
        <f>_xll.SNL.Clients.Office.Excel.Functions.SPG(B16428, "SP_PRICE_CLOSE", A16428)</f>
        <v>NA</v>
      </c>
      <c r="D16428" s="3" t="str">
        <f>_xll.SNL.Clients.Office.Excel.Functions.SPG(B16428, "IQ_PE", "LTM", A16428)</f>
        <v>NA</v>
      </c>
      <c r="E16428" s="3" t="str">
        <f>_xll.SNL.Clients.Office.Excel.Functions.SPG(B16428, "IQ_PE_NORM", "LTM", A16428)</f>
        <v>NA</v>
      </c>
    </row>
    <row r="16429" spans="1:5" x14ac:dyDescent="0.25">
      <c r="A16429" s="1">
        <v>43823</v>
      </c>
      <c r="B16429" t="s">
        <v>314</v>
      </c>
      <c r="C16429" s="3">
        <f>_xll.SNL.Clients.Office.Excel.Functions.SPG(B16429, "SP_PRICE_CLOSE", A16429)</f>
        <v>6.6625802840924226</v>
      </c>
      <c r="D16429" s="3">
        <f>_xll.SNL.Clients.Office.Excel.Functions.SPG(B16429, "IQ_PE", "LTM", A16429)</f>
        <v>27.292576</v>
      </c>
      <c r="E16429" s="3">
        <f>_xll.SNL.Clients.Office.Excel.Functions.SPG(B16429, "IQ_PE_NORM", "LTM", A16429)</f>
        <v>37.091988000000001</v>
      </c>
    </row>
    <row r="16430" spans="1:5" x14ac:dyDescent="0.25">
      <c r="A16430" s="1">
        <v>43823</v>
      </c>
      <c r="B16430" t="s">
        <v>315</v>
      </c>
      <c r="C16430" s="3">
        <f>_xll.SNL.Clients.Office.Excel.Functions.SPG(B16430, "SP_PRICE_CLOSE", A16430)</f>
        <v>10.207072995229591</v>
      </c>
      <c r="D16430" s="3">
        <f>_xll.SNL.Clients.Office.Excel.Functions.SPG(B16430, "IQ_PE", "LTM", A16430)</f>
        <v>28.840361000000001</v>
      </c>
      <c r="E16430" s="3">
        <f>_xll.SNL.Clients.Office.Excel.Functions.SPG(B16430, "IQ_PE_NORM", "LTM", A16430)</f>
        <v>43.424036000000001</v>
      </c>
    </row>
    <row r="16431" spans="1:5" x14ac:dyDescent="0.25">
      <c r="A16431" s="1">
        <v>43823</v>
      </c>
      <c r="B16431" t="s">
        <v>316</v>
      </c>
      <c r="C16431" s="3" t="str">
        <f>_xll.SNL.Clients.Office.Excel.Functions.SPG(B16431, "SP_PRICE_CLOSE", A16431)</f>
        <v>NA</v>
      </c>
      <c r="D16431" s="3" t="str">
        <f>_xll.SNL.Clients.Office.Excel.Functions.SPG(B16431, "IQ_PE", "LTM", A16431)</f>
        <v>NA</v>
      </c>
      <c r="E16431" s="3" t="str">
        <f>_xll.SNL.Clients.Office.Excel.Functions.SPG(B16431, "IQ_PE_NORM", "LTM", A16431)</f>
        <v>NA</v>
      </c>
    </row>
    <row r="16432" spans="1:5" x14ac:dyDescent="0.25">
      <c r="A16432" s="1">
        <v>43823</v>
      </c>
      <c r="B16432" t="s">
        <v>317</v>
      </c>
      <c r="C16432" s="3">
        <f>_xll.SNL.Clients.Office.Excel.Functions.SPG(B16432, "SP_PRICE_CLOSE", A16432)</f>
        <v>8.2349489646350236</v>
      </c>
      <c r="D16432" s="3">
        <f>_xll.SNL.Clients.Office.Excel.Functions.SPG(B16432, "IQ_PE", "LTM", A16432)</f>
        <v>14.700284999999999</v>
      </c>
      <c r="E16432" s="3">
        <f>_xll.SNL.Clients.Office.Excel.Functions.SPG(B16432, "IQ_PE_NORM", "LTM", A16432)</f>
        <v>21.608391000000001</v>
      </c>
    </row>
    <row r="16433" spans="1:5" x14ac:dyDescent="0.25">
      <c r="A16433" s="1">
        <v>43823</v>
      </c>
      <c r="B16433" t="s">
        <v>318</v>
      </c>
      <c r="C16433" s="3">
        <f>_xll.SNL.Clients.Office.Excel.Functions.SPG(B16433, "SP_PRICE_CLOSE", A16433)</f>
        <v>4.8503584468192837</v>
      </c>
      <c r="D16433" s="3" t="str">
        <f>_xll.SNL.Clients.Office.Excel.Functions.SPG(B16433, "IQ_PE", "LTM", A16433)</f>
        <v>NA</v>
      </c>
      <c r="E16433" s="3" t="str">
        <f>_xll.SNL.Clients.Office.Excel.Functions.SPG(B16433, "IQ_PE_NORM", "LTM", A16433)</f>
        <v>NA</v>
      </c>
    </row>
    <row r="16434" spans="1:5" x14ac:dyDescent="0.25">
      <c r="A16434" s="1">
        <v>43830</v>
      </c>
      <c r="B16434" t="s">
        <v>3</v>
      </c>
      <c r="C16434" s="3" t="str">
        <f>_xll.SNL.Clients.Office.Excel.Functions.SPG(B16434, "SP_PRICE_CLOSE", A16434)</f>
        <v>NA</v>
      </c>
      <c r="D16434" s="3" t="str">
        <f>_xll.SNL.Clients.Office.Excel.Functions.SPG(B16434, "IQ_PE", "LTM", A16434)</f>
        <v>NA</v>
      </c>
      <c r="E16434" s="3" t="str">
        <f>_xll.SNL.Clients.Office.Excel.Functions.SPG(B16434, "IQ_PE_NORM", "LTM", A16434)</f>
        <v>NA</v>
      </c>
    </row>
    <row r="16435" spans="1:5" x14ac:dyDescent="0.25">
      <c r="A16435" s="1">
        <v>43830</v>
      </c>
      <c r="B16435" t="s">
        <v>4</v>
      </c>
      <c r="C16435" s="3">
        <f>_xll.SNL.Clients.Office.Excel.Functions.SPG(B16435, "SP_PRICE_CLOSE", A16435)</f>
        <v>2.1725801722069682</v>
      </c>
      <c r="D16435" s="3">
        <f>_xll.SNL.Clients.Office.Excel.Functions.SPG(B16435, "IQ_PE", "LTM", A16435)</f>
        <v>23.691859999999998</v>
      </c>
      <c r="E16435" s="3">
        <f>_xll.SNL.Clients.Office.Excel.Functions.SPG(B16435, "IQ_PE_NORM", "LTM", A16435)</f>
        <v>33.265306000000002</v>
      </c>
    </row>
    <row r="16436" spans="1:5" x14ac:dyDescent="0.25">
      <c r="A16436" s="1">
        <v>43830</v>
      </c>
      <c r="B16436" t="s">
        <v>5</v>
      </c>
      <c r="C16436" s="3">
        <f>_xll.SNL.Clients.Office.Excel.Functions.SPG(B16436, "SP_PRICE_CLOSE", A16436)</f>
        <v>5.1128941966784849</v>
      </c>
      <c r="D16436" s="3">
        <f>_xll.SNL.Clients.Office.Excel.Functions.SPG(B16436, "IQ_PE", "LTM", A16436)</f>
        <v>22.752075999999999</v>
      </c>
      <c r="E16436" s="3">
        <f>_xll.SNL.Clients.Office.Excel.Functions.SPG(B16436, "IQ_PE_NORM", "LTM", A16436)</f>
        <v>32.181207999999998</v>
      </c>
    </row>
    <row r="16437" spans="1:5" x14ac:dyDescent="0.25">
      <c r="A16437" s="1">
        <v>43830</v>
      </c>
      <c r="B16437" t="s">
        <v>6</v>
      </c>
      <c r="C16437" s="3" t="str">
        <f>_xll.SNL.Clients.Office.Excel.Functions.SPG(B16437, "SP_PRICE_CLOSE", A16437)</f>
        <v>NA</v>
      </c>
      <c r="D16437" s="3" t="str">
        <f>_xll.SNL.Clients.Office.Excel.Functions.SPG(B16437, "IQ_PE", "LTM", A16437)</f>
        <v>NA</v>
      </c>
      <c r="E16437" s="3" t="str">
        <f>_xll.SNL.Clients.Office.Excel.Functions.SPG(B16437, "IQ_PE_NORM", "LTM", A16437)</f>
        <v>NA</v>
      </c>
    </row>
    <row r="16438" spans="1:5" x14ac:dyDescent="0.25">
      <c r="A16438" s="1">
        <v>43830</v>
      </c>
      <c r="B16438" t="s">
        <v>7</v>
      </c>
      <c r="C16438" s="3" t="str">
        <f>_xll.SNL.Clients.Office.Excel.Functions.SPG(B16438, "SP_PRICE_CLOSE", A16438)</f>
        <v>NA</v>
      </c>
      <c r="D16438" s="3" t="str">
        <f>_xll.SNL.Clients.Office.Excel.Functions.SPG(B16438, "IQ_PE", "LTM", A16438)</f>
        <v>NA</v>
      </c>
      <c r="E16438" s="3" t="str">
        <f>_xll.SNL.Clients.Office.Excel.Functions.SPG(B16438, "IQ_PE_NORM", "LTM", A16438)</f>
        <v>NA</v>
      </c>
    </row>
    <row r="16439" spans="1:5" x14ac:dyDescent="0.25">
      <c r="A16439" s="1">
        <v>43830</v>
      </c>
      <c r="B16439" t="s">
        <v>8</v>
      </c>
      <c r="C16439" s="3" t="str">
        <f>_xll.SNL.Clients.Office.Excel.Functions.SPG(B16439, "SP_PRICE_CLOSE", A16439)</f>
        <v>NA</v>
      </c>
      <c r="D16439" s="3" t="str">
        <f>_xll.SNL.Clients.Office.Excel.Functions.SPG(B16439, "IQ_PE", "LTM", A16439)</f>
        <v>NA</v>
      </c>
      <c r="E16439" s="3" t="str">
        <f>_xll.SNL.Clients.Office.Excel.Functions.SPG(B16439, "IQ_PE_NORM", "LTM", A16439)</f>
        <v>NA</v>
      </c>
    </row>
    <row r="16440" spans="1:5" x14ac:dyDescent="0.25">
      <c r="A16440" s="1">
        <v>43830</v>
      </c>
      <c r="B16440" t="s">
        <v>9</v>
      </c>
      <c r="C16440" s="3" t="str">
        <f>_xll.SNL.Clients.Office.Excel.Functions.SPG(B16440, "SP_PRICE_CLOSE", A16440)</f>
        <v>NA</v>
      </c>
      <c r="D16440" s="3" t="str">
        <f>_xll.SNL.Clients.Office.Excel.Functions.SPG(B16440, "IQ_PE", "LTM", A16440)</f>
        <v>NA</v>
      </c>
      <c r="E16440" s="3" t="str">
        <f>_xll.SNL.Clients.Office.Excel.Functions.SPG(B16440, "IQ_PE_NORM", "LTM", A16440)</f>
        <v>NA</v>
      </c>
    </row>
    <row r="16441" spans="1:5" x14ac:dyDescent="0.25">
      <c r="A16441" s="1">
        <v>43830</v>
      </c>
      <c r="B16441" t="s">
        <v>10</v>
      </c>
      <c r="C16441" s="3">
        <f>_xll.SNL.Clients.Office.Excel.Functions.SPG(B16441, "SP_PRICE_CLOSE", A16441)</f>
        <v>10.973973289259723</v>
      </c>
      <c r="D16441" s="3">
        <f>_xll.SNL.Clients.Office.Excel.Functions.SPG(B16441, "IQ_PE", "LTM", A16441)</f>
        <v>14.624038000000001</v>
      </c>
      <c r="E16441" s="3">
        <f>_xll.SNL.Clients.Office.Excel.Functions.SPG(B16441, "IQ_PE_NORM", "LTM", A16441)</f>
        <v>22.434149999999999</v>
      </c>
    </row>
    <row r="16442" spans="1:5" x14ac:dyDescent="0.25">
      <c r="A16442" s="1">
        <v>43830</v>
      </c>
      <c r="B16442" t="s">
        <v>11</v>
      </c>
      <c r="C16442" s="3" t="str">
        <f>_xll.SNL.Clients.Office.Excel.Functions.SPG(B16442, "SP_PRICE_CLOSE", A16442)</f>
        <v>NA</v>
      </c>
      <c r="D16442" s="3" t="str">
        <f>_xll.SNL.Clients.Office.Excel.Functions.SPG(B16442, "IQ_PE", "LTM", A16442)</f>
        <v>NA</v>
      </c>
      <c r="E16442" s="3" t="str">
        <f>_xll.SNL.Clients.Office.Excel.Functions.SPG(B16442, "IQ_PE_NORM", "LTM", A16442)</f>
        <v>NA</v>
      </c>
    </row>
    <row r="16443" spans="1:5" x14ac:dyDescent="0.25">
      <c r="A16443" s="1">
        <v>43830</v>
      </c>
      <c r="B16443" t="s">
        <v>12</v>
      </c>
      <c r="C16443" s="3" t="str">
        <f>_xll.SNL.Clients.Office.Excel.Functions.SPG(B16443, "SP_PRICE_CLOSE", A16443)</f>
        <v>NA</v>
      </c>
      <c r="D16443" s="3" t="str">
        <f>_xll.SNL.Clients.Office.Excel.Functions.SPG(B16443, "IQ_PE", "LTM", A16443)</f>
        <v>NA</v>
      </c>
      <c r="E16443" s="3" t="str">
        <f>_xll.SNL.Clients.Office.Excel.Functions.SPG(B16443, "IQ_PE_NORM", "LTM", A16443)</f>
        <v>NA</v>
      </c>
    </row>
    <row r="16444" spans="1:5" x14ac:dyDescent="0.25">
      <c r="A16444" s="1">
        <v>43830</v>
      </c>
      <c r="B16444" t="s">
        <v>13</v>
      </c>
      <c r="C16444" s="3">
        <f>_xll.SNL.Clients.Office.Excel.Functions.SPG(B16444, "SP_PRICE_CLOSE", A16444)</f>
        <v>2.9696371924399543</v>
      </c>
      <c r="D16444" s="3">
        <f>_xll.SNL.Clients.Office.Excel.Functions.SPG(B16444, "IQ_PE", "LTM", A16444)</f>
        <v>62.937852999999997</v>
      </c>
      <c r="E16444" s="3">
        <f>_xll.SNL.Clients.Office.Excel.Functions.SPG(B16444, "IQ_PE_NORM", "LTM", A16444)</f>
        <v>56.548223</v>
      </c>
    </row>
    <row r="16445" spans="1:5" x14ac:dyDescent="0.25">
      <c r="A16445" s="1">
        <v>43830</v>
      </c>
      <c r="B16445" t="s">
        <v>14</v>
      </c>
      <c r="C16445" s="3">
        <f>_xll.SNL.Clients.Office.Excel.Functions.SPG(B16445, "SP_PRICE_CLOSE", A16445)</f>
        <v>4.2065417321995042</v>
      </c>
      <c r="D16445" s="3">
        <f>_xll.SNL.Clients.Office.Excel.Functions.SPG(B16445, "IQ_PE", "LTM", A16445)</f>
        <v>30.404623999999998</v>
      </c>
      <c r="E16445" s="3">
        <f>_xll.SNL.Clients.Office.Excel.Functions.SPG(B16445, "IQ_PE_NORM", "LTM", A16445)</f>
        <v>41.09375</v>
      </c>
    </row>
    <row r="16446" spans="1:5" x14ac:dyDescent="0.25">
      <c r="A16446" s="1">
        <v>43830</v>
      </c>
      <c r="B16446" t="s">
        <v>15</v>
      </c>
      <c r="C16446" s="3">
        <f>_xll.SNL.Clients.Office.Excel.Functions.SPG(B16446, "SP_PRICE_CLOSE", A16446)</f>
        <v>3.2922405566070432</v>
      </c>
      <c r="D16446" s="3" t="str">
        <f>_xll.SNL.Clients.Office.Excel.Functions.SPG(B16446, "IQ_PE", "LTM", A16446)</f>
        <v>NM</v>
      </c>
      <c r="E16446" s="3" t="str">
        <f>_xll.SNL.Clients.Office.Excel.Functions.SPG(B16446, "IQ_PE_NORM", "LTM", A16446)</f>
        <v>NM</v>
      </c>
    </row>
    <row r="16447" spans="1:5" x14ac:dyDescent="0.25">
      <c r="A16447" s="1">
        <v>43830</v>
      </c>
      <c r="B16447" t="s">
        <v>16</v>
      </c>
      <c r="C16447" s="3">
        <f>_xll.SNL.Clients.Office.Excel.Functions.SPG(B16447, "SP_PRICE_CLOSE", A16447)</f>
        <v>3.356730466771519</v>
      </c>
      <c r="D16447" s="3" t="str">
        <f>_xll.SNL.Clients.Office.Excel.Functions.SPG(B16447, "IQ_PE", "LTM", A16447)</f>
        <v>NM</v>
      </c>
      <c r="E16447" s="3" t="str">
        <f>_xll.SNL.Clients.Office.Excel.Functions.SPG(B16447, "IQ_PE_NORM", "LTM", A16447)</f>
        <v>NM</v>
      </c>
    </row>
    <row r="16448" spans="1:5" x14ac:dyDescent="0.25">
      <c r="A16448" s="1">
        <v>43830</v>
      </c>
      <c r="B16448" t="s">
        <v>17</v>
      </c>
      <c r="C16448" s="3">
        <f>_xll.SNL.Clients.Office.Excel.Functions.SPG(B16448, "SP_PRICE_CLOSE", A16448)</f>
        <v>1.4075120624850053</v>
      </c>
      <c r="D16448" s="3">
        <f>_xll.SNL.Clients.Office.Excel.Functions.SPG(B16448, "IQ_PE", "LTM", A16448)</f>
        <v>41.25</v>
      </c>
      <c r="E16448" s="3">
        <f>_xll.SNL.Clients.Office.Excel.Functions.SPG(B16448, "IQ_PE_NORM", "LTM", A16448)</f>
        <v>65.185185000000004</v>
      </c>
    </row>
    <row r="16449" spans="1:5" x14ac:dyDescent="0.25">
      <c r="A16449" s="1">
        <v>43830</v>
      </c>
      <c r="B16449" t="s">
        <v>18</v>
      </c>
      <c r="C16449" s="3">
        <f>_xll.SNL.Clients.Office.Excel.Functions.SPG(B16449, "SP_PRICE_CLOSE", A16449)</f>
        <v>3.7000506491083094</v>
      </c>
      <c r="D16449" s="3">
        <f>_xll.SNL.Clients.Office.Excel.Functions.SPG(B16449, "IQ_PE", "LTM", A16449)</f>
        <v>17.659033000000001</v>
      </c>
      <c r="E16449" s="3">
        <f>_xll.SNL.Clients.Office.Excel.Functions.SPG(B16449, "IQ_PE_NORM", "LTM", A16449)</f>
        <v>21.223241999999999</v>
      </c>
    </row>
    <row r="16450" spans="1:5" x14ac:dyDescent="0.25">
      <c r="A16450" s="1">
        <v>43830</v>
      </c>
      <c r="B16450" t="s">
        <v>19</v>
      </c>
      <c r="C16450" s="3" t="str">
        <f>_xll.SNL.Clients.Office.Excel.Functions.SPG(B16450, "SP_PRICE_CLOSE", A16450)</f>
        <v>NA</v>
      </c>
      <c r="D16450" s="3" t="str">
        <f>_xll.SNL.Clients.Office.Excel.Functions.SPG(B16450, "IQ_PE", "LTM", A16450)</f>
        <v>NA</v>
      </c>
      <c r="E16450" s="3" t="str">
        <f>_xll.SNL.Clients.Office.Excel.Functions.SPG(B16450, "IQ_PE_NORM", "LTM", A16450)</f>
        <v>NA</v>
      </c>
    </row>
    <row r="16451" spans="1:5" x14ac:dyDescent="0.25">
      <c r="A16451" s="1">
        <v>43830</v>
      </c>
      <c r="B16451" t="s">
        <v>20</v>
      </c>
      <c r="C16451" s="3" t="str">
        <f>_xll.SNL.Clients.Office.Excel.Functions.SPG(B16451, "SP_PRICE_CLOSE", A16451)</f>
        <v>NA</v>
      </c>
      <c r="D16451" s="3" t="str">
        <f>_xll.SNL.Clients.Office.Excel.Functions.SPG(B16451, "IQ_PE", "LTM", A16451)</f>
        <v>NA</v>
      </c>
      <c r="E16451" s="3" t="str">
        <f>_xll.SNL.Clients.Office.Excel.Functions.SPG(B16451, "IQ_PE_NORM", "LTM", A16451)</f>
        <v>NA</v>
      </c>
    </row>
    <row r="16452" spans="1:5" x14ac:dyDescent="0.25">
      <c r="A16452" s="1">
        <v>43830</v>
      </c>
      <c r="B16452" t="s">
        <v>21</v>
      </c>
      <c r="C16452" s="3">
        <f>_xll.SNL.Clients.Office.Excel.Functions.SPG(B16452, "SP_PRICE_CLOSE", A16452)</f>
        <v>6.3124780742675872</v>
      </c>
      <c r="D16452" s="3">
        <f>_xll.SNL.Clients.Office.Excel.Functions.SPG(B16452, "IQ_PE", "LTM", A16452)</f>
        <v>9.4192520000000002</v>
      </c>
      <c r="E16452" s="3">
        <f>_xll.SNL.Clients.Office.Excel.Functions.SPG(B16452, "IQ_PE_NORM", "LTM", A16452)</f>
        <v>13.962263999999999</v>
      </c>
    </row>
    <row r="16453" spans="1:5" x14ac:dyDescent="0.25">
      <c r="A16453" s="1">
        <v>43830</v>
      </c>
      <c r="B16453" t="s">
        <v>22</v>
      </c>
      <c r="C16453" s="3" t="str">
        <f>_xll.SNL.Clients.Office.Excel.Functions.SPG(B16453, "SP_PRICE_CLOSE", A16453)</f>
        <v>NA</v>
      </c>
      <c r="D16453" s="3" t="str">
        <f>_xll.SNL.Clients.Office.Excel.Functions.SPG(B16453, "IQ_PE", "LTM", A16453)</f>
        <v>NA</v>
      </c>
      <c r="E16453" s="3" t="str">
        <f>_xll.SNL.Clients.Office.Excel.Functions.SPG(B16453, "IQ_PE_NORM", "LTM", A16453)</f>
        <v>NA</v>
      </c>
    </row>
    <row r="16454" spans="1:5" x14ac:dyDescent="0.25">
      <c r="A16454" s="1">
        <v>43830</v>
      </c>
      <c r="B16454" t="s">
        <v>23</v>
      </c>
      <c r="C16454" s="3" t="str">
        <f>_xll.SNL.Clients.Office.Excel.Functions.SPG(B16454, "SP_PRICE_CLOSE", A16454)</f>
        <v>NA</v>
      </c>
      <c r="D16454" s="3" t="str">
        <f>_xll.SNL.Clients.Office.Excel.Functions.SPG(B16454, "IQ_PE", "LTM", A16454)</f>
        <v>NA</v>
      </c>
      <c r="E16454" s="3" t="str">
        <f>_xll.SNL.Clients.Office.Excel.Functions.SPG(B16454, "IQ_PE_NORM", "LTM", A16454)</f>
        <v>NA</v>
      </c>
    </row>
    <row r="16455" spans="1:5" x14ac:dyDescent="0.25">
      <c r="A16455" s="1">
        <v>43830</v>
      </c>
      <c r="B16455" t="s">
        <v>24</v>
      </c>
      <c r="C16455" s="3">
        <f>_xll.SNL.Clients.Office.Excel.Functions.SPG(B16455, "SP_PRICE_CLOSE", A16455)</f>
        <v>10.896222109668647</v>
      </c>
      <c r="D16455" s="3">
        <f>_xll.SNL.Clients.Office.Excel.Functions.SPG(B16455, "IQ_PE", "LTM", A16455)</f>
        <v>14.852834</v>
      </c>
      <c r="E16455" s="3">
        <f>_xll.SNL.Clients.Office.Excel.Functions.SPG(B16455, "IQ_PE_NORM", "LTM", A16455)</f>
        <v>22.421831000000001</v>
      </c>
    </row>
    <row r="16456" spans="1:5" x14ac:dyDescent="0.25">
      <c r="A16456" s="1">
        <v>43830</v>
      </c>
      <c r="B16456" t="s">
        <v>25</v>
      </c>
      <c r="C16456" s="3">
        <f>_xll.SNL.Clients.Office.Excel.Functions.SPG(B16456, "SP_PRICE_CLOSE", A16456)</f>
        <v>6.7709860581665016</v>
      </c>
      <c r="D16456" s="3">
        <f>_xll.SNL.Clients.Office.Excel.Functions.SPG(B16456, "IQ_PE", "LTM", A16456)</f>
        <v>20.031545999999999</v>
      </c>
      <c r="E16456" s="3">
        <f>_xll.SNL.Clients.Office.Excel.Functions.SPG(B16456, "IQ_PE_NORM", "LTM", A16456)</f>
        <v>31.396785999999999</v>
      </c>
    </row>
    <row r="16457" spans="1:5" x14ac:dyDescent="0.25">
      <c r="A16457" s="1">
        <v>43830</v>
      </c>
      <c r="B16457" t="s">
        <v>26</v>
      </c>
      <c r="C16457" s="3">
        <f>_xll.SNL.Clients.Office.Excel.Functions.SPG(B16457, "SP_PRICE_CLOSE", A16457)</f>
        <v>2.5751072961373391</v>
      </c>
      <c r="D16457" s="3">
        <f>_xll.SNL.Clients.Office.Excel.Functions.SPG(B16457, "IQ_PE", "LTM", A16457)</f>
        <v>17.822877999999999</v>
      </c>
      <c r="E16457" s="3">
        <f>_xll.SNL.Clients.Office.Excel.Functions.SPG(B16457, "IQ_PE_NORM", "LTM", A16457)</f>
        <v>28.495574999999999</v>
      </c>
    </row>
    <row r="16458" spans="1:5" x14ac:dyDescent="0.25">
      <c r="A16458" s="1">
        <v>43830</v>
      </c>
      <c r="B16458" t="s">
        <v>27</v>
      </c>
      <c r="C16458" s="3" t="str">
        <f>_xll.SNL.Clients.Office.Excel.Functions.SPG(B16458, "SP_PRICE_CLOSE", A16458)</f>
        <v>NA</v>
      </c>
      <c r="D16458" s="3" t="str">
        <f>_xll.SNL.Clients.Office.Excel.Functions.SPG(B16458, "IQ_PE", "LTM", A16458)</f>
        <v>NA</v>
      </c>
      <c r="E16458" s="3" t="str">
        <f>_xll.SNL.Clients.Office.Excel.Functions.SPG(B16458, "IQ_PE_NORM", "LTM", A16458)</f>
        <v>NA</v>
      </c>
    </row>
    <row r="16459" spans="1:5" x14ac:dyDescent="0.25">
      <c r="A16459" s="1">
        <v>43830</v>
      </c>
      <c r="B16459" t="s">
        <v>28</v>
      </c>
      <c r="C16459" s="3">
        <f>_xll.SNL.Clients.Office.Excel.Functions.SPG(B16459, "SP_PRICE_CLOSE", A16459)</f>
        <v>7.6773385226454831</v>
      </c>
      <c r="D16459" s="3" t="str">
        <f>_xll.SNL.Clients.Office.Excel.Functions.SPG(B16459, "IQ_PE", "LTM", A16459)</f>
        <v>NM</v>
      </c>
      <c r="E16459" s="3" t="str">
        <f>_xll.SNL.Clients.Office.Excel.Functions.SPG(B16459, "IQ_PE_NORM", "LTM", A16459)</f>
        <v>NM</v>
      </c>
    </row>
    <row r="16460" spans="1:5" x14ac:dyDescent="0.25">
      <c r="A16460" s="1">
        <v>43830</v>
      </c>
      <c r="B16460" t="s">
        <v>29</v>
      </c>
      <c r="C16460" s="3" t="str">
        <f>_xll.SNL.Clients.Office.Excel.Functions.SPG(B16460, "SP_PRICE_CLOSE", A16460)</f>
        <v>NA</v>
      </c>
      <c r="D16460" s="3" t="str">
        <f>_xll.SNL.Clients.Office.Excel.Functions.SPG(B16460, "IQ_PE", "LTM", A16460)</f>
        <v>NA</v>
      </c>
      <c r="E16460" s="3" t="str">
        <f>_xll.SNL.Clients.Office.Excel.Functions.SPG(B16460, "IQ_PE_NORM", "LTM", A16460)</f>
        <v>NA</v>
      </c>
    </row>
    <row r="16461" spans="1:5" x14ac:dyDescent="0.25">
      <c r="A16461" s="1">
        <v>43830</v>
      </c>
      <c r="B16461" t="s">
        <v>30</v>
      </c>
      <c r="C16461" s="3">
        <f>_xll.SNL.Clients.Office.Excel.Functions.SPG(B16461, "SP_PRICE_CLOSE", A16461)</f>
        <v>5.0382534054860981</v>
      </c>
      <c r="D16461" s="3" t="str">
        <f>_xll.SNL.Clients.Office.Excel.Functions.SPG(B16461, "IQ_PE", "LTM", A16461)</f>
        <v>NA</v>
      </c>
      <c r="E16461" s="3" t="str">
        <f>_xll.SNL.Clients.Office.Excel.Functions.SPG(B16461, "IQ_PE_NORM", "LTM", A16461)</f>
        <v>NA</v>
      </c>
    </row>
    <row r="16462" spans="1:5" x14ac:dyDescent="0.25">
      <c r="A16462" s="1">
        <v>43830</v>
      </c>
      <c r="B16462" t="s">
        <v>31</v>
      </c>
      <c r="C16462" s="3">
        <f>_xll.SNL.Clients.Office.Excel.Functions.SPG(B16462, "SP_PRICE_CLOSE", A16462)</f>
        <v>3.1229173886386055</v>
      </c>
      <c r="D16462" s="3">
        <f>_xll.SNL.Clients.Office.Excel.Functions.SPG(B16462, "IQ_PE", "LTM", A16462)</f>
        <v>20.771277000000001</v>
      </c>
      <c r="E16462" s="3">
        <f>_xll.SNL.Clients.Office.Excel.Functions.SPG(B16462, "IQ_PE_NORM", "LTM", A16462)</f>
        <v>31.24</v>
      </c>
    </row>
    <row r="16463" spans="1:5" x14ac:dyDescent="0.25">
      <c r="A16463" s="1">
        <v>43830</v>
      </c>
      <c r="B16463" t="s">
        <v>32</v>
      </c>
      <c r="C16463" s="3">
        <f>_xll.SNL.Clients.Office.Excel.Functions.SPG(B16463, "SP_PRICE_CLOSE", A16463)</f>
        <v>4.7983363100791721</v>
      </c>
      <c r="D16463" s="3">
        <f>_xll.SNL.Clients.Office.Excel.Functions.SPG(B16463, "IQ_PE", "LTM", A16463)</f>
        <v>13.942679</v>
      </c>
      <c r="E16463" s="3">
        <f>_xll.SNL.Clients.Office.Excel.Functions.SPG(B16463, "IQ_PE_NORM", "LTM", A16463)</f>
        <v>18.672198000000002</v>
      </c>
    </row>
    <row r="16464" spans="1:5" x14ac:dyDescent="0.25">
      <c r="A16464" s="1">
        <v>43830</v>
      </c>
      <c r="B16464" t="s">
        <v>33</v>
      </c>
      <c r="C16464" s="3">
        <f>_xll.SNL.Clients.Office.Excel.Functions.SPG(B16464, "SP_PRICE_CLOSE", A16464)</f>
        <v>6.2454349158958228E-2</v>
      </c>
      <c r="D16464" s="3" t="str">
        <f>_xll.SNL.Clients.Office.Excel.Functions.SPG(B16464, "IQ_PE", "LTM", A16464)</f>
        <v>NA</v>
      </c>
      <c r="E16464" s="3" t="str">
        <f>_xll.SNL.Clients.Office.Excel.Functions.SPG(B16464, "IQ_PE_NORM", "LTM", A16464)</f>
        <v>NM</v>
      </c>
    </row>
    <row r="16465" spans="1:5" x14ac:dyDescent="0.25">
      <c r="A16465" s="1">
        <v>43830</v>
      </c>
      <c r="B16465" t="s">
        <v>34</v>
      </c>
      <c r="C16465" s="3" t="str">
        <f>_xll.SNL.Clients.Office.Excel.Functions.SPG(B16465, "SP_PRICE_CLOSE", A16465)</f>
        <v>NA</v>
      </c>
      <c r="D16465" s="3" t="str">
        <f>_xll.SNL.Clients.Office.Excel.Functions.SPG(B16465, "IQ_PE", "LTM", A16465)</f>
        <v>NA</v>
      </c>
      <c r="E16465" s="3" t="str">
        <f>_xll.SNL.Clients.Office.Excel.Functions.SPG(B16465, "IQ_PE_NORM", "LTM", A16465)</f>
        <v>NA</v>
      </c>
    </row>
    <row r="16466" spans="1:5" x14ac:dyDescent="0.25">
      <c r="A16466" s="1">
        <v>43830</v>
      </c>
      <c r="B16466" t="s">
        <v>35</v>
      </c>
      <c r="C16466" s="3">
        <f>_xll.SNL.Clients.Office.Excel.Functions.SPG(B16466, "SP_PRICE_CLOSE", A16466)</f>
        <v>9.9965345346946393</v>
      </c>
      <c r="D16466" s="3">
        <f>_xll.SNL.Clients.Office.Excel.Functions.SPG(B16466, "IQ_PE", "LTM", A16466)</f>
        <v>39.851222</v>
      </c>
      <c r="E16466" s="3">
        <f>_xll.SNL.Clients.Office.Excel.Functions.SPG(B16466, "IQ_PE_NORM", "LTM", A16466)</f>
        <v>59.523809999999997</v>
      </c>
    </row>
    <row r="16467" spans="1:5" x14ac:dyDescent="0.25">
      <c r="A16467" s="1">
        <v>43830</v>
      </c>
      <c r="B16467" t="s">
        <v>36</v>
      </c>
      <c r="C16467" s="3">
        <f>_xll.SNL.Clients.Office.Excel.Functions.SPG(B16467, "SP_PRICE_CLOSE", A16467)</f>
        <v>3.1349129635059847</v>
      </c>
      <c r="D16467" s="3">
        <f>_xll.SNL.Clients.Office.Excel.Functions.SPG(B16467, "IQ_PE", "LTM", A16467)</f>
        <v>10.208332</v>
      </c>
      <c r="E16467" s="3">
        <f>_xll.SNL.Clients.Office.Excel.Functions.SPG(B16467, "IQ_PE_NORM", "LTM", A16467)</f>
        <v>17.552237000000002</v>
      </c>
    </row>
    <row r="16468" spans="1:5" x14ac:dyDescent="0.25">
      <c r="A16468" s="1">
        <v>43830</v>
      </c>
      <c r="B16468" t="s">
        <v>37</v>
      </c>
      <c r="C16468" s="3" t="str">
        <f>_xll.SNL.Clients.Office.Excel.Functions.SPG(B16468, "SP_PRICE_CLOSE", A16468)</f>
        <v>NA</v>
      </c>
      <c r="D16468" s="3" t="str">
        <f>_xll.SNL.Clients.Office.Excel.Functions.SPG(B16468, "IQ_PE", "LTM", A16468)</f>
        <v>NA</v>
      </c>
      <c r="E16468" s="3" t="str">
        <f>_xll.SNL.Clients.Office.Excel.Functions.SPG(B16468, "IQ_PE_NORM", "LTM", A16468)</f>
        <v>NA</v>
      </c>
    </row>
    <row r="16469" spans="1:5" x14ac:dyDescent="0.25">
      <c r="A16469" s="1">
        <v>43830</v>
      </c>
      <c r="B16469" t="s">
        <v>38</v>
      </c>
      <c r="C16469" s="3" t="str">
        <f>_xll.SNL.Clients.Office.Excel.Functions.SPG(B16469, "SP_PRICE_CLOSE", A16469)</f>
        <v>NA</v>
      </c>
      <c r="D16469" s="3" t="str">
        <f>_xll.SNL.Clients.Office.Excel.Functions.SPG(B16469, "IQ_PE", "LTM", A16469)</f>
        <v>NA</v>
      </c>
      <c r="E16469" s="3" t="str">
        <f>_xll.SNL.Clients.Office.Excel.Functions.SPG(B16469, "IQ_PE_NORM", "LTM", A16469)</f>
        <v>NA</v>
      </c>
    </row>
    <row r="16470" spans="1:5" x14ac:dyDescent="0.25">
      <c r="A16470" s="1">
        <v>43830</v>
      </c>
      <c r="B16470" t="s">
        <v>39</v>
      </c>
      <c r="C16470" s="3" t="str">
        <f>_xll.SNL.Clients.Office.Excel.Functions.SPG(B16470, "SP_PRICE_CLOSE", A16470)</f>
        <v>NA</v>
      </c>
      <c r="D16470" s="3" t="str">
        <f>_xll.SNL.Clients.Office.Excel.Functions.SPG(B16470, "IQ_PE", "LTM", A16470)</f>
        <v>NA</v>
      </c>
      <c r="E16470" s="3" t="str">
        <f>_xll.SNL.Clients.Office.Excel.Functions.SPG(B16470, "IQ_PE_NORM", "LTM", A16470)</f>
        <v>NA</v>
      </c>
    </row>
    <row r="16471" spans="1:5" x14ac:dyDescent="0.25">
      <c r="A16471" s="1">
        <v>43830</v>
      </c>
      <c r="B16471" t="s">
        <v>40</v>
      </c>
      <c r="C16471" s="3">
        <f>_xll.SNL.Clients.Office.Excel.Functions.SPG(B16471, "SP_PRICE_CLOSE", A16471)</f>
        <v>4.0545944072721456</v>
      </c>
      <c r="D16471" s="3">
        <f>_xll.SNL.Clients.Office.Excel.Functions.SPG(B16471, "IQ_PE", "LTM", A16471)</f>
        <v>13.814714</v>
      </c>
      <c r="E16471" s="3">
        <f>_xll.SNL.Clients.Office.Excel.Functions.SPG(B16471, "IQ_PE_NORM", "LTM", A16471)</f>
        <v>20.750340999999999</v>
      </c>
    </row>
    <row r="16472" spans="1:5" x14ac:dyDescent="0.25">
      <c r="A16472" s="1">
        <v>43830</v>
      </c>
      <c r="B16472" t="s">
        <v>41</v>
      </c>
      <c r="C16472" s="3">
        <f>_xll.SNL.Clients.Office.Excel.Functions.SPG(B16472, "SP_PRICE_CLOSE", A16472)</f>
        <v>3.326846693146376</v>
      </c>
      <c r="D16472" s="3" t="str">
        <f>_xll.SNL.Clients.Office.Excel.Functions.SPG(B16472, "IQ_PE", "LTM", A16472)</f>
        <v>NA</v>
      </c>
      <c r="E16472" s="3">
        <f>_xll.SNL.Clients.Office.Excel.Functions.SPG(B16472, "IQ_PE_NORM", "LTM", A16472)</f>
        <v>52</v>
      </c>
    </row>
    <row r="16473" spans="1:5" x14ac:dyDescent="0.25">
      <c r="A16473" s="1">
        <v>43830</v>
      </c>
      <c r="B16473" t="s">
        <v>42</v>
      </c>
      <c r="C16473" s="3">
        <f>_xll.SNL.Clients.Office.Excel.Functions.SPG(B16473, "SP_PRICE_CLOSE", A16473)</f>
        <v>3.3722877402500466</v>
      </c>
      <c r="D16473" s="3">
        <f>_xll.SNL.Clients.Office.Excel.Functions.SPG(B16473, "IQ_PE", "LTM", A16473)</f>
        <v>16.822424000000002</v>
      </c>
      <c r="E16473" s="3">
        <f>_xll.SNL.Clients.Office.Excel.Functions.SPG(B16473, "IQ_PE_NORM", "LTM", A16473)</f>
        <v>26.973268999999998</v>
      </c>
    </row>
    <row r="16474" spans="1:5" x14ac:dyDescent="0.25">
      <c r="A16474" s="1">
        <v>43830</v>
      </c>
      <c r="B16474" t="s">
        <v>43</v>
      </c>
      <c r="C16474" s="3">
        <f>_xll.SNL.Clients.Office.Excel.Functions.SPG(B16474, "SP_PRICE_CLOSE", A16474)</f>
        <v>5.9712632953909308</v>
      </c>
      <c r="D16474" s="3">
        <f>_xll.SNL.Clients.Office.Excel.Functions.SPG(B16474, "IQ_PE", "LTM", A16474)</f>
        <v>54.368932000000001</v>
      </c>
      <c r="E16474" s="3">
        <f>_xll.SNL.Clients.Office.Excel.Functions.SPG(B16474, "IQ_PE_NORM", "LTM", A16474)</f>
        <v>34.674923</v>
      </c>
    </row>
    <row r="16475" spans="1:5" x14ac:dyDescent="0.25">
      <c r="A16475" s="1">
        <v>43830</v>
      </c>
      <c r="B16475" t="s">
        <v>44</v>
      </c>
      <c r="C16475" s="3" t="str">
        <f>_xll.SNL.Clients.Office.Excel.Functions.SPG(B16475, "SP_PRICE_CLOSE", A16475)</f>
        <v>NA</v>
      </c>
      <c r="D16475" s="3" t="str">
        <f>_xll.SNL.Clients.Office.Excel.Functions.SPG(B16475, "IQ_PE", "LTM", A16475)</f>
        <v>NA</v>
      </c>
      <c r="E16475" s="3" t="str">
        <f>_xll.SNL.Clients.Office.Excel.Functions.SPG(B16475, "IQ_PE_NORM", "LTM", A16475)</f>
        <v>NA</v>
      </c>
    </row>
    <row r="16476" spans="1:5" x14ac:dyDescent="0.25">
      <c r="A16476" s="1">
        <v>43830</v>
      </c>
      <c r="B16476" t="s">
        <v>45</v>
      </c>
      <c r="C16476" s="3">
        <f>_xll.SNL.Clients.Office.Excel.Functions.SPG(B16476, "SP_PRICE_CLOSE", A16476)</f>
        <v>7.1085978194226005</v>
      </c>
      <c r="D16476" s="3">
        <f>_xll.SNL.Clients.Office.Excel.Functions.SPG(B16476, "IQ_PE", "LTM", A16476)</f>
        <v>81.548878000000002</v>
      </c>
      <c r="E16476" s="3">
        <f>_xll.SNL.Clients.Office.Excel.Functions.SPG(B16476, "IQ_PE_NORM", "LTM", A16476)</f>
        <v>177.77655300000001</v>
      </c>
    </row>
    <row r="16477" spans="1:5" x14ac:dyDescent="0.25">
      <c r="A16477" s="1">
        <v>43830</v>
      </c>
      <c r="B16477" t="s">
        <v>46</v>
      </c>
      <c r="C16477" s="3">
        <f>_xll.SNL.Clients.Office.Excel.Functions.SPG(B16477, "SP_PRICE_CLOSE", A16477)</f>
        <v>13.195425585796924</v>
      </c>
      <c r="D16477" s="3">
        <f>_xll.SNL.Clients.Office.Excel.Functions.SPG(B16477, "IQ_PE", "LTM", A16477)</f>
        <v>26.612902999999999</v>
      </c>
      <c r="E16477" s="3">
        <f>_xll.SNL.Clients.Office.Excel.Functions.SPG(B16477, "IQ_PE_NORM", "LTM", A16477)</f>
        <v>35.895577000000003</v>
      </c>
    </row>
    <row r="16478" spans="1:5" x14ac:dyDescent="0.25">
      <c r="A16478" s="1">
        <v>43830</v>
      </c>
      <c r="B16478" t="s">
        <v>47</v>
      </c>
      <c r="C16478" s="3" t="str">
        <f>_xll.SNL.Clients.Office.Excel.Functions.SPG(B16478, "SP_PRICE_CLOSE", A16478)</f>
        <v>NA</v>
      </c>
      <c r="D16478" s="3" t="str">
        <f>_xll.SNL.Clients.Office.Excel.Functions.SPG(B16478, "IQ_PE", "LTM", A16478)</f>
        <v>NA</v>
      </c>
      <c r="E16478" s="3" t="str">
        <f>_xll.SNL.Clients.Office.Excel.Functions.SPG(B16478, "IQ_PE_NORM", "LTM", A16478)</f>
        <v>NA</v>
      </c>
    </row>
    <row r="16479" spans="1:5" x14ac:dyDescent="0.25">
      <c r="A16479" s="1">
        <v>43830</v>
      </c>
      <c r="B16479" t="s">
        <v>48</v>
      </c>
      <c r="C16479" s="3" t="str">
        <f>_xll.SNL.Clients.Office.Excel.Functions.SPG(B16479, "SP_PRICE_CLOSE", A16479)</f>
        <v>NA</v>
      </c>
      <c r="D16479" s="3" t="str">
        <f>_xll.SNL.Clients.Office.Excel.Functions.SPG(B16479, "IQ_PE", "LTM", A16479)</f>
        <v>NA</v>
      </c>
      <c r="E16479" s="3" t="str">
        <f>_xll.SNL.Clients.Office.Excel.Functions.SPG(B16479, "IQ_PE_NORM", "LTM", A16479)</f>
        <v>NA</v>
      </c>
    </row>
    <row r="16480" spans="1:5" x14ac:dyDescent="0.25">
      <c r="A16480" s="1">
        <v>43830</v>
      </c>
      <c r="B16480" t="s">
        <v>49</v>
      </c>
      <c r="C16480" s="3" t="str">
        <f>_xll.SNL.Clients.Office.Excel.Functions.SPG(B16480, "SP_PRICE_CLOSE", A16480)</f>
        <v>NA</v>
      </c>
      <c r="D16480" s="3" t="str">
        <f>_xll.SNL.Clients.Office.Excel.Functions.SPG(B16480, "IQ_PE", "LTM", A16480)</f>
        <v>NA</v>
      </c>
      <c r="E16480" s="3" t="str">
        <f>_xll.SNL.Clients.Office.Excel.Functions.SPG(B16480, "IQ_PE_NORM", "LTM", A16480)</f>
        <v>NA</v>
      </c>
    </row>
    <row r="16481" spans="1:5" x14ac:dyDescent="0.25">
      <c r="A16481" s="1">
        <v>43830</v>
      </c>
      <c r="B16481" t="s">
        <v>50</v>
      </c>
      <c r="C16481" s="3" t="str">
        <f>_xll.SNL.Clients.Office.Excel.Functions.SPG(B16481, "SP_PRICE_CLOSE", A16481)</f>
        <v>NA</v>
      </c>
      <c r="D16481" s="3" t="str">
        <f>_xll.SNL.Clients.Office.Excel.Functions.SPG(B16481, "IQ_PE", "LTM", A16481)</f>
        <v>NA</v>
      </c>
      <c r="E16481" s="3" t="str">
        <f>_xll.SNL.Clients.Office.Excel.Functions.SPG(B16481, "IQ_PE_NORM", "LTM", A16481)</f>
        <v>NA</v>
      </c>
    </row>
    <row r="16482" spans="1:5" x14ac:dyDescent="0.25">
      <c r="A16482" s="1">
        <v>43830</v>
      </c>
      <c r="B16482" t="s">
        <v>51</v>
      </c>
      <c r="C16482" s="3">
        <f>_xll.SNL.Clients.Office.Excel.Functions.SPG(B16482, "SP_PRICE_CLOSE", A16482)</f>
        <v>11.036174126302882</v>
      </c>
      <c r="D16482" s="3" t="str">
        <f>_xll.SNL.Clients.Office.Excel.Functions.SPG(B16482, "IQ_PE", "LTM", A16482)</f>
        <v>NA</v>
      </c>
      <c r="E16482" s="3">
        <f>_xll.SNL.Clients.Office.Excel.Functions.SPG(B16482, "IQ_PE_NORM", "LTM", A16482)</f>
        <v>291.54929600000003</v>
      </c>
    </row>
    <row r="16483" spans="1:5" x14ac:dyDescent="0.25">
      <c r="A16483" s="1">
        <v>43830</v>
      </c>
      <c r="B16483" t="s">
        <v>52</v>
      </c>
      <c r="C16483" s="3" t="str">
        <f>_xll.SNL.Clients.Office.Excel.Functions.SPG(B16483, "SP_PRICE_CLOSE", A16483)</f>
        <v>NA</v>
      </c>
      <c r="D16483" s="3" t="str">
        <f>_xll.SNL.Clients.Office.Excel.Functions.SPG(B16483, "IQ_PE", "LTM", A16483)</f>
        <v>NA</v>
      </c>
      <c r="E16483" s="3" t="str">
        <f>_xll.SNL.Clients.Office.Excel.Functions.SPG(B16483, "IQ_PE_NORM", "LTM", A16483)</f>
        <v>NA</v>
      </c>
    </row>
    <row r="16484" spans="1:5" x14ac:dyDescent="0.25">
      <c r="A16484" s="1">
        <v>43830</v>
      </c>
      <c r="B16484" t="s">
        <v>53</v>
      </c>
      <c r="C16484" s="3" t="str">
        <f>_xll.SNL.Clients.Office.Excel.Functions.SPG(B16484, "SP_PRICE_CLOSE", A16484)</f>
        <v>NA</v>
      </c>
      <c r="D16484" s="3" t="str">
        <f>_xll.SNL.Clients.Office.Excel.Functions.SPG(B16484, "IQ_PE", "LTM", A16484)</f>
        <v>NA</v>
      </c>
      <c r="E16484" s="3" t="str">
        <f>_xll.SNL.Clients.Office.Excel.Functions.SPG(B16484, "IQ_PE_NORM", "LTM", A16484)</f>
        <v>NA</v>
      </c>
    </row>
    <row r="16485" spans="1:5" x14ac:dyDescent="0.25">
      <c r="A16485" s="1">
        <v>43830</v>
      </c>
      <c r="B16485" t="s">
        <v>54</v>
      </c>
      <c r="C16485" s="3" t="str">
        <f>_xll.SNL.Clients.Office.Excel.Functions.SPG(B16485, "SP_PRICE_CLOSE", A16485)</f>
        <v>NA</v>
      </c>
      <c r="D16485" s="3" t="str">
        <f>_xll.SNL.Clients.Office.Excel.Functions.SPG(B16485, "IQ_PE", "LTM", A16485)</f>
        <v>NA</v>
      </c>
      <c r="E16485" s="3" t="str">
        <f>_xll.SNL.Clients.Office.Excel.Functions.SPG(B16485, "IQ_PE_NORM", "LTM", A16485)</f>
        <v>NA</v>
      </c>
    </row>
    <row r="16486" spans="1:5" x14ac:dyDescent="0.25">
      <c r="A16486" s="1">
        <v>43830</v>
      </c>
      <c r="B16486" t="s">
        <v>55</v>
      </c>
      <c r="C16486" s="3" t="str">
        <f>_xll.SNL.Clients.Office.Excel.Functions.SPG(B16486, "SP_PRICE_CLOSE", A16486)</f>
        <v>NA</v>
      </c>
      <c r="D16486" s="3" t="str">
        <f>_xll.SNL.Clients.Office.Excel.Functions.SPG(B16486, "IQ_PE", "LTM", A16486)</f>
        <v>NA</v>
      </c>
      <c r="E16486" s="3" t="str">
        <f>_xll.SNL.Clients.Office.Excel.Functions.SPG(B16486, "IQ_PE_NORM", "LTM", A16486)</f>
        <v>NA</v>
      </c>
    </row>
    <row r="16487" spans="1:5" x14ac:dyDescent="0.25">
      <c r="A16487" s="1">
        <v>43830</v>
      </c>
      <c r="B16487" t="s">
        <v>56</v>
      </c>
      <c r="C16487" s="3" t="str">
        <f>_xll.SNL.Clients.Office.Excel.Functions.SPG(B16487, "SP_PRICE_CLOSE", A16487)</f>
        <v>NA</v>
      </c>
      <c r="D16487" s="3" t="str">
        <f>_xll.SNL.Clients.Office.Excel.Functions.SPG(B16487, "IQ_PE", "LTM", A16487)</f>
        <v>NA</v>
      </c>
      <c r="E16487" s="3" t="str">
        <f>_xll.SNL.Clients.Office.Excel.Functions.SPG(B16487, "IQ_PE_NORM", "LTM", A16487)</f>
        <v>NA</v>
      </c>
    </row>
    <row r="16488" spans="1:5" x14ac:dyDescent="0.25">
      <c r="A16488" s="1">
        <v>43830</v>
      </c>
      <c r="B16488" t="s">
        <v>57</v>
      </c>
      <c r="C16488" s="3">
        <f>_xll.SNL.Clients.Office.Excel.Functions.SPG(B16488, "SP_PRICE_CLOSE", A16488)</f>
        <v>7.9972276277557111</v>
      </c>
      <c r="D16488" s="3" t="str">
        <f>_xll.SNL.Clients.Office.Excel.Functions.SPG(B16488, "IQ_PE", "LTM", A16488)</f>
        <v>NM</v>
      </c>
      <c r="E16488" s="3" t="str">
        <f>_xll.SNL.Clients.Office.Excel.Functions.SPG(B16488, "IQ_PE_NORM", "LTM", A16488)</f>
        <v>NM</v>
      </c>
    </row>
    <row r="16489" spans="1:5" x14ac:dyDescent="0.25">
      <c r="A16489" s="1">
        <v>43830</v>
      </c>
      <c r="B16489" t="s">
        <v>58</v>
      </c>
      <c r="C16489" s="3" t="str">
        <f>_xll.SNL.Clients.Office.Excel.Functions.SPG(B16489, "SP_PRICE_CLOSE", A16489)</f>
        <v>NA</v>
      </c>
      <c r="D16489" s="3" t="str">
        <f>_xll.SNL.Clients.Office.Excel.Functions.SPG(B16489, "IQ_PE", "LTM", A16489)</f>
        <v>NA</v>
      </c>
      <c r="E16489" s="3" t="str">
        <f>_xll.SNL.Clients.Office.Excel.Functions.SPG(B16489, "IQ_PE_NORM", "LTM", A16489)</f>
        <v>NA</v>
      </c>
    </row>
    <row r="16490" spans="1:5" x14ac:dyDescent="0.25">
      <c r="A16490" s="1">
        <v>43830</v>
      </c>
      <c r="B16490" t="s">
        <v>59</v>
      </c>
      <c r="C16490" s="3">
        <f>_xll.SNL.Clients.Office.Excel.Functions.SPG(B16490, "SP_PRICE_CLOSE", A16490)</f>
        <v>5.9351608775624456</v>
      </c>
      <c r="D16490" s="3" t="str">
        <f>_xll.SNL.Clients.Office.Excel.Functions.SPG(B16490, "IQ_PE", "LTM", A16490)</f>
        <v>NM</v>
      </c>
      <c r="E16490" s="3" t="str">
        <f>_xll.SNL.Clients.Office.Excel.Functions.SPG(B16490, "IQ_PE_NORM", "LTM", A16490)</f>
        <v>NM</v>
      </c>
    </row>
    <row r="16491" spans="1:5" x14ac:dyDescent="0.25">
      <c r="A16491" s="1">
        <v>43830</v>
      </c>
      <c r="B16491" t="s">
        <v>60</v>
      </c>
      <c r="C16491" s="3" t="str">
        <f>_xll.SNL.Clients.Office.Excel.Functions.SPG(B16491, "SP_PRICE_CLOSE", A16491)</f>
        <v>NA</v>
      </c>
      <c r="D16491" s="3" t="str">
        <f>_xll.SNL.Clients.Office.Excel.Functions.SPG(B16491, "IQ_PE", "LTM", A16491)</f>
        <v>NA</v>
      </c>
      <c r="E16491" s="3" t="str">
        <f>_xll.SNL.Clients.Office.Excel.Functions.SPG(B16491, "IQ_PE_NORM", "LTM", A16491)</f>
        <v>NA</v>
      </c>
    </row>
    <row r="16492" spans="1:5" x14ac:dyDescent="0.25">
      <c r="A16492" s="1">
        <v>43830</v>
      </c>
      <c r="B16492" t="s">
        <v>61</v>
      </c>
      <c r="C16492" s="3">
        <f>_xll.SNL.Clients.Office.Excel.Functions.SPG(B16492, "SP_PRICE_CLOSE", A16492)</f>
        <v>44.25480366806174</v>
      </c>
      <c r="D16492" s="3" t="str">
        <f>_xll.SNL.Clients.Office.Excel.Functions.SPG(B16492, "IQ_PE", "LTM", A16492)</f>
        <v>NM</v>
      </c>
      <c r="E16492" s="3" t="str">
        <f>_xll.SNL.Clients.Office.Excel.Functions.SPG(B16492, "IQ_PE_NORM", "LTM", A16492)</f>
        <v>NM</v>
      </c>
    </row>
    <row r="16493" spans="1:5" x14ac:dyDescent="0.25">
      <c r="A16493" s="1">
        <v>43830</v>
      </c>
      <c r="B16493" t="s">
        <v>62</v>
      </c>
      <c r="C16493" s="3" t="str">
        <f>_xll.SNL.Clients.Office.Excel.Functions.SPG(B16493, "SP_PRICE_CLOSE", A16493)</f>
        <v>NA</v>
      </c>
      <c r="D16493" s="3" t="str">
        <f>_xll.SNL.Clients.Office.Excel.Functions.SPG(B16493, "IQ_PE", "LTM", A16493)</f>
        <v>NA</v>
      </c>
      <c r="E16493" s="3" t="str">
        <f>_xll.SNL.Clients.Office.Excel.Functions.SPG(B16493, "IQ_PE_NORM", "LTM", A16493)</f>
        <v>NA</v>
      </c>
    </row>
    <row r="16494" spans="1:5" x14ac:dyDescent="0.25">
      <c r="A16494" s="1">
        <v>43830</v>
      </c>
      <c r="B16494" t="s">
        <v>63</v>
      </c>
      <c r="C16494" s="3">
        <f>_xll.SNL.Clients.Office.Excel.Functions.SPG(B16494, "SP_PRICE_CLOSE", A16494)</f>
        <v>5.4781009250126624</v>
      </c>
      <c r="D16494" s="3">
        <f>_xll.SNL.Clients.Office.Excel.Functions.SPG(B16494, "IQ_PE", "LTM", A16494)</f>
        <v>11.180631</v>
      </c>
      <c r="E16494" s="3">
        <f>_xll.SNL.Clients.Office.Excel.Functions.SPG(B16494, "IQ_PE_NORM", "LTM", A16494)</f>
        <v>18.364611</v>
      </c>
    </row>
    <row r="16495" spans="1:5" x14ac:dyDescent="0.25">
      <c r="A16495" s="1">
        <v>43830</v>
      </c>
      <c r="B16495" t="s">
        <v>64</v>
      </c>
      <c r="C16495" s="3">
        <f>_xll.SNL.Clients.Office.Excel.Functions.SPG(B16495, "SP_PRICE_CLOSE", A16495)</f>
        <v>0.58593021086023511</v>
      </c>
      <c r="D16495" s="3" t="str">
        <f>_xll.SNL.Clients.Office.Excel.Functions.SPG(B16495, "IQ_PE", "LTM", A16495)</f>
        <v>NA</v>
      </c>
      <c r="E16495" s="3">
        <f>_xll.SNL.Clients.Office.Excel.Functions.SPG(B16495, "IQ_PE_NORM", "LTM", A16495)</f>
        <v>109.9</v>
      </c>
    </row>
    <row r="16496" spans="1:5" x14ac:dyDescent="0.25">
      <c r="A16496" s="1">
        <v>43830</v>
      </c>
      <c r="B16496" t="s">
        <v>65</v>
      </c>
      <c r="C16496" s="3">
        <f>_xll.SNL.Clients.Office.Excel.Functions.SPG(B16496, "SP_PRICE_CLOSE", A16496)</f>
        <v>4.7236957854610395</v>
      </c>
      <c r="D16496" s="3" t="str">
        <f>_xll.SNL.Clients.Office.Excel.Functions.SPG(B16496, "IQ_PE", "LTM", A16496)</f>
        <v>NM</v>
      </c>
      <c r="E16496" s="3" t="str">
        <f>_xll.SNL.Clients.Office.Excel.Functions.SPG(B16496, "IQ_PE_NORM", "LTM", A16496)</f>
        <v>NM</v>
      </c>
    </row>
    <row r="16497" spans="1:5" x14ac:dyDescent="0.25">
      <c r="A16497" s="1">
        <v>43830</v>
      </c>
      <c r="B16497" t="s">
        <v>66</v>
      </c>
      <c r="C16497" s="3">
        <f>_xll.SNL.Clients.Office.Excel.Functions.SPG(B16497, "SP_PRICE_CLOSE", A16497)</f>
        <v>9.8099325567136724</v>
      </c>
      <c r="D16497" s="3" t="str">
        <f>_xll.SNL.Clients.Office.Excel.Functions.SPG(B16497, "IQ_PE", "LTM", A16497)</f>
        <v>NA</v>
      </c>
      <c r="E16497" s="3" t="str">
        <f>_xll.SNL.Clients.Office.Excel.Functions.SPG(B16497, "IQ_PE_NORM", "LTM", A16497)</f>
        <v>NA</v>
      </c>
    </row>
    <row r="16498" spans="1:5" x14ac:dyDescent="0.25">
      <c r="A16498" s="1">
        <v>43830</v>
      </c>
      <c r="B16498" t="s">
        <v>67</v>
      </c>
      <c r="C16498" s="3">
        <f>_xll.SNL.Clients.Office.Excel.Functions.SPG(B16498, "SP_PRICE_CLOSE", A16498)</f>
        <v>7.7706395116359657</v>
      </c>
      <c r="D16498" s="3">
        <f>_xll.SNL.Clients.Office.Excel.Functions.SPG(B16498, "IQ_PE", "LTM", A16498)</f>
        <v>13.634238</v>
      </c>
      <c r="E16498" s="3">
        <f>_xll.SNL.Clients.Office.Excel.Functions.SPG(B16498, "IQ_PE_NORM", "LTM", A16498)</f>
        <v>20.370370000000001</v>
      </c>
    </row>
    <row r="16499" spans="1:5" x14ac:dyDescent="0.25">
      <c r="A16499" s="1">
        <v>43830</v>
      </c>
      <c r="B16499" t="s">
        <v>68</v>
      </c>
      <c r="C16499" s="3">
        <f>_xll.SNL.Clients.Office.Excel.Functions.SPG(B16499, "SP_PRICE_CLOSE", A16499)</f>
        <v>0.90706315144083383</v>
      </c>
      <c r="D16499" s="3" t="str">
        <f>_xll.SNL.Clients.Office.Excel.Functions.SPG(B16499, "IQ_PE", "LTM", A16499)</f>
        <v>NM</v>
      </c>
      <c r="E16499" s="3" t="str">
        <f>_xll.SNL.Clients.Office.Excel.Functions.SPG(B16499, "IQ_PE_NORM", "LTM", A16499)</f>
        <v>NM</v>
      </c>
    </row>
    <row r="16500" spans="1:5" x14ac:dyDescent="0.25">
      <c r="A16500" s="1">
        <v>43830</v>
      </c>
      <c r="B16500" t="s">
        <v>69</v>
      </c>
      <c r="C16500" s="3" t="str">
        <f>_xll.SNL.Clients.Office.Excel.Functions.SPG(B16500, "SP_PRICE_CLOSE", A16500)</f>
        <v>NA</v>
      </c>
      <c r="D16500" s="3" t="str">
        <f>_xll.SNL.Clients.Office.Excel.Functions.SPG(B16500, "IQ_PE", "LTM", A16500)</f>
        <v>NA</v>
      </c>
      <c r="E16500" s="3" t="str">
        <f>_xll.SNL.Clients.Office.Excel.Functions.SPG(B16500, "IQ_PE_NORM", "LTM", A16500)</f>
        <v>NA</v>
      </c>
    </row>
    <row r="16501" spans="1:5" x14ac:dyDescent="0.25">
      <c r="A16501" s="1">
        <v>43830</v>
      </c>
      <c r="B16501" t="s">
        <v>70</v>
      </c>
      <c r="C16501" s="3">
        <f>_xll.SNL.Clients.Office.Excel.Functions.SPG(B16501, "SP_PRICE_CLOSE", A16501)</f>
        <v>3.4627995628182231</v>
      </c>
      <c r="D16501" s="3">
        <f>_xll.SNL.Clients.Office.Excel.Functions.SPG(B16501, "IQ_PE", "LTM", A16501)</f>
        <v>30.855107</v>
      </c>
      <c r="E16501" s="3">
        <f>_xll.SNL.Clients.Office.Excel.Functions.SPG(B16501, "IQ_PE_NORM", "LTM", A16501)</f>
        <v>26.456212000000001</v>
      </c>
    </row>
    <row r="16502" spans="1:5" x14ac:dyDescent="0.25">
      <c r="A16502" s="1">
        <v>43830</v>
      </c>
      <c r="B16502" t="s">
        <v>71</v>
      </c>
      <c r="C16502" s="3" t="str">
        <f>_xll.SNL.Clients.Office.Excel.Functions.SPG(B16502, "SP_PRICE_CLOSE", A16502)</f>
        <v>NA</v>
      </c>
      <c r="D16502" s="3" t="str">
        <f>_xll.SNL.Clients.Office.Excel.Functions.SPG(B16502, "IQ_PE", "LTM", A16502)</f>
        <v>NA</v>
      </c>
      <c r="E16502" s="3" t="str">
        <f>_xll.SNL.Clients.Office.Excel.Functions.SPG(B16502, "IQ_PE_NORM", "LTM", A16502)</f>
        <v>NA</v>
      </c>
    </row>
    <row r="16503" spans="1:5" x14ac:dyDescent="0.25">
      <c r="A16503" s="1">
        <v>43830</v>
      </c>
      <c r="B16503" t="s">
        <v>72</v>
      </c>
      <c r="C16503" s="3" t="str">
        <f>_xll.SNL.Clients.Office.Excel.Functions.SPG(B16503, "SP_PRICE_CLOSE", A16503)</f>
        <v>NA</v>
      </c>
      <c r="D16503" s="3" t="str">
        <f>_xll.SNL.Clients.Office.Excel.Functions.SPG(B16503, "IQ_PE", "LTM", A16503)</f>
        <v>NA</v>
      </c>
      <c r="E16503" s="3" t="str">
        <f>_xll.SNL.Clients.Office.Excel.Functions.SPG(B16503, "IQ_PE_NORM", "LTM", A16503)</f>
        <v>NA</v>
      </c>
    </row>
    <row r="16504" spans="1:5" x14ac:dyDescent="0.25">
      <c r="A16504" s="1">
        <v>43830</v>
      </c>
      <c r="B16504" t="s">
        <v>73</v>
      </c>
      <c r="C16504" s="3" t="str">
        <f>_xll.SNL.Clients.Office.Excel.Functions.SPG(B16504, "SP_PRICE_CLOSE", A16504)</f>
        <v>NA</v>
      </c>
      <c r="D16504" s="3" t="str">
        <f>_xll.SNL.Clients.Office.Excel.Functions.SPG(B16504, "IQ_PE", "LTM", A16504)</f>
        <v>NA</v>
      </c>
      <c r="E16504" s="3" t="str">
        <f>_xll.SNL.Clients.Office.Excel.Functions.SPG(B16504, "IQ_PE_NORM", "LTM", A16504)</f>
        <v>NA</v>
      </c>
    </row>
    <row r="16505" spans="1:5" x14ac:dyDescent="0.25">
      <c r="A16505" s="1">
        <v>43830</v>
      </c>
      <c r="B16505" t="s">
        <v>74</v>
      </c>
      <c r="C16505" s="3">
        <f>_xll.SNL.Clients.Office.Excel.Functions.SPG(B16505, "SP_PRICE_CLOSE", A16505)</f>
        <v>3.9986138138778555</v>
      </c>
      <c r="D16505" s="3">
        <f>_xll.SNL.Clients.Office.Excel.Functions.SPG(B16505, "IQ_PE", "LTM", A16505)</f>
        <v>14.662756999999999</v>
      </c>
      <c r="E16505" s="3">
        <f>_xll.SNL.Clients.Office.Excel.Functions.SPG(B16505, "IQ_PE_NORM", "LTM", A16505)</f>
        <v>22.865853999999999</v>
      </c>
    </row>
    <row r="16506" spans="1:5" x14ac:dyDescent="0.25">
      <c r="A16506" s="1">
        <v>43830</v>
      </c>
      <c r="B16506" t="s">
        <v>75</v>
      </c>
      <c r="C16506" s="3" t="str">
        <f>_xll.SNL.Clients.Office.Excel.Functions.SPG(B16506, "SP_PRICE_CLOSE", A16506)</f>
        <v>NA</v>
      </c>
      <c r="D16506" s="3" t="str">
        <f>_xll.SNL.Clients.Office.Excel.Functions.SPG(B16506, "IQ_PE", "LTM", A16506)</f>
        <v>NA</v>
      </c>
      <c r="E16506" s="3" t="str">
        <f>_xll.SNL.Clients.Office.Excel.Functions.SPG(B16506, "IQ_PE_NORM", "LTM", A16506)</f>
        <v>NA</v>
      </c>
    </row>
    <row r="16507" spans="1:5" x14ac:dyDescent="0.25">
      <c r="A16507" s="1">
        <v>43830</v>
      </c>
      <c r="B16507" t="s">
        <v>76</v>
      </c>
      <c r="C16507" s="3">
        <f>_xll.SNL.Clients.Office.Excel.Functions.SPG(B16507, "SP_PRICE_CLOSE", A16507)</f>
        <v>13.701916668888119</v>
      </c>
      <c r="D16507" s="3" t="str">
        <f>_xll.SNL.Clients.Office.Excel.Functions.SPG(B16507, "IQ_PE", "LTM", A16507)</f>
        <v>NA</v>
      </c>
      <c r="E16507" s="3" t="str">
        <f>_xll.SNL.Clients.Office.Excel.Functions.SPG(B16507, "IQ_PE_NORM", "LTM", A16507)</f>
        <v>NA</v>
      </c>
    </row>
    <row r="16508" spans="1:5" x14ac:dyDescent="0.25">
      <c r="A16508" s="1">
        <v>43830</v>
      </c>
      <c r="B16508" t="s">
        <v>77</v>
      </c>
      <c r="C16508" s="3">
        <f>_xll.SNL.Clients.Office.Excel.Functions.SPG(B16508, "SP_PRICE_CLOSE", A16508)</f>
        <v>4.0999120304960952</v>
      </c>
      <c r="D16508" s="3">
        <f>_xll.SNL.Clients.Office.Excel.Functions.SPG(B16508, "IQ_PE", "LTM", A16508)</f>
        <v>66.293103000000002</v>
      </c>
      <c r="E16508" s="3">
        <f>_xll.SNL.Clients.Office.Excel.Functions.SPG(B16508, "IQ_PE_NORM", "LTM", A16508)</f>
        <v>28.324124999999999</v>
      </c>
    </row>
    <row r="16509" spans="1:5" x14ac:dyDescent="0.25">
      <c r="A16509" s="1">
        <v>43830</v>
      </c>
      <c r="B16509" t="s">
        <v>78</v>
      </c>
      <c r="C16509" s="3">
        <f>_xll.SNL.Clients.Office.Excel.Functions.SPG(B16509, "SP_PRICE_CLOSE", A16509)</f>
        <v>7.4866171727134594</v>
      </c>
      <c r="D16509" s="3">
        <f>_xll.SNL.Clients.Office.Excel.Functions.SPG(B16509, "IQ_PE", "LTM", A16509)</f>
        <v>14.439356</v>
      </c>
      <c r="E16509" s="3">
        <f>_xll.SNL.Clients.Office.Excel.Functions.SPG(B16509, "IQ_PE_NORM", "LTM", A16509)</f>
        <v>22.630578</v>
      </c>
    </row>
    <row r="16510" spans="1:5" x14ac:dyDescent="0.25">
      <c r="A16510" s="1">
        <v>43830</v>
      </c>
      <c r="B16510" t="s">
        <v>79</v>
      </c>
      <c r="C16510" s="3" t="str">
        <f>_xll.SNL.Clients.Office.Excel.Functions.SPG(B16510, "SP_PRICE_CLOSE", A16510)</f>
        <v>NA</v>
      </c>
      <c r="D16510" s="3" t="str">
        <f>_xll.SNL.Clients.Office.Excel.Functions.SPG(B16510, "IQ_PE", "LTM", A16510)</f>
        <v>NA</v>
      </c>
      <c r="E16510" s="3" t="str">
        <f>_xll.SNL.Clients.Office.Excel.Functions.SPG(B16510, "IQ_PE_NORM", "LTM", A16510)</f>
        <v>NA</v>
      </c>
    </row>
    <row r="16511" spans="1:5" x14ac:dyDescent="0.25">
      <c r="A16511" s="1">
        <v>43830</v>
      </c>
      <c r="B16511" t="s">
        <v>80</v>
      </c>
      <c r="C16511" s="3">
        <f>_xll.SNL.Clients.Office.Excel.Functions.SPG(B16511, "SP_PRICE_CLOSE", A16511)</f>
        <v>2.9962946178658068</v>
      </c>
      <c r="D16511" s="3">
        <f>_xll.SNL.Clients.Office.Excel.Functions.SPG(B16511, "IQ_PE", "LTM", A16511)</f>
        <v>38.758620999999998</v>
      </c>
      <c r="E16511" s="3">
        <f>_xll.SNL.Clients.Office.Excel.Functions.SPG(B16511, "IQ_PE_NORM", "LTM", A16511)</f>
        <v>53.523809999999997</v>
      </c>
    </row>
    <row r="16512" spans="1:5" x14ac:dyDescent="0.25">
      <c r="A16512" s="1">
        <v>43830</v>
      </c>
      <c r="B16512" t="s">
        <v>81</v>
      </c>
      <c r="C16512" s="3">
        <f>_xll.SNL.Clients.Office.Excel.Functions.SPG(B16512, "SP_PRICE_CLOSE", A16512)</f>
        <v>1.395382400767734</v>
      </c>
      <c r="D16512" s="3" t="str">
        <f>_xll.SNL.Clients.Office.Excel.Functions.SPG(B16512, "IQ_PE", "LTM", A16512)</f>
        <v>NM</v>
      </c>
      <c r="E16512" s="3" t="str">
        <f>_xll.SNL.Clients.Office.Excel.Functions.SPG(B16512, "IQ_PE_NORM", "LTM", A16512)</f>
        <v>NM</v>
      </c>
    </row>
    <row r="16513" spans="1:5" x14ac:dyDescent="0.25">
      <c r="A16513" s="1">
        <v>43830</v>
      </c>
      <c r="B16513" t="s">
        <v>82</v>
      </c>
      <c r="C16513" s="3">
        <f>_xll.SNL.Clients.Office.Excel.Functions.SPG(B16513, "SP_PRICE_CLOSE", A16513)</f>
        <v>1.1422706794977742</v>
      </c>
      <c r="D16513" s="3">
        <f>_xll.SNL.Clients.Office.Excel.Functions.SPG(B16513, "IQ_PE", "LTM", A16513)</f>
        <v>21.212871</v>
      </c>
      <c r="E16513" s="3">
        <f>_xll.SNL.Clients.Office.Excel.Functions.SPG(B16513, "IQ_PE_NORM", "LTM", A16513)</f>
        <v>28.377483000000002</v>
      </c>
    </row>
    <row r="16514" spans="1:5" x14ac:dyDescent="0.25">
      <c r="A16514" s="1">
        <v>43830</v>
      </c>
      <c r="B16514" t="s">
        <v>83</v>
      </c>
      <c r="C16514" s="3" t="str">
        <f>_xll.SNL.Clients.Office.Excel.Functions.SPG(B16514, "SP_PRICE_CLOSE", A16514)</f>
        <v>NA</v>
      </c>
      <c r="D16514" s="3" t="str">
        <f>_xll.SNL.Clients.Office.Excel.Functions.SPG(B16514, "IQ_PE", "LTM", A16514)</f>
        <v>NA</v>
      </c>
      <c r="E16514" s="3" t="str">
        <f>_xll.SNL.Clients.Office.Excel.Functions.SPG(B16514, "IQ_PE_NORM", "LTM", A16514)</f>
        <v>NA</v>
      </c>
    </row>
    <row r="16515" spans="1:5" x14ac:dyDescent="0.25">
      <c r="A16515" s="1">
        <v>43830</v>
      </c>
      <c r="B16515" t="s">
        <v>84</v>
      </c>
      <c r="C16515" s="3" t="str">
        <f>_xll.SNL.Clients.Office.Excel.Functions.SPG(B16515, "SP_PRICE_CLOSE", A16515)</f>
        <v>NA</v>
      </c>
      <c r="D16515" s="3" t="str">
        <f>_xll.SNL.Clients.Office.Excel.Functions.SPG(B16515, "IQ_PE", "LTM", A16515)</f>
        <v>NA</v>
      </c>
      <c r="E16515" s="3" t="str">
        <f>_xll.SNL.Clients.Office.Excel.Functions.SPG(B16515, "IQ_PE_NORM", "LTM", A16515)</f>
        <v>NA</v>
      </c>
    </row>
    <row r="16516" spans="1:5" x14ac:dyDescent="0.25">
      <c r="A16516" s="1">
        <v>43830</v>
      </c>
      <c r="B16516" t="s">
        <v>85</v>
      </c>
      <c r="C16516" s="3" t="str">
        <f>_xll.SNL.Clients.Office.Excel.Functions.SPG(B16516, "SP_PRICE_CLOSE", A16516)</f>
        <v>NA</v>
      </c>
      <c r="D16516" s="3" t="str">
        <f>_xll.SNL.Clients.Office.Excel.Functions.SPG(B16516, "IQ_PE", "LTM", A16516)</f>
        <v>NA</v>
      </c>
      <c r="E16516" s="3" t="str">
        <f>_xll.SNL.Clients.Office.Excel.Functions.SPG(B16516, "IQ_PE_NORM", "LTM", A16516)</f>
        <v>NA</v>
      </c>
    </row>
    <row r="16517" spans="1:5" x14ac:dyDescent="0.25">
      <c r="A16517" s="1">
        <v>43830</v>
      </c>
      <c r="B16517" t="s">
        <v>86</v>
      </c>
      <c r="C16517" s="3">
        <f>_xll.SNL.Clients.Office.Excel.Functions.SPG(B16517, "SP_PRICE_CLOSE", A16517)</f>
        <v>4.3025084637325728</v>
      </c>
      <c r="D16517" s="3">
        <f>_xll.SNL.Clients.Office.Excel.Functions.SPG(B16517, "IQ_PE", "LTM", A16517)</f>
        <v>15.685131</v>
      </c>
      <c r="E16517" s="3">
        <f>_xll.SNL.Clients.Office.Excel.Functions.SPG(B16517, "IQ_PE_NORM", "LTM", A16517)</f>
        <v>24.454545</v>
      </c>
    </row>
    <row r="16518" spans="1:5" x14ac:dyDescent="0.25">
      <c r="A16518" s="1">
        <v>43830</v>
      </c>
      <c r="B16518" t="s">
        <v>87</v>
      </c>
      <c r="C16518" s="3">
        <f>_xll.SNL.Clients.Office.Excel.Functions.SPG(B16518, "SP_PRICE_CLOSE", A16518)</f>
        <v>3.2074214272385575</v>
      </c>
      <c r="D16518" s="3">
        <f>_xll.SNL.Clients.Office.Excel.Functions.SPG(B16518, "IQ_PE", "LTM", A16518)</f>
        <v>12.141271</v>
      </c>
      <c r="E16518" s="3">
        <f>_xll.SNL.Clients.Office.Excel.Functions.SPG(B16518, "IQ_PE_NORM", "LTM", A16518)</f>
        <v>18.369465999999999</v>
      </c>
    </row>
    <row r="16519" spans="1:5" x14ac:dyDescent="0.25">
      <c r="A16519" s="1">
        <v>43830</v>
      </c>
      <c r="B16519" t="s">
        <v>88</v>
      </c>
      <c r="C16519" s="3">
        <f>_xll.SNL.Clients.Office.Excel.Functions.SPG(B16519, "SP_PRICE_CLOSE", A16519)</f>
        <v>4.8711393383627009</v>
      </c>
      <c r="D16519" s="3">
        <f>_xll.SNL.Clients.Office.Excel.Functions.SPG(B16519, "IQ_PE", "LTM", A16519)</f>
        <v>14.796036000000001</v>
      </c>
      <c r="E16519" s="3">
        <f>_xll.SNL.Clients.Office.Excel.Functions.SPG(B16519, "IQ_PE_NORM", "LTM", A16519)</f>
        <v>21.936501</v>
      </c>
    </row>
    <row r="16520" spans="1:5" x14ac:dyDescent="0.25">
      <c r="A16520" s="1">
        <v>43830</v>
      </c>
      <c r="B16520" t="s">
        <v>89</v>
      </c>
      <c r="C16520" s="3">
        <f>_xll.SNL.Clients.Office.Excel.Functions.SPG(B16520, "SP_PRICE_CLOSE", A16520)</f>
        <v>6.3924506171193984</v>
      </c>
      <c r="D16520" s="3">
        <f>_xll.SNL.Clients.Office.Excel.Functions.SPG(B16520, "IQ_PE", "LTM", A16520)</f>
        <v>15.531088</v>
      </c>
      <c r="E16520" s="3">
        <f>_xll.SNL.Clients.Office.Excel.Functions.SPG(B16520, "IQ_PE_NORM", "LTM", A16520)</f>
        <v>27.626728</v>
      </c>
    </row>
    <row r="16521" spans="1:5" x14ac:dyDescent="0.25">
      <c r="A16521" s="1">
        <v>43830</v>
      </c>
      <c r="B16521" t="s">
        <v>90</v>
      </c>
      <c r="C16521" s="3" t="str">
        <f>_xll.SNL.Clients.Office.Excel.Functions.SPG(B16521, "SP_PRICE_CLOSE", A16521)</f>
        <v>NA</v>
      </c>
      <c r="D16521" s="3" t="str">
        <f>_xll.SNL.Clients.Office.Excel.Functions.SPG(B16521, "IQ_PE", "LTM", A16521)</f>
        <v>NA</v>
      </c>
      <c r="E16521" s="3" t="str">
        <f>_xll.SNL.Clients.Office.Excel.Functions.SPG(B16521, "IQ_PE_NORM", "LTM", A16521)</f>
        <v>NA</v>
      </c>
    </row>
    <row r="16522" spans="1:5" x14ac:dyDescent="0.25">
      <c r="A16522" s="1">
        <v>43830</v>
      </c>
      <c r="B16522" t="s">
        <v>91</v>
      </c>
      <c r="C16522" s="3">
        <f>_xll.SNL.Clients.Office.Excel.Functions.SPG(B16522, "SP_PRICE_CLOSE", A16522)</f>
        <v>0.77706395116359661</v>
      </c>
      <c r="D16522" s="3">
        <f>_xll.SNL.Clients.Office.Excel.Functions.SPG(B16522, "IQ_PE", "LTM", A16522)</f>
        <v>83.285713999999999</v>
      </c>
      <c r="E16522" s="3">
        <f>_xll.SNL.Clients.Office.Excel.Functions.SPG(B16522, "IQ_PE_NORM", "LTM", A16522)</f>
        <v>91.09375</v>
      </c>
    </row>
    <row r="16523" spans="1:5" x14ac:dyDescent="0.25">
      <c r="A16523" s="1">
        <v>43830</v>
      </c>
      <c r="B16523" t="s">
        <v>92</v>
      </c>
      <c r="C16523" s="3">
        <f>_xll.SNL.Clients.Office.Excel.Functions.SPG(B16523, "SP_PRICE_CLOSE", A16523)</f>
        <v>4.2811825233918901</v>
      </c>
      <c r="D16523" s="3" t="str">
        <f>_xll.SNL.Clients.Office.Excel.Functions.SPG(B16523, "IQ_PE", "LTM", A16523)</f>
        <v>NM</v>
      </c>
      <c r="E16523" s="3" t="str">
        <f>_xll.SNL.Clients.Office.Excel.Functions.SPG(B16523, "IQ_PE_NORM", "LTM", A16523)</f>
        <v>NM</v>
      </c>
    </row>
    <row r="16524" spans="1:5" x14ac:dyDescent="0.25">
      <c r="A16524" s="1">
        <v>43830</v>
      </c>
      <c r="B16524" t="s">
        <v>93</v>
      </c>
      <c r="C16524" s="3" t="str">
        <f>_xll.SNL.Clients.Office.Excel.Functions.SPG(B16524, "SP_PRICE_CLOSE", A16524)</f>
        <v>NA</v>
      </c>
      <c r="D16524" s="3" t="str">
        <f>_xll.SNL.Clients.Office.Excel.Functions.SPG(B16524, "IQ_PE", "LTM", A16524)</f>
        <v>NA</v>
      </c>
      <c r="E16524" s="3" t="str">
        <f>_xll.SNL.Clients.Office.Excel.Functions.SPG(B16524, "IQ_PE_NORM", "LTM", A16524)</f>
        <v>NA</v>
      </c>
    </row>
    <row r="16525" spans="1:5" x14ac:dyDescent="0.25">
      <c r="A16525" s="1">
        <v>43830</v>
      </c>
      <c r="B16525" t="s">
        <v>94</v>
      </c>
      <c r="C16525" s="3" t="str">
        <f>_xll.SNL.Clients.Office.Excel.Functions.SPG(B16525, "SP_PRICE_CLOSE", A16525)</f>
        <v>NA</v>
      </c>
      <c r="D16525" s="3" t="str">
        <f>_xll.SNL.Clients.Office.Excel.Functions.SPG(B16525, "IQ_PE", "LTM", A16525)</f>
        <v>NA</v>
      </c>
      <c r="E16525" s="3" t="str">
        <f>_xll.SNL.Clients.Office.Excel.Functions.SPG(B16525, "IQ_PE_NORM", "LTM", A16525)</f>
        <v>NA</v>
      </c>
    </row>
    <row r="16526" spans="1:5" x14ac:dyDescent="0.25">
      <c r="A16526" s="1">
        <v>43830</v>
      </c>
      <c r="B16526" t="s">
        <v>95</v>
      </c>
      <c r="C16526" s="3">
        <f>_xll.SNL.Clients.Office.Excel.Functions.SPG(B16526, "SP_PRICE_CLOSE", A16526)</f>
        <v>21.837762908858263</v>
      </c>
      <c r="D16526" s="3">
        <f>_xll.SNL.Clients.Office.Excel.Functions.SPG(B16526, "IQ_PE", "LTM", A16526)</f>
        <v>19.042306</v>
      </c>
      <c r="E16526" s="3">
        <f>_xll.SNL.Clients.Office.Excel.Functions.SPG(B16526, "IQ_PE_NORM", "LTM", A16526)</f>
        <v>29.542012</v>
      </c>
    </row>
    <row r="16527" spans="1:5" x14ac:dyDescent="0.25">
      <c r="A16527" s="1">
        <v>43830</v>
      </c>
      <c r="B16527" t="s">
        <v>96</v>
      </c>
      <c r="C16527" s="3">
        <f>_xll.SNL.Clients.Office.Excel.Functions.SPG(B16527, "SP_PRICE_CLOSE", A16527)</f>
        <v>5.1235571668488253</v>
      </c>
      <c r="D16527" s="3">
        <f>_xll.SNL.Clients.Office.Excel.Functions.SPG(B16527, "IQ_PE", "LTM", A16527)</f>
        <v>29.706337000000001</v>
      </c>
      <c r="E16527" s="3">
        <f>_xll.SNL.Clients.Office.Excel.Functions.SPG(B16527, "IQ_PE_NORM", "LTM", A16527)</f>
        <v>75.968378999999999</v>
      </c>
    </row>
    <row r="16528" spans="1:5" x14ac:dyDescent="0.25">
      <c r="A16528" s="1">
        <v>43830</v>
      </c>
      <c r="B16528" t="s">
        <v>97</v>
      </c>
      <c r="C16528" s="3" t="str">
        <f>_xll.SNL.Clients.Office.Excel.Functions.SPG(B16528, "SP_PRICE_CLOSE", A16528)</f>
        <v>NA</v>
      </c>
      <c r="D16528" s="3" t="str">
        <f>_xll.SNL.Clients.Office.Excel.Functions.SPG(B16528, "IQ_PE", "LTM", A16528)</f>
        <v>NA</v>
      </c>
      <c r="E16528" s="3" t="str">
        <f>_xll.SNL.Clients.Office.Excel.Functions.SPG(B16528, "IQ_PE_NORM", "LTM", A16528)</f>
        <v>NA</v>
      </c>
    </row>
    <row r="16529" spans="1:5" x14ac:dyDescent="0.25">
      <c r="A16529" s="1">
        <v>43830</v>
      </c>
      <c r="B16529" t="s">
        <v>98</v>
      </c>
      <c r="C16529" s="3">
        <f>_xll.SNL.Clients.Office.Excel.Functions.SPG(B16529, "SP_PRICE_CLOSE", A16529)</f>
        <v>27.403833337776238</v>
      </c>
      <c r="D16529" s="3">
        <f>_xll.SNL.Clients.Office.Excel.Functions.SPG(B16529, "IQ_PE", "LTM", A16529)</f>
        <v>19.214953000000001</v>
      </c>
      <c r="E16529" s="3">
        <f>_xll.SNL.Clients.Office.Excel.Functions.SPG(B16529, "IQ_PE_NORM", "LTM", A16529)</f>
        <v>28.265053999999999</v>
      </c>
    </row>
    <row r="16530" spans="1:5" x14ac:dyDescent="0.25">
      <c r="A16530" s="1">
        <v>43830</v>
      </c>
      <c r="B16530" t="s">
        <v>99</v>
      </c>
      <c r="C16530" s="3">
        <f>_xll.SNL.Clients.Office.Excel.Functions.SPG(B16530, "SP_PRICE_CLOSE", A16530)</f>
        <v>4.1230149548156643</v>
      </c>
      <c r="D16530" s="3">
        <f>_xll.SNL.Clients.Office.Excel.Functions.SPG(B16530, "IQ_PE", "LTM", A16530)</f>
        <v>11.008303</v>
      </c>
      <c r="E16530" s="3">
        <f>_xll.SNL.Clients.Office.Excel.Functions.SPG(B16530, "IQ_PE_NORM", "LTM", A16530)</f>
        <v>18.153364</v>
      </c>
    </row>
    <row r="16531" spans="1:5" x14ac:dyDescent="0.25">
      <c r="A16531" s="1">
        <v>43830</v>
      </c>
      <c r="B16531" t="s">
        <v>100</v>
      </c>
      <c r="C16531" s="3">
        <f>_xll.SNL.Clients.Office.Excel.Functions.SPG(B16531, "SP_PRICE_CLOSE", A16531)</f>
        <v>6.4485426385519693</v>
      </c>
      <c r="D16531" s="3">
        <f>_xll.SNL.Clients.Office.Excel.Functions.SPG(B16531, "IQ_PE", "LTM", A16531)</f>
        <v>16.70609</v>
      </c>
      <c r="E16531" s="3">
        <f>_xll.SNL.Clients.Office.Excel.Functions.SPG(B16531, "IQ_PE_NORM", "LTM", A16531)</f>
        <v>25.436821999999999</v>
      </c>
    </row>
    <row r="16532" spans="1:5" x14ac:dyDescent="0.25">
      <c r="A16532" s="1">
        <v>43830</v>
      </c>
      <c r="B16532" t="s">
        <v>101</v>
      </c>
      <c r="C16532" s="3" t="str">
        <f>_xll.SNL.Clients.Office.Excel.Functions.SPG(B16532, "SP_PRICE_CLOSE", A16532)</f>
        <v>NA</v>
      </c>
      <c r="D16532" s="3" t="str">
        <f>_xll.SNL.Clients.Office.Excel.Functions.SPG(B16532, "IQ_PE", "LTM", A16532)</f>
        <v>NA</v>
      </c>
      <c r="E16532" s="3" t="str">
        <f>_xll.SNL.Clients.Office.Excel.Functions.SPG(B16532, "IQ_PE_NORM", "LTM", A16532)</f>
        <v>NA</v>
      </c>
    </row>
    <row r="16533" spans="1:5" x14ac:dyDescent="0.25">
      <c r="A16533" s="1">
        <v>43830</v>
      </c>
      <c r="B16533" t="s">
        <v>102</v>
      </c>
      <c r="C16533" s="3">
        <f>_xll.SNL.Clients.Office.Excel.Functions.SPG(B16533, "SP_PRICE_CLOSE", A16533)</f>
        <v>10.396395916082424</v>
      </c>
      <c r="D16533" s="3">
        <f>_xll.SNL.Clients.Office.Excel.Functions.SPG(B16533, "IQ_PE", "LTM", A16533)</f>
        <v>31.400966</v>
      </c>
      <c r="E16533" s="3">
        <f>_xll.SNL.Clients.Office.Excel.Functions.SPG(B16533, "IQ_PE_NORM", "LTM", A16533)</f>
        <v>48.75</v>
      </c>
    </row>
    <row r="16534" spans="1:5" x14ac:dyDescent="0.25">
      <c r="A16534" s="1">
        <v>43830</v>
      </c>
      <c r="B16534" t="s">
        <v>103</v>
      </c>
      <c r="C16534" s="3">
        <f>_xll.SNL.Clients.Office.Excel.Functions.SPG(B16534, "SP_PRICE_CLOSE", A16534)</f>
        <v>2.9323167968437609</v>
      </c>
      <c r="D16534" s="3">
        <f>_xll.SNL.Clients.Office.Excel.Functions.SPG(B16534, "IQ_PE", "LTM", A16534)</f>
        <v>44.354838999999998</v>
      </c>
      <c r="E16534" s="3">
        <f>_xll.SNL.Clients.Office.Excel.Functions.SPG(B16534, "IQ_PE_NORM", "LTM", A16534)</f>
        <v>69.182389999999998</v>
      </c>
    </row>
    <row r="16535" spans="1:5" x14ac:dyDescent="0.25">
      <c r="A16535" s="1">
        <v>43830</v>
      </c>
      <c r="B16535" t="s">
        <v>104</v>
      </c>
      <c r="C16535" s="3" t="str">
        <f>_xll.SNL.Clients.Office.Excel.Functions.SPG(B16535, "SP_PRICE_CLOSE", A16535)</f>
        <v>NA</v>
      </c>
      <c r="D16535" s="3" t="str">
        <f>_xll.SNL.Clients.Office.Excel.Functions.SPG(B16535, "IQ_PE", "LTM", A16535)</f>
        <v>NA</v>
      </c>
      <c r="E16535" s="3" t="str">
        <f>_xll.SNL.Clients.Office.Excel.Functions.SPG(B16535, "IQ_PE_NORM", "LTM", A16535)</f>
        <v>NA</v>
      </c>
    </row>
    <row r="16536" spans="1:5" x14ac:dyDescent="0.25">
      <c r="A16536" s="1">
        <v>43830</v>
      </c>
      <c r="B16536" t="s">
        <v>105</v>
      </c>
      <c r="C16536" s="3">
        <f>_xll.SNL.Clients.Office.Excel.Functions.SPG(B16536, "SP_PRICE_CLOSE", A16536)</f>
        <v>8.7122243397767501E-2</v>
      </c>
      <c r="D16536" s="3" t="str">
        <f>_xll.SNL.Clients.Office.Excel.Functions.SPG(B16536, "IQ_PE", "LTM", A16536)</f>
        <v>NM</v>
      </c>
      <c r="E16536" s="3" t="str">
        <f>_xll.SNL.Clients.Office.Excel.Functions.SPG(B16536, "IQ_PE_NORM", "LTM", A16536)</f>
        <v>NM</v>
      </c>
    </row>
    <row r="16537" spans="1:5" x14ac:dyDescent="0.25">
      <c r="A16537" s="1">
        <v>43830</v>
      </c>
      <c r="B16537" t="s">
        <v>106</v>
      </c>
      <c r="C16537" s="3" t="str">
        <f>_xll.SNL.Clients.Office.Excel.Functions.SPG(B16537, "SP_PRICE_CLOSE", A16537)</f>
        <v>NA</v>
      </c>
      <c r="D16537" s="3" t="str">
        <f>_xll.SNL.Clients.Office.Excel.Functions.SPG(B16537, "IQ_PE", "LTM", A16537)</f>
        <v>NA</v>
      </c>
      <c r="E16537" s="3" t="str">
        <f>_xll.SNL.Clients.Office.Excel.Functions.SPG(B16537, "IQ_PE_NORM", "LTM", A16537)</f>
        <v>NA</v>
      </c>
    </row>
    <row r="16538" spans="1:5" x14ac:dyDescent="0.25">
      <c r="A16538" s="1">
        <v>43830</v>
      </c>
      <c r="B16538" t="s">
        <v>107</v>
      </c>
      <c r="C16538" s="3">
        <f>_xll.SNL.Clients.Office.Excel.Functions.SPG(B16538, "SP_PRICE_CLOSE", A16538)</f>
        <v>17.527257217497933</v>
      </c>
      <c r="D16538" s="3" t="str">
        <f>_xll.SNL.Clients.Office.Excel.Functions.SPG(B16538, "IQ_PE", "LTM", A16538)</f>
        <v>NA</v>
      </c>
      <c r="E16538" s="3" t="str">
        <f>_xll.SNL.Clients.Office.Excel.Functions.SPG(B16538, "IQ_PE_NORM", "LTM", A16538)</f>
        <v>NA</v>
      </c>
    </row>
    <row r="16539" spans="1:5" x14ac:dyDescent="0.25">
      <c r="A16539" s="1">
        <v>43830</v>
      </c>
      <c r="B16539" t="s">
        <v>108</v>
      </c>
      <c r="C16539" s="3" t="str">
        <f>_xll.SNL.Clients.Office.Excel.Functions.SPG(B16539, "SP_PRICE_CLOSE", A16539)</f>
        <v>NA</v>
      </c>
      <c r="D16539" s="3" t="str">
        <f>_xll.SNL.Clients.Office.Excel.Functions.SPG(B16539, "IQ_PE", "LTM", A16539)</f>
        <v>NA</v>
      </c>
      <c r="E16539" s="3" t="str">
        <f>_xll.SNL.Clients.Office.Excel.Functions.SPG(B16539, "IQ_PE_NORM", "LTM", A16539)</f>
        <v>NA</v>
      </c>
    </row>
    <row r="16540" spans="1:5" x14ac:dyDescent="0.25">
      <c r="A16540" s="1">
        <v>43830</v>
      </c>
      <c r="B16540" t="s">
        <v>109</v>
      </c>
      <c r="C16540" s="3" t="str">
        <f>_xll.SNL.Clients.Office.Excel.Functions.SPG(B16540, "SP_PRICE_CLOSE", A16540)</f>
        <v>NA</v>
      </c>
      <c r="D16540" s="3" t="str">
        <f>_xll.SNL.Clients.Office.Excel.Functions.SPG(B16540, "IQ_PE", "LTM", A16540)</f>
        <v>NA</v>
      </c>
      <c r="E16540" s="3" t="str">
        <f>_xll.SNL.Clients.Office.Excel.Functions.SPG(B16540, "IQ_PE_NORM", "LTM", A16540)</f>
        <v>NA</v>
      </c>
    </row>
    <row r="16541" spans="1:5" x14ac:dyDescent="0.25">
      <c r="A16541" s="1">
        <v>43830</v>
      </c>
      <c r="B16541" t="s">
        <v>110</v>
      </c>
      <c r="C16541" s="3" t="str">
        <f>_xll.SNL.Clients.Office.Excel.Functions.SPG(B16541, "SP_PRICE_CLOSE", A16541)</f>
        <v>NA</v>
      </c>
      <c r="D16541" s="3" t="str">
        <f>_xll.SNL.Clients.Office.Excel.Functions.SPG(B16541, "IQ_PE", "LTM", A16541)</f>
        <v>NA</v>
      </c>
      <c r="E16541" s="3" t="str">
        <f>_xll.SNL.Clients.Office.Excel.Functions.SPG(B16541, "IQ_PE_NORM", "LTM", A16541)</f>
        <v>NA</v>
      </c>
    </row>
    <row r="16542" spans="1:5" x14ac:dyDescent="0.25">
      <c r="A16542" s="1">
        <v>43830</v>
      </c>
      <c r="B16542" t="s">
        <v>111</v>
      </c>
      <c r="C16542" s="3" t="str">
        <f>_xll.SNL.Clients.Office.Excel.Functions.SPG(B16542, "SP_PRICE_CLOSE", A16542)</f>
        <v>NA</v>
      </c>
      <c r="D16542" s="3" t="str">
        <f>_xll.SNL.Clients.Office.Excel.Functions.SPG(B16542, "IQ_PE", "LTM", A16542)</f>
        <v>NA</v>
      </c>
      <c r="E16542" s="3" t="str">
        <f>_xll.SNL.Clients.Office.Excel.Functions.SPG(B16542, "IQ_PE_NORM", "LTM", A16542)</f>
        <v>NA</v>
      </c>
    </row>
    <row r="16543" spans="1:5" x14ac:dyDescent="0.25">
      <c r="A16543" s="1">
        <v>43830</v>
      </c>
      <c r="B16543" t="s">
        <v>112</v>
      </c>
      <c r="C16543" s="3">
        <f>_xll.SNL.Clients.Office.Excel.Functions.SPG(B16543, "SP_PRICE_CLOSE", A16543)</f>
        <v>9.5966731533068543</v>
      </c>
      <c r="D16543" s="3">
        <f>_xll.SNL.Clients.Office.Excel.Functions.SPG(B16543, "IQ_PE", "LTM", A16543)</f>
        <v>22.153846000000001</v>
      </c>
      <c r="E16543" s="3">
        <f>_xll.SNL.Clients.Office.Excel.Functions.SPG(B16543, "IQ_PE_NORM", "LTM", A16543)</f>
        <v>30.176027000000001</v>
      </c>
    </row>
    <row r="16544" spans="1:5" x14ac:dyDescent="0.25">
      <c r="A16544" s="1">
        <v>43830</v>
      </c>
      <c r="B16544" t="s">
        <v>113</v>
      </c>
      <c r="C16544" s="3" t="str">
        <f>_xll.SNL.Clients.Office.Excel.Functions.SPG(B16544, "SP_PRICE_CLOSE", A16544)</f>
        <v>NA</v>
      </c>
      <c r="D16544" s="3" t="str">
        <f>_xll.SNL.Clients.Office.Excel.Functions.SPG(B16544, "IQ_PE", "LTM", A16544)</f>
        <v>NA</v>
      </c>
      <c r="E16544" s="3" t="str">
        <f>_xll.SNL.Clients.Office.Excel.Functions.SPG(B16544, "IQ_PE_NORM", "LTM", A16544)</f>
        <v>NA</v>
      </c>
    </row>
    <row r="16545" spans="1:5" x14ac:dyDescent="0.25">
      <c r="A16545" s="1">
        <v>43830</v>
      </c>
      <c r="B16545" t="s">
        <v>114</v>
      </c>
      <c r="C16545" s="3">
        <f>_xll.SNL.Clients.Office.Excel.Functions.SPG(B16545, "SP_PRICE_CLOSE", A16545)</f>
        <v>0.16698211286753925</v>
      </c>
      <c r="D16545" s="3" t="str">
        <f>_xll.SNL.Clients.Office.Excel.Functions.SPG(B16545, "IQ_PE", "LTM", A16545)</f>
        <v>NM</v>
      </c>
      <c r="E16545" s="3" t="str">
        <f>_xll.SNL.Clients.Office.Excel.Functions.SPG(B16545, "IQ_PE_NORM", "LTM", A16545)</f>
        <v>NM</v>
      </c>
    </row>
    <row r="16546" spans="1:5" x14ac:dyDescent="0.25">
      <c r="A16546" s="1">
        <v>43830</v>
      </c>
      <c r="B16546" t="s">
        <v>115</v>
      </c>
      <c r="C16546" s="3" t="str">
        <f>_xll.SNL.Clients.Office.Excel.Functions.SPG(B16546, "SP_PRICE_CLOSE", A16546)</f>
        <v>NA</v>
      </c>
      <c r="D16546" s="3" t="str">
        <f>_xll.SNL.Clients.Office.Excel.Functions.SPG(B16546, "IQ_PE", "LTM", A16546)</f>
        <v>NA</v>
      </c>
      <c r="E16546" s="3" t="str">
        <f>_xll.SNL.Clients.Office.Excel.Functions.SPG(B16546, "IQ_PE_NORM", "LTM", A16546)</f>
        <v>NA</v>
      </c>
    </row>
    <row r="16547" spans="1:5" x14ac:dyDescent="0.25">
      <c r="A16547" s="1">
        <v>43830</v>
      </c>
      <c r="B16547" t="s">
        <v>116</v>
      </c>
      <c r="C16547" s="3">
        <f>_xll.SNL.Clients.Office.Excel.Functions.SPG(B16547, "SP_PRICE_CLOSE", A16547)</f>
        <v>5.5139357022898725</v>
      </c>
      <c r="D16547" s="3" t="str">
        <f>_xll.SNL.Clients.Office.Excel.Functions.SPG(B16547, "IQ_PE", "LTM", A16547)</f>
        <v>NM</v>
      </c>
      <c r="E16547" s="3" t="str">
        <f>_xll.SNL.Clients.Office.Excel.Functions.SPG(B16547, "IQ_PE_NORM", "LTM", A16547)</f>
        <v>NM</v>
      </c>
    </row>
    <row r="16548" spans="1:5" x14ac:dyDescent="0.25">
      <c r="A16548" s="1">
        <v>43830</v>
      </c>
      <c r="B16548" t="s">
        <v>117</v>
      </c>
      <c r="C16548" s="3" t="str">
        <f>_xll.SNL.Clients.Office.Excel.Functions.SPG(B16548, "SP_PRICE_CLOSE", A16548)</f>
        <v>NA</v>
      </c>
      <c r="D16548" s="3" t="str">
        <f>_xll.SNL.Clients.Office.Excel.Functions.SPG(B16548, "IQ_PE", "LTM", A16548)</f>
        <v>NA</v>
      </c>
      <c r="E16548" s="3" t="str">
        <f>_xll.SNL.Clients.Office.Excel.Functions.SPG(B16548, "IQ_PE_NORM", "LTM", A16548)</f>
        <v>NA</v>
      </c>
    </row>
    <row r="16549" spans="1:5" x14ac:dyDescent="0.25">
      <c r="A16549" s="1">
        <v>43830</v>
      </c>
      <c r="B16549" t="s">
        <v>118</v>
      </c>
      <c r="C16549" s="3">
        <f>_xll.SNL.Clients.Office.Excel.Functions.SPG(B16549, "SP_PRICE_CLOSE", A16549)</f>
        <v>7.4839247727454481</v>
      </c>
      <c r="D16549" s="3" t="str">
        <f>_xll.SNL.Clients.Office.Excel.Functions.SPG(B16549, "IQ_PE", "LTM", A16549)</f>
        <v>NM</v>
      </c>
      <c r="E16549" s="3" t="str">
        <f>_xll.SNL.Clients.Office.Excel.Functions.SPG(B16549, "IQ_PE_NORM", "LTM", A16549)</f>
        <v>NM</v>
      </c>
    </row>
    <row r="16550" spans="1:5" x14ac:dyDescent="0.25">
      <c r="A16550" s="1">
        <v>43830</v>
      </c>
      <c r="B16550" t="s">
        <v>119</v>
      </c>
      <c r="C16550" s="3">
        <f>_xll.SNL.Clients.Office.Excel.Functions.SPG(B16550, "SP_PRICE_CLOSE", A16550)</f>
        <v>6.6643563564630925</v>
      </c>
      <c r="D16550" s="3">
        <f>_xll.SNL.Clients.Office.Excel.Functions.SPG(B16550, "IQ_PE", "LTM", A16550)</f>
        <v>81.433224999999993</v>
      </c>
      <c r="E16550" s="3">
        <f>_xll.SNL.Clients.Office.Excel.Functions.SPG(B16550, "IQ_PE_NORM", "LTM", A16550)</f>
        <v>85.324231999999995</v>
      </c>
    </row>
    <row r="16551" spans="1:5" x14ac:dyDescent="0.25">
      <c r="A16551" s="1">
        <v>43830</v>
      </c>
      <c r="B16551" t="s">
        <v>120</v>
      </c>
      <c r="C16551" s="3" t="str">
        <f>_xll.SNL.Clients.Office.Excel.Functions.SPG(B16551, "SP_PRICE_CLOSE", A16551)</f>
        <v>NA</v>
      </c>
      <c r="D16551" s="3" t="str">
        <f>_xll.SNL.Clients.Office.Excel.Functions.SPG(B16551, "IQ_PE", "LTM", A16551)</f>
        <v>NA</v>
      </c>
      <c r="E16551" s="3" t="str">
        <f>_xll.SNL.Clients.Office.Excel.Functions.SPG(B16551, "IQ_PE_NORM", "LTM", A16551)</f>
        <v>NA</v>
      </c>
    </row>
    <row r="16552" spans="1:5" x14ac:dyDescent="0.25">
      <c r="A16552" s="1">
        <v>43830</v>
      </c>
      <c r="B16552" t="s">
        <v>121</v>
      </c>
      <c r="C16552" s="3">
        <f>_xll.SNL.Clients.Office.Excel.Functions.SPG(B16552, "SP_PRICE_CLOSE", A16552)</f>
        <v>12.487621091354997</v>
      </c>
      <c r="D16552" s="3">
        <f>_xll.SNL.Clients.Office.Excel.Functions.SPG(B16552, "IQ_PE", "LTM", A16552)</f>
        <v>65.243471999999997</v>
      </c>
      <c r="E16552" s="3">
        <f>_xll.SNL.Clients.Office.Excel.Functions.SPG(B16552, "IQ_PE_NORM", "LTM", A16552)</f>
        <v>74.356846000000004</v>
      </c>
    </row>
    <row r="16553" spans="1:5" x14ac:dyDescent="0.25">
      <c r="A16553" s="1">
        <v>43830</v>
      </c>
      <c r="B16553" t="s">
        <v>122</v>
      </c>
      <c r="C16553" s="3" t="str">
        <f>_xll.SNL.Clients.Office.Excel.Functions.SPG(B16553, "SP_PRICE_CLOSE", A16553)</f>
        <v>NA</v>
      </c>
      <c r="D16553" s="3" t="str">
        <f>_xll.SNL.Clients.Office.Excel.Functions.SPG(B16553, "IQ_PE", "LTM", A16553)</f>
        <v>NA</v>
      </c>
      <c r="E16553" s="3" t="str">
        <f>_xll.SNL.Clients.Office.Excel.Functions.SPG(B16553, "IQ_PE_NORM", "LTM", A16553)</f>
        <v>NA</v>
      </c>
    </row>
    <row r="16554" spans="1:5" x14ac:dyDescent="0.25">
      <c r="A16554" s="1">
        <v>43830</v>
      </c>
      <c r="B16554" t="s">
        <v>123</v>
      </c>
      <c r="C16554" s="3">
        <f>_xll.SNL.Clients.Office.Excel.Functions.SPG(B16554, "SP_PRICE_CLOSE", A16554)</f>
        <v>7.7039959480713351</v>
      </c>
      <c r="D16554" s="3" t="str">
        <f>_xll.SNL.Clients.Office.Excel.Functions.SPG(B16554, "IQ_PE", "LTM", A16554)</f>
        <v>NM</v>
      </c>
      <c r="E16554" s="3" t="str">
        <f>_xll.SNL.Clients.Office.Excel.Functions.SPG(B16554, "IQ_PE_NORM", "LTM", A16554)</f>
        <v>NM</v>
      </c>
    </row>
    <row r="16555" spans="1:5" x14ac:dyDescent="0.25">
      <c r="A16555" s="1">
        <v>43830</v>
      </c>
      <c r="B16555" t="s">
        <v>124</v>
      </c>
      <c r="C16555" s="3" t="str">
        <f>_xll.SNL.Clients.Office.Excel.Functions.SPG(B16555, "SP_PRICE_CLOSE", A16555)</f>
        <v>NA</v>
      </c>
      <c r="D16555" s="3" t="str">
        <f>_xll.SNL.Clients.Office.Excel.Functions.SPG(B16555, "IQ_PE", "LTM", A16555)</f>
        <v>NA</v>
      </c>
      <c r="E16555" s="3" t="str">
        <f>_xll.SNL.Clients.Office.Excel.Functions.SPG(B16555, "IQ_PE_NORM", "LTM", A16555)</f>
        <v>NA</v>
      </c>
    </row>
    <row r="16556" spans="1:5" x14ac:dyDescent="0.25">
      <c r="A16556" s="1">
        <v>43830</v>
      </c>
      <c r="B16556" t="s">
        <v>125</v>
      </c>
      <c r="C16556" s="3">
        <f>_xll.SNL.Clients.Office.Excel.Functions.SPG(B16556, "SP_PRICE_CLOSE", A16556)</f>
        <v>0.30656039239730226</v>
      </c>
      <c r="D16556" s="3">
        <f>_xll.SNL.Clients.Office.Excel.Functions.SPG(B16556, "IQ_PE", "LTM", A16556)</f>
        <v>76.666667000000004</v>
      </c>
      <c r="E16556" s="3">
        <f>_xll.SNL.Clients.Office.Excel.Functions.SPG(B16556, "IQ_PE_NORM", "LTM", A16556)</f>
        <v>95.833332999999996</v>
      </c>
    </row>
    <row r="16557" spans="1:5" x14ac:dyDescent="0.25">
      <c r="A16557" s="1">
        <v>43830</v>
      </c>
      <c r="B16557" t="s">
        <v>126</v>
      </c>
      <c r="C16557" s="3" t="str">
        <f>_xll.SNL.Clients.Office.Excel.Functions.SPG(B16557, "SP_PRICE_CLOSE", A16557)</f>
        <v>NA</v>
      </c>
      <c r="D16557" s="3" t="str">
        <f>_xll.SNL.Clients.Office.Excel.Functions.SPG(B16557, "IQ_PE", "LTM", A16557)</f>
        <v>NA</v>
      </c>
      <c r="E16557" s="3" t="str">
        <f>_xll.SNL.Clients.Office.Excel.Functions.SPG(B16557, "IQ_PE_NORM", "LTM", A16557)</f>
        <v>NA</v>
      </c>
    </row>
    <row r="16558" spans="1:5" x14ac:dyDescent="0.25">
      <c r="A16558" s="1">
        <v>43830</v>
      </c>
      <c r="B16558" t="s">
        <v>127</v>
      </c>
      <c r="C16558" s="3" t="str">
        <f>_xll.SNL.Clients.Office.Excel.Functions.SPG(B16558, "SP_PRICE_CLOSE", A16558)</f>
        <v>NA</v>
      </c>
      <c r="D16558" s="3" t="str">
        <f>_xll.SNL.Clients.Office.Excel.Functions.SPG(B16558, "IQ_PE", "LTM", A16558)</f>
        <v>NA</v>
      </c>
      <c r="E16558" s="3" t="str">
        <f>_xll.SNL.Clients.Office.Excel.Functions.SPG(B16558, "IQ_PE_NORM", "LTM", A16558)</f>
        <v>NA</v>
      </c>
    </row>
    <row r="16559" spans="1:5" x14ac:dyDescent="0.25">
      <c r="A16559" s="1">
        <v>43830</v>
      </c>
      <c r="B16559" t="s">
        <v>128</v>
      </c>
      <c r="C16559" s="3" t="str">
        <f>_xll.SNL.Clients.Office.Excel.Functions.SPG(B16559, "SP_PRICE_CLOSE", A16559)</f>
        <v>NA</v>
      </c>
      <c r="D16559" s="3" t="str">
        <f>_xll.SNL.Clients.Office.Excel.Functions.SPG(B16559, "IQ_PE", "LTM", A16559)</f>
        <v>NA</v>
      </c>
      <c r="E16559" s="3" t="str">
        <f>_xll.SNL.Clients.Office.Excel.Functions.SPG(B16559, "IQ_PE_NORM", "LTM", A16559)</f>
        <v>NA</v>
      </c>
    </row>
    <row r="16560" spans="1:5" x14ac:dyDescent="0.25">
      <c r="A16560" s="1">
        <v>43830</v>
      </c>
      <c r="B16560" t="s">
        <v>129</v>
      </c>
      <c r="C16560" s="3" t="str">
        <f>_xll.SNL.Clients.Office.Excel.Functions.SPG(B16560, "SP_PRICE_CLOSE", A16560)</f>
        <v>NA</v>
      </c>
      <c r="D16560" s="3" t="str">
        <f>_xll.SNL.Clients.Office.Excel.Functions.SPG(B16560, "IQ_PE", "LTM", A16560)</f>
        <v>NA</v>
      </c>
      <c r="E16560" s="3" t="str">
        <f>_xll.SNL.Clients.Office.Excel.Functions.SPG(B16560, "IQ_PE_NORM", "LTM", A16560)</f>
        <v>NA</v>
      </c>
    </row>
    <row r="16561" spans="1:5" x14ac:dyDescent="0.25">
      <c r="A16561" s="1">
        <v>43830</v>
      </c>
      <c r="B16561" t="s">
        <v>130</v>
      </c>
      <c r="C16561" s="3" t="str">
        <f>_xll.SNL.Clients.Office.Excel.Functions.SPG(B16561, "SP_PRICE_CLOSE", A16561)</f>
        <v>NA</v>
      </c>
      <c r="D16561" s="3" t="str">
        <f>_xll.SNL.Clients.Office.Excel.Functions.SPG(B16561, "IQ_PE", "LTM", A16561)</f>
        <v>NA</v>
      </c>
      <c r="E16561" s="3" t="str">
        <f>_xll.SNL.Clients.Office.Excel.Functions.SPG(B16561, "IQ_PE_NORM", "LTM", A16561)</f>
        <v>NA</v>
      </c>
    </row>
    <row r="16562" spans="1:5" x14ac:dyDescent="0.25">
      <c r="A16562" s="1">
        <v>43830</v>
      </c>
      <c r="B16562" t="s">
        <v>131</v>
      </c>
      <c r="C16562" s="3">
        <f>_xll.SNL.Clients.Office.Excel.Functions.SPG(B16562, "SP_PRICE_CLOSE", A16562)</f>
        <v>5.464772212299736</v>
      </c>
      <c r="D16562" s="3" t="str">
        <f>_xll.SNL.Clients.Office.Excel.Functions.SPG(B16562, "IQ_PE", "LTM", A16562)</f>
        <v>NM</v>
      </c>
      <c r="E16562" s="3" t="str">
        <f>_xll.SNL.Clients.Office.Excel.Functions.SPG(B16562, "IQ_PE_NORM", "LTM", A16562)</f>
        <v>NM</v>
      </c>
    </row>
    <row r="16563" spans="1:5" x14ac:dyDescent="0.25">
      <c r="A16563" s="1">
        <v>43830</v>
      </c>
      <c r="B16563" t="s">
        <v>132</v>
      </c>
      <c r="C16563" s="3">
        <f>_xll.SNL.Clients.Office.Excel.Functions.SPG(B16563, "SP_PRICE_CLOSE", A16563)</f>
        <v>3.4388078799349562</v>
      </c>
      <c r="D16563" s="3" t="str">
        <f>_xll.SNL.Clients.Office.Excel.Functions.SPG(B16563, "IQ_PE", "LTM", A16563)</f>
        <v>NM</v>
      </c>
      <c r="E16563" s="3" t="str">
        <f>_xll.SNL.Clients.Office.Excel.Functions.SPG(B16563, "IQ_PE_NORM", "LTM", A16563)</f>
        <v>NM</v>
      </c>
    </row>
    <row r="16564" spans="1:5" x14ac:dyDescent="0.25">
      <c r="A16564" s="1">
        <v>43830</v>
      </c>
      <c r="B16564" t="s">
        <v>133</v>
      </c>
      <c r="C16564" s="3" t="str">
        <f>_xll.SNL.Clients.Office.Excel.Functions.SPG(B16564, "SP_PRICE_CLOSE", A16564)</f>
        <v>NA</v>
      </c>
      <c r="D16564" s="3" t="str">
        <f>_xll.SNL.Clients.Office.Excel.Functions.SPG(B16564, "IQ_PE", "LTM", A16564)</f>
        <v>NA</v>
      </c>
      <c r="E16564" s="3" t="str">
        <f>_xll.SNL.Clients.Office.Excel.Functions.SPG(B16564, "IQ_PE_NORM", "LTM", A16564)</f>
        <v>NA</v>
      </c>
    </row>
    <row r="16565" spans="1:5" x14ac:dyDescent="0.25">
      <c r="A16565" s="1">
        <v>43830</v>
      </c>
      <c r="B16565" t="s">
        <v>134</v>
      </c>
      <c r="C16565" s="3">
        <f>_xll.SNL.Clients.Office.Excel.Functions.SPG(B16565, "SP_PRICE_CLOSE", A16565)</f>
        <v>14.315037453682724</v>
      </c>
      <c r="D16565" s="3">
        <f>_xll.SNL.Clients.Office.Excel.Functions.SPG(B16565, "IQ_PE", "LTM", A16565)</f>
        <v>17.491857</v>
      </c>
      <c r="E16565" s="3">
        <f>_xll.SNL.Clients.Office.Excel.Functions.SPG(B16565, "IQ_PE_NORM", "LTM", A16565)</f>
        <v>27.356088</v>
      </c>
    </row>
    <row r="16566" spans="1:5" x14ac:dyDescent="0.25">
      <c r="A16566" s="1">
        <v>43830</v>
      </c>
      <c r="B16566" t="s">
        <v>135</v>
      </c>
      <c r="C16566" s="3" t="str">
        <f>_xll.SNL.Clients.Office.Excel.Functions.SPG(B16566, "SP_PRICE_CLOSE", A16566)</f>
        <v>NA</v>
      </c>
      <c r="D16566" s="3" t="str">
        <f>_xll.SNL.Clients.Office.Excel.Functions.SPG(B16566, "IQ_PE", "LTM", A16566)</f>
        <v>NA</v>
      </c>
      <c r="E16566" s="3" t="str">
        <f>_xll.SNL.Clients.Office.Excel.Functions.SPG(B16566, "IQ_PE_NORM", "LTM", A16566)</f>
        <v>NA</v>
      </c>
    </row>
    <row r="16567" spans="1:5" x14ac:dyDescent="0.25">
      <c r="A16567" s="1">
        <v>43830</v>
      </c>
      <c r="B16567" t="s">
        <v>136</v>
      </c>
      <c r="C16567" s="3" t="str">
        <f>_xll.SNL.Clients.Office.Excel.Functions.SPG(B16567, "SP_PRICE_CLOSE", A16567)</f>
        <v>NA</v>
      </c>
      <c r="D16567" s="3" t="str">
        <f>_xll.SNL.Clients.Office.Excel.Functions.SPG(B16567, "IQ_PE", "LTM", A16567)</f>
        <v>NA</v>
      </c>
      <c r="E16567" s="3" t="str">
        <f>_xll.SNL.Clients.Office.Excel.Functions.SPG(B16567, "IQ_PE_NORM", "LTM", A16567)</f>
        <v>NA</v>
      </c>
    </row>
    <row r="16568" spans="1:5" x14ac:dyDescent="0.25">
      <c r="A16568" s="1">
        <v>43830</v>
      </c>
      <c r="B16568" t="s">
        <v>137</v>
      </c>
      <c r="C16568" s="3" t="str">
        <f>_xll.SNL.Clients.Office.Excel.Functions.SPG(B16568, "SP_PRICE_CLOSE", A16568)</f>
        <v>NA</v>
      </c>
      <c r="D16568" s="3" t="str">
        <f>_xll.SNL.Clients.Office.Excel.Functions.SPG(B16568, "IQ_PE", "LTM", A16568)</f>
        <v>NA</v>
      </c>
      <c r="E16568" s="3" t="str">
        <f>_xll.SNL.Clients.Office.Excel.Functions.SPG(B16568, "IQ_PE_NORM", "LTM", A16568)</f>
        <v>NA</v>
      </c>
    </row>
    <row r="16569" spans="1:5" x14ac:dyDescent="0.25">
      <c r="A16569" s="1">
        <v>43830</v>
      </c>
      <c r="B16569" t="s">
        <v>138</v>
      </c>
      <c r="C16569" s="3" t="str">
        <f>_xll.SNL.Clients.Office.Excel.Functions.SPG(B16569, "SP_PRICE_CLOSE", A16569)</f>
        <v>NA</v>
      </c>
      <c r="D16569" s="3" t="str">
        <f>_xll.SNL.Clients.Office.Excel.Functions.SPG(B16569, "IQ_PE", "LTM", A16569)</f>
        <v>NA</v>
      </c>
      <c r="E16569" s="3" t="str">
        <f>_xll.SNL.Clients.Office.Excel.Functions.SPG(B16569, "IQ_PE_NORM", "LTM", A16569)</f>
        <v>NA</v>
      </c>
    </row>
    <row r="16570" spans="1:5" x14ac:dyDescent="0.25">
      <c r="A16570" s="1">
        <v>43830</v>
      </c>
      <c r="B16570" t="s">
        <v>139</v>
      </c>
      <c r="C16570" s="3" t="str">
        <f>_xll.SNL.Clients.Office.Excel.Functions.SPG(B16570, "SP_PRICE_CLOSE", A16570)</f>
        <v>NA</v>
      </c>
      <c r="D16570" s="3" t="str">
        <f>_xll.SNL.Clients.Office.Excel.Functions.SPG(B16570, "IQ_PE", "LTM", A16570)</f>
        <v>NA</v>
      </c>
      <c r="E16570" s="3" t="str">
        <f>_xll.SNL.Clients.Office.Excel.Functions.SPG(B16570, "IQ_PE_NORM", "LTM", A16570)</f>
        <v>NA</v>
      </c>
    </row>
    <row r="16571" spans="1:5" x14ac:dyDescent="0.25">
      <c r="A16571" s="1">
        <v>43830</v>
      </c>
      <c r="B16571" t="s">
        <v>140</v>
      </c>
      <c r="C16571" s="3">
        <f>_xll.SNL.Clients.Office.Excel.Functions.SPG(B16571, "SP_PRICE_CLOSE", A16571)</f>
        <v>7.2374910031189188</v>
      </c>
      <c r="D16571" s="3" t="str">
        <f>_xll.SNL.Clients.Office.Excel.Functions.SPG(B16571, "IQ_PE", "LTM", A16571)</f>
        <v>NM</v>
      </c>
      <c r="E16571" s="3" t="str">
        <f>_xll.SNL.Clients.Office.Excel.Functions.SPG(B16571, "IQ_PE_NORM", "LTM", A16571)</f>
        <v>NM</v>
      </c>
    </row>
    <row r="16572" spans="1:5" x14ac:dyDescent="0.25">
      <c r="A16572" s="1">
        <v>43830</v>
      </c>
      <c r="B16572" t="s">
        <v>141</v>
      </c>
      <c r="C16572" s="3" t="str">
        <f>_xll.SNL.Clients.Office.Excel.Functions.SPG(B16572, "SP_PRICE_CLOSE", A16572)</f>
        <v>NA</v>
      </c>
      <c r="D16572" s="3" t="str">
        <f>_xll.SNL.Clients.Office.Excel.Functions.SPG(B16572, "IQ_PE", "LTM", A16572)</f>
        <v>NA</v>
      </c>
      <c r="E16572" s="3" t="str">
        <f>_xll.SNL.Clients.Office.Excel.Functions.SPG(B16572, "IQ_PE_NORM", "LTM", A16572)</f>
        <v>NA</v>
      </c>
    </row>
    <row r="16573" spans="1:5" x14ac:dyDescent="0.25">
      <c r="A16573" s="1">
        <v>43830</v>
      </c>
      <c r="B16573" t="s">
        <v>142</v>
      </c>
      <c r="C16573" s="3" t="str">
        <f>_xll.SNL.Clients.Office.Excel.Functions.SPG(B16573, "SP_PRICE_CLOSE", A16573)</f>
        <v>NA</v>
      </c>
      <c r="D16573" s="3" t="str">
        <f>_xll.SNL.Clients.Office.Excel.Functions.SPG(B16573, "IQ_PE", "LTM", A16573)</f>
        <v>NA</v>
      </c>
      <c r="E16573" s="3" t="str">
        <f>_xll.SNL.Clients.Office.Excel.Functions.SPG(B16573, "IQ_PE_NORM", "LTM", A16573)</f>
        <v>NA</v>
      </c>
    </row>
    <row r="16574" spans="1:5" x14ac:dyDescent="0.25">
      <c r="A16574" s="1">
        <v>43830</v>
      </c>
      <c r="B16574" t="s">
        <v>143</v>
      </c>
      <c r="C16574" s="3" t="str">
        <f>_xll.SNL.Clients.Office.Excel.Functions.SPG(B16574, "SP_PRICE_CLOSE", A16574)</f>
        <v>NA</v>
      </c>
      <c r="D16574" s="3" t="str">
        <f>_xll.SNL.Clients.Office.Excel.Functions.SPG(B16574, "IQ_PE", "LTM", A16574)</f>
        <v>NA</v>
      </c>
      <c r="E16574" s="3" t="str">
        <f>_xll.SNL.Clients.Office.Excel.Functions.SPG(B16574, "IQ_PE_NORM", "LTM", A16574)</f>
        <v>NA</v>
      </c>
    </row>
    <row r="16575" spans="1:5" x14ac:dyDescent="0.25">
      <c r="A16575" s="1">
        <v>43830</v>
      </c>
      <c r="B16575" t="s">
        <v>144</v>
      </c>
      <c r="C16575" s="3">
        <f>_xll.SNL.Clients.Office.Excel.Functions.SPG(B16575, "SP_PRICE_CLOSE", A16575)</f>
        <v>4.414469650521152</v>
      </c>
      <c r="D16575" s="3">
        <f>_xll.SNL.Clients.Office.Excel.Functions.SPG(B16575, "IQ_PE", "LTM", A16575)</f>
        <v>19.903846000000001</v>
      </c>
      <c r="E16575" s="3">
        <f>_xll.SNL.Clients.Office.Excel.Functions.SPG(B16575, "IQ_PE_NORM", "LTM", A16575)</f>
        <v>31.069417999999999</v>
      </c>
    </row>
    <row r="16576" spans="1:5" x14ac:dyDescent="0.25">
      <c r="A16576" s="1">
        <v>43830</v>
      </c>
      <c r="B16576" t="s">
        <v>145</v>
      </c>
      <c r="C16576" s="3">
        <f>_xll.SNL.Clients.Office.Excel.Functions.SPG(B16576, "SP_PRICE_CLOSE", A16576)</f>
        <v>3.1189187748247273</v>
      </c>
      <c r="D16576" s="3" t="str">
        <f>_xll.SNL.Clients.Office.Excel.Functions.SPG(B16576, "IQ_PE", "LTM", A16576)</f>
        <v>NM</v>
      </c>
      <c r="E16576" s="3" t="str">
        <f>_xll.SNL.Clients.Office.Excel.Functions.SPG(B16576, "IQ_PE_NORM", "LTM", A16576)</f>
        <v>NM</v>
      </c>
    </row>
    <row r="16577" spans="1:5" x14ac:dyDescent="0.25">
      <c r="A16577" s="1">
        <v>43830</v>
      </c>
      <c r="B16577" t="s">
        <v>146</v>
      </c>
      <c r="C16577" s="3" t="str">
        <f>_xll.SNL.Clients.Office.Excel.Functions.SPG(B16577, "SP_PRICE_CLOSE", A16577)</f>
        <v>NA</v>
      </c>
      <c r="D16577" s="3" t="str">
        <f>_xll.SNL.Clients.Office.Excel.Functions.SPG(B16577, "IQ_PE", "LTM", A16577)</f>
        <v>NA</v>
      </c>
      <c r="E16577" s="3" t="str">
        <f>_xll.SNL.Clients.Office.Excel.Functions.SPG(B16577, "IQ_PE_NORM", "LTM", A16577)</f>
        <v>NA</v>
      </c>
    </row>
    <row r="16578" spans="1:5" x14ac:dyDescent="0.25">
      <c r="A16578" s="1">
        <v>43830</v>
      </c>
      <c r="B16578" t="s">
        <v>147</v>
      </c>
      <c r="C16578" s="3">
        <f>_xll.SNL.Clients.Office.Excel.Functions.SPG(B16578, "SP_PRICE_CLOSE", A16578)</f>
        <v>2.0126356196518538</v>
      </c>
      <c r="D16578" s="3">
        <f>_xll.SNL.Clients.Office.Excel.Functions.SPG(B16578, "IQ_PE", "LTM", A16578)</f>
        <v>62.396693999999997</v>
      </c>
      <c r="E16578" s="3">
        <f>_xll.SNL.Clients.Office.Excel.Functions.SPG(B16578, "IQ_PE_NORM", "LTM", A16578)</f>
        <v>40.159573999999999</v>
      </c>
    </row>
    <row r="16579" spans="1:5" x14ac:dyDescent="0.25">
      <c r="A16579" s="1">
        <v>43830</v>
      </c>
      <c r="B16579" t="s">
        <v>148</v>
      </c>
      <c r="C16579" s="3">
        <f>_xll.SNL.Clients.Office.Excel.Functions.SPG(B16579, "SP_PRICE_CLOSE", A16579)</f>
        <v>2.6497480873297254</v>
      </c>
      <c r="D16579" s="3">
        <f>_xll.SNL.Clients.Office.Excel.Functions.SPG(B16579, "IQ_PE", "LTM", A16579)</f>
        <v>202.85714300000001</v>
      </c>
      <c r="E16579" s="3" t="str">
        <f>_xll.SNL.Clients.Office.Excel.Functions.SPG(B16579, "IQ_PE_NORM", "LTM", A16579)</f>
        <v>NM</v>
      </c>
    </row>
    <row r="16580" spans="1:5" x14ac:dyDescent="0.25">
      <c r="A16580" s="1">
        <v>43830</v>
      </c>
      <c r="B16580" t="s">
        <v>149</v>
      </c>
      <c r="C16580" s="3" t="str">
        <f>_xll.SNL.Clients.Office.Excel.Functions.SPG(B16580, "SP_PRICE_CLOSE", A16580)</f>
        <v>NA</v>
      </c>
      <c r="D16580" s="3" t="str">
        <f>_xll.SNL.Clients.Office.Excel.Functions.SPG(B16580, "IQ_PE", "LTM", A16580)</f>
        <v>NA</v>
      </c>
      <c r="E16580" s="3" t="str">
        <f>_xll.SNL.Clients.Office.Excel.Functions.SPG(B16580, "IQ_PE_NORM", "LTM", A16580)</f>
        <v>NA</v>
      </c>
    </row>
    <row r="16581" spans="1:5" x14ac:dyDescent="0.25">
      <c r="A16581" s="1">
        <v>43830</v>
      </c>
      <c r="B16581" t="s">
        <v>150</v>
      </c>
      <c r="C16581" s="3" t="str">
        <f>_xll.SNL.Clients.Office.Excel.Functions.SPG(B16581, "SP_PRICE_CLOSE", A16581)</f>
        <v>NA</v>
      </c>
      <c r="D16581" s="3" t="str">
        <f>_xll.SNL.Clients.Office.Excel.Functions.SPG(B16581, "IQ_PE", "LTM", A16581)</f>
        <v>NA</v>
      </c>
      <c r="E16581" s="3" t="str">
        <f>_xll.SNL.Clients.Office.Excel.Functions.SPG(B16581, "IQ_PE_NORM", "LTM", A16581)</f>
        <v>NA</v>
      </c>
    </row>
    <row r="16582" spans="1:5" x14ac:dyDescent="0.25">
      <c r="A16582" s="1">
        <v>43830</v>
      </c>
      <c r="B16582" t="s">
        <v>151</v>
      </c>
      <c r="C16582" s="3" t="str">
        <f>_xll.SNL.Clients.Office.Excel.Functions.SPG(B16582, "SP_PRICE_CLOSE", A16582)</f>
        <v>NA</v>
      </c>
      <c r="D16582" s="3" t="str">
        <f>_xll.SNL.Clients.Office.Excel.Functions.SPG(B16582, "IQ_PE", "LTM", A16582)</f>
        <v>NA</v>
      </c>
      <c r="E16582" s="3" t="str">
        <f>_xll.SNL.Clients.Office.Excel.Functions.SPG(B16582, "IQ_PE_NORM", "LTM", A16582)</f>
        <v>NA</v>
      </c>
    </row>
    <row r="16583" spans="1:5" x14ac:dyDescent="0.25">
      <c r="A16583" s="1">
        <v>43830</v>
      </c>
      <c r="B16583" t="s">
        <v>152</v>
      </c>
      <c r="C16583" s="3" t="str">
        <f>_xll.SNL.Clients.Office.Excel.Functions.SPG(B16583, "SP_PRICE_CLOSE", A16583)</f>
        <v>NA</v>
      </c>
      <c r="D16583" s="3" t="str">
        <f>_xll.SNL.Clients.Office.Excel.Functions.SPG(B16583, "IQ_PE", "LTM", A16583)</f>
        <v>NA</v>
      </c>
      <c r="E16583" s="3" t="str">
        <f>_xll.SNL.Clients.Office.Excel.Functions.SPG(B16583, "IQ_PE_NORM", "LTM", A16583)</f>
        <v>NA</v>
      </c>
    </row>
    <row r="16584" spans="1:5" x14ac:dyDescent="0.25">
      <c r="A16584" s="1">
        <v>43830</v>
      </c>
      <c r="B16584" t="s">
        <v>153</v>
      </c>
      <c r="C16584" s="3" t="str">
        <f>_xll.SNL.Clients.Office.Excel.Functions.SPG(B16584, "SP_PRICE_CLOSE", A16584)</f>
        <v>NA</v>
      </c>
      <c r="D16584" s="3" t="str">
        <f>_xll.SNL.Clients.Office.Excel.Functions.SPG(B16584, "IQ_PE", "LTM", A16584)</f>
        <v>NA</v>
      </c>
      <c r="E16584" s="3" t="str">
        <f>_xll.SNL.Clients.Office.Excel.Functions.SPG(B16584, "IQ_PE_NORM", "LTM", A16584)</f>
        <v>NA</v>
      </c>
    </row>
    <row r="16585" spans="1:5" x14ac:dyDescent="0.25">
      <c r="A16585" s="1">
        <v>43830</v>
      </c>
      <c r="B16585" t="s">
        <v>154</v>
      </c>
      <c r="C16585" s="3">
        <f>_xll.SNL.Clients.Office.Excel.Functions.SPG(B16585, "SP_PRICE_CLOSE", A16585)</f>
        <v>4.5264308373097331</v>
      </c>
      <c r="D16585" s="3">
        <f>_xll.SNL.Clients.Office.Excel.Functions.SPG(B16585, "IQ_PE", "LTM", A16585)</f>
        <v>29.894366000000002</v>
      </c>
      <c r="E16585" s="3">
        <f>_xll.SNL.Clients.Office.Excel.Functions.SPG(B16585, "IQ_PE_NORM", "LTM", A16585)</f>
        <v>29.377162999999999</v>
      </c>
    </row>
    <row r="16586" spans="1:5" x14ac:dyDescent="0.25">
      <c r="A16586" s="1">
        <v>43830</v>
      </c>
      <c r="B16586" t="s">
        <v>155</v>
      </c>
      <c r="C16586" s="3" t="str">
        <f>_xll.SNL.Clients.Office.Excel.Functions.SPG(B16586, "SP_PRICE_CLOSE", A16586)</f>
        <v>NA</v>
      </c>
      <c r="D16586" s="3" t="str">
        <f>_xll.SNL.Clients.Office.Excel.Functions.SPG(B16586, "IQ_PE", "LTM", A16586)</f>
        <v>NA</v>
      </c>
      <c r="E16586" s="3" t="str">
        <f>_xll.SNL.Clients.Office.Excel.Functions.SPG(B16586, "IQ_PE_NORM", "LTM", A16586)</f>
        <v>NA</v>
      </c>
    </row>
    <row r="16587" spans="1:5" x14ac:dyDescent="0.25">
      <c r="A16587" s="1">
        <v>43830</v>
      </c>
      <c r="B16587" t="s">
        <v>156</v>
      </c>
      <c r="C16587" s="3">
        <f>_xll.SNL.Clients.Office.Excel.Functions.SPG(B16587, "SP_PRICE_CLOSE", A16587)</f>
        <v>21.619172020366271</v>
      </c>
      <c r="D16587" s="3">
        <f>_xll.SNL.Clients.Office.Excel.Functions.SPG(B16587, "IQ_PE", "LTM", A16587)</f>
        <v>22.140322000000001</v>
      </c>
      <c r="E16587" s="3">
        <f>_xll.SNL.Clients.Office.Excel.Functions.SPG(B16587, "IQ_PE_NORM", "LTM", A16587)</f>
        <v>34.672936999999997</v>
      </c>
    </row>
    <row r="16588" spans="1:5" x14ac:dyDescent="0.25">
      <c r="A16588" s="1">
        <v>43830</v>
      </c>
      <c r="B16588" t="s">
        <v>157</v>
      </c>
      <c r="C16588" s="3" t="str">
        <f>_xll.SNL.Clients.Office.Excel.Functions.SPG(B16588, "SP_PRICE_CLOSE", A16588)</f>
        <v>NA</v>
      </c>
      <c r="D16588" s="3" t="str">
        <f>_xll.SNL.Clients.Office.Excel.Functions.SPG(B16588, "IQ_PE", "LTM", A16588)</f>
        <v>NA</v>
      </c>
      <c r="E16588" s="3" t="str">
        <f>_xll.SNL.Clients.Office.Excel.Functions.SPG(B16588, "IQ_PE_NORM", "LTM", A16588)</f>
        <v>NA</v>
      </c>
    </row>
    <row r="16589" spans="1:5" x14ac:dyDescent="0.25">
      <c r="A16589" s="1">
        <v>43830</v>
      </c>
      <c r="B16589" t="s">
        <v>158</v>
      </c>
      <c r="C16589" s="3">
        <f>_xll.SNL.Clients.Office.Excel.Functions.SPG(B16589, "SP_PRICE_CLOSE", A16589)</f>
        <v>1.9126702743049075</v>
      </c>
      <c r="D16589" s="3">
        <f>_xll.SNL.Clients.Office.Excel.Functions.SPG(B16589, "IQ_PE", "LTM", A16589)</f>
        <v>12.744227</v>
      </c>
      <c r="E16589" s="3">
        <f>_xll.SNL.Clients.Office.Excel.Functions.SPG(B16589, "IQ_PE_NORM", "LTM", A16589)</f>
        <v>19.082446999999998</v>
      </c>
    </row>
    <row r="16590" spans="1:5" x14ac:dyDescent="0.25">
      <c r="A16590" s="1">
        <v>43830</v>
      </c>
      <c r="B16590" t="s">
        <v>159</v>
      </c>
      <c r="C16590" s="3">
        <f>_xll.SNL.Clients.Office.Excel.Functions.SPG(B16590, "SP_PRICE_CLOSE", A16590)</f>
        <v>2.6817369978407486</v>
      </c>
      <c r="D16590" s="3" t="str">
        <f>_xll.SNL.Clients.Office.Excel.Functions.SPG(B16590, "IQ_PE", "LTM", A16590)</f>
        <v>NM</v>
      </c>
      <c r="E16590" s="3" t="str">
        <f>_xll.SNL.Clients.Office.Excel.Functions.SPG(B16590, "IQ_PE_NORM", "LTM", A16590)</f>
        <v>NM</v>
      </c>
    </row>
    <row r="16591" spans="1:5" x14ac:dyDescent="0.25">
      <c r="A16591" s="1">
        <v>43830</v>
      </c>
      <c r="B16591" t="s">
        <v>160</v>
      </c>
      <c r="C16591" s="3" t="str">
        <f>_xll.SNL.Clients.Office.Excel.Functions.SPG(B16591, "SP_PRICE_CLOSE", A16591)</f>
        <v>NA</v>
      </c>
      <c r="D16591" s="3" t="str">
        <f>_xll.SNL.Clients.Office.Excel.Functions.SPG(B16591, "IQ_PE", "LTM", A16591)</f>
        <v>NA</v>
      </c>
      <c r="E16591" s="3" t="str">
        <f>_xll.SNL.Clients.Office.Excel.Functions.SPG(B16591, "IQ_PE_NORM", "LTM", A16591)</f>
        <v>NA</v>
      </c>
    </row>
    <row r="16592" spans="1:5" x14ac:dyDescent="0.25">
      <c r="A16592" s="1">
        <v>43830</v>
      </c>
      <c r="B16592" t="s">
        <v>161</v>
      </c>
      <c r="C16592" s="3" t="str">
        <f>_xll.SNL.Clients.Office.Excel.Functions.SPG(B16592, "SP_PRICE_CLOSE", A16592)</f>
        <v>NA</v>
      </c>
      <c r="D16592" s="3" t="str">
        <f>_xll.SNL.Clients.Office.Excel.Functions.SPG(B16592, "IQ_PE", "LTM", A16592)</f>
        <v>NA</v>
      </c>
      <c r="E16592" s="3" t="str">
        <f>_xll.SNL.Clients.Office.Excel.Functions.SPG(B16592, "IQ_PE_NORM", "LTM", A16592)</f>
        <v>NA</v>
      </c>
    </row>
    <row r="16593" spans="1:5" x14ac:dyDescent="0.25">
      <c r="A16593" s="1">
        <v>43830</v>
      </c>
      <c r="B16593" t="s">
        <v>162</v>
      </c>
      <c r="C16593" s="3">
        <f>_xll.SNL.Clients.Office.Excel.Functions.SPG(B16593, "SP_PRICE_CLOSE", A16593)</f>
        <v>3.9798109988537309</v>
      </c>
      <c r="D16593" s="3" t="str">
        <f>_xll.SNL.Clients.Office.Excel.Functions.SPG(B16593, "IQ_PE", "LTM", A16593)</f>
        <v>NM</v>
      </c>
      <c r="E16593" s="3" t="str">
        <f>_xll.SNL.Clients.Office.Excel.Functions.SPG(B16593, "IQ_PE_NORM", "LTM", A16593)</f>
        <v>NM</v>
      </c>
    </row>
    <row r="16594" spans="1:5" x14ac:dyDescent="0.25">
      <c r="A16594" s="1">
        <v>43830</v>
      </c>
      <c r="B16594" t="s">
        <v>163</v>
      </c>
      <c r="C16594" s="3" t="str">
        <f>_xll.SNL.Clients.Office.Excel.Functions.SPG(B16594, "SP_PRICE_CLOSE", A16594)</f>
        <v>NA</v>
      </c>
      <c r="D16594" s="3" t="str">
        <f>_xll.SNL.Clients.Office.Excel.Functions.SPG(B16594, "IQ_PE", "LTM", A16594)</f>
        <v>NA</v>
      </c>
      <c r="E16594" s="3" t="str">
        <f>_xll.SNL.Clients.Office.Excel.Functions.SPG(B16594, "IQ_PE_NORM", "LTM", A16594)</f>
        <v>NA</v>
      </c>
    </row>
    <row r="16595" spans="1:5" x14ac:dyDescent="0.25">
      <c r="A16595" s="1">
        <v>43830</v>
      </c>
      <c r="B16595" t="s">
        <v>164</v>
      </c>
      <c r="C16595" s="3">
        <f>_xll.SNL.Clients.Office.Excel.Functions.SPG(B16595, "SP_PRICE_CLOSE", A16595)</f>
        <v>2.8590088769226667</v>
      </c>
      <c r="D16595" s="3">
        <f>_xll.SNL.Clients.Office.Excel.Functions.SPG(B16595, "IQ_PE", "LTM", A16595)</f>
        <v>47.666666999999997</v>
      </c>
      <c r="E16595" s="3">
        <f>_xll.SNL.Clients.Office.Excel.Functions.SPG(B16595, "IQ_PE_NORM", "LTM", A16595)</f>
        <v>62.719298000000002</v>
      </c>
    </row>
    <row r="16596" spans="1:5" x14ac:dyDescent="0.25">
      <c r="A16596" s="1">
        <v>43830</v>
      </c>
      <c r="B16596" t="s">
        <v>165</v>
      </c>
      <c r="C16596" s="3" t="str">
        <f>_xll.SNL.Clients.Office.Excel.Functions.SPG(B16596, "SP_PRICE_CLOSE", A16596)</f>
        <v>NA</v>
      </c>
      <c r="D16596" s="3" t="str">
        <f>_xll.SNL.Clients.Office.Excel.Functions.SPG(B16596, "IQ_PE", "LTM", A16596)</f>
        <v>NA</v>
      </c>
      <c r="E16596" s="3" t="str">
        <f>_xll.SNL.Clients.Office.Excel.Functions.SPG(B16596, "IQ_PE_NORM", "LTM", A16596)</f>
        <v>NA</v>
      </c>
    </row>
    <row r="16597" spans="1:5" x14ac:dyDescent="0.25">
      <c r="A16597" s="1">
        <v>43830</v>
      </c>
      <c r="B16597" t="s">
        <v>166</v>
      </c>
      <c r="C16597" s="3">
        <f>_xll.SNL.Clients.Office.Excel.Functions.SPG(B16597, "SP_PRICE_CLOSE", A16597)</f>
        <v>2.5217924452856346</v>
      </c>
      <c r="D16597" s="3" t="str">
        <f>_xll.SNL.Clients.Office.Excel.Functions.SPG(B16597, "IQ_PE", "LTM", A16597)</f>
        <v>NM</v>
      </c>
      <c r="E16597" s="3" t="str">
        <f>_xll.SNL.Clients.Office.Excel.Functions.SPG(B16597, "IQ_PE_NORM", "LTM", A16597)</f>
        <v>NM</v>
      </c>
    </row>
    <row r="16598" spans="1:5" x14ac:dyDescent="0.25">
      <c r="A16598" s="1">
        <v>43830</v>
      </c>
      <c r="B16598" t="s">
        <v>167</v>
      </c>
      <c r="C16598" s="3" t="str">
        <f>_xll.SNL.Clients.Office.Excel.Functions.SPG(B16598, "SP_PRICE_CLOSE", A16598)</f>
        <v>NA</v>
      </c>
      <c r="D16598" s="3" t="str">
        <f>_xll.SNL.Clients.Office.Excel.Functions.SPG(B16598, "IQ_PE", "LTM", A16598)</f>
        <v>NA</v>
      </c>
      <c r="E16598" s="3" t="str">
        <f>_xll.SNL.Clients.Office.Excel.Functions.SPG(B16598, "IQ_PE_NORM", "LTM", A16598)</f>
        <v>NA</v>
      </c>
    </row>
    <row r="16599" spans="1:5" x14ac:dyDescent="0.25">
      <c r="A16599" s="1">
        <v>43830</v>
      </c>
      <c r="B16599" t="s">
        <v>168</v>
      </c>
      <c r="C16599" s="3" t="str">
        <f>_xll.SNL.Clients.Office.Excel.Functions.SPG(B16599, "SP_PRICE_CLOSE", A16599)</f>
        <v>NA</v>
      </c>
      <c r="D16599" s="3" t="str">
        <f>_xll.SNL.Clients.Office.Excel.Functions.SPG(B16599, "IQ_PE", "LTM", A16599)</f>
        <v>NA</v>
      </c>
      <c r="E16599" s="3" t="str">
        <f>_xll.SNL.Clients.Office.Excel.Functions.SPG(B16599, "IQ_PE_NORM", "LTM", A16599)</f>
        <v>NA</v>
      </c>
    </row>
    <row r="16600" spans="1:5" x14ac:dyDescent="0.25">
      <c r="A16600" s="1">
        <v>43830</v>
      </c>
      <c r="B16600" t="s">
        <v>169</v>
      </c>
      <c r="C16600" s="3" t="str">
        <f>_xll.SNL.Clients.Office.Excel.Functions.SPG(B16600, "SP_PRICE_CLOSE", A16600)</f>
        <v>NA</v>
      </c>
      <c r="D16600" s="3" t="str">
        <f>_xll.SNL.Clients.Office.Excel.Functions.SPG(B16600, "IQ_PE", "LTM", A16600)</f>
        <v>NA</v>
      </c>
      <c r="E16600" s="3" t="str">
        <f>_xll.SNL.Clients.Office.Excel.Functions.SPG(B16600, "IQ_PE_NORM", "LTM", A16600)</f>
        <v>NA</v>
      </c>
    </row>
    <row r="16601" spans="1:5" x14ac:dyDescent="0.25">
      <c r="A16601" s="1">
        <v>43830</v>
      </c>
      <c r="B16601" t="s">
        <v>170</v>
      </c>
      <c r="C16601" s="3" t="str">
        <f>_xll.SNL.Clients.Office.Excel.Functions.SPG(B16601, "SP_PRICE_CLOSE", A16601)</f>
        <v>NA</v>
      </c>
      <c r="D16601" s="3" t="str">
        <f>_xll.SNL.Clients.Office.Excel.Functions.SPG(B16601, "IQ_PE", "LTM", A16601)</f>
        <v>NA</v>
      </c>
      <c r="E16601" s="3" t="str">
        <f>_xll.SNL.Clients.Office.Excel.Functions.SPG(B16601, "IQ_PE_NORM", "LTM", A16601)</f>
        <v>NA</v>
      </c>
    </row>
    <row r="16602" spans="1:5" x14ac:dyDescent="0.25">
      <c r="A16602" s="1">
        <v>43830</v>
      </c>
      <c r="B16602" t="s">
        <v>171</v>
      </c>
      <c r="C16602" s="3" t="str">
        <f>_xll.SNL.Clients.Office.Excel.Functions.SPG(B16602, "SP_PRICE_CLOSE", A16602)</f>
        <v>NA</v>
      </c>
      <c r="D16602" s="3" t="str">
        <f>_xll.SNL.Clients.Office.Excel.Functions.SPG(B16602, "IQ_PE", "LTM", A16602)</f>
        <v>NA</v>
      </c>
      <c r="E16602" s="3" t="str">
        <f>_xll.SNL.Clients.Office.Excel.Functions.SPG(B16602, "IQ_PE_NORM", "LTM", A16602)</f>
        <v>NA</v>
      </c>
    </row>
    <row r="16603" spans="1:5" x14ac:dyDescent="0.25">
      <c r="A16603" s="1">
        <v>43830</v>
      </c>
      <c r="B16603" t="s">
        <v>172</v>
      </c>
      <c r="C16603" s="3" t="str">
        <f>_xll.SNL.Clients.Office.Excel.Functions.SPG(B16603, "SP_PRICE_CLOSE", A16603)</f>
        <v>NA</v>
      </c>
      <c r="D16603" s="3" t="str">
        <f>_xll.SNL.Clients.Office.Excel.Functions.SPG(B16603, "IQ_PE", "LTM", A16603)</f>
        <v>NA</v>
      </c>
      <c r="E16603" s="3" t="str">
        <f>_xll.SNL.Clients.Office.Excel.Functions.SPG(B16603, "IQ_PE_NORM", "LTM", A16603)</f>
        <v>NA</v>
      </c>
    </row>
    <row r="16604" spans="1:5" x14ac:dyDescent="0.25">
      <c r="A16604" s="1">
        <v>43830</v>
      </c>
      <c r="B16604" t="s">
        <v>173</v>
      </c>
      <c r="C16604" s="3" t="str">
        <f>_xll.SNL.Clients.Office.Excel.Functions.SPG(B16604, "SP_PRICE_CLOSE", A16604)</f>
        <v>NA</v>
      </c>
      <c r="D16604" s="3" t="str">
        <f>_xll.SNL.Clients.Office.Excel.Functions.SPG(B16604, "IQ_PE", "LTM", A16604)</f>
        <v>NA</v>
      </c>
      <c r="E16604" s="3" t="str">
        <f>_xll.SNL.Clients.Office.Excel.Functions.SPG(B16604, "IQ_PE_NORM", "LTM", A16604)</f>
        <v>NA</v>
      </c>
    </row>
    <row r="16605" spans="1:5" x14ac:dyDescent="0.25">
      <c r="A16605" s="1">
        <v>43830</v>
      </c>
      <c r="B16605" t="s">
        <v>174</v>
      </c>
      <c r="C16605" s="3">
        <f>_xll.SNL.Clients.Office.Excel.Functions.SPG(B16605, "SP_PRICE_CLOSE", A16605)</f>
        <v>11.729267187375044</v>
      </c>
      <c r="D16605" s="3">
        <f>_xll.SNL.Clients.Office.Excel.Functions.SPG(B16605, "IQ_PE", "LTM", A16605)</f>
        <v>23.404254999999999</v>
      </c>
      <c r="E16605" s="3">
        <f>_xll.SNL.Clients.Office.Excel.Functions.SPG(B16605, "IQ_PE_NORM", "LTM", A16605)</f>
        <v>37.130802000000003</v>
      </c>
    </row>
    <row r="16606" spans="1:5" x14ac:dyDescent="0.25">
      <c r="A16606" s="1">
        <v>43830</v>
      </c>
      <c r="B16606" t="s">
        <v>175</v>
      </c>
      <c r="C16606" s="3" t="str">
        <f>_xll.SNL.Clients.Office.Excel.Functions.SPG(B16606, "SP_PRICE_CLOSE", A16606)</f>
        <v>NA</v>
      </c>
      <c r="D16606" s="3" t="str">
        <f>_xll.SNL.Clients.Office.Excel.Functions.SPG(B16606, "IQ_PE", "LTM", A16606)</f>
        <v>NA</v>
      </c>
      <c r="E16606" s="3" t="str">
        <f>_xll.SNL.Clients.Office.Excel.Functions.SPG(B16606, "IQ_PE_NORM", "LTM", A16606)</f>
        <v>NA</v>
      </c>
    </row>
    <row r="16607" spans="1:5" x14ac:dyDescent="0.25">
      <c r="A16607" s="1">
        <v>43830</v>
      </c>
      <c r="B16607" t="s">
        <v>176</v>
      </c>
      <c r="C16607" s="3">
        <f>_xll.SNL.Clients.Office.Excel.Functions.SPG(B16607, "SP_PRICE_CLOSE", A16607)</f>
        <v>2.6257564044464585</v>
      </c>
      <c r="D16607" s="3">
        <f>_xll.SNL.Clients.Office.Excel.Functions.SPG(B16607, "IQ_PE", "LTM", A16607)</f>
        <v>25.853017999999999</v>
      </c>
      <c r="E16607" s="3">
        <f>_xll.SNL.Clients.Office.Excel.Functions.SPG(B16607, "IQ_PE_NORM", "LTM", A16607)</f>
        <v>27.361111000000001</v>
      </c>
    </row>
    <row r="16608" spans="1:5" x14ac:dyDescent="0.25">
      <c r="A16608" s="1">
        <v>43830</v>
      </c>
      <c r="B16608" t="s">
        <v>177</v>
      </c>
      <c r="C16608" s="3" t="str">
        <f>_xll.SNL.Clients.Office.Excel.Functions.SPG(B16608, "SP_PRICE_CLOSE", A16608)</f>
        <v>NA</v>
      </c>
      <c r="D16608" s="3" t="str">
        <f>_xll.SNL.Clients.Office.Excel.Functions.SPG(B16608, "IQ_PE", "LTM", A16608)</f>
        <v>NA</v>
      </c>
      <c r="E16608" s="3" t="str">
        <f>_xll.SNL.Clients.Office.Excel.Functions.SPG(B16608, "IQ_PE_NORM", "LTM", A16608)</f>
        <v>NA</v>
      </c>
    </row>
    <row r="16609" spans="1:5" x14ac:dyDescent="0.25">
      <c r="A16609" s="1">
        <v>43830</v>
      </c>
      <c r="B16609" t="s">
        <v>178</v>
      </c>
      <c r="C16609" s="3" t="str">
        <f>_xll.SNL.Clients.Office.Excel.Functions.SPG(B16609, "SP_PRICE_CLOSE", A16609)</f>
        <v>NA</v>
      </c>
      <c r="D16609" s="3" t="str">
        <f>_xll.SNL.Clients.Office.Excel.Functions.SPG(B16609, "IQ_PE", "LTM", A16609)</f>
        <v>NA</v>
      </c>
      <c r="E16609" s="3" t="str">
        <f>_xll.SNL.Clients.Office.Excel.Functions.SPG(B16609, "IQ_PE_NORM", "LTM", A16609)</f>
        <v>NA</v>
      </c>
    </row>
    <row r="16610" spans="1:5" x14ac:dyDescent="0.25">
      <c r="A16610" s="1">
        <v>43830</v>
      </c>
      <c r="B16610" t="s">
        <v>179</v>
      </c>
      <c r="C16610" s="3" t="str">
        <f>_xll.SNL.Clients.Office.Excel.Functions.SPG(B16610, "SP_PRICE_CLOSE", A16610)</f>
        <v>NA</v>
      </c>
      <c r="D16610" s="3" t="str">
        <f>_xll.SNL.Clients.Office.Excel.Functions.SPG(B16610, "IQ_PE", "LTM", A16610)</f>
        <v>NA</v>
      </c>
      <c r="E16610" s="3" t="str">
        <f>_xll.SNL.Clients.Office.Excel.Functions.SPG(B16610, "IQ_PE_NORM", "LTM", A16610)</f>
        <v>NA</v>
      </c>
    </row>
    <row r="16611" spans="1:5" x14ac:dyDescent="0.25">
      <c r="A16611" s="1">
        <v>43830</v>
      </c>
      <c r="B16611" t="s">
        <v>180</v>
      </c>
      <c r="C16611" s="3">
        <f>_xll.SNL.Clients.Office.Excel.Functions.SPG(B16611, "SP_PRICE_CLOSE", A16611)</f>
        <v>2.52978967291339</v>
      </c>
      <c r="D16611" s="3">
        <f>_xll.SNL.Clients.Office.Excel.Functions.SPG(B16611, "IQ_PE", "LTM", A16611)</f>
        <v>15.208333</v>
      </c>
      <c r="E16611" s="3">
        <f>_xll.SNL.Clients.Office.Excel.Functions.SPG(B16611, "IQ_PE_NORM", "LTM", A16611)</f>
        <v>19.367346999999999</v>
      </c>
    </row>
    <row r="16612" spans="1:5" x14ac:dyDescent="0.25">
      <c r="A16612" s="1">
        <v>43830</v>
      </c>
      <c r="B16612" t="s">
        <v>181</v>
      </c>
      <c r="C16612" s="3" t="str">
        <f>_xll.SNL.Clients.Office.Excel.Functions.SPG(B16612, "SP_PRICE_CLOSE", A16612)</f>
        <v>NA</v>
      </c>
      <c r="D16612" s="3" t="str">
        <f>_xll.SNL.Clients.Office.Excel.Functions.SPG(B16612, "IQ_PE", "LTM", A16612)</f>
        <v>NA</v>
      </c>
      <c r="E16612" s="3" t="str">
        <f>_xll.SNL.Clients.Office.Excel.Functions.SPG(B16612, "IQ_PE_NORM", "LTM", A16612)</f>
        <v>NA</v>
      </c>
    </row>
    <row r="16613" spans="1:5" x14ac:dyDescent="0.25">
      <c r="A16613" s="1">
        <v>43830</v>
      </c>
      <c r="B16613" t="s">
        <v>182</v>
      </c>
      <c r="C16613" s="3" t="str">
        <f>_xll.SNL.Clients.Office.Excel.Functions.SPG(B16613, "SP_PRICE_CLOSE", A16613)</f>
        <v>NA</v>
      </c>
      <c r="D16613" s="3" t="str">
        <f>_xll.SNL.Clients.Office.Excel.Functions.SPG(B16613, "IQ_PE", "LTM", A16613)</f>
        <v>NA</v>
      </c>
      <c r="E16613" s="3" t="str">
        <f>_xll.SNL.Clients.Office.Excel.Functions.SPG(B16613, "IQ_PE_NORM", "LTM", A16613)</f>
        <v>NA</v>
      </c>
    </row>
    <row r="16614" spans="1:5" x14ac:dyDescent="0.25">
      <c r="A16614" s="1">
        <v>43830</v>
      </c>
      <c r="B16614" t="s">
        <v>183</v>
      </c>
      <c r="C16614" s="3">
        <f>_xll.SNL.Clients.Office.Excel.Functions.SPG(B16614, "SP_PRICE_CLOSE", A16614)</f>
        <v>3.1882280809319439</v>
      </c>
      <c r="D16614" s="3" t="str">
        <f>_xll.SNL.Clients.Office.Excel.Functions.SPG(B16614, "IQ_PE", "LTM", A16614)</f>
        <v>NM</v>
      </c>
      <c r="E16614" s="3" t="str">
        <f>_xll.SNL.Clients.Office.Excel.Functions.SPG(B16614, "IQ_PE_NORM", "LTM", A16614)</f>
        <v>NM</v>
      </c>
    </row>
    <row r="16615" spans="1:5" x14ac:dyDescent="0.25">
      <c r="A16615" s="1">
        <v>43830</v>
      </c>
      <c r="B16615" t="s">
        <v>184</v>
      </c>
      <c r="C16615" s="3">
        <f>_xll.SNL.Clients.Office.Excel.Functions.SPG(B16615, "SP_PRICE_CLOSE", A16615)</f>
        <v>6.2964838855863308</v>
      </c>
      <c r="D16615" s="3" t="str">
        <f>_xll.SNL.Clients.Office.Excel.Functions.SPG(B16615, "IQ_PE", "LTM", A16615)</f>
        <v>NA</v>
      </c>
      <c r="E16615" s="3" t="str">
        <f>_xll.SNL.Clients.Office.Excel.Functions.SPG(B16615, "IQ_PE_NORM", "LTM", A16615)</f>
        <v>NA</v>
      </c>
    </row>
    <row r="16616" spans="1:5" x14ac:dyDescent="0.25">
      <c r="A16616" s="1">
        <v>43830</v>
      </c>
      <c r="B16616" t="s">
        <v>185</v>
      </c>
      <c r="C16616" s="3" t="str">
        <f>_xll.SNL.Clients.Office.Excel.Functions.SPG(B16616, "SP_PRICE_CLOSE", A16616)</f>
        <v>NA</v>
      </c>
      <c r="D16616" s="3" t="str">
        <f>_xll.SNL.Clients.Office.Excel.Functions.SPG(B16616, "IQ_PE", "LTM", A16616)</f>
        <v>NA</v>
      </c>
      <c r="E16616" s="3" t="str">
        <f>_xll.SNL.Clients.Office.Excel.Functions.SPG(B16616, "IQ_PE_NORM", "LTM", A16616)</f>
        <v>NA</v>
      </c>
    </row>
    <row r="16617" spans="1:5" x14ac:dyDescent="0.25">
      <c r="A16617" s="1">
        <v>43830</v>
      </c>
      <c r="B16617" t="s">
        <v>186</v>
      </c>
      <c r="C16617" s="3" t="str">
        <f>_xll.SNL.Clients.Office.Excel.Functions.SPG(B16617, "SP_PRICE_CLOSE", A16617)</f>
        <v>NA</v>
      </c>
      <c r="D16617" s="3" t="str">
        <f>_xll.SNL.Clients.Office.Excel.Functions.SPG(B16617, "IQ_PE", "LTM", A16617)</f>
        <v>NA</v>
      </c>
      <c r="E16617" s="3" t="str">
        <f>_xll.SNL.Clients.Office.Excel.Functions.SPG(B16617, "IQ_PE_NORM", "LTM", A16617)</f>
        <v>NA</v>
      </c>
    </row>
    <row r="16618" spans="1:5" x14ac:dyDescent="0.25">
      <c r="A16618" s="1">
        <v>43830</v>
      </c>
      <c r="B16618" t="s">
        <v>187</v>
      </c>
      <c r="C16618" s="3">
        <f>_xll.SNL.Clients.Office.Excel.Functions.SPG(B16618, "SP_PRICE_CLOSE", A16618)</f>
        <v>46.311590648575162</v>
      </c>
      <c r="D16618" s="3" t="str">
        <f>_xll.SNL.Clients.Office.Excel.Functions.SPG(B16618, "IQ_PE", "LTM", A16618)</f>
        <v>NA</v>
      </c>
      <c r="E16618" s="3" t="str">
        <f>_xll.SNL.Clients.Office.Excel.Functions.SPG(B16618, "IQ_PE_NORM", "LTM", A16618)</f>
        <v>NA</v>
      </c>
    </row>
    <row r="16619" spans="1:5" x14ac:dyDescent="0.25">
      <c r="A16619" s="1">
        <v>43830</v>
      </c>
      <c r="B16619" t="s">
        <v>188</v>
      </c>
      <c r="C16619" s="3" t="str">
        <f>_xll.SNL.Clients.Office.Excel.Functions.SPG(B16619, "SP_PRICE_CLOSE", A16619)</f>
        <v>NA</v>
      </c>
      <c r="D16619" s="3" t="str">
        <f>_xll.SNL.Clients.Office.Excel.Functions.SPG(B16619, "IQ_PE", "LTM", A16619)</f>
        <v>NA</v>
      </c>
      <c r="E16619" s="3" t="str">
        <f>_xll.SNL.Clients.Office.Excel.Functions.SPG(B16619, "IQ_PE_NORM", "LTM", A16619)</f>
        <v>NA</v>
      </c>
    </row>
    <row r="16620" spans="1:5" x14ac:dyDescent="0.25">
      <c r="A16620" s="1">
        <v>43830</v>
      </c>
      <c r="B16620" t="s">
        <v>189</v>
      </c>
      <c r="C16620" s="3">
        <f>_xll.SNL.Clients.Office.Excel.Functions.SPG(B16620, "SP_PRICE_CLOSE", A16620)</f>
        <v>37.187108469064057</v>
      </c>
      <c r="D16620" s="3">
        <f>_xll.SNL.Clients.Office.Excel.Functions.SPG(B16620, "IQ_PE", "LTM", A16620)</f>
        <v>70.454544999999996</v>
      </c>
      <c r="E16620" s="3">
        <f>_xll.SNL.Clients.Office.Excel.Functions.SPG(B16620, "IQ_PE_NORM", "LTM", A16620)</f>
        <v>91.116917000000001</v>
      </c>
    </row>
    <row r="16621" spans="1:5" x14ac:dyDescent="0.25">
      <c r="A16621" s="1">
        <v>43830</v>
      </c>
      <c r="B16621" t="s">
        <v>190</v>
      </c>
      <c r="C16621" s="3">
        <f>_xll.SNL.Clients.Office.Excel.Functions.SPG(B16621, "SP_PRICE_CLOSE", A16621)</f>
        <v>7.6240236717937782</v>
      </c>
      <c r="D16621" s="3">
        <f>_xll.SNL.Clients.Office.Excel.Functions.SPG(B16621, "IQ_PE", "LTM", A16621)</f>
        <v>22.825219000000001</v>
      </c>
      <c r="E16621" s="3">
        <f>_xll.SNL.Clients.Office.Excel.Functions.SPG(B16621, "IQ_PE_NORM", "LTM", A16621)</f>
        <v>35.221674999999998</v>
      </c>
    </row>
    <row r="16622" spans="1:5" x14ac:dyDescent="0.25">
      <c r="A16622" s="1">
        <v>43830</v>
      </c>
      <c r="B16622" t="s">
        <v>191</v>
      </c>
      <c r="C16622" s="3" t="str">
        <f>_xll.SNL.Clients.Office.Excel.Functions.SPG(B16622, "SP_PRICE_CLOSE", A16622)</f>
        <v>NA</v>
      </c>
      <c r="D16622" s="3" t="str">
        <f>_xll.SNL.Clients.Office.Excel.Functions.SPG(B16622, "IQ_PE", "LTM", A16622)</f>
        <v>NA</v>
      </c>
      <c r="E16622" s="3" t="str">
        <f>_xll.SNL.Clients.Office.Excel.Functions.SPG(B16622, "IQ_PE_NORM", "LTM", A16622)</f>
        <v>NA</v>
      </c>
    </row>
    <row r="16623" spans="1:5" x14ac:dyDescent="0.25">
      <c r="A16623" s="1">
        <v>43830</v>
      </c>
      <c r="B16623" t="s">
        <v>192</v>
      </c>
      <c r="C16623" s="3">
        <f>_xll.SNL.Clients.Office.Excel.Functions.SPG(B16623, "SP_PRICE_CLOSE", A16623)</f>
        <v>8.237144456588382</v>
      </c>
      <c r="D16623" s="3">
        <f>_xll.SNL.Clients.Office.Excel.Functions.SPG(B16623, "IQ_PE", "LTM", A16623)</f>
        <v>13.98823</v>
      </c>
      <c r="E16623" s="3">
        <f>_xll.SNL.Clients.Office.Excel.Functions.SPG(B16623, "IQ_PE_NORM", "LTM", A16623)</f>
        <v>19.694072999999999</v>
      </c>
    </row>
    <row r="16624" spans="1:5" x14ac:dyDescent="0.25">
      <c r="A16624" s="1">
        <v>43830</v>
      </c>
      <c r="B16624" t="s">
        <v>193</v>
      </c>
      <c r="C16624" s="3">
        <f>_xll.SNL.Clients.Office.Excel.Functions.SPG(B16624, "SP_PRICE_CLOSE", A16624)</f>
        <v>3.620078372830752</v>
      </c>
      <c r="D16624" s="3">
        <f>_xll.SNL.Clients.Office.Excel.Functions.SPG(B16624, "IQ_PE", "LTM", A16624)</f>
        <v>51.832061000000003</v>
      </c>
      <c r="E16624" s="3">
        <f>_xll.SNL.Clients.Office.Excel.Functions.SPG(B16624, "IQ_PE_NORM", "LTM", A16624)</f>
        <v>61.171171000000001</v>
      </c>
    </row>
    <row r="16625" spans="1:5" x14ac:dyDescent="0.25">
      <c r="A16625" s="1">
        <v>43830</v>
      </c>
      <c r="B16625" t="s">
        <v>194</v>
      </c>
      <c r="C16625" s="3">
        <f>_xll.SNL.Clients.Office.Excel.Functions.SPG(B16625, "SP_PRICE_CLOSE", A16625)</f>
        <v>3.6467357982566044</v>
      </c>
      <c r="D16625" s="3">
        <f>_xll.SNL.Clients.Office.Excel.Functions.SPG(B16625, "IQ_PE", "LTM", A16625)</f>
        <v>13.398629</v>
      </c>
      <c r="E16625" s="3">
        <f>_xll.SNL.Clients.Office.Excel.Functions.SPG(B16625, "IQ_PE_NORM", "LTM", A16625)</f>
        <v>10.961537999999999</v>
      </c>
    </row>
    <row r="16626" spans="1:5" x14ac:dyDescent="0.25">
      <c r="A16626" s="1">
        <v>43830</v>
      </c>
      <c r="B16626" t="s">
        <v>195</v>
      </c>
      <c r="C16626" s="3">
        <f>_xll.SNL.Clients.Office.Excel.Functions.SPG(B16626, "SP_PRICE_CLOSE", A16626)</f>
        <v>12.955508756964253</v>
      </c>
      <c r="D16626" s="3">
        <f>_xll.SNL.Clients.Office.Excel.Functions.SPG(B16626, "IQ_PE", "LTM", A16626)</f>
        <v>33.379120999999998</v>
      </c>
      <c r="E16626" s="3">
        <f>_xll.SNL.Clients.Office.Excel.Functions.SPG(B16626, "IQ_PE_NORM", "LTM", A16626)</f>
        <v>39.004815000000001</v>
      </c>
    </row>
    <row r="16627" spans="1:5" x14ac:dyDescent="0.25">
      <c r="A16627" s="1">
        <v>43830</v>
      </c>
      <c r="B16627" t="s">
        <v>196</v>
      </c>
      <c r="C16627" s="3">
        <f>_xll.SNL.Clients.Office.Excel.Functions.SPG(B16627, "SP_PRICE_CLOSE", A16627)</f>
        <v>4.8934857249486852</v>
      </c>
      <c r="D16627" s="3" t="str">
        <f>_xll.SNL.Clients.Office.Excel.Functions.SPG(B16627, "IQ_PE", "LTM", A16627)</f>
        <v>NA</v>
      </c>
      <c r="E16627" s="3" t="str">
        <f>_xll.SNL.Clients.Office.Excel.Functions.SPG(B16627, "IQ_PE_NORM", "LTM", A16627)</f>
        <v>NA</v>
      </c>
    </row>
    <row r="16628" spans="1:5" x14ac:dyDescent="0.25">
      <c r="A16628" s="1">
        <v>43830</v>
      </c>
      <c r="B16628" t="s">
        <v>197</v>
      </c>
      <c r="C16628" s="3" t="str">
        <f>_xll.SNL.Clients.Office.Excel.Functions.SPG(B16628, "SP_PRICE_CLOSE", A16628)</f>
        <v>NA</v>
      </c>
      <c r="D16628" s="3" t="str">
        <f>_xll.SNL.Clients.Office.Excel.Functions.SPG(B16628, "IQ_PE", "LTM", A16628)</f>
        <v>NA</v>
      </c>
      <c r="E16628" s="3" t="str">
        <f>_xll.SNL.Clients.Office.Excel.Functions.SPG(B16628, "IQ_PE_NORM", "LTM", A16628)</f>
        <v>NA</v>
      </c>
    </row>
    <row r="16629" spans="1:5" x14ac:dyDescent="0.25">
      <c r="A16629" s="1">
        <v>43830</v>
      </c>
      <c r="B16629" t="s">
        <v>198</v>
      </c>
      <c r="C16629" s="3" t="str">
        <f>_xll.SNL.Clients.Office.Excel.Functions.SPG(B16629, "SP_PRICE_CLOSE", A16629)</f>
        <v>NA</v>
      </c>
      <c r="D16629" s="3" t="str">
        <f>_xll.SNL.Clients.Office.Excel.Functions.SPG(B16629, "IQ_PE", "LTM", A16629)</f>
        <v>NA</v>
      </c>
      <c r="E16629" s="3" t="str">
        <f>_xll.SNL.Clients.Office.Excel.Functions.SPG(B16629, "IQ_PE_NORM", "LTM", A16629)</f>
        <v>NA</v>
      </c>
    </row>
    <row r="16630" spans="1:5" x14ac:dyDescent="0.25">
      <c r="A16630" s="1">
        <v>43830</v>
      </c>
      <c r="B16630" t="s">
        <v>199</v>
      </c>
      <c r="C16630" s="3" t="str">
        <f>_xll.SNL.Clients.Office.Excel.Functions.SPG(B16630, "SP_PRICE_CLOSE", A16630)</f>
        <v>NA</v>
      </c>
      <c r="D16630" s="3" t="str">
        <f>_xll.SNL.Clients.Office.Excel.Functions.SPG(B16630, "IQ_PE", "LTM", A16630)</f>
        <v>NA</v>
      </c>
      <c r="E16630" s="3" t="str">
        <f>_xll.SNL.Clients.Office.Excel.Functions.SPG(B16630, "IQ_PE_NORM", "LTM", A16630)</f>
        <v>NA</v>
      </c>
    </row>
    <row r="16631" spans="1:5" x14ac:dyDescent="0.25">
      <c r="A16631" s="1">
        <v>43830</v>
      </c>
      <c r="B16631" t="s">
        <v>200</v>
      </c>
      <c r="C16631" s="3" t="str">
        <f>_xll.SNL.Clients.Office.Excel.Functions.SPG(B16631, "SP_PRICE_CLOSE", A16631)</f>
        <v>NA</v>
      </c>
      <c r="D16631" s="3" t="str">
        <f>_xll.SNL.Clients.Office.Excel.Functions.SPG(B16631, "IQ_PE", "LTM", A16631)</f>
        <v>NA</v>
      </c>
      <c r="E16631" s="3" t="str">
        <f>_xll.SNL.Clients.Office.Excel.Functions.SPG(B16631, "IQ_PE_NORM", "LTM", A16631)</f>
        <v>NA</v>
      </c>
    </row>
    <row r="16632" spans="1:5" x14ac:dyDescent="0.25">
      <c r="A16632" s="1">
        <v>43830</v>
      </c>
      <c r="B16632" t="s">
        <v>201</v>
      </c>
      <c r="C16632" s="3" t="str">
        <f>_xll.SNL.Clients.Office.Excel.Functions.SPG(B16632, "SP_PRICE_CLOSE", A16632)</f>
        <v>NA</v>
      </c>
      <c r="D16632" s="3" t="str">
        <f>_xll.SNL.Clients.Office.Excel.Functions.SPG(B16632, "IQ_PE", "LTM", A16632)</f>
        <v>NA</v>
      </c>
      <c r="E16632" s="3" t="str">
        <f>_xll.SNL.Clients.Office.Excel.Functions.SPG(B16632, "IQ_PE_NORM", "LTM", A16632)</f>
        <v>NA</v>
      </c>
    </row>
    <row r="16633" spans="1:5" x14ac:dyDescent="0.25">
      <c r="A16633" s="1">
        <v>43830</v>
      </c>
      <c r="B16633" t="s">
        <v>202</v>
      </c>
      <c r="C16633" s="3">
        <f>_xll.SNL.Clients.Office.Excel.Functions.SPG(B16633, "SP_PRICE_CLOSE", A16633)</f>
        <v>3.1562391704209207</v>
      </c>
      <c r="D16633" s="3">
        <f>_xll.SNL.Clients.Office.Excel.Functions.SPG(B16633, "IQ_PE", "LTM", A16633)</f>
        <v>31.076115000000001</v>
      </c>
      <c r="E16633" s="3">
        <f>_xll.SNL.Clients.Office.Excel.Functions.SPG(B16633, "IQ_PE_NORM", "LTM", A16633)</f>
        <v>45.190840000000001</v>
      </c>
    </row>
    <row r="16634" spans="1:5" x14ac:dyDescent="0.25">
      <c r="A16634" s="1">
        <v>43830</v>
      </c>
      <c r="B16634" t="s">
        <v>203</v>
      </c>
      <c r="C16634" s="3" t="str">
        <f>_xll.SNL.Clients.Office.Excel.Functions.SPG(B16634, "SP_PRICE_CLOSE", A16634)</f>
        <v>NA</v>
      </c>
      <c r="D16634" s="3" t="str">
        <f>_xll.SNL.Clients.Office.Excel.Functions.SPG(B16634, "IQ_PE", "LTM", A16634)</f>
        <v>NA</v>
      </c>
      <c r="E16634" s="3" t="str">
        <f>_xll.SNL.Clients.Office.Excel.Functions.SPG(B16634, "IQ_PE_NORM", "LTM", A16634)</f>
        <v>NA</v>
      </c>
    </row>
    <row r="16635" spans="1:5" x14ac:dyDescent="0.25">
      <c r="A16635" s="1">
        <v>43830</v>
      </c>
      <c r="B16635" t="s">
        <v>204</v>
      </c>
      <c r="C16635" s="3" t="str">
        <f>_xll.SNL.Clients.Office.Excel.Functions.SPG(B16635, "SP_PRICE_CLOSE", A16635)</f>
        <v>NA</v>
      </c>
      <c r="D16635" s="3" t="str">
        <f>_xll.SNL.Clients.Office.Excel.Functions.SPG(B16635, "IQ_PE", "LTM", A16635)</f>
        <v>NA</v>
      </c>
      <c r="E16635" s="3" t="str">
        <f>_xll.SNL.Clients.Office.Excel.Functions.SPG(B16635, "IQ_PE_NORM", "LTM", A16635)</f>
        <v>NA</v>
      </c>
    </row>
    <row r="16636" spans="1:5" x14ac:dyDescent="0.25">
      <c r="A16636" s="1">
        <v>43830</v>
      </c>
      <c r="B16636" t="s">
        <v>205</v>
      </c>
      <c r="C16636" s="3" t="str">
        <f>_xll.SNL.Clients.Office.Excel.Functions.SPG(B16636, "SP_PRICE_CLOSE", A16636)</f>
        <v>NA</v>
      </c>
      <c r="D16636" s="3" t="str">
        <f>_xll.SNL.Clients.Office.Excel.Functions.SPG(B16636, "IQ_PE", "LTM", A16636)</f>
        <v>NA</v>
      </c>
      <c r="E16636" s="3" t="str">
        <f>_xll.SNL.Clients.Office.Excel.Functions.SPG(B16636, "IQ_PE_NORM", "LTM", A16636)</f>
        <v>NA</v>
      </c>
    </row>
    <row r="16637" spans="1:5" x14ac:dyDescent="0.25">
      <c r="A16637" s="1">
        <v>43830</v>
      </c>
      <c r="B16637" t="s">
        <v>206</v>
      </c>
      <c r="C16637" s="3" t="str">
        <f>_xll.SNL.Clients.Office.Excel.Functions.SPG(B16637, "SP_PRICE_CLOSE", A16637)</f>
        <v>NA</v>
      </c>
      <c r="D16637" s="3" t="str">
        <f>_xll.SNL.Clients.Office.Excel.Functions.SPG(B16637, "IQ_PE", "LTM", A16637)</f>
        <v>NA</v>
      </c>
      <c r="E16637" s="3" t="str">
        <f>_xll.SNL.Clients.Office.Excel.Functions.SPG(B16637, "IQ_PE_NORM", "LTM", A16637)</f>
        <v>NA</v>
      </c>
    </row>
    <row r="16638" spans="1:5" x14ac:dyDescent="0.25">
      <c r="A16638" s="1">
        <v>43830</v>
      </c>
      <c r="B16638" t="s">
        <v>207</v>
      </c>
      <c r="C16638" s="3" t="str">
        <f>_xll.SNL.Clients.Office.Excel.Functions.SPG(B16638, "SP_PRICE_CLOSE", A16638)</f>
        <v>NA</v>
      </c>
      <c r="D16638" s="3" t="str">
        <f>_xll.SNL.Clients.Office.Excel.Functions.SPG(B16638, "IQ_PE", "LTM", A16638)</f>
        <v>NA</v>
      </c>
      <c r="E16638" s="3" t="str">
        <f>_xll.SNL.Clients.Office.Excel.Functions.SPG(B16638, "IQ_PE_NORM", "LTM", A16638)</f>
        <v>NA</v>
      </c>
    </row>
    <row r="16639" spans="1:5" x14ac:dyDescent="0.25">
      <c r="A16639" s="1">
        <v>43830</v>
      </c>
      <c r="B16639" t="s">
        <v>208</v>
      </c>
      <c r="C16639" s="3" t="str">
        <f>_xll.SNL.Clients.Office.Excel.Functions.SPG(B16639, "SP_PRICE_CLOSE", A16639)</f>
        <v>NA</v>
      </c>
      <c r="D16639" s="3" t="str">
        <f>_xll.SNL.Clients.Office.Excel.Functions.SPG(B16639, "IQ_PE", "LTM", A16639)</f>
        <v>NA</v>
      </c>
      <c r="E16639" s="3" t="str">
        <f>_xll.SNL.Clients.Office.Excel.Functions.SPG(B16639, "IQ_PE_NORM", "LTM", A16639)</f>
        <v>NA</v>
      </c>
    </row>
    <row r="16640" spans="1:5" x14ac:dyDescent="0.25">
      <c r="A16640" s="1">
        <v>43830</v>
      </c>
      <c r="B16640" t="s">
        <v>209</v>
      </c>
      <c r="C16640" s="3">
        <f>_xll.SNL.Clients.Office.Excel.Functions.SPG(B16640, "SP_PRICE_CLOSE", A16640)</f>
        <v>17.620558206488415</v>
      </c>
      <c r="D16640" s="3">
        <f>_xll.SNL.Clients.Office.Excel.Functions.SPG(B16640, "IQ_PE", "LTM", A16640)</f>
        <v>23.217421999999999</v>
      </c>
      <c r="E16640" s="3">
        <f>_xll.SNL.Clients.Office.Excel.Functions.SPG(B16640, "IQ_PE_NORM", "LTM", A16640)</f>
        <v>37.642369000000002</v>
      </c>
    </row>
    <row r="16641" spans="1:5" x14ac:dyDescent="0.25">
      <c r="A16641" s="1">
        <v>43830</v>
      </c>
      <c r="B16641" t="s">
        <v>210</v>
      </c>
      <c r="C16641" s="3" t="str">
        <f>_xll.SNL.Clients.Office.Excel.Functions.SPG(B16641, "SP_PRICE_CLOSE", A16641)</f>
        <v>NA</v>
      </c>
      <c r="D16641" s="3" t="str">
        <f>_xll.SNL.Clients.Office.Excel.Functions.SPG(B16641, "IQ_PE", "LTM", A16641)</f>
        <v>NA</v>
      </c>
      <c r="E16641" s="3" t="str">
        <f>_xll.SNL.Clients.Office.Excel.Functions.SPG(B16641, "IQ_PE_NORM", "LTM", A16641)</f>
        <v>NA</v>
      </c>
    </row>
    <row r="16642" spans="1:5" x14ac:dyDescent="0.25">
      <c r="A16642" s="1">
        <v>43830</v>
      </c>
      <c r="B16642" t="s">
        <v>211</v>
      </c>
      <c r="C16642" s="3" t="str">
        <f>_xll.SNL.Clients.Office.Excel.Functions.SPG(B16642, "SP_PRICE_CLOSE", A16642)</f>
        <v>NA</v>
      </c>
      <c r="D16642" s="3" t="str">
        <f>_xll.SNL.Clients.Office.Excel.Functions.SPG(B16642, "IQ_PE", "LTM", A16642)</f>
        <v>NA</v>
      </c>
      <c r="E16642" s="3" t="str">
        <f>_xll.SNL.Clients.Office.Excel.Functions.SPG(B16642, "IQ_PE_NORM", "LTM", A16642)</f>
        <v>NA</v>
      </c>
    </row>
    <row r="16643" spans="1:5" x14ac:dyDescent="0.25">
      <c r="A16643" s="1">
        <v>43830</v>
      </c>
      <c r="B16643" t="s">
        <v>212</v>
      </c>
      <c r="C16643" s="3">
        <f>_xll.SNL.Clients.Office.Excel.Functions.SPG(B16643, "SP_PRICE_CLOSE", A16643)</f>
        <v>5.7739983472396235</v>
      </c>
      <c r="D16643" s="3">
        <f>_xll.SNL.Clients.Office.Excel.Functions.SPG(B16643, "IQ_PE", "LTM", A16643)</f>
        <v>80.222222000000002</v>
      </c>
      <c r="E16643" s="3">
        <f>_xll.SNL.Clients.Office.Excel.Functions.SPG(B16643, "IQ_PE_NORM", "LTM", A16643)</f>
        <v>57.914439000000002</v>
      </c>
    </row>
    <row r="16644" spans="1:5" x14ac:dyDescent="0.25">
      <c r="A16644" s="1">
        <v>43830</v>
      </c>
      <c r="B16644" t="s">
        <v>213</v>
      </c>
      <c r="C16644" s="3" t="str">
        <f>_xll.SNL.Clients.Office.Excel.Functions.SPG(B16644, "SP_PRICE_CLOSE", A16644)</f>
        <v>NA</v>
      </c>
      <c r="D16644" s="3" t="str">
        <f>_xll.SNL.Clients.Office.Excel.Functions.SPG(B16644, "IQ_PE", "LTM", A16644)</f>
        <v>NA</v>
      </c>
      <c r="E16644" s="3" t="str">
        <f>_xll.SNL.Clients.Office.Excel.Functions.SPG(B16644, "IQ_PE_NORM", "LTM", A16644)</f>
        <v>NA</v>
      </c>
    </row>
    <row r="16645" spans="1:5" x14ac:dyDescent="0.25">
      <c r="A16645" s="1">
        <v>43830</v>
      </c>
      <c r="B16645" t="s">
        <v>214</v>
      </c>
      <c r="C16645" s="3" t="str">
        <f>_xll.SNL.Clients.Office.Excel.Functions.SPG(B16645, "SP_PRICE_CLOSE", A16645)</f>
        <v>NA</v>
      </c>
      <c r="D16645" s="3" t="str">
        <f>_xll.SNL.Clients.Office.Excel.Functions.SPG(B16645, "IQ_PE", "LTM", A16645)</f>
        <v>NA</v>
      </c>
      <c r="E16645" s="3" t="str">
        <f>_xll.SNL.Clients.Office.Excel.Functions.SPG(B16645, "IQ_PE_NORM", "LTM", A16645)</f>
        <v>NA</v>
      </c>
    </row>
    <row r="16646" spans="1:5" x14ac:dyDescent="0.25">
      <c r="A16646" s="1">
        <v>43830</v>
      </c>
      <c r="B16646" t="s">
        <v>215</v>
      </c>
      <c r="C16646" s="3" t="str">
        <f>_xll.SNL.Clients.Office.Excel.Functions.SPG(B16646, "SP_PRICE_CLOSE", A16646)</f>
        <v>NA</v>
      </c>
      <c r="D16646" s="3" t="str">
        <f>_xll.SNL.Clients.Office.Excel.Functions.SPG(B16646, "IQ_PE", "LTM", A16646)</f>
        <v>NA</v>
      </c>
      <c r="E16646" s="3" t="str">
        <f>_xll.SNL.Clients.Office.Excel.Functions.SPG(B16646, "IQ_PE_NORM", "LTM", A16646)</f>
        <v>NA</v>
      </c>
    </row>
    <row r="16647" spans="1:5" x14ac:dyDescent="0.25">
      <c r="A16647" s="1">
        <v>43830</v>
      </c>
      <c r="B16647" t="s">
        <v>216</v>
      </c>
      <c r="C16647" s="3" t="str">
        <f>_xll.SNL.Clients.Office.Excel.Functions.SPG(B16647, "SP_PRICE_CLOSE", A16647)</f>
        <v>NA</v>
      </c>
      <c r="D16647" s="3" t="str">
        <f>_xll.SNL.Clients.Office.Excel.Functions.SPG(B16647, "IQ_PE", "LTM", A16647)</f>
        <v>NA</v>
      </c>
      <c r="E16647" s="3" t="str">
        <f>_xll.SNL.Clients.Office.Excel.Functions.SPG(B16647, "IQ_PE_NORM", "LTM", A16647)</f>
        <v>NA</v>
      </c>
    </row>
    <row r="16648" spans="1:5" x14ac:dyDescent="0.25">
      <c r="A16648" s="1">
        <v>43830</v>
      </c>
      <c r="B16648" t="s">
        <v>217</v>
      </c>
      <c r="C16648" s="3">
        <f>_xll.SNL.Clients.Office.Excel.Functions.SPG(B16648, "SP_PRICE_CLOSE", A16648)</f>
        <v>9.9823549169621195</v>
      </c>
      <c r="D16648" s="3">
        <f>_xll.SNL.Clients.Office.Excel.Functions.SPG(B16648, "IQ_PE", "LTM", A16648)</f>
        <v>57.877600999999999</v>
      </c>
      <c r="E16648" s="3">
        <f>_xll.SNL.Clients.Office.Excel.Functions.SPG(B16648, "IQ_PE_NORM", "LTM", A16648)</f>
        <v>90.016364999999993</v>
      </c>
    </row>
    <row r="16649" spans="1:5" x14ac:dyDescent="0.25">
      <c r="A16649" s="1">
        <v>43830</v>
      </c>
      <c r="B16649" t="s">
        <v>218</v>
      </c>
      <c r="C16649" s="3">
        <f>_xll.SNL.Clients.Office.Excel.Functions.SPG(B16649, "SP_PRICE_CLOSE", A16649)</f>
        <v>6.3977821022045696</v>
      </c>
      <c r="D16649" s="3">
        <f>_xll.SNL.Clients.Office.Excel.Functions.SPG(B16649, "IQ_PE", "LTM", A16649)</f>
        <v>11.070111000000001</v>
      </c>
      <c r="E16649" s="3">
        <f>_xll.SNL.Clients.Office.Excel.Functions.SPG(B16649, "IQ_PE_NORM", "LTM", A16649)</f>
        <v>18.168054999999999</v>
      </c>
    </row>
    <row r="16650" spans="1:5" x14ac:dyDescent="0.25">
      <c r="A16650" s="1">
        <v>43830</v>
      </c>
      <c r="B16650" t="s">
        <v>219</v>
      </c>
      <c r="C16650" s="3">
        <f>_xll.SNL.Clients.Office.Excel.Functions.SPG(B16650, "SP_PRICE_CLOSE", A16650)</f>
        <v>2.3218617545917417</v>
      </c>
      <c r="D16650" s="3">
        <f>_xll.SNL.Clients.Office.Excel.Functions.SPG(B16650, "IQ_PE", "LTM", A16650)</f>
        <v>20.255814000000001</v>
      </c>
      <c r="E16650" s="3">
        <f>_xll.SNL.Clients.Office.Excel.Functions.SPG(B16650, "IQ_PE_NORM", "LTM", A16650)</f>
        <v>32.379182</v>
      </c>
    </row>
    <row r="16651" spans="1:5" x14ac:dyDescent="0.25">
      <c r="A16651" s="1">
        <v>43830</v>
      </c>
      <c r="B16651" t="s">
        <v>220</v>
      </c>
      <c r="C16651" s="3" t="str">
        <f>_xll.SNL.Clients.Office.Excel.Functions.SPG(B16651, "SP_PRICE_CLOSE", A16651)</f>
        <v>NA</v>
      </c>
      <c r="D16651" s="3" t="str">
        <f>_xll.SNL.Clients.Office.Excel.Functions.SPG(B16651, "IQ_PE", "LTM", A16651)</f>
        <v>NA</v>
      </c>
      <c r="E16651" s="3" t="str">
        <f>_xll.SNL.Clients.Office.Excel.Functions.SPG(B16651, "IQ_PE_NORM", "LTM", A16651)</f>
        <v>NA</v>
      </c>
    </row>
    <row r="16652" spans="1:5" x14ac:dyDescent="0.25">
      <c r="A16652" s="1">
        <v>43830</v>
      </c>
      <c r="B16652" t="s">
        <v>221</v>
      </c>
      <c r="C16652" s="3" t="str">
        <f>_xll.SNL.Clients.Office.Excel.Functions.SPG(B16652, "SP_PRICE_CLOSE", A16652)</f>
        <v>NA</v>
      </c>
      <c r="D16652" s="3" t="str">
        <f>_xll.SNL.Clients.Office.Excel.Functions.SPG(B16652, "IQ_PE", "LTM", A16652)</f>
        <v>NA</v>
      </c>
      <c r="E16652" s="3" t="str">
        <f>_xll.SNL.Clients.Office.Excel.Functions.SPG(B16652, "IQ_PE_NORM", "LTM", A16652)</f>
        <v>NA</v>
      </c>
    </row>
    <row r="16653" spans="1:5" x14ac:dyDescent="0.25">
      <c r="A16653" s="1">
        <v>43830</v>
      </c>
      <c r="B16653" t="s">
        <v>222</v>
      </c>
      <c r="C16653" s="3" t="str">
        <f>_xll.SNL.Clients.Office.Excel.Functions.SPG(B16653, "SP_PRICE_CLOSE", A16653)</f>
        <v>NA</v>
      </c>
      <c r="D16653" s="3" t="str">
        <f>_xll.SNL.Clients.Office.Excel.Functions.SPG(B16653, "IQ_PE", "LTM", A16653)</f>
        <v>NA</v>
      </c>
      <c r="E16653" s="3" t="str">
        <f>_xll.SNL.Clients.Office.Excel.Functions.SPG(B16653, "IQ_PE_NORM", "LTM", A16653)</f>
        <v>NA</v>
      </c>
    </row>
    <row r="16654" spans="1:5" x14ac:dyDescent="0.25">
      <c r="A16654" s="1">
        <v>43830</v>
      </c>
      <c r="B16654" t="s">
        <v>223</v>
      </c>
      <c r="C16654" s="3" t="str">
        <f>_xll.SNL.Clients.Office.Excel.Functions.SPG(B16654, "SP_PRICE_CLOSE", A16654)</f>
        <v>NA</v>
      </c>
      <c r="D16654" s="3" t="str">
        <f>_xll.SNL.Clients.Office.Excel.Functions.SPG(B16654, "IQ_PE", "LTM", A16654)</f>
        <v>NA</v>
      </c>
      <c r="E16654" s="3" t="str">
        <f>_xll.SNL.Clients.Office.Excel.Functions.SPG(B16654, "IQ_PE_NORM", "LTM", A16654)</f>
        <v>NA</v>
      </c>
    </row>
    <row r="16655" spans="1:5" x14ac:dyDescent="0.25">
      <c r="A16655" s="1">
        <v>43830</v>
      </c>
      <c r="B16655" t="s">
        <v>224</v>
      </c>
      <c r="C16655" s="3">
        <f>_xll.SNL.Clients.Office.Excel.Functions.SPG(B16655, "SP_PRICE_CLOSE", A16655)</f>
        <v>3.5934209474048999</v>
      </c>
      <c r="D16655" s="3" t="str">
        <f>_xll.SNL.Clients.Office.Excel.Functions.SPG(B16655, "IQ_PE", "LTM", A16655)</f>
        <v>NA</v>
      </c>
      <c r="E16655" s="3" t="str">
        <f>_xll.SNL.Clients.Office.Excel.Functions.SPG(B16655, "IQ_PE_NORM", "LTM", A16655)</f>
        <v>NA</v>
      </c>
    </row>
    <row r="16656" spans="1:5" x14ac:dyDescent="0.25">
      <c r="A16656" s="1">
        <v>43830</v>
      </c>
      <c r="B16656" t="s">
        <v>225</v>
      </c>
      <c r="C16656" s="3">
        <f>_xll.SNL.Clients.Office.Excel.Functions.SPG(B16656, "SP_PRICE_CLOSE", A16656)</f>
        <v>4.7876736064830858</v>
      </c>
      <c r="D16656" s="3">
        <f>_xll.SNL.Clients.Office.Excel.Functions.SPG(B16656, "IQ_PE", "LTM", A16656)</f>
        <v>18.420513</v>
      </c>
      <c r="E16656" s="3">
        <f>_xll.SNL.Clients.Office.Excel.Functions.SPG(B16656, "IQ_PE_NORM", "LTM", A16656)</f>
        <v>23.114543000000001</v>
      </c>
    </row>
    <row r="16657" spans="1:5" x14ac:dyDescent="0.25">
      <c r="A16657" s="1">
        <v>43830</v>
      </c>
      <c r="B16657" t="s">
        <v>226</v>
      </c>
      <c r="C16657" s="3" t="str">
        <f>_xll.SNL.Clients.Office.Excel.Functions.SPG(B16657, "SP_PRICE_CLOSE", A16657)</f>
        <v>NA</v>
      </c>
      <c r="D16657" s="3" t="str">
        <f>_xll.SNL.Clients.Office.Excel.Functions.SPG(B16657, "IQ_PE", "LTM", A16657)</f>
        <v>NA</v>
      </c>
      <c r="E16657" s="3" t="str">
        <f>_xll.SNL.Clients.Office.Excel.Functions.SPG(B16657, "IQ_PE_NORM", "LTM", A16657)</f>
        <v>NA</v>
      </c>
    </row>
    <row r="16658" spans="1:5" x14ac:dyDescent="0.25">
      <c r="A16658" s="1">
        <v>43830</v>
      </c>
      <c r="B16658" t="s">
        <v>227</v>
      </c>
      <c r="C16658" s="3">
        <f>_xll.SNL.Clients.Office.Excel.Functions.SPG(B16658, "SP_PRICE_CLOSE", A16658)</f>
        <v>7.9972268280329484</v>
      </c>
      <c r="D16658" s="3" t="str">
        <f>_xll.SNL.Clients.Office.Excel.Functions.SPG(B16658, "IQ_PE", "LTM", A16658)</f>
        <v>NM</v>
      </c>
      <c r="E16658" s="3" t="str">
        <f>_xll.SNL.Clients.Office.Excel.Functions.SPG(B16658, "IQ_PE_NORM", "LTM", A16658)</f>
        <v>NM</v>
      </c>
    </row>
    <row r="16659" spans="1:5" x14ac:dyDescent="0.25">
      <c r="A16659" s="1">
        <v>43830</v>
      </c>
      <c r="B16659" t="s">
        <v>228</v>
      </c>
      <c r="C16659" s="3" t="str">
        <f>_xll.SNL.Clients.Office.Excel.Functions.SPG(B16659, "SP_PRICE_CLOSE", A16659)</f>
        <v>NA</v>
      </c>
      <c r="D16659" s="3" t="str">
        <f>_xll.SNL.Clients.Office.Excel.Functions.SPG(B16659, "IQ_PE", "LTM", A16659)</f>
        <v>NA</v>
      </c>
      <c r="E16659" s="3" t="str">
        <f>_xll.SNL.Clients.Office.Excel.Functions.SPG(B16659, "IQ_PE_NORM", "LTM", A16659)</f>
        <v>NA</v>
      </c>
    </row>
    <row r="16660" spans="1:5" x14ac:dyDescent="0.25">
      <c r="A16660" s="1">
        <v>43830</v>
      </c>
      <c r="B16660" t="s">
        <v>229</v>
      </c>
      <c r="C16660" s="3">
        <f>_xll.SNL.Clients.Office.Excel.Functions.SPG(B16660, "SP_PRICE_CLOSE", A16660)</f>
        <v>3.056717671207315</v>
      </c>
      <c r="D16660" s="3">
        <f>_xll.SNL.Clients.Office.Excel.Functions.SPG(B16660, "IQ_PE", "LTM", A16660)</f>
        <v>17.559977</v>
      </c>
      <c r="E16660" s="3">
        <f>_xll.SNL.Clients.Office.Excel.Functions.SPG(B16660, "IQ_PE_NORM", "LTM", A16660)</f>
        <v>27.432213000000001</v>
      </c>
    </row>
    <row r="16661" spans="1:5" x14ac:dyDescent="0.25">
      <c r="A16661" s="1">
        <v>43830</v>
      </c>
      <c r="B16661" t="s">
        <v>230</v>
      </c>
      <c r="C16661" s="3">
        <f>_xll.SNL.Clients.Office.Excel.Functions.SPG(B16661, "SP_PRICE_CLOSE", A16661)</f>
        <v>3.1882280809319439</v>
      </c>
      <c r="D16661" s="3">
        <f>_xll.SNL.Clients.Office.Excel.Functions.SPG(B16661, "IQ_PE", "LTM", A16661)</f>
        <v>108.727273</v>
      </c>
      <c r="E16661" s="3">
        <f>_xll.SNL.Clients.Office.Excel.Functions.SPG(B16661, "IQ_PE_NORM", "LTM", A16661)</f>
        <v>213.57142899999999</v>
      </c>
    </row>
    <row r="16662" spans="1:5" x14ac:dyDescent="0.25">
      <c r="A16662" s="1">
        <v>43830</v>
      </c>
      <c r="B16662" t="s">
        <v>231</v>
      </c>
      <c r="C16662" s="3">
        <f>_xll.SNL.Clients.Office.Excel.Functions.SPG(B16662, "SP_PRICE_CLOSE", A16662)</f>
        <v>3.9452986964518968</v>
      </c>
      <c r="D16662" s="3" t="str">
        <f>_xll.SNL.Clients.Office.Excel.Functions.SPG(B16662, "IQ_PE", "LTM", A16662)</f>
        <v>NM</v>
      </c>
      <c r="E16662" s="3">
        <f>_xll.SNL.Clients.Office.Excel.Functions.SPG(B16662, "IQ_PE_NORM", "LTM", A16662)</f>
        <v>199.99998600000001</v>
      </c>
    </row>
    <row r="16663" spans="1:5" x14ac:dyDescent="0.25">
      <c r="A16663" s="1">
        <v>43830</v>
      </c>
      <c r="B16663" t="s">
        <v>232</v>
      </c>
      <c r="C16663" s="3">
        <f>_xll.SNL.Clients.Office.Excel.Functions.SPG(B16663, "SP_PRICE_CLOSE", A16663)</f>
        <v>7.7659019539892844</v>
      </c>
      <c r="D16663" s="3">
        <f>_xll.SNL.Clients.Office.Excel.Functions.SPG(B16663, "IQ_PE", "LTM", A16663)</f>
        <v>19.564962000000001</v>
      </c>
      <c r="E16663" s="3">
        <f>_xll.SNL.Clients.Office.Excel.Functions.SPG(B16663, "IQ_PE_NORM", "LTM", A16663)</f>
        <v>15.80696</v>
      </c>
    </row>
    <row r="16664" spans="1:5" x14ac:dyDescent="0.25">
      <c r="A16664" s="1">
        <v>43830</v>
      </c>
      <c r="B16664" t="s">
        <v>233</v>
      </c>
      <c r="C16664" s="3">
        <f>_xll.SNL.Clients.Office.Excel.Functions.SPG(B16664, "SP_PRICE_CLOSE", A16664)</f>
        <v>11.91586916535601</v>
      </c>
      <c r="D16664" s="3">
        <f>_xll.SNL.Clients.Office.Excel.Functions.SPG(B16664, "IQ_PE", "LTM", A16664)</f>
        <v>38.336191999999997</v>
      </c>
      <c r="E16664" s="3">
        <f>_xll.SNL.Clients.Office.Excel.Functions.SPG(B16664, "IQ_PE_NORM", "LTM", A16664)</f>
        <v>57.826649000000003</v>
      </c>
    </row>
    <row r="16665" spans="1:5" x14ac:dyDescent="0.25">
      <c r="A16665" s="1">
        <v>43830</v>
      </c>
      <c r="B16665" t="s">
        <v>234</v>
      </c>
      <c r="C16665" s="3">
        <f>_xll.SNL.Clients.Office.Excel.Functions.SPG(B16665, "SP_PRICE_CLOSE", A16665)</f>
        <v>6.7290955135553006</v>
      </c>
      <c r="D16665" s="3">
        <f>_xll.SNL.Clients.Office.Excel.Functions.SPG(B16665, "IQ_PE", "LTM", A16665)</f>
        <v>47.448976999999999</v>
      </c>
      <c r="E16665" s="3">
        <f>_xll.SNL.Clients.Office.Excel.Functions.SPG(B16665, "IQ_PE_NORM", "LTM", A16665)</f>
        <v>66.780041999999995</v>
      </c>
    </row>
    <row r="16666" spans="1:5" x14ac:dyDescent="0.25">
      <c r="A16666" s="1">
        <v>43830</v>
      </c>
      <c r="B16666" t="s">
        <v>235</v>
      </c>
      <c r="C16666" s="3">
        <f>_xll.SNL.Clients.Office.Excel.Functions.SPG(B16666, "SP_PRICE_CLOSE", A16666)</f>
        <v>9.2501266227707735</v>
      </c>
      <c r="D16666" s="3">
        <f>_xll.SNL.Clients.Office.Excel.Functions.SPG(B16666, "IQ_PE", "LTM", A16666)</f>
        <v>14.458333</v>
      </c>
      <c r="E16666" s="3">
        <f>_xll.SNL.Clients.Office.Excel.Functions.SPG(B16666, "IQ_PE_NORM", "LTM", A16666)</f>
        <v>24.385102</v>
      </c>
    </row>
    <row r="16667" spans="1:5" x14ac:dyDescent="0.25">
      <c r="A16667" s="1">
        <v>43830</v>
      </c>
      <c r="B16667" t="s">
        <v>236</v>
      </c>
      <c r="C16667" s="3" t="str">
        <f>_xll.SNL.Clients.Office.Excel.Functions.SPG(B16667, "SP_PRICE_CLOSE", A16667)</f>
        <v>NA</v>
      </c>
      <c r="D16667" s="3" t="str">
        <f>_xll.SNL.Clients.Office.Excel.Functions.SPG(B16667, "IQ_PE", "LTM", A16667)</f>
        <v>NA</v>
      </c>
      <c r="E16667" s="3" t="str">
        <f>_xll.SNL.Clients.Office.Excel.Functions.SPG(B16667, "IQ_PE_NORM", "LTM", A16667)</f>
        <v>NA</v>
      </c>
    </row>
    <row r="16668" spans="1:5" x14ac:dyDescent="0.25">
      <c r="A16668" s="1">
        <v>43830</v>
      </c>
      <c r="B16668" t="s">
        <v>237</v>
      </c>
      <c r="C16668" s="3">
        <f>_xll.SNL.Clients.Office.Excel.Functions.SPG(B16668, "SP_PRICE_CLOSE", A16668)</f>
        <v>54.596403380161547</v>
      </c>
      <c r="D16668" s="3" t="str">
        <f>_xll.SNL.Clients.Office.Excel.Functions.SPG(B16668, "IQ_PE", "LTM", A16668)</f>
        <v>NM</v>
      </c>
      <c r="E16668" s="3" t="str">
        <f>_xll.SNL.Clients.Office.Excel.Functions.SPG(B16668, "IQ_PE_NORM", "LTM", A16668)</f>
        <v>NM</v>
      </c>
    </row>
    <row r="16669" spans="1:5" x14ac:dyDescent="0.25">
      <c r="A16669" s="1">
        <v>43830</v>
      </c>
      <c r="B16669" t="s">
        <v>238</v>
      </c>
      <c r="C16669" s="3">
        <f>_xll.SNL.Clients.Office.Excel.Functions.SPG(B16669, "SP_PRICE_CLOSE", A16669)</f>
        <v>18.68685522352251</v>
      </c>
      <c r="D16669" s="3">
        <f>_xll.SNL.Clients.Office.Excel.Functions.SPG(B16669, "IQ_PE", "LTM", A16669)</f>
        <v>24.787835999999999</v>
      </c>
      <c r="E16669" s="3">
        <f>_xll.SNL.Clients.Office.Excel.Functions.SPG(B16669, "IQ_PE_NORM", "LTM", A16669)</f>
        <v>39.205817000000003</v>
      </c>
    </row>
    <row r="16670" spans="1:5" x14ac:dyDescent="0.25">
      <c r="A16670" s="1">
        <v>43830</v>
      </c>
      <c r="B16670" t="s">
        <v>239</v>
      </c>
      <c r="C16670" s="3">
        <f>_xll.SNL.Clients.Office.Excel.Functions.SPG(B16670, "SP_PRICE_CLOSE", A16670)</f>
        <v>5.7979900301228904</v>
      </c>
      <c r="D16670" s="3" t="str">
        <f>_xll.SNL.Clients.Office.Excel.Functions.SPG(B16670, "IQ_PE", "LTM", A16670)</f>
        <v>NM</v>
      </c>
      <c r="E16670" s="3" t="str">
        <f>_xll.SNL.Clients.Office.Excel.Functions.SPG(B16670, "IQ_PE_NORM", "LTM", A16670)</f>
        <v>NM</v>
      </c>
    </row>
    <row r="16671" spans="1:5" x14ac:dyDescent="0.25">
      <c r="A16671" s="1">
        <v>43830</v>
      </c>
      <c r="B16671" t="s">
        <v>240</v>
      </c>
      <c r="C16671" s="3">
        <f>_xll.SNL.Clients.Office.Excel.Functions.SPG(B16671, "SP_PRICE_CLOSE", A16671)</f>
        <v>0.63924506171193984</v>
      </c>
      <c r="D16671" s="3">
        <f>_xll.SNL.Clients.Office.Excel.Functions.SPG(B16671, "IQ_PE", "LTM", A16671)</f>
        <v>20.322033999999999</v>
      </c>
      <c r="E16671" s="3">
        <f>_xll.SNL.Clients.Office.Excel.Functions.SPG(B16671, "IQ_PE_NORM", "LTM", A16671)</f>
        <v>24.721648999999999</v>
      </c>
    </row>
    <row r="16672" spans="1:5" x14ac:dyDescent="0.25">
      <c r="A16672" s="1">
        <v>43830</v>
      </c>
      <c r="B16672" t="s">
        <v>241</v>
      </c>
      <c r="C16672" s="3">
        <f>_xll.SNL.Clients.Office.Excel.Functions.SPG(B16672, "SP_PRICE_CLOSE", A16672)</f>
        <v>13.888518646869086</v>
      </c>
      <c r="D16672" s="3">
        <f>_xll.SNL.Clients.Office.Excel.Functions.SPG(B16672, "IQ_PE", "LTM", A16672)</f>
        <v>19.938768</v>
      </c>
      <c r="E16672" s="3">
        <f>_xll.SNL.Clients.Office.Excel.Functions.SPG(B16672, "IQ_PE_NORM", "LTM", A16672)</f>
        <v>28.269126</v>
      </c>
    </row>
    <row r="16673" spans="1:5" x14ac:dyDescent="0.25">
      <c r="A16673" s="1">
        <v>43830</v>
      </c>
      <c r="B16673" t="s">
        <v>242</v>
      </c>
      <c r="C16673" s="3">
        <f>_xll.SNL.Clients.Office.Excel.Functions.SPG(B16673, "SP_PRICE_CLOSE", A16673)</f>
        <v>5.3901314211073492</v>
      </c>
      <c r="D16673" s="3" t="str">
        <f>_xll.SNL.Clients.Office.Excel.Functions.SPG(B16673, "IQ_PE", "LTM", A16673)</f>
        <v>NA</v>
      </c>
      <c r="E16673" s="3" t="str">
        <f>_xll.SNL.Clients.Office.Excel.Functions.SPG(B16673, "IQ_PE_NORM", "LTM", A16673)</f>
        <v>NA</v>
      </c>
    </row>
    <row r="16674" spans="1:5" x14ac:dyDescent="0.25">
      <c r="A16674" s="1">
        <v>43830</v>
      </c>
      <c r="B16674" t="s">
        <v>243</v>
      </c>
      <c r="C16674" s="3">
        <f>_xll.SNL.Clients.Office.Excel.Functions.SPG(B16674, "SP_PRICE_CLOSE", A16674)</f>
        <v>9.5167008770292973</v>
      </c>
      <c r="D16674" s="3" t="str">
        <f>_xll.SNL.Clients.Office.Excel.Functions.SPG(B16674, "IQ_PE", "LTM", A16674)</f>
        <v>NM</v>
      </c>
      <c r="E16674" s="3" t="str">
        <f>_xll.SNL.Clients.Office.Excel.Functions.SPG(B16674, "IQ_PE_NORM", "LTM", A16674)</f>
        <v>NM</v>
      </c>
    </row>
    <row r="16675" spans="1:5" x14ac:dyDescent="0.25">
      <c r="A16675" s="1">
        <v>43830</v>
      </c>
      <c r="B16675" t="s">
        <v>244</v>
      </c>
      <c r="C16675" s="3">
        <f>_xll.SNL.Clients.Office.Excel.Functions.SPG(B16675, "SP_PRICE_CLOSE", A16675)</f>
        <v>79.193079998933698</v>
      </c>
      <c r="D16675" s="3" t="str">
        <f>_xll.SNL.Clients.Office.Excel.Functions.SPG(B16675, "IQ_PE", "LTM", A16675)</f>
        <v>NM</v>
      </c>
      <c r="E16675" s="3" t="str">
        <f>_xll.SNL.Clients.Office.Excel.Functions.SPG(B16675, "IQ_PE_NORM", "LTM", A16675)</f>
        <v>NM</v>
      </c>
    </row>
    <row r="16676" spans="1:5" x14ac:dyDescent="0.25">
      <c r="A16676" s="1">
        <v>43830</v>
      </c>
      <c r="B16676" t="s">
        <v>245</v>
      </c>
      <c r="C16676" s="3">
        <f>_xll.SNL.Clients.Office.Excel.Functions.SPG(B16676, "SP_PRICE_CLOSE", A16676)</f>
        <v>6.4767669874443534</v>
      </c>
      <c r="D16676" s="3" t="str">
        <f>_xll.SNL.Clients.Office.Excel.Functions.SPG(B16676, "IQ_PE", "LTM", A16676)</f>
        <v>NM</v>
      </c>
      <c r="E16676" s="3" t="str">
        <f>_xll.SNL.Clients.Office.Excel.Functions.SPG(B16676, "IQ_PE_NORM", "LTM", A16676)</f>
        <v>NM</v>
      </c>
    </row>
    <row r="16677" spans="1:5" x14ac:dyDescent="0.25">
      <c r="A16677" s="1">
        <v>43830</v>
      </c>
      <c r="B16677" t="s">
        <v>246</v>
      </c>
      <c r="C16677" s="3">
        <f>_xll.SNL.Clients.Office.Excel.Functions.SPG(B16677, "SP_PRICE_CLOSE", A16677)</f>
        <v>5.2301868685522352</v>
      </c>
      <c r="D16677" s="3" t="str">
        <f>_xll.SNL.Clients.Office.Excel.Functions.SPG(B16677, "IQ_PE", "LTM", A16677)</f>
        <v>NM</v>
      </c>
      <c r="E16677" s="3" t="str">
        <f>_xll.SNL.Clients.Office.Excel.Functions.SPG(B16677, "IQ_PE_NORM", "LTM", A16677)</f>
        <v>NM</v>
      </c>
    </row>
    <row r="16678" spans="1:5" x14ac:dyDescent="0.25">
      <c r="A16678" s="1">
        <v>43830</v>
      </c>
      <c r="B16678" t="s">
        <v>247</v>
      </c>
      <c r="C16678" s="3">
        <f>_xll.SNL.Clients.Office.Excel.Functions.SPG(B16678, "SP_PRICE_CLOSE", A16678)</f>
        <v>6.3977821022045696</v>
      </c>
      <c r="D16678" s="3">
        <f>_xll.SNL.Clients.Office.Excel.Functions.SPG(B16678, "IQ_PE", "LTM", A16678)</f>
        <v>18.972332000000002</v>
      </c>
      <c r="E16678" s="3">
        <f>_xll.SNL.Clients.Office.Excel.Functions.SPG(B16678, "IQ_PE_NORM", "LTM", A16678)</f>
        <v>55.427252000000003</v>
      </c>
    </row>
    <row r="16679" spans="1:5" x14ac:dyDescent="0.25">
      <c r="A16679" s="1">
        <v>43830</v>
      </c>
      <c r="B16679" t="s">
        <v>248</v>
      </c>
      <c r="C16679" s="3">
        <f>_xll.SNL.Clients.Office.Excel.Functions.SPG(B16679, "SP_PRICE_CLOSE", A16679)</f>
        <v>2.9589742222696129</v>
      </c>
      <c r="D16679" s="3" t="str">
        <f>_xll.SNL.Clients.Office.Excel.Functions.SPG(B16679, "IQ_PE", "LTM", A16679)</f>
        <v>NM</v>
      </c>
      <c r="E16679" s="3" t="str">
        <f>_xll.SNL.Clients.Office.Excel.Functions.SPG(B16679, "IQ_PE_NORM", "LTM", A16679)</f>
        <v>NM</v>
      </c>
    </row>
    <row r="16680" spans="1:5" x14ac:dyDescent="0.25">
      <c r="A16680" s="1">
        <v>43830</v>
      </c>
      <c r="B16680" t="s">
        <v>249</v>
      </c>
      <c r="C16680" s="3" t="str">
        <f>_xll.SNL.Clients.Office.Excel.Functions.SPG(B16680, "SP_PRICE_CLOSE", A16680)</f>
        <v>NA</v>
      </c>
      <c r="D16680" s="3" t="str">
        <f>_xll.SNL.Clients.Office.Excel.Functions.SPG(B16680, "IQ_PE", "LTM", A16680)</f>
        <v>NA</v>
      </c>
      <c r="E16680" s="3" t="str">
        <f>_xll.SNL.Clients.Office.Excel.Functions.SPG(B16680, "IQ_PE_NORM", "LTM", A16680)</f>
        <v>NA</v>
      </c>
    </row>
    <row r="16681" spans="1:5" x14ac:dyDescent="0.25">
      <c r="A16681" s="1">
        <v>43830</v>
      </c>
      <c r="B16681" t="s">
        <v>250</v>
      </c>
      <c r="C16681" s="3">
        <f>_xll.SNL.Clients.Office.Excel.Functions.SPG(B16681, "SP_PRICE_CLOSE", A16681)</f>
        <v>4.2598565830512092</v>
      </c>
      <c r="D16681" s="3">
        <f>_xll.SNL.Clients.Office.Excel.Functions.SPG(B16681, "IQ_PE", "LTM", A16681)</f>
        <v>202.278481</v>
      </c>
      <c r="E16681" s="3">
        <f>_xll.SNL.Clients.Office.Excel.Functions.SPG(B16681, "IQ_PE_NORM", "LTM", A16681)</f>
        <v>133.16666699999999</v>
      </c>
    </row>
    <row r="16682" spans="1:5" x14ac:dyDescent="0.25">
      <c r="A16682" s="1">
        <v>43830</v>
      </c>
      <c r="B16682" t="s">
        <v>251</v>
      </c>
      <c r="C16682" s="3" t="str">
        <f>_xll.SNL.Clients.Office.Excel.Functions.SPG(B16682, "SP_PRICE_CLOSE", A16682)</f>
        <v>NA</v>
      </c>
      <c r="D16682" s="3" t="str">
        <f>_xll.SNL.Clients.Office.Excel.Functions.SPG(B16682, "IQ_PE", "LTM", A16682)</f>
        <v>NA</v>
      </c>
      <c r="E16682" s="3" t="str">
        <f>_xll.SNL.Clients.Office.Excel.Functions.SPG(B16682, "IQ_PE_NORM", "LTM", A16682)</f>
        <v>NA</v>
      </c>
    </row>
    <row r="16683" spans="1:5" x14ac:dyDescent="0.25">
      <c r="A16683" s="1">
        <v>43830</v>
      </c>
      <c r="B16683" t="s">
        <v>252</v>
      </c>
      <c r="C16683" s="3">
        <f>_xll.SNL.Clients.Office.Excel.Functions.SPG(B16683, "SP_PRICE_CLOSE", A16683)</f>
        <v>6.1554418468264336</v>
      </c>
      <c r="D16683" s="3" t="str">
        <f>_xll.SNL.Clients.Office.Excel.Functions.SPG(B16683, "IQ_PE", "LTM", A16683)</f>
        <v>NM</v>
      </c>
      <c r="E16683" s="3" t="str">
        <f>_xll.SNL.Clients.Office.Excel.Functions.SPG(B16683, "IQ_PE_NORM", "LTM", A16683)</f>
        <v>NM</v>
      </c>
    </row>
    <row r="16684" spans="1:5" x14ac:dyDescent="0.25">
      <c r="A16684" s="1">
        <v>43830</v>
      </c>
      <c r="B16684" t="s">
        <v>253</v>
      </c>
      <c r="C16684" s="3">
        <f>_xll.SNL.Clients.Office.Excel.Functions.SPG(B16684, "SP_PRICE_CLOSE", A16684)</f>
        <v>7.2641484285447708</v>
      </c>
      <c r="D16684" s="3" t="str">
        <f>_xll.SNL.Clients.Office.Excel.Functions.SPG(B16684, "IQ_PE", "LTM", A16684)</f>
        <v>NM</v>
      </c>
      <c r="E16684" s="3" t="str">
        <f>_xll.SNL.Clients.Office.Excel.Functions.SPG(B16684, "IQ_PE_NORM", "LTM", A16684)</f>
        <v>NM</v>
      </c>
    </row>
    <row r="16685" spans="1:5" x14ac:dyDescent="0.25">
      <c r="A16685" s="1">
        <v>43830</v>
      </c>
      <c r="B16685" t="s">
        <v>254</v>
      </c>
      <c r="C16685" s="3">
        <f>_xll.SNL.Clients.Office.Excel.Functions.SPG(B16685, "SP_PRICE_CLOSE", A16685)</f>
        <v>3.460133820275638</v>
      </c>
      <c r="D16685" s="3" t="str">
        <f>_xll.SNL.Clients.Office.Excel.Functions.SPG(B16685, "IQ_PE", "LTM", A16685)</f>
        <v>NM</v>
      </c>
      <c r="E16685" s="3" t="str">
        <f>_xll.SNL.Clients.Office.Excel.Functions.SPG(B16685, "IQ_PE_NORM", "LTM", A16685)</f>
        <v>NM</v>
      </c>
    </row>
    <row r="16686" spans="1:5" x14ac:dyDescent="0.25">
      <c r="A16686" s="1">
        <v>43830</v>
      </c>
      <c r="B16686" t="s">
        <v>255</v>
      </c>
      <c r="C16686" s="3">
        <f>_xll.SNL.Clients.Office.Excel.Functions.SPG(B16686, "SP_PRICE_CLOSE", A16686)</f>
        <v>4.793005091568256</v>
      </c>
      <c r="D16686" s="3">
        <f>_xll.SNL.Clients.Office.Excel.Functions.SPG(B16686, "IQ_PE", "LTM", A16686)</f>
        <v>59.734219000000003</v>
      </c>
      <c r="E16686" s="3">
        <f>_xll.SNL.Clients.Office.Excel.Functions.SPG(B16686, "IQ_PE_NORM", "LTM", A16686)</f>
        <v>82.477063999999999</v>
      </c>
    </row>
    <row r="16687" spans="1:5" x14ac:dyDescent="0.25">
      <c r="A16687" s="1">
        <v>43830</v>
      </c>
      <c r="B16687" t="s">
        <v>256</v>
      </c>
      <c r="C16687" s="3">
        <f>_xll.SNL.Clients.Office.Excel.Functions.SPG(B16687, "SP_PRICE_CLOSE", A16687)</f>
        <v>3.6360728280862635</v>
      </c>
      <c r="D16687" s="3" t="str">
        <f>_xll.SNL.Clients.Office.Excel.Functions.SPG(B16687, "IQ_PE", "LTM", A16687)</f>
        <v>NM</v>
      </c>
      <c r="E16687" s="3" t="str">
        <f>_xll.SNL.Clients.Office.Excel.Functions.SPG(B16687, "IQ_PE_NORM", "LTM", A16687)</f>
        <v>NM</v>
      </c>
    </row>
    <row r="16688" spans="1:5" x14ac:dyDescent="0.25">
      <c r="A16688" s="1">
        <v>43830</v>
      </c>
      <c r="B16688" t="s">
        <v>257</v>
      </c>
      <c r="C16688" s="3">
        <f>_xll.SNL.Clients.Office.Excel.Functions.SPG(B16688, "SP_PRICE_CLOSE", A16688)</f>
        <v>2.2537640284701301</v>
      </c>
      <c r="D16688" s="3">
        <f>_xll.SNL.Clients.Office.Excel.Functions.SPG(B16688, "IQ_PE", "LTM", A16688)</f>
        <v>16.545097999999999</v>
      </c>
      <c r="E16688" s="3">
        <f>_xll.SNL.Clients.Office.Excel.Functions.SPG(B16688, "IQ_PE_NORM", "LTM", A16688)</f>
        <v>25.854877999999999</v>
      </c>
    </row>
    <row r="16689" spans="1:5" x14ac:dyDescent="0.25">
      <c r="A16689" s="1">
        <v>43830</v>
      </c>
      <c r="B16689" t="s">
        <v>258</v>
      </c>
      <c r="C16689" s="3">
        <f>_xll.SNL.Clients.Office.Excel.Functions.SPG(B16689, "SP_PRICE_CLOSE", A16689)</f>
        <v>20.712819555887293</v>
      </c>
      <c r="D16689" s="3">
        <f>_xll.SNL.Clients.Office.Excel.Functions.SPG(B16689, "IQ_PE", "LTM", A16689)</f>
        <v>33.650931</v>
      </c>
      <c r="E16689" s="3">
        <f>_xll.SNL.Clients.Office.Excel.Functions.SPG(B16689, "IQ_PE_NORM", "LTM", A16689)</f>
        <v>34.952767000000001</v>
      </c>
    </row>
    <row r="16690" spans="1:5" x14ac:dyDescent="0.25">
      <c r="A16690" s="1">
        <v>43830</v>
      </c>
      <c r="B16690" t="s">
        <v>259</v>
      </c>
      <c r="C16690" s="3">
        <f>_xll.SNL.Clients.Office.Excel.Functions.SPG(B16690, "SP_PRICE_CLOSE", A16690)</f>
        <v>5.5127555780662707</v>
      </c>
      <c r="D16690" s="3" t="str">
        <f>_xll.SNL.Clients.Office.Excel.Functions.SPG(B16690, "IQ_PE", "LTM", A16690)</f>
        <v>NM</v>
      </c>
      <c r="E16690" s="3" t="str">
        <f>_xll.SNL.Clients.Office.Excel.Functions.SPG(B16690, "IQ_PE_NORM", "LTM", A16690)</f>
        <v>NM</v>
      </c>
    </row>
    <row r="16691" spans="1:5" x14ac:dyDescent="0.25">
      <c r="A16691" s="1">
        <v>43830</v>
      </c>
      <c r="B16691" t="s">
        <v>260</v>
      </c>
      <c r="C16691" s="3" t="str">
        <f>_xll.SNL.Clients.Office.Excel.Functions.SPG(B16691, "SP_PRICE_CLOSE", A16691)</f>
        <v>NA</v>
      </c>
      <c r="D16691" s="3" t="str">
        <f>_xll.SNL.Clients.Office.Excel.Functions.SPG(B16691, "IQ_PE", "LTM", A16691)</f>
        <v>NA</v>
      </c>
      <c r="E16691" s="3" t="str">
        <f>_xll.SNL.Clients.Office.Excel.Functions.SPG(B16691, "IQ_PE_NORM", "LTM", A16691)</f>
        <v>NA</v>
      </c>
    </row>
    <row r="16692" spans="1:5" x14ac:dyDescent="0.25">
      <c r="A16692" s="1">
        <v>43830</v>
      </c>
      <c r="B16692" t="s">
        <v>261</v>
      </c>
      <c r="C16692" s="3">
        <f>_xll.SNL.Clients.Office.Excel.Functions.SPG(B16692, "SP_PRICE_CLOSE", A16692)</f>
        <v>10.854903633407085</v>
      </c>
      <c r="D16692" s="3">
        <f>_xll.SNL.Clients.Office.Excel.Functions.SPG(B16692, "IQ_PE", "LTM", A16692)</f>
        <v>17.797203</v>
      </c>
      <c r="E16692" s="3">
        <f>_xll.SNL.Clients.Office.Excel.Functions.SPG(B16692, "IQ_PE_NORM", "LTM", A16692)</f>
        <v>25.370716999999999</v>
      </c>
    </row>
    <row r="16693" spans="1:5" x14ac:dyDescent="0.25">
      <c r="A16693" s="1">
        <v>43830</v>
      </c>
      <c r="B16693" t="s">
        <v>262</v>
      </c>
      <c r="C16693" s="3" t="str">
        <f>_xll.SNL.Clients.Office.Excel.Functions.SPG(B16693, "SP_PRICE_CLOSE", A16693)</f>
        <v>NA</v>
      </c>
      <c r="D16693" s="3" t="str">
        <f>_xll.SNL.Clients.Office.Excel.Functions.SPG(B16693, "IQ_PE", "LTM", A16693)</f>
        <v>NA</v>
      </c>
      <c r="E16693" s="3" t="str">
        <f>_xll.SNL.Clients.Office.Excel.Functions.SPG(B16693, "IQ_PE_NORM", "LTM", A16693)</f>
        <v>NA</v>
      </c>
    </row>
    <row r="16694" spans="1:5" x14ac:dyDescent="0.25">
      <c r="A16694" s="1">
        <v>43830</v>
      </c>
      <c r="B16694" t="s">
        <v>263</v>
      </c>
      <c r="C16694" s="3">
        <f>_xll.SNL.Clients.Office.Excel.Functions.SPG(B16694, "SP_PRICE_CLOSE", A16694)</f>
        <v>14.075120624850051</v>
      </c>
      <c r="D16694" s="3">
        <f>_xll.SNL.Clients.Office.Excel.Functions.SPG(B16694, "IQ_PE", "LTM", A16694)</f>
        <v>207.05882399999999</v>
      </c>
      <c r="E16694" s="3">
        <f>_xll.SNL.Clients.Office.Excel.Functions.SPG(B16694, "IQ_PE_NORM", "LTM", A16694)</f>
        <v>193.40659299999999</v>
      </c>
    </row>
    <row r="16695" spans="1:5" x14ac:dyDescent="0.25">
      <c r="A16695" s="1">
        <v>43830</v>
      </c>
      <c r="B16695" t="s">
        <v>264</v>
      </c>
      <c r="C16695" s="3">
        <f>_xll.SNL.Clients.Office.Excel.Functions.SPG(B16695, "SP_PRICE_CLOSE", A16695)</f>
        <v>38.120118358968888</v>
      </c>
      <c r="D16695" s="3">
        <f>_xll.SNL.Clients.Office.Excel.Functions.SPG(B16695, "IQ_PE", "LTM", A16695)</f>
        <v>19.381945999999999</v>
      </c>
      <c r="E16695" s="3">
        <f>_xll.SNL.Clients.Office.Excel.Functions.SPG(B16695, "IQ_PE_NORM", "LTM", A16695)</f>
        <v>28.277635</v>
      </c>
    </row>
    <row r="16696" spans="1:5" x14ac:dyDescent="0.25">
      <c r="A16696" s="1">
        <v>43830</v>
      </c>
      <c r="B16696" t="s">
        <v>265</v>
      </c>
      <c r="C16696" s="3">
        <f>_xll.SNL.Clients.Office.Excel.Functions.SPG(B16696, "SP_PRICE_CLOSE", A16696)</f>
        <v>34.606294884440061</v>
      </c>
      <c r="D16696" s="3" t="str">
        <f>_xll.SNL.Clients.Office.Excel.Functions.SPG(B16696, "IQ_PE", "LTM", A16696)</f>
        <v>NA</v>
      </c>
      <c r="E16696" s="3" t="str">
        <f>_xll.SNL.Clients.Office.Excel.Functions.SPG(B16696, "IQ_PE_NORM", "LTM", A16696)</f>
        <v>NM</v>
      </c>
    </row>
    <row r="16697" spans="1:5" x14ac:dyDescent="0.25">
      <c r="A16697" s="1">
        <v>43830</v>
      </c>
      <c r="B16697" t="s">
        <v>266</v>
      </c>
      <c r="C16697" s="3" t="str">
        <f>_xll.SNL.Clients.Office.Excel.Functions.SPG(B16697, "SP_PRICE_CLOSE", A16697)</f>
        <v>NA</v>
      </c>
      <c r="D16697" s="3" t="str">
        <f>_xll.SNL.Clients.Office.Excel.Functions.SPG(B16697, "IQ_PE", "LTM", A16697)</f>
        <v>NA</v>
      </c>
      <c r="E16697" s="3" t="str">
        <f>_xll.SNL.Clients.Office.Excel.Functions.SPG(B16697, "IQ_PE_NORM", "LTM", A16697)</f>
        <v>NA</v>
      </c>
    </row>
    <row r="16698" spans="1:5" x14ac:dyDescent="0.25">
      <c r="A16698" s="1">
        <v>43830</v>
      </c>
      <c r="B16698" t="s">
        <v>267</v>
      </c>
      <c r="C16698" s="3">
        <f>_xll.SNL.Clients.Office.Excel.Functions.SPG(B16698, "SP_PRICE_CLOSE", A16698)</f>
        <v>2.6550795724148966</v>
      </c>
      <c r="D16698" s="3">
        <f>_xll.SNL.Clients.Office.Excel.Functions.SPG(B16698, "IQ_PE", "LTM", A16698)</f>
        <v>69.650350000000003</v>
      </c>
      <c r="E16698" s="3">
        <f>_xll.SNL.Clients.Office.Excel.Functions.SPG(B16698, "IQ_PE_NORM", "LTM", A16698)</f>
        <v>44.266666999999998</v>
      </c>
    </row>
    <row r="16699" spans="1:5" x14ac:dyDescent="0.25">
      <c r="A16699" s="1">
        <v>43830</v>
      </c>
      <c r="B16699" t="s">
        <v>268</v>
      </c>
      <c r="C16699" s="3">
        <f>_xll.SNL.Clients.Office.Excel.Functions.SPG(B16699, "SP_PRICE_CLOSE", A16699)</f>
        <v>5.8379761682616689</v>
      </c>
      <c r="D16699" s="3">
        <f>_xll.SNL.Clients.Office.Excel.Functions.SPG(B16699, "IQ_PE", "LTM", A16699)</f>
        <v>26.642336</v>
      </c>
      <c r="E16699" s="3">
        <f>_xll.SNL.Clients.Office.Excel.Functions.SPG(B16699, "IQ_PE_NORM", "LTM", A16699)</f>
        <v>35.725937999999999</v>
      </c>
    </row>
    <row r="16700" spans="1:5" x14ac:dyDescent="0.25">
      <c r="A16700" s="1">
        <v>43830</v>
      </c>
      <c r="B16700" t="s">
        <v>269</v>
      </c>
      <c r="C16700" s="3" t="str">
        <f>_xll.SNL.Clients.Office.Excel.Functions.SPG(B16700, "SP_PRICE_CLOSE", A16700)</f>
        <v>NA</v>
      </c>
      <c r="D16700" s="3" t="str">
        <f>_xll.SNL.Clients.Office.Excel.Functions.SPG(B16700, "IQ_PE", "LTM", A16700)</f>
        <v>NA</v>
      </c>
      <c r="E16700" s="3" t="str">
        <f>_xll.SNL.Clients.Office.Excel.Functions.SPG(B16700, "IQ_PE_NORM", "LTM", A16700)</f>
        <v>NA</v>
      </c>
    </row>
    <row r="16701" spans="1:5" x14ac:dyDescent="0.25">
      <c r="A16701" s="1">
        <v>43830</v>
      </c>
      <c r="B16701" t="s">
        <v>270</v>
      </c>
      <c r="C16701" s="3" t="str">
        <f>_xll.SNL.Clients.Office.Excel.Functions.SPG(B16701, "SP_PRICE_CLOSE", A16701)</f>
        <v>NA</v>
      </c>
      <c r="D16701" s="3" t="str">
        <f>_xll.SNL.Clients.Office.Excel.Functions.SPG(B16701, "IQ_PE", "LTM", A16701)</f>
        <v>NA</v>
      </c>
      <c r="E16701" s="3" t="str">
        <f>_xll.SNL.Clients.Office.Excel.Functions.SPG(B16701, "IQ_PE_NORM", "LTM", A16701)</f>
        <v>NA</v>
      </c>
    </row>
    <row r="16702" spans="1:5" x14ac:dyDescent="0.25">
      <c r="A16702" s="1">
        <v>43830</v>
      </c>
      <c r="B16702" t="s">
        <v>271</v>
      </c>
      <c r="C16702" s="3" t="str">
        <f>_xll.SNL.Clients.Office.Excel.Functions.SPG(B16702, "SP_PRICE_CLOSE", A16702)</f>
        <v>NA</v>
      </c>
      <c r="D16702" s="3" t="str">
        <f>_xll.SNL.Clients.Office.Excel.Functions.SPG(B16702, "IQ_PE", "LTM", A16702)</f>
        <v>NA</v>
      </c>
      <c r="E16702" s="3" t="str">
        <f>_xll.SNL.Clients.Office.Excel.Functions.SPG(B16702, "IQ_PE_NORM", "LTM", A16702)</f>
        <v>NA</v>
      </c>
    </row>
    <row r="16703" spans="1:5" x14ac:dyDescent="0.25">
      <c r="A16703" s="1">
        <v>43830</v>
      </c>
      <c r="B16703" t="s">
        <v>272</v>
      </c>
      <c r="C16703" s="3" t="str">
        <f>_xll.SNL.Clients.Office.Excel.Functions.SPG(B16703, "SP_PRICE_CLOSE", A16703)</f>
        <v>NA</v>
      </c>
      <c r="D16703" s="3" t="str">
        <f>_xll.SNL.Clients.Office.Excel.Functions.SPG(B16703, "IQ_PE", "LTM", A16703)</f>
        <v>NA</v>
      </c>
      <c r="E16703" s="3" t="str">
        <f>_xll.SNL.Clients.Office.Excel.Functions.SPG(B16703, "IQ_PE_NORM", "LTM", A16703)</f>
        <v>NA</v>
      </c>
    </row>
    <row r="16704" spans="1:5" x14ac:dyDescent="0.25">
      <c r="A16704" s="1">
        <v>43830</v>
      </c>
      <c r="B16704" t="s">
        <v>273</v>
      </c>
      <c r="C16704" s="3">
        <f>_xll.SNL.Clients.Office.Excel.Functions.SPG(B16704, "SP_PRICE_CLOSE", A16704)</f>
        <v>17.167381974248929</v>
      </c>
      <c r="D16704" s="3">
        <f>_xll.SNL.Clients.Office.Excel.Functions.SPG(B16704, "IQ_PE", "LTM", A16704)</f>
        <v>25.575854</v>
      </c>
      <c r="E16704" s="3">
        <f>_xll.SNL.Clients.Office.Excel.Functions.SPG(B16704, "IQ_PE_NORM", "LTM", A16704)</f>
        <v>39.557740000000003</v>
      </c>
    </row>
    <row r="16705" spans="1:5" x14ac:dyDescent="0.25">
      <c r="A16705" s="1">
        <v>43830</v>
      </c>
      <c r="B16705" t="s">
        <v>274</v>
      </c>
      <c r="C16705" s="3" t="str">
        <f>_xll.SNL.Clients.Office.Excel.Functions.SPG(B16705, "SP_PRICE_CLOSE", A16705)</f>
        <v>NA</v>
      </c>
      <c r="D16705" s="3" t="str">
        <f>_xll.SNL.Clients.Office.Excel.Functions.SPG(B16705, "IQ_PE", "LTM", A16705)</f>
        <v>NA</v>
      </c>
      <c r="E16705" s="3" t="str">
        <f>_xll.SNL.Clients.Office.Excel.Functions.SPG(B16705, "IQ_PE_NORM", "LTM", A16705)</f>
        <v>NA</v>
      </c>
    </row>
    <row r="16706" spans="1:5" x14ac:dyDescent="0.25">
      <c r="A16706" s="1">
        <v>43830</v>
      </c>
      <c r="B16706" t="s">
        <v>275</v>
      </c>
      <c r="C16706" s="3">
        <f>_xll.SNL.Clients.Office.Excel.Functions.SPG(B16706, "SP_PRICE_CLOSE", A16706)</f>
        <v>5.224855383467065</v>
      </c>
      <c r="D16706" s="3">
        <f>_xll.SNL.Clients.Office.Excel.Functions.SPG(B16706, "IQ_PE", "LTM", A16706)</f>
        <v>23.501199</v>
      </c>
      <c r="E16706" s="3">
        <f>_xll.SNL.Clients.Office.Excel.Functions.SPG(B16706, "IQ_PE_NORM", "LTM", A16706)</f>
        <v>46.889952000000001</v>
      </c>
    </row>
    <row r="16707" spans="1:5" x14ac:dyDescent="0.25">
      <c r="A16707" s="1">
        <v>43830</v>
      </c>
      <c r="B16707" t="s">
        <v>276</v>
      </c>
      <c r="C16707" s="3">
        <f>_xll.SNL.Clients.Office.Excel.Functions.SPG(B16707, "SP_PRICE_CLOSE", A16707)</f>
        <v>4.6140524618132384</v>
      </c>
      <c r="D16707" s="3" t="str">
        <f>_xll.SNL.Clients.Office.Excel.Functions.SPG(B16707, "IQ_PE", "LTM", A16707)</f>
        <v>NM</v>
      </c>
      <c r="E16707" s="3" t="str">
        <f>_xll.SNL.Clients.Office.Excel.Functions.SPG(B16707, "IQ_PE_NORM", "LTM", A16707)</f>
        <v>NM</v>
      </c>
    </row>
    <row r="16708" spans="1:5" x14ac:dyDescent="0.25">
      <c r="A16708" s="1">
        <v>43830</v>
      </c>
      <c r="B16708" t="s">
        <v>277</v>
      </c>
      <c r="C16708" s="3">
        <f>_xll.SNL.Clients.Office.Excel.Functions.SPG(B16708, "SP_PRICE_CLOSE", A16708)</f>
        <v>4.2118732172846745</v>
      </c>
      <c r="D16708" s="3" t="str">
        <f>_xll.SNL.Clients.Office.Excel.Functions.SPG(B16708, "IQ_PE", "LTM", A16708)</f>
        <v>NM</v>
      </c>
      <c r="E16708" s="3" t="str">
        <f>_xll.SNL.Clients.Office.Excel.Functions.SPG(B16708, "IQ_PE_NORM", "LTM", A16708)</f>
        <v>NM</v>
      </c>
    </row>
    <row r="16709" spans="1:5" x14ac:dyDescent="0.25">
      <c r="A16709" s="1">
        <v>43830</v>
      </c>
      <c r="B16709" t="s">
        <v>278</v>
      </c>
      <c r="C16709" s="3">
        <f>_xll.SNL.Clients.Office.Excel.Functions.SPG(B16709, "SP_PRICE_CLOSE", A16709)</f>
        <v>8.3037880201530125</v>
      </c>
      <c r="D16709" s="3">
        <f>_xll.SNL.Clients.Office.Excel.Functions.SPG(B16709, "IQ_PE", "LTM", A16709)</f>
        <v>60.485436999999997</v>
      </c>
      <c r="E16709" s="3">
        <f>_xll.SNL.Clients.Office.Excel.Functions.SPG(B16709, "IQ_PE_NORM", "LTM", A16709)</f>
        <v>36.647058999999999</v>
      </c>
    </row>
    <row r="16710" spans="1:5" x14ac:dyDescent="0.25">
      <c r="A16710" s="1">
        <v>43830</v>
      </c>
      <c r="B16710" t="s">
        <v>279</v>
      </c>
      <c r="C16710" s="3">
        <f>_xll.SNL.Clients.Office.Excel.Functions.SPG(B16710, "SP_PRICE_CLOSE", A16710)</f>
        <v>4.3602164582944587</v>
      </c>
      <c r="D16710" s="3" t="str">
        <f>_xll.SNL.Clients.Office.Excel.Functions.SPG(B16710, "IQ_PE", "LTM", A16710)</f>
        <v>NM</v>
      </c>
      <c r="E16710" s="3" t="str">
        <f>_xll.SNL.Clients.Office.Excel.Functions.SPG(B16710, "IQ_PE_NORM", "LTM", A16710)</f>
        <v>NM</v>
      </c>
    </row>
    <row r="16711" spans="1:5" x14ac:dyDescent="0.25">
      <c r="A16711" s="1">
        <v>43830</v>
      </c>
      <c r="B16711" t="s">
        <v>280</v>
      </c>
      <c r="C16711" s="3">
        <f>_xll.SNL.Clients.Office.Excel.Functions.SPG(B16711, "SP_PRICE_CLOSE", A16711)</f>
        <v>3.326846693146376</v>
      </c>
      <c r="D16711" s="3">
        <f>_xll.SNL.Clients.Office.Excel.Functions.SPG(B16711, "IQ_PE", "LTM", A16711)</f>
        <v>17.025921</v>
      </c>
      <c r="E16711" s="3">
        <f>_xll.SNL.Clients.Office.Excel.Functions.SPG(B16711, "IQ_PE_NORM", "LTM", A16711)</f>
        <v>27.248908</v>
      </c>
    </row>
    <row r="16712" spans="1:5" x14ac:dyDescent="0.25">
      <c r="A16712" s="1">
        <v>43830</v>
      </c>
      <c r="B16712" t="s">
        <v>281</v>
      </c>
      <c r="C16712" s="3" t="str">
        <f>_xll.SNL.Clients.Office.Excel.Functions.SPG(B16712, "SP_PRICE_CLOSE", A16712)</f>
        <v>NA</v>
      </c>
      <c r="D16712" s="3" t="str">
        <f>_xll.SNL.Clients.Office.Excel.Functions.SPG(B16712, "IQ_PE", "LTM", A16712)</f>
        <v>NA</v>
      </c>
      <c r="E16712" s="3" t="str">
        <f>_xll.SNL.Clients.Office.Excel.Functions.SPG(B16712, "IQ_PE_NORM", "LTM", A16712)</f>
        <v>NA</v>
      </c>
    </row>
    <row r="16713" spans="1:5" x14ac:dyDescent="0.25">
      <c r="A16713" s="1">
        <v>43830</v>
      </c>
      <c r="B16713" t="s">
        <v>282</v>
      </c>
      <c r="C16713" s="3" t="str">
        <f>_xll.SNL.Clients.Office.Excel.Functions.SPG(B16713, "SP_PRICE_CLOSE", A16713)</f>
        <v>NA</v>
      </c>
      <c r="D16713" s="3" t="str">
        <f>_xll.SNL.Clients.Office.Excel.Functions.SPG(B16713, "IQ_PE", "LTM", A16713)</f>
        <v>NA</v>
      </c>
      <c r="E16713" s="3" t="str">
        <f>_xll.SNL.Clients.Office.Excel.Functions.SPG(B16713, "IQ_PE_NORM", "LTM", A16713)</f>
        <v>NA</v>
      </c>
    </row>
    <row r="16714" spans="1:5" x14ac:dyDescent="0.25">
      <c r="A16714" s="1">
        <v>43830</v>
      </c>
      <c r="B16714" t="s">
        <v>283</v>
      </c>
      <c r="C16714" s="3" t="str">
        <f>_xll.SNL.Clients.Office.Excel.Functions.SPG(B16714, "SP_PRICE_CLOSE", A16714)</f>
        <v>NA</v>
      </c>
      <c r="D16714" s="3" t="str">
        <f>_xll.SNL.Clients.Office.Excel.Functions.SPG(B16714, "IQ_PE", "LTM", A16714)</f>
        <v>NA</v>
      </c>
      <c r="E16714" s="3" t="str">
        <f>_xll.SNL.Clients.Office.Excel.Functions.SPG(B16714, "IQ_PE_NORM", "LTM", A16714)</f>
        <v>NA</v>
      </c>
    </row>
    <row r="16715" spans="1:5" x14ac:dyDescent="0.25">
      <c r="A16715" s="1">
        <v>43830</v>
      </c>
      <c r="B16715" t="s">
        <v>284</v>
      </c>
      <c r="C16715" s="3">
        <f>_xll.SNL.Clients.Office.Excel.Functions.SPG(B16715, "SP_PRICE_CLOSE", A16715)</f>
        <v>17.038537573641136</v>
      </c>
      <c r="D16715" s="3" t="str">
        <f>_xll.SNL.Clients.Office.Excel.Functions.SPG(B16715, "IQ_PE", "LTM", A16715)</f>
        <v>NM</v>
      </c>
      <c r="E16715" s="3" t="str">
        <f>_xll.SNL.Clients.Office.Excel.Functions.SPG(B16715, "IQ_PE_NORM", "LTM", A16715)</f>
        <v>NM</v>
      </c>
    </row>
    <row r="16716" spans="1:5" x14ac:dyDescent="0.25">
      <c r="A16716" s="1">
        <v>43830</v>
      </c>
      <c r="B16716" t="s">
        <v>285</v>
      </c>
      <c r="C16716" s="3" t="str">
        <f>_xll.SNL.Clients.Office.Excel.Functions.SPG(B16716, "SP_PRICE_CLOSE", A16716)</f>
        <v>NA</v>
      </c>
      <c r="D16716" s="3" t="str">
        <f>_xll.SNL.Clients.Office.Excel.Functions.SPG(B16716, "IQ_PE", "LTM", A16716)</f>
        <v>NA</v>
      </c>
      <c r="E16716" s="3" t="str">
        <f>_xll.SNL.Clients.Office.Excel.Functions.SPG(B16716, "IQ_PE_NORM", "LTM", A16716)</f>
        <v>NA</v>
      </c>
    </row>
    <row r="16717" spans="1:5" x14ac:dyDescent="0.25">
      <c r="A16717" s="1">
        <v>43830</v>
      </c>
      <c r="B16717" t="s">
        <v>286</v>
      </c>
      <c r="C16717" s="3">
        <f>_xll.SNL.Clients.Office.Excel.Functions.SPG(B16717, "SP_PRICE_CLOSE", A16717)</f>
        <v>4.8684072188308054</v>
      </c>
      <c r="D16717" s="3" t="str">
        <f>_xll.SNL.Clients.Office.Excel.Functions.SPG(B16717, "IQ_PE", "LTM", A16717)</f>
        <v>NM</v>
      </c>
      <c r="E16717" s="3" t="str">
        <f>_xll.SNL.Clients.Office.Excel.Functions.SPG(B16717, "IQ_PE_NORM", "LTM", A16717)</f>
        <v>NM</v>
      </c>
    </row>
    <row r="16718" spans="1:5" x14ac:dyDescent="0.25">
      <c r="A16718" s="1">
        <v>43830</v>
      </c>
      <c r="B16718" t="s">
        <v>287</v>
      </c>
      <c r="C16718" s="3">
        <f>_xll.SNL.Clients.Office.Excel.Functions.SPG(B16718, "SP_PRICE_CLOSE", A16718)</f>
        <v>6.1312078479460457</v>
      </c>
      <c r="D16718" s="3" t="str">
        <f>_xll.SNL.Clients.Office.Excel.Functions.SPG(B16718, "IQ_PE", "LTM", A16718)</f>
        <v>NM</v>
      </c>
      <c r="E16718" s="3">
        <f>_xll.SNL.Clients.Office.Excel.Functions.SPG(B16718, "IQ_PE_NORM", "LTM", A16718)</f>
        <v>45.009785000000001</v>
      </c>
    </row>
    <row r="16719" spans="1:5" x14ac:dyDescent="0.25">
      <c r="A16719" s="1">
        <v>43830</v>
      </c>
      <c r="B16719" t="s">
        <v>288</v>
      </c>
      <c r="C16719" s="3">
        <f>_xll.SNL.Clients.Office.Excel.Functions.SPG(B16719, "SP_PRICE_CLOSE", A16719)</f>
        <v>4.7077013302055288</v>
      </c>
      <c r="D16719" s="3" t="str">
        <f>_xll.SNL.Clients.Office.Excel.Functions.SPG(B16719, "IQ_PE", "LTM", A16719)</f>
        <v>NM</v>
      </c>
      <c r="E16719" s="3">
        <f>_xll.SNL.Clients.Office.Excel.Functions.SPG(B16719, "IQ_PE_NORM", "LTM", A16719)</f>
        <v>30.188033999999998</v>
      </c>
    </row>
    <row r="16720" spans="1:5" x14ac:dyDescent="0.25">
      <c r="A16720" s="1">
        <v>43830</v>
      </c>
      <c r="B16720" t="s">
        <v>289</v>
      </c>
      <c r="C16720" s="3">
        <f>_xll.SNL.Clients.Office.Excel.Functions.SPG(B16720, "SP_PRICE_CLOSE", A16720)</f>
        <v>5.6869170687494996</v>
      </c>
      <c r="D16720" s="3">
        <f>_xll.SNL.Clients.Office.Excel.Functions.SPG(B16720, "IQ_PE", "LTM", A16720)</f>
        <v>34.188032</v>
      </c>
      <c r="E16720" s="3">
        <f>_xll.SNL.Clients.Office.Excel.Functions.SPG(B16720, "IQ_PE_NORM", "LTM", A16720)</f>
        <v>45.977009000000002</v>
      </c>
    </row>
    <row r="16721" spans="1:5" x14ac:dyDescent="0.25">
      <c r="A16721" s="1">
        <v>43830</v>
      </c>
      <c r="B16721" t="s">
        <v>290</v>
      </c>
      <c r="C16721" s="3" t="str">
        <f>_xll.SNL.Clients.Office.Excel.Functions.SPG(B16721, "SP_PRICE_CLOSE", A16721)</f>
        <v>NA</v>
      </c>
      <c r="D16721" s="3" t="str">
        <f>_xll.SNL.Clients.Office.Excel.Functions.SPG(B16721, "IQ_PE", "LTM", A16721)</f>
        <v>NA</v>
      </c>
      <c r="E16721" s="3" t="str">
        <f>_xll.SNL.Clients.Office.Excel.Functions.SPG(B16721, "IQ_PE_NORM", "LTM", A16721)</f>
        <v>NA</v>
      </c>
    </row>
    <row r="16722" spans="1:5" x14ac:dyDescent="0.25">
      <c r="A16722" s="1">
        <v>43830</v>
      </c>
      <c r="B16722" t="s">
        <v>291</v>
      </c>
      <c r="C16722" s="3">
        <f>_xll.SNL.Clients.Office.Excel.Functions.SPG(B16722, "SP_PRICE_CLOSE", A16722)</f>
        <v>22.738988883853597</v>
      </c>
      <c r="D16722" s="3" t="str">
        <f>_xll.SNL.Clients.Office.Excel.Functions.SPG(B16722, "IQ_PE", "LTM", A16722)</f>
        <v>NM</v>
      </c>
      <c r="E16722" s="3" t="str">
        <f>_xll.SNL.Clients.Office.Excel.Functions.SPG(B16722, "IQ_PE_NORM", "LTM", A16722)</f>
        <v>NM</v>
      </c>
    </row>
    <row r="16723" spans="1:5" x14ac:dyDescent="0.25">
      <c r="A16723" s="1">
        <v>43830</v>
      </c>
      <c r="B16723" t="s">
        <v>292</v>
      </c>
      <c r="C16723" s="3">
        <f>_xll.SNL.Clients.Office.Excel.Functions.SPG(B16723, "SP_PRICE_CLOSE", A16723)</f>
        <v>2.8853997280942605</v>
      </c>
      <c r="D16723" s="3">
        <f>_xll.SNL.Clients.Office.Excel.Functions.SPG(B16723, "IQ_PE", "LTM", A16723)</f>
        <v>19.824176000000001</v>
      </c>
      <c r="E16723" s="3">
        <f>_xll.SNL.Clients.Office.Excel.Functions.SPG(B16723, "IQ_PE_NORM", "LTM", A16723)</f>
        <v>25.408450999999999</v>
      </c>
    </row>
    <row r="16724" spans="1:5" x14ac:dyDescent="0.25">
      <c r="A16724" s="1">
        <v>43830</v>
      </c>
      <c r="B16724" t="s">
        <v>293</v>
      </c>
      <c r="C16724" s="3">
        <f>_xll.SNL.Clients.Office.Excel.Functions.SPG(B16724, "SP_PRICE_CLOSE", A16724)</f>
        <v>9.8465865166742201</v>
      </c>
      <c r="D16724" s="3">
        <f>_xll.SNL.Clients.Office.Excel.Functions.SPG(B16724, "IQ_PE", "LTM", A16724)</f>
        <v>12.960526</v>
      </c>
      <c r="E16724" s="3">
        <f>_xll.SNL.Clients.Office.Excel.Functions.SPG(B16724, "IQ_PE_NORM", "LTM", A16724)</f>
        <v>19.998646000000001</v>
      </c>
    </row>
    <row r="16725" spans="1:5" x14ac:dyDescent="0.25">
      <c r="A16725" s="1">
        <v>43830</v>
      </c>
      <c r="B16725" t="s">
        <v>294</v>
      </c>
      <c r="C16725" s="3" t="str">
        <f>_xll.SNL.Clients.Office.Excel.Functions.SPG(B16725, "SP_PRICE_CLOSE", A16725)</f>
        <v>NA</v>
      </c>
      <c r="D16725" s="3" t="str">
        <f>_xll.SNL.Clients.Office.Excel.Functions.SPG(B16725, "IQ_PE", "LTM", A16725)</f>
        <v>NA</v>
      </c>
      <c r="E16725" s="3" t="str">
        <f>_xll.SNL.Clients.Office.Excel.Functions.SPG(B16725, "IQ_PE_NORM", "LTM", A16725)</f>
        <v>NA</v>
      </c>
    </row>
    <row r="16726" spans="1:5" x14ac:dyDescent="0.25">
      <c r="A16726" s="1">
        <v>43830</v>
      </c>
      <c r="B16726" t="s">
        <v>295</v>
      </c>
      <c r="C16726" s="3">
        <f>_xll.SNL.Clients.Office.Excel.Functions.SPG(B16726, "SP_PRICE_CLOSE", A16726)</f>
        <v>17.634912163783223</v>
      </c>
      <c r="D16726" s="3" t="str">
        <f>_xll.SNL.Clients.Office.Excel.Functions.SPG(B16726, "IQ_PE", "LTM", A16726)</f>
        <v>NM</v>
      </c>
      <c r="E16726" s="3" t="str">
        <f>_xll.SNL.Clients.Office.Excel.Functions.SPG(B16726, "IQ_PE_NORM", "LTM", A16726)</f>
        <v>NM</v>
      </c>
    </row>
    <row r="16727" spans="1:5" x14ac:dyDescent="0.25">
      <c r="A16727" s="1">
        <v>43830</v>
      </c>
      <c r="B16727" t="s">
        <v>296</v>
      </c>
      <c r="C16727" s="3">
        <f>_xll.SNL.Clients.Office.Excel.Functions.SPG(B16727, "SP_PRICE_CLOSE", A16727)</f>
        <v>0.8716978114253725</v>
      </c>
      <c r="D16727" s="3">
        <f>_xll.SNL.Clients.Office.Excel.Functions.SPG(B16727, "IQ_PE", "LTM", A16727)</f>
        <v>18.166667</v>
      </c>
      <c r="E16727" s="3">
        <f>_xll.SNL.Clients.Office.Excel.Functions.SPG(B16727, "IQ_PE_NORM", "LTM", A16727)</f>
        <v>23.028168999999998</v>
      </c>
    </row>
    <row r="16728" spans="1:5" x14ac:dyDescent="0.25">
      <c r="A16728" s="1">
        <v>43830</v>
      </c>
      <c r="B16728" t="s">
        <v>297</v>
      </c>
      <c r="C16728" s="3">
        <f>_xll.SNL.Clients.Office.Excel.Functions.SPG(B16728, "SP_PRICE_CLOSE", A16728)</f>
        <v>33.401754058593021</v>
      </c>
      <c r="D16728" s="3" t="str">
        <f>_xll.SNL.Clients.Office.Excel.Functions.SPG(B16728, "IQ_PE", "LTM", A16728)</f>
        <v>NM</v>
      </c>
      <c r="E16728" s="3" t="str">
        <f>_xll.SNL.Clients.Office.Excel.Functions.SPG(B16728, "IQ_PE_NORM", "LTM", A16728)</f>
        <v>NM</v>
      </c>
    </row>
    <row r="16729" spans="1:5" x14ac:dyDescent="0.25">
      <c r="A16729" s="1">
        <v>43830</v>
      </c>
      <c r="B16729" t="s">
        <v>298</v>
      </c>
      <c r="C16729" s="3">
        <f>_xll.SNL.Clients.Office.Excel.Functions.SPG(B16729, "SP_PRICE_CLOSE", A16729)</f>
        <v>0.58317783168501591</v>
      </c>
      <c r="D16729" s="3" t="str">
        <f>_xll.SNL.Clients.Office.Excel.Functions.SPG(B16729, "IQ_PE", "LTM", A16729)</f>
        <v>NA</v>
      </c>
      <c r="E16729" s="3" t="str">
        <f>_xll.SNL.Clients.Office.Excel.Functions.SPG(B16729, "IQ_PE_NORM", "LTM", A16729)</f>
        <v>NA</v>
      </c>
    </row>
    <row r="16730" spans="1:5" x14ac:dyDescent="0.25">
      <c r="A16730" s="1">
        <v>43830</v>
      </c>
      <c r="B16730" t="s">
        <v>299</v>
      </c>
      <c r="C16730" s="3" t="str">
        <f>_xll.SNL.Clients.Office.Excel.Functions.SPG(B16730, "SP_PRICE_CLOSE", A16730)</f>
        <v>NA</v>
      </c>
      <c r="D16730" s="3" t="str">
        <f>_xll.SNL.Clients.Office.Excel.Functions.SPG(B16730, "IQ_PE", "LTM", A16730)</f>
        <v>NA</v>
      </c>
      <c r="E16730" s="3" t="str">
        <f>_xll.SNL.Clients.Office.Excel.Functions.SPG(B16730, "IQ_PE_NORM", "LTM", A16730)</f>
        <v>NA</v>
      </c>
    </row>
    <row r="16731" spans="1:5" x14ac:dyDescent="0.25">
      <c r="A16731" s="1">
        <v>43830</v>
      </c>
      <c r="B16731" t="s">
        <v>300</v>
      </c>
      <c r="C16731" s="3" t="str">
        <f>_xll.SNL.Clients.Office.Excel.Functions.SPG(B16731, "SP_PRICE_CLOSE", A16731)</f>
        <v>NA</v>
      </c>
      <c r="D16731" s="3" t="str">
        <f>_xll.SNL.Clients.Office.Excel.Functions.SPG(B16731, "IQ_PE", "LTM", A16731)</f>
        <v>NA</v>
      </c>
      <c r="E16731" s="3" t="str">
        <f>_xll.SNL.Clients.Office.Excel.Functions.SPG(B16731, "IQ_PE_NORM", "LTM", A16731)</f>
        <v>NA</v>
      </c>
    </row>
    <row r="16732" spans="1:5" x14ac:dyDescent="0.25">
      <c r="A16732" s="1">
        <v>43830</v>
      </c>
      <c r="B16732" t="s">
        <v>301</v>
      </c>
      <c r="C16732" s="3">
        <f>_xll.SNL.Clients.Office.Excel.Functions.SPG(B16732, "SP_PRICE_CLOSE", A16732)</f>
        <v>5.8912910191133747</v>
      </c>
      <c r="D16732" s="3">
        <f>_xll.SNL.Clients.Office.Excel.Functions.SPG(B16732, "IQ_PE", "LTM", A16732)</f>
        <v>22.033898000000001</v>
      </c>
      <c r="E16732" s="3">
        <f>_xll.SNL.Clients.Office.Excel.Functions.SPG(B16732, "IQ_PE_NORM", "LTM", A16732)</f>
        <v>31.661891000000001</v>
      </c>
    </row>
    <row r="16733" spans="1:5" x14ac:dyDescent="0.25">
      <c r="A16733" s="1">
        <v>43830</v>
      </c>
      <c r="B16733" t="s">
        <v>302</v>
      </c>
      <c r="C16733" s="3">
        <f>_xll.SNL.Clients.Office.Excel.Functions.SPG(B16733, "SP_PRICE_CLOSE", A16733)</f>
        <v>2.4284914562951507</v>
      </c>
      <c r="D16733" s="3" t="str">
        <f>_xll.SNL.Clients.Office.Excel.Functions.SPG(B16733, "IQ_PE", "LTM", A16733)</f>
        <v>NM</v>
      </c>
      <c r="E16733" s="3" t="str">
        <f>_xll.SNL.Clients.Office.Excel.Functions.SPG(B16733, "IQ_PE_NORM", "LTM", A16733)</f>
        <v>NM</v>
      </c>
    </row>
    <row r="16734" spans="1:5" x14ac:dyDescent="0.25">
      <c r="A16734" s="1">
        <v>43830</v>
      </c>
      <c r="B16734" t="s">
        <v>303</v>
      </c>
      <c r="C16734" s="3">
        <f>_xll.SNL.Clients.Office.Excel.Functions.SPG(B16734, "SP_PRICE_CLOSE", A16734)</f>
        <v>12.998965691893476</v>
      </c>
      <c r="D16734" s="3">
        <f>_xll.SNL.Clients.Office.Excel.Functions.SPG(B16734, "IQ_PE", "LTM", A16734)</f>
        <v>19.055498</v>
      </c>
      <c r="E16734" s="3">
        <f>_xll.SNL.Clients.Office.Excel.Functions.SPG(B16734, "IQ_PE_NORM", "LTM", A16734)</f>
        <v>28.701011999999999</v>
      </c>
    </row>
    <row r="16735" spans="1:5" x14ac:dyDescent="0.25">
      <c r="A16735" s="1">
        <v>43830</v>
      </c>
      <c r="B16735" t="s">
        <v>304</v>
      </c>
      <c r="C16735" s="3">
        <f>_xll.SNL.Clients.Office.Excel.Functions.SPG(B16735, "SP_PRICE_CLOSE", A16735)</f>
        <v>9.7299602804361154</v>
      </c>
      <c r="D16735" s="3">
        <f>_xll.SNL.Clients.Office.Excel.Functions.SPG(B16735, "IQ_PE", "LTM", A16735)</f>
        <v>14.694042</v>
      </c>
      <c r="E16735" s="3">
        <f>_xll.SNL.Clients.Office.Excel.Functions.SPG(B16735, "IQ_PE_NORM", "LTM", A16735)</f>
        <v>22.912742999999999</v>
      </c>
    </row>
    <row r="16736" spans="1:5" x14ac:dyDescent="0.25">
      <c r="A16736" s="1">
        <v>43830</v>
      </c>
      <c r="B16736" t="s">
        <v>305</v>
      </c>
      <c r="C16736" s="3" t="str">
        <f>_xll.SNL.Clients.Office.Excel.Functions.SPG(B16736, "SP_PRICE_CLOSE", A16736)</f>
        <v>NA</v>
      </c>
      <c r="D16736" s="3" t="str">
        <f>_xll.SNL.Clients.Office.Excel.Functions.SPG(B16736, "IQ_PE", "LTM", A16736)</f>
        <v>NA</v>
      </c>
      <c r="E16736" s="3" t="str">
        <f>_xll.SNL.Clients.Office.Excel.Functions.SPG(B16736, "IQ_PE_NORM", "LTM", A16736)</f>
        <v>NA</v>
      </c>
    </row>
    <row r="16737" spans="1:5" x14ac:dyDescent="0.25">
      <c r="A16737" s="1">
        <v>43830</v>
      </c>
      <c r="B16737" t="s">
        <v>306</v>
      </c>
      <c r="C16737" s="3">
        <f>_xll.SNL.Clients.Office.Excel.Functions.SPG(B16737, "SP_PRICE_CLOSE", A16737)</f>
        <v>5.7846613174099648</v>
      </c>
      <c r="D16737" s="3">
        <f>_xll.SNL.Clients.Office.Excel.Functions.SPG(B16737, "IQ_PE", "LTM", A16737)</f>
        <v>86.454183</v>
      </c>
      <c r="E16737" s="3">
        <f>_xll.SNL.Clients.Office.Excel.Functions.SPG(B16737, "IQ_PE_NORM", "LTM", A16737)</f>
        <v>69.551282</v>
      </c>
    </row>
    <row r="16738" spans="1:5" x14ac:dyDescent="0.25">
      <c r="A16738" s="1">
        <v>43830</v>
      </c>
      <c r="B16738" t="s">
        <v>307</v>
      </c>
      <c r="C16738" s="3" t="str">
        <f>_xll.SNL.Clients.Office.Excel.Functions.SPG(B16738, "SP_PRICE_CLOSE", A16738)</f>
        <v>NA</v>
      </c>
      <c r="D16738" s="3" t="str">
        <f>_xll.SNL.Clients.Office.Excel.Functions.SPG(B16738, "IQ_PE", "LTM", A16738)</f>
        <v>NA</v>
      </c>
      <c r="E16738" s="3" t="str">
        <f>_xll.SNL.Clients.Office.Excel.Functions.SPG(B16738, "IQ_PE_NORM", "LTM", A16738)</f>
        <v>NA</v>
      </c>
    </row>
    <row r="16739" spans="1:5" x14ac:dyDescent="0.25">
      <c r="A16739" s="1">
        <v>43830</v>
      </c>
      <c r="B16739" t="s">
        <v>308</v>
      </c>
      <c r="C16739" s="3">
        <f>_xll.SNL.Clients.Office.Excel.Functions.SPG(B16739, "SP_PRICE_CLOSE", A16739)</f>
        <v>9.5201860688294726</v>
      </c>
      <c r="D16739" s="3" t="str">
        <f>_xll.SNL.Clients.Office.Excel.Functions.SPG(B16739, "IQ_PE", "LTM", A16739)</f>
        <v>NM</v>
      </c>
      <c r="E16739" s="3" t="str">
        <f>_xll.SNL.Clients.Office.Excel.Functions.SPG(B16739, "IQ_PE_NORM", "LTM", A16739)</f>
        <v>NM</v>
      </c>
    </row>
    <row r="16740" spans="1:5" x14ac:dyDescent="0.25">
      <c r="A16740" s="1">
        <v>43830</v>
      </c>
      <c r="B16740" t="s">
        <v>309</v>
      </c>
      <c r="C16740" s="3" t="str">
        <f>_xll.SNL.Clients.Office.Excel.Functions.SPG(B16740, "SP_PRICE_CLOSE", A16740)</f>
        <v>NA</v>
      </c>
      <c r="D16740" s="3" t="str">
        <f>_xll.SNL.Clients.Office.Excel.Functions.SPG(B16740, "IQ_PE", "LTM", A16740)</f>
        <v>NA</v>
      </c>
      <c r="E16740" s="3" t="str">
        <f>_xll.SNL.Clients.Office.Excel.Functions.SPG(B16740, "IQ_PE_NORM", "LTM", A16740)</f>
        <v>NA</v>
      </c>
    </row>
    <row r="16741" spans="1:5" x14ac:dyDescent="0.25">
      <c r="A16741" s="1">
        <v>43830</v>
      </c>
      <c r="B16741" t="s">
        <v>310</v>
      </c>
      <c r="C16741" s="3">
        <f>_xll.SNL.Clients.Office.Excel.Functions.SPG(B16741, "SP_PRICE_CLOSE", A16741)</f>
        <v>4.4517900461173454</v>
      </c>
      <c r="D16741" s="3">
        <f>_xll.SNL.Clients.Office.Excel.Functions.SPG(B16741, "IQ_PE", "LTM", A16741)</f>
        <v>50.759878</v>
      </c>
      <c r="E16741" s="3">
        <f>_xll.SNL.Clients.Office.Excel.Functions.SPG(B16741, "IQ_PE_NORM", "LTM", A16741)</f>
        <v>100.60241000000001</v>
      </c>
    </row>
    <row r="16742" spans="1:5" x14ac:dyDescent="0.25">
      <c r="A16742" s="1">
        <v>43830</v>
      </c>
      <c r="B16742" t="s">
        <v>311</v>
      </c>
      <c r="C16742" s="3" t="str">
        <f>_xll.SNL.Clients.Office.Excel.Functions.SPG(B16742, "SP_PRICE_CLOSE", A16742)</f>
        <v>NA</v>
      </c>
      <c r="D16742" s="3" t="str">
        <f>_xll.SNL.Clients.Office.Excel.Functions.SPG(B16742, "IQ_PE", "LTM", A16742)</f>
        <v>NA</v>
      </c>
      <c r="E16742" s="3" t="str">
        <f>_xll.SNL.Clients.Office.Excel.Functions.SPG(B16742, "IQ_PE_NORM", "LTM", A16742)</f>
        <v>NA</v>
      </c>
    </row>
    <row r="16743" spans="1:5" x14ac:dyDescent="0.25">
      <c r="A16743" s="1">
        <v>43830</v>
      </c>
      <c r="B16743" t="s">
        <v>312</v>
      </c>
      <c r="C16743" s="3">
        <f>_xll.SNL.Clients.Office.Excel.Functions.SPG(B16743, "SP_PRICE_CLOSE", A16743)</f>
        <v>4.8783088529309842</v>
      </c>
      <c r="D16743" s="3" t="str">
        <f>_xll.SNL.Clients.Office.Excel.Functions.SPG(B16743, "IQ_PE", "LTM", A16743)</f>
        <v>NM</v>
      </c>
      <c r="E16743" s="3" t="str">
        <f>_xll.SNL.Clients.Office.Excel.Functions.SPG(B16743, "IQ_PE_NORM", "LTM", A16743)</f>
        <v>NM</v>
      </c>
    </row>
    <row r="16744" spans="1:5" x14ac:dyDescent="0.25">
      <c r="A16744" s="1">
        <v>43830</v>
      </c>
      <c r="B16744" t="s">
        <v>313</v>
      </c>
      <c r="C16744" s="3" t="str">
        <f>_xll.SNL.Clients.Office.Excel.Functions.SPG(B16744, "SP_PRICE_CLOSE", A16744)</f>
        <v>NA</v>
      </c>
      <c r="D16744" s="3" t="str">
        <f>_xll.SNL.Clients.Office.Excel.Functions.SPG(B16744, "IQ_PE", "LTM", A16744)</f>
        <v>NA</v>
      </c>
      <c r="E16744" s="3" t="str">
        <f>_xll.SNL.Clients.Office.Excel.Functions.SPG(B16744, "IQ_PE_NORM", "LTM", A16744)</f>
        <v>NA</v>
      </c>
    </row>
    <row r="16745" spans="1:5" x14ac:dyDescent="0.25">
      <c r="A16745" s="1">
        <v>43830</v>
      </c>
      <c r="B16745" t="s">
        <v>314</v>
      </c>
      <c r="C16745" s="3">
        <f>_xll.SNL.Clients.Office.Excel.Functions.SPG(B16745, "SP_PRICE_CLOSE", A16745)</f>
        <v>6.9042731852957635</v>
      </c>
      <c r="D16745" s="3">
        <f>_xll.SNL.Clients.Office.Excel.Functions.SPG(B16745, "IQ_PE", "LTM", A16745)</f>
        <v>28.275109</v>
      </c>
      <c r="E16745" s="3">
        <f>_xll.SNL.Clients.Office.Excel.Functions.SPG(B16745, "IQ_PE_NORM", "LTM", A16745)</f>
        <v>38.427300000000002</v>
      </c>
    </row>
    <row r="16746" spans="1:5" x14ac:dyDescent="0.25">
      <c r="A16746" s="1">
        <v>43830</v>
      </c>
      <c r="B16746" t="s">
        <v>315</v>
      </c>
      <c r="C16746" s="3">
        <f>_xll.SNL.Clients.Office.Excel.Functions.SPG(B16746, "SP_PRICE_CLOSE", A16746)</f>
        <v>10.16980779996268</v>
      </c>
      <c r="D16746" s="3">
        <f>_xll.SNL.Clients.Office.Excel.Functions.SPG(B16746, "IQ_PE", "LTM", A16746)</f>
        <v>28.727409999999999</v>
      </c>
      <c r="E16746" s="3">
        <f>_xll.SNL.Clients.Office.Excel.Functions.SPG(B16746, "IQ_PE_NORM", "LTM", A16746)</f>
        <v>43.253968</v>
      </c>
    </row>
    <row r="16747" spans="1:5" x14ac:dyDescent="0.25">
      <c r="A16747" s="1">
        <v>43830</v>
      </c>
      <c r="B16747" t="s">
        <v>316</v>
      </c>
      <c r="C16747" s="3" t="str">
        <f>_xll.SNL.Clients.Office.Excel.Functions.SPG(B16747, "SP_PRICE_CLOSE", A16747)</f>
        <v>NA</v>
      </c>
      <c r="D16747" s="3" t="str">
        <f>_xll.SNL.Clients.Office.Excel.Functions.SPG(B16747, "IQ_PE", "LTM", A16747)</f>
        <v>NA</v>
      </c>
      <c r="E16747" s="3" t="str">
        <f>_xll.SNL.Clients.Office.Excel.Functions.SPG(B16747, "IQ_PE_NORM", "LTM", A16747)</f>
        <v>NA</v>
      </c>
    </row>
    <row r="16748" spans="1:5" x14ac:dyDescent="0.25">
      <c r="A16748" s="1">
        <v>43830</v>
      </c>
      <c r="B16748" t="s">
        <v>317</v>
      </c>
      <c r="C16748" s="3">
        <f>_xll.SNL.Clients.Office.Excel.Functions.SPG(B16748, "SP_PRICE_CLOSE", A16748)</f>
        <v>8.3526596113347367</v>
      </c>
      <c r="D16748" s="3">
        <f>_xll.SNL.Clients.Office.Excel.Functions.SPG(B16748, "IQ_PE", "LTM", A16748)</f>
        <v>14.906438</v>
      </c>
      <c r="E16748" s="3">
        <f>_xll.SNL.Clients.Office.Excel.Functions.SPG(B16748, "IQ_PE_NORM", "LTM", A16748)</f>
        <v>21.911421000000001</v>
      </c>
    </row>
    <row r="16749" spans="1:5" x14ac:dyDescent="0.25">
      <c r="A16749" s="1">
        <v>43830</v>
      </c>
      <c r="B16749" t="s">
        <v>318</v>
      </c>
      <c r="C16749" s="3">
        <f>_xll.SNL.Clients.Office.Excel.Functions.SPG(B16749, "SP_PRICE_CLOSE", A16749)</f>
        <v>4.8409884573347908</v>
      </c>
      <c r="D16749" s="3" t="str">
        <f>_xll.SNL.Clients.Office.Excel.Functions.SPG(B16749, "IQ_PE", "LTM", A16749)</f>
        <v>NA</v>
      </c>
      <c r="E16749" s="3" t="str">
        <f>_xll.SNL.Clients.Office.Excel.Functions.SPG(B16749, "IQ_PE_NORM", "LTM", A16749)</f>
        <v>NA</v>
      </c>
    </row>
    <row r="16750" spans="1:5" x14ac:dyDescent="0.25">
      <c r="A16750" s="1">
        <v>43837</v>
      </c>
      <c r="B16750" t="s">
        <v>3</v>
      </c>
      <c r="C16750" s="3" t="str">
        <f>_xll.SNL.Clients.Office.Excel.Functions.SPG(B16750, "SP_PRICE_CLOSE", A16750)</f>
        <v>NA</v>
      </c>
      <c r="D16750" s="3" t="str">
        <f>_xll.SNL.Clients.Office.Excel.Functions.SPG(B16750, "IQ_PE", "LTM", A16750)</f>
        <v>NA</v>
      </c>
      <c r="E16750" s="3" t="str">
        <f>_xll.SNL.Clients.Office.Excel.Functions.SPG(B16750, "IQ_PE_NORM", "LTM", A16750)</f>
        <v>NA</v>
      </c>
    </row>
    <row r="16751" spans="1:5" x14ac:dyDescent="0.25">
      <c r="A16751" s="1">
        <v>43837</v>
      </c>
      <c r="B16751" t="s">
        <v>4</v>
      </c>
      <c r="C16751" s="3">
        <f>_xll.SNL.Clients.Office.Excel.Functions.SPG(B16751, "SP_PRICE_CLOSE", A16751)</f>
        <v>2.1992375976328207</v>
      </c>
      <c r="D16751" s="3">
        <f>_xll.SNL.Clients.Office.Excel.Functions.SPG(B16751, "IQ_PE", "LTM", A16751)</f>
        <v>23.982558000000001</v>
      </c>
      <c r="E16751" s="3">
        <f>_xll.SNL.Clients.Office.Excel.Functions.SPG(B16751, "IQ_PE_NORM", "LTM", A16751)</f>
        <v>33.673468999999997</v>
      </c>
    </row>
    <row r="16752" spans="1:5" x14ac:dyDescent="0.25">
      <c r="A16752" s="1">
        <v>43837</v>
      </c>
      <c r="B16752" t="s">
        <v>5</v>
      </c>
      <c r="C16752" s="3">
        <f>_xll.SNL.Clients.Office.Excel.Functions.SPG(B16752, "SP_PRICE_CLOSE", A16752)</f>
        <v>4.8356569722496205</v>
      </c>
      <c r="D16752" s="3">
        <f>_xll.SNL.Clients.Office.Excel.Functions.SPG(B16752, "IQ_PE", "LTM", A16752)</f>
        <v>21.518387000000001</v>
      </c>
      <c r="E16752" s="3">
        <f>_xll.SNL.Clients.Office.Excel.Functions.SPG(B16752, "IQ_PE_NORM", "LTM", A16752)</f>
        <v>30.436242</v>
      </c>
    </row>
    <row r="16753" spans="1:5" x14ac:dyDescent="0.25">
      <c r="A16753" s="1">
        <v>43837</v>
      </c>
      <c r="B16753" t="s">
        <v>6</v>
      </c>
      <c r="C16753" s="3" t="str">
        <f>_xll.SNL.Clients.Office.Excel.Functions.SPG(B16753, "SP_PRICE_CLOSE", A16753)</f>
        <v>NA</v>
      </c>
      <c r="D16753" s="3" t="str">
        <f>_xll.SNL.Clients.Office.Excel.Functions.SPG(B16753, "IQ_PE", "LTM", A16753)</f>
        <v>NA</v>
      </c>
      <c r="E16753" s="3" t="str">
        <f>_xll.SNL.Clients.Office.Excel.Functions.SPG(B16753, "IQ_PE_NORM", "LTM", A16753)</f>
        <v>NA</v>
      </c>
    </row>
    <row r="16754" spans="1:5" x14ac:dyDescent="0.25">
      <c r="A16754" s="1">
        <v>43837</v>
      </c>
      <c r="B16754" t="s">
        <v>7</v>
      </c>
      <c r="C16754" s="3" t="str">
        <f>_xll.SNL.Clients.Office.Excel.Functions.SPG(B16754, "SP_PRICE_CLOSE", A16754)</f>
        <v>NA</v>
      </c>
      <c r="D16754" s="3" t="str">
        <f>_xll.SNL.Clients.Office.Excel.Functions.SPG(B16754, "IQ_PE", "LTM", A16754)</f>
        <v>NA</v>
      </c>
      <c r="E16754" s="3" t="str">
        <f>_xll.SNL.Clients.Office.Excel.Functions.SPG(B16754, "IQ_PE_NORM", "LTM", A16754)</f>
        <v>NA</v>
      </c>
    </row>
    <row r="16755" spans="1:5" x14ac:dyDescent="0.25">
      <c r="A16755" s="1">
        <v>43837</v>
      </c>
      <c r="B16755" t="s">
        <v>8</v>
      </c>
      <c r="C16755" s="3" t="str">
        <f>_xll.SNL.Clients.Office.Excel.Functions.SPG(B16755, "SP_PRICE_CLOSE", A16755)</f>
        <v>NA</v>
      </c>
      <c r="D16755" s="3" t="str">
        <f>_xll.SNL.Clients.Office.Excel.Functions.SPG(B16755, "IQ_PE", "LTM", A16755)</f>
        <v>NA</v>
      </c>
      <c r="E16755" s="3" t="str">
        <f>_xll.SNL.Clients.Office.Excel.Functions.SPG(B16755, "IQ_PE_NORM", "LTM", A16755)</f>
        <v>NA</v>
      </c>
    </row>
    <row r="16756" spans="1:5" x14ac:dyDescent="0.25">
      <c r="A16756" s="1">
        <v>43837</v>
      </c>
      <c r="B16756" t="s">
        <v>9</v>
      </c>
      <c r="C16756" s="3" t="str">
        <f>_xll.SNL.Clients.Office.Excel.Functions.SPG(B16756, "SP_PRICE_CLOSE", A16756)</f>
        <v>NA</v>
      </c>
      <c r="D16756" s="3" t="str">
        <f>_xll.SNL.Clients.Office.Excel.Functions.SPG(B16756, "IQ_PE", "LTM", A16756)</f>
        <v>NA</v>
      </c>
      <c r="E16756" s="3" t="str">
        <f>_xll.SNL.Clients.Office.Excel.Functions.SPG(B16756, "IQ_PE_NORM", "LTM", A16756)</f>
        <v>NA</v>
      </c>
    </row>
    <row r="16757" spans="1:5" x14ac:dyDescent="0.25">
      <c r="A16757" s="1">
        <v>43837</v>
      </c>
      <c r="B16757" t="s">
        <v>10</v>
      </c>
      <c r="C16757" s="3">
        <f>_xll.SNL.Clients.Office.Excel.Functions.SPG(B16757, "SP_PRICE_CLOSE", A16757)</f>
        <v>10.729613733905579</v>
      </c>
      <c r="D16757" s="3">
        <f>_xll.SNL.Clients.Office.Excel.Functions.SPG(B16757, "IQ_PE", "LTM", A16757)</f>
        <v>14.298401</v>
      </c>
      <c r="E16757" s="3">
        <f>_xll.SNL.Clients.Office.Excel.Functions.SPG(B16757, "IQ_PE_NORM", "LTM", A16757)</f>
        <v>21.934605000000001</v>
      </c>
    </row>
    <row r="16758" spans="1:5" x14ac:dyDescent="0.25">
      <c r="A16758" s="1">
        <v>43837</v>
      </c>
      <c r="B16758" t="s">
        <v>11</v>
      </c>
      <c r="C16758" s="3" t="str">
        <f>_xll.SNL.Clients.Office.Excel.Functions.SPG(B16758, "SP_PRICE_CLOSE", A16758)</f>
        <v>NA</v>
      </c>
      <c r="D16758" s="3" t="str">
        <f>_xll.SNL.Clients.Office.Excel.Functions.SPG(B16758, "IQ_PE", "LTM", A16758)</f>
        <v>NA</v>
      </c>
      <c r="E16758" s="3" t="str">
        <f>_xll.SNL.Clients.Office.Excel.Functions.SPG(B16758, "IQ_PE_NORM", "LTM", A16758)</f>
        <v>NA</v>
      </c>
    </row>
    <row r="16759" spans="1:5" x14ac:dyDescent="0.25">
      <c r="A16759" s="1">
        <v>43837</v>
      </c>
      <c r="B16759" t="s">
        <v>12</v>
      </c>
      <c r="C16759" s="3" t="str">
        <f>_xll.SNL.Clients.Office.Excel.Functions.SPG(B16759, "SP_PRICE_CLOSE", A16759)</f>
        <v>NA</v>
      </c>
      <c r="D16759" s="3" t="str">
        <f>_xll.SNL.Clients.Office.Excel.Functions.SPG(B16759, "IQ_PE", "LTM", A16759)</f>
        <v>NA</v>
      </c>
      <c r="E16759" s="3" t="str">
        <f>_xll.SNL.Clients.Office.Excel.Functions.SPG(B16759, "IQ_PE_NORM", "LTM", A16759)</f>
        <v>NA</v>
      </c>
    </row>
    <row r="16760" spans="1:5" x14ac:dyDescent="0.25">
      <c r="A16760" s="1">
        <v>43837</v>
      </c>
      <c r="B16760" t="s">
        <v>13</v>
      </c>
      <c r="C16760" s="3">
        <f>_xll.SNL.Clients.Office.Excel.Functions.SPG(B16760, "SP_PRICE_CLOSE", A16760)</f>
        <v>2.9909631327806361</v>
      </c>
      <c r="D16760" s="3">
        <f>_xll.SNL.Clients.Office.Excel.Functions.SPG(B16760, "IQ_PE", "LTM", A16760)</f>
        <v>63.389831000000001</v>
      </c>
      <c r="E16760" s="3">
        <f>_xll.SNL.Clients.Office.Excel.Functions.SPG(B16760, "IQ_PE_NORM", "LTM", A16760)</f>
        <v>56.954315000000001</v>
      </c>
    </row>
    <row r="16761" spans="1:5" x14ac:dyDescent="0.25">
      <c r="A16761" s="1">
        <v>43837</v>
      </c>
      <c r="B16761" t="s">
        <v>14</v>
      </c>
      <c r="C16761" s="3">
        <f>_xll.SNL.Clients.Office.Excel.Functions.SPG(B16761, "SP_PRICE_CLOSE", A16761)</f>
        <v>4.1945458907578708</v>
      </c>
      <c r="D16761" s="3">
        <f>_xll.SNL.Clients.Office.Excel.Functions.SPG(B16761, "IQ_PE", "LTM", A16761)</f>
        <v>30.317919</v>
      </c>
      <c r="E16761" s="3">
        <f>_xll.SNL.Clients.Office.Excel.Functions.SPG(B16761, "IQ_PE_NORM", "LTM", A16761)</f>
        <v>40.976562999999999</v>
      </c>
    </row>
    <row r="16762" spans="1:5" x14ac:dyDescent="0.25">
      <c r="A16762" s="1">
        <v>43837</v>
      </c>
      <c r="B16762" t="s">
        <v>15</v>
      </c>
      <c r="C16762" s="3">
        <f>_xll.SNL.Clients.Office.Excel.Functions.SPG(B16762, "SP_PRICE_CLOSE", A16762)</f>
        <v>3.1833057873270598</v>
      </c>
      <c r="D16762" s="3" t="str">
        <f>_xll.SNL.Clients.Office.Excel.Functions.SPG(B16762, "IQ_PE", "LTM", A16762)</f>
        <v>NM</v>
      </c>
      <c r="E16762" s="3" t="str">
        <f>_xll.SNL.Clients.Office.Excel.Functions.SPG(B16762, "IQ_PE_NORM", "LTM", A16762)</f>
        <v>NM</v>
      </c>
    </row>
    <row r="16763" spans="1:5" x14ac:dyDescent="0.25">
      <c r="A16763" s="1">
        <v>43837</v>
      </c>
      <c r="B16763" t="s">
        <v>16</v>
      </c>
      <c r="C16763" s="3">
        <f>_xll.SNL.Clients.Office.Excel.Functions.SPG(B16763, "SP_PRICE_CLOSE", A16763)</f>
        <v>3.3146402580438781</v>
      </c>
      <c r="D16763" s="3" t="str">
        <f>_xll.SNL.Clients.Office.Excel.Functions.SPG(B16763, "IQ_PE", "LTM", A16763)</f>
        <v>NM</v>
      </c>
      <c r="E16763" s="3" t="str">
        <f>_xll.SNL.Clients.Office.Excel.Functions.SPG(B16763, "IQ_PE_NORM", "LTM", A16763)</f>
        <v>NM</v>
      </c>
    </row>
    <row r="16764" spans="1:5" x14ac:dyDescent="0.25">
      <c r="A16764" s="1">
        <v>43837</v>
      </c>
      <c r="B16764" t="s">
        <v>17</v>
      </c>
      <c r="C16764" s="3">
        <f>_xll.SNL.Clients.Office.Excel.Functions.SPG(B16764, "SP_PRICE_CLOSE", A16764)</f>
        <v>1.2795564204409138</v>
      </c>
      <c r="D16764" s="3">
        <f>_xll.SNL.Clients.Office.Excel.Functions.SPG(B16764, "IQ_PE", "LTM", A16764)</f>
        <v>37.5</v>
      </c>
      <c r="E16764" s="3">
        <f>_xll.SNL.Clients.Office.Excel.Functions.SPG(B16764, "IQ_PE_NORM", "LTM", A16764)</f>
        <v>59.259259</v>
      </c>
    </row>
    <row r="16765" spans="1:5" x14ac:dyDescent="0.25">
      <c r="A16765" s="1">
        <v>43837</v>
      </c>
      <c r="B16765" t="s">
        <v>18</v>
      </c>
      <c r="C16765" s="3">
        <f>_xll.SNL.Clients.Office.Excel.Functions.SPG(B16765, "SP_PRICE_CLOSE", A16765)</f>
        <v>3.7320395596193321</v>
      </c>
      <c r="D16765" s="3">
        <f>_xll.SNL.Clients.Office.Excel.Functions.SPG(B16765, "IQ_PE", "LTM", A16765)</f>
        <v>17.811705</v>
      </c>
      <c r="E16765" s="3">
        <f>_xll.SNL.Clients.Office.Excel.Functions.SPG(B16765, "IQ_PE_NORM", "LTM", A16765)</f>
        <v>21.406728000000001</v>
      </c>
    </row>
    <row r="16766" spans="1:5" x14ac:dyDescent="0.25">
      <c r="A16766" s="1">
        <v>43837</v>
      </c>
      <c r="B16766" t="s">
        <v>19</v>
      </c>
      <c r="C16766" s="3" t="str">
        <f>_xll.SNL.Clients.Office.Excel.Functions.SPG(B16766, "SP_PRICE_CLOSE", A16766)</f>
        <v>NA</v>
      </c>
      <c r="D16766" s="3" t="str">
        <f>_xll.SNL.Clients.Office.Excel.Functions.SPG(B16766, "IQ_PE", "LTM", A16766)</f>
        <v>NA</v>
      </c>
      <c r="E16766" s="3" t="str">
        <f>_xll.SNL.Clients.Office.Excel.Functions.SPG(B16766, "IQ_PE_NORM", "LTM", A16766)</f>
        <v>NA</v>
      </c>
    </row>
    <row r="16767" spans="1:5" x14ac:dyDescent="0.25">
      <c r="A16767" s="1">
        <v>43837</v>
      </c>
      <c r="B16767" t="s">
        <v>20</v>
      </c>
      <c r="C16767" s="3" t="str">
        <f>_xll.SNL.Clients.Office.Excel.Functions.SPG(B16767, "SP_PRICE_CLOSE", A16767)</f>
        <v>NA</v>
      </c>
      <c r="D16767" s="3" t="str">
        <f>_xll.SNL.Clients.Office.Excel.Functions.SPG(B16767, "IQ_PE", "LTM", A16767)</f>
        <v>NA</v>
      </c>
      <c r="E16767" s="3" t="str">
        <f>_xll.SNL.Clients.Office.Excel.Functions.SPG(B16767, "IQ_PE_NORM", "LTM", A16767)</f>
        <v>NA</v>
      </c>
    </row>
    <row r="16768" spans="1:5" x14ac:dyDescent="0.25">
      <c r="A16768" s="1">
        <v>43837</v>
      </c>
      <c r="B16768" t="s">
        <v>21</v>
      </c>
      <c r="C16768" s="3">
        <f>_xll.SNL.Clients.Office.Excel.Functions.SPG(B16768, "SP_PRICE_CLOSE", A16768)</f>
        <v>6.6608018553568096</v>
      </c>
      <c r="D16768" s="3">
        <f>_xll.SNL.Clients.Office.Excel.Functions.SPG(B16768, "IQ_PE", "LTM", A16768)</f>
        <v>9.9390079999999994</v>
      </c>
      <c r="E16768" s="3">
        <f>_xll.SNL.Clients.Office.Excel.Functions.SPG(B16768, "IQ_PE_NORM", "LTM", A16768)</f>
        <v>14.732704</v>
      </c>
    </row>
    <row r="16769" spans="1:5" x14ac:dyDescent="0.25">
      <c r="A16769" s="1">
        <v>43837</v>
      </c>
      <c r="B16769" t="s">
        <v>22</v>
      </c>
      <c r="C16769" s="3" t="str">
        <f>_xll.SNL.Clients.Office.Excel.Functions.SPG(B16769, "SP_PRICE_CLOSE", A16769)</f>
        <v>NA</v>
      </c>
      <c r="D16769" s="3" t="str">
        <f>_xll.SNL.Clients.Office.Excel.Functions.SPG(B16769, "IQ_PE", "LTM", A16769)</f>
        <v>NA</v>
      </c>
      <c r="E16769" s="3" t="str">
        <f>_xll.SNL.Clients.Office.Excel.Functions.SPG(B16769, "IQ_PE_NORM", "LTM", A16769)</f>
        <v>NA</v>
      </c>
    </row>
    <row r="16770" spans="1:5" x14ac:dyDescent="0.25">
      <c r="A16770" s="1">
        <v>43837</v>
      </c>
      <c r="B16770" t="s">
        <v>23</v>
      </c>
      <c r="C16770" s="3" t="str">
        <f>_xll.SNL.Clients.Office.Excel.Functions.SPG(B16770, "SP_PRICE_CLOSE", A16770)</f>
        <v>NA</v>
      </c>
      <c r="D16770" s="3" t="str">
        <f>_xll.SNL.Clients.Office.Excel.Functions.SPG(B16770, "IQ_PE", "LTM", A16770)</f>
        <v>NA</v>
      </c>
      <c r="E16770" s="3" t="str">
        <f>_xll.SNL.Clients.Office.Excel.Functions.SPG(B16770, "IQ_PE_NORM", "LTM", A16770)</f>
        <v>NA</v>
      </c>
    </row>
    <row r="16771" spans="1:5" x14ac:dyDescent="0.25">
      <c r="A16771" s="1">
        <v>43837</v>
      </c>
      <c r="B16771" t="s">
        <v>24</v>
      </c>
      <c r="C16771" s="3">
        <f>_xll.SNL.Clients.Office.Excel.Functions.SPG(B16771, "SP_PRICE_CLOSE", A16771)</f>
        <v>10.812917655212859</v>
      </c>
      <c r="D16771" s="3">
        <f>_xll.SNL.Clients.Office.Excel.Functions.SPG(B16771, "IQ_PE", "LTM", A16771)</f>
        <v>14.739280000000001</v>
      </c>
      <c r="E16771" s="3">
        <f>_xll.SNL.Clients.Office.Excel.Functions.SPG(B16771, "IQ_PE_NORM", "LTM", A16771)</f>
        <v>22.250409999999999</v>
      </c>
    </row>
    <row r="16772" spans="1:5" x14ac:dyDescent="0.25">
      <c r="A16772" s="1">
        <v>43837</v>
      </c>
      <c r="B16772" t="s">
        <v>25</v>
      </c>
      <c r="C16772" s="3">
        <f>_xll.SNL.Clients.Office.Excel.Functions.SPG(B16772, "SP_PRICE_CLOSE", A16772)</f>
        <v>6.5364007144190017</v>
      </c>
      <c r="D16772" s="3">
        <f>_xll.SNL.Clients.Office.Excel.Functions.SPG(B16772, "IQ_PE", "LTM", A16772)</f>
        <v>19.337539</v>
      </c>
      <c r="E16772" s="3">
        <f>_xll.SNL.Clients.Office.Excel.Functions.SPG(B16772, "IQ_PE_NORM", "LTM", A16772)</f>
        <v>30.309023</v>
      </c>
    </row>
    <row r="16773" spans="1:5" x14ac:dyDescent="0.25">
      <c r="A16773" s="1">
        <v>43837</v>
      </c>
      <c r="B16773" t="s">
        <v>26</v>
      </c>
      <c r="C16773" s="3">
        <f>_xll.SNL.Clients.Office.Excel.Functions.SPG(B16773, "SP_PRICE_CLOSE", A16773)</f>
        <v>2.5591128408818276</v>
      </c>
      <c r="D16773" s="3">
        <f>_xll.SNL.Clients.Office.Excel.Functions.SPG(B16773, "IQ_PE", "LTM", A16773)</f>
        <v>17.712177000000001</v>
      </c>
      <c r="E16773" s="3">
        <f>_xll.SNL.Clients.Office.Excel.Functions.SPG(B16773, "IQ_PE_NORM", "LTM", A16773)</f>
        <v>28.318584000000001</v>
      </c>
    </row>
    <row r="16774" spans="1:5" x14ac:dyDescent="0.25">
      <c r="A16774" s="1">
        <v>43837</v>
      </c>
      <c r="B16774" t="s">
        <v>27</v>
      </c>
      <c r="C16774" s="3" t="str">
        <f>_xll.SNL.Clients.Office.Excel.Functions.SPG(B16774, "SP_PRICE_CLOSE", A16774)</f>
        <v>NA</v>
      </c>
      <c r="D16774" s="3" t="str">
        <f>_xll.SNL.Clients.Office.Excel.Functions.SPG(B16774, "IQ_PE", "LTM", A16774)</f>
        <v>NA</v>
      </c>
      <c r="E16774" s="3" t="str">
        <f>_xll.SNL.Clients.Office.Excel.Functions.SPG(B16774, "IQ_PE_NORM", "LTM", A16774)</f>
        <v>NA</v>
      </c>
    </row>
    <row r="16775" spans="1:5" x14ac:dyDescent="0.25">
      <c r="A16775" s="1">
        <v>43837</v>
      </c>
      <c r="B16775" t="s">
        <v>28</v>
      </c>
      <c r="C16775" s="3">
        <f>_xll.SNL.Clients.Office.Excel.Functions.SPG(B16775, "SP_PRICE_CLOSE", A16775)</f>
        <v>7.5326265561272097</v>
      </c>
      <c r="D16775" s="3" t="str">
        <f>_xll.SNL.Clients.Office.Excel.Functions.SPG(B16775, "IQ_PE", "LTM", A16775)</f>
        <v>NM</v>
      </c>
      <c r="E16775" s="3" t="str">
        <f>_xll.SNL.Clients.Office.Excel.Functions.SPG(B16775, "IQ_PE_NORM", "LTM", A16775)</f>
        <v>NM</v>
      </c>
    </row>
    <row r="16776" spans="1:5" x14ac:dyDescent="0.25">
      <c r="A16776" s="1">
        <v>43837</v>
      </c>
      <c r="B16776" t="s">
        <v>29</v>
      </c>
      <c r="C16776" s="3" t="str">
        <f>_xll.SNL.Clients.Office.Excel.Functions.SPG(B16776, "SP_PRICE_CLOSE", A16776)</f>
        <v>NA</v>
      </c>
      <c r="D16776" s="3" t="str">
        <f>_xll.SNL.Clients.Office.Excel.Functions.SPG(B16776, "IQ_PE", "LTM", A16776)</f>
        <v>NA</v>
      </c>
      <c r="E16776" s="3" t="str">
        <f>_xll.SNL.Clients.Office.Excel.Functions.SPG(B16776, "IQ_PE_NORM", "LTM", A16776)</f>
        <v>NA</v>
      </c>
    </row>
    <row r="16777" spans="1:5" x14ac:dyDescent="0.25">
      <c r="A16777" s="1">
        <v>43837</v>
      </c>
      <c r="B16777" t="s">
        <v>30</v>
      </c>
      <c r="C16777" s="3">
        <f>_xll.SNL.Clients.Office.Excel.Functions.SPG(B16777, "SP_PRICE_CLOSE", A16777)</f>
        <v>4.9156292485271775</v>
      </c>
      <c r="D16777" s="3" t="str">
        <f>_xll.SNL.Clients.Office.Excel.Functions.SPG(B16777, "IQ_PE", "LTM", A16777)</f>
        <v>NA</v>
      </c>
      <c r="E16777" s="3" t="str">
        <f>_xll.SNL.Clients.Office.Excel.Functions.SPG(B16777, "IQ_PE_NORM", "LTM", A16777)</f>
        <v>NA</v>
      </c>
    </row>
    <row r="16778" spans="1:5" x14ac:dyDescent="0.25">
      <c r="A16778" s="1">
        <v>43837</v>
      </c>
      <c r="B16778" t="s">
        <v>31</v>
      </c>
      <c r="C16778" s="3">
        <f>_xll.SNL.Clients.Office.Excel.Functions.SPG(B16778, "SP_PRICE_CLOSE", A16778)</f>
        <v>3.0869298643137046</v>
      </c>
      <c r="D16778" s="3">
        <f>_xll.SNL.Clients.Office.Excel.Functions.SPG(B16778, "IQ_PE", "LTM", A16778)</f>
        <v>20.531915000000001</v>
      </c>
      <c r="E16778" s="3">
        <f>_xll.SNL.Clients.Office.Excel.Functions.SPG(B16778, "IQ_PE_NORM", "LTM", A16778)</f>
        <v>30.88</v>
      </c>
    </row>
    <row r="16779" spans="1:5" x14ac:dyDescent="0.25">
      <c r="A16779" s="1">
        <v>43837</v>
      </c>
      <c r="B16779" t="s">
        <v>32</v>
      </c>
      <c r="C16779" s="3">
        <f>_xll.SNL.Clients.Office.Excel.Functions.SPG(B16779, "SP_PRICE_CLOSE", A16779)</f>
        <v>4.638391757524059</v>
      </c>
      <c r="D16779" s="3">
        <f>_xll.SNL.Clients.Office.Excel.Functions.SPG(B16779, "IQ_PE", "LTM", A16779)</f>
        <v>13.477923000000001</v>
      </c>
      <c r="E16779" s="3">
        <f>_xll.SNL.Clients.Office.Excel.Functions.SPG(B16779, "IQ_PE_NORM", "LTM", A16779)</f>
        <v>18.049790999999999</v>
      </c>
    </row>
    <row r="16780" spans="1:5" x14ac:dyDescent="0.25">
      <c r="A16780" s="1">
        <v>43837</v>
      </c>
      <c r="B16780" t="s">
        <v>33</v>
      </c>
      <c r="C16780" s="3">
        <f>_xll.SNL.Clients.Office.Excel.Functions.SPG(B16780, "SP_PRICE_CLOSE", A16780)</f>
        <v>6.2454349158958228E-2</v>
      </c>
      <c r="D16780" s="3" t="str">
        <f>_xll.SNL.Clients.Office.Excel.Functions.SPG(B16780, "IQ_PE", "LTM", A16780)</f>
        <v>NA</v>
      </c>
      <c r="E16780" s="3" t="str">
        <f>_xll.SNL.Clients.Office.Excel.Functions.SPG(B16780, "IQ_PE_NORM", "LTM", A16780)</f>
        <v>NM</v>
      </c>
    </row>
    <row r="16781" spans="1:5" x14ac:dyDescent="0.25">
      <c r="A16781" s="1">
        <v>43837</v>
      </c>
      <c r="B16781" t="s">
        <v>34</v>
      </c>
      <c r="C16781" s="3" t="str">
        <f>_xll.SNL.Clients.Office.Excel.Functions.SPG(B16781, "SP_PRICE_CLOSE", A16781)</f>
        <v>NA</v>
      </c>
      <c r="D16781" s="3" t="str">
        <f>_xll.SNL.Clients.Office.Excel.Functions.SPG(B16781, "IQ_PE", "LTM", A16781)</f>
        <v>NA</v>
      </c>
      <c r="E16781" s="3" t="str">
        <f>_xll.SNL.Clients.Office.Excel.Functions.SPG(B16781, "IQ_PE_NORM", "LTM", A16781)</f>
        <v>NA</v>
      </c>
    </row>
    <row r="16782" spans="1:5" x14ac:dyDescent="0.25">
      <c r="A16782" s="1">
        <v>43837</v>
      </c>
      <c r="B16782" t="s">
        <v>35</v>
      </c>
      <c r="C16782" s="3">
        <f>_xll.SNL.Clients.Office.Excel.Functions.SPG(B16782, "SP_PRICE_CLOSE", A16782)</f>
        <v>9.772612161117479</v>
      </c>
      <c r="D16782" s="3">
        <f>_xll.SNL.Clients.Office.Excel.Functions.SPG(B16782, "IQ_PE", "LTM", A16782)</f>
        <v>38.958554999999997</v>
      </c>
      <c r="E16782" s="3">
        <f>_xll.SNL.Clients.Office.Excel.Functions.SPG(B16782, "IQ_PE_NORM", "LTM", A16782)</f>
        <v>58.190475999999997</v>
      </c>
    </row>
    <row r="16783" spans="1:5" x14ac:dyDescent="0.25">
      <c r="A16783" s="1">
        <v>43837</v>
      </c>
      <c r="B16783" t="s">
        <v>36</v>
      </c>
      <c r="C16783" s="3">
        <f>_xll.SNL.Clients.Office.Excel.Functions.SPG(B16783, "SP_PRICE_CLOSE", A16783)</f>
        <v>3.028283528376829</v>
      </c>
      <c r="D16783" s="3">
        <f>_xll.SNL.Clients.Office.Excel.Functions.SPG(B16783, "IQ_PE", "LTM", A16783)</f>
        <v>9.8611109999999993</v>
      </c>
      <c r="E16783" s="3">
        <f>_xll.SNL.Clients.Office.Excel.Functions.SPG(B16783, "IQ_PE_NORM", "LTM", A16783)</f>
        <v>16.955224000000001</v>
      </c>
    </row>
    <row r="16784" spans="1:5" x14ac:dyDescent="0.25">
      <c r="A16784" s="1">
        <v>43837</v>
      </c>
      <c r="B16784" t="s">
        <v>37</v>
      </c>
      <c r="C16784" s="3" t="str">
        <f>_xll.SNL.Clients.Office.Excel.Functions.SPG(B16784, "SP_PRICE_CLOSE", A16784)</f>
        <v>NA</v>
      </c>
      <c r="D16784" s="3" t="str">
        <f>_xll.SNL.Clients.Office.Excel.Functions.SPG(B16784, "IQ_PE", "LTM", A16784)</f>
        <v>NA</v>
      </c>
      <c r="E16784" s="3" t="str">
        <f>_xll.SNL.Clients.Office.Excel.Functions.SPG(B16784, "IQ_PE_NORM", "LTM", A16784)</f>
        <v>NA</v>
      </c>
    </row>
    <row r="16785" spans="1:5" x14ac:dyDescent="0.25">
      <c r="A16785" s="1">
        <v>43837</v>
      </c>
      <c r="B16785" t="s">
        <v>38</v>
      </c>
      <c r="C16785" s="3" t="str">
        <f>_xll.SNL.Clients.Office.Excel.Functions.SPG(B16785, "SP_PRICE_CLOSE", A16785)</f>
        <v>NA</v>
      </c>
      <c r="D16785" s="3" t="str">
        <f>_xll.SNL.Clients.Office.Excel.Functions.SPG(B16785, "IQ_PE", "LTM", A16785)</f>
        <v>NA</v>
      </c>
      <c r="E16785" s="3" t="str">
        <f>_xll.SNL.Clients.Office.Excel.Functions.SPG(B16785, "IQ_PE_NORM", "LTM", A16785)</f>
        <v>NA</v>
      </c>
    </row>
    <row r="16786" spans="1:5" x14ac:dyDescent="0.25">
      <c r="A16786" s="1">
        <v>43837</v>
      </c>
      <c r="B16786" t="s">
        <v>39</v>
      </c>
      <c r="C16786" s="3" t="str">
        <f>_xll.SNL.Clients.Office.Excel.Functions.SPG(B16786, "SP_PRICE_CLOSE", A16786)</f>
        <v>NA</v>
      </c>
      <c r="D16786" s="3" t="str">
        <f>_xll.SNL.Clients.Office.Excel.Functions.SPG(B16786, "IQ_PE", "LTM", A16786)</f>
        <v>NA</v>
      </c>
      <c r="E16786" s="3" t="str">
        <f>_xll.SNL.Clients.Office.Excel.Functions.SPG(B16786, "IQ_PE_NORM", "LTM", A16786)</f>
        <v>NA</v>
      </c>
    </row>
    <row r="16787" spans="1:5" x14ac:dyDescent="0.25">
      <c r="A16787" s="1">
        <v>43837</v>
      </c>
      <c r="B16787" t="s">
        <v>40</v>
      </c>
      <c r="C16787" s="3">
        <f>_xll.SNL.Clients.Office.Excel.Functions.SPG(B16787, "SP_PRICE_CLOSE", A16787)</f>
        <v>3.9186415376002985</v>
      </c>
      <c r="D16787" s="3">
        <f>_xll.SNL.Clients.Office.Excel.Functions.SPG(B16787, "IQ_PE", "LTM", A16787)</f>
        <v>13.351499</v>
      </c>
      <c r="E16787" s="3">
        <f>_xll.SNL.Clients.Office.Excel.Functions.SPG(B16787, "IQ_PE_NORM", "LTM", A16787)</f>
        <v>20.054569999999998</v>
      </c>
    </row>
    <row r="16788" spans="1:5" x14ac:dyDescent="0.25">
      <c r="A16788" s="1">
        <v>43837</v>
      </c>
      <c r="B16788" t="s">
        <v>41</v>
      </c>
      <c r="C16788" s="3">
        <f>_xll.SNL.Clients.Office.Excel.Functions.SPG(B16788, "SP_PRICE_CLOSE", A16788)</f>
        <v>3.3001892677205236</v>
      </c>
      <c r="D16788" s="3" t="str">
        <f>_xll.SNL.Clients.Office.Excel.Functions.SPG(B16788, "IQ_PE", "LTM", A16788)</f>
        <v>NA</v>
      </c>
      <c r="E16788" s="3">
        <f>_xll.SNL.Clients.Office.Excel.Functions.SPG(B16788, "IQ_PE_NORM", "LTM", A16788)</f>
        <v>51.583333000000003</v>
      </c>
    </row>
    <row r="16789" spans="1:5" x14ac:dyDescent="0.25">
      <c r="A16789" s="1">
        <v>43837</v>
      </c>
      <c r="B16789" t="s">
        <v>42</v>
      </c>
      <c r="C16789" s="3">
        <f>_xll.SNL.Clients.Office.Excel.Functions.SPG(B16789, "SP_PRICE_CLOSE", A16789)</f>
        <v>3.258230746674486</v>
      </c>
      <c r="D16789" s="3">
        <f>_xll.SNL.Clients.Office.Excel.Functions.SPG(B16789, "IQ_PE", "LTM", A16789)</f>
        <v>16.253458999999999</v>
      </c>
      <c r="E16789" s="3">
        <f>_xll.SNL.Clients.Office.Excel.Functions.SPG(B16789, "IQ_PE_NORM", "LTM", A16789)</f>
        <v>26.060983</v>
      </c>
    </row>
    <row r="16790" spans="1:5" x14ac:dyDescent="0.25">
      <c r="A16790" s="1">
        <v>43837</v>
      </c>
      <c r="B16790" t="s">
        <v>43</v>
      </c>
      <c r="C16790" s="3">
        <f>_xll.SNL.Clients.Office.Excel.Functions.SPG(B16790, "SP_PRICE_CLOSE", A16790)</f>
        <v>5.9019539892837152</v>
      </c>
      <c r="D16790" s="3">
        <f>_xll.SNL.Clients.Office.Excel.Functions.SPG(B16790, "IQ_PE", "LTM", A16790)</f>
        <v>53.737864000000002</v>
      </c>
      <c r="E16790" s="3">
        <f>_xll.SNL.Clients.Office.Excel.Functions.SPG(B16790, "IQ_PE_NORM", "LTM", A16790)</f>
        <v>34.272446000000002</v>
      </c>
    </row>
    <row r="16791" spans="1:5" x14ac:dyDescent="0.25">
      <c r="A16791" s="1">
        <v>43837</v>
      </c>
      <c r="B16791" t="s">
        <v>44</v>
      </c>
      <c r="C16791" s="3" t="str">
        <f>_xll.SNL.Clients.Office.Excel.Functions.SPG(B16791, "SP_PRICE_CLOSE", A16791)</f>
        <v>NA</v>
      </c>
      <c r="D16791" s="3" t="str">
        <f>_xll.SNL.Clients.Office.Excel.Functions.SPG(B16791, "IQ_PE", "LTM", A16791)</f>
        <v>NA</v>
      </c>
      <c r="E16791" s="3" t="str">
        <f>_xll.SNL.Clients.Office.Excel.Functions.SPG(B16791, "IQ_PE_NORM", "LTM", A16791)</f>
        <v>NA</v>
      </c>
    </row>
    <row r="16792" spans="1:5" x14ac:dyDescent="0.25">
      <c r="A16792" s="1">
        <v>43837</v>
      </c>
      <c r="B16792" t="s">
        <v>45</v>
      </c>
      <c r="C16792" s="3">
        <f>_xll.SNL.Clients.Office.Excel.Functions.SPG(B16792, "SP_PRICE_CLOSE", A16792)</f>
        <v>7.0405368805480775</v>
      </c>
      <c r="D16792" s="3">
        <f>_xll.SNL.Clients.Office.Excel.Functions.SPG(B16792, "IQ_PE", "LTM", A16792)</f>
        <v>80.768091999999996</v>
      </c>
      <c r="E16792" s="3">
        <f>_xll.SNL.Clients.Office.Excel.Functions.SPG(B16792, "IQ_PE_NORM", "LTM", A16792)</f>
        <v>176.07444000000001</v>
      </c>
    </row>
    <row r="16793" spans="1:5" x14ac:dyDescent="0.25">
      <c r="A16793" s="1">
        <v>43837</v>
      </c>
      <c r="B16793" t="s">
        <v>46</v>
      </c>
      <c r="C16793" s="3">
        <f>_xll.SNL.Clients.Office.Excel.Functions.SPG(B16793, "SP_PRICE_CLOSE", A16793)</f>
        <v>12.835550342547917</v>
      </c>
      <c r="D16793" s="3">
        <f>_xll.SNL.Clients.Office.Excel.Functions.SPG(B16793, "IQ_PE", "LTM", A16793)</f>
        <v>25.887097000000001</v>
      </c>
      <c r="E16793" s="3">
        <f>_xll.SNL.Clients.Office.Excel.Functions.SPG(B16793, "IQ_PE_NORM", "LTM", A16793)</f>
        <v>34.916606000000002</v>
      </c>
    </row>
    <row r="16794" spans="1:5" x14ac:dyDescent="0.25">
      <c r="A16794" s="1">
        <v>43837</v>
      </c>
      <c r="B16794" t="s">
        <v>47</v>
      </c>
      <c r="C16794" s="3" t="str">
        <f>_xll.SNL.Clients.Office.Excel.Functions.SPG(B16794, "SP_PRICE_CLOSE", A16794)</f>
        <v>NA</v>
      </c>
      <c r="D16794" s="3" t="str">
        <f>_xll.SNL.Clients.Office.Excel.Functions.SPG(B16794, "IQ_PE", "LTM", A16794)</f>
        <v>NA</v>
      </c>
      <c r="E16794" s="3" t="str">
        <f>_xll.SNL.Clients.Office.Excel.Functions.SPG(B16794, "IQ_PE_NORM", "LTM", A16794)</f>
        <v>NA</v>
      </c>
    </row>
    <row r="16795" spans="1:5" x14ac:dyDescent="0.25">
      <c r="A16795" s="1">
        <v>43837</v>
      </c>
      <c r="B16795" t="s">
        <v>48</v>
      </c>
      <c r="C16795" s="3" t="str">
        <f>_xll.SNL.Clients.Office.Excel.Functions.SPG(B16795, "SP_PRICE_CLOSE", A16795)</f>
        <v>NA</v>
      </c>
      <c r="D16795" s="3" t="str">
        <f>_xll.SNL.Clients.Office.Excel.Functions.SPG(B16795, "IQ_PE", "LTM", A16795)</f>
        <v>NA</v>
      </c>
      <c r="E16795" s="3" t="str">
        <f>_xll.SNL.Clients.Office.Excel.Functions.SPG(B16795, "IQ_PE_NORM", "LTM", A16795)</f>
        <v>NA</v>
      </c>
    </row>
    <row r="16796" spans="1:5" x14ac:dyDescent="0.25">
      <c r="A16796" s="1">
        <v>43837</v>
      </c>
      <c r="B16796" t="s">
        <v>49</v>
      </c>
      <c r="C16796" s="3" t="str">
        <f>_xll.SNL.Clients.Office.Excel.Functions.SPG(B16796, "SP_PRICE_CLOSE", A16796)</f>
        <v>NA</v>
      </c>
      <c r="D16796" s="3" t="str">
        <f>_xll.SNL.Clients.Office.Excel.Functions.SPG(B16796, "IQ_PE", "LTM", A16796)</f>
        <v>NA</v>
      </c>
      <c r="E16796" s="3" t="str">
        <f>_xll.SNL.Clients.Office.Excel.Functions.SPG(B16796, "IQ_PE_NORM", "LTM", A16796)</f>
        <v>NA</v>
      </c>
    </row>
    <row r="16797" spans="1:5" x14ac:dyDescent="0.25">
      <c r="A16797" s="1">
        <v>43837</v>
      </c>
      <c r="B16797" t="s">
        <v>50</v>
      </c>
      <c r="C16797" s="3" t="str">
        <f>_xll.SNL.Clients.Office.Excel.Functions.SPG(B16797, "SP_PRICE_CLOSE", A16797)</f>
        <v>NA</v>
      </c>
      <c r="D16797" s="3" t="str">
        <f>_xll.SNL.Clients.Office.Excel.Functions.SPG(B16797, "IQ_PE", "LTM", A16797)</f>
        <v>NA</v>
      </c>
      <c r="E16797" s="3" t="str">
        <f>_xll.SNL.Clients.Office.Excel.Functions.SPG(B16797, "IQ_PE_NORM", "LTM", A16797)</f>
        <v>NA</v>
      </c>
    </row>
    <row r="16798" spans="1:5" x14ac:dyDescent="0.25">
      <c r="A16798" s="1">
        <v>43837</v>
      </c>
      <c r="B16798" t="s">
        <v>51</v>
      </c>
      <c r="C16798" s="3">
        <f>_xll.SNL.Clients.Office.Excel.Functions.SPG(B16798, "SP_PRICE_CLOSE", A16798)</f>
        <v>10.929544424599472</v>
      </c>
      <c r="D16798" s="3" t="str">
        <f>_xll.SNL.Clients.Office.Excel.Functions.SPG(B16798, "IQ_PE", "LTM", A16798)</f>
        <v>NA</v>
      </c>
      <c r="E16798" s="3">
        <f>_xll.SNL.Clients.Office.Excel.Functions.SPG(B16798, "IQ_PE_NORM", "LTM", A16798)</f>
        <v>288.732394</v>
      </c>
    </row>
    <row r="16799" spans="1:5" x14ac:dyDescent="0.25">
      <c r="A16799" s="1">
        <v>43837</v>
      </c>
      <c r="B16799" t="s">
        <v>52</v>
      </c>
      <c r="C16799" s="3" t="str">
        <f>_xll.SNL.Clients.Office.Excel.Functions.SPG(B16799, "SP_PRICE_CLOSE", A16799)</f>
        <v>NA</v>
      </c>
      <c r="D16799" s="3" t="str">
        <f>_xll.SNL.Clients.Office.Excel.Functions.SPG(B16799, "IQ_PE", "LTM", A16799)</f>
        <v>NA</v>
      </c>
      <c r="E16799" s="3" t="str">
        <f>_xll.SNL.Clients.Office.Excel.Functions.SPG(B16799, "IQ_PE_NORM", "LTM", A16799)</f>
        <v>NA</v>
      </c>
    </row>
    <row r="16800" spans="1:5" x14ac:dyDescent="0.25">
      <c r="A16800" s="1">
        <v>43837</v>
      </c>
      <c r="B16800" t="s">
        <v>53</v>
      </c>
      <c r="C16800" s="3" t="str">
        <f>_xll.SNL.Clients.Office.Excel.Functions.SPG(B16800, "SP_PRICE_CLOSE", A16800)</f>
        <v>NA</v>
      </c>
      <c r="D16800" s="3" t="str">
        <f>_xll.SNL.Clients.Office.Excel.Functions.SPG(B16800, "IQ_PE", "LTM", A16800)</f>
        <v>NA</v>
      </c>
      <c r="E16800" s="3" t="str">
        <f>_xll.SNL.Clients.Office.Excel.Functions.SPG(B16800, "IQ_PE_NORM", "LTM", A16800)</f>
        <v>NA</v>
      </c>
    </row>
    <row r="16801" spans="1:5" x14ac:dyDescent="0.25">
      <c r="A16801" s="1">
        <v>43837</v>
      </c>
      <c r="B16801" t="s">
        <v>54</v>
      </c>
      <c r="C16801" s="3" t="str">
        <f>_xll.SNL.Clients.Office.Excel.Functions.SPG(B16801, "SP_PRICE_CLOSE", A16801)</f>
        <v>NA</v>
      </c>
      <c r="D16801" s="3" t="str">
        <f>_xll.SNL.Clients.Office.Excel.Functions.SPG(B16801, "IQ_PE", "LTM", A16801)</f>
        <v>NA</v>
      </c>
      <c r="E16801" s="3" t="str">
        <f>_xll.SNL.Clients.Office.Excel.Functions.SPG(B16801, "IQ_PE_NORM", "LTM", A16801)</f>
        <v>NA</v>
      </c>
    </row>
    <row r="16802" spans="1:5" x14ac:dyDescent="0.25">
      <c r="A16802" s="1">
        <v>43837</v>
      </c>
      <c r="B16802" t="s">
        <v>55</v>
      </c>
      <c r="C16802" s="3" t="str">
        <f>_xll.SNL.Clients.Office.Excel.Functions.SPG(B16802, "SP_PRICE_CLOSE", A16802)</f>
        <v>NA</v>
      </c>
      <c r="D16802" s="3" t="str">
        <f>_xll.SNL.Clients.Office.Excel.Functions.SPG(B16802, "IQ_PE", "LTM", A16802)</f>
        <v>NA</v>
      </c>
      <c r="E16802" s="3" t="str">
        <f>_xll.SNL.Clients.Office.Excel.Functions.SPG(B16802, "IQ_PE_NORM", "LTM", A16802)</f>
        <v>NA</v>
      </c>
    </row>
    <row r="16803" spans="1:5" x14ac:dyDescent="0.25">
      <c r="A16803" s="1">
        <v>43837</v>
      </c>
      <c r="B16803" t="s">
        <v>56</v>
      </c>
      <c r="C16803" s="3" t="str">
        <f>_xll.SNL.Clients.Office.Excel.Functions.SPG(B16803, "SP_PRICE_CLOSE", A16803)</f>
        <v>NA</v>
      </c>
      <c r="D16803" s="3" t="str">
        <f>_xll.SNL.Clients.Office.Excel.Functions.SPG(B16803, "IQ_PE", "LTM", A16803)</f>
        <v>NA</v>
      </c>
      <c r="E16803" s="3" t="str">
        <f>_xll.SNL.Clients.Office.Excel.Functions.SPG(B16803, "IQ_PE_NORM", "LTM", A16803)</f>
        <v>NA</v>
      </c>
    </row>
    <row r="16804" spans="1:5" x14ac:dyDescent="0.25">
      <c r="A16804" s="1">
        <v>43837</v>
      </c>
      <c r="B16804" t="s">
        <v>57</v>
      </c>
      <c r="C16804" s="3">
        <f>_xll.SNL.Clients.Office.Excel.Functions.SPG(B16804, "SP_PRICE_CLOSE", A16804)</f>
        <v>8.0505424786074151</v>
      </c>
      <c r="D16804" s="3" t="str">
        <f>_xll.SNL.Clients.Office.Excel.Functions.SPG(B16804, "IQ_PE", "LTM", A16804)</f>
        <v>NM</v>
      </c>
      <c r="E16804" s="3" t="str">
        <f>_xll.SNL.Clients.Office.Excel.Functions.SPG(B16804, "IQ_PE_NORM", "LTM", A16804)</f>
        <v>NM</v>
      </c>
    </row>
    <row r="16805" spans="1:5" x14ac:dyDescent="0.25">
      <c r="A16805" s="1">
        <v>43837</v>
      </c>
      <c r="B16805" t="s">
        <v>58</v>
      </c>
      <c r="C16805" s="3" t="str">
        <f>_xll.SNL.Clients.Office.Excel.Functions.SPG(B16805, "SP_PRICE_CLOSE", A16805)</f>
        <v>NA</v>
      </c>
      <c r="D16805" s="3" t="str">
        <f>_xll.SNL.Clients.Office.Excel.Functions.SPG(B16805, "IQ_PE", "LTM", A16805)</f>
        <v>NA</v>
      </c>
      <c r="E16805" s="3" t="str">
        <f>_xll.SNL.Clients.Office.Excel.Functions.SPG(B16805, "IQ_PE_NORM", "LTM", A16805)</f>
        <v>NA</v>
      </c>
    </row>
    <row r="16806" spans="1:5" x14ac:dyDescent="0.25">
      <c r="A16806" s="1">
        <v>43837</v>
      </c>
      <c r="B16806" t="s">
        <v>59</v>
      </c>
      <c r="C16806" s="3">
        <f>_xll.SNL.Clients.Office.Excel.Functions.SPG(B16806, "SP_PRICE_CLOSE", A16806)</f>
        <v>5.6300365206728333</v>
      </c>
      <c r="D16806" s="3" t="str">
        <f>_xll.SNL.Clients.Office.Excel.Functions.SPG(B16806, "IQ_PE", "LTM", A16806)</f>
        <v>NM</v>
      </c>
      <c r="E16806" s="3" t="str">
        <f>_xll.SNL.Clients.Office.Excel.Functions.SPG(B16806, "IQ_PE_NORM", "LTM", A16806)</f>
        <v>NM</v>
      </c>
    </row>
    <row r="16807" spans="1:5" x14ac:dyDescent="0.25">
      <c r="A16807" s="1">
        <v>43837</v>
      </c>
      <c r="B16807" t="s">
        <v>60</v>
      </c>
      <c r="C16807" s="3" t="str">
        <f>_xll.SNL.Clients.Office.Excel.Functions.SPG(B16807, "SP_PRICE_CLOSE", A16807)</f>
        <v>NA</v>
      </c>
      <c r="D16807" s="3" t="str">
        <f>_xll.SNL.Clients.Office.Excel.Functions.SPG(B16807, "IQ_PE", "LTM", A16807)</f>
        <v>NA</v>
      </c>
      <c r="E16807" s="3" t="str">
        <f>_xll.SNL.Clients.Office.Excel.Functions.SPG(B16807, "IQ_PE_NORM", "LTM", A16807)</f>
        <v>NA</v>
      </c>
    </row>
    <row r="16808" spans="1:5" x14ac:dyDescent="0.25">
      <c r="A16808" s="1">
        <v>43837</v>
      </c>
      <c r="B16808" t="s">
        <v>61</v>
      </c>
      <c r="C16808" s="3">
        <f>_xll.SNL.Clients.Office.Excel.Functions.SPG(B16808, "SP_PRICE_CLOSE", A16808)</f>
        <v>45.850771732466079</v>
      </c>
      <c r="D16808" s="3" t="str">
        <f>_xll.SNL.Clients.Office.Excel.Functions.SPG(B16808, "IQ_PE", "LTM", A16808)</f>
        <v>NM</v>
      </c>
      <c r="E16808" s="3" t="str">
        <f>_xll.SNL.Clients.Office.Excel.Functions.SPG(B16808, "IQ_PE_NORM", "LTM", A16808)</f>
        <v>NM</v>
      </c>
    </row>
    <row r="16809" spans="1:5" x14ac:dyDescent="0.25">
      <c r="A16809" s="1">
        <v>43837</v>
      </c>
      <c r="B16809" t="s">
        <v>62</v>
      </c>
      <c r="C16809" s="3" t="str">
        <f>_xll.SNL.Clients.Office.Excel.Functions.SPG(B16809, "SP_PRICE_CLOSE", A16809)</f>
        <v>NA</v>
      </c>
      <c r="D16809" s="3" t="str">
        <f>_xll.SNL.Clients.Office.Excel.Functions.SPG(B16809, "IQ_PE", "LTM", A16809)</f>
        <v>NA</v>
      </c>
      <c r="E16809" s="3" t="str">
        <f>_xll.SNL.Clients.Office.Excel.Functions.SPG(B16809, "IQ_PE_NORM", "LTM", A16809)</f>
        <v>NA</v>
      </c>
    </row>
    <row r="16810" spans="1:5" x14ac:dyDescent="0.25">
      <c r="A16810" s="1">
        <v>43837</v>
      </c>
      <c r="B16810" t="s">
        <v>63</v>
      </c>
      <c r="C16810" s="3">
        <f>_xll.SNL.Clients.Office.Excel.Functions.SPG(B16810, "SP_PRICE_CLOSE", A16810)</f>
        <v>5.27817023431877</v>
      </c>
      <c r="D16810" s="3">
        <f>_xll.SNL.Clients.Office.Excel.Functions.SPG(B16810, "IQ_PE", "LTM", A16810)</f>
        <v>10.772579</v>
      </c>
      <c r="E16810" s="3">
        <f>_xll.SNL.Clients.Office.Excel.Functions.SPG(B16810, "IQ_PE_NORM", "LTM", A16810)</f>
        <v>17.694369999999999</v>
      </c>
    </row>
    <row r="16811" spans="1:5" x14ac:dyDescent="0.25">
      <c r="A16811" s="1">
        <v>43837</v>
      </c>
      <c r="B16811" t="s">
        <v>64</v>
      </c>
      <c r="C16811" s="3">
        <f>_xll.SNL.Clients.Office.Excel.Functions.SPG(B16811, "SP_PRICE_CLOSE", A16811)</f>
        <v>0.56513741902807035</v>
      </c>
      <c r="D16811" s="3" t="str">
        <f>_xll.SNL.Clients.Office.Excel.Functions.SPG(B16811, "IQ_PE", "LTM", A16811)</f>
        <v>NA</v>
      </c>
      <c r="E16811" s="3">
        <f>_xll.SNL.Clients.Office.Excel.Functions.SPG(B16811, "IQ_PE_NORM", "LTM", A16811)</f>
        <v>106</v>
      </c>
    </row>
    <row r="16812" spans="1:5" x14ac:dyDescent="0.25">
      <c r="A16812" s="1">
        <v>43837</v>
      </c>
      <c r="B16812" t="s">
        <v>65</v>
      </c>
      <c r="C16812" s="3">
        <f>_xll.SNL.Clients.Office.Excel.Functions.SPG(B16812, "SP_PRICE_CLOSE", A16812)</f>
        <v>4.2811825233918901</v>
      </c>
      <c r="D16812" s="3" t="str">
        <f>_xll.SNL.Clients.Office.Excel.Functions.SPG(B16812, "IQ_PE", "LTM", A16812)</f>
        <v>NM</v>
      </c>
      <c r="E16812" s="3" t="str">
        <f>_xll.SNL.Clients.Office.Excel.Functions.SPG(B16812, "IQ_PE_NORM", "LTM", A16812)</f>
        <v>NM</v>
      </c>
    </row>
    <row r="16813" spans="1:5" x14ac:dyDescent="0.25">
      <c r="A16813" s="1">
        <v>43837</v>
      </c>
      <c r="B16813" t="s">
        <v>66</v>
      </c>
      <c r="C16813" s="3">
        <f>_xll.SNL.Clients.Office.Excel.Functions.SPG(B16813, "SP_PRICE_CLOSE", A16813)</f>
        <v>9.4367286007517386</v>
      </c>
      <c r="D16813" s="3" t="str">
        <f>_xll.SNL.Clients.Office.Excel.Functions.SPG(B16813, "IQ_PE", "LTM", A16813)</f>
        <v>NA</v>
      </c>
      <c r="E16813" s="3" t="str">
        <f>_xll.SNL.Clients.Office.Excel.Functions.SPG(B16813, "IQ_PE_NORM", "LTM", A16813)</f>
        <v>NA</v>
      </c>
    </row>
    <row r="16814" spans="1:5" x14ac:dyDescent="0.25">
      <c r="A16814" s="1">
        <v>43837</v>
      </c>
      <c r="B16814" t="s">
        <v>67</v>
      </c>
      <c r="C16814" s="3">
        <f>_xll.SNL.Clients.Office.Excel.Functions.SPG(B16814, "SP_PRICE_CLOSE", A16814)</f>
        <v>7.9972276277557111</v>
      </c>
      <c r="D16814" s="3">
        <f>_xll.SNL.Clients.Office.Excel.Functions.SPG(B16814, "IQ_PE", "LTM", A16814)</f>
        <v>14.031805</v>
      </c>
      <c r="E16814" s="3">
        <f>_xll.SNL.Clients.Office.Excel.Functions.SPG(B16814, "IQ_PE_NORM", "LTM", A16814)</f>
        <v>20.964361</v>
      </c>
    </row>
    <row r="16815" spans="1:5" x14ac:dyDescent="0.25">
      <c r="A16815" s="1">
        <v>43837</v>
      </c>
      <c r="B16815" t="s">
        <v>68</v>
      </c>
      <c r="C16815" s="3">
        <f>_xll.SNL.Clients.Office.Excel.Functions.SPG(B16815, "SP_PRICE_CLOSE", A16815)</f>
        <v>0.87720683496387919</v>
      </c>
      <c r="D16815" s="3" t="str">
        <f>_xll.SNL.Clients.Office.Excel.Functions.SPG(B16815, "IQ_PE", "LTM", A16815)</f>
        <v>NM</v>
      </c>
      <c r="E16815" s="3" t="str">
        <f>_xll.SNL.Clients.Office.Excel.Functions.SPG(B16815, "IQ_PE_NORM", "LTM", A16815)</f>
        <v>NM</v>
      </c>
    </row>
    <row r="16816" spans="1:5" x14ac:dyDescent="0.25">
      <c r="A16816" s="1">
        <v>43837</v>
      </c>
      <c r="B16816" t="s">
        <v>69</v>
      </c>
      <c r="C16816" s="3" t="str">
        <f>_xll.SNL.Clients.Office.Excel.Functions.SPG(B16816, "SP_PRICE_CLOSE", A16816)</f>
        <v>NA</v>
      </c>
      <c r="D16816" s="3" t="str">
        <f>_xll.SNL.Clients.Office.Excel.Functions.SPG(B16816, "IQ_PE", "LTM", A16816)</f>
        <v>NA</v>
      </c>
      <c r="E16816" s="3" t="str">
        <f>_xll.SNL.Clients.Office.Excel.Functions.SPG(B16816, "IQ_PE_NORM", "LTM", A16816)</f>
        <v>NA</v>
      </c>
    </row>
    <row r="16817" spans="1:5" x14ac:dyDescent="0.25">
      <c r="A16817" s="1">
        <v>43837</v>
      </c>
      <c r="B16817" t="s">
        <v>70</v>
      </c>
      <c r="C16817" s="3">
        <f>_xll.SNL.Clients.Office.Excel.Functions.SPG(B16817, "SP_PRICE_CLOSE", A16817)</f>
        <v>3.2468744168688186</v>
      </c>
      <c r="D16817" s="3">
        <f>_xll.SNL.Clients.Office.Excel.Functions.SPG(B16817, "IQ_PE", "LTM", A16817)</f>
        <v>28.931115999999999</v>
      </c>
      <c r="E16817" s="3">
        <f>_xll.SNL.Clients.Office.Excel.Functions.SPG(B16817, "IQ_PE_NORM", "LTM", A16817)</f>
        <v>24.806516999999999</v>
      </c>
    </row>
    <row r="16818" spans="1:5" x14ac:dyDescent="0.25">
      <c r="A16818" s="1">
        <v>43837</v>
      </c>
      <c r="B16818" t="s">
        <v>71</v>
      </c>
      <c r="C16818" s="3" t="str">
        <f>_xll.SNL.Clients.Office.Excel.Functions.SPG(B16818, "SP_PRICE_CLOSE", A16818)</f>
        <v>NA</v>
      </c>
      <c r="D16818" s="3" t="str">
        <f>_xll.SNL.Clients.Office.Excel.Functions.SPG(B16818, "IQ_PE", "LTM", A16818)</f>
        <v>NA</v>
      </c>
      <c r="E16818" s="3" t="str">
        <f>_xll.SNL.Clients.Office.Excel.Functions.SPG(B16818, "IQ_PE_NORM", "LTM", A16818)</f>
        <v>NA</v>
      </c>
    </row>
    <row r="16819" spans="1:5" x14ac:dyDescent="0.25">
      <c r="A16819" s="1">
        <v>43837</v>
      </c>
      <c r="B16819" t="s">
        <v>72</v>
      </c>
      <c r="C16819" s="3" t="str">
        <f>_xll.SNL.Clients.Office.Excel.Functions.SPG(B16819, "SP_PRICE_CLOSE", A16819)</f>
        <v>NA</v>
      </c>
      <c r="D16819" s="3" t="str">
        <f>_xll.SNL.Clients.Office.Excel.Functions.SPG(B16819, "IQ_PE", "LTM", A16819)</f>
        <v>NA</v>
      </c>
      <c r="E16819" s="3" t="str">
        <f>_xll.SNL.Clients.Office.Excel.Functions.SPG(B16819, "IQ_PE_NORM", "LTM", A16819)</f>
        <v>NA</v>
      </c>
    </row>
    <row r="16820" spans="1:5" x14ac:dyDescent="0.25">
      <c r="A16820" s="1">
        <v>43837</v>
      </c>
      <c r="B16820" t="s">
        <v>73</v>
      </c>
      <c r="C16820" s="3" t="str">
        <f>_xll.SNL.Clients.Office.Excel.Functions.SPG(B16820, "SP_PRICE_CLOSE", A16820)</f>
        <v>NA</v>
      </c>
      <c r="D16820" s="3" t="str">
        <f>_xll.SNL.Clients.Office.Excel.Functions.SPG(B16820, "IQ_PE", "LTM", A16820)</f>
        <v>NA</v>
      </c>
      <c r="E16820" s="3" t="str">
        <f>_xll.SNL.Clients.Office.Excel.Functions.SPG(B16820, "IQ_PE_NORM", "LTM", A16820)</f>
        <v>NA</v>
      </c>
    </row>
    <row r="16821" spans="1:5" x14ac:dyDescent="0.25">
      <c r="A16821" s="1">
        <v>43837</v>
      </c>
      <c r="B16821" t="s">
        <v>74</v>
      </c>
      <c r="C16821" s="3">
        <f>_xll.SNL.Clients.Office.Excel.Functions.SPG(B16821, "SP_PRICE_CLOSE", A16821)</f>
        <v>3.9026470823447874</v>
      </c>
      <c r="D16821" s="3">
        <f>_xll.SNL.Clients.Office.Excel.Functions.SPG(B16821, "IQ_PE", "LTM", A16821)</f>
        <v>14.31085</v>
      </c>
      <c r="E16821" s="3">
        <f>_xll.SNL.Clients.Office.Excel.Functions.SPG(B16821, "IQ_PE_NORM", "LTM", A16821)</f>
        <v>22.317073000000001</v>
      </c>
    </row>
    <row r="16822" spans="1:5" x14ac:dyDescent="0.25">
      <c r="A16822" s="1">
        <v>43837</v>
      </c>
      <c r="B16822" t="s">
        <v>75</v>
      </c>
      <c r="C16822" s="3" t="str">
        <f>_xll.SNL.Clients.Office.Excel.Functions.SPG(B16822, "SP_PRICE_CLOSE", A16822)</f>
        <v>NA</v>
      </c>
      <c r="D16822" s="3" t="str">
        <f>_xll.SNL.Clients.Office.Excel.Functions.SPG(B16822, "IQ_PE", "LTM", A16822)</f>
        <v>NA</v>
      </c>
      <c r="E16822" s="3" t="str">
        <f>_xll.SNL.Clients.Office.Excel.Functions.SPG(B16822, "IQ_PE_NORM", "LTM", A16822)</f>
        <v>NA</v>
      </c>
    </row>
    <row r="16823" spans="1:5" x14ac:dyDescent="0.25">
      <c r="A16823" s="1">
        <v>43837</v>
      </c>
      <c r="B16823" t="s">
        <v>76</v>
      </c>
      <c r="C16823" s="3">
        <f>_xll.SNL.Clients.Office.Excel.Functions.SPG(B16823, "SP_PRICE_CLOSE", A16823)</f>
        <v>14.501639431663689</v>
      </c>
      <c r="D16823" s="3" t="str">
        <f>_xll.SNL.Clients.Office.Excel.Functions.SPG(B16823, "IQ_PE", "LTM", A16823)</f>
        <v>NA</v>
      </c>
      <c r="E16823" s="3" t="str">
        <f>_xll.SNL.Clients.Office.Excel.Functions.SPG(B16823, "IQ_PE_NORM", "LTM", A16823)</f>
        <v>NA</v>
      </c>
    </row>
    <row r="16824" spans="1:5" x14ac:dyDescent="0.25">
      <c r="A16824" s="1">
        <v>43837</v>
      </c>
      <c r="B16824" t="s">
        <v>77</v>
      </c>
      <c r="C16824" s="3">
        <f>_xll.SNL.Clients.Office.Excel.Functions.SPG(B16824, "SP_PRICE_CLOSE", A16824)</f>
        <v>3.9986138138778555</v>
      </c>
      <c r="D16824" s="3">
        <f>_xll.SNL.Clients.Office.Excel.Functions.SPG(B16824, "IQ_PE", "LTM", A16824)</f>
        <v>64.655171999999993</v>
      </c>
      <c r="E16824" s="3">
        <f>_xll.SNL.Clients.Office.Excel.Functions.SPG(B16824, "IQ_PE_NORM", "LTM", A16824)</f>
        <v>27.624309</v>
      </c>
    </row>
    <row r="16825" spans="1:5" x14ac:dyDescent="0.25">
      <c r="A16825" s="1">
        <v>43837</v>
      </c>
      <c r="B16825" t="s">
        <v>78</v>
      </c>
      <c r="C16825" s="3">
        <f>_xll.SNL.Clients.Office.Excel.Functions.SPG(B16825, "SP_PRICE_CLOSE", A16825)</f>
        <v>7.4486140804521099</v>
      </c>
      <c r="D16825" s="3">
        <f>_xll.SNL.Clients.Office.Excel.Functions.SPG(B16825, "IQ_PE", "LTM", A16825)</f>
        <v>14.366059999999999</v>
      </c>
      <c r="E16825" s="3">
        <f>_xll.SNL.Clients.Office.Excel.Functions.SPG(B16825, "IQ_PE_NORM", "LTM", A16825)</f>
        <v>22.515702000000001</v>
      </c>
    </row>
    <row r="16826" spans="1:5" x14ac:dyDescent="0.25">
      <c r="A16826" s="1">
        <v>43837</v>
      </c>
      <c r="B16826" t="s">
        <v>79</v>
      </c>
      <c r="C16826" s="3" t="str">
        <f>_xll.SNL.Clients.Office.Excel.Functions.SPG(B16826, "SP_PRICE_CLOSE", A16826)</f>
        <v>NA</v>
      </c>
      <c r="D16826" s="3" t="str">
        <f>_xll.SNL.Clients.Office.Excel.Functions.SPG(B16826, "IQ_PE", "LTM", A16826)</f>
        <v>NA</v>
      </c>
      <c r="E16826" s="3" t="str">
        <f>_xll.SNL.Clients.Office.Excel.Functions.SPG(B16826, "IQ_PE_NORM", "LTM", A16826)</f>
        <v>NA</v>
      </c>
    </row>
    <row r="16827" spans="1:5" x14ac:dyDescent="0.25">
      <c r="A16827" s="1">
        <v>43837</v>
      </c>
      <c r="B16827" t="s">
        <v>80</v>
      </c>
      <c r="C16827" s="3">
        <f>_xll.SNL.Clients.Office.Excel.Functions.SPG(B16827, "SP_PRICE_CLOSE", A16827)</f>
        <v>2.9696371924399543</v>
      </c>
      <c r="D16827" s="3">
        <f>_xll.SNL.Clients.Office.Excel.Functions.SPG(B16827, "IQ_PE", "LTM", A16827)</f>
        <v>38.413792999999998</v>
      </c>
      <c r="E16827" s="3">
        <f>_xll.SNL.Clients.Office.Excel.Functions.SPG(B16827, "IQ_PE_NORM", "LTM", A16827)</f>
        <v>53.047618999999997</v>
      </c>
    </row>
    <row r="16828" spans="1:5" x14ac:dyDescent="0.25">
      <c r="A16828" s="1">
        <v>43837</v>
      </c>
      <c r="B16828" t="s">
        <v>81</v>
      </c>
      <c r="C16828" s="3">
        <f>_xll.SNL.Clients.Office.Excel.Functions.SPG(B16828, "SP_PRICE_CLOSE", A16828)</f>
        <v>1.5947228960626982</v>
      </c>
      <c r="D16828" s="3" t="str">
        <f>_xll.SNL.Clients.Office.Excel.Functions.SPG(B16828, "IQ_PE", "LTM", A16828)</f>
        <v>NM</v>
      </c>
      <c r="E16828" s="3" t="str">
        <f>_xll.SNL.Clients.Office.Excel.Functions.SPG(B16828, "IQ_PE_NORM", "LTM", A16828)</f>
        <v>NM</v>
      </c>
    </row>
    <row r="16829" spans="1:5" x14ac:dyDescent="0.25">
      <c r="A16829" s="1">
        <v>43837</v>
      </c>
      <c r="B16829" t="s">
        <v>82</v>
      </c>
      <c r="C16829" s="3">
        <f>_xll.SNL.Clients.Office.Excel.Functions.SPG(B16829, "SP_PRICE_CLOSE", A16829)</f>
        <v>1.0716285021192653</v>
      </c>
      <c r="D16829" s="3">
        <f>_xll.SNL.Clients.Office.Excel.Functions.SPG(B16829, "IQ_PE", "LTM", A16829)</f>
        <v>19.90099</v>
      </c>
      <c r="E16829" s="3">
        <f>_xll.SNL.Clients.Office.Excel.Functions.SPG(B16829, "IQ_PE_NORM", "LTM", A16829)</f>
        <v>26.622516999999998</v>
      </c>
    </row>
    <row r="16830" spans="1:5" x14ac:dyDescent="0.25">
      <c r="A16830" s="1">
        <v>43837</v>
      </c>
      <c r="B16830" t="s">
        <v>83</v>
      </c>
      <c r="C16830" s="3" t="str">
        <f>_xll.SNL.Clients.Office.Excel.Functions.SPG(B16830, "SP_PRICE_CLOSE", A16830)</f>
        <v>NA</v>
      </c>
      <c r="D16830" s="3" t="str">
        <f>_xll.SNL.Clients.Office.Excel.Functions.SPG(B16830, "IQ_PE", "LTM", A16830)</f>
        <v>NA</v>
      </c>
      <c r="E16830" s="3" t="str">
        <f>_xll.SNL.Clients.Office.Excel.Functions.SPG(B16830, "IQ_PE_NORM", "LTM", A16830)</f>
        <v>NA</v>
      </c>
    </row>
    <row r="16831" spans="1:5" x14ac:dyDescent="0.25">
      <c r="A16831" s="1">
        <v>43837</v>
      </c>
      <c r="B16831" t="s">
        <v>84</v>
      </c>
      <c r="C16831" s="3" t="str">
        <f>_xll.SNL.Clients.Office.Excel.Functions.SPG(B16831, "SP_PRICE_CLOSE", A16831)</f>
        <v>NA</v>
      </c>
      <c r="D16831" s="3" t="str">
        <f>_xll.SNL.Clients.Office.Excel.Functions.SPG(B16831, "IQ_PE", "LTM", A16831)</f>
        <v>NA</v>
      </c>
      <c r="E16831" s="3" t="str">
        <f>_xll.SNL.Clients.Office.Excel.Functions.SPG(B16831, "IQ_PE_NORM", "LTM", A16831)</f>
        <v>NA</v>
      </c>
    </row>
    <row r="16832" spans="1:5" x14ac:dyDescent="0.25">
      <c r="A16832" s="1">
        <v>43837</v>
      </c>
      <c r="B16832" t="s">
        <v>85</v>
      </c>
      <c r="C16832" s="3" t="str">
        <f>_xll.SNL.Clients.Office.Excel.Functions.SPG(B16832, "SP_PRICE_CLOSE", A16832)</f>
        <v>NA</v>
      </c>
      <c r="D16832" s="3" t="str">
        <f>_xll.SNL.Clients.Office.Excel.Functions.SPG(B16832, "IQ_PE", "LTM", A16832)</f>
        <v>NA</v>
      </c>
      <c r="E16832" s="3" t="str">
        <f>_xll.SNL.Clients.Office.Excel.Functions.SPG(B16832, "IQ_PE_NORM", "LTM", A16832)</f>
        <v>NA</v>
      </c>
    </row>
    <row r="16833" spans="1:5" x14ac:dyDescent="0.25">
      <c r="A16833" s="1">
        <v>43837</v>
      </c>
      <c r="B16833" t="s">
        <v>86</v>
      </c>
      <c r="C16833" s="3">
        <f>_xll.SNL.Clients.Office.Excel.Functions.SPG(B16833, "SP_PRICE_CLOSE", A16833)</f>
        <v>4.2945112361048166</v>
      </c>
      <c r="D16833" s="3">
        <f>_xll.SNL.Clients.Office.Excel.Functions.SPG(B16833, "IQ_PE", "LTM", A16833)</f>
        <v>15.655977</v>
      </c>
      <c r="E16833" s="3">
        <f>_xll.SNL.Clients.Office.Excel.Functions.SPG(B16833, "IQ_PE_NORM", "LTM", A16833)</f>
        <v>24.409091</v>
      </c>
    </row>
    <row r="16834" spans="1:5" x14ac:dyDescent="0.25">
      <c r="A16834" s="1">
        <v>43837</v>
      </c>
      <c r="B16834" t="s">
        <v>87</v>
      </c>
      <c r="C16834" s="3">
        <f>_xll.SNL.Clients.Office.Excel.Functions.SPG(B16834, "SP_PRICE_CLOSE", A16834)</f>
        <v>3.1434436062165116</v>
      </c>
      <c r="D16834" s="3">
        <f>_xll.SNL.Clients.Office.Excel.Functions.SPG(B16834, "IQ_PE", "LTM", A16834)</f>
        <v>11.899092</v>
      </c>
      <c r="E16834" s="3">
        <f>_xll.SNL.Clients.Office.Excel.Functions.SPG(B16834, "IQ_PE_NORM", "LTM", A16834)</f>
        <v>18.003053000000001</v>
      </c>
    </row>
    <row r="16835" spans="1:5" x14ac:dyDescent="0.25">
      <c r="A16835" s="1">
        <v>43837</v>
      </c>
      <c r="B16835" t="s">
        <v>88</v>
      </c>
      <c r="C16835" s="3">
        <f>_xll.SNL.Clients.Office.Excel.Functions.SPG(B16835, "SP_PRICE_CLOSE", A16835)</f>
        <v>4.7426132274144965</v>
      </c>
      <c r="D16835" s="3">
        <f>_xll.SNL.Clients.Office.Excel.Functions.SPG(B16835, "IQ_PE", "LTM", A16835)</f>
        <v>14.40564</v>
      </c>
      <c r="E16835" s="3">
        <f>_xll.SNL.Clients.Office.Excel.Functions.SPG(B16835, "IQ_PE_NORM", "LTM", A16835)</f>
        <v>21.357700999999999</v>
      </c>
    </row>
    <row r="16836" spans="1:5" x14ac:dyDescent="0.25">
      <c r="A16836" s="1">
        <v>43837</v>
      </c>
      <c r="B16836" t="s">
        <v>89</v>
      </c>
      <c r="C16836" s="3">
        <f>_xll.SNL.Clients.Office.Excel.Functions.SPG(B16836, "SP_PRICE_CLOSE", A16836)</f>
        <v>6.3178098259270117</v>
      </c>
      <c r="D16836" s="3">
        <f>_xll.SNL.Clients.Office.Excel.Functions.SPG(B16836, "IQ_PE", "LTM", A16836)</f>
        <v>15.349741</v>
      </c>
      <c r="E16836" s="3">
        <f>_xll.SNL.Clients.Office.Excel.Functions.SPG(B16836, "IQ_PE_NORM", "LTM", A16836)</f>
        <v>27.304147</v>
      </c>
    </row>
    <row r="16837" spans="1:5" x14ac:dyDescent="0.25">
      <c r="A16837" s="1">
        <v>43837</v>
      </c>
      <c r="B16837" t="s">
        <v>90</v>
      </c>
      <c r="C16837" s="3" t="str">
        <f>_xll.SNL.Clients.Office.Excel.Functions.SPG(B16837, "SP_PRICE_CLOSE", A16837)</f>
        <v>NA</v>
      </c>
      <c r="D16837" s="3" t="str">
        <f>_xll.SNL.Clients.Office.Excel.Functions.SPG(B16837, "IQ_PE", "LTM", A16837)</f>
        <v>NA</v>
      </c>
      <c r="E16837" s="3" t="str">
        <f>_xll.SNL.Clients.Office.Excel.Functions.SPG(B16837, "IQ_PE_NORM", "LTM", A16837)</f>
        <v>NA</v>
      </c>
    </row>
    <row r="16838" spans="1:5" x14ac:dyDescent="0.25">
      <c r="A16838" s="1">
        <v>43837</v>
      </c>
      <c r="B16838" t="s">
        <v>91</v>
      </c>
      <c r="C16838" s="3">
        <f>_xll.SNL.Clients.Office.Excel.Functions.SPG(B16838, "SP_PRICE_CLOSE", A16838)</f>
        <v>0.7517393970090368</v>
      </c>
      <c r="D16838" s="3">
        <f>_xll.SNL.Clients.Office.Excel.Functions.SPG(B16838, "IQ_PE", "LTM", A16838)</f>
        <v>80.571428999999995</v>
      </c>
      <c r="E16838" s="3">
        <f>_xll.SNL.Clients.Office.Excel.Functions.SPG(B16838, "IQ_PE_NORM", "LTM", A16838)</f>
        <v>88.125</v>
      </c>
    </row>
    <row r="16839" spans="1:5" x14ac:dyDescent="0.25">
      <c r="A16839" s="1">
        <v>43837</v>
      </c>
      <c r="B16839" t="s">
        <v>92</v>
      </c>
      <c r="C16839" s="3">
        <f>_xll.SNL.Clients.Office.Excel.Functions.SPG(B16839, "SP_PRICE_CLOSE", A16839)</f>
        <v>4.1372324260922877</v>
      </c>
      <c r="D16839" s="3" t="str">
        <f>_xll.SNL.Clients.Office.Excel.Functions.SPG(B16839, "IQ_PE", "LTM", A16839)</f>
        <v>NM</v>
      </c>
      <c r="E16839" s="3" t="str">
        <f>_xll.SNL.Clients.Office.Excel.Functions.SPG(B16839, "IQ_PE_NORM", "LTM", A16839)</f>
        <v>NM</v>
      </c>
    </row>
    <row r="16840" spans="1:5" x14ac:dyDescent="0.25">
      <c r="A16840" s="1">
        <v>43837</v>
      </c>
      <c r="B16840" t="s">
        <v>93</v>
      </c>
      <c r="C16840" s="3" t="str">
        <f>_xll.SNL.Clients.Office.Excel.Functions.SPG(B16840, "SP_PRICE_CLOSE", A16840)</f>
        <v>NA</v>
      </c>
      <c r="D16840" s="3" t="str">
        <f>_xll.SNL.Clients.Office.Excel.Functions.SPG(B16840, "IQ_PE", "LTM", A16840)</f>
        <v>NA</v>
      </c>
      <c r="E16840" s="3" t="str">
        <f>_xll.SNL.Clients.Office.Excel.Functions.SPG(B16840, "IQ_PE_NORM", "LTM", A16840)</f>
        <v>NA</v>
      </c>
    </row>
    <row r="16841" spans="1:5" x14ac:dyDescent="0.25">
      <c r="A16841" s="1">
        <v>43837</v>
      </c>
      <c r="B16841" t="s">
        <v>94</v>
      </c>
      <c r="C16841" s="3" t="str">
        <f>_xll.SNL.Clients.Office.Excel.Functions.SPG(B16841, "SP_PRICE_CLOSE", A16841)</f>
        <v>NA</v>
      </c>
      <c r="D16841" s="3" t="str">
        <f>_xll.SNL.Clients.Office.Excel.Functions.SPG(B16841, "IQ_PE", "LTM", A16841)</f>
        <v>NA</v>
      </c>
      <c r="E16841" s="3" t="str">
        <f>_xll.SNL.Clients.Office.Excel.Functions.SPG(B16841, "IQ_PE_NORM", "LTM", A16841)</f>
        <v>NA</v>
      </c>
    </row>
    <row r="16842" spans="1:5" x14ac:dyDescent="0.25">
      <c r="A16842" s="1">
        <v>43837</v>
      </c>
      <c r="B16842" t="s">
        <v>95</v>
      </c>
      <c r="C16842" s="3">
        <f>_xll.SNL.Clients.Office.Excel.Functions.SPG(B16842, "SP_PRICE_CLOSE", A16842)</f>
        <v>21.11268093727508</v>
      </c>
      <c r="D16842" s="3">
        <f>_xll.SNL.Clients.Office.Excel.Functions.SPG(B16842, "IQ_PE", "LTM", A16842)</f>
        <v>18.410042000000001</v>
      </c>
      <c r="E16842" s="3">
        <f>_xll.SNL.Clients.Office.Excel.Functions.SPG(B16842, "IQ_PE_NORM", "LTM", A16842)</f>
        <v>28.561125000000001</v>
      </c>
    </row>
    <row r="16843" spans="1:5" x14ac:dyDescent="0.25">
      <c r="A16843" s="1">
        <v>43837</v>
      </c>
      <c r="B16843" t="s">
        <v>96</v>
      </c>
      <c r="C16843" s="3">
        <f>_xll.SNL.Clients.Office.Excel.Functions.SPG(B16843, "SP_PRICE_CLOSE", A16843)</f>
        <v>5.0382534054860981</v>
      </c>
      <c r="D16843" s="3">
        <f>_xll.SNL.Clients.Office.Excel.Functions.SPG(B16843, "IQ_PE", "LTM", A16843)</f>
        <v>29.211746999999999</v>
      </c>
      <c r="E16843" s="3">
        <f>_xll.SNL.Clients.Office.Excel.Functions.SPG(B16843, "IQ_PE_NORM", "LTM", A16843)</f>
        <v>74.703557000000004</v>
      </c>
    </row>
    <row r="16844" spans="1:5" x14ac:dyDescent="0.25">
      <c r="A16844" s="1">
        <v>43837</v>
      </c>
      <c r="B16844" t="s">
        <v>97</v>
      </c>
      <c r="C16844" s="3" t="str">
        <f>_xll.SNL.Clients.Office.Excel.Functions.SPG(B16844, "SP_PRICE_CLOSE", A16844)</f>
        <v>NA</v>
      </c>
      <c r="D16844" s="3" t="str">
        <f>_xll.SNL.Clients.Office.Excel.Functions.SPG(B16844, "IQ_PE", "LTM", A16844)</f>
        <v>NA</v>
      </c>
      <c r="E16844" s="3" t="str">
        <f>_xll.SNL.Clients.Office.Excel.Functions.SPG(B16844, "IQ_PE_NORM", "LTM", A16844)</f>
        <v>NA</v>
      </c>
    </row>
    <row r="16845" spans="1:5" x14ac:dyDescent="0.25">
      <c r="A16845" s="1">
        <v>43837</v>
      </c>
      <c r="B16845" t="s">
        <v>98</v>
      </c>
      <c r="C16845" s="3">
        <f>_xll.SNL.Clients.Office.Excel.Functions.SPG(B16845, "SP_PRICE_CLOSE", A16845)</f>
        <v>26.710740276704076</v>
      </c>
      <c r="D16845" s="3">
        <f>_xll.SNL.Clients.Office.Excel.Functions.SPG(B16845, "IQ_PE", "LTM", A16845)</f>
        <v>18.728971999999999</v>
      </c>
      <c r="E16845" s="3">
        <f>_xll.SNL.Clients.Office.Excel.Functions.SPG(B16845, "IQ_PE_NORM", "LTM", A16845)</f>
        <v>27.550179</v>
      </c>
    </row>
    <row r="16846" spans="1:5" x14ac:dyDescent="0.25">
      <c r="A16846" s="1">
        <v>43837</v>
      </c>
      <c r="B16846" t="s">
        <v>99</v>
      </c>
      <c r="C16846" s="3">
        <f>_xll.SNL.Clients.Office.Excel.Functions.SPG(B16846, "SP_PRICE_CLOSE", A16846)</f>
        <v>4.2189816863487319</v>
      </c>
      <c r="D16846" s="3">
        <f>_xll.SNL.Clients.Office.Excel.Functions.SPG(B16846, "IQ_PE", "LTM", A16846)</f>
        <v>11.264531</v>
      </c>
      <c r="E16846" s="3">
        <f>_xll.SNL.Clients.Office.Excel.Functions.SPG(B16846, "IQ_PE_NORM", "LTM", A16846)</f>
        <v>18.575899</v>
      </c>
    </row>
    <row r="16847" spans="1:5" x14ac:dyDescent="0.25">
      <c r="A16847" s="1">
        <v>43837</v>
      </c>
      <c r="B16847" t="s">
        <v>100</v>
      </c>
      <c r="C16847" s="3">
        <f>_xll.SNL.Clients.Office.Excel.Functions.SPG(B16847, "SP_PRICE_CLOSE", A16847)</f>
        <v>6.2179801668754831</v>
      </c>
      <c r="D16847" s="3">
        <f>_xll.SNL.Clients.Office.Excel.Functions.SPG(B16847, "IQ_PE", "LTM", A16847)</f>
        <v>16.108777</v>
      </c>
      <c r="E16847" s="3">
        <f>_xll.SNL.Clients.Office.Excel.Functions.SPG(B16847, "IQ_PE_NORM", "LTM", A16847)</f>
        <v>24.527349000000001</v>
      </c>
    </row>
    <row r="16848" spans="1:5" x14ac:dyDescent="0.25">
      <c r="A16848" s="1">
        <v>43837</v>
      </c>
      <c r="B16848" t="s">
        <v>101</v>
      </c>
      <c r="C16848" s="3" t="str">
        <f>_xll.SNL.Clients.Office.Excel.Functions.SPG(B16848, "SP_PRICE_CLOSE", A16848)</f>
        <v>NA</v>
      </c>
      <c r="D16848" s="3" t="str">
        <f>_xll.SNL.Clients.Office.Excel.Functions.SPG(B16848, "IQ_PE", "LTM", A16848)</f>
        <v>NA</v>
      </c>
      <c r="E16848" s="3" t="str">
        <f>_xll.SNL.Clients.Office.Excel.Functions.SPG(B16848, "IQ_PE_NORM", "LTM", A16848)</f>
        <v>NA</v>
      </c>
    </row>
    <row r="16849" spans="1:5" x14ac:dyDescent="0.25">
      <c r="A16849" s="1">
        <v>43837</v>
      </c>
      <c r="B16849" t="s">
        <v>102</v>
      </c>
      <c r="C16849" s="3">
        <f>_xll.SNL.Clients.Office.Excel.Functions.SPG(B16849, "SP_PRICE_CLOSE", A16849)</f>
        <v>10.218679657718658</v>
      </c>
      <c r="D16849" s="3">
        <f>_xll.SNL.Clients.Office.Excel.Functions.SPG(B16849, "IQ_PE", "LTM", A16849)</f>
        <v>30.864197000000001</v>
      </c>
      <c r="E16849" s="3">
        <f>_xll.SNL.Clients.Office.Excel.Functions.SPG(B16849, "IQ_PE_NORM", "LTM", A16849)</f>
        <v>47.916665999999999</v>
      </c>
    </row>
    <row r="16850" spans="1:5" x14ac:dyDescent="0.25">
      <c r="A16850" s="1">
        <v>43837</v>
      </c>
      <c r="B16850" t="s">
        <v>103</v>
      </c>
      <c r="C16850" s="3">
        <f>_xll.SNL.Clients.Office.Excel.Functions.SPG(B16850, "SP_PRICE_CLOSE", A16850)</f>
        <v>2.8150241249700105</v>
      </c>
      <c r="D16850" s="3">
        <f>_xll.SNL.Clients.Office.Excel.Functions.SPG(B16850, "IQ_PE", "LTM", A16850)</f>
        <v>42.580644999999997</v>
      </c>
      <c r="E16850" s="3">
        <f>_xll.SNL.Clients.Office.Excel.Functions.SPG(B16850, "IQ_PE_NORM", "LTM", A16850)</f>
        <v>66.415093999999996</v>
      </c>
    </row>
    <row r="16851" spans="1:5" x14ac:dyDescent="0.25">
      <c r="A16851" s="1">
        <v>43837</v>
      </c>
      <c r="B16851" t="s">
        <v>104</v>
      </c>
      <c r="C16851" s="3" t="str">
        <f>_xll.SNL.Clients.Office.Excel.Functions.SPG(B16851, "SP_PRICE_CLOSE", A16851)</f>
        <v>NA</v>
      </c>
      <c r="D16851" s="3" t="str">
        <f>_xll.SNL.Clients.Office.Excel.Functions.SPG(B16851, "IQ_PE", "LTM", A16851)</f>
        <v>NA</v>
      </c>
      <c r="E16851" s="3" t="str">
        <f>_xll.SNL.Clients.Office.Excel.Functions.SPG(B16851, "IQ_PE_NORM", "LTM", A16851)</f>
        <v>NA</v>
      </c>
    </row>
    <row r="16852" spans="1:5" x14ac:dyDescent="0.25">
      <c r="A16852" s="1">
        <v>43837</v>
      </c>
      <c r="B16852" t="s">
        <v>105</v>
      </c>
      <c r="C16852" s="3">
        <f>_xll.SNL.Clients.Office.Excel.Functions.SPG(B16852, "SP_PRICE_CLOSE", A16852)</f>
        <v>0.10019057990743262</v>
      </c>
      <c r="D16852" s="3" t="str">
        <f>_xll.SNL.Clients.Office.Excel.Functions.SPG(B16852, "IQ_PE", "LTM", A16852)</f>
        <v>NM</v>
      </c>
      <c r="E16852" s="3" t="str">
        <f>_xll.SNL.Clients.Office.Excel.Functions.SPG(B16852, "IQ_PE_NORM", "LTM", A16852)</f>
        <v>NM</v>
      </c>
    </row>
    <row r="16853" spans="1:5" x14ac:dyDescent="0.25">
      <c r="A16853" s="1">
        <v>43837</v>
      </c>
      <c r="B16853" t="s">
        <v>106</v>
      </c>
      <c r="C16853" s="3" t="str">
        <f>_xll.SNL.Clients.Office.Excel.Functions.SPG(B16853, "SP_PRICE_CLOSE", A16853)</f>
        <v>NA</v>
      </c>
      <c r="D16853" s="3" t="str">
        <f>_xll.SNL.Clients.Office.Excel.Functions.SPG(B16853, "IQ_PE", "LTM", A16853)</f>
        <v>NA</v>
      </c>
      <c r="E16853" s="3" t="str">
        <f>_xll.SNL.Clients.Office.Excel.Functions.SPG(B16853, "IQ_PE_NORM", "LTM", A16853)</f>
        <v>NA</v>
      </c>
    </row>
    <row r="16854" spans="1:5" x14ac:dyDescent="0.25">
      <c r="A16854" s="1">
        <v>43837</v>
      </c>
      <c r="B16854" t="s">
        <v>107</v>
      </c>
      <c r="C16854" s="3">
        <f>_xll.SNL.Clients.Office.Excel.Functions.SPG(B16854, "SP_PRICE_CLOSE", A16854)</f>
        <v>15.550164742889132</v>
      </c>
      <c r="D16854" s="3">
        <f>_xll.SNL.Clients.Office.Excel.Functions.SPG(B16854, "IQ_PE", "LTM", A16854)</f>
        <v>23.175737999999999</v>
      </c>
      <c r="E16854" s="3">
        <f>_xll.SNL.Clients.Office.Excel.Functions.SPG(B16854, "IQ_PE_NORM", "LTM", A16854)</f>
        <v>36.435561</v>
      </c>
    </row>
    <row r="16855" spans="1:5" x14ac:dyDescent="0.25">
      <c r="A16855" s="1">
        <v>43837</v>
      </c>
      <c r="B16855" t="s">
        <v>108</v>
      </c>
      <c r="C16855" s="3" t="str">
        <f>_xll.SNL.Clients.Office.Excel.Functions.SPG(B16855, "SP_PRICE_CLOSE", A16855)</f>
        <v>NA</v>
      </c>
      <c r="D16855" s="3" t="str">
        <f>_xll.SNL.Clients.Office.Excel.Functions.SPG(B16855, "IQ_PE", "LTM", A16855)</f>
        <v>NA</v>
      </c>
      <c r="E16855" s="3" t="str">
        <f>_xll.SNL.Clients.Office.Excel.Functions.SPG(B16855, "IQ_PE_NORM", "LTM", A16855)</f>
        <v>NA</v>
      </c>
    </row>
    <row r="16856" spans="1:5" x14ac:dyDescent="0.25">
      <c r="A16856" s="1">
        <v>43837</v>
      </c>
      <c r="B16856" t="s">
        <v>109</v>
      </c>
      <c r="C16856" s="3" t="str">
        <f>_xll.SNL.Clients.Office.Excel.Functions.SPG(B16856, "SP_PRICE_CLOSE", A16856)</f>
        <v>NA</v>
      </c>
      <c r="D16856" s="3" t="str">
        <f>_xll.SNL.Clients.Office.Excel.Functions.SPG(B16856, "IQ_PE", "LTM", A16856)</f>
        <v>NA</v>
      </c>
      <c r="E16856" s="3" t="str">
        <f>_xll.SNL.Clients.Office.Excel.Functions.SPG(B16856, "IQ_PE_NORM", "LTM", A16856)</f>
        <v>NA</v>
      </c>
    </row>
    <row r="16857" spans="1:5" x14ac:dyDescent="0.25">
      <c r="A16857" s="1">
        <v>43837</v>
      </c>
      <c r="B16857" t="s">
        <v>110</v>
      </c>
      <c r="C16857" s="3" t="str">
        <f>_xll.SNL.Clients.Office.Excel.Functions.SPG(B16857, "SP_PRICE_CLOSE", A16857)</f>
        <v>NA</v>
      </c>
      <c r="D16857" s="3" t="str">
        <f>_xll.SNL.Clients.Office.Excel.Functions.SPG(B16857, "IQ_PE", "LTM", A16857)</f>
        <v>NA</v>
      </c>
      <c r="E16857" s="3" t="str">
        <f>_xll.SNL.Clients.Office.Excel.Functions.SPG(B16857, "IQ_PE_NORM", "LTM", A16857)</f>
        <v>NA</v>
      </c>
    </row>
    <row r="16858" spans="1:5" x14ac:dyDescent="0.25">
      <c r="A16858" s="1">
        <v>43837</v>
      </c>
      <c r="B16858" t="s">
        <v>111</v>
      </c>
      <c r="C16858" s="3" t="str">
        <f>_xll.SNL.Clients.Office.Excel.Functions.SPG(B16858, "SP_PRICE_CLOSE", A16858)</f>
        <v>NA</v>
      </c>
      <c r="D16858" s="3" t="str">
        <f>_xll.SNL.Clients.Office.Excel.Functions.SPG(B16858, "IQ_PE", "LTM", A16858)</f>
        <v>NA</v>
      </c>
      <c r="E16858" s="3" t="str">
        <f>_xll.SNL.Clients.Office.Excel.Functions.SPG(B16858, "IQ_PE_NORM", "LTM", A16858)</f>
        <v>NA</v>
      </c>
    </row>
    <row r="16859" spans="1:5" x14ac:dyDescent="0.25">
      <c r="A16859" s="1">
        <v>43837</v>
      </c>
      <c r="B16859" t="s">
        <v>112</v>
      </c>
      <c r="C16859" s="3">
        <f>_xll.SNL.Clients.Office.Excel.Functions.SPG(B16859, "SP_PRICE_CLOSE", A16859)</f>
        <v>9.556687015168075</v>
      </c>
      <c r="D16859" s="3">
        <f>_xll.SNL.Clients.Office.Excel.Functions.SPG(B16859, "IQ_PE", "LTM", A16859)</f>
        <v>22.061537999999999</v>
      </c>
      <c r="E16859" s="3">
        <f>_xll.SNL.Clients.Office.Excel.Functions.SPG(B16859, "IQ_PE_NORM", "LTM", A16859)</f>
        <v>30.050293</v>
      </c>
    </row>
    <row r="16860" spans="1:5" x14ac:dyDescent="0.25">
      <c r="A16860" s="1">
        <v>43837</v>
      </c>
      <c r="B16860" t="s">
        <v>113</v>
      </c>
      <c r="C16860" s="3" t="str">
        <f>_xll.SNL.Clients.Office.Excel.Functions.SPG(B16860, "SP_PRICE_CLOSE", A16860)</f>
        <v>NA</v>
      </c>
      <c r="D16860" s="3" t="str">
        <f>_xll.SNL.Clients.Office.Excel.Functions.SPG(B16860, "IQ_PE", "LTM", A16860)</f>
        <v>NA</v>
      </c>
      <c r="E16860" s="3" t="str">
        <f>_xll.SNL.Clients.Office.Excel.Functions.SPG(B16860, "IQ_PE_NORM", "LTM", A16860)</f>
        <v>NA</v>
      </c>
    </row>
    <row r="16861" spans="1:5" x14ac:dyDescent="0.25">
      <c r="A16861" s="1">
        <v>43837</v>
      </c>
      <c r="B16861" t="s">
        <v>114</v>
      </c>
      <c r="C16861" s="3">
        <f>_xll.SNL.Clients.Office.Excel.Functions.SPG(B16861, "SP_PRICE_CLOSE", A16861)</f>
        <v>0.16698211286753925</v>
      </c>
      <c r="D16861" s="3" t="str">
        <f>_xll.SNL.Clients.Office.Excel.Functions.SPG(B16861, "IQ_PE", "LTM", A16861)</f>
        <v>NM</v>
      </c>
      <c r="E16861" s="3" t="str">
        <f>_xll.SNL.Clients.Office.Excel.Functions.SPG(B16861, "IQ_PE_NORM", "LTM", A16861)</f>
        <v>NM</v>
      </c>
    </row>
    <row r="16862" spans="1:5" x14ac:dyDescent="0.25">
      <c r="A16862" s="1">
        <v>43837</v>
      </c>
      <c r="B16862" t="s">
        <v>115</v>
      </c>
      <c r="C16862" s="3" t="str">
        <f>_xll.SNL.Clients.Office.Excel.Functions.SPG(B16862, "SP_PRICE_CLOSE", A16862)</f>
        <v>NA</v>
      </c>
      <c r="D16862" s="3" t="str">
        <f>_xll.SNL.Clients.Office.Excel.Functions.SPG(B16862, "IQ_PE", "LTM", A16862)</f>
        <v>NA</v>
      </c>
      <c r="E16862" s="3" t="str">
        <f>_xll.SNL.Clients.Office.Excel.Functions.SPG(B16862, "IQ_PE_NORM", "LTM", A16862)</f>
        <v>NA</v>
      </c>
    </row>
    <row r="16863" spans="1:5" x14ac:dyDescent="0.25">
      <c r="A16863" s="1">
        <v>43837</v>
      </c>
      <c r="B16863" t="s">
        <v>116</v>
      </c>
      <c r="C16863" s="3">
        <f>_xll.SNL.Clients.Office.Excel.Functions.SPG(B16863, "SP_PRICE_CLOSE", A16863)</f>
        <v>5.3811393383627006</v>
      </c>
      <c r="D16863" s="3" t="str">
        <f>_xll.SNL.Clients.Office.Excel.Functions.SPG(B16863, "IQ_PE", "LTM", A16863)</f>
        <v>NM</v>
      </c>
      <c r="E16863" s="3" t="str">
        <f>_xll.SNL.Clients.Office.Excel.Functions.SPG(B16863, "IQ_PE_NORM", "LTM", A16863)</f>
        <v>NM</v>
      </c>
    </row>
    <row r="16864" spans="1:5" x14ac:dyDescent="0.25">
      <c r="A16864" s="1">
        <v>43837</v>
      </c>
      <c r="B16864" t="s">
        <v>117</v>
      </c>
      <c r="C16864" s="3" t="str">
        <f>_xll.SNL.Clients.Office.Excel.Functions.SPG(B16864, "SP_PRICE_CLOSE", A16864)</f>
        <v>NA</v>
      </c>
      <c r="D16864" s="3" t="str">
        <f>_xll.SNL.Clients.Office.Excel.Functions.SPG(B16864, "IQ_PE", "LTM", A16864)</f>
        <v>NA</v>
      </c>
      <c r="E16864" s="3" t="str">
        <f>_xll.SNL.Clients.Office.Excel.Functions.SPG(B16864, "IQ_PE_NORM", "LTM", A16864)</f>
        <v>NA</v>
      </c>
    </row>
    <row r="16865" spans="1:5" x14ac:dyDescent="0.25">
      <c r="A16865" s="1">
        <v>43837</v>
      </c>
      <c r="B16865" t="s">
        <v>118</v>
      </c>
      <c r="C16865" s="3">
        <f>_xll.SNL.Clients.Office.Excel.Functions.SPG(B16865, "SP_PRICE_CLOSE", A16865)</f>
        <v>7.4839247727454481</v>
      </c>
      <c r="D16865" s="3" t="str">
        <f>_xll.SNL.Clients.Office.Excel.Functions.SPG(B16865, "IQ_PE", "LTM", A16865)</f>
        <v>NM</v>
      </c>
      <c r="E16865" s="3" t="str">
        <f>_xll.SNL.Clients.Office.Excel.Functions.SPG(B16865, "IQ_PE_NORM", "LTM", A16865)</f>
        <v>NM</v>
      </c>
    </row>
    <row r="16866" spans="1:5" x14ac:dyDescent="0.25">
      <c r="A16866" s="1">
        <v>43837</v>
      </c>
      <c r="B16866" t="s">
        <v>119</v>
      </c>
      <c r="C16866" s="3">
        <f>_xll.SNL.Clients.Office.Excel.Functions.SPG(B16866, "SP_PRICE_CLOSE", A16866)</f>
        <v>6.7976434835923545</v>
      </c>
      <c r="D16866" s="3">
        <f>_xll.SNL.Clients.Office.Excel.Functions.SPG(B16866, "IQ_PE", "LTM", A16866)</f>
        <v>83.061888999999994</v>
      </c>
      <c r="E16866" s="3">
        <f>_xll.SNL.Clients.Office.Excel.Functions.SPG(B16866, "IQ_PE_NORM", "LTM", A16866)</f>
        <v>87.030716999999996</v>
      </c>
    </row>
    <row r="16867" spans="1:5" x14ac:dyDescent="0.25">
      <c r="A16867" s="1">
        <v>43837</v>
      </c>
      <c r="B16867" t="s">
        <v>120</v>
      </c>
      <c r="C16867" s="3" t="str">
        <f>_xll.SNL.Clients.Office.Excel.Functions.SPG(B16867, "SP_PRICE_CLOSE", A16867)</f>
        <v>NA</v>
      </c>
      <c r="D16867" s="3" t="str">
        <f>_xll.SNL.Clients.Office.Excel.Functions.SPG(B16867, "IQ_PE", "LTM", A16867)</f>
        <v>NA</v>
      </c>
      <c r="E16867" s="3" t="str">
        <f>_xll.SNL.Clients.Office.Excel.Functions.SPG(B16867, "IQ_PE_NORM", "LTM", A16867)</f>
        <v>NA</v>
      </c>
    </row>
    <row r="16868" spans="1:5" x14ac:dyDescent="0.25">
      <c r="A16868" s="1">
        <v>43837</v>
      </c>
      <c r="B16868" t="s">
        <v>121</v>
      </c>
      <c r="C16868" s="3">
        <f>_xll.SNL.Clients.Office.Excel.Functions.SPG(B16868, "SP_PRICE_CLOSE", A16868)</f>
        <v>12.175430117559246</v>
      </c>
      <c r="D16868" s="3">
        <f>_xll.SNL.Clients.Office.Excel.Functions.SPG(B16868, "IQ_PE", "LTM", A16868)</f>
        <v>63.612383000000001</v>
      </c>
      <c r="E16868" s="3">
        <f>_xll.SNL.Clients.Office.Excel.Functions.SPG(B16868, "IQ_PE_NORM", "LTM", A16868)</f>
        <v>72.497922000000003</v>
      </c>
    </row>
    <row r="16869" spans="1:5" x14ac:dyDescent="0.25">
      <c r="A16869" s="1">
        <v>43837</v>
      </c>
      <c r="B16869" t="s">
        <v>122</v>
      </c>
      <c r="C16869" s="3" t="str">
        <f>_xll.SNL.Clients.Office.Excel.Functions.SPG(B16869, "SP_PRICE_CLOSE", A16869)</f>
        <v>NA</v>
      </c>
      <c r="D16869" s="3" t="str">
        <f>_xll.SNL.Clients.Office.Excel.Functions.SPG(B16869, "IQ_PE", "LTM", A16869)</f>
        <v>NA</v>
      </c>
      <c r="E16869" s="3" t="str">
        <f>_xll.SNL.Clients.Office.Excel.Functions.SPG(B16869, "IQ_PE_NORM", "LTM", A16869)</f>
        <v>NA</v>
      </c>
    </row>
    <row r="16870" spans="1:5" x14ac:dyDescent="0.25">
      <c r="A16870" s="1">
        <v>43837</v>
      </c>
      <c r="B16870" t="s">
        <v>123</v>
      </c>
      <c r="C16870" s="3">
        <f>_xll.SNL.Clients.Office.Excel.Functions.SPG(B16870, "SP_PRICE_CLOSE", A16870)</f>
        <v>7.7439820862101136</v>
      </c>
      <c r="D16870" s="3" t="str">
        <f>_xll.SNL.Clients.Office.Excel.Functions.SPG(B16870, "IQ_PE", "LTM", A16870)</f>
        <v>NM</v>
      </c>
      <c r="E16870" s="3" t="str">
        <f>_xll.SNL.Clients.Office.Excel.Functions.SPG(B16870, "IQ_PE_NORM", "LTM", A16870)</f>
        <v>NM</v>
      </c>
    </row>
    <row r="16871" spans="1:5" x14ac:dyDescent="0.25">
      <c r="A16871" s="1">
        <v>43837</v>
      </c>
      <c r="B16871" t="s">
        <v>124</v>
      </c>
      <c r="C16871" s="3" t="str">
        <f>_xll.SNL.Clients.Office.Excel.Functions.SPG(B16871, "SP_PRICE_CLOSE", A16871)</f>
        <v>NA</v>
      </c>
      <c r="D16871" s="3" t="str">
        <f>_xll.SNL.Clients.Office.Excel.Functions.SPG(B16871, "IQ_PE", "LTM", A16871)</f>
        <v>NA</v>
      </c>
      <c r="E16871" s="3" t="str">
        <f>_xll.SNL.Clients.Office.Excel.Functions.SPG(B16871, "IQ_PE_NORM", "LTM", A16871)</f>
        <v>NA</v>
      </c>
    </row>
    <row r="16872" spans="1:5" x14ac:dyDescent="0.25">
      <c r="A16872" s="1">
        <v>43837</v>
      </c>
      <c r="B16872" t="s">
        <v>125</v>
      </c>
      <c r="C16872" s="3">
        <f>_xll.SNL.Clients.Office.Excel.Functions.SPG(B16872, "SP_PRICE_CLOSE", A16872)</f>
        <v>0.31189187748247271</v>
      </c>
      <c r="D16872" s="3">
        <f>_xll.SNL.Clients.Office.Excel.Functions.SPG(B16872, "IQ_PE", "LTM", A16872)</f>
        <v>78</v>
      </c>
      <c r="E16872" s="3">
        <f>_xll.SNL.Clients.Office.Excel.Functions.SPG(B16872, "IQ_PE_NORM", "LTM", A16872)</f>
        <v>97.5</v>
      </c>
    </row>
    <row r="16873" spans="1:5" x14ac:dyDescent="0.25">
      <c r="A16873" s="1">
        <v>43837</v>
      </c>
      <c r="B16873" t="s">
        <v>126</v>
      </c>
      <c r="C16873" s="3" t="str">
        <f>_xll.SNL.Clients.Office.Excel.Functions.SPG(B16873, "SP_PRICE_CLOSE", A16873)</f>
        <v>NA</v>
      </c>
      <c r="D16873" s="3" t="str">
        <f>_xll.SNL.Clients.Office.Excel.Functions.SPG(B16873, "IQ_PE", "LTM", A16873)</f>
        <v>NA</v>
      </c>
      <c r="E16873" s="3" t="str">
        <f>_xll.SNL.Clients.Office.Excel.Functions.SPG(B16873, "IQ_PE_NORM", "LTM", A16873)</f>
        <v>NA</v>
      </c>
    </row>
    <row r="16874" spans="1:5" x14ac:dyDescent="0.25">
      <c r="A16874" s="1">
        <v>43837</v>
      </c>
      <c r="B16874" t="s">
        <v>127</v>
      </c>
      <c r="C16874" s="3" t="str">
        <f>_xll.SNL.Clients.Office.Excel.Functions.SPG(B16874, "SP_PRICE_CLOSE", A16874)</f>
        <v>NA</v>
      </c>
      <c r="D16874" s="3" t="str">
        <f>_xll.SNL.Clients.Office.Excel.Functions.SPG(B16874, "IQ_PE", "LTM", A16874)</f>
        <v>NA</v>
      </c>
      <c r="E16874" s="3" t="str">
        <f>_xll.SNL.Clients.Office.Excel.Functions.SPG(B16874, "IQ_PE_NORM", "LTM", A16874)</f>
        <v>NA</v>
      </c>
    </row>
    <row r="16875" spans="1:5" x14ac:dyDescent="0.25">
      <c r="A16875" s="1">
        <v>43837</v>
      </c>
      <c r="B16875" t="s">
        <v>128</v>
      </c>
      <c r="C16875" s="3" t="str">
        <f>_xll.SNL.Clients.Office.Excel.Functions.SPG(B16875, "SP_PRICE_CLOSE", A16875)</f>
        <v>NA</v>
      </c>
      <c r="D16875" s="3" t="str">
        <f>_xll.SNL.Clients.Office.Excel.Functions.SPG(B16875, "IQ_PE", "LTM", A16875)</f>
        <v>NA</v>
      </c>
      <c r="E16875" s="3" t="str">
        <f>_xll.SNL.Clients.Office.Excel.Functions.SPG(B16875, "IQ_PE_NORM", "LTM", A16875)</f>
        <v>NA</v>
      </c>
    </row>
    <row r="16876" spans="1:5" x14ac:dyDescent="0.25">
      <c r="A16876" s="1">
        <v>43837</v>
      </c>
      <c r="B16876" t="s">
        <v>129</v>
      </c>
      <c r="C16876" s="3" t="str">
        <f>_xll.SNL.Clients.Office.Excel.Functions.SPG(B16876, "SP_PRICE_CLOSE", A16876)</f>
        <v>NA</v>
      </c>
      <c r="D16876" s="3" t="str">
        <f>_xll.SNL.Clients.Office.Excel.Functions.SPG(B16876, "IQ_PE", "LTM", A16876)</f>
        <v>NA</v>
      </c>
      <c r="E16876" s="3" t="str">
        <f>_xll.SNL.Clients.Office.Excel.Functions.SPG(B16876, "IQ_PE_NORM", "LTM", A16876)</f>
        <v>NA</v>
      </c>
    </row>
    <row r="16877" spans="1:5" x14ac:dyDescent="0.25">
      <c r="A16877" s="1">
        <v>43837</v>
      </c>
      <c r="B16877" t="s">
        <v>130</v>
      </c>
      <c r="C16877" s="3" t="str">
        <f>_xll.SNL.Clients.Office.Excel.Functions.SPG(B16877, "SP_PRICE_CLOSE", A16877)</f>
        <v>NA</v>
      </c>
      <c r="D16877" s="3" t="str">
        <f>_xll.SNL.Clients.Office.Excel.Functions.SPG(B16877, "IQ_PE", "LTM", A16877)</f>
        <v>NA</v>
      </c>
      <c r="E16877" s="3" t="str">
        <f>_xll.SNL.Clients.Office.Excel.Functions.SPG(B16877, "IQ_PE_NORM", "LTM", A16877)</f>
        <v>NA</v>
      </c>
    </row>
    <row r="16878" spans="1:5" x14ac:dyDescent="0.25">
      <c r="A16878" s="1">
        <v>43837</v>
      </c>
      <c r="B16878" t="s">
        <v>131</v>
      </c>
      <c r="C16878" s="3">
        <f>_xll.SNL.Clients.Office.Excel.Functions.SPG(B16878, "SP_PRICE_CLOSE", A16878)</f>
        <v>5.3759139498307249</v>
      </c>
      <c r="D16878" s="3" t="str">
        <f>_xll.SNL.Clients.Office.Excel.Functions.SPG(B16878, "IQ_PE", "LTM", A16878)</f>
        <v>NM</v>
      </c>
      <c r="E16878" s="3" t="str">
        <f>_xll.SNL.Clients.Office.Excel.Functions.SPG(B16878, "IQ_PE_NORM", "LTM", A16878)</f>
        <v>NM</v>
      </c>
    </row>
    <row r="16879" spans="1:5" x14ac:dyDescent="0.25">
      <c r="A16879" s="1">
        <v>43837</v>
      </c>
      <c r="B16879" t="s">
        <v>132</v>
      </c>
      <c r="C16879" s="3">
        <f>_xll.SNL.Clients.Office.Excel.Functions.SPG(B16879, "SP_PRICE_CLOSE", A16879)</f>
        <v>3.3055207528056942</v>
      </c>
      <c r="D16879" s="3" t="str">
        <f>_xll.SNL.Clients.Office.Excel.Functions.SPG(B16879, "IQ_PE", "LTM", A16879)</f>
        <v>NM</v>
      </c>
      <c r="E16879" s="3" t="str">
        <f>_xll.SNL.Clients.Office.Excel.Functions.SPG(B16879, "IQ_PE_NORM", "LTM", A16879)</f>
        <v>NM</v>
      </c>
    </row>
    <row r="16880" spans="1:5" x14ac:dyDescent="0.25">
      <c r="A16880" s="1">
        <v>43837</v>
      </c>
      <c r="B16880" t="s">
        <v>133</v>
      </c>
      <c r="C16880" s="3" t="str">
        <f>_xll.SNL.Clients.Office.Excel.Functions.SPG(B16880, "SP_PRICE_CLOSE", A16880)</f>
        <v>NA</v>
      </c>
      <c r="D16880" s="3" t="str">
        <f>_xll.SNL.Clients.Office.Excel.Functions.SPG(B16880, "IQ_PE", "LTM", A16880)</f>
        <v>NA</v>
      </c>
      <c r="E16880" s="3" t="str">
        <f>_xll.SNL.Clients.Office.Excel.Functions.SPG(B16880, "IQ_PE_NORM", "LTM", A16880)</f>
        <v>NA</v>
      </c>
    </row>
    <row r="16881" spans="1:5" x14ac:dyDescent="0.25">
      <c r="A16881" s="1">
        <v>43837</v>
      </c>
      <c r="B16881" t="s">
        <v>134</v>
      </c>
      <c r="C16881" s="3">
        <f>_xll.SNL.Clients.Office.Excel.Functions.SPG(B16881, "SP_PRICE_CLOSE", A16881)</f>
        <v>13.83520379601738</v>
      </c>
      <c r="D16881" s="3">
        <f>_xll.SNL.Clients.Office.Excel.Functions.SPG(B16881, "IQ_PE", "LTM", A16881)</f>
        <v>16.905536999999999</v>
      </c>
      <c r="E16881" s="3">
        <f>_xll.SNL.Clients.Office.Excel.Functions.SPG(B16881, "IQ_PE_NORM", "LTM", A16881)</f>
        <v>26.439124</v>
      </c>
    </row>
    <row r="16882" spans="1:5" x14ac:dyDescent="0.25">
      <c r="A16882" s="1">
        <v>43837</v>
      </c>
      <c r="B16882" t="s">
        <v>135</v>
      </c>
      <c r="C16882" s="3" t="str">
        <f>_xll.SNL.Clients.Office.Excel.Functions.SPG(B16882, "SP_PRICE_CLOSE", A16882)</f>
        <v>NA</v>
      </c>
      <c r="D16882" s="3" t="str">
        <f>_xll.SNL.Clients.Office.Excel.Functions.SPG(B16882, "IQ_PE", "LTM", A16882)</f>
        <v>NA</v>
      </c>
      <c r="E16882" s="3" t="str">
        <f>_xll.SNL.Clients.Office.Excel.Functions.SPG(B16882, "IQ_PE_NORM", "LTM", A16882)</f>
        <v>NA</v>
      </c>
    </row>
    <row r="16883" spans="1:5" x14ac:dyDescent="0.25">
      <c r="A16883" s="1">
        <v>43837</v>
      </c>
      <c r="B16883" t="s">
        <v>136</v>
      </c>
      <c r="C16883" s="3" t="str">
        <f>_xll.SNL.Clients.Office.Excel.Functions.SPG(B16883, "SP_PRICE_CLOSE", A16883)</f>
        <v>NA</v>
      </c>
      <c r="D16883" s="3" t="str">
        <f>_xll.SNL.Clients.Office.Excel.Functions.SPG(B16883, "IQ_PE", "LTM", A16883)</f>
        <v>NA</v>
      </c>
      <c r="E16883" s="3" t="str">
        <f>_xll.SNL.Clients.Office.Excel.Functions.SPG(B16883, "IQ_PE_NORM", "LTM", A16883)</f>
        <v>NA</v>
      </c>
    </row>
    <row r="16884" spans="1:5" x14ac:dyDescent="0.25">
      <c r="A16884" s="1">
        <v>43837</v>
      </c>
      <c r="B16884" t="s">
        <v>137</v>
      </c>
      <c r="C16884" s="3" t="str">
        <f>_xll.SNL.Clients.Office.Excel.Functions.SPG(B16884, "SP_PRICE_CLOSE", A16884)</f>
        <v>NA</v>
      </c>
      <c r="D16884" s="3" t="str">
        <f>_xll.SNL.Clients.Office.Excel.Functions.SPG(B16884, "IQ_PE", "LTM", A16884)</f>
        <v>NA</v>
      </c>
      <c r="E16884" s="3" t="str">
        <f>_xll.SNL.Clients.Office.Excel.Functions.SPG(B16884, "IQ_PE_NORM", "LTM", A16884)</f>
        <v>NA</v>
      </c>
    </row>
    <row r="16885" spans="1:5" x14ac:dyDescent="0.25">
      <c r="A16885" s="1">
        <v>43837</v>
      </c>
      <c r="B16885" t="s">
        <v>138</v>
      </c>
      <c r="C16885" s="3" t="str">
        <f>_xll.SNL.Clients.Office.Excel.Functions.SPG(B16885, "SP_PRICE_CLOSE", A16885)</f>
        <v>NA</v>
      </c>
      <c r="D16885" s="3" t="str">
        <f>_xll.SNL.Clients.Office.Excel.Functions.SPG(B16885, "IQ_PE", "LTM", A16885)</f>
        <v>NA</v>
      </c>
      <c r="E16885" s="3" t="str">
        <f>_xll.SNL.Clients.Office.Excel.Functions.SPG(B16885, "IQ_PE_NORM", "LTM", A16885)</f>
        <v>NA</v>
      </c>
    </row>
    <row r="16886" spans="1:5" x14ac:dyDescent="0.25">
      <c r="A16886" s="1">
        <v>43837</v>
      </c>
      <c r="B16886" t="s">
        <v>139</v>
      </c>
      <c r="C16886" s="3" t="str">
        <f>_xll.SNL.Clients.Office.Excel.Functions.SPG(B16886, "SP_PRICE_CLOSE", A16886)</f>
        <v>NA</v>
      </c>
      <c r="D16886" s="3" t="str">
        <f>_xll.SNL.Clients.Office.Excel.Functions.SPG(B16886, "IQ_PE", "LTM", A16886)</f>
        <v>NA</v>
      </c>
      <c r="E16886" s="3" t="str">
        <f>_xll.SNL.Clients.Office.Excel.Functions.SPG(B16886, "IQ_PE_NORM", "LTM", A16886)</f>
        <v>NA</v>
      </c>
    </row>
    <row r="16887" spans="1:5" x14ac:dyDescent="0.25">
      <c r="A16887" s="1">
        <v>43837</v>
      </c>
      <c r="B16887" t="s">
        <v>140</v>
      </c>
      <c r="C16887" s="3">
        <f>_xll.SNL.Clients.Office.Excel.Functions.SPG(B16887, "SP_PRICE_CLOSE", A16887)</f>
        <v>6.837629621731133</v>
      </c>
      <c r="D16887" s="3" t="str">
        <f>_xll.SNL.Clients.Office.Excel.Functions.SPG(B16887, "IQ_PE", "LTM", A16887)</f>
        <v>NM</v>
      </c>
      <c r="E16887" s="3" t="str">
        <f>_xll.SNL.Clients.Office.Excel.Functions.SPG(B16887, "IQ_PE_NORM", "LTM", A16887)</f>
        <v>NM</v>
      </c>
    </row>
    <row r="16888" spans="1:5" x14ac:dyDescent="0.25">
      <c r="A16888" s="1">
        <v>43837</v>
      </c>
      <c r="B16888" t="s">
        <v>141</v>
      </c>
      <c r="C16888" s="3" t="str">
        <f>_xll.SNL.Clients.Office.Excel.Functions.SPG(B16888, "SP_PRICE_CLOSE", A16888)</f>
        <v>NA</v>
      </c>
      <c r="D16888" s="3" t="str">
        <f>_xll.SNL.Clients.Office.Excel.Functions.SPG(B16888, "IQ_PE", "LTM", A16888)</f>
        <v>NA</v>
      </c>
      <c r="E16888" s="3" t="str">
        <f>_xll.SNL.Clients.Office.Excel.Functions.SPG(B16888, "IQ_PE_NORM", "LTM", A16888)</f>
        <v>NA</v>
      </c>
    </row>
    <row r="16889" spans="1:5" x14ac:dyDescent="0.25">
      <c r="A16889" s="1">
        <v>43837</v>
      </c>
      <c r="B16889" t="s">
        <v>142</v>
      </c>
      <c r="C16889" s="3" t="str">
        <f>_xll.SNL.Clients.Office.Excel.Functions.SPG(B16889, "SP_PRICE_CLOSE", A16889)</f>
        <v>NA</v>
      </c>
      <c r="D16889" s="3" t="str">
        <f>_xll.SNL.Clients.Office.Excel.Functions.SPG(B16889, "IQ_PE", "LTM", A16889)</f>
        <v>NA</v>
      </c>
      <c r="E16889" s="3" t="str">
        <f>_xll.SNL.Clients.Office.Excel.Functions.SPG(B16889, "IQ_PE_NORM", "LTM", A16889)</f>
        <v>NA</v>
      </c>
    </row>
    <row r="16890" spans="1:5" x14ac:dyDescent="0.25">
      <c r="A16890" s="1">
        <v>43837</v>
      </c>
      <c r="B16890" t="s">
        <v>143</v>
      </c>
      <c r="C16890" s="3" t="str">
        <f>_xll.SNL.Clients.Office.Excel.Functions.SPG(B16890, "SP_PRICE_CLOSE", A16890)</f>
        <v>NA</v>
      </c>
      <c r="D16890" s="3" t="str">
        <f>_xll.SNL.Clients.Office.Excel.Functions.SPG(B16890, "IQ_PE", "LTM", A16890)</f>
        <v>NA</v>
      </c>
      <c r="E16890" s="3" t="str">
        <f>_xll.SNL.Clients.Office.Excel.Functions.SPG(B16890, "IQ_PE_NORM", "LTM", A16890)</f>
        <v>NA</v>
      </c>
    </row>
    <row r="16891" spans="1:5" x14ac:dyDescent="0.25">
      <c r="A16891" s="1">
        <v>43837</v>
      </c>
      <c r="B16891" t="s">
        <v>144</v>
      </c>
      <c r="C16891" s="3">
        <f>_xll.SNL.Clients.Office.Excel.Functions.SPG(B16891, "SP_PRICE_CLOSE", A16891)</f>
        <v>4.414469650521152</v>
      </c>
      <c r="D16891" s="3">
        <f>_xll.SNL.Clients.Office.Excel.Functions.SPG(B16891, "IQ_PE", "LTM", A16891)</f>
        <v>19.903846000000001</v>
      </c>
      <c r="E16891" s="3">
        <f>_xll.SNL.Clients.Office.Excel.Functions.SPG(B16891, "IQ_PE_NORM", "LTM", A16891)</f>
        <v>31.069417999999999</v>
      </c>
    </row>
    <row r="16892" spans="1:5" x14ac:dyDescent="0.25">
      <c r="A16892" s="1">
        <v>43837</v>
      </c>
      <c r="B16892" t="s">
        <v>145</v>
      </c>
      <c r="C16892" s="3">
        <f>_xll.SNL.Clients.Office.Excel.Functions.SPG(B16892, "SP_PRICE_CLOSE", A16892)</f>
        <v>3.0389464985471704</v>
      </c>
      <c r="D16892" s="3" t="str">
        <f>_xll.SNL.Clients.Office.Excel.Functions.SPG(B16892, "IQ_PE", "LTM", A16892)</f>
        <v>NM</v>
      </c>
      <c r="E16892" s="3" t="str">
        <f>_xll.SNL.Clients.Office.Excel.Functions.SPG(B16892, "IQ_PE_NORM", "LTM", A16892)</f>
        <v>NM</v>
      </c>
    </row>
    <row r="16893" spans="1:5" x14ac:dyDescent="0.25">
      <c r="A16893" s="1">
        <v>43837</v>
      </c>
      <c r="B16893" t="s">
        <v>146</v>
      </c>
      <c r="C16893" s="3" t="str">
        <f>_xll.SNL.Clients.Office.Excel.Functions.SPG(B16893, "SP_PRICE_CLOSE", A16893)</f>
        <v>NA</v>
      </c>
      <c r="D16893" s="3" t="str">
        <f>_xll.SNL.Clients.Office.Excel.Functions.SPG(B16893, "IQ_PE", "LTM", A16893)</f>
        <v>NA</v>
      </c>
      <c r="E16893" s="3" t="str">
        <f>_xll.SNL.Clients.Office.Excel.Functions.SPG(B16893, "IQ_PE_NORM", "LTM", A16893)</f>
        <v>NA</v>
      </c>
    </row>
    <row r="16894" spans="1:5" x14ac:dyDescent="0.25">
      <c r="A16894" s="1">
        <v>43837</v>
      </c>
      <c r="B16894" t="s">
        <v>147</v>
      </c>
      <c r="C16894" s="3">
        <f>_xll.SNL.Clients.Office.Excel.Functions.SPG(B16894, "SP_PRICE_CLOSE", A16894)</f>
        <v>1.9593207688001493</v>
      </c>
      <c r="D16894" s="3">
        <f>_xll.SNL.Clients.Office.Excel.Functions.SPG(B16894, "IQ_PE", "LTM", A16894)</f>
        <v>60.743802000000002</v>
      </c>
      <c r="E16894" s="3">
        <f>_xll.SNL.Clients.Office.Excel.Functions.SPG(B16894, "IQ_PE_NORM", "LTM", A16894)</f>
        <v>39.095745000000001</v>
      </c>
    </row>
    <row r="16895" spans="1:5" x14ac:dyDescent="0.25">
      <c r="A16895" s="1">
        <v>43837</v>
      </c>
      <c r="B16895" t="s">
        <v>148</v>
      </c>
      <c r="C16895" s="3">
        <f>_xll.SNL.Clients.Office.Excel.Functions.SPG(B16895, "SP_PRICE_CLOSE", A16895)</f>
        <v>2.599098979020606</v>
      </c>
      <c r="D16895" s="3">
        <f>_xll.SNL.Clients.Office.Excel.Functions.SPG(B16895, "IQ_PE", "LTM", A16895)</f>
        <v>198.979592</v>
      </c>
      <c r="E16895" s="3" t="str">
        <f>_xll.SNL.Clients.Office.Excel.Functions.SPG(B16895, "IQ_PE_NORM", "LTM", A16895)</f>
        <v>NM</v>
      </c>
    </row>
    <row r="16896" spans="1:5" x14ac:dyDescent="0.25">
      <c r="A16896" s="1">
        <v>43837</v>
      </c>
      <c r="B16896" t="s">
        <v>149</v>
      </c>
      <c r="C16896" s="3" t="str">
        <f>_xll.SNL.Clients.Office.Excel.Functions.SPG(B16896, "SP_PRICE_CLOSE", A16896)</f>
        <v>NA</v>
      </c>
      <c r="D16896" s="3" t="str">
        <f>_xll.SNL.Clients.Office.Excel.Functions.SPG(B16896, "IQ_PE", "LTM", A16896)</f>
        <v>NA</v>
      </c>
      <c r="E16896" s="3" t="str">
        <f>_xll.SNL.Clients.Office.Excel.Functions.SPG(B16896, "IQ_PE_NORM", "LTM", A16896)</f>
        <v>NA</v>
      </c>
    </row>
    <row r="16897" spans="1:5" x14ac:dyDescent="0.25">
      <c r="A16897" s="1">
        <v>43837</v>
      </c>
      <c r="B16897" t="s">
        <v>150</v>
      </c>
      <c r="C16897" s="3" t="str">
        <f>_xll.SNL.Clients.Office.Excel.Functions.SPG(B16897, "SP_PRICE_CLOSE", A16897)</f>
        <v>NA</v>
      </c>
      <c r="D16897" s="3" t="str">
        <f>_xll.SNL.Clients.Office.Excel.Functions.SPG(B16897, "IQ_PE", "LTM", A16897)</f>
        <v>NA</v>
      </c>
      <c r="E16897" s="3" t="str">
        <f>_xll.SNL.Clients.Office.Excel.Functions.SPG(B16897, "IQ_PE_NORM", "LTM", A16897)</f>
        <v>NA</v>
      </c>
    </row>
    <row r="16898" spans="1:5" x14ac:dyDescent="0.25">
      <c r="A16898" s="1">
        <v>43837</v>
      </c>
      <c r="B16898" t="s">
        <v>151</v>
      </c>
      <c r="C16898" s="3" t="str">
        <f>_xll.SNL.Clients.Office.Excel.Functions.SPG(B16898, "SP_PRICE_CLOSE", A16898)</f>
        <v>NA</v>
      </c>
      <c r="D16898" s="3" t="str">
        <f>_xll.SNL.Clients.Office.Excel.Functions.SPG(B16898, "IQ_PE", "LTM", A16898)</f>
        <v>NA</v>
      </c>
      <c r="E16898" s="3" t="str">
        <f>_xll.SNL.Clients.Office.Excel.Functions.SPG(B16898, "IQ_PE_NORM", "LTM", A16898)</f>
        <v>NA</v>
      </c>
    </row>
    <row r="16899" spans="1:5" x14ac:dyDescent="0.25">
      <c r="A16899" s="1">
        <v>43837</v>
      </c>
      <c r="B16899" t="s">
        <v>152</v>
      </c>
      <c r="C16899" s="3" t="str">
        <f>_xll.SNL.Clients.Office.Excel.Functions.SPG(B16899, "SP_PRICE_CLOSE", A16899)</f>
        <v>NA</v>
      </c>
      <c r="D16899" s="3" t="str">
        <f>_xll.SNL.Clients.Office.Excel.Functions.SPG(B16899, "IQ_PE", "LTM", A16899)</f>
        <v>NA</v>
      </c>
      <c r="E16899" s="3" t="str">
        <f>_xll.SNL.Clients.Office.Excel.Functions.SPG(B16899, "IQ_PE_NORM", "LTM", A16899)</f>
        <v>NA</v>
      </c>
    </row>
    <row r="16900" spans="1:5" x14ac:dyDescent="0.25">
      <c r="A16900" s="1">
        <v>43837</v>
      </c>
      <c r="B16900" t="s">
        <v>153</v>
      </c>
      <c r="C16900" s="3" t="str">
        <f>_xll.SNL.Clients.Office.Excel.Functions.SPG(B16900, "SP_PRICE_CLOSE", A16900)</f>
        <v>NA</v>
      </c>
      <c r="D16900" s="3" t="str">
        <f>_xll.SNL.Clients.Office.Excel.Functions.SPG(B16900, "IQ_PE", "LTM", A16900)</f>
        <v>NA</v>
      </c>
      <c r="E16900" s="3" t="str">
        <f>_xll.SNL.Clients.Office.Excel.Functions.SPG(B16900, "IQ_PE_NORM", "LTM", A16900)</f>
        <v>NA</v>
      </c>
    </row>
    <row r="16901" spans="1:5" x14ac:dyDescent="0.25">
      <c r="A16901" s="1">
        <v>43837</v>
      </c>
      <c r="B16901" t="s">
        <v>154</v>
      </c>
      <c r="C16901" s="3">
        <f>_xll.SNL.Clients.Office.Excel.Functions.SPG(B16901, "SP_PRICE_CLOSE", A16901)</f>
        <v>4.2865140084770612</v>
      </c>
      <c r="D16901" s="3">
        <f>_xll.SNL.Clients.Office.Excel.Functions.SPG(B16901, "IQ_PE", "LTM", A16901)</f>
        <v>28.309858999999999</v>
      </c>
      <c r="E16901" s="3">
        <f>_xll.SNL.Clients.Office.Excel.Functions.SPG(B16901, "IQ_PE_NORM", "LTM", A16901)</f>
        <v>27.820069</v>
      </c>
    </row>
    <row r="16902" spans="1:5" x14ac:dyDescent="0.25">
      <c r="A16902" s="1">
        <v>43837</v>
      </c>
      <c r="B16902" t="s">
        <v>155</v>
      </c>
      <c r="C16902" s="3" t="str">
        <f>_xll.SNL.Clients.Office.Excel.Functions.SPG(B16902, "SP_PRICE_CLOSE", A16902)</f>
        <v>NA</v>
      </c>
      <c r="D16902" s="3" t="str">
        <f>_xll.SNL.Clients.Office.Excel.Functions.SPG(B16902, "IQ_PE", "LTM", A16902)</f>
        <v>NA</v>
      </c>
      <c r="E16902" s="3" t="str">
        <f>_xll.SNL.Clients.Office.Excel.Functions.SPG(B16902, "IQ_PE_NORM", "LTM", A16902)</f>
        <v>NA</v>
      </c>
    </row>
    <row r="16903" spans="1:5" x14ac:dyDescent="0.25">
      <c r="A16903" s="1">
        <v>43837</v>
      </c>
      <c r="B16903" t="s">
        <v>156</v>
      </c>
      <c r="C16903" s="3">
        <f>_xll.SNL.Clients.Office.Excel.Functions.SPG(B16903, "SP_PRICE_CLOSE", A16903)</f>
        <v>20.979393810145815</v>
      </c>
      <c r="D16903" s="3">
        <f>_xll.SNL.Clients.Office.Excel.Functions.SPG(B16903, "IQ_PE", "LTM", A16903)</f>
        <v>21.485120999999999</v>
      </c>
      <c r="E16903" s="3">
        <f>_xll.SNL.Clients.Office.Excel.Functions.SPG(B16903, "IQ_PE_NORM", "LTM", A16903)</f>
        <v>33.646858000000002</v>
      </c>
    </row>
    <row r="16904" spans="1:5" x14ac:dyDescent="0.25">
      <c r="A16904" s="1">
        <v>43837</v>
      </c>
      <c r="B16904" t="s">
        <v>157</v>
      </c>
      <c r="C16904" s="3" t="str">
        <f>_xll.SNL.Clients.Office.Excel.Functions.SPG(B16904, "SP_PRICE_CLOSE", A16904)</f>
        <v>NA</v>
      </c>
      <c r="D16904" s="3" t="str">
        <f>_xll.SNL.Clients.Office.Excel.Functions.SPG(B16904, "IQ_PE", "LTM", A16904)</f>
        <v>NA</v>
      </c>
      <c r="E16904" s="3" t="str">
        <f>_xll.SNL.Clients.Office.Excel.Functions.SPG(B16904, "IQ_PE_NORM", "LTM", A16904)</f>
        <v>NA</v>
      </c>
    </row>
    <row r="16905" spans="1:5" x14ac:dyDescent="0.25">
      <c r="A16905" s="1">
        <v>43837</v>
      </c>
      <c r="B16905" t="s">
        <v>158</v>
      </c>
      <c r="C16905" s="3">
        <f>_xll.SNL.Clients.Office.Excel.Functions.SPG(B16905, "SP_PRICE_CLOSE", A16905)</f>
        <v>1.7282896595846773</v>
      </c>
      <c r="D16905" s="3">
        <f>_xll.SNL.Clients.Office.Excel.Functions.SPG(B16905, "IQ_PE", "LTM", A16905)</f>
        <v>11.515689</v>
      </c>
      <c r="E16905" s="3">
        <f>_xll.SNL.Clients.Office.Excel.Functions.SPG(B16905, "IQ_PE_NORM", "LTM", A16905)</f>
        <v>17.242906999999999</v>
      </c>
    </row>
    <row r="16906" spans="1:5" x14ac:dyDescent="0.25">
      <c r="A16906" s="1">
        <v>43837</v>
      </c>
      <c r="B16906" t="s">
        <v>159</v>
      </c>
      <c r="C16906" s="3">
        <f>_xll.SNL.Clients.Office.Excel.Functions.SPG(B16906, "SP_PRICE_CLOSE", A16906)</f>
        <v>2.609761949190947</v>
      </c>
      <c r="D16906" s="3" t="str">
        <f>_xll.SNL.Clients.Office.Excel.Functions.SPG(B16906, "IQ_PE", "LTM", A16906)</f>
        <v>NM</v>
      </c>
      <c r="E16906" s="3" t="str">
        <f>_xll.SNL.Clients.Office.Excel.Functions.SPG(B16906, "IQ_PE_NORM", "LTM", A16906)</f>
        <v>NM</v>
      </c>
    </row>
    <row r="16907" spans="1:5" x14ac:dyDescent="0.25">
      <c r="A16907" s="1">
        <v>43837</v>
      </c>
      <c r="B16907" t="s">
        <v>160</v>
      </c>
      <c r="C16907" s="3" t="str">
        <f>_xll.SNL.Clients.Office.Excel.Functions.SPG(B16907, "SP_PRICE_CLOSE", A16907)</f>
        <v>NA</v>
      </c>
      <c r="D16907" s="3" t="str">
        <f>_xll.SNL.Clients.Office.Excel.Functions.SPG(B16907, "IQ_PE", "LTM", A16907)</f>
        <v>NA</v>
      </c>
      <c r="E16907" s="3" t="str">
        <f>_xll.SNL.Clients.Office.Excel.Functions.SPG(B16907, "IQ_PE_NORM", "LTM", A16907)</f>
        <v>NA</v>
      </c>
    </row>
    <row r="16908" spans="1:5" x14ac:dyDescent="0.25">
      <c r="A16908" s="1">
        <v>43837</v>
      </c>
      <c r="B16908" t="s">
        <v>161</v>
      </c>
      <c r="C16908" s="3" t="str">
        <f>_xll.SNL.Clients.Office.Excel.Functions.SPG(B16908, "SP_PRICE_CLOSE", A16908)</f>
        <v>NA</v>
      </c>
      <c r="D16908" s="3" t="str">
        <f>_xll.SNL.Clients.Office.Excel.Functions.SPG(B16908, "IQ_PE", "LTM", A16908)</f>
        <v>NA</v>
      </c>
      <c r="E16908" s="3" t="str">
        <f>_xll.SNL.Clients.Office.Excel.Functions.SPG(B16908, "IQ_PE_NORM", "LTM", A16908)</f>
        <v>NA</v>
      </c>
    </row>
    <row r="16909" spans="1:5" x14ac:dyDescent="0.25">
      <c r="A16909" s="1">
        <v>43837</v>
      </c>
      <c r="B16909" t="s">
        <v>162</v>
      </c>
      <c r="C16909" s="3">
        <f>_xll.SNL.Clients.Office.Excel.Functions.SPG(B16909, "SP_PRICE_CLOSE", A16909)</f>
        <v>3.8940188734572017</v>
      </c>
      <c r="D16909" s="3" t="str">
        <f>_xll.SNL.Clients.Office.Excel.Functions.SPG(B16909, "IQ_PE", "LTM", A16909)</f>
        <v>NM</v>
      </c>
      <c r="E16909" s="3" t="str">
        <f>_xll.SNL.Clients.Office.Excel.Functions.SPG(B16909, "IQ_PE_NORM", "LTM", A16909)</f>
        <v>NM</v>
      </c>
    </row>
    <row r="16910" spans="1:5" x14ac:dyDescent="0.25">
      <c r="A16910" s="1">
        <v>43837</v>
      </c>
      <c r="B16910" t="s">
        <v>163</v>
      </c>
      <c r="C16910" s="3" t="str">
        <f>_xll.SNL.Clients.Office.Excel.Functions.SPG(B16910, "SP_PRICE_CLOSE", A16910)</f>
        <v>NA</v>
      </c>
      <c r="D16910" s="3" t="str">
        <f>_xll.SNL.Clients.Office.Excel.Functions.SPG(B16910, "IQ_PE", "LTM", A16910)</f>
        <v>NA</v>
      </c>
      <c r="E16910" s="3" t="str">
        <f>_xll.SNL.Clients.Office.Excel.Functions.SPG(B16910, "IQ_PE_NORM", "LTM", A16910)</f>
        <v>NA</v>
      </c>
    </row>
    <row r="16911" spans="1:5" x14ac:dyDescent="0.25">
      <c r="A16911" s="1">
        <v>43837</v>
      </c>
      <c r="B16911" t="s">
        <v>164</v>
      </c>
      <c r="C16911" s="3">
        <f>_xll.SNL.Clients.Office.Excel.Functions.SPG(B16911, "SP_PRICE_CLOSE", A16911)</f>
        <v>2.7350518486924531</v>
      </c>
      <c r="D16911" s="3">
        <f>_xll.SNL.Clients.Office.Excel.Functions.SPG(B16911, "IQ_PE", "LTM", A16911)</f>
        <v>45.6</v>
      </c>
      <c r="E16911" s="3">
        <f>_xll.SNL.Clients.Office.Excel.Functions.SPG(B16911, "IQ_PE_NORM", "LTM", A16911)</f>
        <v>60</v>
      </c>
    </row>
    <row r="16912" spans="1:5" x14ac:dyDescent="0.25">
      <c r="A16912" s="1">
        <v>43837</v>
      </c>
      <c r="B16912" t="s">
        <v>165</v>
      </c>
      <c r="C16912" s="3" t="str">
        <f>_xll.SNL.Clients.Office.Excel.Functions.SPG(B16912, "SP_PRICE_CLOSE", A16912)</f>
        <v>NA</v>
      </c>
      <c r="D16912" s="3" t="str">
        <f>_xll.SNL.Clients.Office.Excel.Functions.SPG(B16912, "IQ_PE", "LTM", A16912)</f>
        <v>NA</v>
      </c>
      <c r="E16912" s="3" t="str">
        <f>_xll.SNL.Clients.Office.Excel.Functions.SPG(B16912, "IQ_PE_NORM", "LTM", A16912)</f>
        <v>NA</v>
      </c>
    </row>
    <row r="16913" spans="1:5" x14ac:dyDescent="0.25">
      <c r="A16913" s="1">
        <v>43837</v>
      </c>
      <c r="B16913" t="s">
        <v>166</v>
      </c>
      <c r="C16913" s="3">
        <f>_xll.SNL.Clients.Office.Excel.Functions.SPG(B16913, "SP_PRICE_CLOSE", A16913)</f>
        <v>2.4658118518913446</v>
      </c>
      <c r="D16913" s="3" t="str">
        <f>_xll.SNL.Clients.Office.Excel.Functions.SPG(B16913, "IQ_PE", "LTM", A16913)</f>
        <v>NM</v>
      </c>
      <c r="E16913" s="3" t="str">
        <f>_xll.SNL.Clients.Office.Excel.Functions.SPG(B16913, "IQ_PE_NORM", "LTM", A16913)</f>
        <v>NM</v>
      </c>
    </row>
    <row r="16914" spans="1:5" x14ac:dyDescent="0.25">
      <c r="A16914" s="1">
        <v>43837</v>
      </c>
      <c r="B16914" t="s">
        <v>167</v>
      </c>
      <c r="C16914" s="3" t="str">
        <f>_xll.SNL.Clients.Office.Excel.Functions.SPG(B16914, "SP_PRICE_CLOSE", A16914)</f>
        <v>NA</v>
      </c>
      <c r="D16914" s="3" t="str">
        <f>_xll.SNL.Clients.Office.Excel.Functions.SPG(B16914, "IQ_PE", "LTM", A16914)</f>
        <v>NA</v>
      </c>
      <c r="E16914" s="3" t="str">
        <f>_xll.SNL.Clients.Office.Excel.Functions.SPG(B16914, "IQ_PE_NORM", "LTM", A16914)</f>
        <v>NA</v>
      </c>
    </row>
    <row r="16915" spans="1:5" x14ac:dyDescent="0.25">
      <c r="A16915" s="1">
        <v>43837</v>
      </c>
      <c r="B16915" t="s">
        <v>168</v>
      </c>
      <c r="C16915" s="3" t="str">
        <f>_xll.SNL.Clients.Office.Excel.Functions.SPG(B16915, "SP_PRICE_CLOSE", A16915)</f>
        <v>NA</v>
      </c>
      <c r="D16915" s="3" t="str">
        <f>_xll.SNL.Clients.Office.Excel.Functions.SPG(B16915, "IQ_PE", "LTM", A16915)</f>
        <v>NA</v>
      </c>
      <c r="E16915" s="3" t="str">
        <f>_xll.SNL.Clients.Office.Excel.Functions.SPG(B16915, "IQ_PE_NORM", "LTM", A16915)</f>
        <v>NA</v>
      </c>
    </row>
    <row r="16916" spans="1:5" x14ac:dyDescent="0.25">
      <c r="A16916" s="1">
        <v>43837</v>
      </c>
      <c r="B16916" t="s">
        <v>169</v>
      </c>
      <c r="C16916" s="3" t="str">
        <f>_xll.SNL.Clients.Office.Excel.Functions.SPG(B16916, "SP_PRICE_CLOSE", A16916)</f>
        <v>NA</v>
      </c>
      <c r="D16916" s="3" t="str">
        <f>_xll.SNL.Clients.Office.Excel.Functions.SPG(B16916, "IQ_PE", "LTM", A16916)</f>
        <v>NA</v>
      </c>
      <c r="E16916" s="3" t="str">
        <f>_xll.SNL.Clients.Office.Excel.Functions.SPG(B16916, "IQ_PE_NORM", "LTM", A16916)</f>
        <v>NA</v>
      </c>
    </row>
    <row r="16917" spans="1:5" x14ac:dyDescent="0.25">
      <c r="A16917" s="1">
        <v>43837</v>
      </c>
      <c r="B16917" t="s">
        <v>170</v>
      </c>
      <c r="C16917" s="3" t="str">
        <f>_xll.SNL.Clients.Office.Excel.Functions.SPG(B16917, "SP_PRICE_CLOSE", A16917)</f>
        <v>NA</v>
      </c>
      <c r="D16917" s="3" t="str">
        <f>_xll.SNL.Clients.Office.Excel.Functions.SPG(B16917, "IQ_PE", "LTM", A16917)</f>
        <v>NA</v>
      </c>
      <c r="E16917" s="3" t="str">
        <f>_xll.SNL.Clients.Office.Excel.Functions.SPG(B16917, "IQ_PE_NORM", "LTM", A16917)</f>
        <v>NA</v>
      </c>
    </row>
    <row r="16918" spans="1:5" x14ac:dyDescent="0.25">
      <c r="A16918" s="1">
        <v>43837</v>
      </c>
      <c r="B16918" t="s">
        <v>171</v>
      </c>
      <c r="C16918" s="3" t="str">
        <f>_xll.SNL.Clients.Office.Excel.Functions.SPG(B16918, "SP_PRICE_CLOSE", A16918)</f>
        <v>NA</v>
      </c>
      <c r="D16918" s="3" t="str">
        <f>_xll.SNL.Clients.Office.Excel.Functions.SPG(B16918, "IQ_PE", "LTM", A16918)</f>
        <v>NA</v>
      </c>
      <c r="E16918" s="3" t="str">
        <f>_xll.SNL.Clients.Office.Excel.Functions.SPG(B16918, "IQ_PE_NORM", "LTM", A16918)</f>
        <v>NA</v>
      </c>
    </row>
    <row r="16919" spans="1:5" x14ac:dyDescent="0.25">
      <c r="A16919" s="1">
        <v>43837</v>
      </c>
      <c r="B16919" t="s">
        <v>172</v>
      </c>
      <c r="C16919" s="3" t="str">
        <f>_xll.SNL.Clients.Office.Excel.Functions.SPG(B16919, "SP_PRICE_CLOSE", A16919)</f>
        <v>NA</v>
      </c>
      <c r="D16919" s="3" t="str">
        <f>_xll.SNL.Clients.Office.Excel.Functions.SPG(B16919, "IQ_PE", "LTM", A16919)</f>
        <v>NA</v>
      </c>
      <c r="E16919" s="3" t="str">
        <f>_xll.SNL.Clients.Office.Excel.Functions.SPG(B16919, "IQ_PE_NORM", "LTM", A16919)</f>
        <v>NA</v>
      </c>
    </row>
    <row r="16920" spans="1:5" x14ac:dyDescent="0.25">
      <c r="A16920" s="1">
        <v>43837</v>
      </c>
      <c r="B16920" t="s">
        <v>173</v>
      </c>
      <c r="C16920" s="3" t="str">
        <f>_xll.SNL.Clients.Office.Excel.Functions.SPG(B16920, "SP_PRICE_CLOSE", A16920)</f>
        <v>NA</v>
      </c>
      <c r="D16920" s="3" t="str">
        <f>_xll.SNL.Clients.Office.Excel.Functions.SPG(B16920, "IQ_PE", "LTM", A16920)</f>
        <v>NA</v>
      </c>
      <c r="E16920" s="3" t="str">
        <f>_xll.SNL.Clients.Office.Excel.Functions.SPG(B16920, "IQ_PE_NORM", "LTM", A16920)</f>
        <v>NA</v>
      </c>
    </row>
    <row r="16921" spans="1:5" x14ac:dyDescent="0.25">
      <c r="A16921" s="1">
        <v>43837</v>
      </c>
      <c r="B16921" t="s">
        <v>174</v>
      </c>
      <c r="C16921" s="3">
        <f>_xll.SNL.Clients.Office.Excel.Functions.SPG(B16921, "SP_PRICE_CLOSE", A16921)</f>
        <v>11.422706794977742</v>
      </c>
      <c r="D16921" s="3">
        <f>_xll.SNL.Clients.Office.Excel.Functions.SPG(B16921, "IQ_PE", "LTM", A16921)</f>
        <v>22.792553000000002</v>
      </c>
      <c r="E16921" s="3">
        <f>_xll.SNL.Clients.Office.Excel.Functions.SPG(B16921, "IQ_PE_NORM", "LTM", A16921)</f>
        <v>36.160338000000003</v>
      </c>
    </row>
    <row r="16922" spans="1:5" x14ac:dyDescent="0.25">
      <c r="A16922" s="1">
        <v>43837</v>
      </c>
      <c r="B16922" t="s">
        <v>175</v>
      </c>
      <c r="C16922" s="3" t="str">
        <f>_xll.SNL.Clients.Office.Excel.Functions.SPG(B16922, "SP_PRICE_CLOSE", A16922)</f>
        <v>NA</v>
      </c>
      <c r="D16922" s="3" t="str">
        <f>_xll.SNL.Clients.Office.Excel.Functions.SPG(B16922, "IQ_PE", "LTM", A16922)</f>
        <v>NA</v>
      </c>
      <c r="E16922" s="3" t="str">
        <f>_xll.SNL.Clients.Office.Excel.Functions.SPG(B16922, "IQ_PE_NORM", "LTM", A16922)</f>
        <v>NA</v>
      </c>
    </row>
    <row r="16923" spans="1:5" x14ac:dyDescent="0.25">
      <c r="A16923" s="1">
        <v>43837</v>
      </c>
      <c r="B16923" t="s">
        <v>176</v>
      </c>
      <c r="C16923" s="3">
        <f>_xll.SNL.Clients.Office.Excel.Functions.SPG(B16923, "SP_PRICE_CLOSE", A16923)</f>
        <v>2.58577026630768</v>
      </c>
      <c r="D16923" s="3">
        <f>_xll.SNL.Clients.Office.Excel.Functions.SPG(B16923, "IQ_PE", "LTM", A16923)</f>
        <v>25.459318</v>
      </c>
      <c r="E16923" s="3">
        <f>_xll.SNL.Clients.Office.Excel.Functions.SPG(B16923, "IQ_PE_NORM", "LTM", A16923)</f>
        <v>26.944444000000001</v>
      </c>
    </row>
    <row r="16924" spans="1:5" x14ac:dyDescent="0.25">
      <c r="A16924" s="1">
        <v>43837</v>
      </c>
      <c r="B16924" t="s">
        <v>177</v>
      </c>
      <c r="C16924" s="3" t="str">
        <f>_xll.SNL.Clients.Office.Excel.Functions.SPG(B16924, "SP_PRICE_CLOSE", A16924)</f>
        <v>NA</v>
      </c>
      <c r="D16924" s="3" t="str">
        <f>_xll.SNL.Clients.Office.Excel.Functions.SPG(B16924, "IQ_PE", "LTM", A16924)</f>
        <v>NA</v>
      </c>
      <c r="E16924" s="3" t="str">
        <f>_xll.SNL.Clients.Office.Excel.Functions.SPG(B16924, "IQ_PE_NORM", "LTM", A16924)</f>
        <v>NA</v>
      </c>
    </row>
    <row r="16925" spans="1:5" x14ac:dyDescent="0.25">
      <c r="A16925" s="1">
        <v>43837</v>
      </c>
      <c r="B16925" t="s">
        <v>178</v>
      </c>
      <c r="C16925" s="3" t="str">
        <f>_xll.SNL.Clients.Office.Excel.Functions.SPG(B16925, "SP_PRICE_CLOSE", A16925)</f>
        <v>NA</v>
      </c>
      <c r="D16925" s="3" t="str">
        <f>_xll.SNL.Clients.Office.Excel.Functions.SPG(B16925, "IQ_PE", "LTM", A16925)</f>
        <v>NA</v>
      </c>
      <c r="E16925" s="3" t="str">
        <f>_xll.SNL.Clients.Office.Excel.Functions.SPG(B16925, "IQ_PE_NORM", "LTM", A16925)</f>
        <v>NA</v>
      </c>
    </row>
    <row r="16926" spans="1:5" x14ac:dyDescent="0.25">
      <c r="A16926" s="1">
        <v>43837</v>
      </c>
      <c r="B16926" t="s">
        <v>179</v>
      </c>
      <c r="C16926" s="3" t="str">
        <f>_xll.SNL.Clients.Office.Excel.Functions.SPG(B16926, "SP_PRICE_CLOSE", A16926)</f>
        <v>NA</v>
      </c>
      <c r="D16926" s="3" t="str">
        <f>_xll.SNL.Clients.Office.Excel.Functions.SPG(B16926, "IQ_PE", "LTM", A16926)</f>
        <v>NA</v>
      </c>
      <c r="E16926" s="3" t="str">
        <f>_xll.SNL.Clients.Office.Excel.Functions.SPG(B16926, "IQ_PE_NORM", "LTM", A16926)</f>
        <v>NA</v>
      </c>
    </row>
    <row r="16927" spans="1:5" x14ac:dyDescent="0.25">
      <c r="A16927" s="1">
        <v>43837</v>
      </c>
      <c r="B16927" t="s">
        <v>180</v>
      </c>
      <c r="C16927" s="3">
        <f>_xll.SNL.Clients.Office.Excel.Functions.SPG(B16927, "SP_PRICE_CLOSE", A16927)</f>
        <v>2.505797990030123</v>
      </c>
      <c r="D16927" s="3">
        <f>_xll.SNL.Clients.Office.Excel.Functions.SPG(B16927, "IQ_PE", "LTM", A16927)</f>
        <v>15.064102999999999</v>
      </c>
      <c r="E16927" s="3">
        <f>_xll.SNL.Clients.Office.Excel.Functions.SPG(B16927, "IQ_PE_NORM", "LTM", A16927)</f>
        <v>19.183672999999999</v>
      </c>
    </row>
    <row r="16928" spans="1:5" x14ac:dyDescent="0.25">
      <c r="A16928" s="1">
        <v>43837</v>
      </c>
      <c r="B16928" t="s">
        <v>181</v>
      </c>
      <c r="C16928" s="3" t="str">
        <f>_xll.SNL.Clients.Office.Excel.Functions.SPG(B16928, "SP_PRICE_CLOSE", A16928)</f>
        <v>NA</v>
      </c>
      <c r="D16928" s="3" t="str">
        <f>_xll.SNL.Clients.Office.Excel.Functions.SPG(B16928, "IQ_PE", "LTM", A16928)</f>
        <v>NA</v>
      </c>
      <c r="E16928" s="3" t="str">
        <f>_xll.SNL.Clients.Office.Excel.Functions.SPG(B16928, "IQ_PE_NORM", "LTM", A16928)</f>
        <v>NA</v>
      </c>
    </row>
    <row r="16929" spans="1:5" x14ac:dyDescent="0.25">
      <c r="A16929" s="1">
        <v>43837</v>
      </c>
      <c r="B16929" t="s">
        <v>182</v>
      </c>
      <c r="C16929" s="3" t="str">
        <f>_xll.SNL.Clients.Office.Excel.Functions.SPG(B16929, "SP_PRICE_CLOSE", A16929)</f>
        <v>NA</v>
      </c>
      <c r="D16929" s="3" t="str">
        <f>_xll.SNL.Clients.Office.Excel.Functions.SPG(B16929, "IQ_PE", "LTM", A16929)</f>
        <v>NA</v>
      </c>
      <c r="E16929" s="3" t="str">
        <f>_xll.SNL.Clients.Office.Excel.Functions.SPG(B16929, "IQ_PE_NORM", "LTM", A16929)</f>
        <v>NA</v>
      </c>
    </row>
    <row r="16930" spans="1:5" x14ac:dyDescent="0.25">
      <c r="A16930" s="1">
        <v>43837</v>
      </c>
      <c r="B16930" t="s">
        <v>183</v>
      </c>
      <c r="C16930" s="3">
        <f>_xll.SNL.Clients.Office.Excel.Functions.SPG(B16930, "SP_PRICE_CLOSE", A16930)</f>
        <v>3.0602724388878522</v>
      </c>
      <c r="D16930" s="3" t="str">
        <f>_xll.SNL.Clients.Office.Excel.Functions.SPG(B16930, "IQ_PE", "LTM", A16930)</f>
        <v>NM</v>
      </c>
      <c r="E16930" s="3" t="str">
        <f>_xll.SNL.Clients.Office.Excel.Functions.SPG(B16930, "IQ_PE_NORM", "LTM", A16930)</f>
        <v>NM</v>
      </c>
    </row>
    <row r="16931" spans="1:5" x14ac:dyDescent="0.25">
      <c r="A16931" s="1">
        <v>43837</v>
      </c>
      <c r="B16931" t="s">
        <v>184</v>
      </c>
      <c r="C16931" s="3">
        <f>_xll.SNL.Clients.Office.Excel.Functions.SPG(B16931, "SP_PRICE_CLOSE", A16931)</f>
        <v>6.1045504225201928</v>
      </c>
      <c r="D16931" s="3" t="str">
        <f>_xll.SNL.Clients.Office.Excel.Functions.SPG(B16931, "IQ_PE", "LTM", A16931)</f>
        <v>NA</v>
      </c>
      <c r="E16931" s="3" t="str">
        <f>_xll.SNL.Clients.Office.Excel.Functions.SPG(B16931, "IQ_PE_NORM", "LTM", A16931)</f>
        <v>NA</v>
      </c>
    </row>
    <row r="16932" spans="1:5" x14ac:dyDescent="0.25">
      <c r="A16932" s="1">
        <v>43837</v>
      </c>
      <c r="B16932" t="s">
        <v>185</v>
      </c>
      <c r="C16932" s="3" t="str">
        <f>_xll.SNL.Clients.Office.Excel.Functions.SPG(B16932, "SP_PRICE_CLOSE", A16932)</f>
        <v>NA</v>
      </c>
      <c r="D16932" s="3" t="str">
        <f>_xll.SNL.Clients.Office.Excel.Functions.SPG(B16932, "IQ_PE", "LTM", A16932)</f>
        <v>NA</v>
      </c>
      <c r="E16932" s="3" t="str">
        <f>_xll.SNL.Clients.Office.Excel.Functions.SPG(B16932, "IQ_PE_NORM", "LTM", A16932)</f>
        <v>NA</v>
      </c>
    </row>
    <row r="16933" spans="1:5" x14ac:dyDescent="0.25">
      <c r="A16933" s="1">
        <v>43837</v>
      </c>
      <c r="B16933" t="s">
        <v>186</v>
      </c>
      <c r="C16933" s="3" t="str">
        <f>_xll.SNL.Clients.Office.Excel.Functions.SPG(B16933, "SP_PRICE_CLOSE", A16933)</f>
        <v>NA</v>
      </c>
      <c r="D16933" s="3" t="str">
        <f>_xll.SNL.Clients.Office.Excel.Functions.SPG(B16933, "IQ_PE", "LTM", A16933)</f>
        <v>NA</v>
      </c>
      <c r="E16933" s="3" t="str">
        <f>_xll.SNL.Clients.Office.Excel.Functions.SPG(B16933, "IQ_PE_NORM", "LTM", A16933)</f>
        <v>NA</v>
      </c>
    </row>
    <row r="16934" spans="1:5" x14ac:dyDescent="0.25">
      <c r="A16934" s="1">
        <v>43837</v>
      </c>
      <c r="B16934" t="s">
        <v>187</v>
      </c>
      <c r="C16934" s="3">
        <f>_xll.SNL.Clients.Office.Excel.Functions.SPG(B16934, "SP_PRICE_CLOSE", A16934)</f>
        <v>54.765887558979557</v>
      </c>
      <c r="D16934" s="3" t="str">
        <f>_xll.SNL.Clients.Office.Excel.Functions.SPG(B16934, "IQ_PE", "LTM", A16934)</f>
        <v>NA</v>
      </c>
      <c r="E16934" s="3" t="str">
        <f>_xll.SNL.Clients.Office.Excel.Functions.SPG(B16934, "IQ_PE_NORM", "LTM", A16934)</f>
        <v>NA</v>
      </c>
    </row>
    <row r="16935" spans="1:5" x14ac:dyDescent="0.25">
      <c r="A16935" s="1">
        <v>43837</v>
      </c>
      <c r="B16935" t="s">
        <v>188</v>
      </c>
      <c r="C16935" s="3" t="str">
        <f>_xll.SNL.Clients.Office.Excel.Functions.SPG(B16935, "SP_PRICE_CLOSE", A16935)</f>
        <v>NA</v>
      </c>
      <c r="D16935" s="3" t="str">
        <f>_xll.SNL.Clients.Office.Excel.Functions.SPG(B16935, "IQ_PE", "LTM", A16935)</f>
        <v>NA</v>
      </c>
      <c r="E16935" s="3" t="str">
        <f>_xll.SNL.Clients.Office.Excel.Functions.SPG(B16935, "IQ_PE_NORM", "LTM", A16935)</f>
        <v>NA</v>
      </c>
    </row>
    <row r="16936" spans="1:5" x14ac:dyDescent="0.25">
      <c r="A16936" s="1">
        <v>43837</v>
      </c>
      <c r="B16936" t="s">
        <v>189</v>
      </c>
      <c r="C16936" s="3">
        <f>_xll.SNL.Clients.Office.Excel.Functions.SPG(B16936, "SP_PRICE_CLOSE", A16936)</f>
        <v>30.656039239730227</v>
      </c>
      <c r="D16936" s="3">
        <f>_xll.SNL.Clients.Office.Excel.Functions.SPG(B16936, "IQ_PE", "LTM", A16936)</f>
        <v>58.080807999999998</v>
      </c>
      <c r="E16936" s="3">
        <f>_xll.SNL.Clients.Office.Excel.Functions.SPG(B16936, "IQ_PE_NORM", "LTM", A16936)</f>
        <v>75.114304000000004</v>
      </c>
    </row>
    <row r="16937" spans="1:5" x14ac:dyDescent="0.25">
      <c r="A16937" s="1">
        <v>43837</v>
      </c>
      <c r="B16937" t="s">
        <v>190</v>
      </c>
      <c r="C16937" s="3">
        <f>_xll.SNL.Clients.Office.Excel.Functions.SPG(B16937, "SP_PRICE_CLOSE", A16937)</f>
        <v>7.9838989150427846</v>
      </c>
      <c r="D16937" s="3">
        <f>_xll.SNL.Clients.Office.Excel.Functions.SPG(B16937, "IQ_PE", "LTM", A16937)</f>
        <v>23.902633999999999</v>
      </c>
      <c r="E16937" s="3">
        <f>_xll.SNL.Clients.Office.Excel.Functions.SPG(B16937, "IQ_PE_NORM", "LTM", A16937)</f>
        <v>36.884236000000001</v>
      </c>
    </row>
    <row r="16938" spans="1:5" x14ac:dyDescent="0.25">
      <c r="A16938" s="1">
        <v>43837</v>
      </c>
      <c r="B16938" t="s">
        <v>191</v>
      </c>
      <c r="C16938" s="3" t="str">
        <f>_xll.SNL.Clients.Office.Excel.Functions.SPG(B16938, "SP_PRICE_CLOSE", A16938)</f>
        <v>NA</v>
      </c>
      <c r="D16938" s="3" t="str">
        <f>_xll.SNL.Clients.Office.Excel.Functions.SPG(B16938, "IQ_PE", "LTM", A16938)</f>
        <v>NA</v>
      </c>
      <c r="E16938" s="3" t="str">
        <f>_xll.SNL.Clients.Office.Excel.Functions.SPG(B16938, "IQ_PE_NORM", "LTM", A16938)</f>
        <v>NA</v>
      </c>
    </row>
    <row r="16939" spans="1:5" x14ac:dyDescent="0.25">
      <c r="A16939" s="1">
        <v>43837</v>
      </c>
      <c r="B16939" t="s">
        <v>192</v>
      </c>
      <c r="C16939" s="3">
        <f>_xll.SNL.Clients.Office.Excel.Functions.SPG(B16939, "SP_PRICE_CLOSE", A16939)</f>
        <v>8.1705008930237515</v>
      </c>
      <c r="D16939" s="3">
        <f>_xll.SNL.Clients.Office.Excel.Functions.SPG(B16939, "IQ_PE", "LTM", A16939)</f>
        <v>13.875057</v>
      </c>
      <c r="E16939" s="3">
        <f>_xll.SNL.Clients.Office.Excel.Functions.SPG(B16939, "IQ_PE_NORM", "LTM", A16939)</f>
        <v>19.534735999999999</v>
      </c>
    </row>
    <row r="16940" spans="1:5" x14ac:dyDescent="0.25">
      <c r="A16940" s="1">
        <v>43837</v>
      </c>
      <c r="B16940" t="s">
        <v>193</v>
      </c>
      <c r="C16940" s="3">
        <f>_xll.SNL.Clients.Office.Excel.Functions.SPG(B16940, "SP_PRICE_CLOSE", A16940)</f>
        <v>3.5720950070642177</v>
      </c>
      <c r="D16940" s="3">
        <f>_xll.SNL.Clients.Office.Excel.Functions.SPG(B16940, "IQ_PE", "LTM", A16940)</f>
        <v>51.145038</v>
      </c>
      <c r="E16940" s="3">
        <f>_xll.SNL.Clients.Office.Excel.Functions.SPG(B16940, "IQ_PE_NORM", "LTM", A16940)</f>
        <v>60.36036</v>
      </c>
    </row>
    <row r="16941" spans="1:5" x14ac:dyDescent="0.25">
      <c r="A16941" s="1">
        <v>43837</v>
      </c>
      <c r="B16941" t="s">
        <v>194</v>
      </c>
      <c r="C16941" s="3">
        <f>_xll.SNL.Clients.Office.Excel.Functions.SPG(B16941, "SP_PRICE_CLOSE", A16941)</f>
        <v>3.4334763948497855</v>
      </c>
      <c r="D16941" s="3">
        <f>_xll.SNL.Clients.Office.Excel.Functions.SPG(B16941, "IQ_PE", "LTM", A16941)</f>
        <v>12.615083</v>
      </c>
      <c r="E16941" s="3">
        <f>_xll.SNL.Clients.Office.Excel.Functions.SPG(B16941, "IQ_PE_NORM", "LTM", A16941)</f>
        <v>10.320513</v>
      </c>
    </row>
    <row r="16942" spans="1:5" x14ac:dyDescent="0.25">
      <c r="A16942" s="1">
        <v>43837</v>
      </c>
      <c r="B16942" t="s">
        <v>195</v>
      </c>
      <c r="C16942" s="3">
        <f>_xll.SNL.Clients.Office.Excel.Functions.SPG(B16942, "SP_PRICE_CLOSE", A16942)</f>
        <v>12.528989950150615</v>
      </c>
      <c r="D16942" s="3">
        <f>_xll.SNL.Clients.Office.Excel.Functions.SPG(B16942, "IQ_PE", "LTM", A16942)</f>
        <v>32.28022</v>
      </c>
      <c r="E16942" s="3">
        <f>_xll.SNL.Clients.Office.Excel.Functions.SPG(B16942, "IQ_PE_NORM", "LTM", A16942)</f>
        <v>37.720706</v>
      </c>
    </row>
    <row r="16943" spans="1:5" x14ac:dyDescent="0.25">
      <c r="A16943" s="1">
        <v>43837</v>
      </c>
      <c r="B16943" t="s">
        <v>196</v>
      </c>
      <c r="C16943" s="3">
        <f>_xll.SNL.Clients.Office.Excel.Functions.SPG(B16943, "SP_PRICE_CLOSE", A16943)</f>
        <v>4.9831570388931841</v>
      </c>
      <c r="D16943" s="3" t="str">
        <f>_xll.SNL.Clients.Office.Excel.Functions.SPG(B16943, "IQ_PE", "LTM", A16943)</f>
        <v>NA</v>
      </c>
      <c r="E16943" s="3" t="str">
        <f>_xll.SNL.Clients.Office.Excel.Functions.SPG(B16943, "IQ_PE_NORM", "LTM", A16943)</f>
        <v>NA</v>
      </c>
    </row>
    <row r="16944" spans="1:5" x14ac:dyDescent="0.25">
      <c r="A16944" s="1">
        <v>43837</v>
      </c>
      <c r="B16944" t="s">
        <v>197</v>
      </c>
      <c r="C16944" s="3" t="str">
        <f>_xll.SNL.Clients.Office.Excel.Functions.SPG(B16944, "SP_PRICE_CLOSE", A16944)</f>
        <v>NA</v>
      </c>
      <c r="D16944" s="3" t="str">
        <f>_xll.SNL.Clients.Office.Excel.Functions.SPG(B16944, "IQ_PE", "LTM", A16944)</f>
        <v>NA</v>
      </c>
      <c r="E16944" s="3" t="str">
        <f>_xll.SNL.Clients.Office.Excel.Functions.SPG(B16944, "IQ_PE_NORM", "LTM", A16944)</f>
        <v>NA</v>
      </c>
    </row>
    <row r="16945" spans="1:5" x14ac:dyDescent="0.25">
      <c r="A16945" s="1">
        <v>43837</v>
      </c>
      <c r="B16945" t="s">
        <v>198</v>
      </c>
      <c r="C16945" s="3" t="str">
        <f>_xll.SNL.Clients.Office.Excel.Functions.SPG(B16945, "SP_PRICE_CLOSE", A16945)</f>
        <v>NA</v>
      </c>
      <c r="D16945" s="3" t="str">
        <f>_xll.SNL.Clients.Office.Excel.Functions.SPG(B16945, "IQ_PE", "LTM", A16945)</f>
        <v>NA</v>
      </c>
      <c r="E16945" s="3" t="str">
        <f>_xll.SNL.Clients.Office.Excel.Functions.SPG(B16945, "IQ_PE_NORM", "LTM", A16945)</f>
        <v>NA</v>
      </c>
    </row>
    <row r="16946" spans="1:5" x14ac:dyDescent="0.25">
      <c r="A16946" s="1">
        <v>43837</v>
      </c>
      <c r="B16946" t="s">
        <v>199</v>
      </c>
      <c r="C16946" s="3" t="str">
        <f>_xll.SNL.Clients.Office.Excel.Functions.SPG(B16946, "SP_PRICE_CLOSE", A16946)</f>
        <v>NA</v>
      </c>
      <c r="D16946" s="3" t="str">
        <f>_xll.SNL.Clients.Office.Excel.Functions.SPG(B16946, "IQ_PE", "LTM", A16946)</f>
        <v>NA</v>
      </c>
      <c r="E16946" s="3" t="str">
        <f>_xll.SNL.Clients.Office.Excel.Functions.SPG(B16946, "IQ_PE_NORM", "LTM", A16946)</f>
        <v>NA</v>
      </c>
    </row>
    <row r="16947" spans="1:5" x14ac:dyDescent="0.25">
      <c r="A16947" s="1">
        <v>43837</v>
      </c>
      <c r="B16947" t="s">
        <v>200</v>
      </c>
      <c r="C16947" s="3" t="str">
        <f>_xll.SNL.Clients.Office.Excel.Functions.SPG(B16947, "SP_PRICE_CLOSE", A16947)</f>
        <v>NA</v>
      </c>
      <c r="D16947" s="3" t="str">
        <f>_xll.SNL.Clients.Office.Excel.Functions.SPG(B16947, "IQ_PE", "LTM", A16947)</f>
        <v>NA</v>
      </c>
      <c r="E16947" s="3" t="str">
        <f>_xll.SNL.Clients.Office.Excel.Functions.SPG(B16947, "IQ_PE_NORM", "LTM", A16947)</f>
        <v>NA</v>
      </c>
    </row>
    <row r="16948" spans="1:5" x14ac:dyDescent="0.25">
      <c r="A16948" s="1">
        <v>43837</v>
      </c>
      <c r="B16948" t="s">
        <v>201</v>
      </c>
      <c r="C16948" s="3" t="str">
        <f>_xll.SNL.Clients.Office.Excel.Functions.SPG(B16948, "SP_PRICE_CLOSE", A16948)</f>
        <v>NA</v>
      </c>
      <c r="D16948" s="3" t="str">
        <f>_xll.SNL.Clients.Office.Excel.Functions.SPG(B16948, "IQ_PE", "LTM", A16948)</f>
        <v>NA</v>
      </c>
      <c r="E16948" s="3" t="str">
        <f>_xll.SNL.Clients.Office.Excel.Functions.SPG(B16948, "IQ_PE_NORM", "LTM", A16948)</f>
        <v>NA</v>
      </c>
    </row>
    <row r="16949" spans="1:5" x14ac:dyDescent="0.25">
      <c r="A16949" s="1">
        <v>43837</v>
      </c>
      <c r="B16949" t="s">
        <v>202</v>
      </c>
      <c r="C16949" s="3">
        <f>_xll.SNL.Clients.Office.Excel.Functions.SPG(B16949, "SP_PRICE_CLOSE", A16949)</f>
        <v>3.0069575880361472</v>
      </c>
      <c r="D16949" s="3">
        <f>_xll.SNL.Clients.Office.Excel.Functions.SPG(B16949, "IQ_PE", "LTM", A16949)</f>
        <v>29.606299</v>
      </c>
      <c r="E16949" s="3">
        <f>_xll.SNL.Clients.Office.Excel.Functions.SPG(B16949, "IQ_PE_NORM", "LTM", A16949)</f>
        <v>43.053435</v>
      </c>
    </row>
    <row r="16950" spans="1:5" x14ac:dyDescent="0.25">
      <c r="A16950" s="1">
        <v>43837</v>
      </c>
      <c r="B16950" t="s">
        <v>203</v>
      </c>
      <c r="C16950" s="3" t="str">
        <f>_xll.SNL.Clients.Office.Excel.Functions.SPG(B16950, "SP_PRICE_CLOSE", A16950)</f>
        <v>NA</v>
      </c>
      <c r="D16950" s="3" t="str">
        <f>_xll.SNL.Clients.Office.Excel.Functions.SPG(B16950, "IQ_PE", "LTM", A16950)</f>
        <v>NA</v>
      </c>
      <c r="E16950" s="3" t="str">
        <f>_xll.SNL.Clients.Office.Excel.Functions.SPG(B16950, "IQ_PE_NORM", "LTM", A16950)</f>
        <v>NA</v>
      </c>
    </row>
    <row r="16951" spans="1:5" x14ac:dyDescent="0.25">
      <c r="A16951" s="1">
        <v>43837</v>
      </c>
      <c r="B16951" t="s">
        <v>204</v>
      </c>
      <c r="C16951" s="3" t="str">
        <f>_xll.SNL.Clients.Office.Excel.Functions.SPG(B16951, "SP_PRICE_CLOSE", A16951)</f>
        <v>NA</v>
      </c>
      <c r="D16951" s="3" t="str">
        <f>_xll.SNL.Clients.Office.Excel.Functions.SPG(B16951, "IQ_PE", "LTM", A16951)</f>
        <v>NA</v>
      </c>
      <c r="E16951" s="3" t="str">
        <f>_xll.SNL.Clients.Office.Excel.Functions.SPG(B16951, "IQ_PE_NORM", "LTM", A16951)</f>
        <v>NA</v>
      </c>
    </row>
    <row r="16952" spans="1:5" x14ac:dyDescent="0.25">
      <c r="A16952" s="1">
        <v>43837</v>
      </c>
      <c r="B16952" t="s">
        <v>205</v>
      </c>
      <c r="C16952" s="3" t="str">
        <f>_xll.SNL.Clients.Office.Excel.Functions.SPG(B16952, "SP_PRICE_CLOSE", A16952)</f>
        <v>NA</v>
      </c>
      <c r="D16952" s="3" t="str">
        <f>_xll.SNL.Clients.Office.Excel.Functions.SPG(B16952, "IQ_PE", "LTM", A16952)</f>
        <v>NA</v>
      </c>
      <c r="E16952" s="3" t="str">
        <f>_xll.SNL.Clients.Office.Excel.Functions.SPG(B16952, "IQ_PE_NORM", "LTM", A16952)</f>
        <v>NA</v>
      </c>
    </row>
    <row r="16953" spans="1:5" x14ac:dyDescent="0.25">
      <c r="A16953" s="1">
        <v>43837</v>
      </c>
      <c r="B16953" t="s">
        <v>206</v>
      </c>
      <c r="C16953" s="3" t="str">
        <f>_xll.SNL.Clients.Office.Excel.Functions.SPG(B16953, "SP_PRICE_CLOSE", A16953)</f>
        <v>NA</v>
      </c>
      <c r="D16953" s="3" t="str">
        <f>_xll.SNL.Clients.Office.Excel.Functions.SPG(B16953, "IQ_PE", "LTM", A16953)</f>
        <v>NA</v>
      </c>
      <c r="E16953" s="3" t="str">
        <f>_xll.SNL.Clients.Office.Excel.Functions.SPG(B16953, "IQ_PE_NORM", "LTM", A16953)</f>
        <v>NA</v>
      </c>
    </row>
    <row r="16954" spans="1:5" x14ac:dyDescent="0.25">
      <c r="A16954" s="1">
        <v>43837</v>
      </c>
      <c r="B16954" t="s">
        <v>207</v>
      </c>
      <c r="C16954" s="3" t="str">
        <f>_xll.SNL.Clients.Office.Excel.Functions.SPG(B16954, "SP_PRICE_CLOSE", A16954)</f>
        <v>NA</v>
      </c>
      <c r="D16954" s="3" t="str">
        <f>_xll.SNL.Clients.Office.Excel.Functions.SPG(B16954, "IQ_PE", "LTM", A16954)</f>
        <v>NA</v>
      </c>
      <c r="E16954" s="3" t="str">
        <f>_xll.SNL.Clients.Office.Excel.Functions.SPG(B16954, "IQ_PE_NORM", "LTM", A16954)</f>
        <v>NA</v>
      </c>
    </row>
    <row r="16955" spans="1:5" x14ac:dyDescent="0.25">
      <c r="A16955" s="1">
        <v>43837</v>
      </c>
      <c r="B16955" t="s">
        <v>208</v>
      </c>
      <c r="C16955" s="3" t="str">
        <f>_xll.SNL.Clients.Office.Excel.Functions.SPG(B16955, "SP_PRICE_CLOSE", A16955)</f>
        <v>NA</v>
      </c>
      <c r="D16955" s="3" t="str">
        <f>_xll.SNL.Clients.Office.Excel.Functions.SPG(B16955, "IQ_PE", "LTM", A16955)</f>
        <v>NA</v>
      </c>
      <c r="E16955" s="3" t="str">
        <f>_xll.SNL.Clients.Office.Excel.Functions.SPG(B16955, "IQ_PE_NORM", "LTM", A16955)</f>
        <v>NA</v>
      </c>
    </row>
    <row r="16956" spans="1:5" x14ac:dyDescent="0.25">
      <c r="A16956" s="1">
        <v>43837</v>
      </c>
      <c r="B16956" t="s">
        <v>209</v>
      </c>
      <c r="C16956" s="3">
        <f>_xll.SNL.Clients.Office.Excel.Functions.SPG(B16956, "SP_PRICE_CLOSE", A16956)</f>
        <v>18.047077013302054</v>
      </c>
      <c r="D16956" s="3">
        <f>_xll.SNL.Clients.Office.Excel.Functions.SPG(B16956, "IQ_PE", "LTM", A16956)</f>
        <v>23.779416999999999</v>
      </c>
      <c r="E16956" s="3">
        <f>_xll.SNL.Clients.Office.Excel.Functions.SPG(B16956, "IQ_PE_NORM", "LTM", A16956)</f>
        <v>38.553531</v>
      </c>
    </row>
    <row r="16957" spans="1:5" x14ac:dyDescent="0.25">
      <c r="A16957" s="1">
        <v>43837</v>
      </c>
      <c r="B16957" t="s">
        <v>210</v>
      </c>
      <c r="C16957" s="3" t="str">
        <f>_xll.SNL.Clients.Office.Excel.Functions.SPG(B16957, "SP_PRICE_CLOSE", A16957)</f>
        <v>NA</v>
      </c>
      <c r="D16957" s="3" t="str">
        <f>_xll.SNL.Clients.Office.Excel.Functions.SPG(B16957, "IQ_PE", "LTM", A16957)</f>
        <v>NA</v>
      </c>
      <c r="E16957" s="3" t="str">
        <f>_xll.SNL.Clients.Office.Excel.Functions.SPG(B16957, "IQ_PE_NORM", "LTM", A16957)</f>
        <v>NA</v>
      </c>
    </row>
    <row r="16958" spans="1:5" x14ac:dyDescent="0.25">
      <c r="A16958" s="1">
        <v>43837</v>
      </c>
      <c r="B16958" t="s">
        <v>211</v>
      </c>
      <c r="C16958" s="3" t="str">
        <f>_xll.SNL.Clients.Office.Excel.Functions.SPG(B16958, "SP_PRICE_CLOSE", A16958)</f>
        <v>NA</v>
      </c>
      <c r="D16958" s="3" t="str">
        <f>_xll.SNL.Clients.Office.Excel.Functions.SPG(B16958, "IQ_PE", "LTM", A16958)</f>
        <v>NA</v>
      </c>
      <c r="E16958" s="3" t="str">
        <f>_xll.SNL.Clients.Office.Excel.Functions.SPG(B16958, "IQ_PE_NORM", "LTM", A16958)</f>
        <v>NA</v>
      </c>
    </row>
    <row r="16959" spans="1:5" x14ac:dyDescent="0.25">
      <c r="A16959" s="1">
        <v>43837</v>
      </c>
      <c r="B16959" t="s">
        <v>212</v>
      </c>
      <c r="C16959" s="3">
        <f>_xll.SNL.Clients.Office.Excel.Functions.SPG(B16959, "SP_PRICE_CLOSE", A16959)</f>
        <v>5.5340815184069525</v>
      </c>
      <c r="D16959" s="3">
        <f>_xll.SNL.Clients.Office.Excel.Functions.SPG(B16959, "IQ_PE", "LTM", A16959)</f>
        <v>76.888889000000006</v>
      </c>
      <c r="E16959" s="3">
        <f>_xll.SNL.Clients.Office.Excel.Functions.SPG(B16959, "IQ_PE_NORM", "LTM", A16959)</f>
        <v>55.508020999999999</v>
      </c>
    </row>
    <row r="16960" spans="1:5" x14ac:dyDescent="0.25">
      <c r="A16960" s="1">
        <v>43837</v>
      </c>
      <c r="B16960" t="s">
        <v>213</v>
      </c>
      <c r="C16960" s="3" t="str">
        <f>_xll.SNL.Clients.Office.Excel.Functions.SPG(B16960, "SP_PRICE_CLOSE", A16960)</f>
        <v>NA</v>
      </c>
      <c r="D16960" s="3" t="str">
        <f>_xll.SNL.Clients.Office.Excel.Functions.SPG(B16960, "IQ_PE", "LTM", A16960)</f>
        <v>NA</v>
      </c>
      <c r="E16960" s="3" t="str">
        <f>_xll.SNL.Clients.Office.Excel.Functions.SPG(B16960, "IQ_PE_NORM", "LTM", A16960)</f>
        <v>NA</v>
      </c>
    </row>
    <row r="16961" spans="1:5" x14ac:dyDescent="0.25">
      <c r="A16961" s="1">
        <v>43837</v>
      </c>
      <c r="B16961" t="s">
        <v>214</v>
      </c>
      <c r="C16961" s="3" t="str">
        <f>_xll.SNL.Clients.Office.Excel.Functions.SPG(B16961, "SP_PRICE_CLOSE", A16961)</f>
        <v>NA</v>
      </c>
      <c r="D16961" s="3" t="str">
        <f>_xll.SNL.Clients.Office.Excel.Functions.SPG(B16961, "IQ_PE", "LTM", A16961)</f>
        <v>NA</v>
      </c>
      <c r="E16961" s="3" t="str">
        <f>_xll.SNL.Clients.Office.Excel.Functions.SPG(B16961, "IQ_PE_NORM", "LTM", A16961)</f>
        <v>NA</v>
      </c>
    </row>
    <row r="16962" spans="1:5" x14ac:dyDescent="0.25">
      <c r="A16962" s="1">
        <v>43837</v>
      </c>
      <c r="B16962" t="s">
        <v>215</v>
      </c>
      <c r="C16962" s="3" t="str">
        <f>_xll.SNL.Clients.Office.Excel.Functions.SPG(B16962, "SP_PRICE_CLOSE", A16962)</f>
        <v>NA</v>
      </c>
      <c r="D16962" s="3" t="str">
        <f>_xll.SNL.Clients.Office.Excel.Functions.SPG(B16962, "IQ_PE", "LTM", A16962)</f>
        <v>NA</v>
      </c>
      <c r="E16962" s="3" t="str">
        <f>_xll.SNL.Clients.Office.Excel.Functions.SPG(B16962, "IQ_PE_NORM", "LTM", A16962)</f>
        <v>NA</v>
      </c>
    </row>
    <row r="16963" spans="1:5" x14ac:dyDescent="0.25">
      <c r="A16963" s="1">
        <v>43837</v>
      </c>
      <c r="B16963" t="s">
        <v>216</v>
      </c>
      <c r="C16963" s="3" t="str">
        <f>_xll.SNL.Clients.Office.Excel.Functions.SPG(B16963, "SP_PRICE_CLOSE", A16963)</f>
        <v>NA</v>
      </c>
      <c r="D16963" s="3" t="str">
        <f>_xll.SNL.Clients.Office.Excel.Functions.SPG(B16963, "IQ_PE", "LTM", A16963)</f>
        <v>NA</v>
      </c>
      <c r="E16963" s="3" t="str">
        <f>_xll.SNL.Clients.Office.Excel.Functions.SPG(B16963, "IQ_PE_NORM", "LTM", A16963)</f>
        <v>NA</v>
      </c>
    </row>
    <row r="16964" spans="1:5" x14ac:dyDescent="0.25">
      <c r="A16964" s="1">
        <v>43837</v>
      </c>
      <c r="B16964" t="s">
        <v>217</v>
      </c>
      <c r="C16964" s="3">
        <f>_xll.SNL.Clients.Office.Excel.Functions.SPG(B16964, "SP_PRICE_CLOSE", A16964)</f>
        <v>9.5399552155252838</v>
      </c>
      <c r="D16964" s="3">
        <f>_xll.SNL.Clients.Office.Excel.Functions.SPG(B16964, "IQ_PE", "LTM", A16964)</f>
        <v>55.312572000000003</v>
      </c>
      <c r="E16964" s="3">
        <f>_xll.SNL.Clients.Office.Excel.Functions.SPG(B16964, "IQ_PE_NORM", "LTM", A16964)</f>
        <v>86.027005000000003</v>
      </c>
    </row>
    <row r="16965" spans="1:5" x14ac:dyDescent="0.25">
      <c r="A16965" s="1">
        <v>43837</v>
      </c>
      <c r="B16965" t="s">
        <v>218</v>
      </c>
      <c r="C16965" s="3">
        <f>_xll.SNL.Clients.Office.Excel.Functions.SPG(B16965, "SP_PRICE_CLOSE", A16965)</f>
        <v>6.4830858635672968</v>
      </c>
      <c r="D16965" s="3">
        <f>_xll.SNL.Clients.Office.Excel.Functions.SPG(B16965, "IQ_PE", "LTM", A16965)</f>
        <v>11.217712000000001</v>
      </c>
      <c r="E16965" s="3">
        <f>_xll.SNL.Clients.Office.Excel.Functions.SPG(B16965, "IQ_PE_NORM", "LTM", A16965)</f>
        <v>18.410295000000001</v>
      </c>
    </row>
    <row r="16966" spans="1:5" x14ac:dyDescent="0.25">
      <c r="A16966" s="1">
        <v>43837</v>
      </c>
      <c r="B16966" t="s">
        <v>219</v>
      </c>
      <c r="C16966" s="3">
        <f>_xll.SNL.Clients.Office.Excel.Functions.SPG(B16966, "SP_PRICE_CLOSE", A16966)</f>
        <v>2.2632154186548665</v>
      </c>
      <c r="D16966" s="3">
        <f>_xll.SNL.Clients.Office.Excel.Functions.SPG(B16966, "IQ_PE", "LTM", A16966)</f>
        <v>19.744185999999999</v>
      </c>
      <c r="E16966" s="3">
        <f>_xll.SNL.Clients.Office.Excel.Functions.SPG(B16966, "IQ_PE_NORM", "LTM", A16966)</f>
        <v>31.561337999999999</v>
      </c>
    </row>
    <row r="16967" spans="1:5" x14ac:dyDescent="0.25">
      <c r="A16967" s="1">
        <v>43837</v>
      </c>
      <c r="B16967" t="s">
        <v>220</v>
      </c>
      <c r="C16967" s="3" t="str">
        <f>_xll.SNL.Clients.Office.Excel.Functions.SPG(B16967, "SP_PRICE_CLOSE", A16967)</f>
        <v>NA</v>
      </c>
      <c r="D16967" s="3" t="str">
        <f>_xll.SNL.Clients.Office.Excel.Functions.SPG(B16967, "IQ_PE", "LTM", A16967)</f>
        <v>NA</v>
      </c>
      <c r="E16967" s="3" t="str">
        <f>_xll.SNL.Clients.Office.Excel.Functions.SPG(B16967, "IQ_PE_NORM", "LTM", A16967)</f>
        <v>NA</v>
      </c>
    </row>
    <row r="16968" spans="1:5" x14ac:dyDescent="0.25">
      <c r="A16968" s="1">
        <v>43837</v>
      </c>
      <c r="B16968" t="s">
        <v>221</v>
      </c>
      <c r="C16968" s="3" t="str">
        <f>_xll.SNL.Clients.Office.Excel.Functions.SPG(B16968, "SP_PRICE_CLOSE", A16968)</f>
        <v>NA</v>
      </c>
      <c r="D16968" s="3" t="str">
        <f>_xll.SNL.Clients.Office.Excel.Functions.SPG(B16968, "IQ_PE", "LTM", A16968)</f>
        <v>NA</v>
      </c>
      <c r="E16968" s="3" t="str">
        <f>_xll.SNL.Clients.Office.Excel.Functions.SPG(B16968, "IQ_PE_NORM", "LTM", A16968)</f>
        <v>NA</v>
      </c>
    </row>
    <row r="16969" spans="1:5" x14ac:dyDescent="0.25">
      <c r="A16969" s="1">
        <v>43837</v>
      </c>
      <c r="B16969" t="s">
        <v>222</v>
      </c>
      <c r="C16969" s="3" t="str">
        <f>_xll.SNL.Clients.Office.Excel.Functions.SPG(B16969, "SP_PRICE_CLOSE", A16969)</f>
        <v>NA</v>
      </c>
      <c r="D16969" s="3" t="str">
        <f>_xll.SNL.Clients.Office.Excel.Functions.SPG(B16969, "IQ_PE", "LTM", A16969)</f>
        <v>NA</v>
      </c>
      <c r="E16969" s="3" t="str">
        <f>_xll.SNL.Clients.Office.Excel.Functions.SPG(B16969, "IQ_PE_NORM", "LTM", A16969)</f>
        <v>NA</v>
      </c>
    </row>
    <row r="16970" spans="1:5" x14ac:dyDescent="0.25">
      <c r="A16970" s="1">
        <v>43837</v>
      </c>
      <c r="B16970" t="s">
        <v>223</v>
      </c>
      <c r="C16970" s="3" t="str">
        <f>_xll.SNL.Clients.Office.Excel.Functions.SPG(B16970, "SP_PRICE_CLOSE", A16970)</f>
        <v>NA</v>
      </c>
      <c r="D16970" s="3" t="str">
        <f>_xll.SNL.Clients.Office.Excel.Functions.SPG(B16970, "IQ_PE", "LTM", A16970)</f>
        <v>NA</v>
      </c>
      <c r="E16970" s="3" t="str">
        <f>_xll.SNL.Clients.Office.Excel.Functions.SPG(B16970, "IQ_PE_NORM", "LTM", A16970)</f>
        <v>NA</v>
      </c>
    </row>
    <row r="16971" spans="1:5" x14ac:dyDescent="0.25">
      <c r="A16971" s="1">
        <v>43837</v>
      </c>
      <c r="B16971" t="s">
        <v>224</v>
      </c>
      <c r="C16971" s="3">
        <f>_xll.SNL.Clients.Office.Excel.Functions.SPG(B16971, "SP_PRICE_CLOSE", A16971)</f>
        <v>3.1455762002505798</v>
      </c>
      <c r="D16971" s="3" t="str">
        <f>_xll.SNL.Clients.Office.Excel.Functions.SPG(B16971, "IQ_PE", "LTM", A16971)</f>
        <v>NA</v>
      </c>
      <c r="E16971" s="3" t="str">
        <f>_xll.SNL.Clients.Office.Excel.Functions.SPG(B16971, "IQ_PE_NORM", "LTM", A16971)</f>
        <v>NA</v>
      </c>
    </row>
    <row r="16972" spans="1:5" x14ac:dyDescent="0.25">
      <c r="A16972" s="1">
        <v>43837</v>
      </c>
      <c r="B16972" t="s">
        <v>225</v>
      </c>
      <c r="C16972" s="3">
        <f>_xll.SNL.Clients.Office.Excel.Functions.SPG(B16972, "SP_PRICE_CLOSE", A16972)</f>
        <v>4.6117345986724603</v>
      </c>
      <c r="D16972" s="3">
        <f>_xll.SNL.Clients.Office.Excel.Functions.SPG(B16972, "IQ_PE", "LTM", A16972)</f>
        <v>17.743590000000001</v>
      </c>
      <c r="E16972" s="3">
        <f>_xll.SNL.Clients.Office.Excel.Functions.SPG(B16972, "IQ_PE_NORM", "LTM", A16972)</f>
        <v>22.265122000000002</v>
      </c>
    </row>
    <row r="16973" spans="1:5" x14ac:dyDescent="0.25">
      <c r="A16973" s="1">
        <v>43837</v>
      </c>
      <c r="B16973" t="s">
        <v>226</v>
      </c>
      <c r="C16973" s="3" t="str">
        <f>_xll.SNL.Clients.Office.Excel.Functions.SPG(B16973, "SP_PRICE_CLOSE", A16973)</f>
        <v>NA</v>
      </c>
      <c r="D16973" s="3" t="str">
        <f>_xll.SNL.Clients.Office.Excel.Functions.SPG(B16973, "IQ_PE", "LTM", A16973)</f>
        <v>NA</v>
      </c>
      <c r="E16973" s="3" t="str">
        <f>_xll.SNL.Clients.Office.Excel.Functions.SPG(B16973, "IQ_PE_NORM", "LTM", A16973)</f>
        <v>NA</v>
      </c>
    </row>
    <row r="16974" spans="1:5" x14ac:dyDescent="0.25">
      <c r="A16974" s="1">
        <v>43837</v>
      </c>
      <c r="B16974" t="s">
        <v>227</v>
      </c>
      <c r="C16974" s="3">
        <f>_xll.SNL.Clients.Office.Excel.Functions.SPG(B16974, "SP_PRICE_CLOSE", A16974)</f>
        <v>7.9305832644683179</v>
      </c>
      <c r="D16974" s="3" t="str">
        <f>_xll.SNL.Clients.Office.Excel.Functions.SPG(B16974, "IQ_PE", "LTM", A16974)</f>
        <v>NM</v>
      </c>
      <c r="E16974" s="3" t="str">
        <f>_xll.SNL.Clients.Office.Excel.Functions.SPG(B16974, "IQ_PE_NORM", "LTM", A16974)</f>
        <v>NM</v>
      </c>
    </row>
    <row r="16975" spans="1:5" x14ac:dyDescent="0.25">
      <c r="A16975" s="1">
        <v>43837</v>
      </c>
      <c r="B16975" t="s">
        <v>228</v>
      </c>
      <c r="C16975" s="3" t="str">
        <f>_xll.SNL.Clients.Office.Excel.Functions.SPG(B16975, "SP_PRICE_CLOSE", A16975)</f>
        <v>NA</v>
      </c>
      <c r="D16975" s="3" t="str">
        <f>_xll.SNL.Clients.Office.Excel.Functions.SPG(B16975, "IQ_PE", "LTM", A16975)</f>
        <v>NA</v>
      </c>
      <c r="E16975" s="3" t="str">
        <f>_xll.SNL.Clients.Office.Excel.Functions.SPG(B16975, "IQ_PE_NORM", "LTM", A16975)</f>
        <v>NA</v>
      </c>
    </row>
    <row r="16976" spans="1:5" x14ac:dyDescent="0.25">
      <c r="A16976" s="1">
        <v>43837</v>
      </c>
      <c r="B16976" t="s">
        <v>229</v>
      </c>
      <c r="C16976" s="3">
        <f>_xll.SNL.Clients.Office.Excel.Functions.SPG(B16976, "SP_PRICE_CLOSE", A16976)</f>
        <v>3.1811193452936313</v>
      </c>
      <c r="D16976" s="3">
        <f>_xll.SNL.Clients.Office.Excel.Functions.SPG(B16976, "IQ_PE", "LTM", A16976)</f>
        <v>18.274629000000001</v>
      </c>
      <c r="E16976" s="3">
        <f>_xll.SNL.Clients.Office.Excel.Functions.SPG(B16976, "IQ_PE_NORM", "LTM", A16976)</f>
        <v>28.548643999999999</v>
      </c>
    </row>
    <row r="16977" spans="1:5" x14ac:dyDescent="0.25">
      <c r="A16977" s="1">
        <v>43837</v>
      </c>
      <c r="B16977" t="s">
        <v>230</v>
      </c>
      <c r="C16977" s="3">
        <f>_xll.SNL.Clients.Office.Excel.Functions.SPG(B16977, "SP_PRICE_CLOSE", A16977)</f>
        <v>2.9962946178658068</v>
      </c>
      <c r="D16977" s="3">
        <f>_xll.SNL.Clients.Office.Excel.Functions.SPG(B16977, "IQ_PE", "LTM", A16977)</f>
        <v>102.18181800000001</v>
      </c>
      <c r="E16977" s="3">
        <f>_xll.SNL.Clients.Office.Excel.Functions.SPG(B16977, "IQ_PE_NORM", "LTM", A16977)</f>
        <v>200.71428599999999</v>
      </c>
    </row>
    <row r="16978" spans="1:5" x14ac:dyDescent="0.25">
      <c r="A16978" s="1">
        <v>43837</v>
      </c>
      <c r="B16978" t="s">
        <v>231</v>
      </c>
      <c r="C16978" s="3">
        <f>_xll.SNL.Clients.Office.Excel.Functions.SPG(B16978, "SP_PRICE_CLOSE", A16978)</f>
        <v>3.8742121397915388</v>
      </c>
      <c r="D16978" s="3" t="str">
        <f>_xll.SNL.Clients.Office.Excel.Functions.SPG(B16978, "IQ_PE", "LTM", A16978)</f>
        <v>NM</v>
      </c>
      <c r="E16978" s="3">
        <f>_xll.SNL.Clients.Office.Excel.Functions.SPG(B16978, "IQ_PE_NORM", "LTM", A16978)</f>
        <v>196.396378</v>
      </c>
    </row>
    <row r="16979" spans="1:5" x14ac:dyDescent="0.25">
      <c r="A16979" s="1">
        <v>43837</v>
      </c>
      <c r="B16979" t="s">
        <v>232</v>
      </c>
      <c r="C16979" s="3">
        <f>_xll.SNL.Clients.Office.Excel.Functions.SPG(B16979, "SP_PRICE_CLOSE", A16979)</f>
        <v>7.5676237570975395</v>
      </c>
      <c r="D16979" s="3">
        <f>_xll.SNL.Clients.Office.Excel.Functions.SPG(B16979, "IQ_PE", "LTM", A16979)</f>
        <v>19.065431</v>
      </c>
      <c r="E16979" s="3">
        <f>_xll.SNL.Clients.Office.Excel.Functions.SPG(B16979, "IQ_PE_NORM", "LTM", A16979)</f>
        <v>15.403378999999999</v>
      </c>
    </row>
    <row r="16980" spans="1:5" x14ac:dyDescent="0.25">
      <c r="A16980" s="1">
        <v>43837</v>
      </c>
      <c r="B16980" t="s">
        <v>233</v>
      </c>
      <c r="C16980" s="3">
        <f>_xll.SNL.Clients.Office.Excel.Functions.SPG(B16980, "SP_PRICE_CLOSE", A16980)</f>
        <v>11.689281049236266</v>
      </c>
      <c r="D16980" s="3">
        <f>_xll.SNL.Clients.Office.Excel.Functions.SPG(B16980, "IQ_PE", "LTM", A16980)</f>
        <v>37.607204000000003</v>
      </c>
      <c r="E16980" s="3">
        <f>_xll.SNL.Clients.Office.Excel.Functions.SPG(B16980, "IQ_PE_NORM", "LTM", A16980)</f>
        <v>56.727038</v>
      </c>
    </row>
    <row r="16981" spans="1:5" x14ac:dyDescent="0.25">
      <c r="A16981" s="1">
        <v>43837</v>
      </c>
      <c r="B16981" t="s">
        <v>234</v>
      </c>
      <c r="C16981" s="3">
        <f>_xll.SNL.Clients.Office.Excel.Functions.SPG(B16981, "SP_PRICE_CLOSE", A16981)</f>
        <v>6.3749324234265448</v>
      </c>
      <c r="D16981" s="3">
        <f>_xll.SNL.Clients.Office.Excel.Functions.SPG(B16981, "IQ_PE", "LTM", A16981)</f>
        <v>44.951661999999999</v>
      </c>
      <c r="E16981" s="3">
        <f>_xll.SNL.Clients.Office.Excel.Functions.SPG(B16981, "IQ_PE_NORM", "LTM", A16981)</f>
        <v>63.265301999999998</v>
      </c>
    </row>
    <row r="16982" spans="1:5" x14ac:dyDescent="0.25">
      <c r="A16982" s="1">
        <v>43837</v>
      </c>
      <c r="B16982" t="s">
        <v>235</v>
      </c>
      <c r="C16982" s="3">
        <f>_xll.SNL.Clients.Office.Excel.Functions.SPG(B16982, "SP_PRICE_CLOSE", A16982)</f>
        <v>8.9835523685122496</v>
      </c>
      <c r="D16982" s="3">
        <f>_xll.SNL.Clients.Office.Excel.Functions.SPG(B16982, "IQ_PE", "LTM", A16982)</f>
        <v>14.041667</v>
      </c>
      <c r="E16982" s="3">
        <f>_xll.SNL.Clients.Office.Excel.Functions.SPG(B16982, "IQ_PE_NORM", "LTM", A16982)</f>
        <v>23.682361</v>
      </c>
    </row>
    <row r="16983" spans="1:5" x14ac:dyDescent="0.25">
      <c r="A16983" s="1">
        <v>43837</v>
      </c>
      <c r="B16983" t="s">
        <v>236</v>
      </c>
      <c r="C16983" s="3" t="str">
        <f>_xll.SNL.Clients.Office.Excel.Functions.SPG(B16983, "SP_PRICE_CLOSE", A16983)</f>
        <v>NA</v>
      </c>
      <c r="D16983" s="3" t="str">
        <f>_xll.SNL.Clients.Office.Excel.Functions.SPG(B16983, "IQ_PE", "LTM", A16983)</f>
        <v>NA</v>
      </c>
      <c r="E16983" s="3" t="str">
        <f>_xll.SNL.Clients.Office.Excel.Functions.SPG(B16983, "IQ_PE_NORM", "LTM", A16983)</f>
        <v>NA</v>
      </c>
    </row>
    <row r="16984" spans="1:5" x14ac:dyDescent="0.25">
      <c r="A16984" s="1">
        <v>43837</v>
      </c>
      <c r="B16984" t="s">
        <v>237</v>
      </c>
      <c r="C16984" s="3">
        <f>_xll.SNL.Clients.Office.Excel.Functions.SPG(B16984, "SP_PRICE_CLOSE", A16984)</f>
        <v>30.827520592861141</v>
      </c>
      <c r="D16984" s="3" t="str">
        <f>_xll.SNL.Clients.Office.Excel.Functions.SPG(B16984, "IQ_PE", "LTM", A16984)</f>
        <v>NM</v>
      </c>
      <c r="E16984" s="3" t="str">
        <f>_xll.SNL.Clients.Office.Excel.Functions.SPG(B16984, "IQ_PE_NORM", "LTM", A16984)</f>
        <v>NM</v>
      </c>
    </row>
    <row r="16985" spans="1:5" x14ac:dyDescent="0.25">
      <c r="A16985" s="1">
        <v>43837</v>
      </c>
      <c r="B16985" t="s">
        <v>238</v>
      </c>
      <c r="C16985" s="3">
        <f>_xll.SNL.Clients.Office.Excel.Functions.SPG(B16985, "SP_PRICE_CLOSE", A16985)</f>
        <v>17.833817609895238</v>
      </c>
      <c r="D16985" s="3">
        <f>_xll.SNL.Clients.Office.Excel.Functions.SPG(B16985, "IQ_PE", "LTM", A16985)</f>
        <v>23.656293999999999</v>
      </c>
      <c r="E16985" s="3">
        <f>_xll.SNL.Clients.Office.Excel.Functions.SPG(B16985, "IQ_PE_NORM", "LTM", A16985)</f>
        <v>37.416106999999997</v>
      </c>
    </row>
    <row r="16986" spans="1:5" x14ac:dyDescent="0.25">
      <c r="A16986" s="1">
        <v>43837</v>
      </c>
      <c r="B16986" t="s">
        <v>239</v>
      </c>
      <c r="C16986" s="3">
        <f>_xll.SNL.Clients.Office.Excel.Functions.SPG(B16986, "SP_PRICE_CLOSE", A16986)</f>
        <v>5.6140537946845095</v>
      </c>
      <c r="D16986" s="3" t="str">
        <f>_xll.SNL.Clients.Office.Excel.Functions.SPG(B16986, "IQ_PE", "LTM", A16986)</f>
        <v>NM</v>
      </c>
      <c r="E16986" s="3" t="str">
        <f>_xll.SNL.Clients.Office.Excel.Functions.SPG(B16986, "IQ_PE_NORM", "LTM", A16986)</f>
        <v>NM</v>
      </c>
    </row>
    <row r="16987" spans="1:5" x14ac:dyDescent="0.25">
      <c r="A16987" s="1">
        <v>43837</v>
      </c>
      <c r="B16987" t="s">
        <v>240</v>
      </c>
      <c r="C16987" s="3">
        <f>_xll.SNL.Clients.Office.Excel.Functions.SPG(B16987, "SP_PRICE_CLOSE", A16987)</f>
        <v>0.63124783408418417</v>
      </c>
      <c r="D16987" s="3">
        <f>_xll.SNL.Clients.Office.Excel.Functions.SPG(B16987, "IQ_PE", "LTM", A16987)</f>
        <v>20.067796999999999</v>
      </c>
      <c r="E16987" s="3">
        <f>_xll.SNL.Clients.Office.Excel.Functions.SPG(B16987, "IQ_PE_NORM", "LTM", A16987)</f>
        <v>24.412371</v>
      </c>
    </row>
    <row r="16988" spans="1:5" x14ac:dyDescent="0.25">
      <c r="A16988" s="1">
        <v>43837</v>
      </c>
      <c r="B16988" t="s">
        <v>241</v>
      </c>
      <c r="C16988" s="3">
        <f>_xll.SNL.Clients.Office.Excel.Functions.SPG(B16988, "SP_PRICE_CLOSE", A16988)</f>
        <v>13.94183349772079</v>
      </c>
      <c r="D16988" s="3">
        <f>_xll.SNL.Clients.Office.Excel.Functions.SPG(B16988, "IQ_PE", "LTM", A16988)</f>
        <v>20.015308000000001</v>
      </c>
      <c r="E16988" s="3">
        <f>_xll.SNL.Clients.Office.Excel.Functions.SPG(B16988, "IQ_PE_NORM", "LTM", A16988)</f>
        <v>28.377645000000001</v>
      </c>
    </row>
    <row r="16989" spans="1:5" x14ac:dyDescent="0.25">
      <c r="A16989" s="1">
        <v>43837</v>
      </c>
      <c r="B16989" t="s">
        <v>242</v>
      </c>
      <c r="C16989" s="3">
        <f>_xll.SNL.Clients.Office.Excel.Functions.SPG(B16989, "SP_PRICE_CLOSE", A16989)</f>
        <v>5.3208221150001336</v>
      </c>
      <c r="D16989" s="3" t="str">
        <f>_xll.SNL.Clients.Office.Excel.Functions.SPG(B16989, "IQ_PE", "LTM", A16989)</f>
        <v>NA</v>
      </c>
      <c r="E16989" s="3" t="str">
        <f>_xll.SNL.Clients.Office.Excel.Functions.SPG(B16989, "IQ_PE_NORM", "LTM", A16989)</f>
        <v>NA</v>
      </c>
    </row>
    <row r="16990" spans="1:5" x14ac:dyDescent="0.25">
      <c r="A16990" s="1">
        <v>43837</v>
      </c>
      <c r="B16990" t="s">
        <v>243</v>
      </c>
      <c r="C16990" s="3">
        <f>_xll.SNL.Clients.Office.Excel.Functions.SPG(B16990, "SP_PRICE_CLOSE", A16990)</f>
        <v>9.0368672193639537</v>
      </c>
      <c r="D16990" s="3" t="str">
        <f>_xll.SNL.Clients.Office.Excel.Functions.SPG(B16990, "IQ_PE", "LTM", A16990)</f>
        <v>NM</v>
      </c>
      <c r="E16990" s="3" t="str">
        <f>_xll.SNL.Clients.Office.Excel.Functions.SPG(B16990, "IQ_PE_NORM", "LTM", A16990)</f>
        <v>NM</v>
      </c>
    </row>
    <row r="16991" spans="1:5" x14ac:dyDescent="0.25">
      <c r="A16991" s="1">
        <v>43837</v>
      </c>
      <c r="B16991" t="s">
        <v>244</v>
      </c>
      <c r="C16991" s="3">
        <f>_xll.SNL.Clients.Office.Excel.Functions.SPG(B16991, "SP_PRICE_CLOSE", A16991)</f>
        <v>81.978766027777041</v>
      </c>
      <c r="D16991" s="3" t="str">
        <f>_xll.SNL.Clients.Office.Excel.Functions.SPG(B16991, "IQ_PE", "LTM", A16991)</f>
        <v>NM</v>
      </c>
      <c r="E16991" s="3" t="str">
        <f>_xll.SNL.Clients.Office.Excel.Functions.SPG(B16991, "IQ_PE_NORM", "LTM", A16991)</f>
        <v>NM</v>
      </c>
    </row>
    <row r="16992" spans="1:5" x14ac:dyDescent="0.25">
      <c r="A16992" s="1">
        <v>43837</v>
      </c>
      <c r="B16992" t="s">
        <v>245</v>
      </c>
      <c r="C16992" s="3">
        <f>_xll.SNL.Clients.Office.Excel.Functions.SPG(B16992, "SP_PRICE_CLOSE", A16992)</f>
        <v>6.4609700637112466</v>
      </c>
      <c r="D16992" s="3" t="str">
        <f>_xll.SNL.Clients.Office.Excel.Functions.SPG(B16992, "IQ_PE", "LTM", A16992)</f>
        <v>NM</v>
      </c>
      <c r="E16992" s="3" t="str">
        <f>_xll.SNL.Clients.Office.Excel.Functions.SPG(B16992, "IQ_PE_NORM", "LTM", A16992)</f>
        <v>NM</v>
      </c>
    </row>
    <row r="16993" spans="1:5" x14ac:dyDescent="0.25">
      <c r="A16993" s="1">
        <v>43837</v>
      </c>
      <c r="B16993" t="s">
        <v>246</v>
      </c>
      <c r="C16993" s="3">
        <f>_xll.SNL.Clients.Office.Excel.Functions.SPG(B16993, "SP_PRICE_CLOSE", A16993)</f>
        <v>5.2061951856689683</v>
      </c>
      <c r="D16993" s="3" t="str">
        <f>_xll.SNL.Clients.Office.Excel.Functions.SPG(B16993, "IQ_PE", "LTM", A16993)</f>
        <v>NM</v>
      </c>
      <c r="E16993" s="3" t="str">
        <f>_xll.SNL.Clients.Office.Excel.Functions.SPG(B16993, "IQ_PE_NORM", "LTM", A16993)</f>
        <v>NM</v>
      </c>
    </row>
    <row r="16994" spans="1:5" x14ac:dyDescent="0.25">
      <c r="A16994" s="1">
        <v>43837</v>
      </c>
      <c r="B16994" t="s">
        <v>247</v>
      </c>
      <c r="C16994" s="3">
        <f>_xll.SNL.Clients.Office.Excel.Functions.SPG(B16994, "SP_PRICE_CLOSE", A16994)</f>
        <v>5.9446058699650788</v>
      </c>
      <c r="D16994" s="3">
        <f>_xll.SNL.Clients.Office.Excel.Functions.SPG(B16994, "IQ_PE", "LTM", A16994)</f>
        <v>17.628457999999998</v>
      </c>
      <c r="E16994" s="3">
        <f>_xll.SNL.Clients.Office.Excel.Functions.SPG(B16994, "IQ_PE_NORM", "LTM", A16994)</f>
        <v>51.501154999999997</v>
      </c>
    </row>
    <row r="16995" spans="1:5" x14ac:dyDescent="0.25">
      <c r="A16995" s="1">
        <v>43837</v>
      </c>
      <c r="B16995" t="s">
        <v>248</v>
      </c>
      <c r="C16995" s="3">
        <f>_xll.SNL.Clients.Office.Excel.Functions.SPG(B16995, "SP_PRICE_CLOSE", A16995)</f>
        <v>2.841681550395863</v>
      </c>
      <c r="D16995" s="3" t="str">
        <f>_xll.SNL.Clients.Office.Excel.Functions.SPG(B16995, "IQ_PE", "LTM", A16995)</f>
        <v>NM</v>
      </c>
      <c r="E16995" s="3" t="str">
        <f>_xll.SNL.Clients.Office.Excel.Functions.SPG(B16995, "IQ_PE_NORM", "LTM", A16995)</f>
        <v>NM</v>
      </c>
    </row>
    <row r="16996" spans="1:5" x14ac:dyDescent="0.25">
      <c r="A16996" s="1">
        <v>43837</v>
      </c>
      <c r="B16996" t="s">
        <v>249</v>
      </c>
      <c r="C16996" s="3" t="str">
        <f>_xll.SNL.Clients.Office.Excel.Functions.SPG(B16996, "SP_PRICE_CLOSE", A16996)</f>
        <v>NA</v>
      </c>
      <c r="D16996" s="3" t="str">
        <f>_xll.SNL.Clients.Office.Excel.Functions.SPG(B16996, "IQ_PE", "LTM", A16996)</f>
        <v>NA</v>
      </c>
      <c r="E16996" s="3" t="str">
        <f>_xll.SNL.Clients.Office.Excel.Functions.SPG(B16996, "IQ_PE_NORM", "LTM", A16996)</f>
        <v>NA</v>
      </c>
    </row>
    <row r="16997" spans="1:5" x14ac:dyDescent="0.25">
      <c r="A16997" s="1">
        <v>43837</v>
      </c>
      <c r="B16997" t="s">
        <v>250</v>
      </c>
      <c r="C16997" s="3">
        <f>_xll.SNL.Clients.Office.Excel.Functions.SPG(B16997, "SP_PRICE_CLOSE", A16997)</f>
        <v>4.2118732172846745</v>
      </c>
      <c r="D16997" s="3">
        <f>_xll.SNL.Clients.Office.Excel.Functions.SPG(B16997, "IQ_PE", "LTM", A16997)</f>
        <v>200</v>
      </c>
      <c r="E16997" s="3">
        <f>_xll.SNL.Clients.Office.Excel.Functions.SPG(B16997, "IQ_PE_NORM", "LTM", A16997)</f>
        <v>131.66666699999999</v>
      </c>
    </row>
    <row r="16998" spans="1:5" x14ac:dyDescent="0.25">
      <c r="A16998" s="1">
        <v>43837</v>
      </c>
      <c r="B16998" t="s">
        <v>251</v>
      </c>
      <c r="C16998" s="3" t="str">
        <f>_xll.SNL.Clients.Office.Excel.Functions.SPG(B16998, "SP_PRICE_CLOSE", A16998)</f>
        <v>NA</v>
      </c>
      <c r="D16998" s="3" t="str">
        <f>_xll.SNL.Clients.Office.Excel.Functions.SPG(B16998, "IQ_PE", "LTM", A16998)</f>
        <v>NA</v>
      </c>
      <c r="E16998" s="3" t="str">
        <f>_xll.SNL.Clients.Office.Excel.Functions.SPG(B16998, "IQ_PE_NORM", "LTM", A16998)</f>
        <v>NA</v>
      </c>
    </row>
    <row r="16999" spans="1:5" x14ac:dyDescent="0.25">
      <c r="A16999" s="1">
        <v>43837</v>
      </c>
      <c r="B16999" t="s">
        <v>252</v>
      </c>
      <c r="C16999" s="3">
        <f>_xll.SNL.Clients.Office.Excel.Functions.SPG(B16999, "SP_PRICE_CLOSE", A16999)</f>
        <v>6.6401220910084504</v>
      </c>
      <c r="D16999" s="3" t="str">
        <f>_xll.SNL.Clients.Office.Excel.Functions.SPG(B16999, "IQ_PE", "LTM", A16999)</f>
        <v>NM</v>
      </c>
      <c r="E16999" s="3" t="str">
        <f>_xll.SNL.Clients.Office.Excel.Functions.SPG(B16999, "IQ_PE_NORM", "LTM", A16999)</f>
        <v>NM</v>
      </c>
    </row>
    <row r="17000" spans="1:5" x14ac:dyDescent="0.25">
      <c r="A17000" s="1">
        <v>43837</v>
      </c>
      <c r="B17000" t="s">
        <v>253</v>
      </c>
      <c r="C17000" s="3">
        <f>_xll.SNL.Clients.Office.Excel.Functions.SPG(B17000, "SP_PRICE_CLOSE", A17000)</f>
        <v>7.1708474395542874</v>
      </c>
      <c r="D17000" s="3" t="str">
        <f>_xll.SNL.Clients.Office.Excel.Functions.SPG(B17000, "IQ_PE", "LTM", A17000)</f>
        <v>NM</v>
      </c>
      <c r="E17000" s="3" t="str">
        <f>_xll.SNL.Clients.Office.Excel.Functions.SPG(B17000, "IQ_PE_NORM", "LTM", A17000)</f>
        <v>NM</v>
      </c>
    </row>
    <row r="17001" spans="1:5" x14ac:dyDescent="0.25">
      <c r="A17001" s="1">
        <v>43837</v>
      </c>
      <c r="B17001" t="s">
        <v>254</v>
      </c>
      <c r="C17001" s="3">
        <f>_xll.SNL.Clients.Office.Excel.Functions.SPG(B17001, "SP_PRICE_CLOSE", A17001)</f>
        <v>3.3535041185722285</v>
      </c>
      <c r="D17001" s="3" t="str">
        <f>_xll.SNL.Clients.Office.Excel.Functions.SPG(B17001, "IQ_PE", "LTM", A17001)</f>
        <v>NM</v>
      </c>
      <c r="E17001" s="3" t="str">
        <f>_xll.SNL.Clients.Office.Excel.Functions.SPG(B17001, "IQ_PE_NORM", "LTM", A17001)</f>
        <v>NM</v>
      </c>
    </row>
    <row r="17002" spans="1:5" x14ac:dyDescent="0.25">
      <c r="A17002" s="1">
        <v>43837</v>
      </c>
      <c r="B17002" t="s">
        <v>255</v>
      </c>
      <c r="C17002" s="3">
        <f>_xll.SNL.Clients.Office.Excel.Functions.SPG(B17002, "SP_PRICE_CLOSE", A17002)</f>
        <v>4.6330605390131421</v>
      </c>
      <c r="D17002" s="3">
        <f>_xll.SNL.Clients.Office.Excel.Functions.SPG(B17002, "IQ_PE", "LTM", A17002)</f>
        <v>57.740864000000002</v>
      </c>
      <c r="E17002" s="3">
        <f>_xll.SNL.Clients.Office.Excel.Functions.SPG(B17002, "IQ_PE_NORM", "LTM", A17002)</f>
        <v>79.724771000000004</v>
      </c>
    </row>
    <row r="17003" spans="1:5" x14ac:dyDescent="0.25">
      <c r="A17003" s="1">
        <v>43837</v>
      </c>
      <c r="B17003" t="s">
        <v>256</v>
      </c>
      <c r="C17003" s="3">
        <f>_xll.SNL.Clients.Office.Excel.Functions.SPG(B17003, "SP_PRICE_CLOSE", A17003)</f>
        <v>3.4388078799349562</v>
      </c>
      <c r="D17003" s="3" t="str">
        <f>_xll.SNL.Clients.Office.Excel.Functions.SPG(B17003, "IQ_PE", "LTM", A17003)</f>
        <v>NM</v>
      </c>
      <c r="E17003" s="3" t="str">
        <f>_xll.SNL.Clients.Office.Excel.Functions.SPG(B17003, "IQ_PE_NORM", "LTM", A17003)</f>
        <v>NM</v>
      </c>
    </row>
    <row r="17004" spans="1:5" x14ac:dyDescent="0.25">
      <c r="A17004" s="1">
        <v>43837</v>
      </c>
      <c r="B17004" t="s">
        <v>257</v>
      </c>
      <c r="C17004" s="3">
        <f>_xll.SNL.Clients.Office.Excel.Functions.SPG(B17004, "SP_PRICE_CLOSE", A17004)</f>
        <v>2.2634574680777328</v>
      </c>
      <c r="D17004" s="3">
        <f>_xll.SNL.Clients.Office.Excel.Functions.SPG(B17004, "IQ_PE", "LTM", A17004)</f>
        <v>16.616257999999998</v>
      </c>
      <c r="E17004" s="3">
        <f>_xll.SNL.Clients.Office.Excel.Functions.SPG(B17004, "IQ_PE_NORM", "LTM", A17004)</f>
        <v>25.966080000000002</v>
      </c>
    </row>
    <row r="17005" spans="1:5" x14ac:dyDescent="0.25">
      <c r="A17005" s="1">
        <v>43837</v>
      </c>
      <c r="B17005" t="s">
        <v>258</v>
      </c>
      <c r="C17005" s="3">
        <f>_xll.SNL.Clients.Office.Excel.Functions.SPG(B17005, "SP_PRICE_CLOSE", A17005)</f>
        <v>19.726494815130756</v>
      </c>
      <c r="D17005" s="3">
        <f>_xll.SNL.Clients.Office.Excel.Functions.SPG(B17005, "IQ_PE", "LTM", A17005)</f>
        <v>32.048506000000003</v>
      </c>
      <c r="E17005" s="3">
        <f>_xll.SNL.Clients.Office.Excel.Functions.SPG(B17005, "IQ_PE_NORM", "LTM", A17005)</f>
        <v>33.288348999999997</v>
      </c>
    </row>
    <row r="17006" spans="1:5" x14ac:dyDescent="0.25">
      <c r="A17006" s="1">
        <v>43837</v>
      </c>
      <c r="B17006" t="s">
        <v>259</v>
      </c>
      <c r="C17006" s="3">
        <f>_xll.SNL.Clients.Office.Excel.Functions.SPG(B17006, "SP_PRICE_CLOSE", A17006)</f>
        <v>5.3421480553408154</v>
      </c>
      <c r="D17006" s="3" t="str">
        <f>_xll.SNL.Clients.Office.Excel.Functions.SPG(B17006, "IQ_PE", "LTM", A17006)</f>
        <v>NM</v>
      </c>
      <c r="E17006" s="3" t="str">
        <f>_xll.SNL.Clients.Office.Excel.Functions.SPG(B17006, "IQ_PE_NORM", "LTM", A17006)</f>
        <v>NM</v>
      </c>
    </row>
    <row r="17007" spans="1:5" x14ac:dyDescent="0.25">
      <c r="A17007" s="1">
        <v>43837</v>
      </c>
      <c r="B17007" t="s">
        <v>260</v>
      </c>
      <c r="C17007" s="3" t="str">
        <f>_xll.SNL.Clients.Office.Excel.Functions.SPG(B17007, "SP_PRICE_CLOSE", A17007)</f>
        <v>NA</v>
      </c>
      <c r="D17007" s="3" t="str">
        <f>_xll.SNL.Clients.Office.Excel.Functions.SPG(B17007, "IQ_PE", "LTM", A17007)</f>
        <v>NA</v>
      </c>
      <c r="E17007" s="3" t="str">
        <f>_xll.SNL.Clients.Office.Excel.Functions.SPG(B17007, "IQ_PE_NORM", "LTM", A17007)</f>
        <v>NA</v>
      </c>
    </row>
    <row r="17008" spans="1:5" x14ac:dyDescent="0.25">
      <c r="A17008" s="1">
        <v>43837</v>
      </c>
      <c r="B17008" t="s">
        <v>261</v>
      </c>
      <c r="C17008" s="3">
        <f>_xll.SNL.Clients.Office.Excel.Functions.SPG(B17008, "SP_PRICE_CLOSE", A17008)</f>
        <v>10.375069975741743</v>
      </c>
      <c r="D17008" s="3">
        <f>_xll.SNL.Clients.Office.Excel.Functions.SPG(B17008, "IQ_PE", "LTM", A17008)</f>
        <v>17.010490000000001</v>
      </c>
      <c r="E17008" s="3">
        <f>_xll.SNL.Clients.Office.Excel.Functions.SPG(B17008, "IQ_PE_NORM", "LTM", A17008)</f>
        <v>24.249220999999999</v>
      </c>
    </row>
    <row r="17009" spans="1:5" x14ac:dyDescent="0.25">
      <c r="A17009" s="1">
        <v>43837</v>
      </c>
      <c r="B17009" t="s">
        <v>262</v>
      </c>
      <c r="C17009" s="3" t="str">
        <f>_xll.SNL.Clients.Office.Excel.Functions.SPG(B17009, "SP_PRICE_CLOSE", A17009)</f>
        <v>NA</v>
      </c>
      <c r="D17009" s="3" t="str">
        <f>_xll.SNL.Clients.Office.Excel.Functions.SPG(B17009, "IQ_PE", "LTM", A17009)</f>
        <v>NA</v>
      </c>
      <c r="E17009" s="3" t="str">
        <f>_xll.SNL.Clients.Office.Excel.Functions.SPG(B17009, "IQ_PE_NORM", "LTM", A17009)</f>
        <v>NA</v>
      </c>
    </row>
    <row r="17010" spans="1:5" x14ac:dyDescent="0.25">
      <c r="A17010" s="1">
        <v>43837</v>
      </c>
      <c r="B17010" t="s">
        <v>263</v>
      </c>
      <c r="C17010" s="3">
        <f>_xll.SNL.Clients.Office.Excel.Functions.SPG(B17010, "SP_PRICE_CLOSE", A17010)</f>
        <v>13.861861221443233</v>
      </c>
      <c r="D17010" s="3">
        <f>_xll.SNL.Clients.Office.Excel.Functions.SPG(B17010, "IQ_PE", "LTM", A17010)</f>
        <v>203.92156900000001</v>
      </c>
      <c r="E17010" s="3">
        <f>_xll.SNL.Clients.Office.Excel.Functions.SPG(B17010, "IQ_PE_NORM", "LTM", A17010)</f>
        <v>190.47619</v>
      </c>
    </row>
    <row r="17011" spans="1:5" x14ac:dyDescent="0.25">
      <c r="A17011" s="1">
        <v>43837</v>
      </c>
      <c r="B17011" t="s">
        <v>264</v>
      </c>
      <c r="C17011" s="3">
        <f>_xll.SNL.Clients.Office.Excel.Functions.SPG(B17011, "SP_PRICE_CLOSE", A17011)</f>
        <v>35.880894623197293</v>
      </c>
      <c r="D17011" s="3">
        <f>_xll.SNL.Clients.Office.Excel.Functions.SPG(B17011, "IQ_PE", "LTM", A17011)</f>
        <v>18.243425999999999</v>
      </c>
      <c r="E17011" s="3">
        <f>_xll.SNL.Clients.Office.Excel.Functions.SPG(B17011, "IQ_PE_NORM", "LTM", A17011)</f>
        <v>26.616571</v>
      </c>
    </row>
    <row r="17012" spans="1:5" x14ac:dyDescent="0.25">
      <c r="A17012" s="1">
        <v>43837</v>
      </c>
      <c r="B17012" t="s">
        <v>265</v>
      </c>
      <c r="C17012" s="3">
        <f>_xll.SNL.Clients.Office.Excel.Functions.SPG(B17012, "SP_PRICE_CLOSE", A17012)</f>
        <v>34.555921680484097</v>
      </c>
      <c r="D17012" s="3" t="str">
        <f>_xll.SNL.Clients.Office.Excel.Functions.SPG(B17012, "IQ_PE", "LTM", A17012)</f>
        <v>NA</v>
      </c>
      <c r="E17012" s="3" t="str">
        <f>_xll.SNL.Clients.Office.Excel.Functions.SPG(B17012, "IQ_PE_NORM", "LTM", A17012)</f>
        <v>NM</v>
      </c>
    </row>
    <row r="17013" spans="1:5" x14ac:dyDescent="0.25">
      <c r="A17013" s="1">
        <v>43837</v>
      </c>
      <c r="B17013" t="s">
        <v>266</v>
      </c>
      <c r="C17013" s="3" t="str">
        <f>_xll.SNL.Clients.Office.Excel.Functions.SPG(B17013, "SP_PRICE_CLOSE", A17013)</f>
        <v>NA</v>
      </c>
      <c r="D17013" s="3" t="str">
        <f>_xll.SNL.Clients.Office.Excel.Functions.SPG(B17013, "IQ_PE", "LTM", A17013)</f>
        <v>NA</v>
      </c>
      <c r="E17013" s="3" t="str">
        <f>_xll.SNL.Clients.Office.Excel.Functions.SPG(B17013, "IQ_PE_NORM", "LTM", A17013)</f>
        <v>NA</v>
      </c>
    </row>
    <row r="17014" spans="1:5" x14ac:dyDescent="0.25">
      <c r="A17014" s="1">
        <v>43837</v>
      </c>
      <c r="B17014" t="s">
        <v>267</v>
      </c>
      <c r="C17014" s="3">
        <f>_xll.SNL.Clients.Office.Excel.Functions.SPG(B17014, "SP_PRICE_CLOSE", A17014)</f>
        <v>2.5457841281689015</v>
      </c>
      <c r="D17014" s="3">
        <f>_xll.SNL.Clients.Office.Excel.Functions.SPG(B17014, "IQ_PE", "LTM", A17014)</f>
        <v>66.783216999999993</v>
      </c>
      <c r="E17014" s="3">
        <f>_xll.SNL.Clients.Office.Excel.Functions.SPG(B17014, "IQ_PE_NORM", "LTM", A17014)</f>
        <v>42.444443999999997</v>
      </c>
    </row>
    <row r="17015" spans="1:5" x14ac:dyDescent="0.25">
      <c r="A17015" s="1">
        <v>43837</v>
      </c>
      <c r="B17015" t="s">
        <v>268</v>
      </c>
      <c r="C17015" s="3">
        <f>_xll.SNL.Clients.Office.Excel.Functions.SPG(B17015, "SP_PRICE_CLOSE", A17015)</f>
        <v>5.7313464665582599</v>
      </c>
      <c r="D17015" s="3">
        <f>_xll.SNL.Clients.Office.Excel.Functions.SPG(B17015, "IQ_PE", "LTM", A17015)</f>
        <v>26.155718</v>
      </c>
      <c r="E17015" s="3">
        <f>_xll.SNL.Clients.Office.Excel.Functions.SPG(B17015, "IQ_PE_NORM", "LTM", A17015)</f>
        <v>35.073408999999998</v>
      </c>
    </row>
    <row r="17016" spans="1:5" x14ac:dyDescent="0.25">
      <c r="A17016" s="1">
        <v>43837</v>
      </c>
      <c r="B17016" t="s">
        <v>269</v>
      </c>
      <c r="C17016" s="3" t="str">
        <f>_xll.SNL.Clients.Office.Excel.Functions.SPG(B17016, "SP_PRICE_CLOSE", A17016)</f>
        <v>NA</v>
      </c>
      <c r="D17016" s="3" t="str">
        <f>_xll.SNL.Clients.Office.Excel.Functions.SPG(B17016, "IQ_PE", "LTM", A17016)</f>
        <v>NA</v>
      </c>
      <c r="E17016" s="3" t="str">
        <f>_xll.SNL.Clients.Office.Excel.Functions.SPG(B17016, "IQ_PE_NORM", "LTM", A17016)</f>
        <v>NA</v>
      </c>
    </row>
    <row r="17017" spans="1:5" x14ac:dyDescent="0.25">
      <c r="A17017" s="1">
        <v>43837</v>
      </c>
      <c r="B17017" t="s">
        <v>270</v>
      </c>
      <c r="C17017" s="3" t="str">
        <f>_xll.SNL.Clients.Office.Excel.Functions.SPG(B17017, "SP_PRICE_CLOSE", A17017)</f>
        <v>NA</v>
      </c>
      <c r="D17017" s="3" t="str">
        <f>_xll.SNL.Clients.Office.Excel.Functions.SPG(B17017, "IQ_PE", "LTM", A17017)</f>
        <v>NA</v>
      </c>
      <c r="E17017" s="3" t="str">
        <f>_xll.SNL.Clients.Office.Excel.Functions.SPG(B17017, "IQ_PE_NORM", "LTM", A17017)</f>
        <v>NA</v>
      </c>
    </row>
    <row r="17018" spans="1:5" x14ac:dyDescent="0.25">
      <c r="A17018" s="1">
        <v>43837</v>
      </c>
      <c r="B17018" t="s">
        <v>271</v>
      </c>
      <c r="C17018" s="3" t="str">
        <f>_xll.SNL.Clients.Office.Excel.Functions.SPG(B17018, "SP_PRICE_CLOSE", A17018)</f>
        <v>NA</v>
      </c>
      <c r="D17018" s="3" t="str">
        <f>_xll.SNL.Clients.Office.Excel.Functions.SPG(B17018, "IQ_PE", "LTM", A17018)</f>
        <v>NA</v>
      </c>
      <c r="E17018" s="3" t="str">
        <f>_xll.SNL.Clients.Office.Excel.Functions.SPG(B17018, "IQ_PE_NORM", "LTM", A17018)</f>
        <v>NA</v>
      </c>
    </row>
    <row r="17019" spans="1:5" x14ac:dyDescent="0.25">
      <c r="A17019" s="1">
        <v>43837</v>
      </c>
      <c r="B17019" t="s">
        <v>272</v>
      </c>
      <c r="C17019" s="3" t="str">
        <f>_xll.SNL.Clients.Office.Excel.Functions.SPG(B17019, "SP_PRICE_CLOSE", A17019)</f>
        <v>NA</v>
      </c>
      <c r="D17019" s="3" t="str">
        <f>_xll.SNL.Clients.Office.Excel.Functions.SPG(B17019, "IQ_PE", "LTM", A17019)</f>
        <v>NA</v>
      </c>
      <c r="E17019" s="3" t="str">
        <f>_xll.SNL.Clients.Office.Excel.Functions.SPG(B17019, "IQ_PE_NORM", "LTM", A17019)</f>
        <v>NA</v>
      </c>
    </row>
    <row r="17020" spans="1:5" x14ac:dyDescent="0.25">
      <c r="A17020" s="1">
        <v>43837</v>
      </c>
      <c r="B17020" t="s">
        <v>273</v>
      </c>
      <c r="C17020" s="3">
        <f>_xll.SNL.Clients.Office.Excel.Functions.SPG(B17020, "SP_PRICE_CLOSE", A17020)</f>
        <v>16.954122570842109</v>
      </c>
      <c r="D17020" s="3">
        <f>_xll.SNL.Clients.Office.Excel.Functions.SPG(B17020, "IQ_PE", "LTM", A17020)</f>
        <v>25.258140999999998</v>
      </c>
      <c r="E17020" s="3">
        <f>_xll.SNL.Clients.Office.Excel.Functions.SPG(B17020, "IQ_PE_NORM", "LTM", A17020)</f>
        <v>39.066338999999999</v>
      </c>
    </row>
    <row r="17021" spans="1:5" x14ac:dyDescent="0.25">
      <c r="A17021" s="1">
        <v>43837</v>
      </c>
      <c r="B17021" t="s">
        <v>274</v>
      </c>
      <c r="C17021" s="3" t="str">
        <f>_xll.SNL.Clients.Office.Excel.Functions.SPG(B17021, "SP_PRICE_CLOSE", A17021)</f>
        <v>NA</v>
      </c>
      <c r="D17021" s="3" t="str">
        <f>_xll.SNL.Clients.Office.Excel.Functions.SPG(B17021, "IQ_PE", "LTM", A17021)</f>
        <v>NA</v>
      </c>
      <c r="E17021" s="3" t="str">
        <f>_xll.SNL.Clients.Office.Excel.Functions.SPG(B17021, "IQ_PE_NORM", "LTM", A17021)</f>
        <v>NA</v>
      </c>
    </row>
    <row r="17022" spans="1:5" x14ac:dyDescent="0.25">
      <c r="A17022" s="1">
        <v>43837</v>
      </c>
      <c r="B17022" t="s">
        <v>275</v>
      </c>
      <c r="C17022" s="3">
        <f>_xll.SNL.Clients.Office.Excel.Functions.SPG(B17022, "SP_PRICE_CLOSE", A17022)</f>
        <v>4.95294964412337</v>
      </c>
      <c r="D17022" s="3">
        <f>_xll.SNL.Clients.Office.Excel.Functions.SPG(B17022, "IQ_PE", "LTM", A17022)</f>
        <v>22.278176999999999</v>
      </c>
      <c r="E17022" s="3">
        <f>_xll.SNL.Clients.Office.Excel.Functions.SPG(B17022, "IQ_PE_NORM", "LTM", A17022)</f>
        <v>44.449761000000002</v>
      </c>
    </row>
    <row r="17023" spans="1:5" x14ac:dyDescent="0.25">
      <c r="A17023" s="1">
        <v>43837</v>
      </c>
      <c r="B17023" t="s">
        <v>276</v>
      </c>
      <c r="C17023" s="3">
        <f>_xll.SNL.Clients.Office.Excel.Functions.SPG(B17023, "SP_PRICE_CLOSE", A17023)</f>
        <v>4.633897848745768</v>
      </c>
      <c r="D17023" s="3" t="str">
        <f>_xll.SNL.Clients.Office.Excel.Functions.SPG(B17023, "IQ_PE", "LTM", A17023)</f>
        <v>NM</v>
      </c>
      <c r="E17023" s="3" t="str">
        <f>_xll.SNL.Clients.Office.Excel.Functions.SPG(B17023, "IQ_PE_NORM", "LTM", A17023)</f>
        <v>NM</v>
      </c>
    </row>
    <row r="17024" spans="1:5" x14ac:dyDescent="0.25">
      <c r="A17024" s="1">
        <v>43837</v>
      </c>
      <c r="B17024" t="s">
        <v>277</v>
      </c>
      <c r="C17024" s="3">
        <f>_xll.SNL.Clients.Office.Excel.Functions.SPG(B17024, "SP_PRICE_CLOSE", A17024)</f>
        <v>4.1052435155812654</v>
      </c>
      <c r="D17024" s="3" t="str">
        <f>_xll.SNL.Clients.Office.Excel.Functions.SPG(B17024, "IQ_PE", "LTM", A17024)</f>
        <v>NM</v>
      </c>
      <c r="E17024" s="3" t="str">
        <f>_xll.SNL.Clients.Office.Excel.Functions.SPG(B17024, "IQ_PE_NORM", "LTM", A17024)</f>
        <v>NM</v>
      </c>
    </row>
    <row r="17025" spans="1:5" x14ac:dyDescent="0.25">
      <c r="A17025" s="1">
        <v>43837</v>
      </c>
      <c r="B17025" t="s">
        <v>278</v>
      </c>
      <c r="C17025" s="3">
        <f>_xll.SNL.Clients.Office.Excel.Functions.SPG(B17025, "SP_PRICE_CLOSE", A17025)</f>
        <v>8.4104177218564224</v>
      </c>
      <c r="D17025" s="3">
        <f>_xll.SNL.Clients.Office.Excel.Functions.SPG(B17025, "IQ_PE", "LTM", A17025)</f>
        <v>61.262135999999998</v>
      </c>
      <c r="E17025" s="3">
        <f>_xll.SNL.Clients.Office.Excel.Functions.SPG(B17025, "IQ_PE_NORM", "LTM", A17025)</f>
        <v>37.117646999999998</v>
      </c>
    </row>
    <row r="17026" spans="1:5" x14ac:dyDescent="0.25">
      <c r="A17026" s="1">
        <v>43837</v>
      </c>
      <c r="B17026" t="s">
        <v>279</v>
      </c>
      <c r="C17026" s="3">
        <f>_xll.SNL.Clients.Office.Excel.Functions.SPG(B17026, "SP_PRICE_CLOSE", A17026)</f>
        <v>4.5673265268040408</v>
      </c>
      <c r="D17026" s="3" t="str">
        <f>_xll.SNL.Clients.Office.Excel.Functions.SPG(B17026, "IQ_PE", "LTM", A17026)</f>
        <v>NM</v>
      </c>
      <c r="E17026" s="3" t="str">
        <f>_xll.SNL.Clients.Office.Excel.Functions.SPG(B17026, "IQ_PE_NORM", "LTM", A17026)</f>
        <v>NM</v>
      </c>
    </row>
    <row r="17027" spans="1:5" x14ac:dyDescent="0.25">
      <c r="A17027" s="1">
        <v>43837</v>
      </c>
      <c r="B17027" t="s">
        <v>280</v>
      </c>
      <c r="C17027" s="3">
        <f>_xll.SNL.Clients.Office.Excel.Functions.SPG(B17027, "SP_PRICE_CLOSE", A17027)</f>
        <v>3.5187801562125127</v>
      </c>
      <c r="D17027" s="3">
        <f>_xll.SNL.Clients.Office.Excel.Functions.SPG(B17027, "IQ_PE", "LTM", A17027)</f>
        <v>18.008185999999998</v>
      </c>
      <c r="E17027" s="3">
        <f>_xll.SNL.Clients.Office.Excel.Functions.SPG(B17027, "IQ_PE_NORM", "LTM", A17027)</f>
        <v>28.820961</v>
      </c>
    </row>
    <row r="17028" spans="1:5" x14ac:dyDescent="0.25">
      <c r="A17028" s="1">
        <v>43837</v>
      </c>
      <c r="B17028" t="s">
        <v>281</v>
      </c>
      <c r="C17028" s="3" t="str">
        <f>_xll.SNL.Clients.Office.Excel.Functions.SPG(B17028, "SP_PRICE_CLOSE", A17028)</f>
        <v>NA</v>
      </c>
      <c r="D17028" s="3" t="str">
        <f>_xll.SNL.Clients.Office.Excel.Functions.SPG(B17028, "IQ_PE", "LTM", A17028)</f>
        <v>NA</v>
      </c>
      <c r="E17028" s="3" t="str">
        <f>_xll.SNL.Clients.Office.Excel.Functions.SPG(B17028, "IQ_PE_NORM", "LTM", A17028)</f>
        <v>NA</v>
      </c>
    </row>
    <row r="17029" spans="1:5" x14ac:dyDescent="0.25">
      <c r="A17029" s="1">
        <v>43837</v>
      </c>
      <c r="B17029" t="s">
        <v>282</v>
      </c>
      <c r="C17029" s="3" t="str">
        <f>_xll.SNL.Clients.Office.Excel.Functions.SPG(B17029, "SP_PRICE_CLOSE", A17029)</f>
        <v>NA</v>
      </c>
      <c r="D17029" s="3" t="str">
        <f>_xll.SNL.Clients.Office.Excel.Functions.SPG(B17029, "IQ_PE", "LTM", A17029)</f>
        <v>NA</v>
      </c>
      <c r="E17029" s="3" t="str">
        <f>_xll.SNL.Clients.Office.Excel.Functions.SPG(B17029, "IQ_PE_NORM", "LTM", A17029)</f>
        <v>NA</v>
      </c>
    </row>
    <row r="17030" spans="1:5" x14ac:dyDescent="0.25">
      <c r="A17030" s="1">
        <v>43837</v>
      </c>
      <c r="B17030" t="s">
        <v>283</v>
      </c>
      <c r="C17030" s="3" t="str">
        <f>_xll.SNL.Clients.Office.Excel.Functions.SPG(B17030, "SP_PRICE_CLOSE", A17030)</f>
        <v>NA</v>
      </c>
      <c r="D17030" s="3" t="str">
        <f>_xll.SNL.Clients.Office.Excel.Functions.SPG(B17030, "IQ_PE", "LTM", A17030)</f>
        <v>NA</v>
      </c>
      <c r="E17030" s="3" t="str">
        <f>_xll.SNL.Clients.Office.Excel.Functions.SPG(B17030, "IQ_PE_NORM", "LTM", A17030)</f>
        <v>NA</v>
      </c>
    </row>
    <row r="17031" spans="1:5" x14ac:dyDescent="0.25">
      <c r="A17031" s="1">
        <v>43837</v>
      </c>
      <c r="B17031" t="s">
        <v>284</v>
      </c>
      <c r="C17031" s="3">
        <f>_xll.SNL.Clients.Office.Excel.Functions.SPG(B17031, "SP_PRICE_CLOSE", A17031)</f>
        <v>16.549818196358597</v>
      </c>
      <c r="D17031" s="3" t="str">
        <f>_xll.SNL.Clients.Office.Excel.Functions.SPG(B17031, "IQ_PE", "LTM", A17031)</f>
        <v>NM</v>
      </c>
      <c r="E17031" s="3" t="str">
        <f>_xll.SNL.Clients.Office.Excel.Functions.SPG(B17031, "IQ_PE_NORM", "LTM", A17031)</f>
        <v>NM</v>
      </c>
    </row>
    <row r="17032" spans="1:5" x14ac:dyDescent="0.25">
      <c r="A17032" s="1">
        <v>43837</v>
      </c>
      <c r="B17032" t="s">
        <v>285</v>
      </c>
      <c r="C17032" s="3" t="str">
        <f>_xll.SNL.Clients.Office.Excel.Functions.SPG(B17032, "SP_PRICE_CLOSE", A17032)</f>
        <v>NA</v>
      </c>
      <c r="D17032" s="3" t="str">
        <f>_xll.SNL.Clients.Office.Excel.Functions.SPG(B17032, "IQ_PE", "LTM", A17032)</f>
        <v>NA</v>
      </c>
      <c r="E17032" s="3" t="str">
        <f>_xll.SNL.Clients.Office.Excel.Functions.SPG(B17032, "IQ_PE_NORM", "LTM", A17032)</f>
        <v>NA</v>
      </c>
    </row>
    <row r="17033" spans="1:5" x14ac:dyDescent="0.25">
      <c r="A17033" s="1">
        <v>43837</v>
      </c>
      <c r="B17033" t="s">
        <v>286</v>
      </c>
      <c r="C17033" s="3">
        <f>_xll.SNL.Clients.Office.Excel.Functions.SPG(B17033, "SP_PRICE_CLOSE", A17033)</f>
        <v>4.8988726574787416</v>
      </c>
      <c r="D17033" s="3" t="str">
        <f>_xll.SNL.Clients.Office.Excel.Functions.SPG(B17033, "IQ_PE", "LTM", A17033)</f>
        <v>NM</v>
      </c>
      <c r="E17033" s="3" t="str">
        <f>_xll.SNL.Clients.Office.Excel.Functions.SPG(B17033, "IQ_PE_NORM", "LTM", A17033)</f>
        <v>NM</v>
      </c>
    </row>
    <row r="17034" spans="1:5" x14ac:dyDescent="0.25">
      <c r="A17034" s="1">
        <v>43837</v>
      </c>
      <c r="B17034" t="s">
        <v>287</v>
      </c>
      <c r="C17034" s="3">
        <f>_xll.SNL.Clients.Office.Excel.Functions.SPG(B17034, "SP_PRICE_CLOSE", A17034)</f>
        <v>5.9423839735558337</v>
      </c>
      <c r="D17034" s="3" t="str">
        <f>_xll.SNL.Clients.Office.Excel.Functions.SPG(B17034, "IQ_PE", "LTM", A17034)</f>
        <v>NM</v>
      </c>
      <c r="E17034" s="3">
        <f>_xll.SNL.Clients.Office.Excel.Functions.SPG(B17034, "IQ_PE_NORM", "LTM", A17034)</f>
        <v>43.623610999999997</v>
      </c>
    </row>
    <row r="17035" spans="1:5" x14ac:dyDescent="0.25">
      <c r="A17035" s="1">
        <v>43837</v>
      </c>
      <c r="B17035" t="s">
        <v>288</v>
      </c>
      <c r="C17035" s="3">
        <f>_xll.SNL.Clients.Office.Excel.Functions.SPG(B17035, "SP_PRICE_CLOSE", A17035)</f>
        <v>4.6010716285021198</v>
      </c>
      <c r="D17035" s="3" t="str">
        <f>_xll.SNL.Clients.Office.Excel.Functions.SPG(B17035, "IQ_PE", "LTM", A17035)</f>
        <v>NM</v>
      </c>
      <c r="E17035" s="3">
        <f>_xll.SNL.Clients.Office.Excel.Functions.SPG(B17035, "IQ_PE_NORM", "LTM", A17035)</f>
        <v>29.504273999999999</v>
      </c>
    </row>
    <row r="17036" spans="1:5" x14ac:dyDescent="0.25">
      <c r="A17036" s="1">
        <v>43837</v>
      </c>
      <c r="B17036" t="s">
        <v>289</v>
      </c>
      <c r="C17036" s="3">
        <f>_xll.SNL.Clients.Office.Excel.Functions.SPG(B17036, "SP_PRICE_CLOSE", A17036)</f>
        <v>5.5518529576413505</v>
      </c>
      <c r="D17036" s="3">
        <f>_xll.SNL.Clients.Office.Excel.Functions.SPG(B17036, "IQ_PE", "LTM", A17036)</f>
        <v>33.376066999999999</v>
      </c>
      <c r="E17036" s="3">
        <f>_xll.SNL.Clients.Office.Excel.Functions.SPG(B17036, "IQ_PE_NORM", "LTM", A17036)</f>
        <v>44.885055999999999</v>
      </c>
    </row>
    <row r="17037" spans="1:5" x14ac:dyDescent="0.25">
      <c r="A17037" s="1">
        <v>43837</v>
      </c>
      <c r="B17037" t="s">
        <v>290</v>
      </c>
      <c r="C17037" s="3" t="str">
        <f>_xll.SNL.Clients.Office.Excel.Functions.SPG(B17037, "SP_PRICE_CLOSE", A17037)</f>
        <v>NA</v>
      </c>
      <c r="D17037" s="3" t="str">
        <f>_xll.SNL.Clients.Office.Excel.Functions.SPG(B17037, "IQ_PE", "LTM", A17037)</f>
        <v>NA</v>
      </c>
      <c r="E17037" s="3" t="str">
        <f>_xll.SNL.Clients.Office.Excel.Functions.SPG(B17037, "IQ_PE_NORM", "LTM", A17037)</f>
        <v>NA</v>
      </c>
    </row>
    <row r="17038" spans="1:5" x14ac:dyDescent="0.25">
      <c r="A17038" s="1">
        <v>43837</v>
      </c>
      <c r="B17038" t="s">
        <v>291</v>
      </c>
      <c r="C17038" s="3">
        <f>_xll.SNL.Clients.Office.Excel.Functions.SPG(B17038, "SP_PRICE_CLOSE", A17038)</f>
        <v>22.531191320342284</v>
      </c>
      <c r="D17038" s="3" t="str">
        <f>_xll.SNL.Clients.Office.Excel.Functions.SPG(B17038, "IQ_PE", "LTM", A17038)</f>
        <v>NM</v>
      </c>
      <c r="E17038" s="3" t="str">
        <f>_xll.SNL.Clients.Office.Excel.Functions.SPG(B17038, "IQ_PE_NORM", "LTM", A17038)</f>
        <v>NM</v>
      </c>
    </row>
    <row r="17039" spans="1:5" x14ac:dyDescent="0.25">
      <c r="A17039" s="1">
        <v>43837</v>
      </c>
      <c r="B17039" t="s">
        <v>292</v>
      </c>
      <c r="C17039" s="3">
        <f>_xll.SNL.Clients.Office.Excel.Functions.SPG(B17039, "SP_PRICE_CLOSE", A17039)</f>
        <v>2.8630074907365448</v>
      </c>
      <c r="D17039" s="3">
        <f>_xll.SNL.Clients.Office.Excel.Functions.SPG(B17039, "IQ_PE", "LTM", A17039)</f>
        <v>19.67033</v>
      </c>
      <c r="E17039" s="3">
        <f>_xll.SNL.Clients.Office.Excel.Functions.SPG(B17039, "IQ_PE_NORM", "LTM", A17039)</f>
        <v>25.211268</v>
      </c>
    </row>
    <row r="17040" spans="1:5" x14ac:dyDescent="0.25">
      <c r="A17040" s="1">
        <v>43837</v>
      </c>
      <c r="B17040" t="s">
        <v>293</v>
      </c>
      <c r="C17040" s="3">
        <f>_xll.SNL.Clients.Office.Excel.Functions.SPG(B17040, "SP_PRICE_CLOSE", A17040)</f>
        <v>9.2967771172660143</v>
      </c>
      <c r="D17040" s="3">
        <f>_xll.SNL.Clients.Office.Excel.Functions.SPG(B17040, "IQ_PE", "LTM", A17040)</f>
        <v>12.236841999999999</v>
      </c>
      <c r="E17040" s="3">
        <f>_xll.SNL.Clients.Office.Excel.Functions.SPG(B17040, "IQ_PE_NORM", "LTM", A17040)</f>
        <v>18.881971</v>
      </c>
    </row>
    <row r="17041" spans="1:5" x14ac:dyDescent="0.25">
      <c r="A17041" s="1">
        <v>43837</v>
      </c>
      <c r="B17041" t="s">
        <v>294</v>
      </c>
      <c r="C17041" s="3" t="str">
        <f>_xll.SNL.Clients.Office.Excel.Functions.SPG(B17041, "SP_PRICE_CLOSE", A17041)</f>
        <v>NA</v>
      </c>
      <c r="D17041" s="3" t="str">
        <f>_xll.SNL.Clients.Office.Excel.Functions.SPG(B17041, "IQ_PE", "LTM", A17041)</f>
        <v>NA</v>
      </c>
      <c r="E17041" s="3" t="str">
        <f>_xll.SNL.Clients.Office.Excel.Functions.SPG(B17041, "IQ_PE_NORM", "LTM", A17041)</f>
        <v>NA</v>
      </c>
    </row>
    <row r="17042" spans="1:5" x14ac:dyDescent="0.25">
      <c r="A17042" s="1">
        <v>43837</v>
      </c>
      <c r="B17042" t="s">
        <v>295</v>
      </c>
      <c r="C17042" s="3">
        <f>_xll.SNL.Clients.Office.Excel.Functions.SPG(B17042, "SP_PRICE_CLOSE", A17042)</f>
        <v>17.634912163783223</v>
      </c>
      <c r="D17042" s="3" t="str">
        <f>_xll.SNL.Clients.Office.Excel.Functions.SPG(B17042, "IQ_PE", "LTM", A17042)</f>
        <v>NM</v>
      </c>
      <c r="E17042" s="3" t="str">
        <f>_xll.SNL.Clients.Office.Excel.Functions.SPG(B17042, "IQ_PE_NORM", "LTM", A17042)</f>
        <v>NM</v>
      </c>
    </row>
    <row r="17043" spans="1:5" x14ac:dyDescent="0.25">
      <c r="A17043" s="1">
        <v>43837</v>
      </c>
      <c r="B17043" t="s">
        <v>296</v>
      </c>
      <c r="C17043" s="3">
        <f>_xll.SNL.Clients.Office.Excel.Functions.SPG(B17043, "SP_PRICE_CLOSE", A17043)</f>
        <v>0.84570682163516642</v>
      </c>
      <c r="D17043" s="3">
        <f>_xll.SNL.Clients.Office.Excel.Functions.SPG(B17043, "IQ_PE", "LTM", A17043)</f>
        <v>17.625</v>
      </c>
      <c r="E17043" s="3">
        <f>_xll.SNL.Clients.Office.Excel.Functions.SPG(B17043, "IQ_PE_NORM", "LTM", A17043)</f>
        <v>22.341549000000001</v>
      </c>
    </row>
    <row r="17044" spans="1:5" x14ac:dyDescent="0.25">
      <c r="A17044" s="1">
        <v>43837</v>
      </c>
      <c r="B17044" t="s">
        <v>297</v>
      </c>
      <c r="C17044" s="3">
        <f>_xll.SNL.Clients.Office.Excel.Functions.SPG(B17044, "SP_PRICE_CLOSE", A17044)</f>
        <v>33.495055047583506</v>
      </c>
      <c r="D17044" s="3" t="str">
        <f>_xll.SNL.Clients.Office.Excel.Functions.SPG(B17044, "IQ_PE", "LTM", A17044)</f>
        <v>NM</v>
      </c>
      <c r="E17044" s="3" t="str">
        <f>_xll.SNL.Clients.Office.Excel.Functions.SPG(B17044, "IQ_PE_NORM", "LTM", A17044)</f>
        <v>NM</v>
      </c>
    </row>
    <row r="17045" spans="1:5" x14ac:dyDescent="0.25">
      <c r="A17045" s="1">
        <v>43837</v>
      </c>
      <c r="B17045" t="s">
        <v>298</v>
      </c>
      <c r="C17045" s="3">
        <f>_xll.SNL.Clients.Office.Excel.Functions.SPG(B17045, "SP_PRICE_CLOSE", A17045)</f>
        <v>0.63567936448697782</v>
      </c>
      <c r="D17045" s="3" t="str">
        <f>_xll.SNL.Clients.Office.Excel.Functions.SPG(B17045, "IQ_PE", "LTM", A17045)</f>
        <v>NA</v>
      </c>
      <c r="E17045" s="3" t="str">
        <f>_xll.SNL.Clients.Office.Excel.Functions.SPG(B17045, "IQ_PE_NORM", "LTM", A17045)</f>
        <v>NA</v>
      </c>
    </row>
    <row r="17046" spans="1:5" x14ac:dyDescent="0.25">
      <c r="A17046" s="1">
        <v>43837</v>
      </c>
      <c r="B17046" t="s">
        <v>299</v>
      </c>
      <c r="C17046" s="3" t="str">
        <f>_xll.SNL.Clients.Office.Excel.Functions.SPG(B17046, "SP_PRICE_CLOSE", A17046)</f>
        <v>NA</v>
      </c>
      <c r="D17046" s="3" t="str">
        <f>_xll.SNL.Clients.Office.Excel.Functions.SPG(B17046, "IQ_PE", "LTM", A17046)</f>
        <v>NA</v>
      </c>
      <c r="E17046" s="3" t="str">
        <f>_xll.SNL.Clients.Office.Excel.Functions.SPG(B17046, "IQ_PE_NORM", "LTM", A17046)</f>
        <v>NA</v>
      </c>
    </row>
    <row r="17047" spans="1:5" x14ac:dyDescent="0.25">
      <c r="A17047" s="1">
        <v>43837</v>
      </c>
      <c r="B17047" t="s">
        <v>300</v>
      </c>
      <c r="C17047" s="3" t="str">
        <f>_xll.SNL.Clients.Office.Excel.Functions.SPG(B17047, "SP_PRICE_CLOSE", A17047)</f>
        <v>NA</v>
      </c>
      <c r="D17047" s="3" t="str">
        <f>_xll.SNL.Clients.Office.Excel.Functions.SPG(B17047, "IQ_PE", "LTM", A17047)</f>
        <v>NA</v>
      </c>
      <c r="E17047" s="3" t="str">
        <f>_xll.SNL.Clients.Office.Excel.Functions.SPG(B17047, "IQ_PE_NORM", "LTM", A17047)</f>
        <v>NA</v>
      </c>
    </row>
    <row r="17048" spans="1:5" x14ac:dyDescent="0.25">
      <c r="A17048" s="1">
        <v>43837</v>
      </c>
      <c r="B17048" t="s">
        <v>301</v>
      </c>
      <c r="C17048" s="3">
        <f>_xll.SNL.Clients.Office.Excel.Functions.SPG(B17048, "SP_PRICE_CLOSE", A17048)</f>
        <v>5.5447444885772939</v>
      </c>
      <c r="D17048" s="3">
        <f>_xll.SNL.Clients.Office.Excel.Functions.SPG(B17048, "IQ_PE", "LTM", A17048)</f>
        <v>20.737787000000001</v>
      </c>
      <c r="E17048" s="3">
        <f>_xll.SNL.Clients.Office.Excel.Functions.SPG(B17048, "IQ_PE_NORM", "LTM", A17048)</f>
        <v>29.799427000000001</v>
      </c>
    </row>
    <row r="17049" spans="1:5" x14ac:dyDescent="0.25">
      <c r="A17049" s="1">
        <v>43837</v>
      </c>
      <c r="B17049" t="s">
        <v>302</v>
      </c>
      <c r="C17049" s="3">
        <f>_xll.SNL.Clients.Office.Excel.Functions.SPG(B17049, "SP_PRICE_CLOSE", A17049)</f>
        <v>2.463146109348759</v>
      </c>
      <c r="D17049" s="3" t="str">
        <f>_xll.SNL.Clients.Office.Excel.Functions.SPG(B17049, "IQ_PE", "LTM", A17049)</f>
        <v>NM</v>
      </c>
      <c r="E17049" s="3" t="str">
        <f>_xll.SNL.Clients.Office.Excel.Functions.SPG(B17049, "IQ_PE_NORM", "LTM", A17049)</f>
        <v>NM</v>
      </c>
    </row>
    <row r="17050" spans="1:5" x14ac:dyDescent="0.25">
      <c r="A17050" s="1">
        <v>43837</v>
      </c>
      <c r="B17050" t="s">
        <v>303</v>
      </c>
      <c r="C17050" s="3">
        <f>_xll.SNL.Clients.Office.Excel.Functions.SPG(B17050, "SP_PRICE_CLOSE", A17050)</f>
        <v>13.016321008716979</v>
      </c>
      <c r="D17050" s="3">
        <f>_xll.SNL.Clients.Office.Excel.Functions.SPG(B17050, "IQ_PE", "LTM", A17050)</f>
        <v>19.080939999999998</v>
      </c>
      <c r="E17050" s="3">
        <f>_xll.SNL.Clients.Office.Excel.Functions.SPG(B17050, "IQ_PE_NORM", "LTM", A17050)</f>
        <v>28.739332000000001</v>
      </c>
    </row>
    <row r="17051" spans="1:5" x14ac:dyDescent="0.25">
      <c r="A17051" s="1">
        <v>43837</v>
      </c>
      <c r="B17051" t="s">
        <v>304</v>
      </c>
      <c r="C17051" s="3">
        <f>_xll.SNL.Clients.Office.Excel.Functions.SPG(B17051, "SP_PRICE_CLOSE", A17051)</f>
        <v>9.9298909711300087</v>
      </c>
      <c r="D17051" s="3">
        <f>_xll.SNL.Clients.Office.Excel.Functions.SPG(B17051, "IQ_PE", "LTM", A17051)</f>
        <v>14.995974</v>
      </c>
      <c r="E17051" s="3">
        <f>_xll.SNL.Clients.Office.Excel.Functions.SPG(B17051, "IQ_PE_NORM", "LTM", A17051)</f>
        <v>23.383552999999999</v>
      </c>
    </row>
    <row r="17052" spans="1:5" x14ac:dyDescent="0.25">
      <c r="A17052" s="1">
        <v>43837</v>
      </c>
      <c r="B17052" t="s">
        <v>305</v>
      </c>
      <c r="C17052" s="3" t="str">
        <f>_xll.SNL.Clients.Office.Excel.Functions.SPG(B17052, "SP_PRICE_CLOSE", A17052)</f>
        <v>NA</v>
      </c>
      <c r="D17052" s="3" t="str">
        <f>_xll.SNL.Clients.Office.Excel.Functions.SPG(B17052, "IQ_PE", "LTM", A17052)</f>
        <v>NA</v>
      </c>
      <c r="E17052" s="3" t="str">
        <f>_xll.SNL.Clients.Office.Excel.Functions.SPG(B17052, "IQ_PE_NORM", "LTM", A17052)</f>
        <v>NA</v>
      </c>
    </row>
    <row r="17053" spans="1:5" x14ac:dyDescent="0.25">
      <c r="A17053" s="1">
        <v>43837</v>
      </c>
      <c r="B17053" t="s">
        <v>306</v>
      </c>
      <c r="C17053" s="3">
        <f>_xll.SNL.Clients.Office.Excel.Functions.SPG(B17053, "SP_PRICE_CLOSE", A17053)</f>
        <v>6.111214778876656</v>
      </c>
      <c r="D17053" s="3">
        <f>_xll.SNL.Clients.Office.Excel.Functions.SPG(B17053, "IQ_PE", "LTM", A17053)</f>
        <v>91.334660999999997</v>
      </c>
      <c r="E17053" s="3">
        <f>_xll.SNL.Clients.Office.Excel.Functions.SPG(B17053, "IQ_PE_NORM", "LTM", A17053)</f>
        <v>73.477564000000001</v>
      </c>
    </row>
    <row r="17054" spans="1:5" x14ac:dyDescent="0.25">
      <c r="A17054" s="1">
        <v>43837</v>
      </c>
      <c r="B17054" t="s">
        <v>307</v>
      </c>
      <c r="C17054" s="3" t="str">
        <f>_xll.SNL.Clients.Office.Excel.Functions.SPG(B17054, "SP_PRICE_CLOSE", A17054)</f>
        <v>NA</v>
      </c>
      <c r="D17054" s="3" t="str">
        <f>_xll.SNL.Clients.Office.Excel.Functions.SPG(B17054, "IQ_PE", "LTM", A17054)</f>
        <v>NA</v>
      </c>
      <c r="E17054" s="3" t="str">
        <f>_xll.SNL.Clients.Office.Excel.Functions.SPG(B17054, "IQ_PE_NORM", "LTM", A17054)</f>
        <v>NA</v>
      </c>
    </row>
    <row r="17055" spans="1:5" x14ac:dyDescent="0.25">
      <c r="A17055" s="1">
        <v>43837</v>
      </c>
      <c r="B17055" t="s">
        <v>308</v>
      </c>
      <c r="C17055" s="3">
        <f>_xll.SNL.Clients.Office.Excel.Functions.SPG(B17055, "SP_PRICE_CLOSE", A17055)</f>
        <v>9.9347079679044601</v>
      </c>
      <c r="D17055" s="3" t="str">
        <f>_xll.SNL.Clients.Office.Excel.Functions.SPG(B17055, "IQ_PE", "LTM", A17055)</f>
        <v>NM</v>
      </c>
      <c r="E17055" s="3" t="str">
        <f>_xll.SNL.Clients.Office.Excel.Functions.SPG(B17055, "IQ_PE_NORM", "LTM", A17055)</f>
        <v>NM</v>
      </c>
    </row>
    <row r="17056" spans="1:5" x14ac:dyDescent="0.25">
      <c r="A17056" s="1">
        <v>43837</v>
      </c>
      <c r="B17056" t="s">
        <v>309</v>
      </c>
      <c r="C17056" s="3" t="str">
        <f>_xll.SNL.Clients.Office.Excel.Functions.SPG(B17056, "SP_PRICE_CLOSE", A17056)</f>
        <v>NA</v>
      </c>
      <c r="D17056" s="3" t="str">
        <f>_xll.SNL.Clients.Office.Excel.Functions.SPG(B17056, "IQ_PE", "LTM", A17056)</f>
        <v>NA</v>
      </c>
      <c r="E17056" s="3" t="str">
        <f>_xll.SNL.Clients.Office.Excel.Functions.SPG(B17056, "IQ_PE_NORM", "LTM", A17056)</f>
        <v>NA</v>
      </c>
    </row>
    <row r="17057" spans="1:5" x14ac:dyDescent="0.25">
      <c r="A17057" s="1">
        <v>43837</v>
      </c>
      <c r="B17057" t="s">
        <v>310</v>
      </c>
      <c r="C17057" s="3">
        <f>_xll.SNL.Clients.Office.Excel.Functions.SPG(B17057, "SP_PRICE_CLOSE", A17057)</f>
        <v>4.4837789566283686</v>
      </c>
      <c r="D17057" s="3">
        <f>_xll.SNL.Clients.Office.Excel.Functions.SPG(B17057, "IQ_PE", "LTM", A17057)</f>
        <v>51.12462</v>
      </c>
      <c r="E17057" s="3">
        <f>_xll.SNL.Clients.Office.Excel.Functions.SPG(B17057, "IQ_PE_NORM", "LTM", A17057)</f>
        <v>101.325301</v>
      </c>
    </row>
    <row r="17058" spans="1:5" x14ac:dyDescent="0.25">
      <c r="A17058" s="1">
        <v>43837</v>
      </c>
      <c r="B17058" t="s">
        <v>311</v>
      </c>
      <c r="C17058" s="3" t="str">
        <f>_xll.SNL.Clients.Office.Excel.Functions.SPG(B17058, "SP_PRICE_CLOSE", A17058)</f>
        <v>NA</v>
      </c>
      <c r="D17058" s="3" t="str">
        <f>_xll.SNL.Clients.Office.Excel.Functions.SPG(B17058, "IQ_PE", "LTM", A17058)</f>
        <v>NA</v>
      </c>
      <c r="E17058" s="3" t="str">
        <f>_xll.SNL.Clients.Office.Excel.Functions.SPG(B17058, "IQ_PE_NORM", "LTM", A17058)</f>
        <v>NA</v>
      </c>
    </row>
    <row r="17059" spans="1:5" x14ac:dyDescent="0.25">
      <c r="A17059" s="1">
        <v>43837</v>
      </c>
      <c r="B17059" t="s">
        <v>312</v>
      </c>
      <c r="C17059" s="3">
        <f>_xll.SNL.Clients.Office.Excel.Functions.SPG(B17059, "SP_PRICE_CLOSE", A17059)</f>
        <v>4.7983365766534272</v>
      </c>
      <c r="D17059" s="3" t="str">
        <f>_xll.SNL.Clients.Office.Excel.Functions.SPG(B17059, "IQ_PE", "LTM", A17059)</f>
        <v>NM</v>
      </c>
      <c r="E17059" s="3" t="str">
        <f>_xll.SNL.Clients.Office.Excel.Functions.SPG(B17059, "IQ_PE_NORM", "LTM", A17059)</f>
        <v>NM</v>
      </c>
    </row>
    <row r="17060" spans="1:5" x14ac:dyDescent="0.25">
      <c r="A17060" s="1">
        <v>43837</v>
      </c>
      <c r="B17060" t="s">
        <v>313</v>
      </c>
      <c r="C17060" s="3" t="str">
        <f>_xll.SNL.Clients.Office.Excel.Functions.SPG(B17060, "SP_PRICE_CLOSE", A17060)</f>
        <v>NA</v>
      </c>
      <c r="D17060" s="3" t="str">
        <f>_xll.SNL.Clients.Office.Excel.Functions.SPG(B17060, "IQ_PE", "LTM", A17060)</f>
        <v>NA</v>
      </c>
      <c r="E17060" s="3" t="str">
        <f>_xll.SNL.Clients.Office.Excel.Functions.SPG(B17060, "IQ_PE_NORM", "LTM", A17060)</f>
        <v>NA</v>
      </c>
    </row>
    <row r="17061" spans="1:5" x14ac:dyDescent="0.25">
      <c r="A17061" s="1">
        <v>43837</v>
      </c>
      <c r="B17061" t="s">
        <v>314</v>
      </c>
      <c r="C17061" s="3">
        <f>_xll.SNL.Clients.Office.Excel.Functions.SPG(B17061, "SP_PRICE_CLOSE", A17061)</f>
        <v>6.9575880361474693</v>
      </c>
      <c r="D17061" s="3">
        <f>_xll.SNL.Clients.Office.Excel.Functions.SPG(B17061, "IQ_PE", "LTM", A17061)</f>
        <v>28.493449999999999</v>
      </c>
      <c r="E17061" s="3">
        <f>_xll.SNL.Clients.Office.Excel.Functions.SPG(B17061, "IQ_PE_NORM", "LTM", A17061)</f>
        <v>38.724035999999998</v>
      </c>
    </row>
    <row r="17062" spans="1:5" x14ac:dyDescent="0.25">
      <c r="A17062" s="1">
        <v>43837</v>
      </c>
      <c r="B17062" t="s">
        <v>315</v>
      </c>
      <c r="C17062" s="3">
        <f>_xll.SNL.Clients.Office.Excel.Functions.SPG(B17062, "SP_PRICE_CLOSE", A17062)</f>
        <v>9.7832751312878212</v>
      </c>
      <c r="D17062" s="3">
        <f>_xll.SNL.Clients.Office.Excel.Functions.SPG(B17062, "IQ_PE", "LTM", A17062)</f>
        <v>27.635542000000001</v>
      </c>
      <c r="E17062" s="3">
        <f>_xll.SNL.Clients.Office.Excel.Functions.SPG(B17062, "IQ_PE_NORM", "LTM", A17062)</f>
        <v>41.609977000000001</v>
      </c>
    </row>
    <row r="17063" spans="1:5" x14ac:dyDescent="0.25">
      <c r="A17063" s="1">
        <v>43837</v>
      </c>
      <c r="B17063" t="s">
        <v>316</v>
      </c>
      <c r="C17063" s="3" t="str">
        <f>_xll.SNL.Clients.Office.Excel.Functions.SPG(B17063, "SP_PRICE_CLOSE", A17063)</f>
        <v>NA</v>
      </c>
      <c r="D17063" s="3" t="str">
        <f>_xll.SNL.Clients.Office.Excel.Functions.SPG(B17063, "IQ_PE", "LTM", A17063)</f>
        <v>NA</v>
      </c>
      <c r="E17063" s="3" t="str">
        <f>_xll.SNL.Clients.Office.Excel.Functions.SPG(B17063, "IQ_PE_NORM", "LTM", A17063)</f>
        <v>NA</v>
      </c>
    </row>
    <row r="17064" spans="1:5" x14ac:dyDescent="0.25">
      <c r="A17064" s="1">
        <v>43837</v>
      </c>
      <c r="B17064" t="s">
        <v>317</v>
      </c>
      <c r="C17064" s="3">
        <f>_xll.SNL.Clients.Office.Excel.Functions.SPG(B17064, "SP_PRICE_CLOSE", A17064)</f>
        <v>8.1216287686935189</v>
      </c>
      <c r="D17064" s="3">
        <f>_xll.SNL.Clients.Office.Excel.Functions.SPG(B17064, "IQ_PE", "LTM", A17064)</f>
        <v>14.494132</v>
      </c>
      <c r="E17064" s="3">
        <f>_xll.SNL.Clients.Office.Excel.Functions.SPG(B17064, "IQ_PE_NORM", "LTM", A17064)</f>
        <v>21.305361000000001</v>
      </c>
    </row>
    <row r="17065" spans="1:5" x14ac:dyDescent="0.25">
      <c r="A17065" s="1">
        <v>43837</v>
      </c>
      <c r="B17065" t="s">
        <v>318</v>
      </c>
      <c r="C17065" s="3">
        <f>_xll.SNL.Clients.Office.Excel.Functions.SPG(B17065, "SP_PRICE_CLOSE", A17065)</f>
        <v>4.7183643003758693</v>
      </c>
      <c r="D17065" s="3" t="str">
        <f>_xll.SNL.Clients.Office.Excel.Functions.SPG(B17065, "IQ_PE", "LTM", A17065)</f>
        <v>NA</v>
      </c>
      <c r="E17065" s="3" t="str">
        <f>_xll.SNL.Clients.Office.Excel.Functions.SPG(B17065, "IQ_PE_NORM", "LTM", A17065)</f>
        <v>NA</v>
      </c>
    </row>
    <row r="17066" spans="1:5" x14ac:dyDescent="0.25">
      <c r="A17066" s="1">
        <v>43844</v>
      </c>
      <c r="B17066" t="s">
        <v>3</v>
      </c>
      <c r="C17066" s="3" t="str">
        <f>_xll.SNL.Clients.Office.Excel.Functions.SPG(B17066, "SP_PRICE_CLOSE", A17066)</f>
        <v>NA</v>
      </c>
      <c r="D17066" s="3" t="str">
        <f>_xll.SNL.Clients.Office.Excel.Functions.SPG(B17066, "IQ_PE", "LTM", A17066)</f>
        <v>NA</v>
      </c>
      <c r="E17066" s="3" t="str">
        <f>_xll.SNL.Clients.Office.Excel.Functions.SPG(B17066, "IQ_PE_NORM", "LTM", A17066)</f>
        <v>NA</v>
      </c>
    </row>
    <row r="17067" spans="1:5" x14ac:dyDescent="0.25">
      <c r="A17067" s="1">
        <v>43844</v>
      </c>
      <c r="B17067" t="s">
        <v>4</v>
      </c>
      <c r="C17067" s="3">
        <f>_xll.SNL.Clients.Office.Excel.Functions.SPG(B17067, "SP_PRICE_CLOSE", A17067)</f>
        <v>2.4679512806161883</v>
      </c>
      <c r="D17067" s="3">
        <f>_xll.SNL.Clients.Office.Excel.Functions.SPG(B17067, "IQ_PE", "LTM", A17067)</f>
        <v>26.918604999999999</v>
      </c>
      <c r="E17067" s="3">
        <f>_xll.SNL.Clients.Office.Excel.Functions.SPG(B17067, "IQ_PE_NORM", "LTM", A17067)</f>
        <v>37.795918</v>
      </c>
    </row>
    <row r="17068" spans="1:5" x14ac:dyDescent="0.25">
      <c r="A17068" s="1">
        <v>43844</v>
      </c>
      <c r="B17068" t="s">
        <v>5</v>
      </c>
      <c r="C17068" s="3">
        <f>_xll.SNL.Clients.Office.Excel.Functions.SPG(B17068, "SP_PRICE_CLOSE", A17068)</f>
        <v>4.9412329095706404</v>
      </c>
      <c r="D17068" s="3">
        <f>_xll.SNL.Clients.Office.Excel.Functions.SPG(B17068, "IQ_PE", "LTM", A17068)</f>
        <v>21.992882999999999</v>
      </c>
      <c r="E17068" s="3">
        <f>_xll.SNL.Clients.Office.Excel.Functions.SPG(B17068, "IQ_PE_NORM", "LTM", A17068)</f>
        <v>31.107382999999999</v>
      </c>
    </row>
    <row r="17069" spans="1:5" x14ac:dyDescent="0.25">
      <c r="A17069" s="1">
        <v>43844</v>
      </c>
      <c r="B17069" t="s">
        <v>6</v>
      </c>
      <c r="C17069" s="3" t="str">
        <f>_xll.SNL.Clients.Office.Excel.Functions.SPG(B17069, "SP_PRICE_CLOSE", A17069)</f>
        <v>NA</v>
      </c>
      <c r="D17069" s="3" t="str">
        <f>_xll.SNL.Clients.Office.Excel.Functions.SPG(B17069, "IQ_PE", "LTM", A17069)</f>
        <v>NA</v>
      </c>
      <c r="E17069" s="3" t="str">
        <f>_xll.SNL.Clients.Office.Excel.Functions.SPG(B17069, "IQ_PE_NORM", "LTM", A17069)</f>
        <v>NA</v>
      </c>
    </row>
    <row r="17070" spans="1:5" x14ac:dyDescent="0.25">
      <c r="A17070" s="1">
        <v>43844</v>
      </c>
      <c r="B17070" t="s">
        <v>7</v>
      </c>
      <c r="C17070" s="3" t="str">
        <f>_xll.SNL.Clients.Office.Excel.Functions.SPG(B17070, "SP_PRICE_CLOSE", A17070)</f>
        <v>NA</v>
      </c>
      <c r="D17070" s="3" t="str">
        <f>_xll.SNL.Clients.Office.Excel.Functions.SPG(B17070, "IQ_PE", "LTM", A17070)</f>
        <v>NA</v>
      </c>
      <c r="E17070" s="3" t="str">
        <f>_xll.SNL.Clients.Office.Excel.Functions.SPG(B17070, "IQ_PE_NORM", "LTM", A17070)</f>
        <v>NA</v>
      </c>
    </row>
    <row r="17071" spans="1:5" x14ac:dyDescent="0.25">
      <c r="A17071" s="1">
        <v>43844</v>
      </c>
      <c r="B17071" t="s">
        <v>8</v>
      </c>
      <c r="C17071" s="3" t="str">
        <f>_xll.SNL.Clients.Office.Excel.Functions.SPG(B17071, "SP_PRICE_CLOSE", A17071)</f>
        <v>NA</v>
      </c>
      <c r="D17071" s="3" t="str">
        <f>_xll.SNL.Clients.Office.Excel.Functions.SPG(B17071, "IQ_PE", "LTM", A17071)</f>
        <v>NA</v>
      </c>
      <c r="E17071" s="3" t="str">
        <f>_xll.SNL.Clients.Office.Excel.Functions.SPG(B17071, "IQ_PE_NORM", "LTM", A17071)</f>
        <v>NA</v>
      </c>
    </row>
    <row r="17072" spans="1:5" x14ac:dyDescent="0.25">
      <c r="A17072" s="1">
        <v>43844</v>
      </c>
      <c r="B17072" t="s">
        <v>9</v>
      </c>
      <c r="C17072" s="3" t="str">
        <f>_xll.SNL.Clients.Office.Excel.Functions.SPG(B17072, "SP_PRICE_CLOSE", A17072)</f>
        <v>NA</v>
      </c>
      <c r="D17072" s="3" t="str">
        <f>_xll.SNL.Clients.Office.Excel.Functions.SPG(B17072, "IQ_PE", "LTM", A17072)</f>
        <v>NA</v>
      </c>
      <c r="E17072" s="3" t="str">
        <f>_xll.SNL.Clients.Office.Excel.Functions.SPG(B17072, "IQ_PE_NORM", "LTM", A17072)</f>
        <v>NA</v>
      </c>
    </row>
    <row r="17073" spans="1:5" x14ac:dyDescent="0.25">
      <c r="A17073" s="1">
        <v>43844</v>
      </c>
      <c r="B17073" t="s">
        <v>10</v>
      </c>
      <c r="C17073" s="3">
        <f>_xll.SNL.Clients.Office.Excel.Functions.SPG(B17073, "SP_PRICE_CLOSE", A17073)</f>
        <v>11.193731510354203</v>
      </c>
      <c r="D17073" s="3">
        <f>_xll.SNL.Clients.Office.Excel.Functions.SPG(B17073, "IQ_PE", "LTM", A17073)</f>
        <v>14.920071</v>
      </c>
      <c r="E17073" s="3">
        <f>_xll.SNL.Clients.Office.Excel.Functions.SPG(B17073, "IQ_PE_NORM", "LTM", A17073)</f>
        <v>22.888283000000001</v>
      </c>
    </row>
    <row r="17074" spans="1:5" x14ac:dyDescent="0.25">
      <c r="A17074" s="1">
        <v>43844</v>
      </c>
      <c r="B17074" t="s">
        <v>11</v>
      </c>
      <c r="C17074" s="3" t="str">
        <f>_xll.SNL.Clients.Office.Excel.Functions.SPG(B17074, "SP_PRICE_CLOSE", A17074)</f>
        <v>NA</v>
      </c>
      <c r="D17074" s="3" t="str">
        <f>_xll.SNL.Clients.Office.Excel.Functions.SPG(B17074, "IQ_PE", "LTM", A17074)</f>
        <v>NA</v>
      </c>
      <c r="E17074" s="3" t="str">
        <f>_xll.SNL.Clients.Office.Excel.Functions.SPG(B17074, "IQ_PE_NORM", "LTM", A17074)</f>
        <v>NA</v>
      </c>
    </row>
    <row r="17075" spans="1:5" x14ac:dyDescent="0.25">
      <c r="A17075" s="1">
        <v>43844</v>
      </c>
      <c r="B17075" t="s">
        <v>12</v>
      </c>
      <c r="C17075" s="3" t="str">
        <f>_xll.SNL.Clients.Office.Excel.Functions.SPG(B17075, "SP_PRICE_CLOSE", A17075)</f>
        <v>NA</v>
      </c>
      <c r="D17075" s="3" t="str">
        <f>_xll.SNL.Clients.Office.Excel.Functions.SPG(B17075, "IQ_PE", "LTM", A17075)</f>
        <v>NA</v>
      </c>
      <c r="E17075" s="3" t="str">
        <f>_xll.SNL.Clients.Office.Excel.Functions.SPG(B17075, "IQ_PE_NORM", "LTM", A17075)</f>
        <v>NA</v>
      </c>
    </row>
    <row r="17076" spans="1:5" x14ac:dyDescent="0.25">
      <c r="A17076" s="1">
        <v>43844</v>
      </c>
      <c r="B17076" t="s">
        <v>13</v>
      </c>
      <c r="C17076" s="3">
        <f>_xll.SNL.Clients.Office.Excel.Functions.SPG(B17076, "SP_PRICE_CLOSE", A17076)</f>
        <v>3.0916020361930654</v>
      </c>
      <c r="D17076" s="3">
        <f>_xll.SNL.Clients.Office.Excel.Functions.SPG(B17076, "IQ_PE", "LTM", A17076)</f>
        <v>65.536722999999995</v>
      </c>
      <c r="E17076" s="3">
        <f>_xll.SNL.Clients.Office.Excel.Functions.SPG(B17076, "IQ_PE_NORM", "LTM", A17076)</f>
        <v>58.883248999999999</v>
      </c>
    </row>
    <row r="17077" spans="1:5" x14ac:dyDescent="0.25">
      <c r="A17077" s="1">
        <v>43844</v>
      </c>
      <c r="B17077" t="s">
        <v>14</v>
      </c>
      <c r="C17077" s="3">
        <f>_xll.SNL.Clients.Office.Excel.Functions.SPG(B17077, "SP_PRICE_CLOSE", A17077)</f>
        <v>4.4375149916047016</v>
      </c>
      <c r="D17077" s="3">
        <f>_xll.SNL.Clients.Office.Excel.Functions.SPG(B17077, "IQ_PE", "LTM", A17077)</f>
        <v>32.080925000000001</v>
      </c>
      <c r="E17077" s="3">
        <f>_xll.SNL.Clients.Office.Excel.Functions.SPG(B17077, "IQ_PE_NORM", "LTM", A17077)</f>
        <v>43.359375</v>
      </c>
    </row>
    <row r="17078" spans="1:5" x14ac:dyDescent="0.25">
      <c r="A17078" s="1">
        <v>43844</v>
      </c>
      <c r="B17078" t="s">
        <v>15</v>
      </c>
      <c r="C17078" s="3">
        <f>_xll.SNL.Clients.Office.Excel.Functions.SPG(B17078, "SP_PRICE_CLOSE", A17078)</f>
        <v>3.7695378587990729</v>
      </c>
      <c r="D17078" s="3" t="str">
        <f>_xll.SNL.Clients.Office.Excel.Functions.SPG(B17078, "IQ_PE", "LTM", A17078)</f>
        <v>NM</v>
      </c>
      <c r="E17078" s="3" t="str">
        <f>_xll.SNL.Clients.Office.Excel.Functions.SPG(B17078, "IQ_PE_NORM", "LTM", A17078)</f>
        <v>NM</v>
      </c>
    </row>
    <row r="17079" spans="1:5" x14ac:dyDescent="0.25">
      <c r="A17079" s="1">
        <v>43844</v>
      </c>
      <c r="B17079" t="s">
        <v>16</v>
      </c>
      <c r="C17079" s="3">
        <f>_xll.SNL.Clients.Office.Excel.Functions.SPG(B17079, "SP_PRICE_CLOSE", A17079)</f>
        <v>3.5909714559846493</v>
      </c>
      <c r="D17079" s="3" t="str">
        <f>_xll.SNL.Clients.Office.Excel.Functions.SPG(B17079, "IQ_PE", "LTM", A17079)</f>
        <v>NM</v>
      </c>
      <c r="E17079" s="3" t="str">
        <f>_xll.SNL.Clients.Office.Excel.Functions.SPG(B17079, "IQ_PE_NORM", "LTM", A17079)</f>
        <v>NM</v>
      </c>
    </row>
    <row r="17080" spans="1:5" x14ac:dyDescent="0.25">
      <c r="A17080" s="1">
        <v>43844</v>
      </c>
      <c r="B17080" t="s">
        <v>17</v>
      </c>
      <c r="C17080" s="3">
        <f>_xll.SNL.Clients.Office.Excel.Functions.SPG(B17080, "SP_PRICE_CLOSE", A17080)</f>
        <v>1.296340715865782</v>
      </c>
      <c r="D17080" s="3">
        <f>_xll.SNL.Clients.Office.Excel.Functions.SPG(B17080, "IQ_PE", "LTM", A17080)</f>
        <v>38</v>
      </c>
      <c r="E17080" s="3">
        <f>_xll.SNL.Clients.Office.Excel.Functions.SPG(B17080, "IQ_PE_NORM", "LTM", A17080)</f>
        <v>60.049382999999999</v>
      </c>
    </row>
    <row r="17081" spans="1:5" x14ac:dyDescent="0.25">
      <c r="A17081" s="1">
        <v>43844</v>
      </c>
      <c r="B17081" t="s">
        <v>18</v>
      </c>
      <c r="C17081" s="3">
        <f>_xll.SNL.Clients.Office.Excel.Functions.SPG(B17081, "SP_PRICE_CLOSE", A17081)</f>
        <v>3.8591721969030681</v>
      </c>
      <c r="D17081" s="3">
        <f>_xll.SNL.Clients.Office.Excel.Functions.SPG(B17081, "IQ_PE", "LTM", A17081)</f>
        <v>18.422391999999999</v>
      </c>
      <c r="E17081" s="3">
        <f>_xll.SNL.Clients.Office.Excel.Functions.SPG(B17081, "IQ_PE_NORM", "LTM", A17081)</f>
        <v>22.140673</v>
      </c>
    </row>
    <row r="17082" spans="1:5" x14ac:dyDescent="0.25">
      <c r="A17082" s="1">
        <v>43844</v>
      </c>
      <c r="B17082" t="s">
        <v>19</v>
      </c>
      <c r="C17082" s="3" t="str">
        <f>_xll.SNL.Clients.Office.Excel.Functions.SPG(B17082, "SP_PRICE_CLOSE", A17082)</f>
        <v>NA</v>
      </c>
      <c r="D17082" s="3" t="str">
        <f>_xll.SNL.Clients.Office.Excel.Functions.SPG(B17082, "IQ_PE", "LTM", A17082)</f>
        <v>NA</v>
      </c>
      <c r="E17082" s="3" t="str">
        <f>_xll.SNL.Clients.Office.Excel.Functions.SPG(B17082, "IQ_PE_NORM", "LTM", A17082)</f>
        <v>NA</v>
      </c>
    </row>
    <row r="17083" spans="1:5" x14ac:dyDescent="0.25">
      <c r="A17083" s="1">
        <v>43844</v>
      </c>
      <c r="B17083" t="s">
        <v>20</v>
      </c>
      <c r="C17083" s="3" t="str">
        <f>_xll.SNL.Clients.Office.Excel.Functions.SPG(B17083, "SP_PRICE_CLOSE", A17083)</f>
        <v>NA</v>
      </c>
      <c r="D17083" s="3" t="str">
        <f>_xll.SNL.Clients.Office.Excel.Functions.SPG(B17083, "IQ_PE", "LTM", A17083)</f>
        <v>NA</v>
      </c>
      <c r="E17083" s="3" t="str">
        <f>_xll.SNL.Clients.Office.Excel.Functions.SPG(B17083, "IQ_PE_NORM", "LTM", A17083)</f>
        <v>NA</v>
      </c>
    </row>
    <row r="17084" spans="1:5" x14ac:dyDescent="0.25">
      <c r="A17084" s="1">
        <v>43844</v>
      </c>
      <c r="B17084" t="s">
        <v>21</v>
      </c>
      <c r="C17084" s="3">
        <f>_xll.SNL.Clients.Office.Excel.Functions.SPG(B17084, "SP_PRICE_CLOSE", A17084)</f>
        <v>6.6380602862397069</v>
      </c>
      <c r="D17084" s="3">
        <f>_xll.SNL.Clients.Office.Excel.Functions.SPG(B17084, "IQ_PE", "LTM", A17084)</f>
        <v>9.9071859999999994</v>
      </c>
      <c r="E17084" s="3">
        <f>_xll.SNL.Clients.Office.Excel.Functions.SPG(B17084, "IQ_PE_NORM", "LTM", A17084)</f>
        <v>14.685534000000001</v>
      </c>
    </row>
    <row r="17085" spans="1:5" x14ac:dyDescent="0.25">
      <c r="A17085" s="1">
        <v>43844</v>
      </c>
      <c r="B17085" t="s">
        <v>22</v>
      </c>
      <c r="C17085" s="3" t="str">
        <f>_xll.SNL.Clients.Office.Excel.Functions.SPG(B17085, "SP_PRICE_CLOSE", A17085)</f>
        <v>NA</v>
      </c>
      <c r="D17085" s="3" t="str">
        <f>_xll.SNL.Clients.Office.Excel.Functions.SPG(B17085, "IQ_PE", "LTM", A17085)</f>
        <v>NA</v>
      </c>
      <c r="E17085" s="3" t="str">
        <f>_xll.SNL.Clients.Office.Excel.Functions.SPG(B17085, "IQ_PE_NORM", "LTM", A17085)</f>
        <v>NA</v>
      </c>
    </row>
    <row r="17086" spans="1:5" x14ac:dyDescent="0.25">
      <c r="A17086" s="1">
        <v>43844</v>
      </c>
      <c r="B17086" t="s">
        <v>23</v>
      </c>
      <c r="C17086" s="3" t="str">
        <f>_xll.SNL.Clients.Office.Excel.Functions.SPG(B17086, "SP_PRICE_CLOSE", A17086)</f>
        <v>NA</v>
      </c>
      <c r="D17086" s="3" t="str">
        <f>_xll.SNL.Clients.Office.Excel.Functions.SPG(B17086, "IQ_PE", "LTM", A17086)</f>
        <v>NA</v>
      </c>
      <c r="E17086" s="3" t="str">
        <f>_xll.SNL.Clients.Office.Excel.Functions.SPG(B17086, "IQ_PE_NORM", "LTM", A17086)</f>
        <v>NA</v>
      </c>
    </row>
    <row r="17087" spans="1:5" x14ac:dyDescent="0.25">
      <c r="A17087" s="1">
        <v>43844</v>
      </c>
      <c r="B17087" t="s">
        <v>24</v>
      </c>
      <c r="C17087" s="3">
        <f>_xll.SNL.Clients.Office.Excel.Functions.SPG(B17087, "SP_PRICE_CLOSE", A17087)</f>
        <v>11.060472268862771</v>
      </c>
      <c r="D17087" s="3">
        <f>_xll.SNL.Clients.Office.Excel.Functions.SPG(B17087, "IQ_PE", "LTM", A17087)</f>
        <v>15.079941</v>
      </c>
      <c r="E17087" s="3">
        <f>_xll.SNL.Clients.Office.Excel.Functions.SPG(B17087, "IQ_PE_NORM", "LTM", A17087)</f>
        <v>22.764672999999998</v>
      </c>
    </row>
    <row r="17088" spans="1:5" x14ac:dyDescent="0.25">
      <c r="A17088" s="1">
        <v>43844</v>
      </c>
      <c r="B17088" t="s">
        <v>25</v>
      </c>
      <c r="C17088" s="3">
        <f>_xll.SNL.Clients.Office.Excel.Functions.SPG(B17088, "SP_PRICE_CLOSE", A17088)</f>
        <v>6.8654886596839111</v>
      </c>
      <c r="D17088" s="3">
        <f>_xll.SNL.Clients.Office.Excel.Functions.SPG(B17088, "IQ_PE", "LTM", A17088)</f>
        <v>20.315456999999999</v>
      </c>
      <c r="E17088" s="3">
        <f>_xll.SNL.Clients.Office.Excel.Functions.SPG(B17088, "IQ_PE_NORM", "LTM", A17088)</f>
        <v>31.84178</v>
      </c>
    </row>
    <row r="17089" spans="1:5" x14ac:dyDescent="0.25">
      <c r="A17089" s="1">
        <v>43844</v>
      </c>
      <c r="B17089" t="s">
        <v>26</v>
      </c>
      <c r="C17089" s="3">
        <f>_xll.SNL.Clients.Office.Excel.Functions.SPG(B17089, "SP_PRICE_CLOSE", A17089)</f>
        <v>2.5665627248740708</v>
      </c>
      <c r="D17089" s="3">
        <f>_xll.SNL.Clients.Office.Excel.Functions.SPG(B17089, "IQ_PE", "LTM", A17089)</f>
        <v>17.767527999999999</v>
      </c>
      <c r="E17089" s="3">
        <f>_xll.SNL.Clients.Office.Excel.Functions.SPG(B17089, "IQ_PE_NORM", "LTM", A17089)</f>
        <v>28.407080000000001</v>
      </c>
    </row>
    <row r="17090" spans="1:5" x14ac:dyDescent="0.25">
      <c r="A17090" s="1">
        <v>43844</v>
      </c>
      <c r="B17090" t="s">
        <v>27</v>
      </c>
      <c r="C17090" s="3" t="str">
        <f>_xll.SNL.Clients.Office.Excel.Functions.SPG(B17090, "SP_PRICE_CLOSE", A17090)</f>
        <v>NA</v>
      </c>
      <c r="D17090" s="3" t="str">
        <f>_xll.SNL.Clients.Office.Excel.Functions.SPG(B17090, "IQ_PE", "LTM", A17090)</f>
        <v>NA</v>
      </c>
      <c r="E17090" s="3" t="str">
        <f>_xll.SNL.Clients.Office.Excel.Functions.SPG(B17090, "IQ_PE_NORM", "LTM", A17090)</f>
        <v>NA</v>
      </c>
    </row>
    <row r="17091" spans="1:5" x14ac:dyDescent="0.25">
      <c r="A17091" s="1">
        <v>43844</v>
      </c>
      <c r="B17091" t="s">
        <v>28</v>
      </c>
      <c r="C17091" s="3">
        <f>_xll.SNL.Clients.Office.Excel.Functions.SPG(B17091, "SP_PRICE_CLOSE", A17091)</f>
        <v>7.873685935875911</v>
      </c>
      <c r="D17091" s="3" t="str">
        <f>_xll.SNL.Clients.Office.Excel.Functions.SPG(B17091, "IQ_PE", "LTM", A17091)</f>
        <v>NM</v>
      </c>
      <c r="E17091" s="3" t="str">
        <f>_xll.SNL.Clients.Office.Excel.Functions.SPG(B17091, "IQ_PE_NORM", "LTM", A17091)</f>
        <v>NM</v>
      </c>
    </row>
    <row r="17092" spans="1:5" x14ac:dyDescent="0.25">
      <c r="A17092" s="1">
        <v>43844</v>
      </c>
      <c r="B17092" t="s">
        <v>29</v>
      </c>
      <c r="C17092" s="3" t="str">
        <f>_xll.SNL.Clients.Office.Excel.Functions.SPG(B17092, "SP_PRICE_CLOSE", A17092)</f>
        <v>NA</v>
      </c>
      <c r="D17092" s="3" t="str">
        <f>_xll.SNL.Clients.Office.Excel.Functions.SPG(B17092, "IQ_PE", "LTM", A17092)</f>
        <v>NA</v>
      </c>
      <c r="E17092" s="3" t="str">
        <f>_xll.SNL.Clients.Office.Excel.Functions.SPG(B17092, "IQ_PE_NORM", "LTM", A17092)</f>
        <v>NA</v>
      </c>
    </row>
    <row r="17093" spans="1:5" x14ac:dyDescent="0.25">
      <c r="A17093" s="1">
        <v>43844</v>
      </c>
      <c r="B17093" t="s">
        <v>30</v>
      </c>
      <c r="C17093" s="3">
        <f>_xll.SNL.Clients.Office.Excel.Functions.SPG(B17093, "SP_PRICE_CLOSE", A17093)</f>
        <v>5.0958130113802946</v>
      </c>
      <c r="D17093" s="3" t="str">
        <f>_xll.SNL.Clients.Office.Excel.Functions.SPG(B17093, "IQ_PE", "LTM", A17093)</f>
        <v>NA</v>
      </c>
      <c r="E17093" s="3" t="str">
        <f>_xll.SNL.Clients.Office.Excel.Functions.SPG(B17093, "IQ_PE_NORM", "LTM", A17093)</f>
        <v>NA</v>
      </c>
    </row>
    <row r="17094" spans="1:5" x14ac:dyDescent="0.25">
      <c r="A17094" s="1">
        <v>43844</v>
      </c>
      <c r="B17094" t="s">
        <v>31</v>
      </c>
      <c r="C17094" s="3">
        <f>_xll.SNL.Clients.Office.Excel.Functions.SPG(B17094, "SP_PRICE_CLOSE", A17094)</f>
        <v>3.1502358679139686</v>
      </c>
      <c r="D17094" s="3">
        <f>_xll.SNL.Clients.Office.Excel.Functions.SPG(B17094, "IQ_PE", "LTM", A17094)</f>
        <v>20.957446999999998</v>
      </c>
      <c r="E17094" s="3">
        <f>_xll.SNL.Clients.Office.Excel.Functions.SPG(B17094, "IQ_PE_NORM", "LTM", A17094)</f>
        <v>31.52</v>
      </c>
    </row>
    <row r="17095" spans="1:5" x14ac:dyDescent="0.25">
      <c r="A17095" s="1">
        <v>43844</v>
      </c>
      <c r="B17095" t="s">
        <v>32</v>
      </c>
      <c r="C17095" s="3">
        <f>_xll.SNL.Clients.Office.Excel.Functions.SPG(B17095, "SP_PRICE_CLOSE", A17095)</f>
        <v>4.8683846379360896</v>
      </c>
      <c r="D17095" s="3">
        <f>_xll.SNL.Clients.Office.Excel.Functions.SPG(B17095, "IQ_PE", "LTM", A17095)</f>
        <v>14.149238</v>
      </c>
      <c r="E17095" s="3">
        <f>_xll.SNL.Clients.Office.Excel.Functions.SPG(B17095, "IQ_PE_NORM", "LTM", A17095)</f>
        <v>18.948823999999998</v>
      </c>
    </row>
    <row r="17096" spans="1:5" x14ac:dyDescent="0.25">
      <c r="A17096" s="1">
        <v>43844</v>
      </c>
      <c r="B17096" t="s">
        <v>33</v>
      </c>
      <c r="C17096" s="3">
        <f>_xll.SNL.Clients.Office.Excel.Functions.SPG(B17096, "SP_PRICE_CLOSE", A17096)</f>
        <v>6.3673942592148411E-2</v>
      </c>
      <c r="D17096" s="3" t="str">
        <f>_xll.SNL.Clients.Office.Excel.Functions.SPG(B17096, "IQ_PE", "LTM", A17096)</f>
        <v>NA</v>
      </c>
      <c r="E17096" s="3" t="str">
        <f>_xll.SNL.Clients.Office.Excel.Functions.SPG(B17096, "IQ_PE_NORM", "LTM", A17096)</f>
        <v>NM</v>
      </c>
    </row>
    <row r="17097" spans="1:5" x14ac:dyDescent="0.25">
      <c r="A17097" s="1">
        <v>43844</v>
      </c>
      <c r="B17097" t="s">
        <v>34</v>
      </c>
      <c r="C17097" s="3" t="str">
        <f>_xll.SNL.Clients.Office.Excel.Functions.SPG(B17097, "SP_PRICE_CLOSE", A17097)</f>
        <v>NA</v>
      </c>
      <c r="D17097" s="3" t="str">
        <f>_xll.SNL.Clients.Office.Excel.Functions.SPG(B17097, "IQ_PE", "LTM", A17097)</f>
        <v>NA</v>
      </c>
      <c r="E17097" s="3" t="str">
        <f>_xll.SNL.Clients.Office.Excel.Functions.SPG(B17097, "IQ_PE_NORM", "LTM", A17097)</f>
        <v>NA</v>
      </c>
    </row>
    <row r="17098" spans="1:5" x14ac:dyDescent="0.25">
      <c r="A17098" s="1">
        <v>43844</v>
      </c>
      <c r="B17098" t="s">
        <v>35</v>
      </c>
      <c r="C17098" s="3">
        <f>_xll.SNL.Clients.Office.Excel.Functions.SPG(B17098, "SP_PRICE_CLOSE", A17098)</f>
        <v>9.9144479091708657</v>
      </c>
      <c r="D17098" s="3">
        <f>_xll.SNL.Clients.Office.Excel.Functions.SPG(B17098, "IQ_PE", "LTM", A17098)</f>
        <v>39.532412000000001</v>
      </c>
      <c r="E17098" s="3">
        <f>_xll.SNL.Clients.Office.Excel.Functions.SPG(B17098, "IQ_PE_NORM", "LTM", A17098)</f>
        <v>59.047618999999997</v>
      </c>
    </row>
    <row r="17099" spans="1:5" x14ac:dyDescent="0.25">
      <c r="A17099" s="1">
        <v>43844</v>
      </c>
      <c r="B17099" t="s">
        <v>36</v>
      </c>
      <c r="C17099" s="3">
        <f>_xll.SNL.Clients.Office.Excel.Functions.SPG(B17099, "SP_PRICE_CLOSE", A17099)</f>
        <v>3.2110013059353433</v>
      </c>
      <c r="D17099" s="3">
        <f>_xll.SNL.Clients.Office.Excel.Functions.SPG(B17099, "IQ_PE", "LTM", A17099)</f>
        <v>10.458332</v>
      </c>
      <c r="E17099" s="3">
        <f>_xll.SNL.Clients.Office.Excel.Functions.SPG(B17099, "IQ_PE_NORM", "LTM", A17099)</f>
        <v>17.982087</v>
      </c>
    </row>
    <row r="17100" spans="1:5" x14ac:dyDescent="0.25">
      <c r="A17100" s="1">
        <v>43844</v>
      </c>
      <c r="B17100" t="s">
        <v>37</v>
      </c>
      <c r="C17100" s="3" t="str">
        <f>_xll.SNL.Clients.Office.Excel.Functions.SPG(B17100, "SP_PRICE_CLOSE", A17100)</f>
        <v>NA</v>
      </c>
      <c r="D17100" s="3" t="str">
        <f>_xll.SNL.Clients.Office.Excel.Functions.SPG(B17100, "IQ_PE", "LTM", A17100)</f>
        <v>NA</v>
      </c>
      <c r="E17100" s="3" t="str">
        <f>_xll.SNL.Clients.Office.Excel.Functions.SPG(B17100, "IQ_PE_NORM", "LTM", A17100)</f>
        <v>NA</v>
      </c>
    </row>
    <row r="17101" spans="1:5" x14ac:dyDescent="0.25">
      <c r="A17101" s="1">
        <v>43844</v>
      </c>
      <c r="B17101" t="s">
        <v>38</v>
      </c>
      <c r="C17101" s="3" t="str">
        <f>_xll.SNL.Clients.Office.Excel.Functions.SPG(B17101, "SP_PRICE_CLOSE", A17101)</f>
        <v>NA</v>
      </c>
      <c r="D17101" s="3" t="str">
        <f>_xll.SNL.Clients.Office.Excel.Functions.SPG(B17101, "IQ_PE", "LTM", A17101)</f>
        <v>NA</v>
      </c>
      <c r="E17101" s="3" t="str">
        <f>_xll.SNL.Clients.Office.Excel.Functions.SPG(B17101, "IQ_PE_NORM", "LTM", A17101)</f>
        <v>NA</v>
      </c>
    </row>
    <row r="17102" spans="1:5" x14ac:dyDescent="0.25">
      <c r="A17102" s="1">
        <v>43844</v>
      </c>
      <c r="B17102" t="s">
        <v>39</v>
      </c>
      <c r="C17102" s="3" t="str">
        <f>_xll.SNL.Clients.Office.Excel.Functions.SPG(B17102, "SP_PRICE_CLOSE", A17102)</f>
        <v>NA</v>
      </c>
      <c r="D17102" s="3" t="str">
        <f>_xll.SNL.Clients.Office.Excel.Functions.SPG(B17102, "IQ_PE", "LTM", A17102)</f>
        <v>NA</v>
      </c>
      <c r="E17102" s="3" t="str">
        <f>_xll.SNL.Clients.Office.Excel.Functions.SPG(B17102, "IQ_PE_NORM", "LTM", A17102)</f>
        <v>NA</v>
      </c>
    </row>
    <row r="17103" spans="1:5" x14ac:dyDescent="0.25">
      <c r="A17103" s="1">
        <v>43844</v>
      </c>
      <c r="B17103" t="s">
        <v>40</v>
      </c>
      <c r="C17103" s="3">
        <f>_xll.SNL.Clients.Office.Excel.Functions.SPG(B17103, "SP_PRICE_CLOSE", A17103)</f>
        <v>4.09370752378668</v>
      </c>
      <c r="D17103" s="3">
        <f>_xll.SNL.Clients.Office.Excel.Functions.SPG(B17103, "IQ_PE", "LTM", A17103)</f>
        <v>13.950953999999999</v>
      </c>
      <c r="E17103" s="3">
        <f>_xll.SNL.Clients.Office.Excel.Functions.SPG(B17103, "IQ_PE_NORM", "LTM", A17103)</f>
        <v>20.954979999999999</v>
      </c>
    </row>
    <row r="17104" spans="1:5" x14ac:dyDescent="0.25">
      <c r="A17104" s="1">
        <v>43844</v>
      </c>
      <c r="B17104" t="s">
        <v>41</v>
      </c>
      <c r="C17104" s="3">
        <f>_xll.SNL.Clients.Office.Excel.Functions.SPG(B17104, "SP_PRICE_CLOSE", A17104)</f>
        <v>3.3634498014445247</v>
      </c>
      <c r="D17104" s="3" t="str">
        <f>_xll.SNL.Clients.Office.Excel.Functions.SPG(B17104, "IQ_PE", "LTM", A17104)</f>
        <v>NA</v>
      </c>
      <c r="E17104" s="3">
        <f>_xll.SNL.Clients.Office.Excel.Functions.SPG(B17104, "IQ_PE_NORM", "LTM", A17104)</f>
        <v>52.583333000000003</v>
      </c>
    </row>
    <row r="17105" spans="1:5" x14ac:dyDescent="0.25">
      <c r="A17105" s="1">
        <v>43844</v>
      </c>
      <c r="B17105" t="s">
        <v>42</v>
      </c>
      <c r="C17105" s="3">
        <f>_xll.SNL.Clients.Office.Excel.Functions.SPG(B17105, "SP_PRICE_CLOSE", A17105)</f>
        <v>3.4399885397510728</v>
      </c>
      <c r="D17105" s="3">
        <f>_xll.SNL.Clients.Office.Excel.Functions.SPG(B17105, "IQ_PE", "LTM", A17105)</f>
        <v>17.163805</v>
      </c>
      <c r="E17105" s="3">
        <f>_xll.SNL.Clients.Office.Excel.Functions.SPG(B17105, "IQ_PE_NORM", "LTM", A17105)</f>
        <v>27.520641999999999</v>
      </c>
    </row>
    <row r="17106" spans="1:5" x14ac:dyDescent="0.25">
      <c r="A17106" s="1">
        <v>43844</v>
      </c>
      <c r="B17106" t="s">
        <v>43</v>
      </c>
      <c r="C17106" s="3">
        <f>_xll.SNL.Clients.Office.Excel.Functions.SPG(B17106, "SP_PRICE_CLOSE", A17106)</f>
        <v>6.0126329255616859</v>
      </c>
      <c r="D17106" s="3">
        <f>_xll.SNL.Clients.Office.Excel.Functions.SPG(B17106, "IQ_PE", "LTM", A17106)</f>
        <v>54.757281999999996</v>
      </c>
      <c r="E17106" s="3">
        <f>_xll.SNL.Clients.Office.Excel.Functions.SPG(B17106, "IQ_PE_NORM", "LTM", A17106)</f>
        <v>34.922601</v>
      </c>
    </row>
    <row r="17107" spans="1:5" x14ac:dyDescent="0.25">
      <c r="A17107" s="1">
        <v>43844</v>
      </c>
      <c r="B17107" t="s">
        <v>44</v>
      </c>
      <c r="C17107" s="3" t="str">
        <f>_xll.SNL.Clients.Office.Excel.Functions.SPG(B17107, "SP_PRICE_CLOSE", A17107)</f>
        <v>NA</v>
      </c>
      <c r="D17107" s="3" t="str">
        <f>_xll.SNL.Clients.Office.Excel.Functions.SPG(B17107, "IQ_PE", "LTM", A17107)</f>
        <v>NA</v>
      </c>
      <c r="E17107" s="3" t="str">
        <f>_xll.SNL.Clients.Office.Excel.Functions.SPG(B17107, "IQ_PE_NORM", "LTM", A17107)</f>
        <v>NA</v>
      </c>
    </row>
    <row r="17108" spans="1:5" x14ac:dyDescent="0.25">
      <c r="A17108" s="1">
        <v>43844</v>
      </c>
      <c r="B17108" t="s">
        <v>45</v>
      </c>
      <c r="C17108" s="3">
        <f>_xll.SNL.Clients.Office.Excel.Functions.SPG(B17108, "SP_PRICE_CLOSE", A17108)</f>
        <v>7.4095112070573821</v>
      </c>
      <c r="D17108" s="3">
        <f>_xll.SNL.Clients.Office.Excel.Functions.SPG(B17108, "IQ_PE", "LTM", A17108)</f>
        <v>85.019042999999996</v>
      </c>
      <c r="E17108" s="3">
        <f>_xll.SNL.Clients.Office.Excel.Functions.SPG(B17108, "IQ_PE_NORM", "LTM", A17108)</f>
        <v>185.34151299999999</v>
      </c>
    </row>
    <row r="17109" spans="1:5" x14ac:dyDescent="0.25">
      <c r="A17109" s="1">
        <v>43844</v>
      </c>
      <c r="B17109" t="s">
        <v>46</v>
      </c>
      <c r="C17109" s="3">
        <f>_xll.SNL.Clients.Office.Excel.Functions.SPG(B17109, "SP_PRICE_CLOSE", A17109)</f>
        <v>13.259241491431466</v>
      </c>
      <c r="D17109" s="3">
        <f>_xll.SNL.Clients.Office.Excel.Functions.SPG(B17109, "IQ_PE", "LTM", A17109)</f>
        <v>26.747312000000001</v>
      </c>
      <c r="E17109" s="3">
        <f>_xll.SNL.Clients.Office.Excel.Functions.SPG(B17109, "IQ_PE_NORM", "LTM", A17109)</f>
        <v>36.076867</v>
      </c>
    </row>
    <row r="17110" spans="1:5" x14ac:dyDescent="0.25">
      <c r="A17110" s="1">
        <v>43844</v>
      </c>
      <c r="B17110" t="s">
        <v>47</v>
      </c>
      <c r="C17110" s="3" t="str">
        <f>_xll.SNL.Clients.Office.Excel.Functions.SPG(B17110, "SP_PRICE_CLOSE", A17110)</f>
        <v>NA</v>
      </c>
      <c r="D17110" s="3" t="str">
        <f>_xll.SNL.Clients.Office.Excel.Functions.SPG(B17110, "IQ_PE", "LTM", A17110)</f>
        <v>NA</v>
      </c>
      <c r="E17110" s="3" t="str">
        <f>_xll.SNL.Clients.Office.Excel.Functions.SPG(B17110, "IQ_PE_NORM", "LTM", A17110)</f>
        <v>NA</v>
      </c>
    </row>
    <row r="17111" spans="1:5" x14ac:dyDescent="0.25">
      <c r="A17111" s="1">
        <v>43844</v>
      </c>
      <c r="B17111" t="s">
        <v>48</v>
      </c>
      <c r="C17111" s="3" t="str">
        <f>_xll.SNL.Clients.Office.Excel.Functions.SPG(B17111, "SP_PRICE_CLOSE", A17111)</f>
        <v>NA</v>
      </c>
      <c r="D17111" s="3" t="str">
        <f>_xll.SNL.Clients.Office.Excel.Functions.SPG(B17111, "IQ_PE", "LTM", A17111)</f>
        <v>NA</v>
      </c>
      <c r="E17111" s="3" t="str">
        <f>_xll.SNL.Clients.Office.Excel.Functions.SPG(B17111, "IQ_PE_NORM", "LTM", A17111)</f>
        <v>NA</v>
      </c>
    </row>
    <row r="17112" spans="1:5" x14ac:dyDescent="0.25">
      <c r="A17112" s="1">
        <v>43844</v>
      </c>
      <c r="B17112" t="s">
        <v>49</v>
      </c>
      <c r="C17112" s="3" t="str">
        <f>_xll.SNL.Clients.Office.Excel.Functions.SPG(B17112, "SP_PRICE_CLOSE", A17112)</f>
        <v>NA</v>
      </c>
      <c r="D17112" s="3" t="str">
        <f>_xll.SNL.Clients.Office.Excel.Functions.SPG(B17112, "IQ_PE", "LTM", A17112)</f>
        <v>NA</v>
      </c>
      <c r="E17112" s="3" t="str">
        <f>_xll.SNL.Clients.Office.Excel.Functions.SPG(B17112, "IQ_PE_NORM", "LTM", A17112)</f>
        <v>NA</v>
      </c>
    </row>
    <row r="17113" spans="1:5" x14ac:dyDescent="0.25">
      <c r="A17113" s="1">
        <v>43844</v>
      </c>
      <c r="B17113" t="s">
        <v>50</v>
      </c>
      <c r="C17113" s="3" t="str">
        <f>_xll.SNL.Clients.Office.Excel.Functions.SPG(B17113, "SP_PRICE_CLOSE", A17113)</f>
        <v>NA</v>
      </c>
      <c r="D17113" s="3" t="str">
        <f>_xll.SNL.Clients.Office.Excel.Functions.SPG(B17113, "IQ_PE", "LTM", A17113)</f>
        <v>NA</v>
      </c>
      <c r="E17113" s="3" t="str">
        <f>_xll.SNL.Clients.Office.Excel.Functions.SPG(B17113, "IQ_PE_NORM", "LTM", A17113)</f>
        <v>NA</v>
      </c>
    </row>
    <row r="17114" spans="1:5" x14ac:dyDescent="0.25">
      <c r="A17114" s="1">
        <v>43844</v>
      </c>
      <c r="B17114" t="s">
        <v>51</v>
      </c>
      <c r="C17114" s="3">
        <f>_xll.SNL.Clients.Office.Excel.Functions.SPG(B17114, "SP_PRICE_CLOSE", A17114)</f>
        <v>12.659577303376777</v>
      </c>
      <c r="D17114" s="3" t="str">
        <f>_xll.SNL.Clients.Office.Excel.Functions.SPG(B17114, "IQ_PE", "LTM", A17114)</f>
        <v>NA</v>
      </c>
      <c r="E17114" s="3" t="str">
        <f>_xll.SNL.Clients.Office.Excel.Functions.SPG(B17114, "IQ_PE_NORM", "LTM", A17114)</f>
        <v>NM</v>
      </c>
    </row>
    <row r="17115" spans="1:5" x14ac:dyDescent="0.25">
      <c r="A17115" s="1">
        <v>43844</v>
      </c>
      <c r="B17115" t="s">
        <v>52</v>
      </c>
      <c r="C17115" s="3" t="str">
        <f>_xll.SNL.Clients.Office.Excel.Functions.SPG(B17115, "SP_PRICE_CLOSE", A17115)</f>
        <v>NA</v>
      </c>
      <c r="D17115" s="3" t="str">
        <f>_xll.SNL.Clients.Office.Excel.Functions.SPG(B17115, "IQ_PE", "LTM", A17115)</f>
        <v>NA</v>
      </c>
      <c r="E17115" s="3" t="str">
        <f>_xll.SNL.Clients.Office.Excel.Functions.SPG(B17115, "IQ_PE_NORM", "LTM", A17115)</f>
        <v>NA</v>
      </c>
    </row>
    <row r="17116" spans="1:5" x14ac:dyDescent="0.25">
      <c r="A17116" s="1">
        <v>43844</v>
      </c>
      <c r="B17116" t="s">
        <v>53</v>
      </c>
      <c r="C17116" s="3" t="str">
        <f>_xll.SNL.Clients.Office.Excel.Functions.SPG(B17116, "SP_PRICE_CLOSE", A17116)</f>
        <v>NA</v>
      </c>
      <c r="D17116" s="3" t="str">
        <f>_xll.SNL.Clients.Office.Excel.Functions.SPG(B17116, "IQ_PE", "LTM", A17116)</f>
        <v>NA</v>
      </c>
      <c r="E17116" s="3" t="str">
        <f>_xll.SNL.Clients.Office.Excel.Functions.SPG(B17116, "IQ_PE_NORM", "LTM", A17116)</f>
        <v>NA</v>
      </c>
    </row>
    <row r="17117" spans="1:5" x14ac:dyDescent="0.25">
      <c r="A17117" s="1">
        <v>43844</v>
      </c>
      <c r="B17117" t="s">
        <v>54</v>
      </c>
      <c r="C17117" s="3" t="str">
        <f>_xll.SNL.Clients.Office.Excel.Functions.SPG(B17117, "SP_PRICE_CLOSE", A17117)</f>
        <v>NA</v>
      </c>
      <c r="D17117" s="3" t="str">
        <f>_xll.SNL.Clients.Office.Excel.Functions.SPG(B17117, "IQ_PE", "LTM", A17117)</f>
        <v>NA</v>
      </c>
      <c r="E17117" s="3" t="str">
        <f>_xll.SNL.Clients.Office.Excel.Functions.SPG(B17117, "IQ_PE_NORM", "LTM", A17117)</f>
        <v>NA</v>
      </c>
    </row>
    <row r="17118" spans="1:5" x14ac:dyDescent="0.25">
      <c r="A17118" s="1">
        <v>43844</v>
      </c>
      <c r="B17118" t="s">
        <v>55</v>
      </c>
      <c r="C17118" s="3" t="str">
        <f>_xll.SNL.Clients.Office.Excel.Functions.SPG(B17118, "SP_PRICE_CLOSE", A17118)</f>
        <v>NA</v>
      </c>
      <c r="D17118" s="3" t="str">
        <f>_xll.SNL.Clients.Office.Excel.Functions.SPG(B17118, "IQ_PE", "LTM", A17118)</f>
        <v>NA</v>
      </c>
      <c r="E17118" s="3" t="str">
        <f>_xll.SNL.Clients.Office.Excel.Functions.SPG(B17118, "IQ_PE_NORM", "LTM", A17118)</f>
        <v>NA</v>
      </c>
    </row>
    <row r="17119" spans="1:5" x14ac:dyDescent="0.25">
      <c r="A17119" s="1">
        <v>43844</v>
      </c>
      <c r="B17119" t="s">
        <v>56</v>
      </c>
      <c r="C17119" s="3" t="str">
        <f>_xll.SNL.Clients.Office.Excel.Functions.SPG(B17119, "SP_PRICE_CLOSE", A17119)</f>
        <v>NA</v>
      </c>
      <c r="D17119" s="3" t="str">
        <f>_xll.SNL.Clients.Office.Excel.Functions.SPG(B17119, "IQ_PE", "LTM", A17119)</f>
        <v>NA</v>
      </c>
      <c r="E17119" s="3" t="str">
        <f>_xll.SNL.Clients.Office.Excel.Functions.SPG(B17119, "IQ_PE_NORM", "LTM", A17119)</f>
        <v>NA</v>
      </c>
    </row>
    <row r="17120" spans="1:5" x14ac:dyDescent="0.25">
      <c r="A17120" s="1">
        <v>43844</v>
      </c>
      <c r="B17120" t="s">
        <v>57</v>
      </c>
      <c r="C17120" s="3">
        <f>_xll.SNL.Clients.Office.Excel.Functions.SPG(B17120, "SP_PRICE_CLOSE", A17120)</f>
        <v>7.9155672823219003</v>
      </c>
      <c r="D17120" s="3" t="str">
        <f>_xll.SNL.Clients.Office.Excel.Functions.SPG(B17120, "IQ_PE", "LTM", A17120)</f>
        <v>NM</v>
      </c>
      <c r="E17120" s="3" t="str">
        <f>_xll.SNL.Clients.Office.Excel.Functions.SPG(B17120, "IQ_PE_NORM", "LTM", A17120)</f>
        <v>NM</v>
      </c>
    </row>
    <row r="17121" spans="1:5" x14ac:dyDescent="0.25">
      <c r="A17121" s="1">
        <v>43844</v>
      </c>
      <c r="B17121" t="s">
        <v>58</v>
      </c>
      <c r="C17121" s="3" t="str">
        <f>_xll.SNL.Clients.Office.Excel.Functions.SPG(B17121, "SP_PRICE_CLOSE", A17121)</f>
        <v>NA</v>
      </c>
      <c r="D17121" s="3" t="str">
        <f>_xll.SNL.Clients.Office.Excel.Functions.SPG(B17121, "IQ_PE", "LTM", A17121)</f>
        <v>NA</v>
      </c>
      <c r="E17121" s="3" t="str">
        <f>_xll.SNL.Clients.Office.Excel.Functions.SPG(B17121, "IQ_PE_NORM", "LTM", A17121)</f>
        <v>NA</v>
      </c>
    </row>
    <row r="17122" spans="1:5" x14ac:dyDescent="0.25">
      <c r="A17122" s="1">
        <v>43844</v>
      </c>
      <c r="B17122" t="s">
        <v>59</v>
      </c>
      <c r="C17122" s="3">
        <f>_xll.SNL.Clients.Office.Excel.Functions.SPG(B17122, "SP_PRICE_CLOSE", A17122)</f>
        <v>5.7961267023800014</v>
      </c>
      <c r="D17122" s="3" t="str">
        <f>_xll.SNL.Clients.Office.Excel.Functions.SPG(B17122, "IQ_PE", "LTM", A17122)</f>
        <v>NM</v>
      </c>
      <c r="E17122" s="3" t="str">
        <f>_xll.SNL.Clients.Office.Excel.Functions.SPG(B17122, "IQ_PE_NORM", "LTM", A17122)</f>
        <v>NM</v>
      </c>
    </row>
    <row r="17123" spans="1:5" x14ac:dyDescent="0.25">
      <c r="A17123" s="1">
        <v>43844</v>
      </c>
      <c r="B17123" t="s">
        <v>60</v>
      </c>
      <c r="C17123" s="3" t="str">
        <f>_xll.SNL.Clients.Office.Excel.Functions.SPG(B17123, "SP_PRICE_CLOSE", A17123)</f>
        <v>NA</v>
      </c>
      <c r="D17123" s="3" t="str">
        <f>_xll.SNL.Clients.Office.Excel.Functions.SPG(B17123, "IQ_PE", "LTM", A17123)</f>
        <v>NA</v>
      </c>
      <c r="E17123" s="3" t="str">
        <f>_xll.SNL.Clients.Office.Excel.Functions.SPG(B17123, "IQ_PE_NORM", "LTM", A17123)</f>
        <v>NA</v>
      </c>
    </row>
    <row r="17124" spans="1:5" x14ac:dyDescent="0.25">
      <c r="A17124" s="1">
        <v>43844</v>
      </c>
      <c r="B17124" t="s">
        <v>61</v>
      </c>
      <c r="C17124" s="3">
        <f>_xll.SNL.Clients.Office.Excel.Functions.SPG(B17124, "SP_PRICE_CLOSE", A17124)</f>
        <v>44.561712107886251</v>
      </c>
      <c r="D17124" s="3" t="str">
        <f>_xll.SNL.Clients.Office.Excel.Functions.SPG(B17124, "IQ_PE", "LTM", A17124)</f>
        <v>NM</v>
      </c>
      <c r="E17124" s="3" t="str">
        <f>_xll.SNL.Clients.Office.Excel.Functions.SPG(B17124, "IQ_PE_NORM", "LTM", A17124)</f>
        <v>NM</v>
      </c>
    </row>
    <row r="17125" spans="1:5" x14ac:dyDescent="0.25">
      <c r="A17125" s="1">
        <v>43844</v>
      </c>
      <c r="B17125" t="s">
        <v>62</v>
      </c>
      <c r="C17125" s="3" t="str">
        <f>_xll.SNL.Clients.Office.Excel.Functions.SPG(B17125, "SP_PRICE_CLOSE", A17125)</f>
        <v>NA</v>
      </c>
      <c r="D17125" s="3" t="str">
        <f>_xll.SNL.Clients.Office.Excel.Functions.SPG(B17125, "IQ_PE", "LTM", A17125)</f>
        <v>NA</v>
      </c>
      <c r="E17125" s="3" t="str">
        <f>_xll.SNL.Clients.Office.Excel.Functions.SPG(B17125, "IQ_PE_NORM", "LTM", A17125)</f>
        <v>NA</v>
      </c>
    </row>
    <row r="17126" spans="1:5" x14ac:dyDescent="0.25">
      <c r="A17126" s="1">
        <v>43844</v>
      </c>
      <c r="B17126" t="s">
        <v>63</v>
      </c>
      <c r="C17126" s="3">
        <f>_xll.SNL.Clients.Office.Excel.Functions.SPG(B17126, "SP_PRICE_CLOSE", A17126)</f>
        <v>5.5868713520428566</v>
      </c>
      <c r="D17126" s="3">
        <f>_xll.SNL.Clients.Office.Excel.Functions.SPG(B17126, "IQ_PE", "LTM", A17126)</f>
        <v>11.405060000000001</v>
      </c>
      <c r="E17126" s="3">
        <f>_xll.SNL.Clients.Office.Excel.Functions.SPG(B17126, "IQ_PE_NORM", "LTM", A17126)</f>
        <v>18.733243999999999</v>
      </c>
    </row>
    <row r="17127" spans="1:5" x14ac:dyDescent="0.25">
      <c r="A17127" s="1">
        <v>43844</v>
      </c>
      <c r="B17127" t="s">
        <v>64</v>
      </c>
      <c r="C17127" s="3">
        <f>_xll.SNL.Clients.Office.Excel.Functions.SPG(B17127, "SP_PRICE_CLOSE", A17127)</f>
        <v>0.60499453639295331</v>
      </c>
      <c r="D17127" s="3" t="str">
        <f>_xll.SNL.Clients.Office.Excel.Functions.SPG(B17127, "IQ_PE", "LTM", A17127)</f>
        <v>NA</v>
      </c>
      <c r="E17127" s="3">
        <f>_xll.SNL.Clients.Office.Excel.Functions.SPG(B17127, "IQ_PE_NORM", "LTM", A17127)</f>
        <v>162.14285699999999</v>
      </c>
    </row>
    <row r="17128" spans="1:5" x14ac:dyDescent="0.25">
      <c r="A17128" s="1">
        <v>43844</v>
      </c>
      <c r="B17128" t="s">
        <v>65</v>
      </c>
      <c r="C17128" s="3">
        <f>_xll.SNL.Clients.Office.Excel.Functions.SPG(B17128, "SP_PRICE_CLOSE", A17128)</f>
        <v>4.3175821539937633</v>
      </c>
      <c r="D17128" s="3" t="str">
        <f>_xll.SNL.Clients.Office.Excel.Functions.SPG(B17128, "IQ_PE", "LTM", A17128)</f>
        <v>NM</v>
      </c>
      <c r="E17128" s="3" t="str">
        <f>_xll.SNL.Clients.Office.Excel.Functions.SPG(B17128, "IQ_PE_NORM", "LTM", A17128)</f>
        <v>NM</v>
      </c>
    </row>
    <row r="17129" spans="1:5" x14ac:dyDescent="0.25">
      <c r="A17129" s="1">
        <v>43844</v>
      </c>
      <c r="B17129" t="s">
        <v>66</v>
      </c>
      <c r="C17129" s="3">
        <f>_xll.SNL.Clients.Office.Excel.Functions.SPG(B17129, "SP_PRICE_CLOSE", A17129)</f>
        <v>10.500786226379894</v>
      </c>
      <c r="D17129" s="3" t="str">
        <f>_xll.SNL.Clients.Office.Excel.Functions.SPG(B17129, "IQ_PE", "LTM", A17129)</f>
        <v>NA</v>
      </c>
      <c r="E17129" s="3" t="str">
        <f>_xll.SNL.Clients.Office.Excel.Functions.SPG(B17129, "IQ_PE_NORM", "LTM", A17129)</f>
        <v>NA</v>
      </c>
    </row>
    <row r="17130" spans="1:5" x14ac:dyDescent="0.25">
      <c r="A17130" s="1">
        <v>43844</v>
      </c>
      <c r="B17130" t="s">
        <v>67</v>
      </c>
      <c r="C17130" s="3">
        <f>_xll.SNL.Clients.Office.Excel.Functions.SPG(B17130, "SP_PRICE_CLOSE", A17130)</f>
        <v>7.9422190240132204</v>
      </c>
      <c r="D17130" s="3">
        <f>_xll.SNL.Clients.Office.Excel.Functions.SPG(B17130, "IQ_PE", "LTM", A17130)</f>
        <v>13.93826</v>
      </c>
      <c r="E17130" s="3">
        <f>_xll.SNL.Clients.Office.Excel.Functions.SPG(B17130, "IQ_PE_NORM", "LTM", A17130)</f>
        <v>20.824598000000002</v>
      </c>
    </row>
    <row r="17131" spans="1:5" x14ac:dyDescent="0.25">
      <c r="A17131" s="1">
        <v>43844</v>
      </c>
      <c r="B17131" t="s">
        <v>68</v>
      </c>
      <c r="C17131" s="3">
        <f>_xll.SNL.Clients.Office.Excel.Functions.SPG(B17131, "SP_PRICE_CLOSE", A17131)</f>
        <v>0.96656965432691044</v>
      </c>
      <c r="D17131" s="3" t="str">
        <f>_xll.SNL.Clients.Office.Excel.Functions.SPG(B17131, "IQ_PE", "LTM", A17131)</f>
        <v>NM</v>
      </c>
      <c r="E17131" s="3" t="str">
        <f>_xll.SNL.Clients.Office.Excel.Functions.SPG(B17131, "IQ_PE_NORM", "LTM", A17131)</f>
        <v>NM</v>
      </c>
    </row>
    <row r="17132" spans="1:5" x14ac:dyDescent="0.25">
      <c r="A17132" s="1">
        <v>43844</v>
      </c>
      <c r="B17132" t="s">
        <v>69</v>
      </c>
      <c r="C17132" s="3" t="str">
        <f>_xll.SNL.Clients.Office.Excel.Functions.SPG(B17132, "SP_PRICE_CLOSE", A17132)</f>
        <v>NA</v>
      </c>
      <c r="D17132" s="3" t="str">
        <f>_xll.SNL.Clients.Office.Excel.Functions.SPG(B17132, "IQ_PE", "LTM", A17132)</f>
        <v>NA</v>
      </c>
      <c r="E17132" s="3" t="str">
        <f>_xll.SNL.Clients.Office.Excel.Functions.SPG(B17132, "IQ_PE_NORM", "LTM", A17132)</f>
        <v>NA</v>
      </c>
    </row>
    <row r="17133" spans="1:5" x14ac:dyDescent="0.25">
      <c r="A17133" s="1">
        <v>43844</v>
      </c>
      <c r="B17133" t="s">
        <v>70</v>
      </c>
      <c r="C17133" s="3">
        <f>_xll.SNL.Clients.Office.Excel.Functions.SPG(B17133, "SP_PRICE_CLOSE", A17133)</f>
        <v>3.3821060206284481</v>
      </c>
      <c r="D17133" s="3">
        <f>_xll.SNL.Clients.Office.Excel.Functions.SPG(B17133, "IQ_PE", "LTM", A17133)</f>
        <v>30.142517999999999</v>
      </c>
      <c r="E17133" s="3">
        <f>_xll.SNL.Clients.Office.Excel.Functions.SPG(B17133, "IQ_PE_NORM", "LTM", A17133)</f>
        <v>25.845213999999999</v>
      </c>
    </row>
    <row r="17134" spans="1:5" x14ac:dyDescent="0.25">
      <c r="A17134" s="1">
        <v>43844</v>
      </c>
      <c r="B17134" t="s">
        <v>71</v>
      </c>
      <c r="C17134" s="3" t="str">
        <f>_xll.SNL.Clients.Office.Excel.Functions.SPG(B17134, "SP_PRICE_CLOSE", A17134)</f>
        <v>NA</v>
      </c>
      <c r="D17134" s="3" t="str">
        <f>_xll.SNL.Clients.Office.Excel.Functions.SPG(B17134, "IQ_PE", "LTM", A17134)</f>
        <v>NA</v>
      </c>
      <c r="E17134" s="3" t="str">
        <f>_xll.SNL.Clients.Office.Excel.Functions.SPG(B17134, "IQ_PE_NORM", "LTM", A17134)</f>
        <v>NA</v>
      </c>
    </row>
    <row r="17135" spans="1:5" x14ac:dyDescent="0.25">
      <c r="A17135" s="1">
        <v>43844</v>
      </c>
      <c r="B17135" t="s">
        <v>72</v>
      </c>
      <c r="C17135" s="3" t="str">
        <f>_xll.SNL.Clients.Office.Excel.Functions.SPG(B17135, "SP_PRICE_CLOSE", A17135)</f>
        <v>NA</v>
      </c>
      <c r="D17135" s="3" t="str">
        <f>_xll.SNL.Clients.Office.Excel.Functions.SPG(B17135, "IQ_PE", "LTM", A17135)</f>
        <v>NA</v>
      </c>
      <c r="E17135" s="3" t="str">
        <f>_xll.SNL.Clients.Office.Excel.Functions.SPG(B17135, "IQ_PE_NORM", "LTM", A17135)</f>
        <v>NA</v>
      </c>
    </row>
    <row r="17136" spans="1:5" x14ac:dyDescent="0.25">
      <c r="A17136" s="1">
        <v>43844</v>
      </c>
      <c r="B17136" t="s">
        <v>73</v>
      </c>
      <c r="C17136" s="3" t="str">
        <f>_xll.SNL.Clients.Office.Excel.Functions.SPG(B17136, "SP_PRICE_CLOSE", A17136)</f>
        <v>NA</v>
      </c>
      <c r="D17136" s="3" t="str">
        <f>_xll.SNL.Clients.Office.Excel.Functions.SPG(B17136, "IQ_PE", "LTM", A17136)</f>
        <v>NA</v>
      </c>
      <c r="E17136" s="3" t="str">
        <f>_xll.SNL.Clients.Office.Excel.Functions.SPG(B17136, "IQ_PE_NORM", "LTM", A17136)</f>
        <v>NA</v>
      </c>
    </row>
    <row r="17137" spans="1:5" x14ac:dyDescent="0.25">
      <c r="A17137" s="1">
        <v>43844</v>
      </c>
      <c r="B17137" t="s">
        <v>74</v>
      </c>
      <c r="C17137" s="3">
        <f>_xll.SNL.Clients.Office.Excel.Functions.SPG(B17137, "SP_PRICE_CLOSE", A17137)</f>
        <v>3.9817702086831379</v>
      </c>
      <c r="D17137" s="3">
        <f>_xll.SNL.Clients.Office.Excel.Functions.SPG(B17137, "IQ_PE", "LTM", A17137)</f>
        <v>14.604106</v>
      </c>
      <c r="E17137" s="3">
        <f>_xll.SNL.Clients.Office.Excel.Functions.SPG(B17137, "IQ_PE_NORM", "LTM", A17137)</f>
        <v>22.77439</v>
      </c>
    </row>
    <row r="17138" spans="1:5" x14ac:dyDescent="0.25">
      <c r="A17138" s="1">
        <v>43844</v>
      </c>
      <c r="B17138" t="s">
        <v>75</v>
      </c>
      <c r="C17138" s="3" t="str">
        <f>_xll.SNL.Clients.Office.Excel.Functions.SPG(B17138, "SP_PRICE_CLOSE", A17138)</f>
        <v>NA</v>
      </c>
      <c r="D17138" s="3" t="str">
        <f>_xll.SNL.Clients.Office.Excel.Functions.SPG(B17138, "IQ_PE", "LTM", A17138)</f>
        <v>NA</v>
      </c>
      <c r="E17138" s="3" t="str">
        <f>_xll.SNL.Clients.Office.Excel.Functions.SPG(B17138, "IQ_PE_NORM", "LTM", A17138)</f>
        <v>NA</v>
      </c>
    </row>
    <row r="17139" spans="1:5" x14ac:dyDescent="0.25">
      <c r="A17139" s="1">
        <v>43844</v>
      </c>
      <c r="B17139" t="s">
        <v>76</v>
      </c>
      <c r="C17139" s="3">
        <f>_xll.SNL.Clients.Office.Excel.Functions.SPG(B17139, "SP_PRICE_CLOSE", A17139)</f>
        <v>15.111537538978174</v>
      </c>
      <c r="D17139" s="3" t="str">
        <f>_xll.SNL.Clients.Office.Excel.Functions.SPG(B17139, "IQ_PE", "LTM", A17139)</f>
        <v>NA</v>
      </c>
      <c r="E17139" s="3" t="str">
        <f>_xll.SNL.Clients.Office.Excel.Functions.SPG(B17139, "IQ_PE_NORM", "LTM", A17139)</f>
        <v>NA</v>
      </c>
    </row>
    <row r="17140" spans="1:5" x14ac:dyDescent="0.25">
      <c r="A17140" s="1">
        <v>43844</v>
      </c>
      <c r="B17140" t="s">
        <v>77</v>
      </c>
      <c r="C17140" s="3">
        <f>_xll.SNL.Clients.Office.Excel.Functions.SPG(B17140, "SP_PRICE_CLOSE", A17140)</f>
        <v>4.3708856373764027</v>
      </c>
      <c r="D17140" s="3">
        <f>_xll.SNL.Clients.Office.Excel.Functions.SPG(B17140, "IQ_PE", "LTM", A17140)</f>
        <v>70.689655000000002</v>
      </c>
      <c r="E17140" s="3">
        <f>_xll.SNL.Clients.Office.Excel.Functions.SPG(B17140, "IQ_PE_NORM", "LTM", A17140)</f>
        <v>30.202577999999999</v>
      </c>
    </row>
    <row r="17141" spans="1:5" x14ac:dyDescent="0.25">
      <c r="A17141" s="1">
        <v>43844</v>
      </c>
      <c r="B17141" t="s">
        <v>78</v>
      </c>
      <c r="C17141" s="3">
        <f>_xll.SNL.Clients.Office.Excel.Functions.SPG(B17141, "SP_PRICE_CLOSE", A17141)</f>
        <v>7.6749961354974561</v>
      </c>
      <c r="D17141" s="3">
        <f>_xll.SNL.Clients.Office.Excel.Functions.SPG(B17141, "IQ_PE", "LTM", A17141)</f>
        <v>14.805837</v>
      </c>
      <c r="E17141" s="3">
        <f>_xll.SNL.Clients.Office.Excel.Functions.SPG(B17141, "IQ_PE_NORM", "LTM", A17141)</f>
        <v>23.204958000000001</v>
      </c>
    </row>
    <row r="17142" spans="1:5" x14ac:dyDescent="0.25">
      <c r="A17142" s="1">
        <v>43844</v>
      </c>
      <c r="B17142" t="s">
        <v>79</v>
      </c>
      <c r="C17142" s="3" t="str">
        <f>_xll.SNL.Clients.Office.Excel.Functions.SPG(B17142, "SP_PRICE_CLOSE", A17142)</f>
        <v>NA</v>
      </c>
      <c r="D17142" s="3" t="str">
        <f>_xll.SNL.Clients.Office.Excel.Functions.SPG(B17142, "IQ_PE", "LTM", A17142)</f>
        <v>NA</v>
      </c>
      <c r="E17142" s="3" t="str">
        <f>_xll.SNL.Clients.Office.Excel.Functions.SPG(B17142, "IQ_PE_NORM", "LTM", A17142)</f>
        <v>NA</v>
      </c>
    </row>
    <row r="17143" spans="1:5" x14ac:dyDescent="0.25">
      <c r="A17143" s="1">
        <v>43844</v>
      </c>
      <c r="B17143" t="s">
        <v>80</v>
      </c>
      <c r="C17143" s="3">
        <f>_xll.SNL.Clients.Office.Excel.Functions.SPG(B17143, "SP_PRICE_CLOSE", A17143)</f>
        <v>3.1608965645904963</v>
      </c>
      <c r="D17143" s="3">
        <f>_xll.SNL.Clients.Office.Excel.Functions.SPG(B17143, "IQ_PE", "LTM", A17143)</f>
        <v>40.896552</v>
      </c>
      <c r="E17143" s="3">
        <f>_xll.SNL.Clients.Office.Excel.Functions.SPG(B17143, "IQ_PE_NORM", "LTM", A17143)</f>
        <v>56.476190000000003</v>
      </c>
    </row>
    <row r="17144" spans="1:5" x14ac:dyDescent="0.25">
      <c r="A17144" s="1">
        <v>43844</v>
      </c>
      <c r="B17144" t="s">
        <v>81</v>
      </c>
      <c r="C17144" s="3">
        <f>_xll.SNL.Clients.Office.Excel.Functions.SPG(B17144, "SP_PRICE_CLOSE", A17144)</f>
        <v>1.7672252871725169</v>
      </c>
      <c r="D17144" s="3" t="str">
        <f>_xll.SNL.Clients.Office.Excel.Functions.SPG(B17144, "IQ_PE", "LTM", A17144)</f>
        <v>NM</v>
      </c>
      <c r="E17144" s="3" t="str">
        <f>_xll.SNL.Clients.Office.Excel.Functions.SPG(B17144, "IQ_PE_NORM", "LTM", A17144)</f>
        <v>NM</v>
      </c>
    </row>
    <row r="17145" spans="1:5" x14ac:dyDescent="0.25">
      <c r="A17145" s="1">
        <v>43844</v>
      </c>
      <c r="B17145" t="s">
        <v>82</v>
      </c>
      <c r="C17145" s="3">
        <f>_xll.SNL.Clients.Office.Excel.Functions.SPG(B17145, "SP_PRICE_CLOSE", A17145)</f>
        <v>1.1020495189360626</v>
      </c>
      <c r="D17145" s="3">
        <f>_xll.SNL.Clients.Office.Excel.Functions.SPG(B17145, "IQ_PE", "LTM", A17145)</f>
        <v>20.470296999999999</v>
      </c>
      <c r="E17145" s="3">
        <f>_xll.SNL.Clients.Office.Excel.Functions.SPG(B17145, "IQ_PE_NORM", "LTM", A17145)</f>
        <v>27.384105999999999</v>
      </c>
    </row>
    <row r="17146" spans="1:5" x14ac:dyDescent="0.25">
      <c r="A17146" s="1">
        <v>43844</v>
      </c>
      <c r="B17146" t="s">
        <v>83</v>
      </c>
      <c r="C17146" s="3" t="str">
        <f>_xll.SNL.Clients.Office.Excel.Functions.SPG(B17146, "SP_PRICE_CLOSE", A17146)</f>
        <v>NA</v>
      </c>
      <c r="D17146" s="3" t="str">
        <f>_xll.SNL.Clients.Office.Excel.Functions.SPG(B17146, "IQ_PE", "LTM", A17146)</f>
        <v>NA</v>
      </c>
      <c r="E17146" s="3" t="str">
        <f>_xll.SNL.Clients.Office.Excel.Functions.SPG(B17146, "IQ_PE_NORM", "LTM", A17146)</f>
        <v>NA</v>
      </c>
    </row>
    <row r="17147" spans="1:5" x14ac:dyDescent="0.25">
      <c r="A17147" s="1">
        <v>43844</v>
      </c>
      <c r="B17147" t="s">
        <v>84</v>
      </c>
      <c r="C17147" s="3" t="str">
        <f>_xll.SNL.Clients.Office.Excel.Functions.SPG(B17147, "SP_PRICE_CLOSE", A17147)</f>
        <v>NA</v>
      </c>
      <c r="D17147" s="3" t="str">
        <f>_xll.SNL.Clients.Office.Excel.Functions.SPG(B17147, "IQ_PE", "LTM", A17147)</f>
        <v>NA</v>
      </c>
      <c r="E17147" s="3" t="str">
        <f>_xll.SNL.Clients.Office.Excel.Functions.SPG(B17147, "IQ_PE_NORM", "LTM", A17147)</f>
        <v>NA</v>
      </c>
    </row>
    <row r="17148" spans="1:5" x14ac:dyDescent="0.25">
      <c r="A17148" s="1">
        <v>43844</v>
      </c>
      <c r="B17148" t="s">
        <v>85</v>
      </c>
      <c r="C17148" s="3" t="str">
        <f>_xll.SNL.Clients.Office.Excel.Functions.SPG(B17148, "SP_PRICE_CLOSE", A17148)</f>
        <v>NA</v>
      </c>
      <c r="D17148" s="3" t="str">
        <f>_xll.SNL.Clients.Office.Excel.Functions.SPG(B17148, "IQ_PE", "LTM", A17148)</f>
        <v>NA</v>
      </c>
      <c r="E17148" s="3" t="str">
        <f>_xll.SNL.Clients.Office.Excel.Functions.SPG(B17148, "IQ_PE_NORM", "LTM", A17148)</f>
        <v>NA</v>
      </c>
    </row>
    <row r="17149" spans="1:5" x14ac:dyDescent="0.25">
      <c r="A17149" s="1">
        <v>43844</v>
      </c>
      <c r="B17149" t="s">
        <v>86</v>
      </c>
      <c r="C17149" s="3">
        <f>_xll.SNL.Clients.Office.Excel.Functions.SPG(B17149, "SP_PRICE_CLOSE", A17149)</f>
        <v>4.3335731990085558</v>
      </c>
      <c r="D17149" s="3">
        <f>_xll.SNL.Clients.Office.Excel.Functions.SPG(B17149, "IQ_PE", "LTM", A17149)</f>
        <v>15.801748999999999</v>
      </c>
      <c r="E17149" s="3">
        <f>_xll.SNL.Clients.Office.Excel.Functions.SPG(B17149, "IQ_PE_NORM", "LTM", A17149)</f>
        <v>24.636364</v>
      </c>
    </row>
    <row r="17150" spans="1:5" x14ac:dyDescent="0.25">
      <c r="A17150" s="1">
        <v>43844</v>
      </c>
      <c r="B17150" t="s">
        <v>87</v>
      </c>
      <c r="C17150" s="3">
        <f>_xll.SNL.Clients.Office.Excel.Functions.SPG(B17150, "SP_PRICE_CLOSE", A17150)</f>
        <v>3.2621731830175107</v>
      </c>
      <c r="D17150" s="3">
        <f>_xll.SNL.Clients.Office.Excel.Functions.SPG(B17150, "IQ_PE", "LTM", A17150)</f>
        <v>12.35116</v>
      </c>
      <c r="E17150" s="3">
        <f>_xll.SNL.Clients.Office.Excel.Functions.SPG(B17150, "IQ_PE_NORM", "LTM", A17150)</f>
        <v>18.687023</v>
      </c>
    </row>
    <row r="17151" spans="1:5" x14ac:dyDescent="0.25">
      <c r="A17151" s="1">
        <v>43844</v>
      </c>
      <c r="B17151" t="s">
        <v>88</v>
      </c>
      <c r="C17151" s="3">
        <f>_xll.SNL.Clients.Office.Excel.Functions.SPG(B17151, "SP_PRICE_CLOSE", A17151)</f>
        <v>4.9343500972788581</v>
      </c>
      <c r="D17151" s="3">
        <f>_xll.SNL.Clients.Office.Excel.Functions.SPG(B17151, "IQ_PE", "LTM", A17151)</f>
        <v>14.991235</v>
      </c>
      <c r="E17151" s="3">
        <f>_xll.SNL.Clients.Office.Excel.Functions.SPG(B17151, "IQ_PE_NORM", "LTM", A17151)</f>
        <v>22.225899999999999</v>
      </c>
    </row>
    <row r="17152" spans="1:5" x14ac:dyDescent="0.25">
      <c r="A17152" s="1">
        <v>43844</v>
      </c>
      <c r="B17152" t="s">
        <v>89</v>
      </c>
      <c r="C17152" s="3">
        <f>_xll.SNL.Clients.Office.Excel.Functions.SPG(B17152, "SP_PRICE_CLOSE", A17152)</f>
        <v>6.5243463660350214</v>
      </c>
      <c r="D17152" s="3">
        <f>_xll.SNL.Clients.Office.Excel.Functions.SPG(B17152, "IQ_PE", "LTM", A17152)</f>
        <v>15.854922</v>
      </c>
      <c r="E17152" s="3">
        <f>_xll.SNL.Clients.Office.Excel.Functions.SPG(B17152, "IQ_PE_NORM", "LTM", A17152)</f>
        <v>28.202764999999999</v>
      </c>
    </row>
    <row r="17153" spans="1:5" x14ac:dyDescent="0.25">
      <c r="A17153" s="1">
        <v>43844</v>
      </c>
      <c r="B17153" t="s">
        <v>90</v>
      </c>
      <c r="C17153" s="3" t="str">
        <f>_xll.SNL.Clients.Office.Excel.Functions.SPG(B17153, "SP_PRICE_CLOSE", A17153)</f>
        <v>NA</v>
      </c>
      <c r="D17153" s="3" t="str">
        <f>_xll.SNL.Clients.Office.Excel.Functions.SPG(B17153, "IQ_PE", "LTM", A17153)</f>
        <v>NA</v>
      </c>
      <c r="E17153" s="3" t="str">
        <f>_xll.SNL.Clients.Office.Excel.Functions.SPG(B17153, "IQ_PE_NORM", "LTM", A17153)</f>
        <v>NA</v>
      </c>
    </row>
    <row r="17154" spans="1:5" x14ac:dyDescent="0.25">
      <c r="A17154" s="1">
        <v>43844</v>
      </c>
      <c r="B17154" t="s">
        <v>91</v>
      </c>
      <c r="C17154" s="3">
        <f>_xll.SNL.Clients.Office.Excel.Functions.SPG(B17154, "SP_PRICE_CLOSE", A17154)</f>
        <v>0.78622637989392619</v>
      </c>
      <c r="D17154" s="3">
        <f>_xll.SNL.Clients.Office.Excel.Functions.SPG(B17154, "IQ_PE", "LTM", A17154)</f>
        <v>84.285713999999999</v>
      </c>
      <c r="E17154" s="3">
        <f>_xll.SNL.Clients.Office.Excel.Functions.SPG(B17154, "IQ_PE_NORM", "LTM", A17154)</f>
        <v>92.1875</v>
      </c>
    </row>
    <row r="17155" spans="1:5" x14ac:dyDescent="0.25">
      <c r="A17155" s="1">
        <v>43844</v>
      </c>
      <c r="B17155" t="s">
        <v>92</v>
      </c>
      <c r="C17155" s="3">
        <f>_xll.SNL.Clients.Office.Excel.Functions.SPG(B17155, "SP_PRICE_CLOSE", A17155)</f>
        <v>4.360224940699875</v>
      </c>
      <c r="D17155" s="3" t="str">
        <f>_xll.SNL.Clients.Office.Excel.Functions.SPG(B17155, "IQ_PE", "LTM", A17155)</f>
        <v>NM</v>
      </c>
      <c r="E17155" s="3" t="str">
        <f>_xll.SNL.Clients.Office.Excel.Functions.SPG(B17155, "IQ_PE_NORM", "LTM", A17155)</f>
        <v>NM</v>
      </c>
    </row>
    <row r="17156" spans="1:5" x14ac:dyDescent="0.25">
      <c r="A17156" s="1">
        <v>43844</v>
      </c>
      <c r="B17156" t="s">
        <v>93</v>
      </c>
      <c r="C17156" s="3" t="str">
        <f>_xll.SNL.Clients.Office.Excel.Functions.SPG(B17156, "SP_PRICE_CLOSE", A17156)</f>
        <v>NA</v>
      </c>
      <c r="D17156" s="3" t="str">
        <f>_xll.SNL.Clients.Office.Excel.Functions.SPG(B17156, "IQ_PE", "LTM", A17156)</f>
        <v>NA</v>
      </c>
      <c r="E17156" s="3" t="str">
        <f>_xll.SNL.Clients.Office.Excel.Functions.SPG(B17156, "IQ_PE_NORM", "LTM", A17156)</f>
        <v>NA</v>
      </c>
    </row>
    <row r="17157" spans="1:5" x14ac:dyDescent="0.25">
      <c r="A17157" s="1">
        <v>43844</v>
      </c>
      <c r="B17157" t="s">
        <v>94</v>
      </c>
      <c r="C17157" s="3" t="str">
        <f>_xll.SNL.Clients.Office.Excel.Functions.SPG(B17157, "SP_PRICE_CLOSE", A17157)</f>
        <v>NA</v>
      </c>
      <c r="D17157" s="3" t="str">
        <f>_xll.SNL.Clients.Office.Excel.Functions.SPG(B17157, "IQ_PE", "LTM", A17157)</f>
        <v>NA</v>
      </c>
      <c r="E17157" s="3" t="str">
        <f>_xll.SNL.Clients.Office.Excel.Functions.SPG(B17157, "IQ_PE_NORM", "LTM", A17157)</f>
        <v>NA</v>
      </c>
    </row>
    <row r="17158" spans="1:5" x14ac:dyDescent="0.25">
      <c r="A17158" s="1">
        <v>43844</v>
      </c>
      <c r="B17158" t="s">
        <v>95</v>
      </c>
      <c r="C17158" s="3">
        <f>_xll.SNL.Clients.Office.Excel.Functions.SPG(B17158, "SP_PRICE_CLOSE", A17158)</f>
        <v>22.344820234002295</v>
      </c>
      <c r="D17158" s="3">
        <f>_xll.SNL.Clients.Office.Excel.Functions.SPG(B17158, "IQ_PE", "LTM", A17158)</f>
        <v>19.488610000000001</v>
      </c>
      <c r="E17158" s="3">
        <f>_xll.SNL.Clients.Office.Excel.Functions.SPG(B17158, "IQ_PE_NORM", "LTM", A17158)</f>
        <v>30.234403</v>
      </c>
    </row>
    <row r="17159" spans="1:5" x14ac:dyDescent="0.25">
      <c r="A17159" s="1">
        <v>43844</v>
      </c>
      <c r="B17159" t="s">
        <v>96</v>
      </c>
      <c r="C17159" s="3">
        <f>_xll.SNL.Clients.Office.Excel.Functions.SPG(B17159, "SP_PRICE_CLOSE", A17159)</f>
        <v>5.1970896298073086</v>
      </c>
      <c r="D17159" s="3">
        <f>_xll.SNL.Clients.Office.Excel.Functions.SPG(B17159, "IQ_PE", "LTM", A17159)</f>
        <v>30.139104</v>
      </c>
      <c r="E17159" s="3">
        <f>_xll.SNL.Clients.Office.Excel.Functions.SPG(B17159, "IQ_PE_NORM", "LTM", A17159)</f>
        <v>77.075098999999994</v>
      </c>
    </row>
    <row r="17160" spans="1:5" x14ac:dyDescent="0.25">
      <c r="A17160" s="1">
        <v>43844</v>
      </c>
      <c r="B17160" t="s">
        <v>97</v>
      </c>
      <c r="C17160" s="3" t="str">
        <f>_xll.SNL.Clients.Office.Excel.Functions.SPG(B17160, "SP_PRICE_CLOSE", A17160)</f>
        <v>NA</v>
      </c>
      <c r="D17160" s="3" t="str">
        <f>_xll.SNL.Clients.Office.Excel.Functions.SPG(B17160, "IQ_PE", "LTM", A17160)</f>
        <v>NA</v>
      </c>
      <c r="E17160" s="3" t="str">
        <f>_xll.SNL.Clients.Office.Excel.Functions.SPG(B17160, "IQ_PE_NORM", "LTM", A17160)</f>
        <v>NA</v>
      </c>
    </row>
    <row r="17161" spans="1:5" x14ac:dyDescent="0.25">
      <c r="A17161" s="1">
        <v>43844</v>
      </c>
      <c r="B17161" t="s">
        <v>98</v>
      </c>
      <c r="C17161" s="3">
        <f>_xll.SNL.Clients.Office.Excel.Functions.SPG(B17161, "SP_PRICE_CLOSE", A17161)</f>
        <v>27.717811358972313</v>
      </c>
      <c r="D17161" s="3">
        <f>_xll.SNL.Clients.Office.Excel.Functions.SPG(B17161, "IQ_PE", "LTM", A17161)</f>
        <v>19.439252</v>
      </c>
      <c r="E17161" s="3">
        <f>_xll.SNL.Clients.Office.Excel.Functions.SPG(B17161, "IQ_PE_NORM", "LTM", A17161)</f>
        <v>28.594995999999998</v>
      </c>
    </row>
    <row r="17162" spans="1:5" x14ac:dyDescent="0.25">
      <c r="A17162" s="1">
        <v>43844</v>
      </c>
      <c r="B17162" t="s">
        <v>99</v>
      </c>
      <c r="C17162" s="3">
        <f>_xll.SNL.Clients.Office.Excel.Functions.SPG(B17162, "SP_PRICE_CLOSE", A17162)</f>
        <v>4.521911995948936</v>
      </c>
      <c r="D17162" s="3">
        <f>_xll.SNL.Clients.Office.Excel.Functions.SPG(B17162, "IQ_PE", "LTM", A17162)</f>
        <v>12.075919000000001</v>
      </c>
      <c r="E17162" s="3">
        <f>_xll.SNL.Clients.Office.Excel.Functions.SPG(B17162, "IQ_PE_NORM", "LTM", A17162)</f>
        <v>19.913927000000001</v>
      </c>
    </row>
    <row r="17163" spans="1:5" x14ac:dyDescent="0.25">
      <c r="A17163" s="1">
        <v>43844</v>
      </c>
      <c r="B17163" t="s">
        <v>100</v>
      </c>
      <c r="C17163" s="3">
        <f>_xll.SNL.Clients.Office.Excel.Functions.SPG(B17163, "SP_PRICE_CLOSE", A17163)</f>
        <v>6.973026038751633</v>
      </c>
      <c r="D17163" s="3">
        <f>_xll.SNL.Clients.Office.Excel.Functions.SPG(B17163, "IQ_PE", "LTM", A17163)</f>
        <v>18.068708999999998</v>
      </c>
      <c r="E17163" s="3">
        <f>_xll.SNL.Clients.Office.Excel.Functions.SPG(B17163, "IQ_PE_NORM", "LTM", A17163)</f>
        <v>27.511557</v>
      </c>
    </row>
    <row r="17164" spans="1:5" x14ac:dyDescent="0.25">
      <c r="A17164" s="1">
        <v>43844</v>
      </c>
      <c r="B17164" t="s">
        <v>101</v>
      </c>
      <c r="C17164" s="3" t="str">
        <f>_xll.SNL.Clients.Office.Excel.Functions.SPG(B17164, "SP_PRICE_CLOSE", A17164)</f>
        <v>NA</v>
      </c>
      <c r="D17164" s="3" t="str">
        <f>_xll.SNL.Clients.Office.Excel.Functions.SPG(B17164, "IQ_PE", "LTM", A17164)</f>
        <v>NA</v>
      </c>
      <c r="E17164" s="3" t="str">
        <f>_xll.SNL.Clients.Office.Excel.Functions.SPG(B17164, "IQ_PE_NORM", "LTM", A17164)</f>
        <v>NA</v>
      </c>
    </row>
    <row r="17165" spans="1:5" x14ac:dyDescent="0.25">
      <c r="A17165" s="1">
        <v>43844</v>
      </c>
      <c r="B17165" t="s">
        <v>102</v>
      </c>
      <c r="C17165" s="3">
        <f>_xll.SNL.Clients.Office.Excel.Functions.SPG(B17165, "SP_PRICE_CLOSE", A17165)</f>
        <v>10.349759601289946</v>
      </c>
      <c r="D17165" s="3">
        <f>_xll.SNL.Clients.Office.Excel.Functions.SPG(B17165, "IQ_PE", "LTM", A17165)</f>
        <v>31.266774000000002</v>
      </c>
      <c r="E17165" s="3">
        <f>_xll.SNL.Clients.Office.Excel.Functions.SPG(B17165, "IQ_PE_NORM", "LTM", A17165)</f>
        <v>48.541665999999999</v>
      </c>
    </row>
    <row r="17166" spans="1:5" x14ac:dyDescent="0.25">
      <c r="A17166" s="1">
        <v>43844</v>
      </c>
      <c r="B17166" t="s">
        <v>103</v>
      </c>
      <c r="C17166" s="3">
        <f>_xll.SNL.Clients.Office.Excel.Functions.SPG(B17166, "SP_PRICE_CLOSE", A17166)</f>
        <v>2.8464060126329258</v>
      </c>
      <c r="D17166" s="3">
        <f>_xll.SNL.Clients.Office.Excel.Functions.SPG(B17166, "IQ_PE", "LTM", A17166)</f>
        <v>43.064515999999998</v>
      </c>
      <c r="E17166" s="3">
        <f>_xll.SNL.Clients.Office.Excel.Functions.SPG(B17166, "IQ_PE_NORM", "LTM", A17166)</f>
        <v>67.169810999999996</v>
      </c>
    </row>
    <row r="17167" spans="1:5" x14ac:dyDescent="0.25">
      <c r="A17167" s="1">
        <v>43844</v>
      </c>
      <c r="B17167" t="s">
        <v>104</v>
      </c>
      <c r="C17167" s="3" t="str">
        <f>_xll.SNL.Clients.Office.Excel.Functions.SPG(B17167, "SP_PRICE_CLOSE", A17167)</f>
        <v>NA</v>
      </c>
      <c r="D17167" s="3" t="str">
        <f>_xll.SNL.Clients.Office.Excel.Functions.SPG(B17167, "IQ_PE", "LTM", A17167)</f>
        <v>NA</v>
      </c>
      <c r="E17167" s="3" t="str">
        <f>_xll.SNL.Clients.Office.Excel.Functions.SPG(B17167, "IQ_PE_NORM", "LTM", A17167)</f>
        <v>NA</v>
      </c>
    </row>
    <row r="17168" spans="1:5" x14ac:dyDescent="0.25">
      <c r="A17168" s="1">
        <v>43844</v>
      </c>
      <c r="B17168" t="s">
        <v>105</v>
      </c>
      <c r="C17168" s="3">
        <f>_xll.SNL.Clients.Office.Excel.Functions.SPG(B17168, "SP_PRICE_CLOSE", A17168)</f>
        <v>0.11516785101690763</v>
      </c>
      <c r="D17168" s="3" t="str">
        <f>_xll.SNL.Clients.Office.Excel.Functions.SPG(B17168, "IQ_PE", "LTM", A17168)</f>
        <v>NM</v>
      </c>
      <c r="E17168" s="3" t="str">
        <f>_xll.SNL.Clients.Office.Excel.Functions.SPG(B17168, "IQ_PE_NORM", "LTM", A17168)</f>
        <v>NM</v>
      </c>
    </row>
    <row r="17169" spans="1:5" x14ac:dyDescent="0.25">
      <c r="A17169" s="1">
        <v>43844</v>
      </c>
      <c r="B17169" t="s">
        <v>106</v>
      </c>
      <c r="C17169" s="3" t="str">
        <f>_xll.SNL.Clients.Office.Excel.Functions.SPG(B17169, "SP_PRICE_CLOSE", A17169)</f>
        <v>NA</v>
      </c>
      <c r="D17169" s="3" t="str">
        <f>_xll.SNL.Clients.Office.Excel.Functions.SPG(B17169, "IQ_PE", "LTM", A17169)</f>
        <v>NA</v>
      </c>
      <c r="E17169" s="3" t="str">
        <f>_xll.SNL.Clients.Office.Excel.Functions.SPG(B17169, "IQ_PE_NORM", "LTM", A17169)</f>
        <v>NA</v>
      </c>
    </row>
    <row r="17170" spans="1:5" x14ac:dyDescent="0.25">
      <c r="A17170" s="1">
        <v>43844</v>
      </c>
      <c r="B17170" t="s">
        <v>107</v>
      </c>
      <c r="C17170" s="3">
        <f>_xll.SNL.Clients.Office.Excel.Functions.SPG(B17170, "SP_PRICE_CLOSE", A17170)</f>
        <v>16.368611177740465</v>
      </c>
      <c r="D17170" s="3">
        <f>_xll.SNL.Clients.Office.Excel.Functions.SPG(B17170, "IQ_PE", "LTM", A17170)</f>
        <v>24.400741</v>
      </c>
      <c r="E17170" s="3">
        <f>_xll.SNL.Clients.Office.Excel.Functions.SPG(B17170, "IQ_PE_NORM", "LTM", A17170)</f>
        <v>38.361440000000002</v>
      </c>
    </row>
    <row r="17171" spans="1:5" x14ac:dyDescent="0.25">
      <c r="A17171" s="1">
        <v>43844</v>
      </c>
      <c r="B17171" t="s">
        <v>108</v>
      </c>
      <c r="C17171" s="3" t="str">
        <f>_xll.SNL.Clients.Office.Excel.Functions.SPG(B17171, "SP_PRICE_CLOSE", A17171)</f>
        <v>NA</v>
      </c>
      <c r="D17171" s="3" t="str">
        <f>_xll.SNL.Clients.Office.Excel.Functions.SPG(B17171, "IQ_PE", "LTM", A17171)</f>
        <v>NA</v>
      </c>
      <c r="E17171" s="3" t="str">
        <f>_xll.SNL.Clients.Office.Excel.Functions.SPG(B17171, "IQ_PE_NORM", "LTM", A17171)</f>
        <v>NA</v>
      </c>
    </row>
    <row r="17172" spans="1:5" x14ac:dyDescent="0.25">
      <c r="A17172" s="1">
        <v>43844</v>
      </c>
      <c r="B17172" t="s">
        <v>109</v>
      </c>
      <c r="C17172" s="3" t="str">
        <f>_xll.SNL.Clients.Office.Excel.Functions.SPG(B17172, "SP_PRICE_CLOSE", A17172)</f>
        <v>NA</v>
      </c>
      <c r="D17172" s="3" t="str">
        <f>_xll.SNL.Clients.Office.Excel.Functions.SPG(B17172, "IQ_PE", "LTM", A17172)</f>
        <v>NA</v>
      </c>
      <c r="E17172" s="3" t="str">
        <f>_xll.SNL.Clients.Office.Excel.Functions.SPG(B17172, "IQ_PE_NORM", "LTM", A17172)</f>
        <v>NA</v>
      </c>
    </row>
    <row r="17173" spans="1:5" x14ac:dyDescent="0.25">
      <c r="A17173" s="1">
        <v>43844</v>
      </c>
      <c r="B17173" t="s">
        <v>110</v>
      </c>
      <c r="C17173" s="3" t="str">
        <f>_xll.SNL.Clients.Office.Excel.Functions.SPG(B17173, "SP_PRICE_CLOSE", A17173)</f>
        <v>NA</v>
      </c>
      <c r="D17173" s="3" t="str">
        <f>_xll.SNL.Clients.Office.Excel.Functions.SPG(B17173, "IQ_PE", "LTM", A17173)</f>
        <v>NA</v>
      </c>
      <c r="E17173" s="3" t="str">
        <f>_xll.SNL.Clients.Office.Excel.Functions.SPG(B17173, "IQ_PE_NORM", "LTM", A17173)</f>
        <v>NA</v>
      </c>
    </row>
    <row r="17174" spans="1:5" x14ac:dyDescent="0.25">
      <c r="A17174" s="1">
        <v>43844</v>
      </c>
      <c r="B17174" t="s">
        <v>111</v>
      </c>
      <c r="C17174" s="3" t="str">
        <f>_xll.SNL.Clients.Office.Excel.Functions.SPG(B17174, "SP_PRICE_CLOSE", A17174)</f>
        <v>NA</v>
      </c>
      <c r="D17174" s="3" t="str">
        <f>_xll.SNL.Clients.Office.Excel.Functions.SPG(B17174, "IQ_PE", "LTM", A17174)</f>
        <v>NA</v>
      </c>
      <c r="E17174" s="3" t="str">
        <f>_xll.SNL.Clients.Office.Excel.Functions.SPG(B17174, "IQ_PE_NORM", "LTM", A17174)</f>
        <v>NA</v>
      </c>
    </row>
    <row r="17175" spans="1:5" x14ac:dyDescent="0.25">
      <c r="A17175" s="1">
        <v>43844</v>
      </c>
      <c r="B17175" t="s">
        <v>112</v>
      </c>
      <c r="C17175" s="3">
        <f>_xll.SNL.Clients.Office.Excel.Functions.SPG(B17175, "SP_PRICE_CLOSE", A17175)</f>
        <v>10.607393193145173</v>
      </c>
      <c r="D17175" s="3">
        <f>_xll.SNL.Clients.Office.Excel.Functions.SPG(B17175, "IQ_PE", "LTM", A17175)</f>
        <v>24.492308000000001</v>
      </c>
      <c r="E17175" s="3">
        <f>_xll.SNL.Clients.Office.Excel.Functions.SPG(B17175, "IQ_PE_NORM", "LTM", A17175)</f>
        <v>33.361274000000002</v>
      </c>
    </row>
    <row r="17176" spans="1:5" x14ac:dyDescent="0.25">
      <c r="A17176" s="1">
        <v>43844</v>
      </c>
      <c r="B17176" t="s">
        <v>113</v>
      </c>
      <c r="C17176" s="3" t="str">
        <f>_xll.SNL.Clients.Office.Excel.Functions.SPG(B17176, "SP_PRICE_CLOSE", A17176)</f>
        <v>NA</v>
      </c>
      <c r="D17176" s="3" t="str">
        <f>_xll.SNL.Clients.Office.Excel.Functions.SPG(B17176, "IQ_PE", "LTM", A17176)</f>
        <v>NA</v>
      </c>
      <c r="E17176" s="3" t="str">
        <f>_xll.SNL.Clients.Office.Excel.Functions.SPG(B17176, "IQ_PE_NORM", "LTM", A17176)</f>
        <v>NA</v>
      </c>
    </row>
    <row r="17177" spans="1:5" x14ac:dyDescent="0.25">
      <c r="A17177" s="1">
        <v>43844</v>
      </c>
      <c r="B17177" t="s">
        <v>114</v>
      </c>
      <c r="C17177" s="3">
        <f>_xll.SNL.Clients.Office.Excel.Functions.SPG(B17177, "SP_PRICE_CLOSE", A17177)</f>
        <v>0.1739825697609339</v>
      </c>
      <c r="D17177" s="3" t="str">
        <f>_xll.SNL.Clients.Office.Excel.Functions.SPG(B17177, "IQ_PE", "LTM", A17177)</f>
        <v>NM</v>
      </c>
      <c r="E17177" s="3" t="str">
        <f>_xll.SNL.Clients.Office.Excel.Functions.SPG(B17177, "IQ_PE_NORM", "LTM", A17177)</f>
        <v>NM</v>
      </c>
    </row>
    <row r="17178" spans="1:5" x14ac:dyDescent="0.25">
      <c r="A17178" s="1">
        <v>43844</v>
      </c>
      <c r="B17178" t="s">
        <v>115</v>
      </c>
      <c r="C17178" s="3" t="str">
        <f>_xll.SNL.Clients.Office.Excel.Functions.SPG(B17178, "SP_PRICE_CLOSE", A17178)</f>
        <v>NA</v>
      </c>
      <c r="D17178" s="3" t="str">
        <f>_xll.SNL.Clients.Office.Excel.Functions.SPG(B17178, "IQ_PE", "LTM", A17178)</f>
        <v>NA</v>
      </c>
      <c r="E17178" s="3" t="str">
        <f>_xll.SNL.Clients.Office.Excel.Functions.SPG(B17178, "IQ_PE_NORM", "LTM", A17178)</f>
        <v>NA</v>
      </c>
    </row>
    <row r="17179" spans="1:5" x14ac:dyDescent="0.25">
      <c r="A17179" s="1">
        <v>43844</v>
      </c>
      <c r="B17179" t="s">
        <v>116</v>
      </c>
      <c r="C17179" s="3">
        <f>_xll.SNL.Clients.Office.Excel.Functions.SPG(B17179, "SP_PRICE_CLOSE", A17179)</f>
        <v>5.818703659284135</v>
      </c>
      <c r="D17179" s="3" t="str">
        <f>_xll.SNL.Clients.Office.Excel.Functions.SPG(B17179, "IQ_PE", "LTM", A17179)</f>
        <v>NM</v>
      </c>
      <c r="E17179" s="3" t="str">
        <f>_xll.SNL.Clients.Office.Excel.Functions.SPG(B17179, "IQ_PE_NORM", "LTM", A17179)</f>
        <v>NM</v>
      </c>
    </row>
    <row r="17180" spans="1:5" x14ac:dyDescent="0.25">
      <c r="A17180" s="1">
        <v>43844</v>
      </c>
      <c r="B17180" t="s">
        <v>117</v>
      </c>
      <c r="C17180" s="3" t="str">
        <f>_xll.SNL.Clients.Office.Excel.Functions.SPG(B17180, "SP_PRICE_CLOSE", A17180)</f>
        <v>NA</v>
      </c>
      <c r="D17180" s="3" t="str">
        <f>_xll.SNL.Clients.Office.Excel.Functions.SPG(B17180, "IQ_PE", "LTM", A17180)</f>
        <v>NA</v>
      </c>
      <c r="E17180" s="3" t="str">
        <f>_xll.SNL.Clients.Office.Excel.Functions.SPG(B17180, "IQ_PE_NORM", "LTM", A17180)</f>
        <v>NA</v>
      </c>
    </row>
    <row r="17181" spans="1:5" x14ac:dyDescent="0.25">
      <c r="A17181" s="1">
        <v>43844</v>
      </c>
      <c r="B17181" t="s">
        <v>118</v>
      </c>
      <c r="C17181" s="3">
        <f>_xll.SNL.Clients.Office.Excel.Functions.SPG(B17181, "SP_PRICE_CLOSE", A17181)</f>
        <v>7.4823290957064046</v>
      </c>
      <c r="D17181" s="3" t="str">
        <f>_xll.SNL.Clients.Office.Excel.Functions.SPG(B17181, "IQ_PE", "LTM", A17181)</f>
        <v>NM</v>
      </c>
      <c r="E17181" s="3" t="str">
        <f>_xll.SNL.Clients.Office.Excel.Functions.SPG(B17181, "IQ_PE_NORM", "LTM", A17181)</f>
        <v>NM</v>
      </c>
    </row>
    <row r="17182" spans="1:5" x14ac:dyDescent="0.25">
      <c r="A17182" s="1">
        <v>43844</v>
      </c>
      <c r="B17182" t="s">
        <v>119</v>
      </c>
      <c r="C17182" s="3">
        <f>_xll.SNL.Clients.Office.Excel.Functions.SPG(B17182, "SP_PRICE_CLOSE", A17182)</f>
        <v>7.2759254817302317</v>
      </c>
      <c r="D17182" s="3">
        <f>_xll.SNL.Clients.Office.Excel.Functions.SPG(B17182, "IQ_PE", "LTM", A17182)</f>
        <v>88.925081000000006</v>
      </c>
      <c r="E17182" s="3">
        <f>_xll.SNL.Clients.Office.Excel.Functions.SPG(B17182, "IQ_PE_NORM", "LTM", A17182)</f>
        <v>93.174060999999995</v>
      </c>
    </row>
    <row r="17183" spans="1:5" x14ac:dyDescent="0.25">
      <c r="A17183" s="1">
        <v>43844</v>
      </c>
      <c r="B17183" t="s">
        <v>120</v>
      </c>
      <c r="C17183" s="3" t="str">
        <f>_xll.SNL.Clients.Office.Excel.Functions.SPG(B17183, "SP_PRICE_CLOSE", A17183)</f>
        <v>NA</v>
      </c>
      <c r="D17183" s="3" t="str">
        <f>_xll.SNL.Clients.Office.Excel.Functions.SPG(B17183, "IQ_PE", "LTM", A17183)</f>
        <v>NA</v>
      </c>
      <c r="E17183" s="3" t="str">
        <f>_xll.SNL.Clients.Office.Excel.Functions.SPG(B17183, "IQ_PE_NORM", "LTM", A17183)</f>
        <v>NA</v>
      </c>
    </row>
    <row r="17184" spans="1:5" x14ac:dyDescent="0.25">
      <c r="A17184" s="1">
        <v>43844</v>
      </c>
      <c r="B17184" t="s">
        <v>121</v>
      </c>
      <c r="C17184" s="3">
        <f>_xll.SNL.Clients.Office.Excel.Functions.SPG(B17184, "SP_PRICE_CLOSE", A17184)</f>
        <v>12.680035979851285</v>
      </c>
      <c r="D17184" s="3">
        <f>_xll.SNL.Clients.Office.Excel.Functions.SPG(B17184, "IQ_PE", "LTM", A17184)</f>
        <v>66.262900999999999</v>
      </c>
      <c r="E17184" s="3">
        <f>_xll.SNL.Clients.Office.Excel.Functions.SPG(B17184, "IQ_PE_NORM", "LTM", A17184)</f>
        <v>75.518670999999998</v>
      </c>
    </row>
    <row r="17185" spans="1:5" x14ac:dyDescent="0.25">
      <c r="A17185" s="1">
        <v>43844</v>
      </c>
      <c r="B17185" t="s">
        <v>122</v>
      </c>
      <c r="C17185" s="3" t="str">
        <f>_xll.SNL.Clients.Office.Excel.Functions.SPG(B17185, "SP_PRICE_CLOSE", A17185)</f>
        <v>NA</v>
      </c>
      <c r="D17185" s="3" t="str">
        <f>_xll.SNL.Clients.Office.Excel.Functions.SPG(B17185, "IQ_PE", "LTM", A17185)</f>
        <v>NA</v>
      </c>
      <c r="E17185" s="3" t="str">
        <f>_xll.SNL.Clients.Office.Excel.Functions.SPG(B17185, "IQ_PE_NORM", "LTM", A17185)</f>
        <v>NA</v>
      </c>
    </row>
    <row r="17186" spans="1:5" x14ac:dyDescent="0.25">
      <c r="A17186" s="1">
        <v>43844</v>
      </c>
      <c r="B17186" t="s">
        <v>123</v>
      </c>
      <c r="C17186" s="3">
        <f>_xll.SNL.Clients.Office.Excel.Functions.SPG(B17186, "SP_PRICE_CLOSE", A17186)</f>
        <v>8.1287812158524559</v>
      </c>
      <c r="D17186" s="3" t="str">
        <f>_xll.SNL.Clients.Office.Excel.Functions.SPG(B17186, "IQ_PE", "LTM", A17186)</f>
        <v>NM</v>
      </c>
      <c r="E17186" s="3" t="str">
        <f>_xll.SNL.Clients.Office.Excel.Functions.SPG(B17186, "IQ_PE_NORM", "LTM", A17186)</f>
        <v>NM</v>
      </c>
    </row>
    <row r="17187" spans="1:5" x14ac:dyDescent="0.25">
      <c r="A17187" s="1">
        <v>43844</v>
      </c>
      <c r="B17187" t="s">
        <v>124</v>
      </c>
      <c r="C17187" s="3" t="str">
        <f>_xll.SNL.Clients.Office.Excel.Functions.SPG(B17187, "SP_PRICE_CLOSE", A17187)</f>
        <v>NA</v>
      </c>
      <c r="D17187" s="3" t="str">
        <f>_xll.SNL.Clients.Office.Excel.Functions.SPG(B17187, "IQ_PE", "LTM", A17187)</f>
        <v>NA</v>
      </c>
      <c r="E17187" s="3" t="str">
        <f>_xll.SNL.Clients.Office.Excel.Functions.SPG(B17187, "IQ_PE_NORM", "LTM", A17187)</f>
        <v>NA</v>
      </c>
    </row>
    <row r="17188" spans="1:5" x14ac:dyDescent="0.25">
      <c r="A17188" s="1">
        <v>43844</v>
      </c>
      <c r="B17188" t="s">
        <v>125</v>
      </c>
      <c r="C17188" s="3">
        <f>_xll.SNL.Clients.Office.Excel.Functions.SPG(B17188, "SP_PRICE_CLOSE", A17188)</f>
        <v>0.32355214413261907</v>
      </c>
      <c r="D17188" s="3">
        <f>_xll.SNL.Clients.Office.Excel.Functions.SPG(B17188, "IQ_PE", "LTM", A17188)</f>
        <v>80.933333000000005</v>
      </c>
      <c r="E17188" s="3">
        <f>_xll.SNL.Clients.Office.Excel.Functions.SPG(B17188, "IQ_PE_NORM", "LTM", A17188)</f>
        <v>101.166667</v>
      </c>
    </row>
    <row r="17189" spans="1:5" x14ac:dyDescent="0.25">
      <c r="A17189" s="1">
        <v>43844</v>
      </c>
      <c r="B17189" t="s">
        <v>126</v>
      </c>
      <c r="C17189" s="3" t="str">
        <f>_xll.SNL.Clients.Office.Excel.Functions.SPG(B17189, "SP_PRICE_CLOSE", A17189)</f>
        <v>NA</v>
      </c>
      <c r="D17189" s="3" t="str">
        <f>_xll.SNL.Clients.Office.Excel.Functions.SPG(B17189, "IQ_PE", "LTM", A17189)</f>
        <v>NA</v>
      </c>
      <c r="E17189" s="3" t="str">
        <f>_xll.SNL.Clients.Office.Excel.Functions.SPG(B17189, "IQ_PE_NORM", "LTM", A17189)</f>
        <v>NA</v>
      </c>
    </row>
    <row r="17190" spans="1:5" x14ac:dyDescent="0.25">
      <c r="A17190" s="1">
        <v>43844</v>
      </c>
      <c r="B17190" t="s">
        <v>127</v>
      </c>
      <c r="C17190" s="3" t="str">
        <f>_xll.SNL.Clients.Office.Excel.Functions.SPG(B17190, "SP_PRICE_CLOSE", A17190)</f>
        <v>NA</v>
      </c>
      <c r="D17190" s="3" t="str">
        <f>_xll.SNL.Clients.Office.Excel.Functions.SPG(B17190, "IQ_PE", "LTM", A17190)</f>
        <v>NA</v>
      </c>
      <c r="E17190" s="3" t="str">
        <f>_xll.SNL.Clients.Office.Excel.Functions.SPG(B17190, "IQ_PE_NORM", "LTM", A17190)</f>
        <v>NA</v>
      </c>
    </row>
    <row r="17191" spans="1:5" x14ac:dyDescent="0.25">
      <c r="A17191" s="1">
        <v>43844</v>
      </c>
      <c r="B17191" t="s">
        <v>128</v>
      </c>
      <c r="C17191" s="3" t="str">
        <f>_xll.SNL.Clients.Office.Excel.Functions.SPG(B17191, "SP_PRICE_CLOSE", A17191)</f>
        <v>NA</v>
      </c>
      <c r="D17191" s="3" t="str">
        <f>_xll.SNL.Clients.Office.Excel.Functions.SPG(B17191, "IQ_PE", "LTM", A17191)</f>
        <v>NA</v>
      </c>
      <c r="E17191" s="3" t="str">
        <f>_xll.SNL.Clients.Office.Excel.Functions.SPG(B17191, "IQ_PE_NORM", "LTM", A17191)</f>
        <v>NA</v>
      </c>
    </row>
    <row r="17192" spans="1:5" x14ac:dyDescent="0.25">
      <c r="A17192" s="1">
        <v>43844</v>
      </c>
      <c r="B17192" t="s">
        <v>129</v>
      </c>
      <c r="C17192" s="3" t="str">
        <f>_xll.SNL.Clients.Office.Excel.Functions.SPG(B17192, "SP_PRICE_CLOSE", A17192)</f>
        <v>NA</v>
      </c>
      <c r="D17192" s="3" t="str">
        <f>_xll.SNL.Clients.Office.Excel.Functions.SPG(B17192, "IQ_PE", "LTM", A17192)</f>
        <v>NA</v>
      </c>
      <c r="E17192" s="3" t="str">
        <f>_xll.SNL.Clients.Office.Excel.Functions.SPG(B17192, "IQ_PE_NORM", "LTM", A17192)</f>
        <v>NA</v>
      </c>
    </row>
    <row r="17193" spans="1:5" x14ac:dyDescent="0.25">
      <c r="A17193" s="1">
        <v>43844</v>
      </c>
      <c r="B17193" t="s">
        <v>130</v>
      </c>
      <c r="C17193" s="3" t="str">
        <f>_xll.SNL.Clients.Office.Excel.Functions.SPG(B17193, "SP_PRICE_CLOSE", A17193)</f>
        <v>NA</v>
      </c>
      <c r="D17193" s="3" t="str">
        <f>_xll.SNL.Clients.Office.Excel.Functions.SPG(B17193, "IQ_PE", "LTM", A17193)</f>
        <v>NA</v>
      </c>
      <c r="E17193" s="3" t="str">
        <f>_xll.SNL.Clients.Office.Excel.Functions.SPG(B17193, "IQ_PE_NORM", "LTM", A17193)</f>
        <v>NA</v>
      </c>
    </row>
    <row r="17194" spans="1:5" x14ac:dyDescent="0.25">
      <c r="A17194" s="1">
        <v>43844</v>
      </c>
      <c r="B17194" t="s">
        <v>131</v>
      </c>
      <c r="C17194" s="3">
        <f>_xll.SNL.Clients.Office.Excel.Functions.SPG(B17194, "SP_PRICE_CLOSE", A17194)</f>
        <v>5.5346781802190783</v>
      </c>
      <c r="D17194" s="3" t="str">
        <f>_xll.SNL.Clients.Office.Excel.Functions.SPG(B17194, "IQ_PE", "LTM", A17194)</f>
        <v>NM</v>
      </c>
      <c r="E17194" s="3" t="str">
        <f>_xll.SNL.Clients.Office.Excel.Functions.SPG(B17194, "IQ_PE_NORM", "LTM", A17194)</f>
        <v>NM</v>
      </c>
    </row>
    <row r="17195" spans="1:5" x14ac:dyDescent="0.25">
      <c r="A17195" s="1">
        <v>43844</v>
      </c>
      <c r="B17195" t="s">
        <v>132</v>
      </c>
      <c r="C17195" s="3">
        <f>_xll.SNL.Clients.Office.Excel.Functions.SPG(B17195, "SP_PRICE_CLOSE", A17195)</f>
        <v>3.38477119479758</v>
      </c>
      <c r="D17195" s="3" t="str">
        <f>_xll.SNL.Clients.Office.Excel.Functions.SPG(B17195, "IQ_PE", "LTM", A17195)</f>
        <v>NM</v>
      </c>
      <c r="E17195" s="3" t="str">
        <f>_xll.SNL.Clients.Office.Excel.Functions.SPG(B17195, "IQ_PE_NORM", "LTM", A17195)</f>
        <v>NM</v>
      </c>
    </row>
    <row r="17196" spans="1:5" x14ac:dyDescent="0.25">
      <c r="A17196" s="1">
        <v>43844</v>
      </c>
      <c r="B17196" t="s">
        <v>133</v>
      </c>
      <c r="C17196" s="3" t="str">
        <f>_xll.SNL.Clients.Office.Excel.Functions.SPG(B17196, "SP_PRICE_CLOSE", A17196)</f>
        <v>NA</v>
      </c>
      <c r="D17196" s="3" t="str">
        <f>_xll.SNL.Clients.Office.Excel.Functions.SPG(B17196, "IQ_PE", "LTM", A17196)</f>
        <v>NA</v>
      </c>
      <c r="E17196" s="3" t="str">
        <f>_xll.SNL.Clients.Office.Excel.Functions.SPG(B17196, "IQ_PE_NORM", "LTM", A17196)</f>
        <v>NA</v>
      </c>
    </row>
    <row r="17197" spans="1:5" x14ac:dyDescent="0.25">
      <c r="A17197" s="1">
        <v>43844</v>
      </c>
      <c r="B17197" t="s">
        <v>134</v>
      </c>
      <c r="C17197" s="3">
        <f>_xll.SNL.Clients.Office.Excel.Functions.SPG(B17197, "SP_PRICE_CLOSE", A17197)</f>
        <v>13.912209162868796</v>
      </c>
      <c r="D17197" s="3">
        <f>_xll.SNL.Clients.Office.Excel.Functions.SPG(B17197, "IQ_PE", "LTM", A17197)</f>
        <v>17.003257000000001</v>
      </c>
      <c r="E17197" s="3">
        <f>_xll.SNL.Clients.Office.Excel.Functions.SPG(B17197, "IQ_PE_NORM", "LTM", A17197)</f>
        <v>26.591951000000002</v>
      </c>
    </row>
    <row r="17198" spans="1:5" x14ac:dyDescent="0.25">
      <c r="A17198" s="1">
        <v>43844</v>
      </c>
      <c r="B17198" t="s">
        <v>135</v>
      </c>
      <c r="C17198" s="3" t="str">
        <f>_xll.SNL.Clients.Office.Excel.Functions.SPG(B17198, "SP_PRICE_CLOSE", A17198)</f>
        <v>NA</v>
      </c>
      <c r="D17198" s="3" t="str">
        <f>_xll.SNL.Clients.Office.Excel.Functions.SPG(B17198, "IQ_PE", "LTM", A17198)</f>
        <v>NA</v>
      </c>
      <c r="E17198" s="3" t="str">
        <f>_xll.SNL.Clients.Office.Excel.Functions.SPG(B17198, "IQ_PE_NORM", "LTM", A17198)</f>
        <v>NA</v>
      </c>
    </row>
    <row r="17199" spans="1:5" x14ac:dyDescent="0.25">
      <c r="A17199" s="1">
        <v>43844</v>
      </c>
      <c r="B17199" t="s">
        <v>136</v>
      </c>
      <c r="C17199" s="3" t="str">
        <f>_xll.SNL.Clients.Office.Excel.Functions.SPG(B17199, "SP_PRICE_CLOSE", A17199)</f>
        <v>NA</v>
      </c>
      <c r="D17199" s="3" t="str">
        <f>_xll.SNL.Clients.Office.Excel.Functions.SPG(B17199, "IQ_PE", "LTM", A17199)</f>
        <v>NA</v>
      </c>
      <c r="E17199" s="3" t="str">
        <f>_xll.SNL.Clients.Office.Excel.Functions.SPG(B17199, "IQ_PE_NORM", "LTM", A17199)</f>
        <v>NA</v>
      </c>
    </row>
    <row r="17200" spans="1:5" x14ac:dyDescent="0.25">
      <c r="A17200" s="1">
        <v>43844</v>
      </c>
      <c r="B17200" t="s">
        <v>137</v>
      </c>
      <c r="C17200" s="3" t="str">
        <f>_xll.SNL.Clients.Office.Excel.Functions.SPG(B17200, "SP_PRICE_CLOSE", A17200)</f>
        <v>NA</v>
      </c>
      <c r="D17200" s="3" t="str">
        <f>_xll.SNL.Clients.Office.Excel.Functions.SPG(B17200, "IQ_PE", "LTM", A17200)</f>
        <v>NA</v>
      </c>
      <c r="E17200" s="3" t="str">
        <f>_xll.SNL.Clients.Office.Excel.Functions.SPG(B17200, "IQ_PE_NORM", "LTM", A17200)</f>
        <v>NA</v>
      </c>
    </row>
    <row r="17201" spans="1:5" x14ac:dyDescent="0.25">
      <c r="A17201" s="1">
        <v>43844</v>
      </c>
      <c r="B17201" t="s">
        <v>138</v>
      </c>
      <c r="C17201" s="3" t="str">
        <f>_xll.SNL.Clients.Office.Excel.Functions.SPG(B17201, "SP_PRICE_CLOSE", A17201)</f>
        <v>NA</v>
      </c>
      <c r="D17201" s="3" t="str">
        <f>_xll.SNL.Clients.Office.Excel.Functions.SPG(B17201, "IQ_PE", "LTM", A17201)</f>
        <v>NA</v>
      </c>
      <c r="E17201" s="3" t="str">
        <f>_xll.SNL.Clients.Office.Excel.Functions.SPG(B17201, "IQ_PE_NORM", "LTM", A17201)</f>
        <v>NA</v>
      </c>
    </row>
    <row r="17202" spans="1:5" x14ac:dyDescent="0.25">
      <c r="A17202" s="1">
        <v>43844</v>
      </c>
      <c r="B17202" t="s">
        <v>139</v>
      </c>
      <c r="C17202" s="3" t="str">
        <f>_xll.SNL.Clients.Office.Excel.Functions.SPG(B17202, "SP_PRICE_CLOSE", A17202)</f>
        <v>NA</v>
      </c>
      <c r="D17202" s="3" t="str">
        <f>_xll.SNL.Clients.Office.Excel.Functions.SPG(B17202, "IQ_PE", "LTM", A17202)</f>
        <v>NA</v>
      </c>
      <c r="E17202" s="3" t="str">
        <f>_xll.SNL.Clients.Office.Excel.Functions.SPG(B17202, "IQ_PE_NORM", "LTM", A17202)</f>
        <v>NA</v>
      </c>
    </row>
    <row r="17203" spans="1:5" x14ac:dyDescent="0.25">
      <c r="A17203" s="1">
        <v>43844</v>
      </c>
      <c r="B17203" t="s">
        <v>140</v>
      </c>
      <c r="C17203" s="3">
        <f>_xll.SNL.Clients.Office.Excel.Functions.SPG(B17203, "SP_PRICE_CLOSE", A17203)</f>
        <v>7.169318514964953</v>
      </c>
      <c r="D17203" s="3" t="str">
        <f>_xll.SNL.Clients.Office.Excel.Functions.SPG(B17203, "IQ_PE", "LTM", A17203)</f>
        <v>NM</v>
      </c>
      <c r="E17203" s="3" t="str">
        <f>_xll.SNL.Clients.Office.Excel.Functions.SPG(B17203, "IQ_PE_NORM", "LTM", A17203)</f>
        <v>NM</v>
      </c>
    </row>
    <row r="17204" spans="1:5" x14ac:dyDescent="0.25">
      <c r="A17204" s="1">
        <v>43844</v>
      </c>
      <c r="B17204" t="s">
        <v>141</v>
      </c>
      <c r="C17204" s="3" t="str">
        <f>_xll.SNL.Clients.Office.Excel.Functions.SPG(B17204, "SP_PRICE_CLOSE", A17204)</f>
        <v>NA</v>
      </c>
      <c r="D17204" s="3" t="str">
        <f>_xll.SNL.Clients.Office.Excel.Functions.SPG(B17204, "IQ_PE", "LTM", A17204)</f>
        <v>NA</v>
      </c>
      <c r="E17204" s="3" t="str">
        <f>_xll.SNL.Clients.Office.Excel.Functions.SPG(B17204, "IQ_PE_NORM", "LTM", A17204)</f>
        <v>NA</v>
      </c>
    </row>
    <row r="17205" spans="1:5" x14ac:dyDescent="0.25">
      <c r="A17205" s="1">
        <v>43844</v>
      </c>
      <c r="B17205" t="s">
        <v>142</v>
      </c>
      <c r="C17205" s="3" t="str">
        <f>_xll.SNL.Clients.Office.Excel.Functions.SPG(B17205, "SP_PRICE_CLOSE", A17205)</f>
        <v>NA</v>
      </c>
      <c r="D17205" s="3" t="str">
        <f>_xll.SNL.Clients.Office.Excel.Functions.SPG(B17205, "IQ_PE", "LTM", A17205)</f>
        <v>NA</v>
      </c>
      <c r="E17205" s="3" t="str">
        <f>_xll.SNL.Clients.Office.Excel.Functions.SPG(B17205, "IQ_PE_NORM", "LTM", A17205)</f>
        <v>NA</v>
      </c>
    </row>
    <row r="17206" spans="1:5" x14ac:dyDescent="0.25">
      <c r="A17206" s="1">
        <v>43844</v>
      </c>
      <c r="B17206" t="s">
        <v>143</v>
      </c>
      <c r="C17206" s="3" t="str">
        <f>_xll.SNL.Clients.Office.Excel.Functions.SPG(B17206, "SP_PRICE_CLOSE", A17206)</f>
        <v>NA</v>
      </c>
      <c r="D17206" s="3" t="str">
        <f>_xll.SNL.Clients.Office.Excel.Functions.SPG(B17206, "IQ_PE", "LTM", A17206)</f>
        <v>NA</v>
      </c>
      <c r="E17206" s="3" t="str">
        <f>_xll.SNL.Clients.Office.Excel.Functions.SPG(B17206, "IQ_PE_NORM", "LTM", A17206)</f>
        <v>NA</v>
      </c>
    </row>
    <row r="17207" spans="1:5" x14ac:dyDescent="0.25">
      <c r="A17207" s="1">
        <v>43844</v>
      </c>
      <c r="B17207" t="s">
        <v>144</v>
      </c>
      <c r="C17207" s="3">
        <f>_xll.SNL.Clients.Office.Excel.Functions.SPG(B17207, "SP_PRICE_CLOSE", A17207)</f>
        <v>4.4934836491564729</v>
      </c>
      <c r="D17207" s="3">
        <f>_xll.SNL.Clients.Office.Excel.Functions.SPG(B17207, "IQ_PE", "LTM", A17207)</f>
        <v>20.264423000000001</v>
      </c>
      <c r="E17207" s="3">
        <f>_xll.SNL.Clients.Office.Excel.Functions.SPG(B17207, "IQ_PE_NORM", "LTM", A17207)</f>
        <v>31.632269999999998</v>
      </c>
    </row>
    <row r="17208" spans="1:5" x14ac:dyDescent="0.25">
      <c r="A17208" s="1">
        <v>43844</v>
      </c>
      <c r="B17208" t="s">
        <v>145</v>
      </c>
      <c r="C17208" s="3">
        <f>_xll.SNL.Clients.Office.Excel.Functions.SPG(B17208, "SP_PRICE_CLOSE", A17208)</f>
        <v>3.2035393512966075</v>
      </c>
      <c r="D17208" s="3" t="str">
        <f>_xll.SNL.Clients.Office.Excel.Functions.SPG(B17208, "IQ_PE", "LTM", A17208)</f>
        <v>NM</v>
      </c>
      <c r="E17208" s="3" t="str">
        <f>_xll.SNL.Clients.Office.Excel.Functions.SPG(B17208, "IQ_PE_NORM", "LTM", A17208)</f>
        <v>NM</v>
      </c>
    </row>
    <row r="17209" spans="1:5" x14ac:dyDescent="0.25">
      <c r="A17209" s="1">
        <v>43844</v>
      </c>
      <c r="B17209" t="s">
        <v>146</v>
      </c>
      <c r="C17209" s="3" t="str">
        <f>_xll.SNL.Clients.Office.Excel.Functions.SPG(B17209, "SP_PRICE_CLOSE", A17209)</f>
        <v>NA</v>
      </c>
      <c r="D17209" s="3" t="str">
        <f>_xll.SNL.Clients.Office.Excel.Functions.SPG(B17209, "IQ_PE", "LTM", A17209)</f>
        <v>NA</v>
      </c>
      <c r="E17209" s="3" t="str">
        <f>_xll.SNL.Clients.Office.Excel.Functions.SPG(B17209, "IQ_PE_NORM", "LTM", A17209)</f>
        <v>NA</v>
      </c>
    </row>
    <row r="17210" spans="1:5" x14ac:dyDescent="0.25">
      <c r="A17210" s="1">
        <v>43844</v>
      </c>
      <c r="B17210" t="s">
        <v>147</v>
      </c>
      <c r="C17210" s="3">
        <f>_xll.SNL.Clients.Office.Excel.Functions.SPG(B17210, "SP_PRICE_CLOSE", A17210)</f>
        <v>2.0068761493563607</v>
      </c>
      <c r="D17210" s="3">
        <f>_xll.SNL.Clients.Office.Excel.Functions.SPG(B17210, "IQ_PE", "LTM", A17210)</f>
        <v>62.231405000000002</v>
      </c>
      <c r="E17210" s="3">
        <f>_xll.SNL.Clients.Office.Excel.Functions.SPG(B17210, "IQ_PE_NORM", "LTM", A17210)</f>
        <v>40.053190999999998</v>
      </c>
    </row>
    <row r="17211" spans="1:5" x14ac:dyDescent="0.25">
      <c r="A17211" s="1">
        <v>43844</v>
      </c>
      <c r="B17211" t="s">
        <v>148</v>
      </c>
      <c r="C17211" s="3">
        <f>_xll.SNL.Clients.Office.Excel.Functions.SPG(B17211, "SP_PRICE_CLOSE", A17211)</f>
        <v>2.7078169558380645</v>
      </c>
      <c r="D17211" s="3">
        <f>_xll.SNL.Clients.Office.Excel.Functions.SPG(B17211, "IQ_PE", "LTM", A17211)</f>
        <v>207.34693899999999</v>
      </c>
      <c r="E17211" s="3" t="str">
        <f>_xll.SNL.Clients.Office.Excel.Functions.SPG(B17211, "IQ_PE_NORM", "LTM", A17211)</f>
        <v>NM</v>
      </c>
    </row>
    <row r="17212" spans="1:5" x14ac:dyDescent="0.25">
      <c r="A17212" s="1">
        <v>43844</v>
      </c>
      <c r="B17212" t="s">
        <v>149</v>
      </c>
      <c r="C17212" s="3" t="str">
        <f>_xll.SNL.Clients.Office.Excel.Functions.SPG(B17212, "SP_PRICE_CLOSE", A17212)</f>
        <v>NA</v>
      </c>
      <c r="D17212" s="3" t="str">
        <f>_xll.SNL.Clients.Office.Excel.Functions.SPG(B17212, "IQ_PE", "LTM", A17212)</f>
        <v>NA</v>
      </c>
      <c r="E17212" s="3" t="str">
        <f>_xll.SNL.Clients.Office.Excel.Functions.SPG(B17212, "IQ_PE_NORM", "LTM", A17212)</f>
        <v>NA</v>
      </c>
    </row>
    <row r="17213" spans="1:5" x14ac:dyDescent="0.25">
      <c r="A17213" s="1">
        <v>43844</v>
      </c>
      <c r="B17213" t="s">
        <v>150</v>
      </c>
      <c r="C17213" s="3" t="str">
        <f>_xll.SNL.Clients.Office.Excel.Functions.SPG(B17213, "SP_PRICE_CLOSE", A17213)</f>
        <v>NA</v>
      </c>
      <c r="D17213" s="3" t="str">
        <f>_xll.SNL.Clients.Office.Excel.Functions.SPG(B17213, "IQ_PE", "LTM", A17213)</f>
        <v>NA</v>
      </c>
      <c r="E17213" s="3" t="str">
        <f>_xll.SNL.Clients.Office.Excel.Functions.SPG(B17213, "IQ_PE_NORM", "LTM", A17213)</f>
        <v>NA</v>
      </c>
    </row>
    <row r="17214" spans="1:5" x14ac:dyDescent="0.25">
      <c r="A17214" s="1">
        <v>43844</v>
      </c>
      <c r="B17214" t="s">
        <v>151</v>
      </c>
      <c r="C17214" s="3" t="str">
        <f>_xll.SNL.Clients.Office.Excel.Functions.SPG(B17214, "SP_PRICE_CLOSE", A17214)</f>
        <v>NA</v>
      </c>
      <c r="D17214" s="3" t="str">
        <f>_xll.SNL.Clients.Office.Excel.Functions.SPG(B17214, "IQ_PE", "LTM", A17214)</f>
        <v>NA</v>
      </c>
      <c r="E17214" s="3" t="str">
        <f>_xll.SNL.Clients.Office.Excel.Functions.SPG(B17214, "IQ_PE_NORM", "LTM", A17214)</f>
        <v>NA</v>
      </c>
    </row>
    <row r="17215" spans="1:5" x14ac:dyDescent="0.25">
      <c r="A17215" s="1">
        <v>43844</v>
      </c>
      <c r="B17215" t="s">
        <v>152</v>
      </c>
      <c r="C17215" s="3" t="str">
        <f>_xll.SNL.Clients.Office.Excel.Functions.SPG(B17215, "SP_PRICE_CLOSE", A17215)</f>
        <v>NA</v>
      </c>
      <c r="D17215" s="3" t="str">
        <f>_xll.SNL.Clients.Office.Excel.Functions.SPG(B17215, "IQ_PE", "LTM", A17215)</f>
        <v>NA</v>
      </c>
      <c r="E17215" s="3" t="str">
        <f>_xll.SNL.Clients.Office.Excel.Functions.SPG(B17215, "IQ_PE_NORM", "LTM", A17215)</f>
        <v>NA</v>
      </c>
    </row>
    <row r="17216" spans="1:5" x14ac:dyDescent="0.25">
      <c r="A17216" s="1">
        <v>43844</v>
      </c>
      <c r="B17216" t="s">
        <v>153</v>
      </c>
      <c r="C17216" s="3" t="str">
        <f>_xll.SNL.Clients.Office.Excel.Functions.SPG(B17216, "SP_PRICE_CLOSE", A17216)</f>
        <v>NA</v>
      </c>
      <c r="D17216" s="3" t="str">
        <f>_xll.SNL.Clients.Office.Excel.Functions.SPG(B17216, "IQ_PE", "LTM", A17216)</f>
        <v>NA</v>
      </c>
      <c r="E17216" s="3" t="str">
        <f>_xll.SNL.Clients.Office.Excel.Functions.SPG(B17216, "IQ_PE_NORM", "LTM", A17216)</f>
        <v>NA</v>
      </c>
    </row>
    <row r="17217" spans="1:5" x14ac:dyDescent="0.25">
      <c r="A17217" s="1">
        <v>43844</v>
      </c>
      <c r="B17217" t="s">
        <v>154</v>
      </c>
      <c r="C17217" s="3">
        <f>_xll.SNL.Clients.Office.Excel.Functions.SPG(B17217, "SP_PRICE_CLOSE", A17217)</f>
        <v>4.360224940699875</v>
      </c>
      <c r="D17217" s="3">
        <f>_xll.SNL.Clients.Office.Excel.Functions.SPG(B17217, "IQ_PE", "LTM", A17217)</f>
        <v>28.802817000000001</v>
      </c>
      <c r="E17217" s="3">
        <f>_xll.SNL.Clients.Office.Excel.Functions.SPG(B17217, "IQ_PE_NORM", "LTM", A17217)</f>
        <v>28.304497999999999</v>
      </c>
    </row>
    <row r="17218" spans="1:5" x14ac:dyDescent="0.25">
      <c r="A17218" s="1">
        <v>43844</v>
      </c>
      <c r="B17218" t="s">
        <v>155</v>
      </c>
      <c r="C17218" s="3" t="str">
        <f>_xll.SNL.Clients.Office.Excel.Functions.SPG(B17218, "SP_PRICE_CLOSE", A17218)</f>
        <v>NA</v>
      </c>
      <c r="D17218" s="3" t="str">
        <f>_xll.SNL.Clients.Office.Excel.Functions.SPG(B17218, "IQ_PE", "LTM", A17218)</f>
        <v>NA</v>
      </c>
      <c r="E17218" s="3" t="str">
        <f>_xll.SNL.Clients.Office.Excel.Functions.SPG(B17218, "IQ_PE_NORM", "LTM", A17218)</f>
        <v>NA</v>
      </c>
    </row>
    <row r="17219" spans="1:5" x14ac:dyDescent="0.25">
      <c r="A17219" s="1">
        <v>43844</v>
      </c>
      <c r="B17219" t="s">
        <v>156</v>
      </c>
      <c r="C17219" s="3">
        <f>_xll.SNL.Clients.Office.Excel.Functions.SPG(B17219, "SP_PRICE_CLOSE", A17219)</f>
        <v>21.774472961808058</v>
      </c>
      <c r="D17219" s="3">
        <f>_xll.SNL.Clients.Office.Excel.Functions.SPG(B17219, "IQ_PE", "LTM", A17219)</f>
        <v>22.304122</v>
      </c>
      <c r="E17219" s="3">
        <f>_xll.SNL.Clients.Office.Excel.Functions.SPG(B17219, "IQ_PE_NORM", "LTM", A17219)</f>
        <v>34.929456999999999</v>
      </c>
    </row>
    <row r="17220" spans="1:5" x14ac:dyDescent="0.25">
      <c r="A17220" s="1">
        <v>43844</v>
      </c>
      <c r="B17220" t="s">
        <v>157</v>
      </c>
      <c r="C17220" s="3" t="str">
        <f>_xll.SNL.Clients.Office.Excel.Functions.SPG(B17220, "SP_PRICE_CLOSE", A17220)</f>
        <v>NA</v>
      </c>
      <c r="D17220" s="3" t="str">
        <f>_xll.SNL.Clients.Office.Excel.Functions.SPG(B17220, "IQ_PE", "LTM", A17220)</f>
        <v>NA</v>
      </c>
      <c r="E17220" s="3" t="str">
        <f>_xll.SNL.Clients.Office.Excel.Functions.SPG(B17220, "IQ_PE_NORM", "LTM", A17220)</f>
        <v>NA</v>
      </c>
    </row>
    <row r="17221" spans="1:5" x14ac:dyDescent="0.25">
      <c r="A17221" s="1">
        <v>43844</v>
      </c>
      <c r="B17221" t="s">
        <v>158</v>
      </c>
      <c r="C17221" s="3">
        <f>_xll.SNL.Clients.Office.Excel.Functions.SPG(B17221, "SP_PRICE_CLOSE", A17221)</f>
        <v>1.7656778870499188</v>
      </c>
      <c r="D17221" s="3">
        <f>_xll.SNL.Clients.Office.Excel.Functions.SPG(B17221, "IQ_PE", "LTM", A17221)</f>
        <v>11.767318</v>
      </c>
      <c r="E17221" s="3">
        <f>_xll.SNL.Clients.Office.Excel.Functions.SPG(B17221, "IQ_PE_NORM", "LTM", A17221)</f>
        <v>17.619681</v>
      </c>
    </row>
    <row r="17222" spans="1:5" x14ac:dyDescent="0.25">
      <c r="A17222" s="1">
        <v>43844</v>
      </c>
      <c r="B17222" t="s">
        <v>159</v>
      </c>
      <c r="C17222" s="3">
        <f>_xll.SNL.Clients.Office.Excel.Functions.SPG(B17222, "SP_PRICE_CLOSE", A17222)</f>
        <v>2.7024866074998006</v>
      </c>
      <c r="D17222" s="3" t="str">
        <f>_xll.SNL.Clients.Office.Excel.Functions.SPG(B17222, "IQ_PE", "LTM", A17222)</f>
        <v>NM</v>
      </c>
      <c r="E17222" s="3" t="str">
        <f>_xll.SNL.Clients.Office.Excel.Functions.SPG(B17222, "IQ_PE_NORM", "LTM", A17222)</f>
        <v>NM</v>
      </c>
    </row>
    <row r="17223" spans="1:5" x14ac:dyDescent="0.25">
      <c r="A17223" s="1">
        <v>43844</v>
      </c>
      <c r="B17223" t="s">
        <v>160</v>
      </c>
      <c r="C17223" s="3" t="str">
        <f>_xll.SNL.Clients.Office.Excel.Functions.SPG(B17223, "SP_PRICE_CLOSE", A17223)</f>
        <v>NA</v>
      </c>
      <c r="D17223" s="3" t="str">
        <f>_xll.SNL.Clients.Office.Excel.Functions.SPG(B17223, "IQ_PE", "LTM", A17223)</f>
        <v>NA</v>
      </c>
      <c r="E17223" s="3" t="str">
        <f>_xll.SNL.Clients.Office.Excel.Functions.SPG(B17223, "IQ_PE_NORM", "LTM", A17223)</f>
        <v>NA</v>
      </c>
    </row>
    <row r="17224" spans="1:5" x14ac:dyDescent="0.25">
      <c r="A17224" s="1">
        <v>43844</v>
      </c>
      <c r="B17224" t="s">
        <v>161</v>
      </c>
      <c r="C17224" s="3" t="str">
        <f>_xll.SNL.Clients.Office.Excel.Functions.SPG(B17224, "SP_PRICE_CLOSE", A17224)</f>
        <v>NA</v>
      </c>
      <c r="D17224" s="3" t="str">
        <f>_xll.SNL.Clients.Office.Excel.Functions.SPG(B17224, "IQ_PE", "LTM", A17224)</f>
        <v>NA</v>
      </c>
      <c r="E17224" s="3" t="str">
        <f>_xll.SNL.Clients.Office.Excel.Functions.SPG(B17224, "IQ_PE_NORM", "LTM", A17224)</f>
        <v>NA</v>
      </c>
    </row>
    <row r="17225" spans="1:5" x14ac:dyDescent="0.25">
      <c r="A17225" s="1">
        <v>43844</v>
      </c>
      <c r="B17225" t="s">
        <v>162</v>
      </c>
      <c r="C17225" s="3">
        <f>_xll.SNL.Clients.Office.Excel.Functions.SPG(B17225, "SP_PRICE_CLOSE", A17225)</f>
        <v>4.1648063750966129</v>
      </c>
      <c r="D17225" s="3" t="str">
        <f>_xll.SNL.Clients.Office.Excel.Functions.SPG(B17225, "IQ_PE", "LTM", A17225)</f>
        <v>NM</v>
      </c>
      <c r="E17225" s="3" t="str">
        <f>_xll.SNL.Clients.Office.Excel.Functions.SPG(B17225, "IQ_PE_NORM", "LTM", A17225)</f>
        <v>NM</v>
      </c>
    </row>
    <row r="17226" spans="1:5" x14ac:dyDescent="0.25">
      <c r="A17226" s="1">
        <v>43844</v>
      </c>
      <c r="B17226" t="s">
        <v>163</v>
      </c>
      <c r="C17226" s="3" t="str">
        <f>_xll.SNL.Clients.Office.Excel.Functions.SPG(B17226, "SP_PRICE_CLOSE", A17226)</f>
        <v>NA</v>
      </c>
      <c r="D17226" s="3" t="str">
        <f>_xll.SNL.Clients.Office.Excel.Functions.SPG(B17226, "IQ_PE", "LTM", A17226)</f>
        <v>NA</v>
      </c>
      <c r="E17226" s="3" t="str">
        <f>_xll.SNL.Clients.Office.Excel.Functions.SPG(B17226, "IQ_PE_NORM", "LTM", A17226)</f>
        <v>NA</v>
      </c>
    </row>
    <row r="17227" spans="1:5" x14ac:dyDescent="0.25">
      <c r="A17227" s="1">
        <v>43844</v>
      </c>
      <c r="B17227" t="s">
        <v>164</v>
      </c>
      <c r="C17227" s="3">
        <f>_xll.SNL.Clients.Office.Excel.Functions.SPG(B17227, "SP_PRICE_CLOSE", A17227)</f>
        <v>2.9303589989605823</v>
      </c>
      <c r="D17227" s="3">
        <f>_xll.SNL.Clients.Office.Excel.Functions.SPG(B17227, "IQ_PE", "LTM", A17227)</f>
        <v>48.866667</v>
      </c>
      <c r="E17227" s="3">
        <f>_xll.SNL.Clients.Office.Excel.Functions.SPG(B17227, "IQ_PE_NORM", "LTM", A17227)</f>
        <v>64.298246000000006</v>
      </c>
    </row>
    <row r="17228" spans="1:5" x14ac:dyDescent="0.25">
      <c r="A17228" s="1">
        <v>43844</v>
      </c>
      <c r="B17228" t="s">
        <v>165</v>
      </c>
      <c r="C17228" s="3" t="str">
        <f>_xll.SNL.Clients.Office.Excel.Functions.SPG(B17228, "SP_PRICE_CLOSE", A17228)</f>
        <v>NA</v>
      </c>
      <c r="D17228" s="3" t="str">
        <f>_xll.SNL.Clients.Office.Excel.Functions.SPG(B17228, "IQ_PE", "LTM", A17228)</f>
        <v>NA</v>
      </c>
      <c r="E17228" s="3" t="str">
        <f>_xll.SNL.Clients.Office.Excel.Functions.SPG(B17228, "IQ_PE_NORM", "LTM", A17228)</f>
        <v>NA</v>
      </c>
    </row>
    <row r="17229" spans="1:5" x14ac:dyDescent="0.25">
      <c r="A17229" s="1">
        <v>43844</v>
      </c>
      <c r="B17229" t="s">
        <v>166</v>
      </c>
      <c r="C17229" s="3">
        <f>_xll.SNL.Clients.Office.Excel.Functions.SPG(B17229, "SP_PRICE_CLOSE", A17229)</f>
        <v>2.6038751632419181</v>
      </c>
      <c r="D17229" s="3" t="str">
        <f>_xll.SNL.Clients.Office.Excel.Functions.SPG(B17229, "IQ_PE", "LTM", A17229)</f>
        <v>NM</v>
      </c>
      <c r="E17229" s="3" t="str">
        <f>_xll.SNL.Clients.Office.Excel.Functions.SPG(B17229, "IQ_PE_NORM", "LTM", A17229)</f>
        <v>NM</v>
      </c>
    </row>
    <row r="17230" spans="1:5" x14ac:dyDescent="0.25">
      <c r="A17230" s="1">
        <v>43844</v>
      </c>
      <c r="B17230" t="s">
        <v>167</v>
      </c>
      <c r="C17230" s="3" t="str">
        <f>_xll.SNL.Clients.Office.Excel.Functions.SPG(B17230, "SP_PRICE_CLOSE", A17230)</f>
        <v>NA</v>
      </c>
      <c r="D17230" s="3" t="str">
        <f>_xll.SNL.Clients.Office.Excel.Functions.SPG(B17230, "IQ_PE", "LTM", A17230)</f>
        <v>NA</v>
      </c>
      <c r="E17230" s="3" t="str">
        <f>_xll.SNL.Clients.Office.Excel.Functions.SPG(B17230, "IQ_PE_NORM", "LTM", A17230)</f>
        <v>NA</v>
      </c>
    </row>
    <row r="17231" spans="1:5" x14ac:dyDescent="0.25">
      <c r="A17231" s="1">
        <v>43844</v>
      </c>
      <c r="B17231" t="s">
        <v>168</v>
      </c>
      <c r="C17231" s="3" t="str">
        <f>_xll.SNL.Clients.Office.Excel.Functions.SPG(B17231, "SP_PRICE_CLOSE", A17231)</f>
        <v>NA</v>
      </c>
      <c r="D17231" s="3" t="str">
        <f>_xll.SNL.Clients.Office.Excel.Functions.SPG(B17231, "IQ_PE", "LTM", A17231)</f>
        <v>NA</v>
      </c>
      <c r="E17231" s="3" t="str">
        <f>_xll.SNL.Clients.Office.Excel.Functions.SPG(B17231, "IQ_PE_NORM", "LTM", A17231)</f>
        <v>NA</v>
      </c>
    </row>
    <row r="17232" spans="1:5" x14ac:dyDescent="0.25">
      <c r="A17232" s="1">
        <v>43844</v>
      </c>
      <c r="B17232" t="s">
        <v>169</v>
      </c>
      <c r="C17232" s="3" t="str">
        <f>_xll.SNL.Clients.Office.Excel.Functions.SPG(B17232, "SP_PRICE_CLOSE", A17232)</f>
        <v>NA</v>
      </c>
      <c r="D17232" s="3" t="str">
        <f>_xll.SNL.Clients.Office.Excel.Functions.SPG(B17232, "IQ_PE", "LTM", A17232)</f>
        <v>NA</v>
      </c>
      <c r="E17232" s="3" t="str">
        <f>_xll.SNL.Clients.Office.Excel.Functions.SPG(B17232, "IQ_PE_NORM", "LTM", A17232)</f>
        <v>NA</v>
      </c>
    </row>
    <row r="17233" spans="1:5" x14ac:dyDescent="0.25">
      <c r="A17233" s="1">
        <v>43844</v>
      </c>
      <c r="B17233" t="s">
        <v>170</v>
      </c>
      <c r="C17233" s="3" t="str">
        <f>_xll.SNL.Clients.Office.Excel.Functions.SPG(B17233, "SP_PRICE_CLOSE", A17233)</f>
        <v>NA</v>
      </c>
      <c r="D17233" s="3" t="str">
        <f>_xll.SNL.Clients.Office.Excel.Functions.SPG(B17233, "IQ_PE", "LTM", A17233)</f>
        <v>NA</v>
      </c>
      <c r="E17233" s="3" t="str">
        <f>_xll.SNL.Clients.Office.Excel.Functions.SPG(B17233, "IQ_PE_NORM", "LTM", A17233)</f>
        <v>NA</v>
      </c>
    </row>
    <row r="17234" spans="1:5" x14ac:dyDescent="0.25">
      <c r="A17234" s="1">
        <v>43844</v>
      </c>
      <c r="B17234" t="s">
        <v>171</v>
      </c>
      <c r="C17234" s="3" t="str">
        <f>_xll.SNL.Clients.Office.Excel.Functions.SPG(B17234, "SP_PRICE_CLOSE", A17234)</f>
        <v>NA</v>
      </c>
      <c r="D17234" s="3" t="str">
        <f>_xll.SNL.Clients.Office.Excel.Functions.SPG(B17234, "IQ_PE", "LTM", A17234)</f>
        <v>NA</v>
      </c>
      <c r="E17234" s="3" t="str">
        <f>_xll.SNL.Clients.Office.Excel.Functions.SPG(B17234, "IQ_PE_NORM", "LTM", A17234)</f>
        <v>NA</v>
      </c>
    </row>
    <row r="17235" spans="1:5" x14ac:dyDescent="0.25">
      <c r="A17235" s="1">
        <v>43844</v>
      </c>
      <c r="B17235" t="s">
        <v>172</v>
      </c>
      <c r="C17235" s="3" t="str">
        <f>_xll.SNL.Clients.Office.Excel.Functions.SPG(B17235, "SP_PRICE_CLOSE", A17235)</f>
        <v>NA</v>
      </c>
      <c r="D17235" s="3" t="str">
        <f>_xll.SNL.Clients.Office.Excel.Functions.SPG(B17235, "IQ_PE", "LTM", A17235)</f>
        <v>NA</v>
      </c>
      <c r="E17235" s="3" t="str">
        <f>_xll.SNL.Clients.Office.Excel.Functions.SPG(B17235, "IQ_PE_NORM", "LTM", A17235)</f>
        <v>NA</v>
      </c>
    </row>
    <row r="17236" spans="1:5" x14ac:dyDescent="0.25">
      <c r="A17236" s="1">
        <v>43844</v>
      </c>
      <c r="B17236" t="s">
        <v>173</v>
      </c>
      <c r="C17236" s="3" t="str">
        <f>_xll.SNL.Clients.Office.Excel.Functions.SPG(B17236, "SP_PRICE_CLOSE", A17236)</f>
        <v>NA</v>
      </c>
      <c r="D17236" s="3" t="str">
        <f>_xll.SNL.Clients.Office.Excel.Functions.SPG(B17236, "IQ_PE", "LTM", A17236)</f>
        <v>NA</v>
      </c>
      <c r="E17236" s="3" t="str">
        <f>_xll.SNL.Clients.Office.Excel.Functions.SPG(B17236, "IQ_PE_NORM", "LTM", A17236)</f>
        <v>NA</v>
      </c>
    </row>
    <row r="17237" spans="1:5" x14ac:dyDescent="0.25">
      <c r="A17237" s="1">
        <v>43844</v>
      </c>
      <c r="B17237" t="s">
        <v>174</v>
      </c>
      <c r="C17237" s="3">
        <f>_xll.SNL.Clients.Office.Excel.Functions.SPG(B17237, "SP_PRICE_CLOSE", A17237)</f>
        <v>11.553530023187017</v>
      </c>
      <c r="D17237" s="3">
        <f>_xll.SNL.Clients.Office.Excel.Functions.SPG(B17237, "IQ_PE", "LTM", A17237)</f>
        <v>23.058510999999999</v>
      </c>
      <c r="E17237" s="3">
        <f>_xll.SNL.Clients.Office.Excel.Functions.SPG(B17237, "IQ_PE_NORM", "LTM", A17237)</f>
        <v>36.582278000000002</v>
      </c>
    </row>
    <row r="17238" spans="1:5" x14ac:dyDescent="0.25">
      <c r="A17238" s="1">
        <v>43844</v>
      </c>
      <c r="B17238" t="s">
        <v>175</v>
      </c>
      <c r="C17238" s="3" t="str">
        <f>_xll.SNL.Clients.Office.Excel.Functions.SPG(B17238, "SP_PRICE_CLOSE", A17238)</f>
        <v>NA</v>
      </c>
      <c r="D17238" s="3" t="str">
        <f>_xll.SNL.Clients.Office.Excel.Functions.SPG(B17238, "IQ_PE", "LTM", A17238)</f>
        <v>NA</v>
      </c>
      <c r="E17238" s="3" t="str">
        <f>_xll.SNL.Clients.Office.Excel.Functions.SPG(B17238, "IQ_PE_NORM", "LTM", A17238)</f>
        <v>NA</v>
      </c>
    </row>
    <row r="17239" spans="1:5" x14ac:dyDescent="0.25">
      <c r="A17239" s="1">
        <v>43844</v>
      </c>
      <c r="B17239" t="s">
        <v>176</v>
      </c>
      <c r="C17239" s="3">
        <f>_xll.SNL.Clients.Office.Excel.Functions.SPG(B17239, "SP_PRICE_CLOSE", A17239)</f>
        <v>2.6385224274406336</v>
      </c>
      <c r="D17239" s="3">
        <f>_xll.SNL.Clients.Office.Excel.Functions.SPG(B17239, "IQ_PE", "LTM", A17239)</f>
        <v>25.984252000000001</v>
      </c>
      <c r="E17239" s="3">
        <f>_xll.SNL.Clients.Office.Excel.Functions.SPG(B17239, "IQ_PE_NORM", "LTM", A17239)</f>
        <v>27.5</v>
      </c>
    </row>
    <row r="17240" spans="1:5" x14ac:dyDescent="0.25">
      <c r="A17240" s="1">
        <v>43844</v>
      </c>
      <c r="B17240" t="s">
        <v>177</v>
      </c>
      <c r="C17240" s="3" t="str">
        <f>_xll.SNL.Clients.Office.Excel.Functions.SPG(B17240, "SP_PRICE_CLOSE", A17240)</f>
        <v>NA</v>
      </c>
      <c r="D17240" s="3" t="str">
        <f>_xll.SNL.Clients.Office.Excel.Functions.SPG(B17240, "IQ_PE", "LTM", A17240)</f>
        <v>NA</v>
      </c>
      <c r="E17240" s="3" t="str">
        <f>_xll.SNL.Clients.Office.Excel.Functions.SPG(B17240, "IQ_PE_NORM", "LTM", A17240)</f>
        <v>NA</v>
      </c>
    </row>
    <row r="17241" spans="1:5" x14ac:dyDescent="0.25">
      <c r="A17241" s="1">
        <v>43844</v>
      </c>
      <c r="B17241" t="s">
        <v>178</v>
      </c>
      <c r="C17241" s="3" t="str">
        <f>_xll.SNL.Clients.Office.Excel.Functions.SPG(B17241, "SP_PRICE_CLOSE", A17241)</f>
        <v>NA</v>
      </c>
      <c r="D17241" s="3" t="str">
        <f>_xll.SNL.Clients.Office.Excel.Functions.SPG(B17241, "IQ_PE", "LTM", A17241)</f>
        <v>NA</v>
      </c>
      <c r="E17241" s="3" t="str">
        <f>_xll.SNL.Clients.Office.Excel.Functions.SPG(B17241, "IQ_PE_NORM", "LTM", A17241)</f>
        <v>NA</v>
      </c>
    </row>
    <row r="17242" spans="1:5" x14ac:dyDescent="0.25">
      <c r="A17242" s="1">
        <v>43844</v>
      </c>
      <c r="B17242" t="s">
        <v>179</v>
      </c>
      <c r="C17242" s="3" t="str">
        <f>_xll.SNL.Clients.Office.Excel.Functions.SPG(B17242, "SP_PRICE_CLOSE", A17242)</f>
        <v>NA</v>
      </c>
      <c r="D17242" s="3" t="str">
        <f>_xll.SNL.Clients.Office.Excel.Functions.SPG(B17242, "IQ_PE", "LTM", A17242)</f>
        <v>NA</v>
      </c>
      <c r="E17242" s="3" t="str">
        <f>_xll.SNL.Clients.Office.Excel.Functions.SPG(B17242, "IQ_PE_NORM", "LTM", A17242)</f>
        <v>NA</v>
      </c>
    </row>
    <row r="17243" spans="1:5" x14ac:dyDescent="0.25">
      <c r="A17243" s="1">
        <v>43844</v>
      </c>
      <c r="B17243" t="s">
        <v>180</v>
      </c>
      <c r="C17243" s="3">
        <f>_xll.SNL.Clients.Office.Excel.Functions.SPG(B17243, "SP_PRICE_CLOSE", A17243)</f>
        <v>2.4786119772927164</v>
      </c>
      <c r="D17243" s="3">
        <f>_xll.SNL.Clients.Office.Excel.Functions.SPG(B17243, "IQ_PE", "LTM", A17243)</f>
        <v>14.903846</v>
      </c>
      <c r="E17243" s="3">
        <f>_xll.SNL.Clients.Office.Excel.Functions.SPG(B17243, "IQ_PE_NORM", "LTM", A17243)</f>
        <v>18.979592</v>
      </c>
    </row>
    <row r="17244" spans="1:5" x14ac:dyDescent="0.25">
      <c r="A17244" s="1">
        <v>43844</v>
      </c>
      <c r="B17244" t="s">
        <v>181</v>
      </c>
      <c r="C17244" s="3" t="str">
        <f>_xll.SNL.Clients.Office.Excel.Functions.SPG(B17244, "SP_PRICE_CLOSE", A17244)</f>
        <v>NA</v>
      </c>
      <c r="D17244" s="3" t="str">
        <f>_xll.SNL.Clients.Office.Excel.Functions.SPG(B17244, "IQ_PE", "LTM", A17244)</f>
        <v>NA</v>
      </c>
      <c r="E17244" s="3" t="str">
        <f>_xll.SNL.Clients.Office.Excel.Functions.SPG(B17244, "IQ_PE_NORM", "LTM", A17244)</f>
        <v>NA</v>
      </c>
    </row>
    <row r="17245" spans="1:5" x14ac:dyDescent="0.25">
      <c r="A17245" s="1">
        <v>43844</v>
      </c>
      <c r="B17245" t="s">
        <v>182</v>
      </c>
      <c r="C17245" s="3" t="str">
        <f>_xll.SNL.Clients.Office.Excel.Functions.SPG(B17245, "SP_PRICE_CLOSE", A17245)</f>
        <v>NA</v>
      </c>
      <c r="D17245" s="3" t="str">
        <f>_xll.SNL.Clients.Office.Excel.Functions.SPG(B17245, "IQ_PE", "LTM", A17245)</f>
        <v>NA</v>
      </c>
      <c r="E17245" s="3" t="str">
        <f>_xll.SNL.Clients.Office.Excel.Functions.SPG(B17245, "IQ_PE_NORM", "LTM", A17245)</f>
        <v>NA</v>
      </c>
    </row>
    <row r="17246" spans="1:5" x14ac:dyDescent="0.25">
      <c r="A17246" s="1">
        <v>43844</v>
      </c>
      <c r="B17246" t="s">
        <v>183</v>
      </c>
      <c r="C17246" s="3">
        <f>_xll.SNL.Clients.Office.Excel.Functions.SPG(B17246, "SP_PRICE_CLOSE", A17246)</f>
        <v>3.3687801497827889</v>
      </c>
      <c r="D17246" s="3" t="str">
        <f>_xll.SNL.Clients.Office.Excel.Functions.SPG(B17246, "IQ_PE", "LTM", A17246)</f>
        <v>NM</v>
      </c>
      <c r="E17246" s="3" t="str">
        <f>_xll.SNL.Clients.Office.Excel.Functions.SPG(B17246, "IQ_PE_NORM", "LTM", A17246)</f>
        <v>NM</v>
      </c>
    </row>
    <row r="17247" spans="1:5" x14ac:dyDescent="0.25">
      <c r="A17247" s="1">
        <v>43844</v>
      </c>
      <c r="B17247" t="s">
        <v>184</v>
      </c>
      <c r="C17247" s="3">
        <f>_xll.SNL.Clients.Office.Excel.Functions.SPG(B17247, "SP_PRICE_CLOSE", A17247)</f>
        <v>6.572319501079396</v>
      </c>
      <c r="D17247" s="3" t="str">
        <f>_xll.SNL.Clients.Office.Excel.Functions.SPG(B17247, "IQ_PE", "LTM", A17247)</f>
        <v>NA</v>
      </c>
      <c r="E17247" s="3" t="str">
        <f>_xll.SNL.Clients.Office.Excel.Functions.SPG(B17247, "IQ_PE_NORM", "LTM", A17247)</f>
        <v>NA</v>
      </c>
    </row>
    <row r="17248" spans="1:5" x14ac:dyDescent="0.25">
      <c r="A17248" s="1">
        <v>43844</v>
      </c>
      <c r="B17248" t="s">
        <v>185</v>
      </c>
      <c r="C17248" s="3" t="str">
        <f>_xll.SNL.Clients.Office.Excel.Functions.SPG(B17248, "SP_PRICE_CLOSE", A17248)</f>
        <v>NA</v>
      </c>
      <c r="D17248" s="3" t="str">
        <f>_xll.SNL.Clients.Office.Excel.Functions.SPG(B17248, "IQ_PE", "LTM", A17248)</f>
        <v>NA</v>
      </c>
      <c r="E17248" s="3" t="str">
        <f>_xll.SNL.Clients.Office.Excel.Functions.SPG(B17248, "IQ_PE_NORM", "LTM", A17248)</f>
        <v>NA</v>
      </c>
    </row>
    <row r="17249" spans="1:5" x14ac:dyDescent="0.25">
      <c r="A17249" s="1">
        <v>43844</v>
      </c>
      <c r="B17249" t="s">
        <v>186</v>
      </c>
      <c r="C17249" s="3" t="str">
        <f>_xll.SNL.Clients.Office.Excel.Functions.SPG(B17249, "SP_PRICE_CLOSE", A17249)</f>
        <v>NA</v>
      </c>
      <c r="D17249" s="3" t="str">
        <f>_xll.SNL.Clients.Office.Excel.Functions.SPG(B17249, "IQ_PE", "LTM", A17249)</f>
        <v>NA</v>
      </c>
      <c r="E17249" s="3" t="str">
        <f>_xll.SNL.Clients.Office.Excel.Functions.SPG(B17249, "IQ_PE_NORM", "LTM", A17249)</f>
        <v>NA</v>
      </c>
    </row>
    <row r="17250" spans="1:5" x14ac:dyDescent="0.25">
      <c r="A17250" s="1">
        <v>43844</v>
      </c>
      <c r="B17250" t="s">
        <v>187</v>
      </c>
      <c r="C17250" s="3">
        <f>_xll.SNL.Clients.Office.Excel.Functions.SPG(B17250, "SP_PRICE_CLOSE", A17250)</f>
        <v>54.604608885690688</v>
      </c>
      <c r="D17250" s="3" t="str">
        <f>_xll.SNL.Clients.Office.Excel.Functions.SPG(B17250, "IQ_PE", "LTM", A17250)</f>
        <v>NA</v>
      </c>
      <c r="E17250" s="3" t="str">
        <f>_xll.SNL.Clients.Office.Excel.Functions.SPG(B17250, "IQ_PE_NORM", "LTM", A17250)</f>
        <v>NA</v>
      </c>
    </row>
    <row r="17251" spans="1:5" x14ac:dyDescent="0.25">
      <c r="A17251" s="1">
        <v>43844</v>
      </c>
      <c r="B17251" t="s">
        <v>188</v>
      </c>
      <c r="C17251" s="3" t="str">
        <f>_xll.SNL.Clients.Office.Excel.Functions.SPG(B17251, "SP_PRICE_CLOSE", A17251)</f>
        <v>NA</v>
      </c>
      <c r="D17251" s="3" t="str">
        <f>_xll.SNL.Clients.Office.Excel.Functions.SPG(B17251, "IQ_PE", "LTM", A17251)</f>
        <v>NA</v>
      </c>
      <c r="E17251" s="3" t="str">
        <f>_xll.SNL.Clients.Office.Excel.Functions.SPG(B17251, "IQ_PE_NORM", "LTM", A17251)</f>
        <v>NA</v>
      </c>
    </row>
    <row r="17252" spans="1:5" x14ac:dyDescent="0.25">
      <c r="A17252" s="1">
        <v>43844</v>
      </c>
      <c r="B17252" t="s">
        <v>189</v>
      </c>
      <c r="C17252" s="3">
        <f>_xll.SNL.Clients.Office.Excel.Functions.SPG(B17252, "SP_PRICE_CLOSE", A17252)</f>
        <v>30.916020361930656</v>
      </c>
      <c r="D17252" s="3">
        <f>_xll.SNL.Clients.Office.Excel.Functions.SPG(B17252, "IQ_PE", "LTM", A17252)</f>
        <v>58.585858999999999</v>
      </c>
      <c r="E17252" s="3">
        <f>_xll.SNL.Clients.Office.Excel.Functions.SPG(B17252, "IQ_PE_NORM", "LTM", A17252)</f>
        <v>75.767471999999998</v>
      </c>
    </row>
    <row r="17253" spans="1:5" x14ac:dyDescent="0.25">
      <c r="A17253" s="1">
        <v>43844</v>
      </c>
      <c r="B17253" t="s">
        <v>190</v>
      </c>
      <c r="C17253" s="3">
        <f>_xll.SNL.Clients.Office.Excel.Functions.SPG(B17253, "SP_PRICE_CLOSE", A17253)</f>
        <v>8.0088483782415185</v>
      </c>
      <c r="D17253" s="3">
        <f>_xll.SNL.Clients.Office.Excel.Functions.SPG(B17253, "IQ_PE", "LTM", A17253)</f>
        <v>25.552720999999998</v>
      </c>
      <c r="E17253" s="3">
        <f>_xll.SNL.Clients.Office.Excel.Functions.SPG(B17253, "IQ_PE_NORM", "LTM", A17253)</f>
        <v>39.178618</v>
      </c>
    </row>
    <row r="17254" spans="1:5" x14ac:dyDescent="0.25">
      <c r="A17254" s="1">
        <v>43844</v>
      </c>
      <c r="B17254" t="s">
        <v>191</v>
      </c>
      <c r="C17254" s="3" t="str">
        <f>_xll.SNL.Clients.Office.Excel.Functions.SPG(B17254, "SP_PRICE_CLOSE", A17254)</f>
        <v>NA</v>
      </c>
      <c r="D17254" s="3" t="str">
        <f>_xll.SNL.Clients.Office.Excel.Functions.SPG(B17254, "IQ_PE", "LTM", A17254)</f>
        <v>NA</v>
      </c>
      <c r="E17254" s="3" t="str">
        <f>_xll.SNL.Clients.Office.Excel.Functions.SPG(B17254, "IQ_PE_NORM", "LTM", A17254)</f>
        <v>NA</v>
      </c>
    </row>
    <row r="17255" spans="1:5" x14ac:dyDescent="0.25">
      <c r="A17255" s="1">
        <v>43844</v>
      </c>
      <c r="B17255" t="s">
        <v>192</v>
      </c>
      <c r="C17255" s="3">
        <f>_xll.SNL.Clients.Office.Excel.Functions.SPG(B17255, "SP_PRICE_CLOSE", A17255)</f>
        <v>8.4752538578396113</v>
      </c>
      <c r="D17255" s="3">
        <f>_xll.SNL.Clients.Office.Excel.Functions.SPG(B17255, "IQ_PE", "LTM", A17255)</f>
        <v>14.395654</v>
      </c>
      <c r="E17255" s="3">
        <f>_xll.SNL.Clients.Office.Excel.Functions.SPG(B17255, "IQ_PE_NORM", "LTM", A17255)</f>
        <v>20.267686000000001</v>
      </c>
    </row>
    <row r="17256" spans="1:5" x14ac:dyDescent="0.25">
      <c r="A17256" s="1">
        <v>43844</v>
      </c>
      <c r="B17256" t="s">
        <v>193</v>
      </c>
      <c r="C17256" s="3">
        <f>_xll.SNL.Clients.Office.Excel.Functions.SPG(B17256, "SP_PRICE_CLOSE", A17256)</f>
        <v>3.864502545241332</v>
      </c>
      <c r="D17256" s="3">
        <f>_xll.SNL.Clients.Office.Excel.Functions.SPG(B17256, "IQ_PE", "LTM", A17256)</f>
        <v>55.343510999999999</v>
      </c>
      <c r="E17256" s="3">
        <f>_xll.SNL.Clients.Office.Excel.Functions.SPG(B17256, "IQ_PE_NORM", "LTM", A17256)</f>
        <v>65.315314999999998</v>
      </c>
    </row>
    <row r="17257" spans="1:5" x14ac:dyDescent="0.25">
      <c r="A17257" s="1">
        <v>43844</v>
      </c>
      <c r="B17257" t="s">
        <v>194</v>
      </c>
      <c r="C17257" s="3">
        <f>_xll.SNL.Clients.Office.Excel.Functions.SPG(B17257, "SP_PRICE_CLOSE", A17257)</f>
        <v>3.6779403534020956</v>
      </c>
      <c r="D17257" s="3">
        <f>_xll.SNL.Clients.Office.Excel.Functions.SPG(B17257, "IQ_PE", "LTM", A17257)</f>
        <v>13.516161</v>
      </c>
      <c r="E17257" s="3">
        <f>_xll.SNL.Clients.Office.Excel.Functions.SPG(B17257, "IQ_PE_NORM", "LTM", A17257)</f>
        <v>11.057691999999999</v>
      </c>
    </row>
    <row r="17258" spans="1:5" x14ac:dyDescent="0.25">
      <c r="A17258" s="1">
        <v>43844</v>
      </c>
      <c r="B17258" t="s">
        <v>195</v>
      </c>
      <c r="C17258" s="3">
        <f>_xll.SNL.Clients.Office.Excel.Functions.SPG(B17258, "SP_PRICE_CLOSE", A17258)</f>
        <v>12.752858399296395</v>
      </c>
      <c r="D17258" s="3">
        <f>_xll.SNL.Clients.Office.Excel.Functions.SPG(B17258, "IQ_PE", "LTM", A17258)</f>
        <v>32.864010999999998</v>
      </c>
      <c r="E17258" s="3">
        <f>_xll.SNL.Clients.Office.Excel.Functions.SPG(B17258, "IQ_PE_NORM", "LTM", A17258)</f>
        <v>38.402889000000002</v>
      </c>
    </row>
    <row r="17259" spans="1:5" x14ac:dyDescent="0.25">
      <c r="A17259" s="1">
        <v>43844</v>
      </c>
      <c r="B17259" t="s">
        <v>196</v>
      </c>
      <c r="C17259" s="3">
        <f>_xll.SNL.Clients.Office.Excel.Functions.SPG(B17259, "SP_PRICE_CLOSE", A17259)</f>
        <v>5.1742061778737245</v>
      </c>
      <c r="D17259" s="3" t="str">
        <f>_xll.SNL.Clients.Office.Excel.Functions.SPG(B17259, "IQ_PE", "LTM", A17259)</f>
        <v>NA</v>
      </c>
      <c r="E17259" s="3" t="str">
        <f>_xll.SNL.Clients.Office.Excel.Functions.SPG(B17259, "IQ_PE_NORM", "LTM", A17259)</f>
        <v>NA</v>
      </c>
    </row>
    <row r="17260" spans="1:5" x14ac:dyDescent="0.25">
      <c r="A17260" s="1">
        <v>43844</v>
      </c>
      <c r="B17260" t="s">
        <v>197</v>
      </c>
      <c r="C17260" s="3" t="str">
        <f>_xll.SNL.Clients.Office.Excel.Functions.SPG(B17260, "SP_PRICE_CLOSE", A17260)</f>
        <v>NA</v>
      </c>
      <c r="D17260" s="3" t="str">
        <f>_xll.SNL.Clients.Office.Excel.Functions.SPG(B17260, "IQ_PE", "LTM", A17260)</f>
        <v>NA</v>
      </c>
      <c r="E17260" s="3" t="str">
        <f>_xll.SNL.Clients.Office.Excel.Functions.SPG(B17260, "IQ_PE_NORM", "LTM", A17260)</f>
        <v>NA</v>
      </c>
    </row>
    <row r="17261" spans="1:5" x14ac:dyDescent="0.25">
      <c r="A17261" s="1">
        <v>43844</v>
      </c>
      <c r="B17261" t="s">
        <v>198</v>
      </c>
      <c r="C17261" s="3" t="str">
        <f>_xll.SNL.Clients.Office.Excel.Functions.SPG(B17261, "SP_PRICE_CLOSE", A17261)</f>
        <v>NA</v>
      </c>
      <c r="D17261" s="3" t="str">
        <f>_xll.SNL.Clients.Office.Excel.Functions.SPG(B17261, "IQ_PE", "LTM", A17261)</f>
        <v>NA</v>
      </c>
      <c r="E17261" s="3" t="str">
        <f>_xll.SNL.Clients.Office.Excel.Functions.SPG(B17261, "IQ_PE_NORM", "LTM", A17261)</f>
        <v>NA</v>
      </c>
    </row>
    <row r="17262" spans="1:5" x14ac:dyDescent="0.25">
      <c r="A17262" s="1">
        <v>43844</v>
      </c>
      <c r="B17262" t="s">
        <v>199</v>
      </c>
      <c r="C17262" s="3" t="str">
        <f>_xll.SNL.Clients.Office.Excel.Functions.SPG(B17262, "SP_PRICE_CLOSE", A17262)</f>
        <v>NA</v>
      </c>
      <c r="D17262" s="3" t="str">
        <f>_xll.SNL.Clients.Office.Excel.Functions.SPG(B17262, "IQ_PE", "LTM", A17262)</f>
        <v>NA</v>
      </c>
      <c r="E17262" s="3" t="str">
        <f>_xll.SNL.Clients.Office.Excel.Functions.SPG(B17262, "IQ_PE_NORM", "LTM", A17262)</f>
        <v>NA</v>
      </c>
    </row>
    <row r="17263" spans="1:5" x14ac:dyDescent="0.25">
      <c r="A17263" s="1">
        <v>43844</v>
      </c>
      <c r="B17263" t="s">
        <v>200</v>
      </c>
      <c r="C17263" s="3" t="str">
        <f>_xll.SNL.Clients.Office.Excel.Functions.SPG(B17263, "SP_PRICE_CLOSE", A17263)</f>
        <v>NA</v>
      </c>
      <c r="D17263" s="3" t="str">
        <f>_xll.SNL.Clients.Office.Excel.Functions.SPG(B17263, "IQ_PE", "LTM", A17263)</f>
        <v>NA</v>
      </c>
      <c r="E17263" s="3" t="str">
        <f>_xll.SNL.Clients.Office.Excel.Functions.SPG(B17263, "IQ_PE_NORM", "LTM", A17263)</f>
        <v>NA</v>
      </c>
    </row>
    <row r="17264" spans="1:5" x14ac:dyDescent="0.25">
      <c r="A17264" s="1">
        <v>43844</v>
      </c>
      <c r="B17264" t="s">
        <v>201</v>
      </c>
      <c r="C17264" s="3" t="str">
        <f>_xll.SNL.Clients.Office.Excel.Functions.SPG(B17264, "SP_PRICE_CLOSE", A17264)</f>
        <v>NA</v>
      </c>
      <c r="D17264" s="3" t="str">
        <f>_xll.SNL.Clients.Office.Excel.Functions.SPG(B17264, "IQ_PE", "LTM", A17264)</f>
        <v>NA</v>
      </c>
      <c r="E17264" s="3" t="str">
        <f>_xll.SNL.Clients.Office.Excel.Functions.SPG(B17264, "IQ_PE_NORM", "LTM", A17264)</f>
        <v>NA</v>
      </c>
    </row>
    <row r="17265" spans="1:5" x14ac:dyDescent="0.25">
      <c r="A17265" s="1">
        <v>43844</v>
      </c>
      <c r="B17265" t="s">
        <v>202</v>
      </c>
      <c r="C17265" s="3">
        <f>_xll.SNL.Clients.Office.Excel.Functions.SPG(B17265, "SP_PRICE_CLOSE", A17265)</f>
        <v>3.2834945763705661</v>
      </c>
      <c r="D17265" s="3">
        <f>_xll.SNL.Clients.Office.Excel.Functions.SPG(B17265, "IQ_PE", "LTM", A17265)</f>
        <v>32.335957999999998</v>
      </c>
      <c r="E17265" s="3">
        <f>_xll.SNL.Clients.Office.Excel.Functions.SPG(B17265, "IQ_PE_NORM", "LTM", A17265)</f>
        <v>47.022900999999997</v>
      </c>
    </row>
    <row r="17266" spans="1:5" x14ac:dyDescent="0.25">
      <c r="A17266" s="1">
        <v>43844</v>
      </c>
      <c r="B17266" t="s">
        <v>203</v>
      </c>
      <c r="C17266" s="3" t="str">
        <f>_xll.SNL.Clients.Office.Excel.Functions.SPG(B17266, "SP_PRICE_CLOSE", A17266)</f>
        <v>NA</v>
      </c>
      <c r="D17266" s="3" t="str">
        <f>_xll.SNL.Clients.Office.Excel.Functions.SPG(B17266, "IQ_PE", "LTM", A17266)</f>
        <v>NA</v>
      </c>
      <c r="E17266" s="3" t="str">
        <f>_xll.SNL.Clients.Office.Excel.Functions.SPG(B17266, "IQ_PE_NORM", "LTM", A17266)</f>
        <v>NA</v>
      </c>
    </row>
    <row r="17267" spans="1:5" x14ac:dyDescent="0.25">
      <c r="A17267" s="1">
        <v>43844</v>
      </c>
      <c r="B17267" t="s">
        <v>204</v>
      </c>
      <c r="C17267" s="3" t="str">
        <f>_xll.SNL.Clients.Office.Excel.Functions.SPG(B17267, "SP_PRICE_CLOSE", A17267)</f>
        <v>NA</v>
      </c>
      <c r="D17267" s="3" t="str">
        <f>_xll.SNL.Clients.Office.Excel.Functions.SPG(B17267, "IQ_PE", "LTM", A17267)</f>
        <v>NA</v>
      </c>
      <c r="E17267" s="3" t="str">
        <f>_xll.SNL.Clients.Office.Excel.Functions.SPG(B17267, "IQ_PE_NORM", "LTM", A17267)</f>
        <v>NA</v>
      </c>
    </row>
    <row r="17268" spans="1:5" x14ac:dyDescent="0.25">
      <c r="A17268" s="1">
        <v>43844</v>
      </c>
      <c r="B17268" t="s">
        <v>205</v>
      </c>
      <c r="C17268" s="3" t="str">
        <f>_xll.SNL.Clients.Office.Excel.Functions.SPG(B17268, "SP_PRICE_CLOSE", A17268)</f>
        <v>NA</v>
      </c>
      <c r="D17268" s="3" t="str">
        <f>_xll.SNL.Clients.Office.Excel.Functions.SPG(B17268, "IQ_PE", "LTM", A17268)</f>
        <v>NA</v>
      </c>
      <c r="E17268" s="3" t="str">
        <f>_xll.SNL.Clients.Office.Excel.Functions.SPG(B17268, "IQ_PE_NORM", "LTM", A17268)</f>
        <v>NA</v>
      </c>
    </row>
    <row r="17269" spans="1:5" x14ac:dyDescent="0.25">
      <c r="A17269" s="1">
        <v>43844</v>
      </c>
      <c r="B17269" t="s">
        <v>206</v>
      </c>
      <c r="C17269" s="3" t="str">
        <f>_xll.SNL.Clients.Office.Excel.Functions.SPG(B17269, "SP_PRICE_CLOSE", A17269)</f>
        <v>NA</v>
      </c>
      <c r="D17269" s="3" t="str">
        <f>_xll.SNL.Clients.Office.Excel.Functions.SPG(B17269, "IQ_PE", "LTM", A17269)</f>
        <v>NA</v>
      </c>
      <c r="E17269" s="3" t="str">
        <f>_xll.SNL.Clients.Office.Excel.Functions.SPG(B17269, "IQ_PE_NORM", "LTM", A17269)</f>
        <v>NA</v>
      </c>
    </row>
    <row r="17270" spans="1:5" x14ac:dyDescent="0.25">
      <c r="A17270" s="1">
        <v>43844</v>
      </c>
      <c r="B17270" t="s">
        <v>207</v>
      </c>
      <c r="C17270" s="3" t="str">
        <f>_xll.SNL.Clients.Office.Excel.Functions.SPG(B17270, "SP_PRICE_CLOSE", A17270)</f>
        <v>NA</v>
      </c>
      <c r="D17270" s="3" t="str">
        <f>_xll.SNL.Clients.Office.Excel.Functions.SPG(B17270, "IQ_PE", "LTM", A17270)</f>
        <v>NA</v>
      </c>
      <c r="E17270" s="3" t="str">
        <f>_xll.SNL.Clients.Office.Excel.Functions.SPG(B17270, "IQ_PE_NORM", "LTM", A17270)</f>
        <v>NA</v>
      </c>
    </row>
    <row r="17271" spans="1:5" x14ac:dyDescent="0.25">
      <c r="A17271" s="1">
        <v>43844</v>
      </c>
      <c r="B17271" t="s">
        <v>208</v>
      </c>
      <c r="C17271" s="3" t="str">
        <f>_xll.SNL.Clients.Office.Excel.Functions.SPG(B17271, "SP_PRICE_CLOSE", A17271)</f>
        <v>NA</v>
      </c>
      <c r="D17271" s="3" t="str">
        <f>_xll.SNL.Clients.Office.Excel.Functions.SPG(B17271, "IQ_PE", "LTM", A17271)</f>
        <v>NA</v>
      </c>
      <c r="E17271" s="3" t="str">
        <f>_xll.SNL.Clients.Office.Excel.Functions.SPG(B17271, "IQ_PE_NORM", "LTM", A17271)</f>
        <v>NA</v>
      </c>
    </row>
    <row r="17272" spans="1:5" x14ac:dyDescent="0.25">
      <c r="A17272" s="1">
        <v>43844</v>
      </c>
      <c r="B17272" t="s">
        <v>209</v>
      </c>
      <c r="C17272" s="3">
        <f>_xll.SNL.Clients.Office.Excel.Functions.SPG(B17272, "SP_PRICE_CLOSE", A17272)</f>
        <v>20.015458010180964</v>
      </c>
      <c r="D17272" s="3">
        <f>_xll.SNL.Clients.Office.Excel.Functions.SPG(B17272, "IQ_PE", "LTM", A17272)</f>
        <v>26.378644000000001</v>
      </c>
      <c r="E17272" s="3">
        <f>_xll.SNL.Clients.Office.Excel.Functions.SPG(B17272, "IQ_PE_NORM", "LTM", A17272)</f>
        <v>42.767654</v>
      </c>
    </row>
    <row r="17273" spans="1:5" x14ac:dyDescent="0.25">
      <c r="A17273" s="1">
        <v>43844</v>
      </c>
      <c r="B17273" t="s">
        <v>210</v>
      </c>
      <c r="C17273" s="3" t="str">
        <f>_xll.SNL.Clients.Office.Excel.Functions.SPG(B17273, "SP_PRICE_CLOSE", A17273)</f>
        <v>NA</v>
      </c>
      <c r="D17273" s="3" t="str">
        <f>_xll.SNL.Clients.Office.Excel.Functions.SPG(B17273, "IQ_PE", "LTM", A17273)</f>
        <v>NA</v>
      </c>
      <c r="E17273" s="3" t="str">
        <f>_xll.SNL.Clients.Office.Excel.Functions.SPG(B17273, "IQ_PE_NORM", "LTM", A17273)</f>
        <v>NA</v>
      </c>
    </row>
    <row r="17274" spans="1:5" x14ac:dyDescent="0.25">
      <c r="A17274" s="1">
        <v>43844</v>
      </c>
      <c r="B17274" t="s">
        <v>211</v>
      </c>
      <c r="C17274" s="3" t="str">
        <f>_xll.SNL.Clients.Office.Excel.Functions.SPG(B17274, "SP_PRICE_CLOSE", A17274)</f>
        <v>NA</v>
      </c>
      <c r="D17274" s="3" t="str">
        <f>_xll.SNL.Clients.Office.Excel.Functions.SPG(B17274, "IQ_PE", "LTM", A17274)</f>
        <v>NA</v>
      </c>
      <c r="E17274" s="3" t="str">
        <f>_xll.SNL.Clients.Office.Excel.Functions.SPG(B17274, "IQ_PE_NORM", "LTM", A17274)</f>
        <v>NA</v>
      </c>
    </row>
    <row r="17275" spans="1:5" x14ac:dyDescent="0.25">
      <c r="A17275" s="1">
        <v>43844</v>
      </c>
      <c r="B17275" t="s">
        <v>212</v>
      </c>
      <c r="C17275" s="3">
        <f>_xll.SNL.Clients.Office.Excel.Functions.SPG(B17275, "SP_PRICE_CLOSE", A17275)</f>
        <v>5.975320487193839</v>
      </c>
      <c r="D17275" s="3">
        <f>_xll.SNL.Clients.Office.Excel.Functions.SPG(B17275, "IQ_PE", "LTM", A17275)</f>
        <v>83.037036999999998</v>
      </c>
      <c r="E17275" s="3">
        <f>_xll.SNL.Clients.Office.Excel.Functions.SPG(B17275, "IQ_PE_NORM", "LTM", A17275)</f>
        <v>59.946523999999997</v>
      </c>
    </row>
    <row r="17276" spans="1:5" x14ac:dyDescent="0.25">
      <c r="A17276" s="1">
        <v>43844</v>
      </c>
      <c r="B17276" t="s">
        <v>213</v>
      </c>
      <c r="C17276" s="3" t="str">
        <f>_xll.SNL.Clients.Office.Excel.Functions.SPG(B17276, "SP_PRICE_CLOSE", A17276)</f>
        <v>NA</v>
      </c>
      <c r="D17276" s="3" t="str">
        <f>_xll.SNL.Clients.Office.Excel.Functions.SPG(B17276, "IQ_PE", "LTM", A17276)</f>
        <v>NA</v>
      </c>
      <c r="E17276" s="3" t="str">
        <f>_xll.SNL.Clients.Office.Excel.Functions.SPG(B17276, "IQ_PE_NORM", "LTM", A17276)</f>
        <v>NA</v>
      </c>
    </row>
    <row r="17277" spans="1:5" x14ac:dyDescent="0.25">
      <c r="A17277" s="1">
        <v>43844</v>
      </c>
      <c r="B17277" t="s">
        <v>214</v>
      </c>
      <c r="C17277" s="3" t="str">
        <f>_xll.SNL.Clients.Office.Excel.Functions.SPG(B17277, "SP_PRICE_CLOSE", A17277)</f>
        <v>NA</v>
      </c>
      <c r="D17277" s="3" t="str">
        <f>_xll.SNL.Clients.Office.Excel.Functions.SPG(B17277, "IQ_PE", "LTM", A17277)</f>
        <v>NA</v>
      </c>
      <c r="E17277" s="3" t="str">
        <f>_xll.SNL.Clients.Office.Excel.Functions.SPG(B17277, "IQ_PE_NORM", "LTM", A17277)</f>
        <v>NA</v>
      </c>
    </row>
    <row r="17278" spans="1:5" x14ac:dyDescent="0.25">
      <c r="A17278" s="1">
        <v>43844</v>
      </c>
      <c r="B17278" t="s">
        <v>215</v>
      </c>
      <c r="C17278" s="3" t="str">
        <f>_xll.SNL.Clients.Office.Excel.Functions.SPG(B17278, "SP_PRICE_CLOSE", A17278)</f>
        <v>NA</v>
      </c>
      <c r="D17278" s="3" t="str">
        <f>_xll.SNL.Clients.Office.Excel.Functions.SPG(B17278, "IQ_PE", "LTM", A17278)</f>
        <v>NA</v>
      </c>
      <c r="E17278" s="3" t="str">
        <f>_xll.SNL.Clients.Office.Excel.Functions.SPG(B17278, "IQ_PE_NORM", "LTM", A17278)</f>
        <v>NA</v>
      </c>
    </row>
    <row r="17279" spans="1:5" x14ac:dyDescent="0.25">
      <c r="A17279" s="1">
        <v>43844</v>
      </c>
      <c r="B17279" t="s">
        <v>216</v>
      </c>
      <c r="C17279" s="3" t="str">
        <f>_xll.SNL.Clients.Office.Excel.Functions.SPG(B17279, "SP_PRICE_CLOSE", A17279)</f>
        <v>NA</v>
      </c>
      <c r="D17279" s="3" t="str">
        <f>_xll.SNL.Clients.Office.Excel.Functions.SPG(B17279, "IQ_PE", "LTM", A17279)</f>
        <v>NA</v>
      </c>
      <c r="E17279" s="3" t="str">
        <f>_xll.SNL.Clients.Office.Excel.Functions.SPG(B17279, "IQ_PE_NORM", "LTM", A17279)</f>
        <v>NA</v>
      </c>
    </row>
    <row r="17280" spans="1:5" x14ac:dyDescent="0.25">
      <c r="A17280" s="1">
        <v>43844</v>
      </c>
      <c r="B17280" t="s">
        <v>217</v>
      </c>
      <c r="C17280" s="3">
        <f>_xll.SNL.Clients.Office.Excel.Functions.SPG(B17280, "SP_PRICE_CLOSE", A17280)</f>
        <v>9.70803843181152</v>
      </c>
      <c r="D17280" s="3">
        <f>_xll.SNL.Clients.Office.Excel.Functions.SPG(B17280, "IQ_PE", "LTM", A17280)</f>
        <v>56.299121</v>
      </c>
      <c r="E17280" s="3">
        <f>_xll.SNL.Clients.Office.Excel.Functions.SPG(B17280, "IQ_PE_NORM", "LTM", A17280)</f>
        <v>87.561373000000003</v>
      </c>
    </row>
    <row r="17281" spans="1:5" x14ac:dyDescent="0.25">
      <c r="A17281" s="1">
        <v>43844</v>
      </c>
      <c r="B17281" t="s">
        <v>218</v>
      </c>
      <c r="C17281" s="3">
        <f>_xll.SNL.Clients.Office.Excel.Functions.SPG(B17281, "SP_PRICE_CLOSE", A17281)</f>
        <v>6.836171743823459</v>
      </c>
      <c r="D17281" s="3">
        <f>_xll.SNL.Clients.Office.Excel.Functions.SPG(B17281, "IQ_PE", "LTM", A17281)</f>
        <v>11.831181000000001</v>
      </c>
      <c r="E17281" s="3">
        <f>_xll.SNL.Clients.Office.Excel.Functions.SPG(B17281, "IQ_PE_NORM", "LTM", A17281)</f>
        <v>19.417107999999999</v>
      </c>
    </row>
    <row r="17282" spans="1:5" x14ac:dyDescent="0.25">
      <c r="A17282" s="1">
        <v>43844</v>
      </c>
      <c r="B17282" t="s">
        <v>219</v>
      </c>
      <c r="C17282" s="3">
        <f>_xll.SNL.Clients.Office.Excel.Functions.SPG(B17282, "SP_PRICE_CLOSE", A17282)</f>
        <v>2.3187015271447988</v>
      </c>
      <c r="D17282" s="3">
        <f>_xll.SNL.Clients.Office.Excel.Functions.SPG(B17282, "IQ_PE", "LTM", A17282)</f>
        <v>20.232558000000001</v>
      </c>
      <c r="E17282" s="3">
        <f>_xll.SNL.Clients.Office.Excel.Functions.SPG(B17282, "IQ_PE_NORM", "LTM", A17282)</f>
        <v>32.342007000000002</v>
      </c>
    </row>
    <row r="17283" spans="1:5" x14ac:dyDescent="0.25">
      <c r="A17283" s="1">
        <v>43844</v>
      </c>
      <c r="B17283" t="s">
        <v>220</v>
      </c>
      <c r="C17283" s="3" t="str">
        <f>_xll.SNL.Clients.Office.Excel.Functions.SPG(B17283, "SP_PRICE_CLOSE", A17283)</f>
        <v>NA</v>
      </c>
      <c r="D17283" s="3" t="str">
        <f>_xll.SNL.Clients.Office.Excel.Functions.SPG(B17283, "IQ_PE", "LTM", A17283)</f>
        <v>NA</v>
      </c>
      <c r="E17283" s="3" t="str">
        <f>_xll.SNL.Clients.Office.Excel.Functions.SPG(B17283, "IQ_PE_NORM", "LTM", A17283)</f>
        <v>NA</v>
      </c>
    </row>
    <row r="17284" spans="1:5" x14ac:dyDescent="0.25">
      <c r="A17284" s="1">
        <v>43844</v>
      </c>
      <c r="B17284" t="s">
        <v>221</v>
      </c>
      <c r="C17284" s="3" t="str">
        <f>_xll.SNL.Clients.Office.Excel.Functions.SPG(B17284, "SP_PRICE_CLOSE", A17284)</f>
        <v>NA</v>
      </c>
      <c r="D17284" s="3" t="str">
        <f>_xll.SNL.Clients.Office.Excel.Functions.SPG(B17284, "IQ_PE", "LTM", A17284)</f>
        <v>NA</v>
      </c>
      <c r="E17284" s="3" t="str">
        <f>_xll.SNL.Clients.Office.Excel.Functions.SPG(B17284, "IQ_PE_NORM", "LTM", A17284)</f>
        <v>NA</v>
      </c>
    </row>
    <row r="17285" spans="1:5" x14ac:dyDescent="0.25">
      <c r="A17285" s="1">
        <v>43844</v>
      </c>
      <c r="B17285" t="s">
        <v>222</v>
      </c>
      <c r="C17285" s="3" t="str">
        <f>_xll.SNL.Clients.Office.Excel.Functions.SPG(B17285, "SP_PRICE_CLOSE", A17285)</f>
        <v>NA</v>
      </c>
      <c r="D17285" s="3" t="str">
        <f>_xll.SNL.Clients.Office.Excel.Functions.SPG(B17285, "IQ_PE", "LTM", A17285)</f>
        <v>NA</v>
      </c>
      <c r="E17285" s="3" t="str">
        <f>_xll.SNL.Clients.Office.Excel.Functions.SPG(B17285, "IQ_PE_NORM", "LTM", A17285)</f>
        <v>NA</v>
      </c>
    </row>
    <row r="17286" spans="1:5" x14ac:dyDescent="0.25">
      <c r="A17286" s="1">
        <v>43844</v>
      </c>
      <c r="B17286" t="s">
        <v>223</v>
      </c>
      <c r="C17286" s="3" t="str">
        <f>_xll.SNL.Clients.Office.Excel.Functions.SPG(B17286, "SP_PRICE_CLOSE", A17286)</f>
        <v>NA</v>
      </c>
      <c r="D17286" s="3" t="str">
        <f>_xll.SNL.Clients.Office.Excel.Functions.SPG(B17286, "IQ_PE", "LTM", A17286)</f>
        <v>NA</v>
      </c>
      <c r="E17286" s="3" t="str">
        <f>_xll.SNL.Clients.Office.Excel.Functions.SPG(B17286, "IQ_PE_NORM", "LTM", A17286)</f>
        <v>NA</v>
      </c>
    </row>
    <row r="17287" spans="1:5" x14ac:dyDescent="0.25">
      <c r="A17287" s="1">
        <v>43844</v>
      </c>
      <c r="B17287" t="s">
        <v>224</v>
      </c>
      <c r="C17287" s="3">
        <f>_xll.SNL.Clients.Office.Excel.Functions.SPG(B17287, "SP_PRICE_CLOSE", A17287)</f>
        <v>3.2088696996348713</v>
      </c>
      <c r="D17287" s="3" t="str">
        <f>_xll.SNL.Clients.Office.Excel.Functions.SPG(B17287, "IQ_PE", "LTM", A17287)</f>
        <v>NA</v>
      </c>
      <c r="E17287" s="3" t="str">
        <f>_xll.SNL.Clients.Office.Excel.Functions.SPG(B17287, "IQ_PE_NORM", "LTM", A17287)</f>
        <v>NA</v>
      </c>
    </row>
    <row r="17288" spans="1:5" x14ac:dyDescent="0.25">
      <c r="A17288" s="1">
        <v>43844</v>
      </c>
      <c r="B17288" t="s">
        <v>225</v>
      </c>
      <c r="C17288" s="3">
        <f>_xll.SNL.Clients.Office.Excel.Functions.SPG(B17288, "SP_PRICE_CLOSE", A17288)</f>
        <v>4.9039204712027935</v>
      </c>
      <c r="D17288" s="3">
        <f>_xll.SNL.Clients.Office.Excel.Functions.SPG(B17288, "IQ_PE", "LTM", A17288)</f>
        <v>18.871794999999999</v>
      </c>
      <c r="E17288" s="3">
        <f>_xll.SNL.Clients.Office.Excel.Functions.SPG(B17288, "IQ_PE_NORM", "LTM", A17288)</f>
        <v>23.680824000000001</v>
      </c>
    </row>
    <row r="17289" spans="1:5" x14ac:dyDescent="0.25">
      <c r="A17289" s="1">
        <v>43844</v>
      </c>
      <c r="B17289" t="s">
        <v>226</v>
      </c>
      <c r="C17289" s="3" t="str">
        <f>_xll.SNL.Clients.Office.Excel.Functions.SPG(B17289, "SP_PRICE_CLOSE", A17289)</f>
        <v>NA</v>
      </c>
      <c r="D17289" s="3" t="str">
        <f>_xll.SNL.Clients.Office.Excel.Functions.SPG(B17289, "IQ_PE", "LTM", A17289)</f>
        <v>NA</v>
      </c>
      <c r="E17289" s="3" t="str">
        <f>_xll.SNL.Clients.Office.Excel.Functions.SPG(B17289, "IQ_PE_NORM", "LTM", A17289)</f>
        <v>NA</v>
      </c>
    </row>
    <row r="17290" spans="1:5" x14ac:dyDescent="0.25">
      <c r="A17290" s="1">
        <v>43844</v>
      </c>
      <c r="B17290" t="s">
        <v>227</v>
      </c>
      <c r="C17290" s="3">
        <f>_xll.SNL.Clients.Office.Excel.Functions.SPG(B17290, "SP_PRICE_CLOSE", A17290)</f>
        <v>8.088803603315478</v>
      </c>
      <c r="D17290" s="3" t="str">
        <f>_xll.SNL.Clients.Office.Excel.Functions.SPG(B17290, "IQ_PE", "LTM", A17290)</f>
        <v>NM</v>
      </c>
      <c r="E17290" s="3" t="str">
        <f>_xll.SNL.Clients.Office.Excel.Functions.SPG(B17290, "IQ_PE_NORM", "LTM", A17290)</f>
        <v>NM</v>
      </c>
    </row>
    <row r="17291" spans="1:5" x14ac:dyDescent="0.25">
      <c r="A17291" s="1">
        <v>43844</v>
      </c>
      <c r="B17291" t="s">
        <v>228</v>
      </c>
      <c r="C17291" s="3" t="str">
        <f>_xll.SNL.Clients.Office.Excel.Functions.SPG(B17291, "SP_PRICE_CLOSE", A17291)</f>
        <v>NA</v>
      </c>
      <c r="D17291" s="3" t="str">
        <f>_xll.SNL.Clients.Office.Excel.Functions.SPG(B17291, "IQ_PE", "LTM", A17291)</f>
        <v>NA</v>
      </c>
      <c r="E17291" s="3" t="str">
        <f>_xll.SNL.Clients.Office.Excel.Functions.SPG(B17291, "IQ_PE_NORM", "LTM", A17291)</f>
        <v>NA</v>
      </c>
    </row>
    <row r="17292" spans="1:5" x14ac:dyDescent="0.25">
      <c r="A17292" s="1">
        <v>43844</v>
      </c>
      <c r="B17292" t="s">
        <v>229</v>
      </c>
      <c r="C17292" s="3">
        <f>_xll.SNL.Clients.Office.Excel.Functions.SPG(B17292, "SP_PRICE_CLOSE", A17292)</f>
        <v>3.4425161909330777</v>
      </c>
      <c r="D17292" s="3">
        <f>_xll.SNL.Clients.Office.Excel.Functions.SPG(B17292, "IQ_PE", "LTM", A17292)</f>
        <v>19.780498000000001</v>
      </c>
      <c r="E17292" s="3">
        <f>_xll.SNL.Clients.Office.Excel.Functions.SPG(B17292, "IQ_PE_NORM", "LTM", A17292)</f>
        <v>30.901112000000001</v>
      </c>
    </row>
    <row r="17293" spans="1:5" x14ac:dyDescent="0.25">
      <c r="A17293" s="1">
        <v>43844</v>
      </c>
      <c r="B17293" t="s">
        <v>230</v>
      </c>
      <c r="C17293" s="3">
        <f>_xll.SNL.Clients.Office.Excel.Functions.SPG(B17293, "SP_PRICE_CLOSE", A17293)</f>
        <v>3.1768876096052878</v>
      </c>
      <c r="D17293" s="3">
        <f>_xll.SNL.Clients.Office.Excel.Functions.SPG(B17293, "IQ_PE", "LTM", A17293)</f>
        <v>108.363636</v>
      </c>
      <c r="E17293" s="3">
        <f>_xll.SNL.Clients.Office.Excel.Functions.SPG(B17293, "IQ_PE_NORM", "LTM", A17293)</f>
        <v>212.85714300000001</v>
      </c>
    </row>
    <row r="17294" spans="1:5" x14ac:dyDescent="0.25">
      <c r="A17294" s="1">
        <v>43844</v>
      </c>
      <c r="B17294" t="s">
        <v>231</v>
      </c>
      <c r="C17294" s="3">
        <f>_xll.SNL.Clients.Office.Excel.Functions.SPG(B17294, "SP_PRICE_CLOSE", A17294)</f>
        <v>3.9799930705471604</v>
      </c>
      <c r="D17294" s="3" t="str">
        <f>_xll.SNL.Clients.Office.Excel.Functions.SPG(B17294, "IQ_PE", "LTM", A17294)</f>
        <v>NM</v>
      </c>
      <c r="E17294" s="3">
        <f>_xll.SNL.Clients.Office.Excel.Functions.SPG(B17294, "IQ_PE_NORM", "LTM", A17294)</f>
        <v>201.801784</v>
      </c>
    </row>
    <row r="17295" spans="1:5" x14ac:dyDescent="0.25">
      <c r="A17295" s="1">
        <v>43844</v>
      </c>
      <c r="B17295" t="s">
        <v>232</v>
      </c>
      <c r="C17295" s="3">
        <f>_xll.SNL.Clients.Office.Excel.Functions.SPG(B17295, "SP_PRICE_CLOSE", A17295)</f>
        <v>7.6761418938727655</v>
      </c>
      <c r="D17295" s="3">
        <f>_xll.SNL.Clients.Office.Excel.Functions.SPG(B17295, "IQ_PE", "LTM", A17295)</f>
        <v>19.342949999999998</v>
      </c>
      <c r="E17295" s="3">
        <f>_xll.SNL.Clients.Office.Excel.Functions.SPG(B17295, "IQ_PE_NORM", "LTM", A17295)</f>
        <v>15.627592</v>
      </c>
    </row>
    <row r="17296" spans="1:5" x14ac:dyDescent="0.25">
      <c r="A17296" s="1">
        <v>43844</v>
      </c>
      <c r="B17296" t="s">
        <v>233</v>
      </c>
      <c r="C17296" s="3">
        <f>_xll.SNL.Clients.Office.Excel.Functions.SPG(B17296, "SP_PRICE_CLOSE", A17296)</f>
        <v>12.259801178006985</v>
      </c>
      <c r="D17296" s="3">
        <f>_xll.SNL.Clients.Office.Excel.Functions.SPG(B17296, "IQ_PE", "LTM", A17296)</f>
        <v>39.451115000000001</v>
      </c>
      <c r="E17296" s="3">
        <f>_xll.SNL.Clients.Office.Excel.Functions.SPG(B17296, "IQ_PE_NORM", "LTM", A17296)</f>
        <v>59.508409</v>
      </c>
    </row>
    <row r="17297" spans="1:5" x14ac:dyDescent="0.25">
      <c r="A17297" s="1">
        <v>43844</v>
      </c>
      <c r="B17297" t="s">
        <v>234</v>
      </c>
      <c r="C17297" s="3">
        <f>_xll.SNL.Clients.Office.Excel.Functions.SPG(B17297, "SP_PRICE_CLOSE", A17297)</f>
        <v>6.5905946003571341</v>
      </c>
      <c r="D17297" s="3">
        <f>_xll.SNL.Clients.Office.Excel.Functions.SPG(B17297, "IQ_PE", "LTM", A17297)</f>
        <v>46.482273999999997</v>
      </c>
      <c r="E17297" s="3">
        <f>_xll.SNL.Clients.Office.Excel.Functions.SPG(B17297, "IQ_PE_NORM", "LTM", A17297)</f>
        <v>65.419497000000007</v>
      </c>
    </row>
    <row r="17298" spans="1:5" x14ac:dyDescent="0.25">
      <c r="A17298" s="1">
        <v>43844</v>
      </c>
      <c r="B17298" t="s">
        <v>235</v>
      </c>
      <c r="C17298" s="3">
        <f>_xll.SNL.Clients.Office.Excel.Functions.SPG(B17298, "SP_PRICE_CLOSE", A17298)</f>
        <v>9.3147837211161768</v>
      </c>
      <c r="D17298" s="3">
        <f>_xll.SNL.Clients.Office.Excel.Functions.SPG(B17298, "IQ_PE", "LTM", A17298)</f>
        <v>14.5625</v>
      </c>
      <c r="E17298" s="3">
        <f>_xll.SNL.Clients.Office.Excel.Functions.SPG(B17298, "IQ_PE_NORM", "LTM", A17298)</f>
        <v>24.560787000000001</v>
      </c>
    </row>
    <row r="17299" spans="1:5" x14ac:dyDescent="0.25">
      <c r="A17299" s="1">
        <v>43844</v>
      </c>
      <c r="B17299" t="s">
        <v>236</v>
      </c>
      <c r="C17299" s="3" t="str">
        <f>_xll.SNL.Clients.Office.Excel.Functions.SPG(B17299, "SP_PRICE_CLOSE", A17299)</f>
        <v>NA</v>
      </c>
      <c r="D17299" s="3" t="str">
        <f>_xll.SNL.Clients.Office.Excel.Functions.SPG(B17299, "IQ_PE", "LTM", A17299)</f>
        <v>NA</v>
      </c>
      <c r="E17299" s="3" t="str">
        <f>_xll.SNL.Clients.Office.Excel.Functions.SPG(B17299, "IQ_PE_NORM", "LTM", A17299)</f>
        <v>NA</v>
      </c>
    </row>
    <row r="17300" spans="1:5" x14ac:dyDescent="0.25">
      <c r="A17300" s="1">
        <v>43844</v>
      </c>
      <c r="B17300" t="s">
        <v>237</v>
      </c>
      <c r="C17300" s="3">
        <f>_xll.SNL.Clients.Office.Excel.Functions.SPG(B17300, "SP_PRICE_CLOSE", A17300)</f>
        <v>31.051384557980867</v>
      </c>
      <c r="D17300" s="3" t="str">
        <f>_xll.SNL.Clients.Office.Excel.Functions.SPG(B17300, "IQ_PE", "LTM", A17300)</f>
        <v>NM</v>
      </c>
      <c r="E17300" s="3" t="str">
        <f>_xll.SNL.Clients.Office.Excel.Functions.SPG(B17300, "IQ_PE_NORM", "LTM", A17300)</f>
        <v>NM</v>
      </c>
    </row>
    <row r="17301" spans="1:5" x14ac:dyDescent="0.25">
      <c r="A17301" s="1">
        <v>43844</v>
      </c>
      <c r="B17301" t="s">
        <v>238</v>
      </c>
      <c r="C17301" s="3">
        <f>_xll.SNL.Clients.Office.Excel.Functions.SPG(B17301, "SP_PRICE_CLOSE", A17301)</f>
        <v>18.656219183923671</v>
      </c>
      <c r="D17301" s="3">
        <f>_xll.SNL.Clients.Office.Excel.Functions.SPG(B17301, "IQ_PE", "LTM", A17301)</f>
        <v>24.752475</v>
      </c>
      <c r="E17301" s="3">
        <f>_xll.SNL.Clients.Office.Excel.Functions.SPG(B17301, "IQ_PE_NORM", "LTM", A17301)</f>
        <v>39.149887999999997</v>
      </c>
    </row>
    <row r="17302" spans="1:5" x14ac:dyDescent="0.25">
      <c r="A17302" s="1">
        <v>43844</v>
      </c>
      <c r="B17302" t="s">
        <v>239</v>
      </c>
      <c r="C17302" s="3">
        <f>_xll.SNL.Clients.Office.Excel.Functions.SPG(B17302, "SP_PRICE_CLOSE", A17302)</f>
        <v>6.3004717358279372</v>
      </c>
      <c r="D17302" s="3" t="str">
        <f>_xll.SNL.Clients.Office.Excel.Functions.SPG(B17302, "IQ_PE", "LTM", A17302)</f>
        <v>NM</v>
      </c>
      <c r="E17302" s="3" t="str">
        <f>_xll.SNL.Clients.Office.Excel.Functions.SPG(B17302, "IQ_PE_NORM", "LTM", A17302)</f>
        <v>NM</v>
      </c>
    </row>
    <row r="17303" spans="1:5" x14ac:dyDescent="0.25">
      <c r="A17303" s="1">
        <v>43844</v>
      </c>
      <c r="B17303" t="s">
        <v>240</v>
      </c>
      <c r="C17303" s="3">
        <f>_xll.SNL.Clients.Office.Excel.Functions.SPG(B17303, "SP_PRICE_CLOSE", A17303)</f>
        <v>0.65509981077263413</v>
      </c>
      <c r="D17303" s="3">
        <f>_xll.SNL.Clients.Office.Excel.Functions.SPG(B17303, "IQ_PE", "LTM", A17303)</f>
        <v>20.830507999999998</v>
      </c>
      <c r="E17303" s="3">
        <f>_xll.SNL.Clients.Office.Excel.Functions.SPG(B17303, "IQ_PE_NORM", "LTM", A17303)</f>
        <v>25.340205999999998</v>
      </c>
    </row>
    <row r="17304" spans="1:5" x14ac:dyDescent="0.25">
      <c r="A17304" s="1">
        <v>43844</v>
      </c>
      <c r="B17304" t="s">
        <v>241</v>
      </c>
      <c r="C17304" s="3">
        <f>_xll.SNL.Clients.Office.Excel.Functions.SPG(B17304, "SP_PRICE_CLOSE", A17304)</f>
        <v>14.898323605447617</v>
      </c>
      <c r="D17304" s="3">
        <f>_xll.SNL.Clients.Office.Excel.Functions.SPG(B17304, "IQ_PE", "LTM", A17304)</f>
        <v>21.393035000000001</v>
      </c>
      <c r="E17304" s="3">
        <f>_xll.SNL.Clients.Office.Excel.Functions.SPG(B17304, "IQ_PE_NORM", "LTM", A17304)</f>
        <v>30.330981999999999</v>
      </c>
    </row>
    <row r="17305" spans="1:5" x14ac:dyDescent="0.25">
      <c r="A17305" s="1">
        <v>43844</v>
      </c>
      <c r="B17305" t="s">
        <v>242</v>
      </c>
      <c r="C17305" s="3">
        <f>_xll.SNL.Clients.Office.Excel.Functions.SPG(B17305, "SP_PRICE_CLOSE", A17305)</f>
        <v>5.4103035633378651</v>
      </c>
      <c r="D17305" s="3" t="str">
        <f>_xll.SNL.Clients.Office.Excel.Functions.SPG(B17305, "IQ_PE", "LTM", A17305)</f>
        <v>NA</v>
      </c>
      <c r="E17305" s="3" t="str">
        <f>_xll.SNL.Clients.Office.Excel.Functions.SPG(B17305, "IQ_PE_NORM", "LTM", A17305)</f>
        <v>NA</v>
      </c>
    </row>
    <row r="17306" spans="1:5" x14ac:dyDescent="0.25">
      <c r="A17306" s="1">
        <v>43844</v>
      </c>
      <c r="B17306" t="s">
        <v>243</v>
      </c>
      <c r="C17306" s="3">
        <f>_xll.SNL.Clients.Office.Excel.Functions.SPG(B17306, "SP_PRICE_CLOSE", A17306)</f>
        <v>9.3227792436235717</v>
      </c>
      <c r="D17306" s="3" t="str">
        <f>_xll.SNL.Clients.Office.Excel.Functions.SPG(B17306, "IQ_PE", "LTM", A17306)</f>
        <v>NM</v>
      </c>
      <c r="E17306" s="3" t="str">
        <f>_xll.SNL.Clients.Office.Excel.Functions.SPG(B17306, "IQ_PE_NORM", "LTM", A17306)</f>
        <v>NM</v>
      </c>
    </row>
    <row r="17307" spans="1:5" x14ac:dyDescent="0.25">
      <c r="A17307" s="1">
        <v>43844</v>
      </c>
      <c r="B17307" t="s">
        <v>244</v>
      </c>
      <c r="C17307" s="3">
        <f>_xll.SNL.Clients.Office.Excel.Functions.SPG(B17307, "SP_PRICE_CLOSE", A17307)</f>
        <v>81.802139068788151</v>
      </c>
      <c r="D17307" s="3" t="str">
        <f>_xll.SNL.Clients.Office.Excel.Functions.SPG(B17307, "IQ_PE", "LTM", A17307)</f>
        <v>NM</v>
      </c>
      <c r="E17307" s="3" t="str">
        <f>_xll.SNL.Clients.Office.Excel.Functions.SPG(B17307, "IQ_PE_NORM", "LTM", A17307)</f>
        <v>NM</v>
      </c>
    </row>
    <row r="17308" spans="1:5" x14ac:dyDescent="0.25">
      <c r="A17308" s="1">
        <v>43844</v>
      </c>
      <c r="B17308" t="s">
        <v>245</v>
      </c>
      <c r="C17308" s="3">
        <f>_xll.SNL.Clients.Office.Excel.Functions.SPG(B17308, "SP_PRICE_CLOSE", A17308)</f>
        <v>6.8623298952586556</v>
      </c>
      <c r="D17308" s="3" t="str">
        <f>_xll.SNL.Clients.Office.Excel.Functions.SPG(B17308, "IQ_PE", "LTM", A17308)</f>
        <v>NM</v>
      </c>
      <c r="E17308" s="3" t="str">
        <f>_xll.SNL.Clients.Office.Excel.Functions.SPG(B17308, "IQ_PE_NORM", "LTM", A17308)</f>
        <v>NM</v>
      </c>
    </row>
    <row r="17309" spans="1:5" x14ac:dyDescent="0.25">
      <c r="A17309" s="1">
        <v>43844</v>
      </c>
      <c r="B17309" t="s">
        <v>246</v>
      </c>
      <c r="C17309" s="3">
        <f>_xll.SNL.Clients.Office.Excel.Functions.SPG(B17309, "SP_PRICE_CLOSE", A17309)</f>
        <v>5.3969776924922046</v>
      </c>
      <c r="D17309" s="3" t="str">
        <f>_xll.SNL.Clients.Office.Excel.Functions.SPG(B17309, "IQ_PE", "LTM", A17309)</f>
        <v>NM</v>
      </c>
      <c r="E17309" s="3" t="str">
        <f>_xll.SNL.Clients.Office.Excel.Functions.SPG(B17309, "IQ_PE_NORM", "LTM", A17309)</f>
        <v>NM</v>
      </c>
    </row>
    <row r="17310" spans="1:5" x14ac:dyDescent="0.25">
      <c r="A17310" s="1">
        <v>43844</v>
      </c>
      <c r="B17310" t="s">
        <v>247</v>
      </c>
      <c r="C17310" s="3">
        <f>_xll.SNL.Clients.Office.Excel.Functions.SPG(B17310, "SP_PRICE_CLOSE", A17310)</f>
        <v>6.7562165187495014</v>
      </c>
      <c r="D17310" s="3">
        <f>_xll.SNL.Clients.Office.Excel.Functions.SPG(B17310, "IQ_PE", "LTM", A17310)</f>
        <v>20.039525999999999</v>
      </c>
      <c r="E17310" s="3">
        <f>_xll.SNL.Clients.Office.Excel.Functions.SPG(B17310, "IQ_PE_NORM", "LTM", A17310)</f>
        <v>58.545034999999999</v>
      </c>
    </row>
    <row r="17311" spans="1:5" x14ac:dyDescent="0.25">
      <c r="A17311" s="1">
        <v>43844</v>
      </c>
      <c r="B17311" t="s">
        <v>248</v>
      </c>
      <c r="C17311" s="3">
        <f>_xll.SNL.Clients.Office.Excel.Functions.SPG(B17311, "SP_PRICE_CLOSE", A17311)</f>
        <v>2.9743343727512594</v>
      </c>
      <c r="D17311" s="3" t="str">
        <f>_xll.SNL.Clients.Office.Excel.Functions.SPG(B17311, "IQ_PE", "LTM", A17311)</f>
        <v>NM</v>
      </c>
      <c r="E17311" s="3" t="str">
        <f>_xll.SNL.Clients.Office.Excel.Functions.SPG(B17311, "IQ_PE_NORM", "LTM", A17311)</f>
        <v>NM</v>
      </c>
    </row>
    <row r="17312" spans="1:5" x14ac:dyDescent="0.25">
      <c r="A17312" s="1">
        <v>43844</v>
      </c>
      <c r="B17312" t="s">
        <v>249</v>
      </c>
      <c r="C17312" s="3" t="str">
        <f>_xll.SNL.Clients.Office.Excel.Functions.SPG(B17312, "SP_PRICE_CLOSE", A17312)</f>
        <v>NA</v>
      </c>
      <c r="D17312" s="3" t="str">
        <f>_xll.SNL.Clients.Office.Excel.Functions.SPG(B17312, "IQ_PE", "LTM", A17312)</f>
        <v>NA</v>
      </c>
      <c r="E17312" s="3" t="str">
        <f>_xll.SNL.Clients.Office.Excel.Functions.SPG(B17312, "IQ_PE_NORM", "LTM", A17312)</f>
        <v>NA</v>
      </c>
    </row>
    <row r="17313" spans="1:5" x14ac:dyDescent="0.25">
      <c r="A17313" s="1">
        <v>43844</v>
      </c>
      <c r="B17313" t="s">
        <v>250</v>
      </c>
      <c r="C17313" s="3">
        <f>_xll.SNL.Clients.Office.Excel.Functions.SPG(B17313, "SP_PRICE_CLOSE", A17313)</f>
        <v>4.424189120759042</v>
      </c>
      <c r="D17313" s="3">
        <f>_xll.SNL.Clients.Office.Excel.Functions.SPG(B17313, "IQ_PE", "LTM", A17313)</f>
        <v>210.12658200000001</v>
      </c>
      <c r="E17313" s="3">
        <f>_xll.SNL.Clients.Office.Excel.Functions.SPG(B17313, "IQ_PE_NORM", "LTM", A17313)</f>
        <v>138.33333300000001</v>
      </c>
    </row>
    <row r="17314" spans="1:5" x14ac:dyDescent="0.25">
      <c r="A17314" s="1">
        <v>43844</v>
      </c>
      <c r="B17314" t="s">
        <v>251</v>
      </c>
      <c r="C17314" s="3" t="str">
        <f>_xll.SNL.Clients.Office.Excel.Functions.SPG(B17314, "SP_PRICE_CLOSE", A17314)</f>
        <v>NA</v>
      </c>
      <c r="D17314" s="3" t="str">
        <f>_xll.SNL.Clients.Office.Excel.Functions.SPG(B17314, "IQ_PE", "LTM", A17314)</f>
        <v>NA</v>
      </c>
      <c r="E17314" s="3" t="str">
        <f>_xll.SNL.Clients.Office.Excel.Functions.SPG(B17314, "IQ_PE_NORM", "LTM", A17314)</f>
        <v>NA</v>
      </c>
    </row>
    <row r="17315" spans="1:5" x14ac:dyDescent="0.25">
      <c r="A17315" s="1">
        <v>43844</v>
      </c>
      <c r="B17315" t="s">
        <v>252</v>
      </c>
      <c r="C17315" s="3">
        <f>_xll.SNL.Clients.Office.Excel.Functions.SPG(B17315, "SP_PRICE_CLOSE", A17315)</f>
        <v>6.4327608539218044</v>
      </c>
      <c r="D17315" s="3" t="str">
        <f>_xll.SNL.Clients.Office.Excel.Functions.SPG(B17315, "IQ_PE", "LTM", A17315)</f>
        <v>NM</v>
      </c>
      <c r="E17315" s="3" t="str">
        <f>_xll.SNL.Clients.Office.Excel.Functions.SPG(B17315, "IQ_PE_NORM", "LTM", A17315)</f>
        <v>NM</v>
      </c>
    </row>
    <row r="17316" spans="1:5" x14ac:dyDescent="0.25">
      <c r="A17316" s="1">
        <v>43844</v>
      </c>
      <c r="B17316" t="s">
        <v>253</v>
      </c>
      <c r="C17316" s="3">
        <f>_xll.SNL.Clients.Office.Excel.Functions.SPG(B17316, "SP_PRICE_CLOSE", A17316)</f>
        <v>7.595746382026066</v>
      </c>
      <c r="D17316" s="3" t="str">
        <f>_xll.SNL.Clients.Office.Excel.Functions.SPG(B17316, "IQ_PE", "LTM", A17316)</f>
        <v>NM</v>
      </c>
      <c r="E17316" s="3" t="str">
        <f>_xll.SNL.Clients.Office.Excel.Functions.SPG(B17316, "IQ_PE_NORM", "LTM", A17316)</f>
        <v>NM</v>
      </c>
    </row>
    <row r="17317" spans="1:5" x14ac:dyDescent="0.25">
      <c r="A17317" s="1">
        <v>43844</v>
      </c>
      <c r="B17317" t="s">
        <v>254</v>
      </c>
      <c r="C17317" s="3">
        <f>_xll.SNL.Clients.Office.Excel.Functions.SPG(B17317, "SP_PRICE_CLOSE", A17317)</f>
        <v>3.4967085099011221</v>
      </c>
      <c r="D17317" s="3" t="str">
        <f>_xll.SNL.Clients.Office.Excel.Functions.SPG(B17317, "IQ_PE", "LTM", A17317)</f>
        <v>NM</v>
      </c>
      <c r="E17317" s="3" t="str">
        <f>_xll.SNL.Clients.Office.Excel.Functions.SPG(B17317, "IQ_PE_NORM", "LTM", A17317)</f>
        <v>NM</v>
      </c>
    </row>
    <row r="17318" spans="1:5" x14ac:dyDescent="0.25">
      <c r="A17318" s="1">
        <v>43844</v>
      </c>
      <c r="B17318" t="s">
        <v>255</v>
      </c>
      <c r="C17318" s="3">
        <f>_xll.SNL.Clients.Office.Excel.Functions.SPG(B17318, "SP_PRICE_CLOSE", A17318)</f>
        <v>5.1224647530716139</v>
      </c>
      <c r="D17318" s="3">
        <f>_xll.SNL.Clients.Office.Excel.Functions.SPG(B17318, "IQ_PE", "LTM", A17318)</f>
        <v>63.853821000000003</v>
      </c>
      <c r="E17318" s="3">
        <f>_xll.SNL.Clients.Office.Excel.Functions.SPG(B17318, "IQ_PE_NORM", "LTM", A17318)</f>
        <v>88.165137999999999</v>
      </c>
    </row>
    <row r="17319" spans="1:5" x14ac:dyDescent="0.25">
      <c r="A17319" s="1">
        <v>43844</v>
      </c>
      <c r="B17319" t="s">
        <v>256</v>
      </c>
      <c r="C17319" s="3">
        <f>_xll.SNL.Clients.Office.Excel.Functions.SPG(B17319, "SP_PRICE_CLOSE", A17319)</f>
        <v>3.8005383651821649</v>
      </c>
      <c r="D17319" s="3" t="str">
        <f>_xll.SNL.Clients.Office.Excel.Functions.SPG(B17319, "IQ_PE", "LTM", A17319)</f>
        <v>NM</v>
      </c>
      <c r="E17319" s="3" t="str">
        <f>_xll.SNL.Clients.Office.Excel.Functions.SPG(B17319, "IQ_PE_NORM", "LTM", A17319)</f>
        <v>NM</v>
      </c>
    </row>
    <row r="17320" spans="1:5" x14ac:dyDescent="0.25">
      <c r="A17320" s="1">
        <v>43844</v>
      </c>
      <c r="B17320" t="s">
        <v>257</v>
      </c>
      <c r="C17320" s="3">
        <f>_xll.SNL.Clients.Office.Excel.Functions.SPG(B17320, "SP_PRICE_CLOSE", A17320)</f>
        <v>2.2896266090989048</v>
      </c>
      <c r="D17320" s="3">
        <f>_xll.SNL.Clients.Office.Excel.Functions.SPG(B17320, "IQ_PE", "LTM", A17320)</f>
        <v>16.811952999999999</v>
      </c>
      <c r="E17320" s="3">
        <f>_xll.SNL.Clients.Office.Excel.Functions.SPG(B17320, "IQ_PE_NORM", "LTM", A17320)</f>
        <v>26.271889999999999</v>
      </c>
    </row>
    <row r="17321" spans="1:5" x14ac:dyDescent="0.25">
      <c r="A17321" s="1">
        <v>43844</v>
      </c>
      <c r="B17321" t="s">
        <v>258</v>
      </c>
      <c r="C17321" s="3">
        <f>_xll.SNL.Clients.Office.Excel.Functions.SPG(B17321, "SP_PRICE_CLOSE", A17321)</f>
        <v>21.53460728658618</v>
      </c>
      <c r="D17321" s="3">
        <f>_xll.SNL.Clients.Office.Excel.Functions.SPG(B17321, "IQ_PE", "LTM", A17321)</f>
        <v>34.993504000000001</v>
      </c>
      <c r="E17321" s="3">
        <f>_xll.SNL.Clients.Office.Excel.Functions.SPG(B17321, "IQ_PE_NORM", "LTM", A17321)</f>
        <v>36.347278000000003</v>
      </c>
    </row>
    <row r="17322" spans="1:5" x14ac:dyDescent="0.25">
      <c r="A17322" s="1">
        <v>43844</v>
      </c>
      <c r="B17322" t="s">
        <v>259</v>
      </c>
      <c r="C17322" s="3">
        <f>_xll.SNL.Clients.Office.Excel.Functions.SPG(B17322, "SP_PRICE_CLOSE", A17322)</f>
        <v>5.65016923855974</v>
      </c>
      <c r="D17322" s="3" t="str">
        <f>_xll.SNL.Clients.Office.Excel.Functions.SPG(B17322, "IQ_PE", "LTM", A17322)</f>
        <v>NM</v>
      </c>
      <c r="E17322" s="3" t="str">
        <f>_xll.SNL.Clients.Office.Excel.Functions.SPG(B17322, "IQ_PE_NORM", "LTM", A17322)</f>
        <v>NM</v>
      </c>
    </row>
    <row r="17323" spans="1:5" x14ac:dyDescent="0.25">
      <c r="A17323" s="1">
        <v>43844</v>
      </c>
      <c r="B17323" t="s">
        <v>260</v>
      </c>
      <c r="C17323" s="3" t="str">
        <f>_xll.SNL.Clients.Office.Excel.Functions.SPG(B17323, "SP_PRICE_CLOSE", A17323)</f>
        <v>NA</v>
      </c>
      <c r="D17323" s="3" t="str">
        <f>_xll.SNL.Clients.Office.Excel.Functions.SPG(B17323, "IQ_PE", "LTM", A17323)</f>
        <v>NA</v>
      </c>
      <c r="E17323" s="3" t="str">
        <f>_xll.SNL.Clients.Office.Excel.Functions.SPG(B17323, "IQ_PE_NORM", "LTM", A17323)</f>
        <v>NA</v>
      </c>
    </row>
    <row r="17324" spans="1:5" x14ac:dyDescent="0.25">
      <c r="A17324" s="1">
        <v>43844</v>
      </c>
      <c r="B17324" t="s">
        <v>261</v>
      </c>
      <c r="C17324" s="3">
        <f>_xll.SNL.Clients.Office.Excel.Functions.SPG(B17324, "SP_PRICE_CLOSE", A17324)</f>
        <v>10.543429013086007</v>
      </c>
      <c r="D17324" s="3">
        <f>_xll.SNL.Clients.Office.Excel.Functions.SPG(B17324, "IQ_PE", "LTM", A17324)</f>
        <v>17.290209999999998</v>
      </c>
      <c r="E17324" s="3">
        <f>_xll.SNL.Clients.Office.Excel.Functions.SPG(B17324, "IQ_PE_NORM", "LTM", A17324)</f>
        <v>24.647974999999999</v>
      </c>
    </row>
    <row r="17325" spans="1:5" x14ac:dyDescent="0.25">
      <c r="A17325" s="1">
        <v>43844</v>
      </c>
      <c r="B17325" t="s">
        <v>262</v>
      </c>
      <c r="C17325" s="3" t="str">
        <f>_xll.SNL.Clients.Office.Excel.Functions.SPG(B17325, "SP_PRICE_CLOSE", A17325)</f>
        <v>NA</v>
      </c>
      <c r="D17325" s="3" t="str">
        <f>_xll.SNL.Clients.Office.Excel.Functions.SPG(B17325, "IQ_PE", "LTM", A17325)</f>
        <v>NA</v>
      </c>
      <c r="E17325" s="3" t="str">
        <f>_xll.SNL.Clients.Office.Excel.Functions.SPG(B17325, "IQ_PE_NORM", "LTM", A17325)</f>
        <v>NA</v>
      </c>
    </row>
    <row r="17326" spans="1:5" x14ac:dyDescent="0.25">
      <c r="A17326" s="1">
        <v>43844</v>
      </c>
      <c r="B17326" t="s">
        <v>263</v>
      </c>
      <c r="C17326" s="3">
        <f>_xll.SNL.Clients.Office.Excel.Functions.SPG(B17326, "SP_PRICE_CLOSE", A17326)</f>
        <v>14.391940513312546</v>
      </c>
      <c r="D17326" s="3">
        <f>_xll.SNL.Clients.Office.Excel.Functions.SPG(B17326, "IQ_PE", "LTM", A17326)</f>
        <v>211.76470599999999</v>
      </c>
      <c r="E17326" s="3">
        <f>_xll.SNL.Clients.Office.Excel.Functions.SPG(B17326, "IQ_PE_NORM", "LTM", A17326)</f>
        <v>197.802198</v>
      </c>
    </row>
    <row r="17327" spans="1:5" x14ac:dyDescent="0.25">
      <c r="A17327" s="1">
        <v>43844</v>
      </c>
      <c r="B17327" t="s">
        <v>264</v>
      </c>
      <c r="C17327" s="3">
        <f>_xll.SNL.Clients.Office.Excel.Functions.SPG(B17327, "SP_PRICE_CLOSE", A17327)</f>
        <v>37.738866234908457</v>
      </c>
      <c r="D17327" s="3">
        <f>_xll.SNL.Clients.Office.Excel.Functions.SPG(B17327, "IQ_PE", "LTM", A17327)</f>
        <v>19.192193</v>
      </c>
      <c r="E17327" s="3">
        <f>_xll.SNL.Clients.Office.Excel.Functions.SPG(B17327, "IQ_PE_NORM", "LTM", A17327)</f>
        <v>28.000791</v>
      </c>
    </row>
    <row r="17328" spans="1:5" x14ac:dyDescent="0.25">
      <c r="A17328" s="1">
        <v>43844</v>
      </c>
      <c r="B17328" t="s">
        <v>265</v>
      </c>
      <c r="C17328" s="3">
        <f>_xll.SNL.Clients.Office.Excel.Functions.SPG(B17328, "SP_PRICE_CLOSE", A17328)</f>
        <v>35.253626502491947</v>
      </c>
      <c r="D17328" s="3" t="str">
        <f>_xll.SNL.Clients.Office.Excel.Functions.SPG(B17328, "IQ_PE", "LTM", A17328)</f>
        <v>NA</v>
      </c>
      <c r="E17328" s="3" t="str">
        <f>_xll.SNL.Clients.Office.Excel.Functions.SPG(B17328, "IQ_PE_NORM", "LTM", A17328)</f>
        <v>NM</v>
      </c>
    </row>
    <row r="17329" spans="1:5" x14ac:dyDescent="0.25">
      <c r="A17329" s="1">
        <v>43844</v>
      </c>
      <c r="B17329" t="s">
        <v>266</v>
      </c>
      <c r="C17329" s="3" t="str">
        <f>_xll.SNL.Clients.Office.Excel.Functions.SPG(B17329, "SP_PRICE_CLOSE", A17329)</f>
        <v>NA</v>
      </c>
      <c r="D17329" s="3" t="str">
        <f>_xll.SNL.Clients.Office.Excel.Functions.SPG(B17329, "IQ_PE", "LTM", A17329)</f>
        <v>NA</v>
      </c>
      <c r="E17329" s="3" t="str">
        <f>_xll.SNL.Clients.Office.Excel.Functions.SPG(B17329, "IQ_PE_NORM", "LTM", A17329)</f>
        <v>NA</v>
      </c>
    </row>
    <row r="17330" spans="1:5" x14ac:dyDescent="0.25">
      <c r="A17330" s="1">
        <v>43844</v>
      </c>
      <c r="B17330" t="s">
        <v>267</v>
      </c>
      <c r="C17330" s="3">
        <f>_xll.SNL.Clients.Office.Excel.Functions.SPG(B17330, "SP_PRICE_CLOSE", A17330)</f>
        <v>2.5319154606753553</v>
      </c>
      <c r="D17330" s="3">
        <f>_xll.SNL.Clients.Office.Excel.Functions.SPG(B17330, "IQ_PE", "LTM", A17330)</f>
        <v>66.433565999999999</v>
      </c>
      <c r="E17330" s="3">
        <f>_xll.SNL.Clients.Office.Excel.Functions.SPG(B17330, "IQ_PE_NORM", "LTM", A17330)</f>
        <v>42.222222000000002</v>
      </c>
    </row>
    <row r="17331" spans="1:5" x14ac:dyDescent="0.25">
      <c r="A17331" s="1">
        <v>43844</v>
      </c>
      <c r="B17331" t="s">
        <v>268</v>
      </c>
      <c r="C17331" s="3">
        <f>_xll.SNL.Clients.Office.Excel.Functions.SPG(B17331, "SP_PRICE_CLOSE", A17331)</f>
        <v>6.0819274539591168</v>
      </c>
      <c r="D17331" s="3">
        <f>_xll.SNL.Clients.Office.Excel.Functions.SPG(B17331, "IQ_PE", "LTM", A17331)</f>
        <v>27.761557</v>
      </c>
      <c r="E17331" s="3">
        <f>_xll.SNL.Clients.Office.Excel.Functions.SPG(B17331, "IQ_PE_NORM", "LTM", A17331)</f>
        <v>37.226754</v>
      </c>
    </row>
    <row r="17332" spans="1:5" x14ac:dyDescent="0.25">
      <c r="A17332" s="1">
        <v>43844</v>
      </c>
      <c r="B17332" t="s">
        <v>269</v>
      </c>
      <c r="C17332" s="3" t="str">
        <f>_xll.SNL.Clients.Office.Excel.Functions.SPG(B17332, "SP_PRICE_CLOSE", A17332)</f>
        <v>NA</v>
      </c>
      <c r="D17332" s="3" t="str">
        <f>_xll.SNL.Clients.Office.Excel.Functions.SPG(B17332, "IQ_PE", "LTM", A17332)</f>
        <v>NA</v>
      </c>
      <c r="E17332" s="3" t="str">
        <f>_xll.SNL.Clients.Office.Excel.Functions.SPG(B17332, "IQ_PE_NORM", "LTM", A17332)</f>
        <v>NA</v>
      </c>
    </row>
    <row r="17333" spans="1:5" x14ac:dyDescent="0.25">
      <c r="A17333" s="1">
        <v>43844</v>
      </c>
      <c r="B17333" t="s">
        <v>270</v>
      </c>
      <c r="C17333" s="3" t="str">
        <f>_xll.SNL.Clients.Office.Excel.Functions.SPG(B17333, "SP_PRICE_CLOSE", A17333)</f>
        <v>NA</v>
      </c>
      <c r="D17333" s="3" t="str">
        <f>_xll.SNL.Clients.Office.Excel.Functions.SPG(B17333, "IQ_PE", "LTM", A17333)</f>
        <v>NA</v>
      </c>
      <c r="E17333" s="3" t="str">
        <f>_xll.SNL.Clients.Office.Excel.Functions.SPG(B17333, "IQ_PE_NORM", "LTM", A17333)</f>
        <v>NA</v>
      </c>
    </row>
    <row r="17334" spans="1:5" x14ac:dyDescent="0.25">
      <c r="A17334" s="1">
        <v>43844</v>
      </c>
      <c r="B17334" t="s">
        <v>271</v>
      </c>
      <c r="C17334" s="3" t="str">
        <f>_xll.SNL.Clients.Office.Excel.Functions.SPG(B17334, "SP_PRICE_CLOSE", A17334)</f>
        <v>NA</v>
      </c>
      <c r="D17334" s="3" t="str">
        <f>_xll.SNL.Clients.Office.Excel.Functions.SPG(B17334, "IQ_PE", "LTM", A17334)</f>
        <v>NA</v>
      </c>
      <c r="E17334" s="3" t="str">
        <f>_xll.SNL.Clients.Office.Excel.Functions.SPG(B17334, "IQ_PE_NORM", "LTM", A17334)</f>
        <v>NA</v>
      </c>
    </row>
    <row r="17335" spans="1:5" x14ac:dyDescent="0.25">
      <c r="A17335" s="1">
        <v>43844</v>
      </c>
      <c r="B17335" t="s">
        <v>272</v>
      </c>
      <c r="C17335" s="3" t="str">
        <f>_xll.SNL.Clients.Office.Excel.Functions.SPG(B17335, "SP_PRICE_CLOSE", A17335)</f>
        <v>NA</v>
      </c>
      <c r="D17335" s="3" t="str">
        <f>_xll.SNL.Clients.Office.Excel.Functions.SPG(B17335, "IQ_PE", "LTM", A17335)</f>
        <v>NA</v>
      </c>
      <c r="E17335" s="3" t="str">
        <f>_xll.SNL.Clients.Office.Excel.Functions.SPG(B17335, "IQ_PE_NORM", "LTM", A17335)</f>
        <v>NA</v>
      </c>
    </row>
    <row r="17336" spans="1:5" x14ac:dyDescent="0.25">
      <c r="A17336" s="1">
        <v>43844</v>
      </c>
      <c r="B17336" t="s">
        <v>273</v>
      </c>
      <c r="C17336" s="3">
        <f>_xll.SNL.Clients.Office.Excel.Functions.SPG(B17336, "SP_PRICE_CLOSE", A17336)</f>
        <v>18.123184350097279</v>
      </c>
      <c r="D17336" s="3">
        <f>_xll.SNL.Clients.Office.Excel.Functions.SPG(B17336, "IQ_PE", "LTM", A17336)</f>
        <v>27.005559999999999</v>
      </c>
      <c r="E17336" s="3">
        <f>_xll.SNL.Clients.Office.Excel.Functions.SPG(B17336, "IQ_PE_NORM", "LTM", A17336)</f>
        <v>41.769041999999999</v>
      </c>
    </row>
    <row r="17337" spans="1:5" x14ac:dyDescent="0.25">
      <c r="A17337" s="1">
        <v>43844</v>
      </c>
      <c r="B17337" t="s">
        <v>274</v>
      </c>
      <c r="C17337" s="3" t="str">
        <f>_xll.SNL.Clients.Office.Excel.Functions.SPG(B17337, "SP_PRICE_CLOSE", A17337)</f>
        <v>NA</v>
      </c>
      <c r="D17337" s="3" t="str">
        <f>_xll.SNL.Clients.Office.Excel.Functions.SPG(B17337, "IQ_PE", "LTM", A17337)</f>
        <v>NA</v>
      </c>
      <c r="E17337" s="3" t="str">
        <f>_xll.SNL.Clients.Office.Excel.Functions.SPG(B17337, "IQ_PE_NORM", "LTM", A17337)</f>
        <v>NA</v>
      </c>
    </row>
    <row r="17338" spans="1:5" x14ac:dyDescent="0.25">
      <c r="A17338" s="1">
        <v>43844</v>
      </c>
      <c r="B17338" t="s">
        <v>275</v>
      </c>
      <c r="C17338" s="3">
        <f>_xll.SNL.Clients.Office.Excel.Functions.SPG(B17338, "SP_PRICE_CLOSE", A17338)</f>
        <v>5.383651821646545</v>
      </c>
      <c r="D17338" s="3">
        <f>_xll.SNL.Clients.Office.Excel.Functions.SPG(B17338, "IQ_PE", "LTM", A17338)</f>
        <v>24.220624000000001</v>
      </c>
      <c r="E17338" s="3">
        <f>_xll.SNL.Clients.Office.Excel.Functions.SPG(B17338, "IQ_PE_NORM", "LTM", A17338)</f>
        <v>48.325358999999999</v>
      </c>
    </row>
    <row r="17339" spans="1:5" x14ac:dyDescent="0.25">
      <c r="A17339" s="1">
        <v>43844</v>
      </c>
      <c r="B17339" t="s">
        <v>276</v>
      </c>
      <c r="C17339" s="3">
        <f>_xll.SNL.Clients.Office.Excel.Functions.SPG(B17339, "SP_PRICE_CLOSE", A17339)</f>
        <v>4.6725921483968982</v>
      </c>
      <c r="D17339" s="3" t="str">
        <f>_xll.SNL.Clients.Office.Excel.Functions.SPG(B17339, "IQ_PE", "LTM", A17339)</f>
        <v>NM</v>
      </c>
      <c r="E17339" s="3" t="str">
        <f>_xll.SNL.Clients.Office.Excel.Functions.SPG(B17339, "IQ_PE_NORM", "LTM", A17339)</f>
        <v>NM</v>
      </c>
    </row>
    <row r="17340" spans="1:5" x14ac:dyDescent="0.25">
      <c r="A17340" s="1">
        <v>43844</v>
      </c>
      <c r="B17340" t="s">
        <v>277</v>
      </c>
      <c r="C17340" s="3">
        <f>_xll.SNL.Clients.Office.Excel.Functions.SPG(B17340, "SP_PRICE_CLOSE", A17340)</f>
        <v>4.3708856373764027</v>
      </c>
      <c r="D17340" s="3" t="str">
        <f>_xll.SNL.Clients.Office.Excel.Functions.SPG(B17340, "IQ_PE", "LTM", A17340)</f>
        <v>NM</v>
      </c>
      <c r="E17340" s="3" t="str">
        <f>_xll.SNL.Clients.Office.Excel.Functions.SPG(B17340, "IQ_PE_NORM", "LTM", A17340)</f>
        <v>NM</v>
      </c>
    </row>
    <row r="17341" spans="1:5" x14ac:dyDescent="0.25">
      <c r="A17341" s="1">
        <v>43844</v>
      </c>
      <c r="B17341" t="s">
        <v>278</v>
      </c>
      <c r="C17341" s="3">
        <f>_xll.SNL.Clients.Office.Excel.Functions.SPG(B17341, "SP_PRICE_CLOSE", A17341)</f>
        <v>8.6884677913701669</v>
      </c>
      <c r="D17341" s="3">
        <f>_xll.SNL.Clients.Office.Excel.Functions.SPG(B17341, "IQ_PE", "LTM", A17341)</f>
        <v>63.300970999999997</v>
      </c>
      <c r="E17341" s="3">
        <f>_xll.SNL.Clients.Office.Excel.Functions.SPG(B17341, "IQ_PE_NORM", "LTM", A17341)</f>
        <v>38.352941000000001</v>
      </c>
    </row>
    <row r="17342" spans="1:5" x14ac:dyDescent="0.25">
      <c r="A17342" s="1">
        <v>43844</v>
      </c>
      <c r="B17342" t="s">
        <v>279</v>
      </c>
      <c r="C17342" s="3">
        <f>_xll.SNL.Clients.Office.Excel.Functions.SPG(B17342, "SP_PRICE_CLOSE", A17342)</f>
        <v>4.6044966818581594</v>
      </c>
      <c r="D17342" s="3" t="str">
        <f>_xll.SNL.Clients.Office.Excel.Functions.SPG(B17342, "IQ_PE", "LTM", A17342)</f>
        <v>NM</v>
      </c>
      <c r="E17342" s="3" t="str">
        <f>_xll.SNL.Clients.Office.Excel.Functions.SPG(B17342, "IQ_PE_NORM", "LTM", A17342)</f>
        <v>NM</v>
      </c>
    </row>
    <row r="17343" spans="1:5" x14ac:dyDescent="0.25">
      <c r="A17343" s="1">
        <v>43844</v>
      </c>
      <c r="B17343" t="s">
        <v>280</v>
      </c>
      <c r="C17343" s="3">
        <f>_xll.SNL.Clients.Office.Excel.Functions.SPG(B17343, "SP_PRICE_CLOSE", A17343)</f>
        <v>3.4487353748567471</v>
      </c>
      <c r="D17343" s="3">
        <f>_xll.SNL.Clients.Office.Excel.Functions.SPG(B17343, "IQ_PE", "LTM", A17343)</f>
        <v>17.653479000000001</v>
      </c>
      <c r="E17343" s="3">
        <f>_xll.SNL.Clients.Office.Excel.Functions.SPG(B17343, "IQ_PE_NORM", "LTM", A17343)</f>
        <v>28.253274999999999</v>
      </c>
    </row>
    <row r="17344" spans="1:5" x14ac:dyDescent="0.25">
      <c r="A17344" s="1">
        <v>43844</v>
      </c>
      <c r="B17344" t="s">
        <v>281</v>
      </c>
      <c r="C17344" s="3" t="str">
        <f>_xll.SNL.Clients.Office.Excel.Functions.SPG(B17344, "SP_PRICE_CLOSE", A17344)</f>
        <v>NA</v>
      </c>
      <c r="D17344" s="3" t="str">
        <f>_xll.SNL.Clients.Office.Excel.Functions.SPG(B17344, "IQ_PE", "LTM", A17344)</f>
        <v>NA</v>
      </c>
      <c r="E17344" s="3" t="str">
        <f>_xll.SNL.Clients.Office.Excel.Functions.SPG(B17344, "IQ_PE_NORM", "LTM", A17344)</f>
        <v>NA</v>
      </c>
    </row>
    <row r="17345" spans="1:5" x14ac:dyDescent="0.25">
      <c r="A17345" s="1">
        <v>43844</v>
      </c>
      <c r="B17345" t="s">
        <v>282</v>
      </c>
      <c r="C17345" s="3" t="str">
        <f>_xll.SNL.Clients.Office.Excel.Functions.SPG(B17345, "SP_PRICE_CLOSE", A17345)</f>
        <v>NA</v>
      </c>
      <c r="D17345" s="3" t="str">
        <f>_xll.SNL.Clients.Office.Excel.Functions.SPG(B17345, "IQ_PE", "LTM", A17345)</f>
        <v>NA</v>
      </c>
      <c r="E17345" s="3" t="str">
        <f>_xll.SNL.Clients.Office.Excel.Functions.SPG(B17345, "IQ_PE_NORM", "LTM", A17345)</f>
        <v>NA</v>
      </c>
    </row>
    <row r="17346" spans="1:5" x14ac:dyDescent="0.25">
      <c r="A17346" s="1">
        <v>43844</v>
      </c>
      <c r="B17346" t="s">
        <v>283</v>
      </c>
      <c r="C17346" s="3" t="str">
        <f>_xll.SNL.Clients.Office.Excel.Functions.SPG(B17346, "SP_PRICE_CLOSE", A17346)</f>
        <v>NA</v>
      </c>
      <c r="D17346" s="3" t="str">
        <f>_xll.SNL.Clients.Office.Excel.Functions.SPG(B17346, "IQ_PE", "LTM", A17346)</f>
        <v>NA</v>
      </c>
      <c r="E17346" s="3" t="str">
        <f>_xll.SNL.Clients.Office.Excel.Functions.SPG(B17346, "IQ_PE_NORM", "LTM", A17346)</f>
        <v>NA</v>
      </c>
    </row>
    <row r="17347" spans="1:5" x14ac:dyDescent="0.25">
      <c r="A17347" s="1">
        <v>43844</v>
      </c>
      <c r="B17347" t="s">
        <v>284</v>
      </c>
      <c r="C17347" s="3">
        <f>_xll.SNL.Clients.Office.Excel.Functions.SPG(B17347, "SP_PRICE_CLOSE", A17347)</f>
        <v>17.434680845393249</v>
      </c>
      <c r="D17347" s="3" t="str">
        <f>_xll.SNL.Clients.Office.Excel.Functions.SPG(B17347, "IQ_PE", "LTM", A17347)</f>
        <v>NM</v>
      </c>
      <c r="E17347" s="3" t="str">
        <f>_xll.SNL.Clients.Office.Excel.Functions.SPG(B17347, "IQ_PE_NORM", "LTM", A17347)</f>
        <v>NM</v>
      </c>
    </row>
    <row r="17348" spans="1:5" x14ac:dyDescent="0.25">
      <c r="A17348" s="1">
        <v>43844</v>
      </c>
      <c r="B17348" t="s">
        <v>285</v>
      </c>
      <c r="C17348" s="3" t="str">
        <f>_xll.SNL.Clients.Office.Excel.Functions.SPG(B17348, "SP_PRICE_CLOSE", A17348)</f>
        <v>NA</v>
      </c>
      <c r="D17348" s="3" t="str">
        <f>_xll.SNL.Clients.Office.Excel.Functions.SPG(B17348, "IQ_PE", "LTM", A17348)</f>
        <v>NA</v>
      </c>
      <c r="E17348" s="3" t="str">
        <f>_xll.SNL.Clients.Office.Excel.Functions.SPG(B17348, "IQ_PE_NORM", "LTM", A17348)</f>
        <v>NA</v>
      </c>
    </row>
    <row r="17349" spans="1:5" x14ac:dyDescent="0.25">
      <c r="A17349" s="1">
        <v>43844</v>
      </c>
      <c r="B17349" t="s">
        <v>286</v>
      </c>
      <c r="C17349" s="3">
        <f>_xll.SNL.Clients.Office.Excel.Functions.SPG(B17349, "SP_PRICE_CLOSE", A17349)</f>
        <v>5.1902358679139686</v>
      </c>
      <c r="D17349" s="3" t="str">
        <f>_xll.SNL.Clients.Office.Excel.Functions.SPG(B17349, "IQ_PE", "LTM", A17349)</f>
        <v>NM</v>
      </c>
      <c r="E17349" s="3" t="str">
        <f>_xll.SNL.Clients.Office.Excel.Functions.SPG(B17349, "IQ_PE_NORM", "LTM", A17349)</f>
        <v>NM</v>
      </c>
    </row>
    <row r="17350" spans="1:5" x14ac:dyDescent="0.25">
      <c r="A17350" s="1">
        <v>43844</v>
      </c>
      <c r="B17350" t="s">
        <v>287</v>
      </c>
      <c r="C17350" s="3">
        <f>_xll.SNL.Clients.Office.Excel.Functions.SPG(B17350, "SP_PRICE_CLOSE", A17350)</f>
        <v>6.240949335039045</v>
      </c>
      <c r="D17350" s="3" t="str">
        <f>_xll.SNL.Clients.Office.Excel.Functions.SPG(B17350, "IQ_PE", "LTM", A17350)</f>
        <v>NM</v>
      </c>
      <c r="E17350" s="3">
        <f>_xll.SNL.Clients.Office.Excel.Functions.SPG(B17350, "IQ_PE_NORM", "LTM", A17350)</f>
        <v>45.825178000000001</v>
      </c>
    </row>
    <row r="17351" spans="1:5" x14ac:dyDescent="0.25">
      <c r="A17351" s="1">
        <v>43844</v>
      </c>
      <c r="B17351" t="s">
        <v>288</v>
      </c>
      <c r="C17351" s="3">
        <f>_xll.SNL.Clients.Office.Excel.Functions.SPG(B17351, "SP_PRICE_CLOSE", A17351)</f>
        <v>4.8079742011140434</v>
      </c>
      <c r="D17351" s="3" t="str">
        <f>_xll.SNL.Clients.Office.Excel.Functions.SPG(B17351, "IQ_PE", "LTM", A17351)</f>
        <v>NM</v>
      </c>
      <c r="E17351" s="3">
        <f>_xll.SNL.Clients.Office.Excel.Functions.SPG(B17351, "IQ_PE_NORM", "LTM", A17351)</f>
        <v>30.837606999999998</v>
      </c>
    </row>
    <row r="17352" spans="1:5" x14ac:dyDescent="0.25">
      <c r="A17352" s="1">
        <v>43844</v>
      </c>
      <c r="B17352" t="s">
        <v>289</v>
      </c>
      <c r="C17352" s="3">
        <f>_xll.SNL.Clients.Office.Excel.Functions.SPG(B17352, "SP_PRICE_CLOSE", A17352)</f>
        <v>5.6501687055249068</v>
      </c>
      <c r="D17352" s="3">
        <f>_xll.SNL.Clients.Office.Excel.Functions.SPG(B17352, "IQ_PE", "LTM", A17352)</f>
        <v>33.974356</v>
      </c>
      <c r="E17352" s="3">
        <f>_xll.SNL.Clients.Office.Excel.Functions.SPG(B17352, "IQ_PE_NORM", "LTM", A17352)</f>
        <v>45.689650999999998</v>
      </c>
    </row>
    <row r="17353" spans="1:5" x14ac:dyDescent="0.25">
      <c r="A17353" s="1">
        <v>43844</v>
      </c>
      <c r="B17353" t="s">
        <v>290</v>
      </c>
      <c r="C17353" s="3" t="str">
        <f>_xll.SNL.Clients.Office.Excel.Functions.SPG(B17353, "SP_PRICE_CLOSE", A17353)</f>
        <v>NA</v>
      </c>
      <c r="D17353" s="3" t="str">
        <f>_xll.SNL.Clients.Office.Excel.Functions.SPG(B17353, "IQ_PE", "LTM", A17353)</f>
        <v>NA</v>
      </c>
      <c r="E17353" s="3" t="str">
        <f>_xll.SNL.Clients.Office.Excel.Functions.SPG(B17353, "IQ_PE_NORM", "LTM", A17353)</f>
        <v>NA</v>
      </c>
    </row>
    <row r="17354" spans="1:5" x14ac:dyDescent="0.25">
      <c r="A17354" s="1">
        <v>43844</v>
      </c>
      <c r="B17354" t="s">
        <v>291</v>
      </c>
      <c r="C17354" s="3">
        <f>_xll.SNL.Clients.Office.Excel.Functions.SPG(B17354, "SP_PRICE_CLOSE", A17354)</f>
        <v>23.298040830468274</v>
      </c>
      <c r="D17354" s="3" t="str">
        <f>_xll.SNL.Clients.Office.Excel.Functions.SPG(B17354, "IQ_PE", "LTM", A17354)</f>
        <v>NM</v>
      </c>
      <c r="E17354" s="3" t="str">
        <f>_xll.SNL.Clients.Office.Excel.Functions.SPG(B17354, "IQ_PE_NORM", "LTM", A17354)</f>
        <v>NM</v>
      </c>
    </row>
    <row r="17355" spans="1:5" x14ac:dyDescent="0.25">
      <c r="A17355" s="1">
        <v>43844</v>
      </c>
      <c r="B17355" t="s">
        <v>292</v>
      </c>
      <c r="C17355" s="3">
        <f>_xll.SNL.Clients.Office.Excel.Functions.SPG(B17355, "SP_PRICE_CLOSE", A17355)</f>
        <v>2.8719916846565927</v>
      </c>
      <c r="D17355" s="3">
        <f>_xll.SNL.Clients.Office.Excel.Functions.SPG(B17355, "IQ_PE", "LTM", A17355)</f>
        <v>19.736263999999998</v>
      </c>
      <c r="E17355" s="3">
        <f>_xll.SNL.Clients.Office.Excel.Functions.SPG(B17355, "IQ_PE_NORM", "LTM", A17355)</f>
        <v>25.295774999999999</v>
      </c>
    </row>
    <row r="17356" spans="1:5" x14ac:dyDescent="0.25">
      <c r="A17356" s="1">
        <v>43844</v>
      </c>
      <c r="B17356" t="s">
        <v>293</v>
      </c>
      <c r="C17356" s="3">
        <f>_xll.SNL.Clients.Office.Excel.Functions.SPG(B17356, "SP_PRICE_CLOSE", A17356)</f>
        <v>9.5346605900695618</v>
      </c>
      <c r="D17356" s="3">
        <f>_xll.SNL.Clients.Office.Excel.Functions.SPG(B17356, "IQ_PE", "LTM", A17356)</f>
        <v>12.552631999999999</v>
      </c>
      <c r="E17356" s="3">
        <f>_xll.SNL.Clients.Office.Excel.Functions.SPG(B17356, "IQ_PE_NORM", "LTM", A17356)</f>
        <v>19.369247000000001</v>
      </c>
    </row>
    <row r="17357" spans="1:5" x14ac:dyDescent="0.25">
      <c r="A17357" s="1">
        <v>43844</v>
      </c>
      <c r="B17357" t="s">
        <v>294</v>
      </c>
      <c r="C17357" s="3" t="str">
        <f>_xll.SNL.Clients.Office.Excel.Functions.SPG(B17357, "SP_PRICE_CLOSE", A17357)</f>
        <v>NA</v>
      </c>
      <c r="D17357" s="3" t="str">
        <f>_xll.SNL.Clients.Office.Excel.Functions.SPG(B17357, "IQ_PE", "LTM", A17357)</f>
        <v>NA</v>
      </c>
      <c r="E17357" s="3" t="str">
        <f>_xll.SNL.Clients.Office.Excel.Functions.SPG(B17357, "IQ_PE_NORM", "LTM", A17357)</f>
        <v>NA</v>
      </c>
    </row>
    <row r="17358" spans="1:5" x14ac:dyDescent="0.25">
      <c r="A17358" s="1">
        <v>43844</v>
      </c>
      <c r="B17358" t="s">
        <v>295</v>
      </c>
      <c r="C17358" s="3">
        <f>_xll.SNL.Clients.Office.Excel.Functions.SPG(B17358, "SP_PRICE_CLOSE", A17358)</f>
        <v>17.63115215479332</v>
      </c>
      <c r="D17358" s="3" t="str">
        <f>_xll.SNL.Clients.Office.Excel.Functions.SPG(B17358, "IQ_PE", "LTM", A17358)</f>
        <v>NM</v>
      </c>
      <c r="E17358" s="3" t="str">
        <f>_xll.SNL.Clients.Office.Excel.Functions.SPG(B17358, "IQ_PE_NORM", "LTM", A17358)</f>
        <v>NM</v>
      </c>
    </row>
    <row r="17359" spans="1:5" x14ac:dyDescent="0.25">
      <c r="A17359" s="1">
        <v>43844</v>
      </c>
      <c r="B17359" t="s">
        <v>296</v>
      </c>
      <c r="C17359" s="3">
        <f>_xll.SNL.Clients.Office.Excel.Functions.SPG(B17359, "SP_PRICE_CLOSE", A17359)</f>
        <v>0.85951866954505485</v>
      </c>
      <c r="D17359" s="3">
        <f>_xll.SNL.Clients.Office.Excel.Functions.SPG(B17359, "IQ_PE", "LTM", A17359)</f>
        <v>17.916667</v>
      </c>
      <c r="E17359" s="3">
        <f>_xll.SNL.Clients.Office.Excel.Functions.SPG(B17359, "IQ_PE_NORM", "LTM", A17359)</f>
        <v>22.711268</v>
      </c>
    </row>
    <row r="17360" spans="1:5" x14ac:dyDescent="0.25">
      <c r="A17360" s="1">
        <v>43844</v>
      </c>
      <c r="B17360" t="s">
        <v>297</v>
      </c>
      <c r="C17360" s="3">
        <f>_xll.SNL.Clients.Office.Excel.Functions.SPG(B17360, "SP_PRICE_CLOSE", A17360)</f>
        <v>37.778843847445437</v>
      </c>
      <c r="D17360" s="3" t="str">
        <f>_xll.SNL.Clients.Office.Excel.Functions.SPG(B17360, "IQ_PE", "LTM", A17360)</f>
        <v>NM</v>
      </c>
      <c r="E17360" s="3" t="str">
        <f>_xll.SNL.Clients.Office.Excel.Functions.SPG(B17360, "IQ_PE_NORM", "LTM", A17360)</f>
        <v>NM</v>
      </c>
    </row>
    <row r="17361" spans="1:5" x14ac:dyDescent="0.25">
      <c r="A17361" s="1">
        <v>43844</v>
      </c>
      <c r="B17361" t="s">
        <v>298</v>
      </c>
      <c r="C17361" s="3">
        <f>_xll.SNL.Clients.Office.Excel.Functions.SPG(B17361, "SP_PRICE_CLOSE", A17361)</f>
        <v>0.66384744543055896</v>
      </c>
      <c r="D17361" s="3" t="str">
        <f>_xll.SNL.Clients.Office.Excel.Functions.SPG(B17361, "IQ_PE", "LTM", A17361)</f>
        <v>NA</v>
      </c>
      <c r="E17361" s="3" t="str">
        <f>_xll.SNL.Clients.Office.Excel.Functions.SPG(B17361, "IQ_PE_NORM", "LTM", A17361)</f>
        <v>NA</v>
      </c>
    </row>
    <row r="17362" spans="1:5" x14ac:dyDescent="0.25">
      <c r="A17362" s="1">
        <v>43844</v>
      </c>
      <c r="B17362" t="s">
        <v>299</v>
      </c>
      <c r="C17362" s="3" t="str">
        <f>_xll.SNL.Clients.Office.Excel.Functions.SPG(B17362, "SP_PRICE_CLOSE", A17362)</f>
        <v>NA</v>
      </c>
      <c r="D17362" s="3" t="str">
        <f>_xll.SNL.Clients.Office.Excel.Functions.SPG(B17362, "IQ_PE", "LTM", A17362)</f>
        <v>NA</v>
      </c>
      <c r="E17362" s="3" t="str">
        <f>_xll.SNL.Clients.Office.Excel.Functions.SPG(B17362, "IQ_PE_NORM", "LTM", A17362)</f>
        <v>NA</v>
      </c>
    </row>
    <row r="17363" spans="1:5" x14ac:dyDescent="0.25">
      <c r="A17363" s="1">
        <v>43844</v>
      </c>
      <c r="B17363" t="s">
        <v>300</v>
      </c>
      <c r="C17363" s="3" t="str">
        <f>_xll.SNL.Clients.Office.Excel.Functions.SPG(B17363, "SP_PRICE_CLOSE", A17363)</f>
        <v>NA</v>
      </c>
      <c r="D17363" s="3" t="str">
        <f>_xll.SNL.Clients.Office.Excel.Functions.SPG(B17363, "IQ_PE", "LTM", A17363)</f>
        <v>NA</v>
      </c>
      <c r="E17363" s="3" t="str">
        <f>_xll.SNL.Clients.Office.Excel.Functions.SPG(B17363, "IQ_PE_NORM", "LTM", A17363)</f>
        <v>NA</v>
      </c>
    </row>
    <row r="17364" spans="1:5" x14ac:dyDescent="0.25">
      <c r="A17364" s="1">
        <v>43844</v>
      </c>
      <c r="B17364" t="s">
        <v>301</v>
      </c>
      <c r="C17364" s="3">
        <f>_xll.SNL.Clients.Office.Excel.Functions.SPG(B17364, "SP_PRICE_CLOSE", A17364)</f>
        <v>6.4550518376375896</v>
      </c>
      <c r="D17364" s="3">
        <f>_xll.SNL.Clients.Office.Excel.Functions.SPG(B17364, "IQ_PE", "LTM", A17364)</f>
        <v>24.147556999999999</v>
      </c>
      <c r="E17364" s="3">
        <f>_xll.SNL.Clients.Office.Excel.Functions.SPG(B17364, "IQ_PE_NORM", "LTM", A17364)</f>
        <v>34.69914</v>
      </c>
    </row>
    <row r="17365" spans="1:5" x14ac:dyDescent="0.25">
      <c r="A17365" s="1">
        <v>43844</v>
      </c>
      <c r="B17365" t="s">
        <v>302</v>
      </c>
      <c r="C17365" s="3">
        <f>_xll.SNL.Clients.Office.Excel.Functions.SPG(B17365, "SP_PRICE_CLOSE", A17365)</f>
        <v>2.5718930732123346</v>
      </c>
      <c r="D17365" s="3" t="str">
        <f>_xll.SNL.Clients.Office.Excel.Functions.SPG(B17365, "IQ_PE", "LTM", A17365)</f>
        <v>NM</v>
      </c>
      <c r="E17365" s="3" t="str">
        <f>_xll.SNL.Clients.Office.Excel.Functions.SPG(B17365, "IQ_PE_NORM", "LTM", A17365)</f>
        <v>NM</v>
      </c>
    </row>
    <row r="17366" spans="1:5" x14ac:dyDescent="0.25">
      <c r="A17366" s="1">
        <v>43844</v>
      </c>
      <c r="B17366" t="s">
        <v>303</v>
      </c>
      <c r="C17366" s="3">
        <f>_xll.SNL.Clients.Office.Excel.Functions.SPG(B17366, "SP_PRICE_CLOSE", A17366)</f>
        <v>13.395276245302632</v>
      </c>
      <c r="D17366" s="3">
        <f>_xll.SNL.Clients.Office.Excel.Functions.SPG(B17366, "IQ_PE", "LTM", A17366)</f>
        <v>19.640647000000001</v>
      </c>
      <c r="E17366" s="3">
        <f>_xll.SNL.Clients.Office.Excel.Functions.SPG(B17366, "IQ_PE_NORM", "LTM", A17366)</f>
        <v>29.582352</v>
      </c>
    </row>
    <row r="17367" spans="1:5" x14ac:dyDescent="0.25">
      <c r="A17367" s="1">
        <v>43844</v>
      </c>
      <c r="B17367" t="s">
        <v>304</v>
      </c>
      <c r="C17367" s="3">
        <f>_xll.SNL.Clients.Office.Excel.Functions.SPG(B17367, "SP_PRICE_CLOSE", A17367)</f>
        <v>10.007729005090482</v>
      </c>
      <c r="D17367" s="3">
        <f>_xll.SNL.Clients.Office.Excel.Functions.SPG(B17367, "IQ_PE", "LTM", A17367)</f>
        <v>15.116747</v>
      </c>
      <c r="E17367" s="3">
        <f>_xll.SNL.Clients.Office.Excel.Functions.SPG(B17367, "IQ_PE_NORM", "LTM", A17367)</f>
        <v>23.571877000000001</v>
      </c>
    </row>
    <row r="17368" spans="1:5" x14ac:dyDescent="0.25">
      <c r="A17368" s="1">
        <v>43844</v>
      </c>
      <c r="B17368" t="s">
        <v>305</v>
      </c>
      <c r="C17368" s="3" t="str">
        <f>_xll.SNL.Clients.Office.Excel.Functions.SPG(B17368, "SP_PRICE_CLOSE", A17368)</f>
        <v>NA</v>
      </c>
      <c r="D17368" s="3" t="str">
        <f>_xll.SNL.Clients.Office.Excel.Functions.SPG(B17368, "IQ_PE", "LTM", A17368)</f>
        <v>NA</v>
      </c>
      <c r="E17368" s="3" t="str">
        <f>_xll.SNL.Clients.Office.Excel.Functions.SPG(B17368, "IQ_PE_NORM", "LTM", A17368)</f>
        <v>NA</v>
      </c>
    </row>
    <row r="17369" spans="1:5" x14ac:dyDescent="0.25">
      <c r="A17369" s="1">
        <v>43844</v>
      </c>
      <c r="B17369" t="s">
        <v>306</v>
      </c>
      <c r="C17369" s="3">
        <f>_xll.SNL.Clients.Office.Excel.Functions.SPG(B17369, "SP_PRICE_CLOSE", A17369)</f>
        <v>6.6429466165613933</v>
      </c>
      <c r="D17369" s="3">
        <f>_xll.SNL.Clients.Office.Excel.Functions.SPG(B17369, "IQ_PE", "LTM", A17369)</f>
        <v>99.302789000000004</v>
      </c>
      <c r="E17369" s="3">
        <f>_xll.SNL.Clients.Office.Excel.Functions.SPG(B17369, "IQ_PE_NORM", "LTM", A17369)</f>
        <v>79.887821000000002</v>
      </c>
    </row>
    <row r="17370" spans="1:5" x14ac:dyDescent="0.25">
      <c r="A17370" s="1">
        <v>43844</v>
      </c>
      <c r="B17370" t="s">
        <v>307</v>
      </c>
      <c r="C17370" s="3" t="str">
        <f>_xll.SNL.Clients.Office.Excel.Functions.SPG(B17370, "SP_PRICE_CLOSE", A17370)</f>
        <v>NA</v>
      </c>
      <c r="D17370" s="3" t="str">
        <f>_xll.SNL.Clients.Office.Excel.Functions.SPG(B17370, "IQ_PE", "LTM", A17370)</f>
        <v>NA</v>
      </c>
      <c r="E17370" s="3" t="str">
        <f>_xll.SNL.Clients.Office.Excel.Functions.SPG(B17370, "IQ_PE_NORM", "LTM", A17370)</f>
        <v>NA</v>
      </c>
    </row>
    <row r="17371" spans="1:5" x14ac:dyDescent="0.25">
      <c r="A17371" s="1">
        <v>43844</v>
      </c>
      <c r="B17371" t="s">
        <v>308</v>
      </c>
      <c r="C17371" s="3">
        <f>_xll.SNL.Clients.Office.Excel.Functions.SPG(B17371, "SP_PRICE_CLOSE", A17371)</f>
        <v>10.112177713813599</v>
      </c>
      <c r="D17371" s="3" t="str">
        <f>_xll.SNL.Clients.Office.Excel.Functions.SPG(B17371, "IQ_PE", "LTM", A17371)</f>
        <v>NM</v>
      </c>
      <c r="E17371" s="3" t="str">
        <f>_xll.SNL.Clients.Office.Excel.Functions.SPG(B17371, "IQ_PE_NORM", "LTM", A17371)</f>
        <v>NM</v>
      </c>
    </row>
    <row r="17372" spans="1:5" x14ac:dyDescent="0.25">
      <c r="A17372" s="1">
        <v>43844</v>
      </c>
      <c r="B17372" t="s">
        <v>309</v>
      </c>
      <c r="C17372" s="3" t="str">
        <f>_xll.SNL.Clients.Office.Excel.Functions.SPG(B17372, "SP_PRICE_CLOSE", A17372)</f>
        <v>NA</v>
      </c>
      <c r="D17372" s="3" t="str">
        <f>_xll.SNL.Clients.Office.Excel.Functions.SPG(B17372, "IQ_PE", "LTM", A17372)</f>
        <v>NA</v>
      </c>
      <c r="E17372" s="3" t="str">
        <f>_xll.SNL.Clients.Office.Excel.Functions.SPG(B17372, "IQ_PE_NORM", "LTM", A17372)</f>
        <v>NA</v>
      </c>
    </row>
    <row r="17373" spans="1:5" x14ac:dyDescent="0.25">
      <c r="A17373" s="1">
        <v>43844</v>
      </c>
      <c r="B17373" t="s">
        <v>310</v>
      </c>
      <c r="C17373" s="3">
        <f>_xll.SNL.Clients.Office.Excel.Functions.SPG(B17373, "SP_PRICE_CLOSE", A17373)</f>
        <v>4.5681085258921676</v>
      </c>
      <c r="D17373" s="3">
        <f>_xll.SNL.Clients.Office.Excel.Functions.SPG(B17373, "IQ_PE", "LTM", A17373)</f>
        <v>52.097264000000003</v>
      </c>
      <c r="E17373" s="3">
        <f>_xll.SNL.Clients.Office.Excel.Functions.SPG(B17373, "IQ_PE_NORM", "LTM", A17373)</f>
        <v>103.253012</v>
      </c>
    </row>
    <row r="17374" spans="1:5" x14ac:dyDescent="0.25">
      <c r="A17374" s="1">
        <v>43844</v>
      </c>
      <c r="B17374" t="s">
        <v>311</v>
      </c>
      <c r="C17374" s="3" t="str">
        <f>_xll.SNL.Clients.Office.Excel.Functions.SPG(B17374, "SP_PRICE_CLOSE", A17374)</f>
        <v>NA</v>
      </c>
      <c r="D17374" s="3" t="str">
        <f>_xll.SNL.Clients.Office.Excel.Functions.SPG(B17374, "IQ_PE", "LTM", A17374)</f>
        <v>NA</v>
      </c>
      <c r="E17374" s="3" t="str">
        <f>_xll.SNL.Clients.Office.Excel.Functions.SPG(B17374, "IQ_PE_NORM", "LTM", A17374)</f>
        <v>NA</v>
      </c>
    </row>
    <row r="17375" spans="1:5" x14ac:dyDescent="0.25">
      <c r="A17375" s="1">
        <v>43844</v>
      </c>
      <c r="B17375" t="s">
        <v>312</v>
      </c>
      <c r="C17375" s="3">
        <f>_xll.SNL.Clients.Office.Excel.Functions.SPG(B17375, "SP_PRICE_CLOSE", A17375)</f>
        <v>4.9732149996002244</v>
      </c>
      <c r="D17375" s="3" t="str">
        <f>_xll.SNL.Clients.Office.Excel.Functions.SPG(B17375, "IQ_PE", "LTM", A17375)</f>
        <v>NM</v>
      </c>
      <c r="E17375" s="3" t="str">
        <f>_xll.SNL.Clients.Office.Excel.Functions.SPG(B17375, "IQ_PE_NORM", "LTM", A17375)</f>
        <v>NM</v>
      </c>
    </row>
    <row r="17376" spans="1:5" x14ac:dyDescent="0.25">
      <c r="A17376" s="1">
        <v>43844</v>
      </c>
      <c r="B17376" t="s">
        <v>313</v>
      </c>
      <c r="C17376" s="3" t="str">
        <f>_xll.SNL.Clients.Office.Excel.Functions.SPG(B17376, "SP_PRICE_CLOSE", A17376)</f>
        <v>NA</v>
      </c>
      <c r="D17376" s="3" t="str">
        <f>_xll.SNL.Clients.Office.Excel.Functions.SPG(B17376, "IQ_PE", "LTM", A17376)</f>
        <v>NA</v>
      </c>
      <c r="E17376" s="3" t="str">
        <f>_xll.SNL.Clients.Office.Excel.Functions.SPG(B17376, "IQ_PE_NORM", "LTM", A17376)</f>
        <v>NA</v>
      </c>
    </row>
    <row r="17377" spans="1:5" x14ac:dyDescent="0.25">
      <c r="A17377" s="1">
        <v>43844</v>
      </c>
      <c r="B17377" t="s">
        <v>314</v>
      </c>
      <c r="C17377" s="3">
        <f>_xll.SNL.Clients.Office.Excel.Functions.SPG(B17377, "SP_PRICE_CLOSE", A17377)</f>
        <v>7.7290050904826639</v>
      </c>
      <c r="D17377" s="3">
        <f>_xll.SNL.Clients.Office.Excel.Functions.SPG(B17377, "IQ_PE", "LTM", A17377)</f>
        <v>31.659389000000001</v>
      </c>
      <c r="E17377" s="3">
        <f>_xll.SNL.Clients.Office.Excel.Functions.SPG(B17377, "IQ_PE_NORM", "LTM", A17377)</f>
        <v>43.026705999999997</v>
      </c>
    </row>
    <row r="17378" spans="1:5" x14ac:dyDescent="0.25">
      <c r="A17378" s="1">
        <v>43844</v>
      </c>
      <c r="B17378" t="s">
        <v>315</v>
      </c>
      <c r="C17378" s="3">
        <f>_xll.SNL.Clients.Office.Excel.Functions.SPG(B17378, "SP_PRICE_CLOSE", A17378)</f>
        <v>10.714000159910452</v>
      </c>
      <c r="D17378" s="3">
        <f>_xll.SNL.Clients.Office.Excel.Functions.SPG(B17378, "IQ_PE", "LTM", A17378)</f>
        <v>30.271083999999998</v>
      </c>
      <c r="E17378" s="3">
        <f>_xll.SNL.Clients.Office.Excel.Functions.SPG(B17378, "IQ_PE_NORM", "LTM", A17378)</f>
        <v>45.578231000000002</v>
      </c>
    </row>
    <row r="17379" spans="1:5" x14ac:dyDescent="0.25">
      <c r="A17379" s="1">
        <v>43844</v>
      </c>
      <c r="B17379" t="s">
        <v>316</v>
      </c>
      <c r="C17379" s="3" t="str">
        <f>_xll.SNL.Clients.Office.Excel.Functions.SPG(B17379, "SP_PRICE_CLOSE", A17379)</f>
        <v>NA</v>
      </c>
      <c r="D17379" s="3" t="str">
        <f>_xll.SNL.Clients.Office.Excel.Functions.SPG(B17379, "IQ_PE", "LTM", A17379)</f>
        <v>NA</v>
      </c>
      <c r="E17379" s="3" t="str">
        <f>_xll.SNL.Clients.Office.Excel.Functions.SPG(B17379, "IQ_PE_NORM", "LTM", A17379)</f>
        <v>NA</v>
      </c>
    </row>
    <row r="17380" spans="1:5" x14ac:dyDescent="0.25">
      <c r="A17380" s="1">
        <v>43844</v>
      </c>
      <c r="B17380" t="s">
        <v>317</v>
      </c>
      <c r="C17380" s="3">
        <f>_xll.SNL.Clients.Office.Excel.Functions.SPG(B17380, "SP_PRICE_CLOSE", A17380)</f>
        <v>8.4486018496308741</v>
      </c>
      <c r="D17380" s="3">
        <f>_xll.SNL.Clients.Office.Excel.Functions.SPG(B17380, "IQ_PE", "LTM", A17380)</f>
        <v>15.080875000000001</v>
      </c>
      <c r="E17380" s="3">
        <f>_xll.SNL.Clients.Office.Excel.Functions.SPG(B17380, "IQ_PE_NORM", "LTM", A17380)</f>
        <v>22.167831</v>
      </c>
    </row>
    <row r="17381" spans="1:5" x14ac:dyDescent="0.25">
      <c r="A17381" s="1">
        <v>43844</v>
      </c>
      <c r="B17381" t="s">
        <v>318</v>
      </c>
      <c r="C17381" s="3">
        <f>_xll.SNL.Clients.Office.Excel.Functions.SPG(B17381, "SP_PRICE_CLOSE", A17381)</f>
        <v>4.9305722128941127</v>
      </c>
      <c r="D17381" s="3" t="str">
        <f>_xll.SNL.Clients.Office.Excel.Functions.SPG(B17381, "IQ_PE", "LTM", A17381)</f>
        <v>NA</v>
      </c>
      <c r="E17381" s="3" t="str">
        <f>_xll.SNL.Clients.Office.Excel.Functions.SPG(B17381, "IQ_PE_NORM", "LTM", A17381)</f>
        <v>NA</v>
      </c>
    </row>
    <row r="17382" spans="1:5" x14ac:dyDescent="0.25">
      <c r="A17382" s="1">
        <v>43851</v>
      </c>
      <c r="B17382" t="s">
        <v>3</v>
      </c>
      <c r="C17382" s="3" t="str">
        <f>_xll.SNL.Clients.Office.Excel.Functions.SPG(B17382, "SP_PRICE_CLOSE", A17382)</f>
        <v>NA</v>
      </c>
      <c r="D17382" s="3" t="str">
        <f>_xll.SNL.Clients.Office.Excel.Functions.SPG(B17382, "IQ_PE", "LTM", A17382)</f>
        <v>NA</v>
      </c>
      <c r="E17382" s="3" t="str">
        <f>_xll.SNL.Clients.Office.Excel.Functions.SPG(B17382, "IQ_PE_NORM", "LTM", A17382)</f>
        <v>NA</v>
      </c>
    </row>
    <row r="17383" spans="1:5" x14ac:dyDescent="0.25">
      <c r="A17383" s="1">
        <v>43851</v>
      </c>
      <c r="B17383" t="s">
        <v>4</v>
      </c>
      <c r="C17383" s="3">
        <f>_xll.SNL.Clients.Office.Excel.Functions.SPG(B17383, "SP_PRICE_CLOSE", A17383)</f>
        <v>2.3827609642985648</v>
      </c>
      <c r="D17383" s="3">
        <f>_xll.SNL.Clients.Office.Excel.Functions.SPG(B17383, "IQ_PE", "LTM", A17383)</f>
        <v>25.988371999999998</v>
      </c>
      <c r="E17383" s="3">
        <f>_xll.SNL.Clients.Office.Excel.Functions.SPG(B17383, "IQ_PE_NORM", "LTM", A17383)</f>
        <v>36.489795999999998</v>
      </c>
    </row>
    <row r="17384" spans="1:5" x14ac:dyDescent="0.25">
      <c r="A17384" s="1">
        <v>43851</v>
      </c>
      <c r="B17384" t="s">
        <v>5</v>
      </c>
      <c r="C17384" s="3">
        <f>_xll.SNL.Clients.Office.Excel.Functions.SPG(B17384, "SP_PRICE_CLOSE", A17384)</f>
        <v>4.9787443862524823</v>
      </c>
      <c r="D17384" s="3">
        <f>_xll.SNL.Clients.Office.Excel.Functions.SPG(B17384, "IQ_PE", "LTM", A17384)</f>
        <v>22.158956</v>
      </c>
      <c r="E17384" s="3">
        <f>_xll.SNL.Clients.Office.Excel.Functions.SPG(B17384, "IQ_PE_NORM", "LTM", A17384)</f>
        <v>31.342282000000001</v>
      </c>
    </row>
    <row r="17385" spans="1:5" x14ac:dyDescent="0.25">
      <c r="A17385" s="1">
        <v>43851</v>
      </c>
      <c r="B17385" t="s">
        <v>6</v>
      </c>
      <c r="C17385" s="3" t="str">
        <f>_xll.SNL.Clients.Office.Excel.Functions.SPG(B17385, "SP_PRICE_CLOSE", A17385)</f>
        <v>NA</v>
      </c>
      <c r="D17385" s="3" t="str">
        <f>_xll.SNL.Clients.Office.Excel.Functions.SPG(B17385, "IQ_PE", "LTM", A17385)</f>
        <v>NA</v>
      </c>
      <c r="E17385" s="3" t="str">
        <f>_xll.SNL.Clients.Office.Excel.Functions.SPG(B17385, "IQ_PE_NORM", "LTM", A17385)</f>
        <v>NA</v>
      </c>
    </row>
    <row r="17386" spans="1:5" x14ac:dyDescent="0.25">
      <c r="A17386" s="1">
        <v>43851</v>
      </c>
      <c r="B17386" t="s">
        <v>7</v>
      </c>
      <c r="C17386" s="3" t="str">
        <f>_xll.SNL.Clients.Office.Excel.Functions.SPG(B17386, "SP_PRICE_CLOSE", A17386)</f>
        <v>NA</v>
      </c>
      <c r="D17386" s="3" t="str">
        <f>_xll.SNL.Clients.Office.Excel.Functions.SPG(B17386, "IQ_PE", "LTM", A17386)</f>
        <v>NA</v>
      </c>
      <c r="E17386" s="3" t="str">
        <f>_xll.SNL.Clients.Office.Excel.Functions.SPG(B17386, "IQ_PE_NORM", "LTM", A17386)</f>
        <v>NA</v>
      </c>
    </row>
    <row r="17387" spans="1:5" x14ac:dyDescent="0.25">
      <c r="A17387" s="1">
        <v>43851</v>
      </c>
      <c r="B17387" t="s">
        <v>8</v>
      </c>
      <c r="C17387" s="3" t="str">
        <f>_xll.SNL.Clients.Office.Excel.Functions.SPG(B17387, "SP_PRICE_CLOSE", A17387)</f>
        <v>NA</v>
      </c>
      <c r="D17387" s="3" t="str">
        <f>_xll.SNL.Clients.Office.Excel.Functions.SPG(B17387, "IQ_PE", "LTM", A17387)</f>
        <v>NA</v>
      </c>
      <c r="E17387" s="3" t="str">
        <f>_xll.SNL.Clients.Office.Excel.Functions.SPG(B17387, "IQ_PE_NORM", "LTM", A17387)</f>
        <v>NA</v>
      </c>
    </row>
    <row r="17388" spans="1:5" x14ac:dyDescent="0.25">
      <c r="A17388" s="1">
        <v>43851</v>
      </c>
      <c r="B17388" t="s">
        <v>9</v>
      </c>
      <c r="C17388" s="3" t="str">
        <f>_xll.SNL.Clients.Office.Excel.Functions.SPG(B17388, "SP_PRICE_CLOSE", A17388)</f>
        <v>NA</v>
      </c>
      <c r="D17388" s="3" t="str">
        <f>_xll.SNL.Clients.Office.Excel.Functions.SPG(B17388, "IQ_PE", "LTM", A17388)</f>
        <v>NA</v>
      </c>
      <c r="E17388" s="3" t="str">
        <f>_xll.SNL.Clients.Office.Excel.Functions.SPG(B17388, "IQ_PE_NORM", "LTM", A17388)</f>
        <v>NA</v>
      </c>
    </row>
    <row r="17389" spans="1:5" x14ac:dyDescent="0.25">
      <c r="A17389" s="1">
        <v>43851</v>
      </c>
      <c r="B17389" t="s">
        <v>10</v>
      </c>
      <c r="C17389" s="3">
        <f>_xll.SNL.Clients.Office.Excel.Functions.SPG(B17389, "SP_PRICE_CLOSE", A17389)</f>
        <v>11.19417902690601</v>
      </c>
      <c r="D17389" s="3">
        <f>_xll.SNL.Clients.Office.Excel.Functions.SPG(B17389, "IQ_PE", "LTM", A17389)</f>
        <v>14.920071</v>
      </c>
      <c r="E17389" s="3">
        <f>_xll.SNL.Clients.Office.Excel.Functions.SPG(B17389, "IQ_PE_NORM", "LTM", A17389)</f>
        <v>22.888283000000001</v>
      </c>
    </row>
    <row r="17390" spans="1:5" x14ac:dyDescent="0.25">
      <c r="A17390" s="1">
        <v>43851</v>
      </c>
      <c r="B17390" t="s">
        <v>11</v>
      </c>
      <c r="C17390" s="3" t="str">
        <f>_xll.SNL.Clients.Office.Excel.Functions.SPG(B17390, "SP_PRICE_CLOSE", A17390)</f>
        <v>NA</v>
      </c>
      <c r="D17390" s="3" t="str">
        <f>_xll.SNL.Clients.Office.Excel.Functions.SPG(B17390, "IQ_PE", "LTM", A17390)</f>
        <v>NA</v>
      </c>
      <c r="E17390" s="3" t="str">
        <f>_xll.SNL.Clients.Office.Excel.Functions.SPG(B17390, "IQ_PE_NORM", "LTM", A17390)</f>
        <v>NA</v>
      </c>
    </row>
    <row r="17391" spans="1:5" x14ac:dyDescent="0.25">
      <c r="A17391" s="1">
        <v>43851</v>
      </c>
      <c r="B17391" t="s">
        <v>12</v>
      </c>
      <c r="C17391" s="3" t="str">
        <f>_xll.SNL.Clients.Office.Excel.Functions.SPG(B17391, "SP_PRICE_CLOSE", A17391)</f>
        <v>NA</v>
      </c>
      <c r="D17391" s="3" t="str">
        <f>_xll.SNL.Clients.Office.Excel.Functions.SPG(B17391, "IQ_PE", "LTM", A17391)</f>
        <v>NA</v>
      </c>
      <c r="E17391" s="3" t="str">
        <f>_xll.SNL.Clients.Office.Excel.Functions.SPG(B17391, "IQ_PE_NORM", "LTM", A17391)</f>
        <v>NA</v>
      </c>
    </row>
    <row r="17392" spans="1:5" x14ac:dyDescent="0.25">
      <c r="A17392" s="1">
        <v>43851</v>
      </c>
      <c r="B17392" t="s">
        <v>13</v>
      </c>
      <c r="C17392" s="3">
        <f>_xll.SNL.Clients.Office.Excel.Functions.SPG(B17392, "SP_PRICE_CLOSE", A17392)</f>
        <v>3.2249896720372075</v>
      </c>
      <c r="D17392" s="3">
        <f>_xll.SNL.Clients.Office.Excel.Functions.SPG(B17392, "IQ_PE", "LTM", A17392)</f>
        <v>68.361581999999999</v>
      </c>
      <c r="E17392" s="3">
        <f>_xll.SNL.Clients.Office.Excel.Functions.SPG(B17392, "IQ_PE_NORM", "LTM", A17392)</f>
        <v>61.421320000000001</v>
      </c>
    </row>
    <row r="17393" spans="1:5" x14ac:dyDescent="0.25">
      <c r="A17393" s="1">
        <v>43851</v>
      </c>
      <c r="B17393" t="s">
        <v>14</v>
      </c>
      <c r="C17393" s="3">
        <f>_xll.SNL.Clients.Office.Excel.Functions.SPG(B17393, "SP_PRICE_CLOSE", A17393)</f>
        <v>4.6335905329228808</v>
      </c>
      <c r="D17393" s="3">
        <f>_xll.SNL.Clients.Office.Excel.Functions.SPG(B17393, "IQ_PE", "LTM", A17393)</f>
        <v>33.497109999999999</v>
      </c>
      <c r="E17393" s="3">
        <f>_xll.SNL.Clients.Office.Excel.Functions.SPG(B17393, "IQ_PE_NORM", "LTM", A17393)</f>
        <v>45.273437999999999</v>
      </c>
    </row>
    <row r="17394" spans="1:5" x14ac:dyDescent="0.25">
      <c r="A17394" s="1">
        <v>43851</v>
      </c>
      <c r="B17394" t="s">
        <v>15</v>
      </c>
      <c r="C17394" s="3">
        <f>_xll.SNL.Clients.Office.Excel.Functions.SPG(B17394, "SP_PRICE_CLOSE", A17394)</f>
        <v>4.005672250429777</v>
      </c>
      <c r="D17394" s="3" t="str">
        <f>_xll.SNL.Clients.Office.Excel.Functions.SPG(B17394, "IQ_PE", "LTM", A17394)</f>
        <v>NM</v>
      </c>
      <c r="E17394" s="3" t="str">
        <f>_xll.SNL.Clients.Office.Excel.Functions.SPG(B17394, "IQ_PE_NORM", "LTM", A17394)</f>
        <v>NM</v>
      </c>
    </row>
    <row r="17395" spans="1:5" x14ac:dyDescent="0.25">
      <c r="A17395" s="1">
        <v>43851</v>
      </c>
      <c r="B17395" t="s">
        <v>16</v>
      </c>
      <c r="C17395" s="3">
        <f>_xll.SNL.Clients.Office.Excel.Functions.SPG(B17395, "SP_PRICE_CLOSE", A17395)</f>
        <v>3.7033371979903786</v>
      </c>
      <c r="D17395" s="3" t="str">
        <f>_xll.SNL.Clients.Office.Excel.Functions.SPG(B17395, "IQ_PE", "LTM", A17395)</f>
        <v>NM</v>
      </c>
      <c r="E17395" s="3" t="str">
        <f>_xll.SNL.Clients.Office.Excel.Functions.SPG(B17395, "IQ_PE_NORM", "LTM", A17395)</f>
        <v>NM</v>
      </c>
    </row>
    <row r="17396" spans="1:5" x14ac:dyDescent="0.25">
      <c r="A17396" s="1">
        <v>43851</v>
      </c>
      <c r="B17396" t="s">
        <v>17</v>
      </c>
      <c r="C17396" s="3">
        <f>_xll.SNL.Clients.Office.Excel.Functions.SPG(B17396, "SP_PRICE_CLOSE", A17396)</f>
        <v>1.3113181145804182</v>
      </c>
      <c r="D17396" s="3">
        <f>_xll.SNL.Clients.Office.Excel.Functions.SPG(B17396, "IQ_PE", "LTM", A17396)</f>
        <v>38.4375</v>
      </c>
      <c r="E17396" s="3">
        <f>_xll.SNL.Clients.Office.Excel.Functions.SPG(B17396, "IQ_PE_NORM", "LTM", A17396)</f>
        <v>60.740741</v>
      </c>
    </row>
    <row r="17397" spans="1:5" x14ac:dyDescent="0.25">
      <c r="A17397" s="1">
        <v>43851</v>
      </c>
      <c r="B17397" t="s">
        <v>18</v>
      </c>
      <c r="C17397" s="3">
        <f>_xll.SNL.Clients.Office.Excel.Functions.SPG(B17397, "SP_PRICE_CLOSE", A17397)</f>
        <v>4.1738296086035263</v>
      </c>
      <c r="D17397" s="3">
        <f>_xll.SNL.Clients.Office.Excel.Functions.SPG(B17397, "IQ_PE", "LTM", A17397)</f>
        <v>19.923663999999999</v>
      </c>
      <c r="E17397" s="3">
        <f>_xll.SNL.Clients.Office.Excel.Functions.SPG(B17397, "IQ_PE_NORM", "LTM", A17397)</f>
        <v>23.944953999999999</v>
      </c>
    </row>
    <row r="17398" spans="1:5" x14ac:dyDescent="0.25">
      <c r="A17398" s="1">
        <v>43851</v>
      </c>
      <c r="B17398" t="s">
        <v>19</v>
      </c>
      <c r="C17398" s="3" t="str">
        <f>_xll.SNL.Clients.Office.Excel.Functions.SPG(B17398, "SP_PRICE_CLOSE", A17398)</f>
        <v>NA</v>
      </c>
      <c r="D17398" s="3" t="str">
        <f>_xll.SNL.Clients.Office.Excel.Functions.SPG(B17398, "IQ_PE", "LTM", A17398)</f>
        <v>NA</v>
      </c>
      <c r="E17398" s="3" t="str">
        <f>_xll.SNL.Clients.Office.Excel.Functions.SPG(B17398, "IQ_PE_NORM", "LTM", A17398)</f>
        <v>NA</v>
      </c>
    </row>
    <row r="17399" spans="1:5" x14ac:dyDescent="0.25">
      <c r="A17399" s="1">
        <v>43851</v>
      </c>
      <c r="B17399" t="s">
        <v>20</v>
      </c>
      <c r="C17399" s="3" t="str">
        <f>_xll.SNL.Clients.Office.Excel.Functions.SPG(B17399, "SP_PRICE_CLOSE", A17399)</f>
        <v>NA</v>
      </c>
      <c r="D17399" s="3" t="str">
        <f>_xll.SNL.Clients.Office.Excel.Functions.SPG(B17399, "IQ_PE", "LTM", A17399)</f>
        <v>NA</v>
      </c>
      <c r="E17399" s="3" t="str">
        <f>_xll.SNL.Clients.Office.Excel.Functions.SPG(B17399, "IQ_PE_NORM", "LTM", A17399)</f>
        <v>NA</v>
      </c>
    </row>
    <row r="17400" spans="1:5" x14ac:dyDescent="0.25">
      <c r="A17400" s="1">
        <v>43851</v>
      </c>
      <c r="B17400" t="s">
        <v>21</v>
      </c>
      <c r="C17400" s="3">
        <f>_xll.SNL.Clients.Office.Excel.Functions.SPG(B17400, "SP_PRICE_CLOSE", A17400)</f>
        <v>6.6951849038499986</v>
      </c>
      <c r="D17400" s="3">
        <f>_xll.SNL.Clients.Office.Excel.Functions.SPG(B17400, "IQ_PE", "LTM", A17400)</f>
        <v>9.9920439999999999</v>
      </c>
      <c r="E17400" s="3">
        <f>_xll.SNL.Clients.Office.Excel.Functions.SPG(B17400, "IQ_PE_NORM", "LTM", A17400)</f>
        <v>14.81132</v>
      </c>
    </row>
    <row r="17401" spans="1:5" x14ac:dyDescent="0.25">
      <c r="A17401" s="1">
        <v>43851</v>
      </c>
      <c r="B17401" t="s">
        <v>22</v>
      </c>
      <c r="C17401" s="3" t="str">
        <f>_xll.SNL.Clients.Office.Excel.Functions.SPG(B17401, "SP_PRICE_CLOSE", A17401)</f>
        <v>NA</v>
      </c>
      <c r="D17401" s="3" t="str">
        <f>_xll.SNL.Clients.Office.Excel.Functions.SPG(B17401, "IQ_PE", "LTM", A17401)</f>
        <v>NA</v>
      </c>
      <c r="E17401" s="3" t="str">
        <f>_xll.SNL.Clients.Office.Excel.Functions.SPG(B17401, "IQ_PE_NORM", "LTM", A17401)</f>
        <v>NA</v>
      </c>
    </row>
    <row r="17402" spans="1:5" x14ac:dyDescent="0.25">
      <c r="A17402" s="1">
        <v>43851</v>
      </c>
      <c r="B17402" t="s">
        <v>23</v>
      </c>
      <c r="C17402" s="3" t="str">
        <f>_xll.SNL.Clients.Office.Excel.Functions.SPG(B17402, "SP_PRICE_CLOSE", A17402)</f>
        <v>NA</v>
      </c>
      <c r="D17402" s="3" t="str">
        <f>_xll.SNL.Clients.Office.Excel.Functions.SPG(B17402, "IQ_PE", "LTM", A17402)</f>
        <v>NA</v>
      </c>
      <c r="E17402" s="3" t="str">
        <f>_xll.SNL.Clients.Office.Excel.Functions.SPG(B17402, "IQ_PE_NORM", "LTM", A17402)</f>
        <v>NA</v>
      </c>
    </row>
    <row r="17403" spans="1:5" x14ac:dyDescent="0.25">
      <c r="A17403" s="1">
        <v>43851</v>
      </c>
      <c r="B17403" t="s">
        <v>24</v>
      </c>
      <c r="C17403" s="3">
        <f>_xll.SNL.Clients.Office.Excel.Functions.SPG(B17403, "SP_PRICE_CLOSE", A17403)</f>
        <v>11.010940444302296</v>
      </c>
      <c r="D17403" s="3">
        <f>_xll.SNL.Clients.Office.Excel.Functions.SPG(B17403, "IQ_PE", "LTM", A17403)</f>
        <v>15.011809</v>
      </c>
      <c r="E17403" s="3">
        <f>_xll.SNL.Clients.Office.Excel.Functions.SPG(B17403, "IQ_PE_NORM", "LTM", A17403)</f>
        <v>22.661819999999999</v>
      </c>
    </row>
    <row r="17404" spans="1:5" x14ac:dyDescent="0.25">
      <c r="A17404" s="1">
        <v>43851</v>
      </c>
      <c r="B17404" t="s">
        <v>25</v>
      </c>
      <c r="C17404" s="3">
        <f>_xll.SNL.Clients.Office.Excel.Functions.SPG(B17404, "SP_PRICE_CLOSE", A17404)</f>
        <v>6.9403909966817263</v>
      </c>
      <c r="D17404" s="3">
        <f>_xll.SNL.Clients.Office.Excel.Functions.SPG(B17404, "IQ_PE", "LTM", A17404)</f>
        <v>20.536277999999999</v>
      </c>
      <c r="E17404" s="3">
        <f>_xll.SNL.Clients.Office.Excel.Functions.SPG(B17404, "IQ_PE_NORM", "LTM", A17404)</f>
        <v>32.187885999999999</v>
      </c>
    </row>
    <row r="17405" spans="1:5" x14ac:dyDescent="0.25">
      <c r="A17405" s="1">
        <v>43851</v>
      </c>
      <c r="B17405" t="s">
        <v>26</v>
      </c>
      <c r="C17405" s="3">
        <f>_xll.SNL.Clients.Office.Excel.Functions.SPG(B17405, "SP_PRICE_CLOSE", A17405)</f>
        <v>2.5693306147469985</v>
      </c>
      <c r="D17405" s="3">
        <f>_xll.SNL.Clients.Office.Excel.Functions.SPG(B17405, "IQ_PE", "LTM", A17405)</f>
        <v>17.785978</v>
      </c>
      <c r="E17405" s="3">
        <f>_xll.SNL.Clients.Office.Excel.Functions.SPG(B17405, "IQ_PE_NORM", "LTM", A17405)</f>
        <v>28.436578000000001</v>
      </c>
    </row>
    <row r="17406" spans="1:5" x14ac:dyDescent="0.25">
      <c r="A17406" s="1">
        <v>43851</v>
      </c>
      <c r="B17406" t="s">
        <v>27</v>
      </c>
      <c r="C17406" s="3" t="str">
        <f>_xll.SNL.Clients.Office.Excel.Functions.SPG(B17406, "SP_PRICE_CLOSE", A17406)</f>
        <v>NA</v>
      </c>
      <c r="D17406" s="3" t="str">
        <f>_xll.SNL.Clients.Office.Excel.Functions.SPG(B17406, "IQ_PE", "LTM", A17406)</f>
        <v>NA</v>
      </c>
      <c r="E17406" s="3" t="str">
        <f>_xll.SNL.Clients.Office.Excel.Functions.SPG(B17406, "IQ_PE_NORM", "LTM", A17406)</f>
        <v>NA</v>
      </c>
    </row>
    <row r="17407" spans="1:5" x14ac:dyDescent="0.25">
      <c r="A17407" s="1">
        <v>43851</v>
      </c>
      <c r="B17407" t="s">
        <v>28</v>
      </c>
      <c r="C17407" s="3">
        <f>_xll.SNL.Clients.Office.Excel.Functions.SPG(B17407, "SP_PRICE_CLOSE", A17407)</f>
        <v>8.3918266501419279</v>
      </c>
      <c r="D17407" s="3" t="str">
        <f>_xll.SNL.Clients.Office.Excel.Functions.SPG(B17407, "IQ_PE", "LTM", A17407)</f>
        <v>NM</v>
      </c>
      <c r="E17407" s="3" t="str">
        <f>_xll.SNL.Clients.Office.Excel.Functions.SPG(B17407, "IQ_PE_NORM", "LTM", A17407)</f>
        <v>NM</v>
      </c>
    </row>
    <row r="17408" spans="1:5" x14ac:dyDescent="0.25">
      <c r="A17408" s="1">
        <v>43851</v>
      </c>
      <c r="B17408" t="s">
        <v>29</v>
      </c>
      <c r="C17408" s="3" t="str">
        <f>_xll.SNL.Clients.Office.Excel.Functions.SPG(B17408, "SP_PRICE_CLOSE", A17408)</f>
        <v>NA</v>
      </c>
      <c r="D17408" s="3" t="str">
        <f>_xll.SNL.Clients.Office.Excel.Functions.SPG(B17408, "IQ_PE", "LTM", A17408)</f>
        <v>NA</v>
      </c>
      <c r="E17408" s="3" t="str">
        <f>_xll.SNL.Clients.Office.Excel.Functions.SPG(B17408, "IQ_PE_NORM", "LTM", A17408)</f>
        <v>NA</v>
      </c>
    </row>
    <row r="17409" spans="1:5" x14ac:dyDescent="0.25">
      <c r="A17409" s="1">
        <v>43851</v>
      </c>
      <c r="B17409" t="s">
        <v>30</v>
      </c>
      <c r="C17409" s="3">
        <f>_xll.SNL.Clients.Office.Excel.Functions.SPG(B17409, "SP_PRICE_CLOSE", A17409)</f>
        <v>5.5917589520116211</v>
      </c>
      <c r="D17409" s="3" t="str">
        <f>_xll.SNL.Clients.Office.Excel.Functions.SPG(B17409, "IQ_PE", "LTM", A17409)</f>
        <v>NA</v>
      </c>
      <c r="E17409" s="3" t="str">
        <f>_xll.SNL.Clients.Office.Excel.Functions.SPG(B17409, "IQ_PE_NORM", "LTM", A17409)</f>
        <v>NA</v>
      </c>
    </row>
    <row r="17410" spans="1:5" x14ac:dyDescent="0.25">
      <c r="A17410" s="1">
        <v>43851</v>
      </c>
      <c r="B17410" t="s">
        <v>31</v>
      </c>
      <c r="C17410" s="3">
        <f>_xll.SNL.Clients.Office.Excel.Functions.SPG(B17410, "SP_PRICE_CLOSE", A17410)</f>
        <v>3.2902890496941595</v>
      </c>
      <c r="D17410" s="3">
        <f>_xll.SNL.Clients.Office.Excel.Functions.SPG(B17410, "IQ_PE", "LTM", A17410)</f>
        <v>21.888297999999999</v>
      </c>
      <c r="E17410" s="3">
        <f>_xll.SNL.Clients.Office.Excel.Functions.SPG(B17410, "IQ_PE_NORM", "LTM", A17410)</f>
        <v>32.92</v>
      </c>
    </row>
    <row r="17411" spans="1:5" x14ac:dyDescent="0.25">
      <c r="A17411" s="1">
        <v>43851</v>
      </c>
      <c r="B17411" t="s">
        <v>32</v>
      </c>
      <c r="C17411" s="3">
        <f>_xll.SNL.Clients.Office.Excel.Functions.SPG(B17411, "SP_PRICE_CLOSE", A17411)</f>
        <v>5.0640331027865511</v>
      </c>
      <c r="D17411" s="3">
        <f>_xll.SNL.Clients.Office.Excel.Functions.SPG(B17411, "IQ_PE", "LTM", A17411)</f>
        <v>14.717273</v>
      </c>
      <c r="E17411" s="3">
        <f>_xll.SNL.Clients.Office.Excel.Functions.SPG(B17411, "IQ_PE_NORM", "LTM", A17411)</f>
        <v>19.709543</v>
      </c>
    </row>
    <row r="17412" spans="1:5" x14ac:dyDescent="0.25">
      <c r="A17412" s="1">
        <v>43851</v>
      </c>
      <c r="B17412" t="s">
        <v>33</v>
      </c>
      <c r="C17412" s="3">
        <f>_xll.SNL.Clients.Office.Excel.Functions.SPG(B17412, "SP_PRICE_CLOSE", A17412)</f>
        <v>6.5489678700409129E-2</v>
      </c>
      <c r="D17412" s="3" t="str">
        <f>_xll.SNL.Clients.Office.Excel.Functions.SPG(B17412, "IQ_PE", "LTM", A17412)</f>
        <v>NA</v>
      </c>
      <c r="E17412" s="3" t="str">
        <f>_xll.SNL.Clients.Office.Excel.Functions.SPG(B17412, "IQ_PE_NORM", "LTM", A17412)</f>
        <v>NM</v>
      </c>
    </row>
    <row r="17413" spans="1:5" x14ac:dyDescent="0.25">
      <c r="A17413" s="1">
        <v>43851</v>
      </c>
      <c r="B17413" t="s">
        <v>34</v>
      </c>
      <c r="C17413" s="3" t="str">
        <f>_xll.SNL.Clients.Office.Excel.Functions.SPG(B17413, "SP_PRICE_CLOSE", A17413)</f>
        <v>NA</v>
      </c>
      <c r="D17413" s="3" t="str">
        <f>_xll.SNL.Clients.Office.Excel.Functions.SPG(B17413, "IQ_PE", "LTM", A17413)</f>
        <v>NA</v>
      </c>
      <c r="E17413" s="3" t="str">
        <f>_xll.SNL.Clients.Office.Excel.Functions.SPG(B17413, "IQ_PE_NORM", "LTM", A17413)</f>
        <v>NA</v>
      </c>
    </row>
    <row r="17414" spans="1:5" x14ac:dyDescent="0.25">
      <c r="A17414" s="1">
        <v>43851</v>
      </c>
      <c r="B17414" t="s">
        <v>35</v>
      </c>
      <c r="C17414" s="3">
        <f>_xll.SNL.Clients.Office.Excel.Functions.SPG(B17414, "SP_PRICE_CLOSE", A17414)</f>
        <v>10.058769439891257</v>
      </c>
      <c r="D17414" s="3">
        <f>_xll.SNL.Clients.Office.Excel.Functions.SPG(B17414, "IQ_PE", "LTM", A17414)</f>
        <v>40.106270000000002</v>
      </c>
      <c r="E17414" s="3">
        <f>_xll.SNL.Clients.Office.Excel.Functions.SPG(B17414, "IQ_PE_NORM", "LTM", A17414)</f>
        <v>59.904761999999998</v>
      </c>
    </row>
    <row r="17415" spans="1:5" x14ac:dyDescent="0.25">
      <c r="A17415" s="1">
        <v>43851</v>
      </c>
      <c r="B17415" t="s">
        <v>36</v>
      </c>
      <c r="C17415" s="3">
        <f>_xll.SNL.Clients.Office.Excel.Functions.SPG(B17415, "SP_PRICE_CLOSE", A17415)</f>
        <v>3.2836255813643573</v>
      </c>
      <c r="D17415" s="3">
        <f>_xll.SNL.Clients.Office.Excel.Functions.SPG(B17415, "IQ_PE", "LTM", A17415)</f>
        <v>10.694444000000001</v>
      </c>
      <c r="E17415" s="3">
        <f>_xll.SNL.Clients.Office.Excel.Functions.SPG(B17415, "IQ_PE_NORM", "LTM", A17415)</f>
        <v>18.388058000000001</v>
      </c>
    </row>
    <row r="17416" spans="1:5" x14ac:dyDescent="0.25">
      <c r="A17416" s="1">
        <v>43851</v>
      </c>
      <c r="B17416" t="s">
        <v>37</v>
      </c>
      <c r="C17416" s="3" t="str">
        <f>_xll.SNL.Clients.Office.Excel.Functions.SPG(B17416, "SP_PRICE_CLOSE", A17416)</f>
        <v>NA</v>
      </c>
      <c r="D17416" s="3" t="str">
        <f>_xll.SNL.Clients.Office.Excel.Functions.SPG(B17416, "IQ_PE", "LTM", A17416)</f>
        <v>NA</v>
      </c>
      <c r="E17416" s="3" t="str">
        <f>_xll.SNL.Clients.Office.Excel.Functions.SPG(B17416, "IQ_PE_NORM", "LTM", A17416)</f>
        <v>NA</v>
      </c>
    </row>
    <row r="17417" spans="1:5" x14ac:dyDescent="0.25">
      <c r="A17417" s="1">
        <v>43851</v>
      </c>
      <c r="B17417" t="s">
        <v>38</v>
      </c>
      <c r="C17417" s="3" t="str">
        <f>_xll.SNL.Clients.Office.Excel.Functions.SPG(B17417, "SP_PRICE_CLOSE", A17417)</f>
        <v>NA</v>
      </c>
      <c r="D17417" s="3" t="str">
        <f>_xll.SNL.Clients.Office.Excel.Functions.SPG(B17417, "IQ_PE", "LTM", A17417)</f>
        <v>NA</v>
      </c>
      <c r="E17417" s="3" t="str">
        <f>_xll.SNL.Clients.Office.Excel.Functions.SPG(B17417, "IQ_PE_NORM", "LTM", A17417)</f>
        <v>NA</v>
      </c>
    </row>
    <row r="17418" spans="1:5" x14ac:dyDescent="0.25">
      <c r="A17418" s="1">
        <v>43851</v>
      </c>
      <c r="B17418" t="s">
        <v>39</v>
      </c>
      <c r="C17418" s="3" t="str">
        <f>_xll.SNL.Clients.Office.Excel.Functions.SPG(B17418, "SP_PRICE_CLOSE", A17418)</f>
        <v>NA</v>
      </c>
      <c r="D17418" s="3" t="str">
        <f>_xll.SNL.Clients.Office.Excel.Functions.SPG(B17418, "IQ_PE", "LTM", A17418)</f>
        <v>NA</v>
      </c>
      <c r="E17418" s="3" t="str">
        <f>_xll.SNL.Clients.Office.Excel.Functions.SPG(B17418, "IQ_PE_NORM", "LTM", A17418)</f>
        <v>NA</v>
      </c>
    </row>
    <row r="17419" spans="1:5" x14ac:dyDescent="0.25">
      <c r="A17419" s="1">
        <v>43851</v>
      </c>
      <c r="B17419" t="s">
        <v>40</v>
      </c>
      <c r="C17419" s="3">
        <f>_xll.SNL.Clients.Office.Excel.Functions.SPG(B17419, "SP_PRICE_CLOSE", A17419)</f>
        <v>4.0858753448206935</v>
      </c>
      <c r="D17419" s="3">
        <f>_xll.SNL.Clients.Office.Excel.Functions.SPG(B17419, "IQ_PE", "LTM", A17419)</f>
        <v>13.923705999999999</v>
      </c>
      <c r="E17419" s="3">
        <f>_xll.SNL.Clients.Office.Excel.Functions.SPG(B17419, "IQ_PE_NORM", "LTM", A17419)</f>
        <v>20.914052000000002</v>
      </c>
    </row>
    <row r="17420" spans="1:5" x14ac:dyDescent="0.25">
      <c r="A17420" s="1">
        <v>43851</v>
      </c>
      <c r="B17420" t="s">
        <v>41</v>
      </c>
      <c r="C17420" s="3">
        <f>_xll.SNL.Clients.Office.Excel.Functions.SPG(B17420, "SP_PRICE_CLOSE", A17420)</f>
        <v>3.4542038140167119</v>
      </c>
      <c r="D17420" s="3" t="str">
        <f>_xll.SNL.Clients.Office.Excel.Functions.SPG(B17420, "IQ_PE", "LTM", A17420)</f>
        <v>NA</v>
      </c>
      <c r="E17420" s="3">
        <f>_xll.SNL.Clients.Office.Excel.Functions.SPG(B17420, "IQ_PE_NORM", "LTM", A17420)</f>
        <v>54</v>
      </c>
    </row>
    <row r="17421" spans="1:5" x14ac:dyDescent="0.25">
      <c r="A17421" s="1">
        <v>43851</v>
      </c>
      <c r="B17421" t="s">
        <v>42</v>
      </c>
      <c r="C17421" s="3">
        <f>_xll.SNL.Clients.Office.Excel.Functions.SPG(B17421, "SP_PRICE_CLOSE", A17421)</f>
        <v>3.5541633017497571</v>
      </c>
      <c r="D17421" s="3">
        <f>_xll.SNL.Clients.Office.Excel.Functions.SPG(B17421, "IQ_PE", "LTM", A17421)</f>
        <v>17.732769999999999</v>
      </c>
      <c r="E17421" s="3">
        <f>_xll.SNL.Clients.Office.Excel.Functions.SPG(B17421, "IQ_PE_NORM", "LTM", A17421)</f>
        <v>28.432928</v>
      </c>
    </row>
    <row r="17422" spans="1:5" x14ac:dyDescent="0.25">
      <c r="A17422" s="1">
        <v>43851</v>
      </c>
      <c r="B17422" t="s">
        <v>43</v>
      </c>
      <c r="C17422" s="3">
        <f>_xll.SNL.Clients.Office.Excel.Functions.SPG(B17422, "SP_PRICE_CLOSE", A17422)</f>
        <v>6.1567984647983058</v>
      </c>
      <c r="D17422" s="3">
        <f>_xll.SNL.Clients.Office.Excel.Functions.SPG(B17422, "IQ_PE", "LTM", A17422)</f>
        <v>56.067960999999997</v>
      </c>
      <c r="E17422" s="3">
        <f>_xll.SNL.Clients.Office.Excel.Functions.SPG(B17422, "IQ_PE_NORM", "LTM", A17422)</f>
        <v>35.758513999999998</v>
      </c>
    </row>
    <row r="17423" spans="1:5" x14ac:dyDescent="0.25">
      <c r="A17423" s="1">
        <v>43851</v>
      </c>
      <c r="B17423" t="s">
        <v>44</v>
      </c>
      <c r="C17423" s="3" t="str">
        <f>_xll.SNL.Clients.Office.Excel.Functions.SPG(B17423, "SP_PRICE_CLOSE", A17423)</f>
        <v>NA</v>
      </c>
      <c r="D17423" s="3" t="str">
        <f>_xll.SNL.Clients.Office.Excel.Functions.SPG(B17423, "IQ_PE", "LTM", A17423)</f>
        <v>NA</v>
      </c>
      <c r="E17423" s="3" t="str">
        <f>_xll.SNL.Clients.Office.Excel.Functions.SPG(B17423, "IQ_PE_NORM", "LTM", A17423)</f>
        <v>NA</v>
      </c>
    </row>
    <row r="17424" spans="1:5" x14ac:dyDescent="0.25">
      <c r="A17424" s="1">
        <v>43851</v>
      </c>
      <c r="B17424" t="s">
        <v>45</v>
      </c>
      <c r="C17424" s="3">
        <f>_xll.SNL.Clients.Office.Excel.Functions.SPG(B17424, "SP_PRICE_CLOSE", A17424)</f>
        <v>7.8407862578126046</v>
      </c>
      <c r="D17424" s="3">
        <f>_xll.SNL.Clients.Office.Excel.Functions.SPG(B17424, "IQ_PE", "LTM", A17424)</f>
        <v>89.964031000000006</v>
      </c>
      <c r="E17424" s="3">
        <f>_xll.SNL.Clients.Office.Excel.Functions.SPG(B17424, "IQ_PE_NORM", "LTM", A17424)</f>
        <v>196.12158700000001</v>
      </c>
    </row>
    <row r="17425" spans="1:5" x14ac:dyDescent="0.25">
      <c r="A17425" s="1">
        <v>43851</v>
      </c>
      <c r="B17425" t="s">
        <v>46</v>
      </c>
      <c r="C17425" s="3">
        <f>_xll.SNL.Clients.Office.Excel.Functions.SPG(B17425, "SP_PRICE_CLOSE", A17425)</f>
        <v>13.006569916976506</v>
      </c>
      <c r="D17425" s="3">
        <f>_xll.SNL.Clients.Office.Excel.Functions.SPG(B17425, "IQ_PE", "LTM", A17425)</f>
        <v>26.961326</v>
      </c>
      <c r="E17425" s="3">
        <f>_xll.SNL.Clients.Office.Excel.Functions.SPG(B17425, "IQ_PE_NORM", "LTM", A17425)</f>
        <v>37.366002999999999</v>
      </c>
    </row>
    <row r="17426" spans="1:5" x14ac:dyDescent="0.25">
      <c r="A17426" s="1">
        <v>43851</v>
      </c>
      <c r="B17426" t="s">
        <v>47</v>
      </c>
      <c r="C17426" s="3" t="str">
        <f>_xll.SNL.Clients.Office.Excel.Functions.SPG(B17426, "SP_PRICE_CLOSE", A17426)</f>
        <v>NA</v>
      </c>
      <c r="D17426" s="3" t="str">
        <f>_xll.SNL.Clients.Office.Excel.Functions.SPG(B17426, "IQ_PE", "LTM", A17426)</f>
        <v>NA</v>
      </c>
      <c r="E17426" s="3" t="str">
        <f>_xll.SNL.Clients.Office.Excel.Functions.SPG(B17426, "IQ_PE_NORM", "LTM", A17426)</f>
        <v>NA</v>
      </c>
    </row>
    <row r="17427" spans="1:5" x14ac:dyDescent="0.25">
      <c r="A17427" s="1">
        <v>43851</v>
      </c>
      <c r="B17427" t="s">
        <v>48</v>
      </c>
      <c r="C17427" s="3" t="str">
        <f>_xll.SNL.Clients.Office.Excel.Functions.SPG(B17427, "SP_PRICE_CLOSE", A17427)</f>
        <v>NA</v>
      </c>
      <c r="D17427" s="3" t="str">
        <f>_xll.SNL.Clients.Office.Excel.Functions.SPG(B17427, "IQ_PE", "LTM", A17427)</f>
        <v>NA</v>
      </c>
      <c r="E17427" s="3" t="str">
        <f>_xll.SNL.Clients.Office.Excel.Functions.SPG(B17427, "IQ_PE_NORM", "LTM", A17427)</f>
        <v>NA</v>
      </c>
    </row>
    <row r="17428" spans="1:5" x14ac:dyDescent="0.25">
      <c r="A17428" s="1">
        <v>43851</v>
      </c>
      <c r="B17428" t="s">
        <v>49</v>
      </c>
      <c r="C17428" s="3" t="str">
        <f>_xll.SNL.Clients.Office.Excel.Functions.SPG(B17428, "SP_PRICE_CLOSE", A17428)</f>
        <v>NA</v>
      </c>
      <c r="D17428" s="3" t="str">
        <f>_xll.SNL.Clients.Office.Excel.Functions.SPG(B17428, "IQ_PE", "LTM", A17428)</f>
        <v>NA</v>
      </c>
      <c r="E17428" s="3" t="str">
        <f>_xll.SNL.Clients.Office.Excel.Functions.SPG(B17428, "IQ_PE_NORM", "LTM", A17428)</f>
        <v>NA</v>
      </c>
    </row>
    <row r="17429" spans="1:5" x14ac:dyDescent="0.25">
      <c r="A17429" s="1">
        <v>43851</v>
      </c>
      <c r="B17429" t="s">
        <v>50</v>
      </c>
      <c r="C17429" s="3" t="str">
        <f>_xll.SNL.Clients.Office.Excel.Functions.SPG(B17429, "SP_PRICE_CLOSE", A17429)</f>
        <v>NA</v>
      </c>
      <c r="D17429" s="3" t="str">
        <f>_xll.SNL.Clients.Office.Excel.Functions.SPG(B17429, "IQ_PE", "LTM", A17429)</f>
        <v>NA</v>
      </c>
      <c r="E17429" s="3" t="str">
        <f>_xll.SNL.Clients.Office.Excel.Functions.SPG(B17429, "IQ_PE_NORM", "LTM", A17429)</f>
        <v>NA</v>
      </c>
    </row>
    <row r="17430" spans="1:5" x14ac:dyDescent="0.25">
      <c r="A17430" s="1">
        <v>43851</v>
      </c>
      <c r="B17430" t="s">
        <v>51</v>
      </c>
      <c r="C17430" s="3">
        <f>_xll.SNL.Clients.Office.Excel.Functions.SPG(B17430, "SP_PRICE_CLOSE", A17430)</f>
        <v>14.232599048494784</v>
      </c>
      <c r="D17430" s="3" t="str">
        <f>_xll.SNL.Clients.Office.Excel.Functions.SPG(B17430, "IQ_PE", "LTM", A17430)</f>
        <v>NA</v>
      </c>
      <c r="E17430" s="3" t="str">
        <f>_xll.SNL.Clients.Office.Excel.Functions.SPG(B17430, "IQ_PE_NORM", "LTM", A17430)</f>
        <v>NM</v>
      </c>
    </row>
    <row r="17431" spans="1:5" x14ac:dyDescent="0.25">
      <c r="A17431" s="1">
        <v>43851</v>
      </c>
      <c r="B17431" t="s">
        <v>52</v>
      </c>
      <c r="C17431" s="3" t="str">
        <f>_xll.SNL.Clients.Office.Excel.Functions.SPG(B17431, "SP_PRICE_CLOSE", A17431)</f>
        <v>NA</v>
      </c>
      <c r="D17431" s="3" t="str">
        <f>_xll.SNL.Clients.Office.Excel.Functions.SPG(B17431, "IQ_PE", "LTM", A17431)</f>
        <v>NA</v>
      </c>
      <c r="E17431" s="3" t="str">
        <f>_xll.SNL.Clients.Office.Excel.Functions.SPG(B17431, "IQ_PE_NORM", "LTM", A17431)</f>
        <v>NA</v>
      </c>
    </row>
    <row r="17432" spans="1:5" x14ac:dyDescent="0.25">
      <c r="A17432" s="1">
        <v>43851</v>
      </c>
      <c r="B17432" t="s">
        <v>53</v>
      </c>
      <c r="C17432" s="3" t="str">
        <f>_xll.SNL.Clients.Office.Excel.Functions.SPG(B17432, "SP_PRICE_CLOSE", A17432)</f>
        <v>NA</v>
      </c>
      <c r="D17432" s="3" t="str">
        <f>_xll.SNL.Clients.Office.Excel.Functions.SPG(B17432, "IQ_PE", "LTM", A17432)</f>
        <v>NA</v>
      </c>
      <c r="E17432" s="3" t="str">
        <f>_xll.SNL.Clients.Office.Excel.Functions.SPG(B17432, "IQ_PE_NORM", "LTM", A17432)</f>
        <v>NA</v>
      </c>
    </row>
    <row r="17433" spans="1:5" x14ac:dyDescent="0.25">
      <c r="A17433" s="1">
        <v>43851</v>
      </c>
      <c r="B17433" t="s">
        <v>54</v>
      </c>
      <c r="C17433" s="3" t="str">
        <f>_xll.SNL.Clients.Office.Excel.Functions.SPG(B17433, "SP_PRICE_CLOSE", A17433)</f>
        <v>NA</v>
      </c>
      <c r="D17433" s="3" t="str">
        <f>_xll.SNL.Clients.Office.Excel.Functions.SPG(B17433, "IQ_PE", "LTM", A17433)</f>
        <v>NA</v>
      </c>
      <c r="E17433" s="3" t="str">
        <f>_xll.SNL.Clients.Office.Excel.Functions.SPG(B17433, "IQ_PE_NORM", "LTM", A17433)</f>
        <v>NA</v>
      </c>
    </row>
    <row r="17434" spans="1:5" x14ac:dyDescent="0.25">
      <c r="A17434" s="1">
        <v>43851</v>
      </c>
      <c r="B17434" t="s">
        <v>55</v>
      </c>
      <c r="C17434" s="3" t="str">
        <f>_xll.SNL.Clients.Office.Excel.Functions.SPG(B17434, "SP_PRICE_CLOSE", A17434)</f>
        <v>NA</v>
      </c>
      <c r="D17434" s="3" t="str">
        <f>_xll.SNL.Clients.Office.Excel.Functions.SPG(B17434, "IQ_PE", "LTM", A17434)</f>
        <v>NA</v>
      </c>
      <c r="E17434" s="3" t="str">
        <f>_xll.SNL.Clients.Office.Excel.Functions.SPG(B17434, "IQ_PE_NORM", "LTM", A17434)</f>
        <v>NA</v>
      </c>
    </row>
    <row r="17435" spans="1:5" x14ac:dyDescent="0.25">
      <c r="A17435" s="1">
        <v>43851</v>
      </c>
      <c r="B17435" t="s">
        <v>56</v>
      </c>
      <c r="C17435" s="3" t="str">
        <f>_xll.SNL.Clients.Office.Excel.Functions.SPG(B17435, "SP_PRICE_CLOSE", A17435)</f>
        <v>NA</v>
      </c>
      <c r="D17435" s="3" t="str">
        <f>_xll.SNL.Clients.Office.Excel.Functions.SPG(B17435, "IQ_PE", "LTM", A17435)</f>
        <v>NA</v>
      </c>
      <c r="E17435" s="3" t="str">
        <f>_xll.SNL.Clients.Office.Excel.Functions.SPG(B17435, "IQ_PE_NORM", "LTM", A17435)</f>
        <v>NA</v>
      </c>
    </row>
    <row r="17436" spans="1:5" x14ac:dyDescent="0.25">
      <c r="A17436" s="1">
        <v>43851</v>
      </c>
      <c r="B17436" t="s">
        <v>57</v>
      </c>
      <c r="C17436" s="3">
        <f>_xll.SNL.Clients.Office.Excel.Functions.SPG(B17436, "SP_PRICE_CLOSE", A17436)</f>
        <v>7.7559668972134501</v>
      </c>
      <c r="D17436" s="3" t="str">
        <f>_xll.SNL.Clients.Office.Excel.Functions.SPG(B17436, "IQ_PE", "LTM", A17436)</f>
        <v>NM</v>
      </c>
      <c r="E17436" s="3" t="str">
        <f>_xll.SNL.Clients.Office.Excel.Functions.SPG(B17436, "IQ_PE_NORM", "LTM", A17436)</f>
        <v>NM</v>
      </c>
    </row>
    <row r="17437" spans="1:5" x14ac:dyDescent="0.25">
      <c r="A17437" s="1">
        <v>43851</v>
      </c>
      <c r="B17437" t="s">
        <v>58</v>
      </c>
      <c r="C17437" s="3" t="str">
        <f>_xll.SNL.Clients.Office.Excel.Functions.SPG(B17437, "SP_PRICE_CLOSE", A17437)</f>
        <v>NA</v>
      </c>
      <c r="D17437" s="3" t="str">
        <f>_xll.SNL.Clients.Office.Excel.Functions.SPG(B17437, "IQ_PE", "LTM", A17437)</f>
        <v>NA</v>
      </c>
      <c r="E17437" s="3" t="str">
        <f>_xll.SNL.Clients.Office.Excel.Functions.SPG(B17437, "IQ_PE_NORM", "LTM", A17437)</f>
        <v>NA</v>
      </c>
    </row>
    <row r="17438" spans="1:5" x14ac:dyDescent="0.25">
      <c r="A17438" s="1">
        <v>43851</v>
      </c>
      <c r="B17438" t="s">
        <v>59</v>
      </c>
      <c r="C17438" s="3">
        <f>_xll.SNL.Clients.Office.Excel.Functions.SPG(B17438, "SP_PRICE_CLOSE", A17438)</f>
        <v>5.9833377310465226</v>
      </c>
      <c r="D17438" s="3" t="str">
        <f>_xll.SNL.Clients.Office.Excel.Functions.SPG(B17438, "IQ_PE", "LTM", A17438)</f>
        <v>NM</v>
      </c>
      <c r="E17438" s="3" t="str">
        <f>_xll.SNL.Clients.Office.Excel.Functions.SPG(B17438, "IQ_PE_NORM", "LTM", A17438)</f>
        <v>NM</v>
      </c>
    </row>
    <row r="17439" spans="1:5" x14ac:dyDescent="0.25">
      <c r="A17439" s="1">
        <v>43851</v>
      </c>
      <c r="B17439" t="s">
        <v>60</v>
      </c>
      <c r="C17439" s="3" t="str">
        <f>_xll.SNL.Clients.Office.Excel.Functions.SPG(B17439, "SP_PRICE_CLOSE", A17439)</f>
        <v>NA</v>
      </c>
      <c r="D17439" s="3" t="str">
        <f>_xll.SNL.Clients.Office.Excel.Functions.SPG(B17439, "IQ_PE", "LTM", A17439)</f>
        <v>NA</v>
      </c>
      <c r="E17439" s="3" t="str">
        <f>_xll.SNL.Clients.Office.Excel.Functions.SPG(B17439, "IQ_PE_NORM", "LTM", A17439)</f>
        <v>NA</v>
      </c>
    </row>
    <row r="17440" spans="1:5" x14ac:dyDescent="0.25">
      <c r="A17440" s="1">
        <v>43851</v>
      </c>
      <c r="B17440" t="s">
        <v>61</v>
      </c>
      <c r="C17440" s="3">
        <f>_xll.SNL.Clients.Office.Excel.Functions.SPG(B17440, "SP_PRICE_CLOSE", A17440)</f>
        <v>43.444075747278085</v>
      </c>
      <c r="D17440" s="3" t="str">
        <f>_xll.SNL.Clients.Office.Excel.Functions.SPG(B17440, "IQ_PE", "LTM", A17440)</f>
        <v>NM</v>
      </c>
      <c r="E17440" s="3" t="str">
        <f>_xll.SNL.Clients.Office.Excel.Functions.SPG(B17440, "IQ_PE_NORM", "LTM", A17440)</f>
        <v>NM</v>
      </c>
    </row>
    <row r="17441" spans="1:5" x14ac:dyDescent="0.25">
      <c r="A17441" s="1">
        <v>43851</v>
      </c>
      <c r="B17441" t="s">
        <v>62</v>
      </c>
      <c r="C17441" s="3" t="str">
        <f>_xll.SNL.Clients.Office.Excel.Functions.SPG(B17441, "SP_PRICE_CLOSE", A17441)</f>
        <v>NA</v>
      </c>
      <c r="D17441" s="3" t="str">
        <f>_xll.SNL.Clients.Office.Excel.Functions.SPG(B17441, "IQ_PE", "LTM", A17441)</f>
        <v>NA</v>
      </c>
      <c r="E17441" s="3" t="str">
        <f>_xll.SNL.Clients.Office.Excel.Functions.SPG(B17441, "IQ_PE_NORM", "LTM", A17441)</f>
        <v>NA</v>
      </c>
    </row>
    <row r="17442" spans="1:5" x14ac:dyDescent="0.25">
      <c r="A17442" s="1">
        <v>43851</v>
      </c>
      <c r="B17442" t="s">
        <v>63</v>
      </c>
      <c r="C17442" s="3">
        <f>_xll.SNL.Clients.Office.Excel.Functions.SPG(B17442, "SP_PRICE_CLOSE", A17442)</f>
        <v>5.5870947107504101</v>
      </c>
      <c r="D17442" s="3">
        <f>_xll.SNL.Clients.Office.Excel.Functions.SPG(B17442, "IQ_PE", "LTM", A17442)</f>
        <v>11.405060000000001</v>
      </c>
      <c r="E17442" s="3">
        <f>_xll.SNL.Clients.Office.Excel.Functions.SPG(B17442, "IQ_PE_NORM", "LTM", A17442)</f>
        <v>18.733243999999999</v>
      </c>
    </row>
    <row r="17443" spans="1:5" x14ac:dyDescent="0.25">
      <c r="A17443" s="1">
        <v>43851</v>
      </c>
      <c r="B17443" t="s">
        <v>64</v>
      </c>
      <c r="C17443" s="3">
        <f>_xll.SNL.Clients.Office.Excel.Functions.SPG(B17443, "SP_PRICE_CLOSE", A17443)</f>
        <v>0.6876424259385121</v>
      </c>
      <c r="D17443" s="3" t="str">
        <f>_xll.SNL.Clients.Office.Excel.Functions.SPG(B17443, "IQ_PE", "LTM", A17443)</f>
        <v>NA</v>
      </c>
      <c r="E17443" s="3">
        <f>_xll.SNL.Clients.Office.Excel.Functions.SPG(B17443, "IQ_PE_NORM", "LTM", A17443)</f>
        <v>184.28571400000001</v>
      </c>
    </row>
    <row r="17444" spans="1:5" x14ac:dyDescent="0.25">
      <c r="A17444" s="1">
        <v>43851</v>
      </c>
      <c r="B17444" t="s">
        <v>65</v>
      </c>
      <c r="C17444" s="3">
        <f>_xll.SNL.Clients.Office.Excel.Functions.SPG(B17444, "SP_PRICE_CLOSE", A17444)</f>
        <v>4.435027119231334</v>
      </c>
      <c r="D17444" s="3" t="str">
        <f>_xll.SNL.Clients.Office.Excel.Functions.SPG(B17444, "IQ_PE", "LTM", A17444)</f>
        <v>NM</v>
      </c>
      <c r="E17444" s="3" t="str">
        <f>_xll.SNL.Clients.Office.Excel.Functions.SPG(B17444, "IQ_PE_NORM", "LTM", A17444)</f>
        <v>NM</v>
      </c>
    </row>
    <row r="17445" spans="1:5" x14ac:dyDescent="0.25">
      <c r="A17445" s="1">
        <v>43851</v>
      </c>
      <c r="B17445" t="s">
        <v>66</v>
      </c>
      <c r="C17445" s="3">
        <f>_xll.SNL.Clients.Office.Excel.Functions.SPG(B17445, "SP_PRICE_CLOSE", A17445)</f>
        <v>10.128066738629247</v>
      </c>
      <c r="D17445" s="3" t="str">
        <f>_xll.SNL.Clients.Office.Excel.Functions.SPG(B17445, "IQ_PE", "LTM", A17445)</f>
        <v>NA</v>
      </c>
      <c r="E17445" s="3" t="str">
        <f>_xll.SNL.Clients.Office.Excel.Functions.SPG(B17445, "IQ_PE_NORM", "LTM", A17445)</f>
        <v>NA</v>
      </c>
    </row>
    <row r="17446" spans="1:5" x14ac:dyDescent="0.25">
      <c r="A17446" s="1">
        <v>43851</v>
      </c>
      <c r="B17446" t="s">
        <v>67</v>
      </c>
      <c r="C17446" s="3">
        <f>_xll.SNL.Clients.Office.Excel.Functions.SPG(B17446, "SP_PRICE_CLOSE", A17446)</f>
        <v>8.3823078665760473</v>
      </c>
      <c r="D17446" s="3">
        <f>_xll.SNL.Clients.Office.Excel.Functions.SPG(B17446, "IQ_PE", "LTM", A17446)</f>
        <v>14.710008999999999</v>
      </c>
      <c r="E17446" s="3">
        <f>_xll.SNL.Clients.Office.Excel.Functions.SPG(B17446, "IQ_PE_NORM", "LTM", A17446)</f>
        <v>21.977637999999999</v>
      </c>
    </row>
    <row r="17447" spans="1:5" x14ac:dyDescent="0.25">
      <c r="A17447" s="1">
        <v>43851</v>
      </c>
      <c r="B17447" t="s">
        <v>68</v>
      </c>
      <c r="C17447" s="3">
        <f>_xll.SNL.Clients.Office.Excel.Functions.SPG(B17447, "SP_PRICE_CLOSE", A17447)</f>
        <v>0.97087274617199071</v>
      </c>
      <c r="D17447" s="3" t="str">
        <f>_xll.SNL.Clients.Office.Excel.Functions.SPG(B17447, "IQ_PE", "LTM", A17447)</f>
        <v>NM</v>
      </c>
      <c r="E17447" s="3" t="str">
        <f>_xll.SNL.Clients.Office.Excel.Functions.SPG(B17447, "IQ_PE_NORM", "LTM", A17447)</f>
        <v>NM</v>
      </c>
    </row>
    <row r="17448" spans="1:5" x14ac:dyDescent="0.25">
      <c r="A17448" s="1">
        <v>43851</v>
      </c>
      <c r="B17448" t="s">
        <v>69</v>
      </c>
      <c r="C17448" s="3" t="str">
        <f>_xll.SNL.Clients.Office.Excel.Functions.SPG(B17448, "SP_PRICE_CLOSE", A17448)</f>
        <v>NA</v>
      </c>
      <c r="D17448" s="3" t="str">
        <f>_xll.SNL.Clients.Office.Excel.Functions.SPG(B17448, "IQ_PE", "LTM", A17448)</f>
        <v>NA</v>
      </c>
      <c r="E17448" s="3" t="str">
        <f>_xll.SNL.Clients.Office.Excel.Functions.SPG(B17448, "IQ_PE_NORM", "LTM", A17448)</f>
        <v>NA</v>
      </c>
    </row>
    <row r="17449" spans="1:5" x14ac:dyDescent="0.25">
      <c r="A17449" s="1">
        <v>43851</v>
      </c>
      <c r="B17449" t="s">
        <v>70</v>
      </c>
      <c r="C17449" s="3">
        <f>_xll.SNL.Clients.Office.Excel.Functions.SPG(B17449, "SP_PRICE_CLOSE", A17449)</f>
        <v>3.6101227361771882</v>
      </c>
      <c r="D17449" s="3">
        <f>_xll.SNL.Clients.Office.Excel.Functions.SPG(B17449, "IQ_PE", "LTM", A17449)</f>
        <v>32.173397000000001</v>
      </c>
      <c r="E17449" s="3">
        <f>_xll.SNL.Clients.Office.Excel.Functions.SPG(B17449, "IQ_PE_NORM", "LTM", A17449)</f>
        <v>27.586558</v>
      </c>
    </row>
    <row r="17450" spans="1:5" x14ac:dyDescent="0.25">
      <c r="A17450" s="1">
        <v>43851</v>
      </c>
      <c r="B17450" t="s">
        <v>71</v>
      </c>
      <c r="C17450" s="3" t="str">
        <f>_xll.SNL.Clients.Office.Excel.Functions.SPG(B17450, "SP_PRICE_CLOSE", A17450)</f>
        <v>NA</v>
      </c>
      <c r="D17450" s="3" t="str">
        <f>_xll.SNL.Clients.Office.Excel.Functions.SPG(B17450, "IQ_PE", "LTM", A17450)</f>
        <v>NA</v>
      </c>
      <c r="E17450" s="3" t="str">
        <f>_xll.SNL.Clients.Office.Excel.Functions.SPG(B17450, "IQ_PE_NORM", "LTM", A17450)</f>
        <v>NA</v>
      </c>
    </row>
    <row r="17451" spans="1:5" x14ac:dyDescent="0.25">
      <c r="A17451" s="1">
        <v>43851</v>
      </c>
      <c r="B17451" t="s">
        <v>72</v>
      </c>
      <c r="C17451" s="3" t="str">
        <f>_xll.SNL.Clients.Office.Excel.Functions.SPG(B17451, "SP_PRICE_CLOSE", A17451)</f>
        <v>NA</v>
      </c>
      <c r="D17451" s="3" t="str">
        <f>_xll.SNL.Clients.Office.Excel.Functions.SPG(B17451, "IQ_PE", "LTM", A17451)</f>
        <v>NA</v>
      </c>
      <c r="E17451" s="3" t="str">
        <f>_xll.SNL.Clients.Office.Excel.Functions.SPG(B17451, "IQ_PE_NORM", "LTM", A17451)</f>
        <v>NA</v>
      </c>
    </row>
    <row r="17452" spans="1:5" x14ac:dyDescent="0.25">
      <c r="A17452" s="1">
        <v>43851</v>
      </c>
      <c r="B17452" t="s">
        <v>73</v>
      </c>
      <c r="C17452" s="3" t="str">
        <f>_xll.SNL.Clients.Office.Excel.Functions.SPG(B17452, "SP_PRICE_CLOSE", A17452)</f>
        <v>NA</v>
      </c>
      <c r="D17452" s="3" t="str">
        <f>_xll.SNL.Clients.Office.Excel.Functions.SPG(B17452, "IQ_PE", "LTM", A17452)</f>
        <v>NA</v>
      </c>
      <c r="E17452" s="3" t="str">
        <f>_xll.SNL.Clients.Office.Excel.Functions.SPG(B17452, "IQ_PE_NORM", "LTM", A17452)</f>
        <v>NA</v>
      </c>
    </row>
    <row r="17453" spans="1:5" x14ac:dyDescent="0.25">
      <c r="A17453" s="1">
        <v>43851</v>
      </c>
      <c r="B17453" t="s">
        <v>74</v>
      </c>
      <c r="C17453" s="3">
        <f>_xll.SNL.Clients.Office.Excel.Functions.SPG(B17453, "SP_PRICE_CLOSE", A17453)</f>
        <v>4.1631684857207585</v>
      </c>
      <c r="D17453" s="3">
        <f>_xll.SNL.Clients.Office.Excel.Functions.SPG(B17453, "IQ_PE", "LTM", A17453)</f>
        <v>15.268817</v>
      </c>
      <c r="E17453" s="3">
        <f>_xll.SNL.Clients.Office.Excel.Functions.SPG(B17453, "IQ_PE_NORM", "LTM", A17453)</f>
        <v>23.810976</v>
      </c>
    </row>
    <row r="17454" spans="1:5" x14ac:dyDescent="0.25">
      <c r="A17454" s="1">
        <v>43851</v>
      </c>
      <c r="B17454" t="s">
        <v>75</v>
      </c>
      <c r="C17454" s="3" t="str">
        <f>_xll.SNL.Clients.Office.Excel.Functions.SPG(B17454, "SP_PRICE_CLOSE", A17454)</f>
        <v>NA</v>
      </c>
      <c r="D17454" s="3" t="str">
        <f>_xll.SNL.Clients.Office.Excel.Functions.SPG(B17454, "IQ_PE", "LTM", A17454)</f>
        <v>NA</v>
      </c>
      <c r="E17454" s="3" t="str">
        <f>_xll.SNL.Clients.Office.Excel.Functions.SPG(B17454, "IQ_PE_NORM", "LTM", A17454)</f>
        <v>NA</v>
      </c>
    </row>
    <row r="17455" spans="1:5" x14ac:dyDescent="0.25">
      <c r="A17455" s="1">
        <v>43851</v>
      </c>
      <c r="B17455" t="s">
        <v>76</v>
      </c>
      <c r="C17455" s="3">
        <f>_xll.SNL.Clients.Office.Excel.Functions.SPG(B17455, "SP_PRICE_CLOSE", A17455)</f>
        <v>15.058836071909276</v>
      </c>
      <c r="D17455" s="3" t="str">
        <f>_xll.SNL.Clients.Office.Excel.Functions.SPG(B17455, "IQ_PE", "LTM", A17455)</f>
        <v>NA</v>
      </c>
      <c r="E17455" s="3" t="str">
        <f>_xll.SNL.Clients.Office.Excel.Functions.SPG(B17455, "IQ_PE_NORM", "LTM", A17455)</f>
        <v>NA</v>
      </c>
    </row>
    <row r="17456" spans="1:5" x14ac:dyDescent="0.25">
      <c r="A17456" s="1">
        <v>43851</v>
      </c>
      <c r="B17456" t="s">
        <v>77</v>
      </c>
      <c r="C17456" s="3">
        <f>_xll.SNL.Clients.Office.Excel.Functions.SPG(B17456, "SP_PRICE_CLOSE", A17456)</f>
        <v>4.5682911552659293</v>
      </c>
      <c r="D17456" s="3">
        <f>_xll.SNL.Clients.Office.Excel.Functions.SPG(B17456, "IQ_PE", "LTM", A17456)</f>
        <v>73.879310000000004</v>
      </c>
      <c r="E17456" s="3">
        <f>_xll.SNL.Clients.Office.Excel.Functions.SPG(B17456, "IQ_PE_NORM", "LTM", A17456)</f>
        <v>31.565377999999999</v>
      </c>
    </row>
    <row r="17457" spans="1:5" x14ac:dyDescent="0.25">
      <c r="A17457" s="1">
        <v>43851</v>
      </c>
      <c r="B17457" t="s">
        <v>78</v>
      </c>
      <c r="C17457" s="3">
        <f>_xll.SNL.Clients.Office.Excel.Functions.SPG(B17457, "SP_PRICE_CLOSE", A17457)</f>
        <v>7.6373062007755976</v>
      </c>
      <c r="D17457" s="3">
        <f>_xll.SNL.Clients.Office.Excel.Functions.SPG(B17457, "IQ_PE", "LTM", A17457)</f>
        <v>14.73254</v>
      </c>
      <c r="E17457" s="3">
        <f>_xll.SNL.Clients.Office.Excel.Functions.SPG(B17457, "IQ_PE_NORM", "LTM", A17457)</f>
        <v>23.090081000000001</v>
      </c>
    </row>
    <row r="17458" spans="1:5" x14ac:dyDescent="0.25">
      <c r="A17458" s="1">
        <v>43851</v>
      </c>
      <c r="B17458" t="s">
        <v>79</v>
      </c>
      <c r="C17458" s="3" t="str">
        <f>_xll.SNL.Clients.Office.Excel.Functions.SPG(B17458, "SP_PRICE_CLOSE", A17458)</f>
        <v>NA</v>
      </c>
      <c r="D17458" s="3" t="str">
        <f>_xll.SNL.Clients.Office.Excel.Functions.SPG(B17458, "IQ_PE", "LTM", A17458)</f>
        <v>NA</v>
      </c>
      <c r="E17458" s="3" t="str">
        <f>_xll.SNL.Clients.Office.Excel.Functions.SPG(B17458, "IQ_PE_NORM", "LTM", A17458)</f>
        <v>NA</v>
      </c>
    </row>
    <row r="17459" spans="1:5" x14ac:dyDescent="0.25">
      <c r="A17459" s="1">
        <v>43851</v>
      </c>
      <c r="B17459" t="s">
        <v>80</v>
      </c>
      <c r="C17459" s="3">
        <f>_xll.SNL.Clients.Office.Excel.Functions.SPG(B17459, "SP_PRICE_CLOSE", A17459)</f>
        <v>3.3262703394235</v>
      </c>
      <c r="D17459" s="3">
        <f>_xll.SNL.Clients.Office.Excel.Functions.SPG(B17459, "IQ_PE", "LTM", A17459)</f>
        <v>43.034483000000002</v>
      </c>
      <c r="E17459" s="3">
        <f>_xll.SNL.Clients.Office.Excel.Functions.SPG(B17459, "IQ_PE_NORM", "LTM", A17459)</f>
        <v>59.428570999999998</v>
      </c>
    </row>
    <row r="17460" spans="1:5" x14ac:dyDescent="0.25">
      <c r="A17460" s="1">
        <v>43851</v>
      </c>
      <c r="B17460" t="s">
        <v>81</v>
      </c>
      <c r="C17460" s="3">
        <f>_xll.SNL.Clients.Office.Excel.Functions.SPG(B17460, "SP_PRICE_CLOSE", A17460)</f>
        <v>1.7020365409986808</v>
      </c>
      <c r="D17460" s="3" t="str">
        <f>_xll.SNL.Clients.Office.Excel.Functions.SPG(B17460, "IQ_PE", "LTM", A17460)</f>
        <v>NM</v>
      </c>
      <c r="E17460" s="3" t="str">
        <f>_xll.SNL.Clients.Office.Excel.Functions.SPG(B17460, "IQ_PE_NORM", "LTM", A17460)</f>
        <v>NM</v>
      </c>
    </row>
    <row r="17461" spans="1:5" x14ac:dyDescent="0.25">
      <c r="A17461" s="1">
        <v>43851</v>
      </c>
      <c r="B17461" t="s">
        <v>82</v>
      </c>
      <c r="C17461" s="3">
        <f>_xll.SNL.Clients.Office.Excel.Functions.SPG(B17461, "SP_PRICE_CLOSE", A17461)</f>
        <v>1.1647276749423634</v>
      </c>
      <c r="D17461" s="3">
        <f>_xll.SNL.Clients.Office.Excel.Functions.SPG(B17461, "IQ_PE", "LTM", A17461)</f>
        <v>21.633662999999999</v>
      </c>
      <c r="E17461" s="3">
        <f>_xll.SNL.Clients.Office.Excel.Functions.SPG(B17461, "IQ_PE_NORM", "LTM", A17461)</f>
        <v>28.940397000000001</v>
      </c>
    </row>
    <row r="17462" spans="1:5" x14ac:dyDescent="0.25">
      <c r="A17462" s="1">
        <v>43851</v>
      </c>
      <c r="B17462" t="s">
        <v>83</v>
      </c>
      <c r="C17462" s="3" t="str">
        <f>_xll.SNL.Clients.Office.Excel.Functions.SPG(B17462, "SP_PRICE_CLOSE", A17462)</f>
        <v>NA</v>
      </c>
      <c r="D17462" s="3" t="str">
        <f>_xll.SNL.Clients.Office.Excel.Functions.SPG(B17462, "IQ_PE", "LTM", A17462)</f>
        <v>NA</v>
      </c>
      <c r="E17462" s="3" t="str">
        <f>_xll.SNL.Clients.Office.Excel.Functions.SPG(B17462, "IQ_PE_NORM", "LTM", A17462)</f>
        <v>NA</v>
      </c>
    </row>
    <row r="17463" spans="1:5" x14ac:dyDescent="0.25">
      <c r="A17463" s="1">
        <v>43851</v>
      </c>
      <c r="B17463" t="s">
        <v>84</v>
      </c>
      <c r="C17463" s="3" t="str">
        <f>_xll.SNL.Clients.Office.Excel.Functions.SPG(B17463, "SP_PRICE_CLOSE", A17463)</f>
        <v>NA</v>
      </c>
      <c r="D17463" s="3" t="str">
        <f>_xll.SNL.Clients.Office.Excel.Functions.SPG(B17463, "IQ_PE", "LTM", A17463)</f>
        <v>NA</v>
      </c>
      <c r="E17463" s="3" t="str">
        <f>_xll.SNL.Clients.Office.Excel.Functions.SPG(B17463, "IQ_PE_NORM", "LTM", A17463)</f>
        <v>NA</v>
      </c>
    </row>
    <row r="17464" spans="1:5" x14ac:dyDescent="0.25">
      <c r="A17464" s="1">
        <v>43851</v>
      </c>
      <c r="B17464" t="s">
        <v>85</v>
      </c>
      <c r="C17464" s="3" t="str">
        <f>_xll.SNL.Clients.Office.Excel.Functions.SPG(B17464, "SP_PRICE_CLOSE", A17464)</f>
        <v>NA</v>
      </c>
      <c r="D17464" s="3" t="str">
        <f>_xll.SNL.Clients.Office.Excel.Functions.SPG(B17464, "IQ_PE", "LTM", A17464)</f>
        <v>NA</v>
      </c>
      <c r="E17464" s="3" t="str">
        <f>_xll.SNL.Clients.Office.Excel.Functions.SPG(B17464, "IQ_PE_NORM", "LTM", A17464)</f>
        <v>NA</v>
      </c>
    </row>
    <row r="17465" spans="1:5" x14ac:dyDescent="0.25">
      <c r="A17465" s="1">
        <v>43851</v>
      </c>
      <c r="B17465" t="s">
        <v>86</v>
      </c>
      <c r="C17465" s="3">
        <f>_xll.SNL.Clients.Office.Excel.Functions.SPG(B17465, "SP_PRICE_CLOSE", A17465)</f>
        <v>4.4456882421141009</v>
      </c>
      <c r="D17465" s="3">
        <f>_xll.SNL.Clients.Office.Excel.Functions.SPG(B17465, "IQ_PE", "LTM", A17465)</f>
        <v>16.209913</v>
      </c>
      <c r="E17465" s="3">
        <f>_xll.SNL.Clients.Office.Excel.Functions.SPG(B17465, "IQ_PE_NORM", "LTM", A17465)</f>
        <v>25.272727</v>
      </c>
    </row>
    <row r="17466" spans="1:5" x14ac:dyDescent="0.25">
      <c r="A17466" s="1">
        <v>43851</v>
      </c>
      <c r="B17466" t="s">
        <v>87</v>
      </c>
      <c r="C17466" s="3">
        <f>_xll.SNL.Clients.Office.Excel.Functions.SPG(B17466, "SP_PRICE_CLOSE", A17466)</f>
        <v>3.2665680512800015</v>
      </c>
      <c r="D17466" s="3">
        <f>_xll.SNL.Clients.Office.Excel.Functions.SPG(B17466, "IQ_PE", "LTM", A17466)</f>
        <v>12.367305999999999</v>
      </c>
      <c r="E17466" s="3">
        <f>_xll.SNL.Clients.Office.Excel.Functions.SPG(B17466, "IQ_PE_NORM", "LTM", A17466)</f>
        <v>18.711449999999999</v>
      </c>
    </row>
    <row r="17467" spans="1:5" x14ac:dyDescent="0.25">
      <c r="A17467" s="1">
        <v>43851</v>
      </c>
      <c r="B17467" t="s">
        <v>88</v>
      </c>
      <c r="C17467" s="3">
        <f>_xll.SNL.Clients.Office.Excel.Functions.SPG(B17467, "SP_PRICE_CLOSE", A17467)</f>
        <v>5.0245000599688172</v>
      </c>
      <c r="D17467" s="3">
        <f>_xll.SNL.Clients.Office.Excel.Functions.SPG(B17467, "IQ_PE", "LTM", A17467)</f>
        <v>15.264513000000001</v>
      </c>
      <c r="E17467" s="3">
        <f>_xll.SNL.Clients.Office.Excel.Functions.SPG(B17467, "IQ_PE_NORM", "LTM", A17467)</f>
        <v>22.631060000000002</v>
      </c>
    </row>
    <row r="17468" spans="1:5" x14ac:dyDescent="0.25">
      <c r="A17468" s="1">
        <v>43851</v>
      </c>
      <c r="B17468" t="s">
        <v>89</v>
      </c>
      <c r="C17468" s="3">
        <f>_xll.SNL.Clients.Office.Excel.Functions.SPG(B17468, "SP_PRICE_CLOSE", A17468)</f>
        <v>6.6365489945228484</v>
      </c>
      <c r="D17468" s="3">
        <f>_xll.SNL.Clients.Office.Excel.Functions.SPG(B17468, "IQ_PE", "LTM", A17468)</f>
        <v>16.126943000000001</v>
      </c>
      <c r="E17468" s="3">
        <f>_xll.SNL.Clients.Office.Excel.Functions.SPG(B17468, "IQ_PE_NORM", "LTM", A17468)</f>
        <v>28.686636</v>
      </c>
    </row>
    <row r="17469" spans="1:5" x14ac:dyDescent="0.25">
      <c r="A17469" s="1">
        <v>43851</v>
      </c>
      <c r="B17469" t="s">
        <v>90</v>
      </c>
      <c r="C17469" s="3" t="str">
        <f>_xll.SNL.Clients.Office.Excel.Functions.SPG(B17469, "SP_PRICE_CLOSE", A17469)</f>
        <v>NA</v>
      </c>
      <c r="D17469" s="3" t="str">
        <f>_xll.SNL.Clients.Office.Excel.Functions.SPG(B17469, "IQ_PE", "LTM", A17469)</f>
        <v>NA</v>
      </c>
      <c r="E17469" s="3" t="str">
        <f>_xll.SNL.Clients.Office.Excel.Functions.SPG(B17469, "IQ_PE_NORM", "LTM", A17469)</f>
        <v>NA</v>
      </c>
    </row>
    <row r="17470" spans="1:5" x14ac:dyDescent="0.25">
      <c r="A17470" s="1">
        <v>43851</v>
      </c>
      <c r="B17470" t="s">
        <v>91</v>
      </c>
      <c r="C17470" s="3">
        <f>_xll.SNL.Clients.Office.Excel.Functions.SPG(B17470, "SP_PRICE_CLOSE", A17470)</f>
        <v>0.79958421620757214</v>
      </c>
      <c r="D17470" s="3">
        <f>_xll.SNL.Clients.Office.Excel.Functions.SPG(B17470, "IQ_PE", "LTM", A17470)</f>
        <v>85.714286000000001</v>
      </c>
      <c r="E17470" s="3">
        <f>_xll.SNL.Clients.Office.Excel.Functions.SPG(B17470, "IQ_PE_NORM", "LTM", A17470)</f>
        <v>93.75</v>
      </c>
    </row>
    <row r="17471" spans="1:5" x14ac:dyDescent="0.25">
      <c r="A17471" s="1">
        <v>43851</v>
      </c>
      <c r="B17471" t="s">
        <v>92</v>
      </c>
      <c r="C17471" s="3">
        <f>_xll.SNL.Clients.Office.Excel.Functions.SPG(B17471, "SP_PRICE_CLOSE", A17471)</f>
        <v>4.440357680672717</v>
      </c>
      <c r="D17471" s="3" t="str">
        <f>_xll.SNL.Clients.Office.Excel.Functions.SPG(B17471, "IQ_PE", "LTM", A17471)</f>
        <v>NM</v>
      </c>
      <c r="E17471" s="3" t="str">
        <f>_xll.SNL.Clients.Office.Excel.Functions.SPG(B17471, "IQ_PE_NORM", "LTM", A17471)</f>
        <v>NM</v>
      </c>
    </row>
    <row r="17472" spans="1:5" x14ac:dyDescent="0.25">
      <c r="A17472" s="1">
        <v>43851</v>
      </c>
      <c r="B17472" t="s">
        <v>93</v>
      </c>
      <c r="C17472" s="3" t="str">
        <f>_xll.SNL.Clients.Office.Excel.Functions.SPG(B17472, "SP_PRICE_CLOSE", A17472)</f>
        <v>NA</v>
      </c>
      <c r="D17472" s="3" t="str">
        <f>_xll.SNL.Clients.Office.Excel.Functions.SPG(B17472, "IQ_PE", "LTM", A17472)</f>
        <v>NA</v>
      </c>
      <c r="E17472" s="3" t="str">
        <f>_xll.SNL.Clients.Office.Excel.Functions.SPG(B17472, "IQ_PE_NORM", "LTM", A17472)</f>
        <v>NA</v>
      </c>
    </row>
    <row r="17473" spans="1:5" x14ac:dyDescent="0.25">
      <c r="A17473" s="1">
        <v>43851</v>
      </c>
      <c r="B17473" t="s">
        <v>94</v>
      </c>
      <c r="C17473" s="3" t="str">
        <f>_xll.SNL.Clients.Office.Excel.Functions.SPG(B17473, "SP_PRICE_CLOSE", A17473)</f>
        <v>NA</v>
      </c>
      <c r="D17473" s="3" t="str">
        <f>_xll.SNL.Clients.Office.Excel.Functions.SPG(B17473, "IQ_PE", "LTM", A17473)</f>
        <v>NA</v>
      </c>
      <c r="E17473" s="3" t="str">
        <f>_xll.SNL.Clients.Office.Excel.Functions.SPG(B17473, "IQ_PE_NORM", "LTM", A17473)</f>
        <v>NA</v>
      </c>
    </row>
    <row r="17474" spans="1:5" x14ac:dyDescent="0.25">
      <c r="A17474" s="1">
        <v>43851</v>
      </c>
      <c r="B17474" t="s">
        <v>95</v>
      </c>
      <c r="C17474" s="3">
        <f>_xll.SNL.Clients.Office.Excel.Functions.SPG(B17474, "SP_PRICE_CLOSE", A17474)</f>
        <v>22.260424579218807</v>
      </c>
      <c r="D17474" s="3">
        <f>_xll.SNL.Clients.Office.Excel.Functions.SPG(B17474, "IQ_PE", "LTM", A17474)</f>
        <v>19.414225999999999</v>
      </c>
      <c r="E17474" s="3">
        <f>_xll.SNL.Clients.Office.Excel.Functions.SPG(B17474, "IQ_PE_NORM", "LTM", A17474)</f>
        <v>30.119005000000001</v>
      </c>
    </row>
    <row r="17475" spans="1:5" x14ac:dyDescent="0.25">
      <c r="A17475" s="1">
        <v>43851</v>
      </c>
      <c r="B17475" t="s">
        <v>96</v>
      </c>
      <c r="C17475" s="3">
        <f>_xll.SNL.Clients.Office.Excel.Functions.SPG(B17475, "SP_PRICE_CLOSE", A17475)</f>
        <v>5.3678753714735015</v>
      </c>
      <c r="D17475" s="3">
        <f>_xll.SNL.Clients.Office.Excel.Functions.SPG(B17475, "IQ_PE", "LTM", A17475)</f>
        <v>31.128284000000001</v>
      </c>
      <c r="E17475" s="3">
        <f>_xll.SNL.Clients.Office.Excel.Functions.SPG(B17475, "IQ_PE_NORM", "LTM", A17475)</f>
        <v>79.604742999999999</v>
      </c>
    </row>
    <row r="17476" spans="1:5" x14ac:dyDescent="0.25">
      <c r="A17476" s="1">
        <v>43851</v>
      </c>
      <c r="B17476" t="s">
        <v>97</v>
      </c>
      <c r="C17476" s="3" t="str">
        <f>_xll.SNL.Clients.Office.Excel.Functions.SPG(B17476, "SP_PRICE_CLOSE", A17476)</f>
        <v>NA</v>
      </c>
      <c r="D17476" s="3" t="str">
        <f>_xll.SNL.Clients.Office.Excel.Functions.SPG(B17476, "IQ_PE", "LTM", A17476)</f>
        <v>NA</v>
      </c>
      <c r="E17476" s="3" t="str">
        <f>_xll.SNL.Clients.Office.Excel.Functions.SPG(B17476, "IQ_PE_NORM", "LTM", A17476)</f>
        <v>NA</v>
      </c>
    </row>
    <row r="17477" spans="1:5" x14ac:dyDescent="0.25">
      <c r="A17477" s="1">
        <v>43851</v>
      </c>
      <c r="B17477" t="s">
        <v>98</v>
      </c>
      <c r="C17477" s="3">
        <f>_xll.SNL.Clients.Office.Excel.Functions.SPG(B17477, "SP_PRICE_CLOSE", A17477)</f>
        <v>27.452391423126642</v>
      </c>
      <c r="D17477" s="3">
        <f>_xll.SNL.Clients.Office.Excel.Functions.SPG(B17477, "IQ_PE", "LTM", A17477)</f>
        <v>19.252336</v>
      </c>
      <c r="E17477" s="3">
        <f>_xll.SNL.Clients.Office.Excel.Functions.SPG(B17477, "IQ_PE_NORM", "LTM", A17477)</f>
        <v>28.320043999999999</v>
      </c>
    </row>
    <row r="17478" spans="1:5" x14ac:dyDescent="0.25">
      <c r="A17478" s="1">
        <v>43851</v>
      </c>
      <c r="B17478" t="s">
        <v>99</v>
      </c>
      <c r="C17478" s="3">
        <f>_xll.SNL.Clients.Office.Excel.Functions.SPG(B17478, "SP_PRICE_CLOSE", A17478)</f>
        <v>4.4279196151334643</v>
      </c>
      <c r="D17478" s="3">
        <f>_xll.SNL.Clients.Office.Excel.Functions.SPG(B17478, "IQ_PE", "LTM", A17478)</f>
        <v>11.824436</v>
      </c>
      <c r="E17478" s="3">
        <f>_xll.SNL.Clients.Office.Excel.Functions.SPG(B17478, "IQ_PE_NORM", "LTM", A17478)</f>
        <v>19.499217000000002</v>
      </c>
    </row>
    <row r="17479" spans="1:5" x14ac:dyDescent="0.25">
      <c r="A17479" s="1">
        <v>43851</v>
      </c>
      <c r="B17479" t="s">
        <v>100</v>
      </c>
      <c r="C17479" s="3">
        <f>_xll.SNL.Clients.Office.Excel.Functions.SPG(B17479, "SP_PRICE_CLOSE", A17479)</f>
        <v>6.8220242807073666</v>
      </c>
      <c r="D17479" s="3">
        <f>_xll.SNL.Clients.Office.Excel.Functions.SPG(B17479, "IQ_PE", "LTM", A17479)</f>
        <v>17.676722000000002</v>
      </c>
      <c r="E17479" s="3">
        <f>_xll.SNL.Clients.Office.Excel.Functions.SPG(B17479, "IQ_PE_NORM", "LTM", A17479)</f>
        <v>26.914715000000001</v>
      </c>
    </row>
    <row r="17480" spans="1:5" x14ac:dyDescent="0.25">
      <c r="A17480" s="1">
        <v>43851</v>
      </c>
      <c r="B17480" t="s">
        <v>101</v>
      </c>
      <c r="C17480" s="3" t="str">
        <f>_xll.SNL.Clients.Office.Excel.Functions.SPG(B17480, "SP_PRICE_CLOSE", A17480)</f>
        <v>NA</v>
      </c>
      <c r="D17480" s="3" t="str">
        <f>_xll.SNL.Clients.Office.Excel.Functions.SPG(B17480, "IQ_PE", "LTM", A17480)</f>
        <v>NA</v>
      </c>
      <c r="E17480" s="3" t="str">
        <f>_xll.SNL.Clients.Office.Excel.Functions.SPG(B17480, "IQ_PE_NORM", "LTM", A17480)</f>
        <v>NA</v>
      </c>
    </row>
    <row r="17481" spans="1:5" x14ac:dyDescent="0.25">
      <c r="A17481" s="1">
        <v>43851</v>
      </c>
      <c r="B17481" t="s">
        <v>102</v>
      </c>
      <c r="C17481" s="3">
        <f>_xll.SNL.Clients.Office.Excel.Functions.SPG(B17481, "SP_PRICE_CLOSE", A17481)</f>
        <v>10.716649209077946</v>
      </c>
      <c r="D17481" s="3">
        <f>_xll.SNL.Clients.Office.Excel.Functions.SPG(B17481, "IQ_PE", "LTM", A17481)</f>
        <v>32.373857999999998</v>
      </c>
      <c r="E17481" s="3">
        <f>_xll.SNL.Clients.Office.Excel.Functions.SPG(B17481, "IQ_PE_NORM", "LTM", A17481)</f>
        <v>50.260415000000002</v>
      </c>
    </row>
    <row r="17482" spans="1:5" x14ac:dyDescent="0.25">
      <c r="A17482" s="1">
        <v>43851</v>
      </c>
      <c r="B17482" t="s">
        <v>103</v>
      </c>
      <c r="C17482" s="3">
        <f>_xll.SNL.Clients.Office.Excel.Functions.SPG(B17482, "SP_PRICE_CLOSE", A17482)</f>
        <v>2.6492890363677555</v>
      </c>
      <c r="D17482" s="3">
        <f>_xll.SNL.Clients.Office.Excel.Functions.SPG(B17482, "IQ_PE", "LTM", A17482)</f>
        <v>40.080644999999997</v>
      </c>
      <c r="E17482" s="3">
        <f>_xll.SNL.Clients.Office.Excel.Functions.SPG(B17482, "IQ_PE_NORM", "LTM", A17482)</f>
        <v>62.515723000000001</v>
      </c>
    </row>
    <row r="17483" spans="1:5" x14ac:dyDescent="0.25">
      <c r="A17483" s="1">
        <v>43851</v>
      </c>
      <c r="B17483" t="s">
        <v>104</v>
      </c>
      <c r="C17483" s="3" t="str">
        <f>_xll.SNL.Clients.Office.Excel.Functions.SPG(B17483, "SP_PRICE_CLOSE", A17483)</f>
        <v>NA</v>
      </c>
      <c r="D17483" s="3" t="str">
        <f>_xll.SNL.Clients.Office.Excel.Functions.SPG(B17483, "IQ_PE", "LTM", A17483)</f>
        <v>NA</v>
      </c>
      <c r="E17483" s="3" t="str">
        <f>_xll.SNL.Clients.Office.Excel.Functions.SPG(B17483, "IQ_PE_NORM", "LTM", A17483)</f>
        <v>NA</v>
      </c>
    </row>
    <row r="17484" spans="1:5" x14ac:dyDescent="0.25">
      <c r="A17484" s="1">
        <v>43851</v>
      </c>
      <c r="B17484" t="s">
        <v>105</v>
      </c>
      <c r="C17484" s="3">
        <f>_xll.SNL.Clients.Office.Excel.Functions.SPG(B17484, "SP_PRICE_CLOSE", A17484)</f>
        <v>0.10372992104546692</v>
      </c>
      <c r="D17484" s="3" t="str">
        <f>_xll.SNL.Clients.Office.Excel.Functions.SPG(B17484, "IQ_PE", "LTM", A17484)</f>
        <v>NM</v>
      </c>
      <c r="E17484" s="3" t="str">
        <f>_xll.SNL.Clients.Office.Excel.Functions.SPG(B17484, "IQ_PE_NORM", "LTM", A17484)</f>
        <v>NM</v>
      </c>
    </row>
    <row r="17485" spans="1:5" x14ac:dyDescent="0.25">
      <c r="A17485" s="1">
        <v>43851</v>
      </c>
      <c r="B17485" t="s">
        <v>106</v>
      </c>
      <c r="C17485" s="3" t="str">
        <f>_xll.SNL.Clients.Office.Excel.Functions.SPG(B17485, "SP_PRICE_CLOSE", A17485)</f>
        <v>NA</v>
      </c>
      <c r="D17485" s="3" t="str">
        <f>_xll.SNL.Clients.Office.Excel.Functions.SPG(B17485, "IQ_PE", "LTM", A17485)</f>
        <v>NA</v>
      </c>
      <c r="E17485" s="3" t="str">
        <f>_xll.SNL.Clients.Office.Excel.Functions.SPG(B17485, "IQ_PE_NORM", "LTM", A17485)</f>
        <v>NA</v>
      </c>
    </row>
    <row r="17486" spans="1:5" x14ac:dyDescent="0.25">
      <c r="A17486" s="1">
        <v>43851</v>
      </c>
      <c r="B17486" t="s">
        <v>107</v>
      </c>
      <c r="C17486" s="3">
        <f>_xll.SNL.Clients.Office.Excel.Functions.SPG(B17486, "SP_PRICE_CLOSE", A17486)</f>
        <v>17.27990325030984</v>
      </c>
      <c r="D17486" s="3">
        <f>_xll.SNL.Clients.Office.Excel.Functions.SPG(B17486, "IQ_PE", "LTM", A17486)</f>
        <v>25.758178000000001</v>
      </c>
      <c r="E17486" s="3">
        <f>_xll.SNL.Clients.Office.Excel.Functions.SPG(B17486, "IQ_PE_NORM", "LTM", A17486)</f>
        <v>40.495522999999999</v>
      </c>
    </row>
    <row r="17487" spans="1:5" x14ac:dyDescent="0.25">
      <c r="A17487" s="1">
        <v>43851</v>
      </c>
      <c r="B17487" t="s">
        <v>108</v>
      </c>
      <c r="C17487" s="3" t="str">
        <f>_xll.SNL.Clients.Office.Excel.Functions.SPG(B17487, "SP_PRICE_CLOSE", A17487)</f>
        <v>NA</v>
      </c>
      <c r="D17487" s="3" t="str">
        <f>_xll.SNL.Clients.Office.Excel.Functions.SPG(B17487, "IQ_PE", "LTM", A17487)</f>
        <v>NA</v>
      </c>
      <c r="E17487" s="3" t="str">
        <f>_xll.SNL.Clients.Office.Excel.Functions.SPG(B17487, "IQ_PE_NORM", "LTM", A17487)</f>
        <v>NA</v>
      </c>
    </row>
    <row r="17488" spans="1:5" x14ac:dyDescent="0.25">
      <c r="A17488" s="1">
        <v>43851</v>
      </c>
      <c r="B17488" t="s">
        <v>109</v>
      </c>
      <c r="C17488" s="3" t="str">
        <f>_xll.SNL.Clients.Office.Excel.Functions.SPG(B17488, "SP_PRICE_CLOSE", A17488)</f>
        <v>NA</v>
      </c>
      <c r="D17488" s="3" t="str">
        <f>_xll.SNL.Clients.Office.Excel.Functions.SPG(B17488, "IQ_PE", "LTM", A17488)</f>
        <v>NA</v>
      </c>
      <c r="E17488" s="3" t="str">
        <f>_xll.SNL.Clients.Office.Excel.Functions.SPG(B17488, "IQ_PE_NORM", "LTM", A17488)</f>
        <v>NA</v>
      </c>
    </row>
    <row r="17489" spans="1:5" x14ac:dyDescent="0.25">
      <c r="A17489" s="1">
        <v>43851</v>
      </c>
      <c r="B17489" t="s">
        <v>110</v>
      </c>
      <c r="C17489" s="3" t="str">
        <f>_xll.SNL.Clients.Office.Excel.Functions.SPG(B17489, "SP_PRICE_CLOSE", A17489)</f>
        <v>NA</v>
      </c>
      <c r="D17489" s="3" t="str">
        <f>_xll.SNL.Clients.Office.Excel.Functions.SPG(B17489, "IQ_PE", "LTM", A17489)</f>
        <v>NA</v>
      </c>
      <c r="E17489" s="3" t="str">
        <f>_xll.SNL.Clients.Office.Excel.Functions.SPG(B17489, "IQ_PE_NORM", "LTM", A17489)</f>
        <v>NA</v>
      </c>
    </row>
    <row r="17490" spans="1:5" x14ac:dyDescent="0.25">
      <c r="A17490" s="1">
        <v>43851</v>
      </c>
      <c r="B17490" t="s">
        <v>111</v>
      </c>
      <c r="C17490" s="3" t="str">
        <f>_xll.SNL.Clients.Office.Excel.Functions.SPG(B17490, "SP_PRICE_CLOSE", A17490)</f>
        <v>NA</v>
      </c>
      <c r="D17490" s="3" t="str">
        <f>_xll.SNL.Clients.Office.Excel.Functions.SPG(B17490, "IQ_PE", "LTM", A17490)</f>
        <v>NA</v>
      </c>
      <c r="E17490" s="3" t="str">
        <f>_xll.SNL.Clients.Office.Excel.Functions.SPG(B17490, "IQ_PE_NORM", "LTM", A17490)</f>
        <v>NA</v>
      </c>
    </row>
    <row r="17491" spans="1:5" x14ac:dyDescent="0.25">
      <c r="A17491" s="1">
        <v>43851</v>
      </c>
      <c r="B17491" t="s">
        <v>112</v>
      </c>
      <c r="C17491" s="3">
        <f>_xll.SNL.Clients.Office.Excel.Functions.SPG(B17491, "SP_PRICE_CLOSE", A17491)</f>
        <v>10.754407707991845</v>
      </c>
      <c r="D17491" s="3">
        <f>_xll.SNL.Clients.Office.Excel.Functions.SPG(B17491, "IQ_PE", "LTM", A17491)</f>
        <v>24.830769</v>
      </c>
      <c r="E17491" s="3">
        <f>_xll.SNL.Clients.Office.Excel.Functions.SPG(B17491, "IQ_PE_NORM", "LTM", A17491)</f>
        <v>33.822296999999999</v>
      </c>
    </row>
    <row r="17492" spans="1:5" x14ac:dyDescent="0.25">
      <c r="A17492" s="1">
        <v>43851</v>
      </c>
      <c r="B17492" t="s">
        <v>113</v>
      </c>
      <c r="C17492" s="3" t="str">
        <f>_xll.SNL.Clients.Office.Excel.Functions.SPG(B17492, "SP_PRICE_CLOSE", A17492)</f>
        <v>NA</v>
      </c>
      <c r="D17492" s="3" t="str">
        <f>_xll.SNL.Clients.Office.Excel.Functions.SPG(B17492, "IQ_PE", "LTM", A17492)</f>
        <v>NA</v>
      </c>
      <c r="E17492" s="3" t="str">
        <f>_xll.SNL.Clients.Office.Excel.Functions.SPG(B17492, "IQ_PE_NORM", "LTM", A17492)</f>
        <v>NA</v>
      </c>
    </row>
    <row r="17493" spans="1:5" x14ac:dyDescent="0.25">
      <c r="A17493" s="1">
        <v>43851</v>
      </c>
      <c r="B17493" t="s">
        <v>114</v>
      </c>
      <c r="C17493" s="3">
        <f>_xll.SNL.Clients.Office.Excel.Functions.SPG(B17493, "SP_PRICE_CLOSE", A17493)</f>
        <v>0.18358453604125854</v>
      </c>
      <c r="D17493" s="3" t="str">
        <f>_xll.SNL.Clients.Office.Excel.Functions.SPG(B17493, "IQ_PE", "LTM", A17493)</f>
        <v>NM</v>
      </c>
      <c r="E17493" s="3" t="str">
        <f>_xll.SNL.Clients.Office.Excel.Functions.SPG(B17493, "IQ_PE_NORM", "LTM", A17493)</f>
        <v>NM</v>
      </c>
    </row>
    <row r="17494" spans="1:5" x14ac:dyDescent="0.25">
      <c r="A17494" s="1">
        <v>43851</v>
      </c>
      <c r="B17494" t="s">
        <v>115</v>
      </c>
      <c r="C17494" s="3" t="str">
        <f>_xll.SNL.Clients.Office.Excel.Functions.SPG(B17494, "SP_PRICE_CLOSE", A17494)</f>
        <v>NA</v>
      </c>
      <c r="D17494" s="3" t="str">
        <f>_xll.SNL.Clients.Office.Excel.Functions.SPG(B17494, "IQ_PE", "LTM", A17494)</f>
        <v>NA</v>
      </c>
      <c r="E17494" s="3" t="str">
        <f>_xll.SNL.Clients.Office.Excel.Functions.SPG(B17494, "IQ_PE_NORM", "LTM", A17494)</f>
        <v>NA</v>
      </c>
    </row>
    <row r="17495" spans="1:5" x14ac:dyDescent="0.25">
      <c r="A17495" s="1">
        <v>43851</v>
      </c>
      <c r="B17495" t="s">
        <v>116</v>
      </c>
      <c r="C17495" s="3">
        <f>_xll.SNL.Clients.Office.Excel.Functions.SPG(B17495, "SP_PRICE_CLOSE", A17495)</f>
        <v>5.934391449779449</v>
      </c>
      <c r="D17495" s="3" t="str">
        <f>_xll.SNL.Clients.Office.Excel.Functions.SPG(B17495, "IQ_PE", "LTM", A17495)</f>
        <v>NM</v>
      </c>
      <c r="E17495" s="3" t="str">
        <f>_xll.SNL.Clients.Office.Excel.Functions.SPG(B17495, "IQ_PE_NORM", "LTM", A17495)</f>
        <v>NM</v>
      </c>
    </row>
    <row r="17496" spans="1:5" x14ac:dyDescent="0.25">
      <c r="A17496" s="1">
        <v>43851</v>
      </c>
      <c r="B17496" t="s">
        <v>117</v>
      </c>
      <c r="C17496" s="3" t="str">
        <f>_xll.SNL.Clients.Office.Excel.Functions.SPG(B17496, "SP_PRICE_CLOSE", A17496)</f>
        <v>NA</v>
      </c>
      <c r="D17496" s="3" t="str">
        <f>_xll.SNL.Clients.Office.Excel.Functions.SPG(B17496, "IQ_PE", "LTM", A17496)</f>
        <v>NA</v>
      </c>
      <c r="E17496" s="3" t="str">
        <f>_xll.SNL.Clients.Office.Excel.Functions.SPG(B17496, "IQ_PE_NORM", "LTM", A17496)</f>
        <v>NA</v>
      </c>
    </row>
    <row r="17497" spans="1:5" x14ac:dyDescent="0.25">
      <c r="A17497" s="1">
        <v>43851</v>
      </c>
      <c r="B17497" t="s">
        <v>118</v>
      </c>
      <c r="C17497" s="3">
        <f>_xll.SNL.Clients.Office.Excel.Functions.SPG(B17497, "SP_PRICE_CLOSE", A17497)</f>
        <v>7.4826282333186747</v>
      </c>
      <c r="D17497" s="3" t="str">
        <f>_xll.SNL.Clients.Office.Excel.Functions.SPG(B17497, "IQ_PE", "LTM", A17497)</f>
        <v>NM</v>
      </c>
      <c r="E17497" s="3" t="str">
        <f>_xll.SNL.Clients.Office.Excel.Functions.SPG(B17497, "IQ_PE_NORM", "LTM", A17497)</f>
        <v>NM</v>
      </c>
    </row>
    <row r="17498" spans="1:5" x14ac:dyDescent="0.25">
      <c r="A17498" s="1">
        <v>43851</v>
      </c>
      <c r="B17498" t="s">
        <v>119</v>
      </c>
      <c r="C17498" s="3">
        <f>_xll.SNL.Clients.Office.Excel.Functions.SPG(B17498, "SP_PRICE_CLOSE", A17498)</f>
        <v>7.409480403523502</v>
      </c>
      <c r="D17498" s="3">
        <f>_xll.SNL.Clients.Office.Excel.Functions.SPG(B17498, "IQ_PE", "LTM", A17498)</f>
        <v>90.553746000000004</v>
      </c>
      <c r="E17498" s="3">
        <f>_xll.SNL.Clients.Office.Excel.Functions.SPG(B17498, "IQ_PE_NORM", "LTM", A17498)</f>
        <v>94.880545999999995</v>
      </c>
    </row>
    <row r="17499" spans="1:5" x14ac:dyDescent="0.25">
      <c r="A17499" s="1">
        <v>43851</v>
      </c>
      <c r="B17499" t="s">
        <v>120</v>
      </c>
      <c r="C17499" s="3" t="str">
        <f>_xll.SNL.Clients.Office.Excel.Functions.SPG(B17499, "SP_PRICE_CLOSE", A17499)</f>
        <v>NA</v>
      </c>
      <c r="D17499" s="3" t="str">
        <f>_xll.SNL.Clients.Office.Excel.Functions.SPG(B17499, "IQ_PE", "LTM", A17499)</f>
        <v>NA</v>
      </c>
      <c r="E17499" s="3" t="str">
        <f>_xll.SNL.Clients.Office.Excel.Functions.SPG(B17499, "IQ_PE_NORM", "LTM", A17499)</f>
        <v>NA</v>
      </c>
    </row>
    <row r="17500" spans="1:5" x14ac:dyDescent="0.25">
      <c r="A17500" s="1">
        <v>43851</v>
      </c>
      <c r="B17500" t="s">
        <v>121</v>
      </c>
      <c r="C17500" s="3">
        <f>_xll.SNL.Clients.Office.Excel.Functions.SPG(B17500, "SP_PRICE_CLOSE", A17500)</f>
        <v>14.021754287770362</v>
      </c>
      <c r="D17500" s="3">
        <f>_xll.SNL.Clients.Office.Excel.Functions.SPG(B17500, "IQ_PE", "LTM", A17500)</f>
        <v>73.271478000000002</v>
      </c>
      <c r="E17500" s="3">
        <f>_xll.SNL.Clients.Office.Excel.Functions.SPG(B17500, "IQ_PE_NORM", "LTM", A17500)</f>
        <v>83.506224000000003</v>
      </c>
    </row>
    <row r="17501" spans="1:5" x14ac:dyDescent="0.25">
      <c r="A17501" s="1">
        <v>43851</v>
      </c>
      <c r="B17501" t="s">
        <v>122</v>
      </c>
      <c r="C17501" s="3" t="str">
        <f>_xll.SNL.Clients.Office.Excel.Functions.SPG(B17501, "SP_PRICE_CLOSE", A17501)</f>
        <v>NA</v>
      </c>
      <c r="D17501" s="3" t="str">
        <f>_xll.SNL.Clients.Office.Excel.Functions.SPG(B17501, "IQ_PE", "LTM", A17501)</f>
        <v>NA</v>
      </c>
      <c r="E17501" s="3" t="str">
        <f>_xll.SNL.Clients.Office.Excel.Functions.SPG(B17501, "IQ_PE_NORM", "LTM", A17501)</f>
        <v>NA</v>
      </c>
    </row>
    <row r="17502" spans="1:5" x14ac:dyDescent="0.25">
      <c r="A17502" s="1">
        <v>43851</v>
      </c>
      <c r="B17502" t="s">
        <v>123</v>
      </c>
      <c r="C17502" s="3">
        <f>_xll.SNL.Clients.Office.Excel.Functions.SPG(B17502, "SP_PRICE_CLOSE", A17502)</f>
        <v>8.1424326017137769</v>
      </c>
      <c r="D17502" s="3" t="str">
        <f>_xll.SNL.Clients.Office.Excel.Functions.SPG(B17502, "IQ_PE", "LTM", A17502)</f>
        <v>NM</v>
      </c>
      <c r="E17502" s="3" t="str">
        <f>_xll.SNL.Clients.Office.Excel.Functions.SPG(B17502, "IQ_PE_NORM", "LTM", A17502)</f>
        <v>NM</v>
      </c>
    </row>
    <row r="17503" spans="1:5" x14ac:dyDescent="0.25">
      <c r="A17503" s="1">
        <v>43851</v>
      </c>
      <c r="B17503" t="s">
        <v>124</v>
      </c>
      <c r="C17503" s="3" t="str">
        <f>_xll.SNL.Clients.Office.Excel.Functions.SPG(B17503, "SP_PRICE_CLOSE", A17503)</f>
        <v>NA</v>
      </c>
      <c r="D17503" s="3" t="str">
        <f>_xll.SNL.Clients.Office.Excel.Functions.SPG(B17503, "IQ_PE", "LTM", A17503)</f>
        <v>NA</v>
      </c>
      <c r="E17503" s="3" t="str">
        <f>_xll.SNL.Clients.Office.Excel.Functions.SPG(B17503, "IQ_PE_NORM", "LTM", A17503)</f>
        <v>NA</v>
      </c>
    </row>
    <row r="17504" spans="1:5" x14ac:dyDescent="0.25">
      <c r="A17504" s="1">
        <v>43851</v>
      </c>
      <c r="B17504" t="s">
        <v>125</v>
      </c>
      <c r="C17504" s="3">
        <f>_xll.SNL.Clients.Office.Excel.Functions.SPG(B17504, "SP_PRICE_CLOSE", A17504)</f>
        <v>0.33902370767201057</v>
      </c>
      <c r="D17504" s="3">
        <f>_xll.SNL.Clients.Office.Excel.Functions.SPG(B17504, "IQ_PE", "LTM", A17504)</f>
        <v>84.8</v>
      </c>
      <c r="E17504" s="3">
        <f>_xll.SNL.Clients.Office.Excel.Functions.SPG(B17504, "IQ_PE_NORM", "LTM", A17504)</f>
        <v>106</v>
      </c>
    </row>
    <row r="17505" spans="1:5" x14ac:dyDescent="0.25">
      <c r="A17505" s="1">
        <v>43851</v>
      </c>
      <c r="B17505" t="s">
        <v>126</v>
      </c>
      <c r="C17505" s="3" t="str">
        <f>_xll.SNL.Clients.Office.Excel.Functions.SPG(B17505, "SP_PRICE_CLOSE", A17505)</f>
        <v>NA</v>
      </c>
      <c r="D17505" s="3" t="str">
        <f>_xll.SNL.Clients.Office.Excel.Functions.SPG(B17505, "IQ_PE", "LTM", A17505)</f>
        <v>NA</v>
      </c>
      <c r="E17505" s="3" t="str">
        <f>_xll.SNL.Clients.Office.Excel.Functions.SPG(B17505, "IQ_PE_NORM", "LTM", A17505)</f>
        <v>NA</v>
      </c>
    </row>
    <row r="17506" spans="1:5" x14ac:dyDescent="0.25">
      <c r="A17506" s="1">
        <v>43851</v>
      </c>
      <c r="B17506" t="s">
        <v>127</v>
      </c>
      <c r="C17506" s="3" t="str">
        <f>_xll.SNL.Clients.Office.Excel.Functions.SPG(B17506, "SP_PRICE_CLOSE", A17506)</f>
        <v>NA</v>
      </c>
      <c r="D17506" s="3" t="str">
        <f>_xll.SNL.Clients.Office.Excel.Functions.SPG(B17506, "IQ_PE", "LTM", A17506)</f>
        <v>NA</v>
      </c>
      <c r="E17506" s="3" t="str">
        <f>_xll.SNL.Clients.Office.Excel.Functions.SPG(B17506, "IQ_PE_NORM", "LTM", A17506)</f>
        <v>NA</v>
      </c>
    </row>
    <row r="17507" spans="1:5" x14ac:dyDescent="0.25">
      <c r="A17507" s="1">
        <v>43851</v>
      </c>
      <c r="B17507" t="s">
        <v>128</v>
      </c>
      <c r="C17507" s="3" t="str">
        <f>_xll.SNL.Clients.Office.Excel.Functions.SPG(B17507, "SP_PRICE_CLOSE", A17507)</f>
        <v>NA</v>
      </c>
      <c r="D17507" s="3" t="str">
        <f>_xll.SNL.Clients.Office.Excel.Functions.SPG(B17507, "IQ_PE", "LTM", A17507)</f>
        <v>NA</v>
      </c>
      <c r="E17507" s="3" t="str">
        <f>_xll.SNL.Clients.Office.Excel.Functions.SPG(B17507, "IQ_PE_NORM", "LTM", A17507)</f>
        <v>NA</v>
      </c>
    </row>
    <row r="17508" spans="1:5" x14ac:dyDescent="0.25">
      <c r="A17508" s="1">
        <v>43851</v>
      </c>
      <c r="B17508" t="s">
        <v>129</v>
      </c>
      <c r="C17508" s="3" t="str">
        <f>_xll.SNL.Clients.Office.Excel.Functions.SPG(B17508, "SP_PRICE_CLOSE", A17508)</f>
        <v>NA</v>
      </c>
      <c r="D17508" s="3" t="str">
        <f>_xll.SNL.Clients.Office.Excel.Functions.SPG(B17508, "IQ_PE", "LTM", A17508)</f>
        <v>NA</v>
      </c>
      <c r="E17508" s="3" t="str">
        <f>_xll.SNL.Clients.Office.Excel.Functions.SPG(B17508, "IQ_PE_NORM", "LTM", A17508)</f>
        <v>NA</v>
      </c>
    </row>
    <row r="17509" spans="1:5" x14ac:dyDescent="0.25">
      <c r="A17509" s="1">
        <v>43851</v>
      </c>
      <c r="B17509" t="s">
        <v>130</v>
      </c>
      <c r="C17509" s="3" t="str">
        <f>_xll.SNL.Clients.Office.Excel.Functions.SPG(B17509, "SP_PRICE_CLOSE", A17509)</f>
        <v>NA</v>
      </c>
      <c r="D17509" s="3" t="str">
        <f>_xll.SNL.Clients.Office.Excel.Functions.SPG(B17509, "IQ_PE", "LTM", A17509)</f>
        <v>NA</v>
      </c>
      <c r="E17509" s="3" t="str">
        <f>_xll.SNL.Clients.Office.Excel.Functions.SPG(B17509, "IQ_PE_NORM", "LTM", A17509)</f>
        <v>NA</v>
      </c>
    </row>
    <row r="17510" spans="1:5" x14ac:dyDescent="0.25">
      <c r="A17510" s="1">
        <v>43851</v>
      </c>
      <c r="B17510" t="s">
        <v>131</v>
      </c>
      <c r="C17510" s="3">
        <f>_xll.SNL.Clients.Office.Excel.Functions.SPG(B17510, "SP_PRICE_CLOSE", A17510)</f>
        <v>5.6859321153000444</v>
      </c>
      <c r="D17510" s="3" t="str">
        <f>_xll.SNL.Clients.Office.Excel.Functions.SPG(B17510, "IQ_PE", "LTM", A17510)</f>
        <v>NM</v>
      </c>
      <c r="E17510" s="3" t="str">
        <f>_xll.SNL.Clients.Office.Excel.Functions.SPG(B17510, "IQ_PE_NORM", "LTM", A17510)</f>
        <v>NM</v>
      </c>
    </row>
    <row r="17511" spans="1:5" x14ac:dyDescent="0.25">
      <c r="A17511" s="1">
        <v>43851</v>
      </c>
      <c r="B17511" t="s">
        <v>132</v>
      </c>
      <c r="C17511" s="3">
        <f>_xll.SNL.Clients.Office.Excel.Functions.SPG(B17511, "SP_PRICE_CLOSE", A17511)</f>
        <v>3.5661456042857718</v>
      </c>
      <c r="D17511" s="3" t="str">
        <f>_xll.SNL.Clients.Office.Excel.Functions.SPG(B17511, "IQ_PE", "LTM", A17511)</f>
        <v>NM</v>
      </c>
      <c r="E17511" s="3" t="str">
        <f>_xll.SNL.Clients.Office.Excel.Functions.SPG(B17511, "IQ_PE_NORM", "LTM", A17511)</f>
        <v>NM</v>
      </c>
    </row>
    <row r="17512" spans="1:5" x14ac:dyDescent="0.25">
      <c r="A17512" s="1">
        <v>43851</v>
      </c>
      <c r="B17512" t="s">
        <v>133</v>
      </c>
      <c r="C17512" s="3" t="str">
        <f>_xll.SNL.Clients.Office.Excel.Functions.SPG(B17512, "SP_PRICE_CLOSE", A17512)</f>
        <v>NA</v>
      </c>
      <c r="D17512" s="3" t="str">
        <f>_xll.SNL.Clients.Office.Excel.Functions.SPG(B17512, "IQ_PE", "LTM", A17512)</f>
        <v>NA</v>
      </c>
      <c r="E17512" s="3" t="str">
        <f>_xll.SNL.Clients.Office.Excel.Functions.SPG(B17512, "IQ_PE_NORM", "LTM", A17512)</f>
        <v>NA</v>
      </c>
    </row>
    <row r="17513" spans="1:5" x14ac:dyDescent="0.25">
      <c r="A17513" s="1">
        <v>43851</v>
      </c>
      <c r="B17513" t="s">
        <v>134</v>
      </c>
      <c r="C17513" s="3">
        <f>_xll.SNL.Clients.Office.Excel.Functions.SPG(B17513, "SP_PRICE_CLOSE", A17513)</f>
        <v>13.912765362011756</v>
      </c>
      <c r="D17513" s="3">
        <f>_xll.SNL.Clients.Office.Excel.Functions.SPG(B17513, "IQ_PE", "LTM", A17513)</f>
        <v>17.003257000000001</v>
      </c>
      <c r="E17513" s="3">
        <f>_xll.SNL.Clients.Office.Excel.Functions.SPG(B17513, "IQ_PE_NORM", "LTM", A17513)</f>
        <v>26.591951000000002</v>
      </c>
    </row>
    <row r="17514" spans="1:5" x14ac:dyDescent="0.25">
      <c r="A17514" s="1">
        <v>43851</v>
      </c>
      <c r="B17514" t="s">
        <v>135</v>
      </c>
      <c r="C17514" s="3" t="str">
        <f>_xll.SNL.Clients.Office.Excel.Functions.SPG(B17514, "SP_PRICE_CLOSE", A17514)</f>
        <v>NA</v>
      </c>
      <c r="D17514" s="3" t="str">
        <f>_xll.SNL.Clients.Office.Excel.Functions.SPG(B17514, "IQ_PE", "LTM", A17514)</f>
        <v>NA</v>
      </c>
      <c r="E17514" s="3" t="str">
        <f>_xll.SNL.Clients.Office.Excel.Functions.SPG(B17514, "IQ_PE_NORM", "LTM", A17514)</f>
        <v>NA</v>
      </c>
    </row>
    <row r="17515" spans="1:5" x14ac:dyDescent="0.25">
      <c r="A17515" s="1">
        <v>43851</v>
      </c>
      <c r="B17515" t="s">
        <v>136</v>
      </c>
      <c r="C17515" s="3" t="str">
        <f>_xll.SNL.Clients.Office.Excel.Functions.SPG(B17515, "SP_PRICE_CLOSE", A17515)</f>
        <v>NA</v>
      </c>
      <c r="D17515" s="3" t="str">
        <f>_xll.SNL.Clients.Office.Excel.Functions.SPG(B17515, "IQ_PE", "LTM", A17515)</f>
        <v>NA</v>
      </c>
      <c r="E17515" s="3" t="str">
        <f>_xll.SNL.Clients.Office.Excel.Functions.SPG(B17515, "IQ_PE_NORM", "LTM", A17515)</f>
        <v>NA</v>
      </c>
    </row>
    <row r="17516" spans="1:5" x14ac:dyDescent="0.25">
      <c r="A17516" s="1">
        <v>43851</v>
      </c>
      <c r="B17516" t="s">
        <v>137</v>
      </c>
      <c r="C17516" s="3" t="str">
        <f>_xll.SNL.Clients.Office.Excel.Functions.SPG(B17516, "SP_PRICE_CLOSE", A17516)</f>
        <v>NA</v>
      </c>
      <c r="D17516" s="3" t="str">
        <f>_xll.SNL.Clients.Office.Excel.Functions.SPG(B17516, "IQ_PE", "LTM", A17516)</f>
        <v>NA</v>
      </c>
      <c r="E17516" s="3" t="str">
        <f>_xll.SNL.Clients.Office.Excel.Functions.SPG(B17516, "IQ_PE_NORM", "LTM", A17516)</f>
        <v>NA</v>
      </c>
    </row>
    <row r="17517" spans="1:5" x14ac:dyDescent="0.25">
      <c r="A17517" s="1">
        <v>43851</v>
      </c>
      <c r="B17517" t="s">
        <v>138</v>
      </c>
      <c r="C17517" s="3" t="str">
        <f>_xll.SNL.Clients.Office.Excel.Functions.SPG(B17517, "SP_PRICE_CLOSE", A17517)</f>
        <v>NA</v>
      </c>
      <c r="D17517" s="3" t="str">
        <f>_xll.SNL.Clients.Office.Excel.Functions.SPG(B17517, "IQ_PE", "LTM", A17517)</f>
        <v>NA</v>
      </c>
      <c r="E17517" s="3" t="str">
        <f>_xll.SNL.Clients.Office.Excel.Functions.SPG(B17517, "IQ_PE_NORM", "LTM", A17517)</f>
        <v>NA</v>
      </c>
    </row>
    <row r="17518" spans="1:5" x14ac:dyDescent="0.25">
      <c r="A17518" s="1">
        <v>43851</v>
      </c>
      <c r="B17518" t="s">
        <v>139</v>
      </c>
      <c r="C17518" s="3" t="str">
        <f>_xll.SNL.Clients.Office.Excel.Functions.SPG(B17518, "SP_PRICE_CLOSE", A17518)</f>
        <v>NA</v>
      </c>
      <c r="D17518" s="3" t="str">
        <f>_xll.SNL.Clients.Office.Excel.Functions.SPG(B17518, "IQ_PE", "LTM", A17518)</f>
        <v>NA</v>
      </c>
      <c r="E17518" s="3" t="str">
        <f>_xll.SNL.Clients.Office.Excel.Functions.SPG(B17518, "IQ_PE_NORM", "LTM", A17518)</f>
        <v>NA</v>
      </c>
    </row>
    <row r="17519" spans="1:5" x14ac:dyDescent="0.25">
      <c r="A17519" s="1">
        <v>43851</v>
      </c>
      <c r="B17519" t="s">
        <v>140</v>
      </c>
      <c r="C17519" s="3">
        <f>_xll.SNL.Clients.Office.Excel.Functions.SPG(B17519, "SP_PRICE_CLOSE", A17519)</f>
        <v>7.1296259278508511</v>
      </c>
      <c r="D17519" s="3" t="str">
        <f>_xll.SNL.Clients.Office.Excel.Functions.SPG(B17519, "IQ_PE", "LTM", A17519)</f>
        <v>NM</v>
      </c>
      <c r="E17519" s="3" t="str">
        <f>_xll.SNL.Clients.Office.Excel.Functions.SPG(B17519, "IQ_PE_NORM", "LTM", A17519)</f>
        <v>NM</v>
      </c>
    </row>
    <row r="17520" spans="1:5" x14ac:dyDescent="0.25">
      <c r="A17520" s="1">
        <v>43851</v>
      </c>
      <c r="B17520" t="s">
        <v>141</v>
      </c>
      <c r="C17520" s="3" t="str">
        <f>_xll.SNL.Clients.Office.Excel.Functions.SPG(B17520, "SP_PRICE_CLOSE", A17520)</f>
        <v>NA</v>
      </c>
      <c r="D17520" s="3" t="str">
        <f>_xll.SNL.Clients.Office.Excel.Functions.SPG(B17520, "IQ_PE", "LTM", A17520)</f>
        <v>NA</v>
      </c>
      <c r="E17520" s="3" t="str">
        <f>_xll.SNL.Clients.Office.Excel.Functions.SPG(B17520, "IQ_PE_NORM", "LTM", A17520)</f>
        <v>NA</v>
      </c>
    </row>
    <row r="17521" spans="1:5" x14ac:dyDescent="0.25">
      <c r="A17521" s="1">
        <v>43851</v>
      </c>
      <c r="B17521" t="s">
        <v>142</v>
      </c>
      <c r="C17521" s="3" t="str">
        <f>_xll.SNL.Clients.Office.Excel.Functions.SPG(B17521, "SP_PRICE_CLOSE", A17521)</f>
        <v>NA</v>
      </c>
      <c r="D17521" s="3" t="str">
        <f>_xll.SNL.Clients.Office.Excel.Functions.SPG(B17521, "IQ_PE", "LTM", A17521)</f>
        <v>NA</v>
      </c>
      <c r="E17521" s="3" t="str">
        <f>_xll.SNL.Clients.Office.Excel.Functions.SPG(B17521, "IQ_PE_NORM", "LTM", A17521)</f>
        <v>NA</v>
      </c>
    </row>
    <row r="17522" spans="1:5" x14ac:dyDescent="0.25">
      <c r="A17522" s="1">
        <v>43851</v>
      </c>
      <c r="B17522" t="s">
        <v>143</v>
      </c>
      <c r="C17522" s="3" t="str">
        <f>_xll.SNL.Clients.Office.Excel.Functions.SPG(B17522, "SP_PRICE_CLOSE", A17522)</f>
        <v>NA</v>
      </c>
      <c r="D17522" s="3" t="str">
        <f>_xll.SNL.Clients.Office.Excel.Functions.SPG(B17522, "IQ_PE", "LTM", A17522)</f>
        <v>NA</v>
      </c>
      <c r="E17522" s="3" t="str">
        <f>_xll.SNL.Clients.Office.Excel.Functions.SPG(B17522, "IQ_PE_NORM", "LTM", A17522)</f>
        <v>NA</v>
      </c>
    </row>
    <row r="17523" spans="1:5" x14ac:dyDescent="0.25">
      <c r="A17523" s="1">
        <v>43851</v>
      </c>
      <c r="B17523" t="s">
        <v>144</v>
      </c>
      <c r="C17523" s="3">
        <f>_xll.SNL.Clients.Office.Excel.Functions.SPG(B17523, "SP_PRICE_CLOSE", A17523)</f>
        <v>4.4670104878796364</v>
      </c>
      <c r="D17523" s="3">
        <f>_xll.SNL.Clients.Office.Excel.Functions.SPG(B17523, "IQ_PE", "LTM", A17523)</f>
        <v>20.144231000000001</v>
      </c>
      <c r="E17523" s="3">
        <f>_xll.SNL.Clients.Office.Excel.Functions.SPG(B17523, "IQ_PE_NORM", "LTM", A17523)</f>
        <v>31.444652999999999</v>
      </c>
    </row>
    <row r="17524" spans="1:5" x14ac:dyDescent="0.25">
      <c r="A17524" s="1">
        <v>43851</v>
      </c>
      <c r="B17524" t="s">
        <v>145</v>
      </c>
      <c r="C17524" s="3">
        <f>_xll.SNL.Clients.Office.Excel.Functions.SPG(B17524, "SP_PRICE_CLOSE", A17524)</f>
        <v>3.2303202334785914</v>
      </c>
      <c r="D17524" s="3" t="str">
        <f>_xll.SNL.Clients.Office.Excel.Functions.SPG(B17524, "IQ_PE", "LTM", A17524)</f>
        <v>NM</v>
      </c>
      <c r="E17524" s="3" t="str">
        <f>_xll.SNL.Clients.Office.Excel.Functions.SPG(B17524, "IQ_PE_NORM", "LTM", A17524)</f>
        <v>NM</v>
      </c>
    </row>
    <row r="17525" spans="1:5" x14ac:dyDescent="0.25">
      <c r="A17525" s="1">
        <v>43851</v>
      </c>
      <c r="B17525" t="s">
        <v>146</v>
      </c>
      <c r="C17525" s="3" t="str">
        <f>_xll.SNL.Clients.Office.Excel.Functions.SPG(B17525, "SP_PRICE_CLOSE", A17525)</f>
        <v>NA</v>
      </c>
      <c r="D17525" s="3" t="str">
        <f>_xll.SNL.Clients.Office.Excel.Functions.SPG(B17525, "IQ_PE", "LTM", A17525)</f>
        <v>NA</v>
      </c>
      <c r="E17525" s="3" t="str">
        <f>_xll.SNL.Clients.Office.Excel.Functions.SPG(B17525, "IQ_PE_NORM", "LTM", A17525)</f>
        <v>NA</v>
      </c>
    </row>
    <row r="17526" spans="1:5" x14ac:dyDescent="0.25">
      <c r="A17526" s="1">
        <v>43851</v>
      </c>
      <c r="B17526" t="s">
        <v>147</v>
      </c>
      <c r="C17526" s="3">
        <f>_xll.SNL.Clients.Office.Excel.Functions.SPG(B17526, "SP_PRICE_CLOSE", A17526)</f>
        <v>2.0575967163741522</v>
      </c>
      <c r="D17526" s="3">
        <f>_xll.SNL.Clients.Office.Excel.Functions.SPG(B17526, "IQ_PE", "LTM", A17526)</f>
        <v>63.801653000000002</v>
      </c>
      <c r="E17526" s="3">
        <f>_xll.SNL.Clients.Office.Excel.Functions.SPG(B17526, "IQ_PE_NORM", "LTM", A17526)</f>
        <v>41.063830000000003</v>
      </c>
    </row>
    <row r="17527" spans="1:5" x14ac:dyDescent="0.25">
      <c r="A17527" s="1">
        <v>43851</v>
      </c>
      <c r="B17527" t="s">
        <v>148</v>
      </c>
      <c r="C17527" s="3">
        <f>_xll.SNL.Clients.Office.Excel.Functions.SPG(B17527, "SP_PRICE_CLOSE", A17527)</f>
        <v>2.7612308266368157</v>
      </c>
      <c r="D17527" s="3">
        <f>_xll.SNL.Clients.Office.Excel.Functions.SPG(B17527, "IQ_PE", "LTM", A17527)</f>
        <v>211.42857100000001</v>
      </c>
      <c r="E17527" s="3" t="str">
        <f>_xll.SNL.Clients.Office.Excel.Functions.SPG(B17527, "IQ_PE_NORM", "LTM", A17527)</f>
        <v>NM</v>
      </c>
    </row>
    <row r="17528" spans="1:5" x14ac:dyDescent="0.25">
      <c r="A17528" s="1">
        <v>43851</v>
      </c>
      <c r="B17528" t="s">
        <v>149</v>
      </c>
      <c r="C17528" s="3" t="str">
        <f>_xll.SNL.Clients.Office.Excel.Functions.SPG(B17528, "SP_PRICE_CLOSE", A17528)</f>
        <v>NA</v>
      </c>
      <c r="D17528" s="3" t="str">
        <f>_xll.SNL.Clients.Office.Excel.Functions.SPG(B17528, "IQ_PE", "LTM", A17528)</f>
        <v>NA</v>
      </c>
      <c r="E17528" s="3" t="str">
        <f>_xll.SNL.Clients.Office.Excel.Functions.SPG(B17528, "IQ_PE_NORM", "LTM", A17528)</f>
        <v>NA</v>
      </c>
    </row>
    <row r="17529" spans="1:5" x14ac:dyDescent="0.25">
      <c r="A17529" s="1">
        <v>43851</v>
      </c>
      <c r="B17529" t="s">
        <v>150</v>
      </c>
      <c r="C17529" s="3" t="str">
        <f>_xll.SNL.Clients.Office.Excel.Functions.SPG(B17529, "SP_PRICE_CLOSE", A17529)</f>
        <v>NA</v>
      </c>
      <c r="D17529" s="3" t="str">
        <f>_xll.SNL.Clients.Office.Excel.Functions.SPG(B17529, "IQ_PE", "LTM", A17529)</f>
        <v>NA</v>
      </c>
      <c r="E17529" s="3" t="str">
        <f>_xll.SNL.Clients.Office.Excel.Functions.SPG(B17529, "IQ_PE_NORM", "LTM", A17529)</f>
        <v>NA</v>
      </c>
    </row>
    <row r="17530" spans="1:5" x14ac:dyDescent="0.25">
      <c r="A17530" s="1">
        <v>43851</v>
      </c>
      <c r="B17530" t="s">
        <v>151</v>
      </c>
      <c r="C17530" s="3" t="str">
        <f>_xll.SNL.Clients.Office.Excel.Functions.SPG(B17530, "SP_PRICE_CLOSE", A17530)</f>
        <v>NA</v>
      </c>
      <c r="D17530" s="3" t="str">
        <f>_xll.SNL.Clients.Office.Excel.Functions.SPG(B17530, "IQ_PE", "LTM", A17530)</f>
        <v>NA</v>
      </c>
      <c r="E17530" s="3" t="str">
        <f>_xll.SNL.Clients.Office.Excel.Functions.SPG(B17530, "IQ_PE_NORM", "LTM", A17530)</f>
        <v>NA</v>
      </c>
    </row>
    <row r="17531" spans="1:5" x14ac:dyDescent="0.25">
      <c r="A17531" s="1">
        <v>43851</v>
      </c>
      <c r="B17531" t="s">
        <v>152</v>
      </c>
      <c r="C17531" s="3" t="str">
        <f>_xll.SNL.Clients.Office.Excel.Functions.SPG(B17531, "SP_PRICE_CLOSE", A17531)</f>
        <v>NA</v>
      </c>
      <c r="D17531" s="3" t="str">
        <f>_xll.SNL.Clients.Office.Excel.Functions.SPG(B17531, "IQ_PE", "LTM", A17531)</f>
        <v>NA</v>
      </c>
      <c r="E17531" s="3" t="str">
        <f>_xll.SNL.Clients.Office.Excel.Functions.SPG(B17531, "IQ_PE_NORM", "LTM", A17531)</f>
        <v>NA</v>
      </c>
    </row>
    <row r="17532" spans="1:5" x14ac:dyDescent="0.25">
      <c r="A17532" s="1">
        <v>43851</v>
      </c>
      <c r="B17532" t="s">
        <v>153</v>
      </c>
      <c r="C17532" s="3" t="str">
        <f>_xll.SNL.Clients.Office.Excel.Functions.SPG(B17532, "SP_PRICE_CLOSE", A17532)</f>
        <v>NA</v>
      </c>
      <c r="D17532" s="3" t="str">
        <f>_xll.SNL.Clients.Office.Excel.Functions.SPG(B17532, "IQ_PE", "LTM", A17532)</f>
        <v>NA</v>
      </c>
      <c r="E17532" s="3" t="str">
        <f>_xll.SNL.Clients.Office.Excel.Functions.SPG(B17532, "IQ_PE_NORM", "LTM", A17532)</f>
        <v>NA</v>
      </c>
    </row>
    <row r="17533" spans="1:5" x14ac:dyDescent="0.25">
      <c r="A17533" s="1">
        <v>43851</v>
      </c>
      <c r="B17533" t="s">
        <v>154</v>
      </c>
      <c r="C17533" s="3">
        <f>_xll.SNL.Clients.Office.Excel.Functions.SPG(B17533, "SP_PRICE_CLOSE", A17533)</f>
        <v>4.3763909433761121</v>
      </c>
      <c r="D17533" s="3">
        <f>_xll.SNL.Clients.Office.Excel.Functions.SPG(B17533, "IQ_PE", "LTM", A17533)</f>
        <v>28.908450999999999</v>
      </c>
      <c r="E17533" s="3">
        <f>_xll.SNL.Clients.Office.Excel.Functions.SPG(B17533, "IQ_PE_NORM", "LTM", A17533)</f>
        <v>28.408304000000001</v>
      </c>
    </row>
    <row r="17534" spans="1:5" x14ac:dyDescent="0.25">
      <c r="A17534" s="1">
        <v>43851</v>
      </c>
      <c r="B17534" t="s">
        <v>155</v>
      </c>
      <c r="C17534" s="3" t="str">
        <f>_xll.SNL.Clients.Office.Excel.Functions.SPG(B17534, "SP_PRICE_CLOSE", A17534)</f>
        <v>NA</v>
      </c>
      <c r="D17534" s="3" t="str">
        <f>_xll.SNL.Clients.Office.Excel.Functions.SPG(B17534, "IQ_PE", "LTM", A17534)</f>
        <v>NA</v>
      </c>
      <c r="E17534" s="3" t="str">
        <f>_xll.SNL.Clients.Office.Excel.Functions.SPG(B17534, "IQ_PE_NORM", "LTM", A17534)</f>
        <v>NA</v>
      </c>
    </row>
    <row r="17535" spans="1:5" x14ac:dyDescent="0.25">
      <c r="A17535" s="1">
        <v>43851</v>
      </c>
      <c r="B17535" t="s">
        <v>156</v>
      </c>
      <c r="C17535" s="3">
        <f>_xll.SNL.Clients.Office.Excel.Functions.SPG(B17535, "SP_PRICE_CLOSE", A17535)</f>
        <v>20.895800850224553</v>
      </c>
      <c r="D17535" s="3">
        <f>_xll.SNL.Clients.Office.Excel.Functions.SPG(B17535, "IQ_PE", "LTM", A17535)</f>
        <v>21.403220999999998</v>
      </c>
      <c r="E17535" s="3">
        <f>_xll.SNL.Clients.Office.Excel.Functions.SPG(B17535, "IQ_PE_NORM", "LTM", A17535)</f>
        <v>33.518597999999997</v>
      </c>
    </row>
    <row r="17536" spans="1:5" x14ac:dyDescent="0.25">
      <c r="A17536" s="1">
        <v>43851</v>
      </c>
      <c r="B17536" t="s">
        <v>157</v>
      </c>
      <c r="C17536" s="3" t="str">
        <f>_xll.SNL.Clients.Office.Excel.Functions.SPG(B17536, "SP_PRICE_CLOSE", A17536)</f>
        <v>NA</v>
      </c>
      <c r="D17536" s="3" t="str">
        <f>_xll.SNL.Clients.Office.Excel.Functions.SPG(B17536, "IQ_PE", "LTM", A17536)</f>
        <v>NA</v>
      </c>
      <c r="E17536" s="3" t="str">
        <f>_xll.SNL.Clients.Office.Excel.Functions.SPG(B17536, "IQ_PE_NORM", "LTM", A17536)</f>
        <v>NA</v>
      </c>
    </row>
    <row r="17537" spans="1:5" x14ac:dyDescent="0.25">
      <c r="A17537" s="1">
        <v>43851</v>
      </c>
      <c r="B17537" t="s">
        <v>158</v>
      </c>
      <c r="C17537" s="3">
        <f>_xll.SNL.Clients.Office.Excel.Functions.SPG(B17537, "SP_PRICE_CLOSE", A17537)</f>
        <v>1.8012854648915899</v>
      </c>
      <c r="D17537" s="3">
        <f>_xll.SNL.Clients.Office.Excel.Functions.SPG(B17537, "IQ_PE", "LTM", A17537)</f>
        <v>12.004144</v>
      </c>
      <c r="E17537" s="3">
        <f>_xll.SNL.Clients.Office.Excel.Functions.SPG(B17537, "IQ_PE_NORM", "LTM", A17537)</f>
        <v>17.97429</v>
      </c>
    </row>
    <row r="17538" spans="1:5" x14ac:dyDescent="0.25">
      <c r="A17538" s="1">
        <v>43851</v>
      </c>
      <c r="B17538" t="s">
        <v>159</v>
      </c>
      <c r="C17538" s="3">
        <f>_xll.SNL.Clients.Office.Excel.Functions.SPG(B17538, "SP_PRICE_CLOSE", A17538)</f>
        <v>3.0917256360026122</v>
      </c>
      <c r="D17538" s="3" t="str">
        <f>_xll.SNL.Clients.Office.Excel.Functions.SPG(B17538, "IQ_PE", "LTM", A17538)</f>
        <v>NM</v>
      </c>
      <c r="E17538" s="3" t="str">
        <f>_xll.SNL.Clients.Office.Excel.Functions.SPG(B17538, "IQ_PE_NORM", "LTM", A17538)</f>
        <v>NM</v>
      </c>
    </row>
    <row r="17539" spans="1:5" x14ac:dyDescent="0.25">
      <c r="A17539" s="1">
        <v>43851</v>
      </c>
      <c r="B17539" t="s">
        <v>160</v>
      </c>
      <c r="C17539" s="3" t="str">
        <f>_xll.SNL.Clients.Office.Excel.Functions.SPG(B17539, "SP_PRICE_CLOSE", A17539)</f>
        <v>NA</v>
      </c>
      <c r="D17539" s="3" t="str">
        <f>_xll.SNL.Clients.Office.Excel.Functions.SPG(B17539, "IQ_PE", "LTM", A17539)</f>
        <v>NA</v>
      </c>
      <c r="E17539" s="3" t="str">
        <f>_xll.SNL.Clients.Office.Excel.Functions.SPG(B17539, "IQ_PE_NORM", "LTM", A17539)</f>
        <v>NA</v>
      </c>
    </row>
    <row r="17540" spans="1:5" x14ac:dyDescent="0.25">
      <c r="A17540" s="1">
        <v>43851</v>
      </c>
      <c r="B17540" t="s">
        <v>161</v>
      </c>
      <c r="C17540" s="3" t="str">
        <f>_xll.SNL.Clients.Office.Excel.Functions.SPG(B17540, "SP_PRICE_CLOSE", A17540)</f>
        <v>NA</v>
      </c>
      <c r="D17540" s="3" t="str">
        <f>_xll.SNL.Clients.Office.Excel.Functions.SPG(B17540, "IQ_PE", "LTM", A17540)</f>
        <v>NA</v>
      </c>
      <c r="E17540" s="3" t="str">
        <f>_xll.SNL.Clients.Office.Excel.Functions.SPG(B17540, "IQ_PE_NORM", "LTM", A17540)</f>
        <v>NA</v>
      </c>
    </row>
    <row r="17541" spans="1:5" x14ac:dyDescent="0.25">
      <c r="A17541" s="1">
        <v>43851</v>
      </c>
      <c r="B17541" t="s">
        <v>162</v>
      </c>
      <c r="C17541" s="3">
        <f>_xll.SNL.Clients.Office.Excel.Functions.SPG(B17541, "SP_PRICE_CLOSE", A17541)</f>
        <v>4.2364541105291922</v>
      </c>
      <c r="D17541" s="3" t="str">
        <f>_xll.SNL.Clients.Office.Excel.Functions.SPG(B17541, "IQ_PE", "LTM", A17541)</f>
        <v>NM</v>
      </c>
      <c r="E17541" s="3" t="str">
        <f>_xll.SNL.Clients.Office.Excel.Functions.SPG(B17541, "IQ_PE_NORM", "LTM", A17541)</f>
        <v>NM</v>
      </c>
    </row>
    <row r="17542" spans="1:5" x14ac:dyDescent="0.25">
      <c r="A17542" s="1">
        <v>43851</v>
      </c>
      <c r="B17542" t="s">
        <v>163</v>
      </c>
      <c r="C17542" s="3" t="str">
        <f>_xll.SNL.Clients.Office.Excel.Functions.SPG(B17542, "SP_PRICE_CLOSE", A17542)</f>
        <v>NA</v>
      </c>
      <c r="D17542" s="3" t="str">
        <f>_xll.SNL.Clients.Office.Excel.Functions.SPG(B17542, "IQ_PE", "LTM", A17542)</f>
        <v>NA</v>
      </c>
      <c r="E17542" s="3" t="str">
        <f>_xll.SNL.Clients.Office.Excel.Functions.SPG(B17542, "IQ_PE_NORM", "LTM", A17542)</f>
        <v>NA</v>
      </c>
    </row>
    <row r="17543" spans="1:5" x14ac:dyDescent="0.25">
      <c r="A17543" s="1">
        <v>43851</v>
      </c>
      <c r="B17543" t="s">
        <v>164</v>
      </c>
      <c r="C17543" s="3">
        <f>_xll.SNL.Clients.Office.Excel.Functions.SPG(B17543, "SP_PRICE_CLOSE", A17543)</f>
        <v>3.0144324951025472</v>
      </c>
      <c r="D17543" s="3">
        <f>_xll.SNL.Clients.Office.Excel.Functions.SPG(B17543, "IQ_PE", "LTM", A17543)</f>
        <v>50.266666999999998</v>
      </c>
      <c r="E17543" s="3">
        <f>_xll.SNL.Clients.Office.Excel.Functions.SPG(B17543, "IQ_PE_NORM", "LTM", A17543)</f>
        <v>66.140350999999995</v>
      </c>
    </row>
    <row r="17544" spans="1:5" x14ac:dyDescent="0.25">
      <c r="A17544" s="1">
        <v>43851</v>
      </c>
      <c r="B17544" t="s">
        <v>165</v>
      </c>
      <c r="C17544" s="3" t="str">
        <f>_xll.SNL.Clients.Office.Excel.Functions.SPG(B17544, "SP_PRICE_CLOSE", A17544)</f>
        <v>NA</v>
      </c>
      <c r="D17544" s="3" t="str">
        <f>_xll.SNL.Clients.Office.Excel.Functions.SPG(B17544, "IQ_PE", "LTM", A17544)</f>
        <v>NA</v>
      </c>
      <c r="E17544" s="3" t="str">
        <f>_xll.SNL.Clients.Office.Excel.Functions.SPG(B17544, "IQ_PE_NORM", "LTM", A17544)</f>
        <v>NA</v>
      </c>
    </row>
    <row r="17545" spans="1:5" x14ac:dyDescent="0.25">
      <c r="A17545" s="1">
        <v>43851</v>
      </c>
      <c r="B17545" t="s">
        <v>166</v>
      </c>
      <c r="C17545" s="3">
        <f>_xll.SNL.Clients.Office.Excel.Functions.SPG(B17545, "SP_PRICE_CLOSE", A17545)</f>
        <v>2.7399085808712802</v>
      </c>
      <c r="D17545" s="3" t="str">
        <f>_xll.SNL.Clients.Office.Excel.Functions.SPG(B17545, "IQ_PE", "LTM", A17545)</f>
        <v>NM</v>
      </c>
      <c r="E17545" s="3" t="str">
        <f>_xll.SNL.Clients.Office.Excel.Functions.SPG(B17545, "IQ_PE_NORM", "LTM", A17545)</f>
        <v>NM</v>
      </c>
    </row>
    <row r="17546" spans="1:5" x14ac:dyDescent="0.25">
      <c r="A17546" s="1">
        <v>43851</v>
      </c>
      <c r="B17546" t="s">
        <v>167</v>
      </c>
      <c r="C17546" s="3" t="str">
        <f>_xll.SNL.Clients.Office.Excel.Functions.SPG(B17546, "SP_PRICE_CLOSE", A17546)</f>
        <v>NA</v>
      </c>
      <c r="D17546" s="3" t="str">
        <f>_xll.SNL.Clients.Office.Excel.Functions.SPG(B17546, "IQ_PE", "LTM", A17546)</f>
        <v>NA</v>
      </c>
      <c r="E17546" s="3" t="str">
        <f>_xll.SNL.Clients.Office.Excel.Functions.SPG(B17546, "IQ_PE_NORM", "LTM", A17546)</f>
        <v>NA</v>
      </c>
    </row>
    <row r="17547" spans="1:5" x14ac:dyDescent="0.25">
      <c r="A17547" s="1">
        <v>43851</v>
      </c>
      <c r="B17547" t="s">
        <v>168</v>
      </c>
      <c r="C17547" s="3" t="str">
        <f>_xll.SNL.Clients.Office.Excel.Functions.SPG(B17547, "SP_PRICE_CLOSE", A17547)</f>
        <v>NA</v>
      </c>
      <c r="D17547" s="3" t="str">
        <f>_xll.SNL.Clients.Office.Excel.Functions.SPG(B17547, "IQ_PE", "LTM", A17547)</f>
        <v>NA</v>
      </c>
      <c r="E17547" s="3" t="str">
        <f>_xll.SNL.Clients.Office.Excel.Functions.SPG(B17547, "IQ_PE_NORM", "LTM", A17547)</f>
        <v>NA</v>
      </c>
    </row>
    <row r="17548" spans="1:5" x14ac:dyDescent="0.25">
      <c r="A17548" s="1">
        <v>43851</v>
      </c>
      <c r="B17548" t="s">
        <v>169</v>
      </c>
      <c r="C17548" s="3" t="str">
        <f>_xll.SNL.Clients.Office.Excel.Functions.SPG(B17548, "SP_PRICE_CLOSE", A17548)</f>
        <v>NA</v>
      </c>
      <c r="D17548" s="3" t="str">
        <f>_xll.SNL.Clients.Office.Excel.Functions.SPG(B17548, "IQ_PE", "LTM", A17548)</f>
        <v>NA</v>
      </c>
      <c r="E17548" s="3" t="str">
        <f>_xll.SNL.Clients.Office.Excel.Functions.SPG(B17548, "IQ_PE_NORM", "LTM", A17548)</f>
        <v>NA</v>
      </c>
    </row>
    <row r="17549" spans="1:5" x14ac:dyDescent="0.25">
      <c r="A17549" s="1">
        <v>43851</v>
      </c>
      <c r="B17549" t="s">
        <v>170</v>
      </c>
      <c r="C17549" s="3" t="str">
        <f>_xll.SNL.Clients.Office.Excel.Functions.SPG(B17549, "SP_PRICE_CLOSE", A17549)</f>
        <v>NA</v>
      </c>
      <c r="D17549" s="3" t="str">
        <f>_xll.SNL.Clients.Office.Excel.Functions.SPG(B17549, "IQ_PE", "LTM", A17549)</f>
        <v>NA</v>
      </c>
      <c r="E17549" s="3" t="str">
        <f>_xll.SNL.Clients.Office.Excel.Functions.SPG(B17549, "IQ_PE_NORM", "LTM", A17549)</f>
        <v>NA</v>
      </c>
    </row>
    <row r="17550" spans="1:5" x14ac:dyDescent="0.25">
      <c r="A17550" s="1">
        <v>43851</v>
      </c>
      <c r="B17550" t="s">
        <v>171</v>
      </c>
      <c r="C17550" s="3" t="str">
        <f>_xll.SNL.Clients.Office.Excel.Functions.SPG(B17550, "SP_PRICE_CLOSE", A17550)</f>
        <v>NA</v>
      </c>
      <c r="D17550" s="3" t="str">
        <f>_xll.SNL.Clients.Office.Excel.Functions.SPG(B17550, "IQ_PE", "LTM", A17550)</f>
        <v>NA</v>
      </c>
      <c r="E17550" s="3" t="str">
        <f>_xll.SNL.Clients.Office.Excel.Functions.SPG(B17550, "IQ_PE_NORM", "LTM", A17550)</f>
        <v>NA</v>
      </c>
    </row>
    <row r="17551" spans="1:5" x14ac:dyDescent="0.25">
      <c r="A17551" s="1">
        <v>43851</v>
      </c>
      <c r="B17551" t="s">
        <v>172</v>
      </c>
      <c r="C17551" s="3" t="str">
        <f>_xll.SNL.Clients.Office.Excel.Functions.SPG(B17551, "SP_PRICE_CLOSE", A17551)</f>
        <v>NA</v>
      </c>
      <c r="D17551" s="3" t="str">
        <f>_xll.SNL.Clients.Office.Excel.Functions.SPG(B17551, "IQ_PE", "LTM", A17551)</f>
        <v>NA</v>
      </c>
      <c r="E17551" s="3" t="str">
        <f>_xll.SNL.Clients.Office.Excel.Functions.SPG(B17551, "IQ_PE_NORM", "LTM", A17551)</f>
        <v>NA</v>
      </c>
    </row>
    <row r="17552" spans="1:5" x14ac:dyDescent="0.25">
      <c r="A17552" s="1">
        <v>43851</v>
      </c>
      <c r="B17552" t="s">
        <v>173</v>
      </c>
      <c r="C17552" s="3" t="str">
        <f>_xll.SNL.Clients.Office.Excel.Functions.SPG(B17552, "SP_PRICE_CLOSE", A17552)</f>
        <v>NA</v>
      </c>
      <c r="D17552" s="3" t="str">
        <f>_xll.SNL.Clients.Office.Excel.Functions.SPG(B17552, "IQ_PE", "LTM", A17552)</f>
        <v>NA</v>
      </c>
      <c r="E17552" s="3" t="str">
        <f>_xll.SNL.Clients.Office.Excel.Functions.SPG(B17552, "IQ_PE_NORM", "LTM", A17552)</f>
        <v>NA</v>
      </c>
    </row>
    <row r="17553" spans="1:5" x14ac:dyDescent="0.25">
      <c r="A17553" s="1">
        <v>43851</v>
      </c>
      <c r="B17553" t="s">
        <v>174</v>
      </c>
      <c r="C17553" s="3">
        <f>_xll.SNL.Clients.Office.Excel.Functions.SPG(B17553, "SP_PRICE_CLOSE", A17553)</f>
        <v>11.380748677354445</v>
      </c>
      <c r="D17553" s="3">
        <f>_xll.SNL.Clients.Office.Excel.Functions.SPG(B17553, "IQ_PE", "LTM", A17553)</f>
        <v>22.712765999999998</v>
      </c>
      <c r="E17553" s="3">
        <f>_xll.SNL.Clients.Office.Excel.Functions.SPG(B17553, "IQ_PE_NORM", "LTM", A17553)</f>
        <v>36.033754999999999</v>
      </c>
    </row>
    <row r="17554" spans="1:5" x14ac:dyDescent="0.25">
      <c r="A17554" s="1">
        <v>43851</v>
      </c>
      <c r="B17554" t="s">
        <v>175</v>
      </c>
      <c r="C17554" s="3" t="str">
        <f>_xll.SNL.Clients.Office.Excel.Functions.SPG(B17554, "SP_PRICE_CLOSE", A17554)</f>
        <v>NA</v>
      </c>
      <c r="D17554" s="3" t="str">
        <f>_xll.SNL.Clients.Office.Excel.Functions.SPG(B17554, "IQ_PE", "LTM", A17554)</f>
        <v>NA</v>
      </c>
      <c r="E17554" s="3" t="str">
        <f>_xll.SNL.Clients.Office.Excel.Functions.SPG(B17554, "IQ_PE_NORM", "LTM", A17554)</f>
        <v>NA</v>
      </c>
    </row>
    <row r="17555" spans="1:5" x14ac:dyDescent="0.25">
      <c r="A17555" s="1">
        <v>43851</v>
      </c>
      <c r="B17555" t="s">
        <v>176</v>
      </c>
      <c r="C17555" s="3">
        <f>_xll.SNL.Clients.Office.Excel.Functions.SPG(B17555, "SP_PRICE_CLOSE", A17555)</f>
        <v>2.5986487026746095</v>
      </c>
      <c r="D17555" s="3">
        <f>_xll.SNL.Clients.Office.Excel.Functions.SPG(B17555, "IQ_PE", "LTM", A17555)</f>
        <v>25.590551000000001</v>
      </c>
      <c r="E17555" s="3">
        <f>_xll.SNL.Clients.Office.Excel.Functions.SPG(B17555, "IQ_PE_NORM", "LTM", A17555)</f>
        <v>27.083333</v>
      </c>
    </row>
    <row r="17556" spans="1:5" x14ac:dyDescent="0.25">
      <c r="A17556" s="1">
        <v>43851</v>
      </c>
      <c r="B17556" t="s">
        <v>177</v>
      </c>
      <c r="C17556" s="3" t="str">
        <f>_xll.SNL.Clients.Office.Excel.Functions.SPG(B17556, "SP_PRICE_CLOSE", A17556)</f>
        <v>NA</v>
      </c>
      <c r="D17556" s="3" t="str">
        <f>_xll.SNL.Clients.Office.Excel.Functions.SPG(B17556, "IQ_PE", "LTM", A17556)</f>
        <v>NA</v>
      </c>
      <c r="E17556" s="3" t="str">
        <f>_xll.SNL.Clients.Office.Excel.Functions.SPG(B17556, "IQ_PE_NORM", "LTM", A17556)</f>
        <v>NA</v>
      </c>
    </row>
    <row r="17557" spans="1:5" x14ac:dyDescent="0.25">
      <c r="A17557" s="1">
        <v>43851</v>
      </c>
      <c r="B17557" t="s">
        <v>178</v>
      </c>
      <c r="C17557" s="3" t="str">
        <f>_xll.SNL.Clients.Office.Excel.Functions.SPG(B17557, "SP_PRICE_CLOSE", A17557)</f>
        <v>NA</v>
      </c>
      <c r="D17557" s="3" t="str">
        <f>_xll.SNL.Clients.Office.Excel.Functions.SPG(B17557, "IQ_PE", "LTM", A17557)</f>
        <v>NA</v>
      </c>
      <c r="E17557" s="3" t="str">
        <f>_xll.SNL.Clients.Office.Excel.Functions.SPG(B17557, "IQ_PE_NORM", "LTM", A17557)</f>
        <v>NA</v>
      </c>
    </row>
    <row r="17558" spans="1:5" x14ac:dyDescent="0.25">
      <c r="A17558" s="1">
        <v>43851</v>
      </c>
      <c r="B17558" t="s">
        <v>179</v>
      </c>
      <c r="C17558" s="3" t="str">
        <f>_xll.SNL.Clients.Office.Excel.Functions.SPG(B17558, "SP_PRICE_CLOSE", A17558)</f>
        <v>NA</v>
      </c>
      <c r="D17558" s="3" t="str">
        <f>_xll.SNL.Clients.Office.Excel.Functions.SPG(B17558, "IQ_PE", "LTM", A17558)</f>
        <v>NA</v>
      </c>
      <c r="E17558" s="3" t="str">
        <f>_xll.SNL.Clients.Office.Excel.Functions.SPG(B17558, "IQ_PE_NORM", "LTM", A17558)</f>
        <v>NA</v>
      </c>
    </row>
    <row r="17559" spans="1:5" x14ac:dyDescent="0.25">
      <c r="A17559" s="1">
        <v>43851</v>
      </c>
      <c r="B17559" t="s">
        <v>180</v>
      </c>
      <c r="C17559" s="3">
        <f>_xll.SNL.Clients.Office.Excel.Functions.SPG(B17559, "SP_PRICE_CLOSE", A17559)</f>
        <v>2.468049947360706</v>
      </c>
      <c r="D17559" s="3">
        <f>_xll.SNL.Clients.Office.Excel.Functions.SPG(B17559, "IQ_PE", "LTM", A17559)</f>
        <v>14.839744</v>
      </c>
      <c r="E17559" s="3">
        <f>_xll.SNL.Clients.Office.Excel.Functions.SPG(B17559, "IQ_PE_NORM", "LTM", A17559)</f>
        <v>18.897959</v>
      </c>
    </row>
    <row r="17560" spans="1:5" x14ac:dyDescent="0.25">
      <c r="A17560" s="1">
        <v>43851</v>
      </c>
      <c r="B17560" t="s">
        <v>181</v>
      </c>
      <c r="C17560" s="3" t="str">
        <f>_xll.SNL.Clients.Office.Excel.Functions.SPG(B17560, "SP_PRICE_CLOSE", A17560)</f>
        <v>NA</v>
      </c>
      <c r="D17560" s="3" t="str">
        <f>_xll.SNL.Clients.Office.Excel.Functions.SPG(B17560, "IQ_PE", "LTM", A17560)</f>
        <v>NA</v>
      </c>
      <c r="E17560" s="3" t="str">
        <f>_xll.SNL.Clients.Office.Excel.Functions.SPG(B17560, "IQ_PE_NORM", "LTM", A17560)</f>
        <v>NA</v>
      </c>
    </row>
    <row r="17561" spans="1:5" x14ac:dyDescent="0.25">
      <c r="A17561" s="1">
        <v>43851</v>
      </c>
      <c r="B17561" t="s">
        <v>182</v>
      </c>
      <c r="C17561" s="3" t="str">
        <f>_xll.SNL.Clients.Office.Excel.Functions.SPG(B17561, "SP_PRICE_CLOSE", A17561)</f>
        <v>NA</v>
      </c>
      <c r="D17561" s="3" t="str">
        <f>_xll.SNL.Clients.Office.Excel.Functions.SPG(B17561, "IQ_PE", "LTM", A17561)</f>
        <v>NA</v>
      </c>
      <c r="E17561" s="3" t="str">
        <f>_xll.SNL.Clients.Office.Excel.Functions.SPG(B17561, "IQ_PE_NORM", "LTM", A17561)</f>
        <v>NA</v>
      </c>
    </row>
    <row r="17562" spans="1:5" x14ac:dyDescent="0.25">
      <c r="A17562" s="1">
        <v>43851</v>
      </c>
      <c r="B17562" t="s">
        <v>183</v>
      </c>
      <c r="C17562" s="3">
        <f>_xll.SNL.Clients.Office.Excel.Functions.SPG(B17562, "SP_PRICE_CLOSE", A17562)</f>
        <v>3.4115593224856413</v>
      </c>
      <c r="D17562" s="3" t="str">
        <f>_xll.SNL.Clients.Office.Excel.Functions.SPG(B17562, "IQ_PE", "LTM", A17562)</f>
        <v>NM</v>
      </c>
      <c r="E17562" s="3" t="str">
        <f>_xll.SNL.Clients.Office.Excel.Functions.SPG(B17562, "IQ_PE_NORM", "LTM", A17562)</f>
        <v>NM</v>
      </c>
    </row>
    <row r="17563" spans="1:5" x14ac:dyDescent="0.25">
      <c r="A17563" s="1">
        <v>43851</v>
      </c>
      <c r="B17563" t="s">
        <v>184</v>
      </c>
      <c r="C17563" s="3">
        <f>_xll.SNL.Clients.Office.Excel.Functions.SPG(B17563, "SP_PRICE_CLOSE", A17563)</f>
        <v>6.7165074161436058</v>
      </c>
      <c r="D17563" s="3" t="str">
        <f>_xll.SNL.Clients.Office.Excel.Functions.SPG(B17563, "IQ_PE", "LTM", A17563)</f>
        <v>NA</v>
      </c>
      <c r="E17563" s="3" t="str">
        <f>_xll.SNL.Clients.Office.Excel.Functions.SPG(B17563, "IQ_PE_NORM", "LTM", A17563)</f>
        <v>NA</v>
      </c>
    </row>
    <row r="17564" spans="1:5" x14ac:dyDescent="0.25">
      <c r="A17564" s="1">
        <v>43851</v>
      </c>
      <c r="B17564" t="s">
        <v>185</v>
      </c>
      <c r="C17564" s="3" t="str">
        <f>_xll.SNL.Clients.Office.Excel.Functions.SPG(B17564, "SP_PRICE_CLOSE", A17564)</f>
        <v>NA</v>
      </c>
      <c r="D17564" s="3" t="str">
        <f>_xll.SNL.Clients.Office.Excel.Functions.SPG(B17564, "IQ_PE", "LTM", A17564)</f>
        <v>NA</v>
      </c>
      <c r="E17564" s="3" t="str">
        <f>_xll.SNL.Clients.Office.Excel.Functions.SPG(B17564, "IQ_PE_NORM", "LTM", A17564)</f>
        <v>NA</v>
      </c>
    </row>
    <row r="17565" spans="1:5" x14ac:dyDescent="0.25">
      <c r="A17565" s="1">
        <v>43851</v>
      </c>
      <c r="B17565" t="s">
        <v>186</v>
      </c>
      <c r="C17565" s="3" t="str">
        <f>_xll.SNL.Clients.Office.Excel.Functions.SPG(B17565, "SP_PRICE_CLOSE", A17565)</f>
        <v>NA</v>
      </c>
      <c r="D17565" s="3" t="str">
        <f>_xll.SNL.Clients.Office.Excel.Functions.SPG(B17565, "IQ_PE", "LTM", A17565)</f>
        <v>NA</v>
      </c>
      <c r="E17565" s="3" t="str">
        <f>_xll.SNL.Clients.Office.Excel.Functions.SPG(B17565, "IQ_PE_NORM", "LTM", A17565)</f>
        <v>NA</v>
      </c>
    </row>
    <row r="17566" spans="1:5" x14ac:dyDescent="0.25">
      <c r="A17566" s="1">
        <v>43851</v>
      </c>
      <c r="B17566" t="s">
        <v>187</v>
      </c>
      <c r="C17566" s="3">
        <f>_xll.SNL.Clients.Office.Excel.Functions.SPG(B17566, "SP_PRICE_CLOSE", A17566)</f>
        <v>52.961107957195594</v>
      </c>
      <c r="D17566" s="3" t="str">
        <f>_xll.SNL.Clients.Office.Excel.Functions.SPG(B17566, "IQ_PE", "LTM", A17566)</f>
        <v>NA</v>
      </c>
      <c r="E17566" s="3" t="str">
        <f>_xll.SNL.Clients.Office.Excel.Functions.SPG(B17566, "IQ_PE_NORM", "LTM", A17566)</f>
        <v>NA</v>
      </c>
    </row>
    <row r="17567" spans="1:5" x14ac:dyDescent="0.25">
      <c r="A17567" s="1">
        <v>43851</v>
      </c>
      <c r="B17567" t="s">
        <v>188</v>
      </c>
      <c r="C17567" s="3" t="str">
        <f>_xll.SNL.Clients.Office.Excel.Functions.SPG(B17567, "SP_PRICE_CLOSE", A17567)</f>
        <v>NA</v>
      </c>
      <c r="D17567" s="3" t="str">
        <f>_xll.SNL.Clients.Office.Excel.Functions.SPG(B17567, "IQ_PE", "LTM", A17567)</f>
        <v>NA</v>
      </c>
      <c r="E17567" s="3" t="str">
        <f>_xll.SNL.Clients.Office.Excel.Functions.SPG(B17567, "IQ_PE_NORM", "LTM", A17567)</f>
        <v>NA</v>
      </c>
    </row>
    <row r="17568" spans="1:5" x14ac:dyDescent="0.25">
      <c r="A17568" s="1">
        <v>43851</v>
      </c>
      <c r="B17568" t="s">
        <v>189</v>
      </c>
      <c r="C17568" s="3">
        <f>_xll.SNL.Clients.Office.Excel.Functions.SPG(B17568, "SP_PRICE_CLOSE", A17568)</f>
        <v>31.450312504164504</v>
      </c>
      <c r="D17568" s="3">
        <f>_xll.SNL.Clients.Office.Excel.Functions.SPG(B17568, "IQ_PE", "LTM", A17568)</f>
        <v>59.595959999999998</v>
      </c>
      <c r="E17568" s="3">
        <f>_xll.SNL.Clients.Office.Excel.Functions.SPG(B17568, "IQ_PE_NORM", "LTM", A17568)</f>
        <v>77.073808</v>
      </c>
    </row>
    <row r="17569" spans="1:5" x14ac:dyDescent="0.25">
      <c r="A17569" s="1">
        <v>43851</v>
      </c>
      <c r="B17569" t="s">
        <v>190</v>
      </c>
      <c r="C17569" s="3">
        <f>_xll.SNL.Clients.Office.Excel.Functions.SPG(B17569, "SP_PRICE_CLOSE", A17569)</f>
        <v>7.9425365476618834</v>
      </c>
      <c r="D17569" s="3">
        <f>_xll.SNL.Clients.Office.Excel.Functions.SPG(B17569, "IQ_PE", "LTM", A17569)</f>
        <v>25.340136000000001</v>
      </c>
      <c r="E17569" s="3">
        <f>_xll.SNL.Clients.Office.Excel.Functions.SPG(B17569, "IQ_PE_NORM", "LTM", A17569)</f>
        <v>38.852673000000003</v>
      </c>
    </row>
    <row r="17570" spans="1:5" x14ac:dyDescent="0.25">
      <c r="A17570" s="1">
        <v>43851</v>
      </c>
      <c r="B17570" t="s">
        <v>191</v>
      </c>
      <c r="C17570" s="3" t="str">
        <f>_xll.SNL.Clients.Office.Excel.Functions.SPG(B17570, "SP_PRICE_CLOSE", A17570)</f>
        <v>NA</v>
      </c>
      <c r="D17570" s="3" t="str">
        <f>_xll.SNL.Clients.Office.Excel.Functions.SPG(B17570, "IQ_PE", "LTM", A17570)</f>
        <v>NA</v>
      </c>
      <c r="E17570" s="3" t="str">
        <f>_xll.SNL.Clients.Office.Excel.Functions.SPG(B17570, "IQ_PE_NORM", "LTM", A17570)</f>
        <v>NA</v>
      </c>
    </row>
    <row r="17571" spans="1:5" x14ac:dyDescent="0.25">
      <c r="A17571" s="1">
        <v>43851</v>
      </c>
      <c r="B17571" t="s">
        <v>192</v>
      </c>
      <c r="C17571" s="3">
        <f>_xll.SNL.Clients.Office.Excel.Functions.SPG(B17571, "SP_PRICE_CLOSE", A17571)</f>
        <v>8.4622662881968047</v>
      </c>
      <c r="D17571" s="3">
        <f>_xll.SNL.Clients.Office.Excel.Functions.SPG(B17571, "IQ_PE", "LTM", A17571)</f>
        <v>14.373018999999999</v>
      </c>
      <c r="E17571" s="3">
        <f>_xll.SNL.Clients.Office.Excel.Functions.SPG(B17571, "IQ_PE_NORM", "LTM", A17571)</f>
        <v>20.235818999999999</v>
      </c>
    </row>
    <row r="17572" spans="1:5" x14ac:dyDescent="0.25">
      <c r="A17572" s="1">
        <v>43851</v>
      </c>
      <c r="B17572" t="s">
        <v>193</v>
      </c>
      <c r="C17572" s="3">
        <f>_xll.SNL.Clients.Office.Excel.Functions.SPG(B17572, "SP_PRICE_CLOSE", A17572)</f>
        <v>4.5522994709417768</v>
      </c>
      <c r="D17572" s="3">
        <f>_xll.SNL.Clients.Office.Excel.Functions.SPG(B17572, "IQ_PE", "LTM", A17572)</f>
        <v>65.190839999999994</v>
      </c>
      <c r="E17572" s="3">
        <f>_xll.SNL.Clients.Office.Excel.Functions.SPG(B17572, "IQ_PE_NORM", "LTM", A17572)</f>
        <v>76.936937</v>
      </c>
    </row>
    <row r="17573" spans="1:5" x14ac:dyDescent="0.25">
      <c r="A17573" s="1">
        <v>43851</v>
      </c>
      <c r="B17573" t="s">
        <v>194</v>
      </c>
      <c r="C17573" s="3">
        <f>_xll.SNL.Clients.Office.Excel.Functions.SPG(B17573, "SP_PRICE_CLOSE", A17573)</f>
        <v>3.5608150428443879</v>
      </c>
      <c r="D17573" s="3">
        <f>_xll.SNL.Clients.Office.Excel.Functions.SPG(B17573, "IQ_PE", "LTM", A17573)</f>
        <v>13.085210999999999</v>
      </c>
      <c r="E17573" s="3">
        <f>_xll.SNL.Clients.Office.Excel.Functions.SPG(B17573, "IQ_PE_NORM", "LTM", A17573)</f>
        <v>10.705128</v>
      </c>
    </row>
    <row r="17574" spans="1:5" x14ac:dyDescent="0.25">
      <c r="A17574" s="1">
        <v>43851</v>
      </c>
      <c r="B17574" t="s">
        <v>195</v>
      </c>
      <c r="C17574" s="3">
        <f>_xll.SNL.Clients.Office.Excel.Functions.SPG(B17574, "SP_PRICE_CLOSE", A17574)</f>
        <v>12.886632284545371</v>
      </c>
      <c r="D17574" s="3">
        <f>_xll.SNL.Clients.Office.Excel.Functions.SPG(B17574, "IQ_PE", "LTM", A17574)</f>
        <v>33.207417999999997</v>
      </c>
      <c r="E17574" s="3">
        <f>_xll.SNL.Clients.Office.Excel.Functions.SPG(B17574, "IQ_PE_NORM", "LTM", A17574)</f>
        <v>38.804172999999999</v>
      </c>
    </row>
    <row r="17575" spans="1:5" x14ac:dyDescent="0.25">
      <c r="A17575" s="1">
        <v>43851</v>
      </c>
      <c r="B17575" t="s">
        <v>196</v>
      </c>
      <c r="C17575" s="3">
        <f>_xll.SNL.Clients.Office.Excel.Functions.SPG(B17575, "SP_PRICE_CLOSE", A17575)</f>
        <v>5.0783533895707569</v>
      </c>
      <c r="D17575" s="3" t="str">
        <f>_xll.SNL.Clients.Office.Excel.Functions.SPG(B17575, "IQ_PE", "LTM", A17575)</f>
        <v>NA</v>
      </c>
      <c r="E17575" s="3" t="str">
        <f>_xll.SNL.Clients.Office.Excel.Functions.SPG(B17575, "IQ_PE_NORM", "LTM", A17575)</f>
        <v>NA</v>
      </c>
    </row>
    <row r="17576" spans="1:5" x14ac:dyDescent="0.25">
      <c r="A17576" s="1">
        <v>43851</v>
      </c>
      <c r="B17576" t="s">
        <v>197</v>
      </c>
      <c r="C17576" s="3" t="str">
        <f>_xll.SNL.Clients.Office.Excel.Functions.SPG(B17576, "SP_PRICE_CLOSE", A17576)</f>
        <v>NA</v>
      </c>
      <c r="D17576" s="3" t="str">
        <f>_xll.SNL.Clients.Office.Excel.Functions.SPG(B17576, "IQ_PE", "LTM", A17576)</f>
        <v>NA</v>
      </c>
      <c r="E17576" s="3" t="str">
        <f>_xll.SNL.Clients.Office.Excel.Functions.SPG(B17576, "IQ_PE_NORM", "LTM", A17576)</f>
        <v>NA</v>
      </c>
    </row>
    <row r="17577" spans="1:5" x14ac:dyDescent="0.25">
      <c r="A17577" s="1">
        <v>43851</v>
      </c>
      <c r="B17577" t="s">
        <v>198</v>
      </c>
      <c r="C17577" s="3" t="str">
        <f>_xll.SNL.Clients.Office.Excel.Functions.SPG(B17577, "SP_PRICE_CLOSE", A17577)</f>
        <v>NA</v>
      </c>
      <c r="D17577" s="3" t="str">
        <f>_xll.SNL.Clients.Office.Excel.Functions.SPG(B17577, "IQ_PE", "LTM", A17577)</f>
        <v>NA</v>
      </c>
      <c r="E17577" s="3" t="str">
        <f>_xll.SNL.Clients.Office.Excel.Functions.SPG(B17577, "IQ_PE_NORM", "LTM", A17577)</f>
        <v>NA</v>
      </c>
    </row>
    <row r="17578" spans="1:5" x14ac:dyDescent="0.25">
      <c r="A17578" s="1">
        <v>43851</v>
      </c>
      <c r="B17578" t="s">
        <v>199</v>
      </c>
      <c r="C17578" s="3" t="str">
        <f>_xll.SNL.Clients.Office.Excel.Functions.SPG(B17578, "SP_PRICE_CLOSE", A17578)</f>
        <v>NA</v>
      </c>
      <c r="D17578" s="3" t="str">
        <f>_xll.SNL.Clients.Office.Excel.Functions.SPG(B17578, "IQ_PE", "LTM", A17578)</f>
        <v>NA</v>
      </c>
      <c r="E17578" s="3" t="str">
        <f>_xll.SNL.Clients.Office.Excel.Functions.SPG(B17578, "IQ_PE_NORM", "LTM", A17578)</f>
        <v>NA</v>
      </c>
    </row>
    <row r="17579" spans="1:5" x14ac:dyDescent="0.25">
      <c r="A17579" s="1">
        <v>43851</v>
      </c>
      <c r="B17579" t="s">
        <v>200</v>
      </c>
      <c r="C17579" s="3" t="str">
        <f>_xll.SNL.Clients.Office.Excel.Functions.SPG(B17579, "SP_PRICE_CLOSE", A17579)</f>
        <v>NA</v>
      </c>
      <c r="D17579" s="3" t="str">
        <f>_xll.SNL.Clients.Office.Excel.Functions.SPG(B17579, "IQ_PE", "LTM", A17579)</f>
        <v>NA</v>
      </c>
      <c r="E17579" s="3" t="str">
        <f>_xll.SNL.Clients.Office.Excel.Functions.SPG(B17579, "IQ_PE_NORM", "LTM", A17579)</f>
        <v>NA</v>
      </c>
    </row>
    <row r="17580" spans="1:5" x14ac:dyDescent="0.25">
      <c r="A17580" s="1">
        <v>43851</v>
      </c>
      <c r="B17580" t="s">
        <v>201</v>
      </c>
      <c r="C17580" s="3" t="str">
        <f>_xll.SNL.Clients.Office.Excel.Functions.SPG(B17580, "SP_PRICE_CLOSE", A17580)</f>
        <v>NA</v>
      </c>
      <c r="D17580" s="3" t="str">
        <f>_xll.SNL.Clients.Office.Excel.Functions.SPG(B17580, "IQ_PE", "LTM", A17580)</f>
        <v>NA</v>
      </c>
      <c r="E17580" s="3" t="str">
        <f>_xll.SNL.Clients.Office.Excel.Functions.SPG(B17580, "IQ_PE_NORM", "LTM", A17580)</f>
        <v>NA</v>
      </c>
    </row>
    <row r="17581" spans="1:5" x14ac:dyDescent="0.25">
      <c r="A17581" s="1">
        <v>43851</v>
      </c>
      <c r="B17581" t="s">
        <v>202</v>
      </c>
      <c r="C17581" s="3">
        <f>_xll.SNL.Clients.Office.Excel.Functions.SPG(B17581, "SP_PRICE_CLOSE", A17581)</f>
        <v>3.3369314623062678</v>
      </c>
      <c r="D17581" s="3">
        <f>_xll.SNL.Clients.Office.Excel.Functions.SPG(B17581, "IQ_PE", "LTM", A17581)</f>
        <v>32.860892</v>
      </c>
      <c r="E17581" s="3">
        <f>_xll.SNL.Clients.Office.Excel.Functions.SPG(B17581, "IQ_PE_NORM", "LTM", A17581)</f>
        <v>47.786259999999999</v>
      </c>
    </row>
    <row r="17582" spans="1:5" x14ac:dyDescent="0.25">
      <c r="A17582" s="1">
        <v>43851</v>
      </c>
      <c r="B17582" t="s">
        <v>203</v>
      </c>
      <c r="C17582" s="3" t="str">
        <f>_xll.SNL.Clients.Office.Excel.Functions.SPG(B17582, "SP_PRICE_CLOSE", A17582)</f>
        <v>NA</v>
      </c>
      <c r="D17582" s="3" t="str">
        <f>_xll.SNL.Clients.Office.Excel.Functions.SPG(B17582, "IQ_PE", "LTM", A17582)</f>
        <v>NA</v>
      </c>
      <c r="E17582" s="3" t="str">
        <f>_xll.SNL.Clients.Office.Excel.Functions.SPG(B17582, "IQ_PE_NORM", "LTM", A17582)</f>
        <v>NA</v>
      </c>
    </row>
    <row r="17583" spans="1:5" x14ac:dyDescent="0.25">
      <c r="A17583" s="1">
        <v>43851</v>
      </c>
      <c r="B17583" t="s">
        <v>204</v>
      </c>
      <c r="C17583" s="3" t="str">
        <f>_xll.SNL.Clients.Office.Excel.Functions.SPG(B17583, "SP_PRICE_CLOSE", A17583)</f>
        <v>NA</v>
      </c>
      <c r="D17583" s="3" t="str">
        <f>_xll.SNL.Clients.Office.Excel.Functions.SPG(B17583, "IQ_PE", "LTM", A17583)</f>
        <v>NA</v>
      </c>
      <c r="E17583" s="3" t="str">
        <f>_xll.SNL.Clients.Office.Excel.Functions.SPG(B17583, "IQ_PE_NORM", "LTM", A17583)</f>
        <v>NA</v>
      </c>
    </row>
    <row r="17584" spans="1:5" x14ac:dyDescent="0.25">
      <c r="A17584" s="1">
        <v>43851</v>
      </c>
      <c r="B17584" t="s">
        <v>205</v>
      </c>
      <c r="C17584" s="3" t="str">
        <f>_xll.SNL.Clients.Office.Excel.Functions.SPG(B17584, "SP_PRICE_CLOSE", A17584)</f>
        <v>NA</v>
      </c>
      <c r="D17584" s="3" t="str">
        <f>_xll.SNL.Clients.Office.Excel.Functions.SPG(B17584, "IQ_PE", "LTM", A17584)</f>
        <v>NA</v>
      </c>
      <c r="E17584" s="3" t="str">
        <f>_xll.SNL.Clients.Office.Excel.Functions.SPG(B17584, "IQ_PE_NORM", "LTM", A17584)</f>
        <v>NA</v>
      </c>
    </row>
    <row r="17585" spans="1:5" x14ac:dyDescent="0.25">
      <c r="A17585" s="1">
        <v>43851</v>
      </c>
      <c r="B17585" t="s">
        <v>206</v>
      </c>
      <c r="C17585" s="3" t="str">
        <f>_xll.SNL.Clients.Office.Excel.Functions.SPG(B17585, "SP_PRICE_CLOSE", A17585)</f>
        <v>NA</v>
      </c>
      <c r="D17585" s="3" t="str">
        <f>_xll.SNL.Clients.Office.Excel.Functions.SPG(B17585, "IQ_PE", "LTM", A17585)</f>
        <v>NA</v>
      </c>
      <c r="E17585" s="3" t="str">
        <f>_xll.SNL.Clients.Office.Excel.Functions.SPG(B17585, "IQ_PE_NORM", "LTM", A17585)</f>
        <v>NA</v>
      </c>
    </row>
    <row r="17586" spans="1:5" x14ac:dyDescent="0.25">
      <c r="A17586" s="1">
        <v>43851</v>
      </c>
      <c r="B17586" t="s">
        <v>207</v>
      </c>
      <c r="C17586" s="3" t="str">
        <f>_xll.SNL.Clients.Office.Excel.Functions.SPG(B17586, "SP_PRICE_CLOSE", A17586)</f>
        <v>NA</v>
      </c>
      <c r="D17586" s="3" t="str">
        <f>_xll.SNL.Clients.Office.Excel.Functions.SPG(B17586, "IQ_PE", "LTM", A17586)</f>
        <v>NA</v>
      </c>
      <c r="E17586" s="3" t="str">
        <f>_xll.SNL.Clients.Office.Excel.Functions.SPG(B17586, "IQ_PE_NORM", "LTM", A17586)</f>
        <v>NA</v>
      </c>
    </row>
    <row r="17587" spans="1:5" x14ac:dyDescent="0.25">
      <c r="A17587" s="1">
        <v>43851</v>
      </c>
      <c r="B17587" t="s">
        <v>208</v>
      </c>
      <c r="C17587" s="3" t="str">
        <f>_xll.SNL.Clients.Office.Excel.Functions.SPG(B17587, "SP_PRICE_CLOSE", A17587)</f>
        <v>NA</v>
      </c>
      <c r="D17587" s="3" t="str">
        <f>_xll.SNL.Clients.Office.Excel.Functions.SPG(B17587, "IQ_PE", "LTM", A17587)</f>
        <v>NA</v>
      </c>
      <c r="E17587" s="3" t="str">
        <f>_xll.SNL.Clients.Office.Excel.Functions.SPG(B17587, "IQ_PE_NORM", "LTM", A17587)</f>
        <v>NA</v>
      </c>
    </row>
    <row r="17588" spans="1:5" x14ac:dyDescent="0.25">
      <c r="A17588" s="1">
        <v>43851</v>
      </c>
      <c r="B17588" t="s">
        <v>209</v>
      </c>
      <c r="C17588" s="3">
        <f>_xll.SNL.Clients.Office.Excel.Functions.SPG(B17588, "SP_PRICE_CLOSE", A17588)</f>
        <v>19.856341369154709</v>
      </c>
      <c r="D17588" s="3">
        <f>_xll.SNL.Clients.Office.Excel.Functions.SPG(B17588, "IQ_PE", "LTM", A17588)</f>
        <v>26.167895999999999</v>
      </c>
      <c r="E17588" s="3">
        <f>_xll.SNL.Clients.Office.Excel.Functions.SPG(B17588, "IQ_PE_NORM", "LTM", A17588)</f>
        <v>42.425967999999997</v>
      </c>
    </row>
    <row r="17589" spans="1:5" x14ac:dyDescent="0.25">
      <c r="A17589" s="1">
        <v>43851</v>
      </c>
      <c r="B17589" t="s">
        <v>210</v>
      </c>
      <c r="C17589" s="3" t="str">
        <f>_xll.SNL.Clients.Office.Excel.Functions.SPG(B17589, "SP_PRICE_CLOSE", A17589)</f>
        <v>NA</v>
      </c>
      <c r="D17589" s="3" t="str">
        <f>_xll.SNL.Clients.Office.Excel.Functions.SPG(B17589, "IQ_PE", "LTM", A17589)</f>
        <v>NA</v>
      </c>
      <c r="E17589" s="3" t="str">
        <f>_xll.SNL.Clients.Office.Excel.Functions.SPG(B17589, "IQ_PE_NORM", "LTM", A17589)</f>
        <v>NA</v>
      </c>
    </row>
    <row r="17590" spans="1:5" x14ac:dyDescent="0.25">
      <c r="A17590" s="1">
        <v>43851</v>
      </c>
      <c r="B17590" t="s">
        <v>211</v>
      </c>
      <c r="C17590" s="3" t="str">
        <f>_xll.SNL.Clients.Office.Excel.Functions.SPG(B17590, "SP_PRICE_CLOSE", A17590)</f>
        <v>NA</v>
      </c>
      <c r="D17590" s="3" t="str">
        <f>_xll.SNL.Clients.Office.Excel.Functions.SPG(B17590, "IQ_PE", "LTM", A17590)</f>
        <v>NA</v>
      </c>
      <c r="E17590" s="3" t="str">
        <f>_xll.SNL.Clients.Office.Excel.Functions.SPG(B17590, "IQ_PE_NORM", "LTM", A17590)</f>
        <v>NA</v>
      </c>
    </row>
    <row r="17591" spans="1:5" x14ac:dyDescent="0.25">
      <c r="A17591" s="1">
        <v>43851</v>
      </c>
      <c r="B17591" t="s">
        <v>212</v>
      </c>
      <c r="C17591" s="3">
        <f>_xll.SNL.Clients.Office.Excel.Functions.SPG(B17591, "SP_PRICE_CLOSE", A17591)</f>
        <v>5.7570063566945198</v>
      </c>
      <c r="D17591" s="3">
        <f>_xll.SNL.Clients.Office.Excel.Functions.SPG(B17591, "IQ_PE", "LTM", A17591)</f>
        <v>80</v>
      </c>
      <c r="E17591" s="3">
        <f>_xll.SNL.Clients.Office.Excel.Functions.SPG(B17591, "IQ_PE_NORM", "LTM", A17591)</f>
        <v>57.754010999999998</v>
      </c>
    </row>
    <row r="17592" spans="1:5" x14ac:dyDescent="0.25">
      <c r="A17592" s="1">
        <v>43851</v>
      </c>
      <c r="B17592" t="s">
        <v>213</v>
      </c>
      <c r="C17592" s="3" t="str">
        <f>_xll.SNL.Clients.Office.Excel.Functions.SPG(B17592, "SP_PRICE_CLOSE", A17592)</f>
        <v>NA</v>
      </c>
      <c r="D17592" s="3" t="str">
        <f>_xll.SNL.Clients.Office.Excel.Functions.SPG(B17592, "IQ_PE", "LTM", A17592)</f>
        <v>NA</v>
      </c>
      <c r="E17592" s="3" t="str">
        <f>_xll.SNL.Clients.Office.Excel.Functions.SPG(B17592, "IQ_PE_NORM", "LTM", A17592)</f>
        <v>NA</v>
      </c>
    </row>
    <row r="17593" spans="1:5" x14ac:dyDescent="0.25">
      <c r="A17593" s="1">
        <v>43851</v>
      </c>
      <c r="B17593" t="s">
        <v>214</v>
      </c>
      <c r="C17593" s="3" t="str">
        <f>_xll.SNL.Clients.Office.Excel.Functions.SPG(B17593, "SP_PRICE_CLOSE", A17593)</f>
        <v>NA</v>
      </c>
      <c r="D17593" s="3" t="str">
        <f>_xll.SNL.Clients.Office.Excel.Functions.SPG(B17593, "IQ_PE", "LTM", A17593)</f>
        <v>NA</v>
      </c>
      <c r="E17593" s="3" t="str">
        <f>_xll.SNL.Clients.Office.Excel.Functions.SPG(B17593, "IQ_PE_NORM", "LTM", A17593)</f>
        <v>NA</v>
      </c>
    </row>
    <row r="17594" spans="1:5" x14ac:dyDescent="0.25">
      <c r="A17594" s="1">
        <v>43851</v>
      </c>
      <c r="B17594" t="s">
        <v>215</v>
      </c>
      <c r="C17594" s="3" t="str">
        <f>_xll.SNL.Clients.Office.Excel.Functions.SPG(B17594, "SP_PRICE_CLOSE", A17594)</f>
        <v>NA</v>
      </c>
      <c r="D17594" s="3" t="str">
        <f>_xll.SNL.Clients.Office.Excel.Functions.SPG(B17594, "IQ_PE", "LTM", A17594)</f>
        <v>NA</v>
      </c>
      <c r="E17594" s="3" t="str">
        <f>_xll.SNL.Clients.Office.Excel.Functions.SPG(B17594, "IQ_PE_NORM", "LTM", A17594)</f>
        <v>NA</v>
      </c>
    </row>
    <row r="17595" spans="1:5" x14ac:dyDescent="0.25">
      <c r="A17595" s="1">
        <v>43851</v>
      </c>
      <c r="B17595" t="s">
        <v>216</v>
      </c>
      <c r="C17595" s="3" t="str">
        <f>_xll.SNL.Clients.Office.Excel.Functions.SPG(B17595, "SP_PRICE_CLOSE", A17595)</f>
        <v>NA</v>
      </c>
      <c r="D17595" s="3" t="str">
        <f>_xll.SNL.Clients.Office.Excel.Functions.SPG(B17595, "IQ_PE", "LTM", A17595)</f>
        <v>NA</v>
      </c>
      <c r="E17595" s="3" t="str">
        <f>_xll.SNL.Clients.Office.Excel.Functions.SPG(B17595, "IQ_PE_NORM", "LTM", A17595)</f>
        <v>NA</v>
      </c>
    </row>
    <row r="17596" spans="1:5" x14ac:dyDescent="0.25">
      <c r="A17596" s="1">
        <v>43851</v>
      </c>
      <c r="B17596" t="s">
        <v>217</v>
      </c>
      <c r="C17596" s="3">
        <f>_xll.SNL.Clients.Office.Excel.Functions.SPG(B17596, "SP_PRICE_CLOSE", A17596)</f>
        <v>9.8105012060395271</v>
      </c>
      <c r="D17596" s="3">
        <f>_xll.SNL.Clients.Office.Excel.Functions.SPG(B17596, "IQ_PE", "LTM", A17596)</f>
        <v>56.891050999999997</v>
      </c>
      <c r="E17596" s="3">
        <f>_xll.SNL.Clients.Office.Excel.Functions.SPG(B17596, "IQ_PE_NORM", "LTM", A17596)</f>
        <v>88.481994999999998</v>
      </c>
    </row>
    <row r="17597" spans="1:5" x14ac:dyDescent="0.25">
      <c r="A17597" s="1">
        <v>43851</v>
      </c>
      <c r="B17597" t="s">
        <v>218</v>
      </c>
      <c r="C17597" s="3">
        <f>_xll.SNL.Clients.Office.Excel.Functions.SPG(B17597, "SP_PRICE_CLOSE", A17597)</f>
        <v>6.6632018017297678</v>
      </c>
      <c r="D17597" s="3">
        <f>_xll.SNL.Clients.Office.Excel.Functions.SPG(B17597, "IQ_PE", "LTM", A17597)</f>
        <v>11.531364999999999</v>
      </c>
      <c r="E17597" s="3">
        <f>_xll.SNL.Clients.Office.Excel.Functions.SPG(B17597, "IQ_PE_NORM", "LTM", A17597)</f>
        <v>18.925056999999999</v>
      </c>
    </row>
    <row r="17598" spans="1:5" x14ac:dyDescent="0.25">
      <c r="A17598" s="1">
        <v>43851</v>
      </c>
      <c r="B17598" t="s">
        <v>219</v>
      </c>
      <c r="C17598" s="3">
        <f>_xll.SNL.Clients.Office.Excel.Functions.SPG(B17598, "SP_PRICE_CLOSE", A17598)</f>
        <v>2.3614387185330297</v>
      </c>
      <c r="D17598" s="3">
        <f>_xll.SNL.Clients.Office.Excel.Functions.SPG(B17598, "IQ_PE", "LTM", A17598)</f>
        <v>20.604651</v>
      </c>
      <c r="E17598" s="3">
        <f>_xll.SNL.Clients.Office.Excel.Functions.SPG(B17598, "IQ_PE_NORM", "LTM", A17598)</f>
        <v>32.936802999999998</v>
      </c>
    </row>
    <row r="17599" spans="1:5" x14ac:dyDescent="0.25">
      <c r="A17599" s="1">
        <v>43851</v>
      </c>
      <c r="B17599" t="s">
        <v>220</v>
      </c>
      <c r="C17599" s="3" t="str">
        <f>_xll.SNL.Clients.Office.Excel.Functions.SPG(B17599, "SP_PRICE_CLOSE", A17599)</f>
        <v>NA</v>
      </c>
      <c r="D17599" s="3" t="str">
        <f>_xll.SNL.Clients.Office.Excel.Functions.SPG(B17599, "IQ_PE", "LTM", A17599)</f>
        <v>NA</v>
      </c>
      <c r="E17599" s="3" t="str">
        <f>_xll.SNL.Clients.Office.Excel.Functions.SPG(B17599, "IQ_PE_NORM", "LTM", A17599)</f>
        <v>NA</v>
      </c>
    </row>
    <row r="17600" spans="1:5" x14ac:dyDescent="0.25">
      <c r="A17600" s="1">
        <v>43851</v>
      </c>
      <c r="B17600" t="s">
        <v>221</v>
      </c>
      <c r="C17600" s="3" t="str">
        <f>_xll.SNL.Clients.Office.Excel.Functions.SPG(B17600, "SP_PRICE_CLOSE", A17600)</f>
        <v>NA</v>
      </c>
      <c r="D17600" s="3" t="str">
        <f>_xll.SNL.Clients.Office.Excel.Functions.SPG(B17600, "IQ_PE", "LTM", A17600)</f>
        <v>NA</v>
      </c>
      <c r="E17600" s="3" t="str">
        <f>_xll.SNL.Clients.Office.Excel.Functions.SPG(B17600, "IQ_PE_NORM", "LTM", A17600)</f>
        <v>NA</v>
      </c>
    </row>
    <row r="17601" spans="1:5" x14ac:dyDescent="0.25">
      <c r="A17601" s="1">
        <v>43851</v>
      </c>
      <c r="B17601" t="s">
        <v>222</v>
      </c>
      <c r="C17601" s="3" t="str">
        <f>_xll.SNL.Clients.Office.Excel.Functions.SPG(B17601, "SP_PRICE_CLOSE", A17601)</f>
        <v>NA</v>
      </c>
      <c r="D17601" s="3" t="str">
        <f>_xll.SNL.Clients.Office.Excel.Functions.SPG(B17601, "IQ_PE", "LTM", A17601)</f>
        <v>NA</v>
      </c>
      <c r="E17601" s="3" t="str">
        <f>_xll.SNL.Clients.Office.Excel.Functions.SPG(B17601, "IQ_PE_NORM", "LTM", A17601)</f>
        <v>NA</v>
      </c>
    </row>
    <row r="17602" spans="1:5" x14ac:dyDescent="0.25">
      <c r="A17602" s="1">
        <v>43851</v>
      </c>
      <c r="B17602" t="s">
        <v>223</v>
      </c>
      <c r="C17602" s="3" t="str">
        <f>_xll.SNL.Clients.Office.Excel.Functions.SPG(B17602, "SP_PRICE_CLOSE", A17602)</f>
        <v>NA</v>
      </c>
      <c r="D17602" s="3" t="str">
        <f>_xll.SNL.Clients.Office.Excel.Functions.SPG(B17602, "IQ_PE", "LTM", A17602)</f>
        <v>NA</v>
      </c>
      <c r="E17602" s="3" t="str">
        <f>_xll.SNL.Clients.Office.Excel.Functions.SPG(B17602, "IQ_PE_NORM", "LTM", A17602)</f>
        <v>NA</v>
      </c>
    </row>
    <row r="17603" spans="1:5" x14ac:dyDescent="0.25">
      <c r="A17603" s="1">
        <v>43851</v>
      </c>
      <c r="B17603" t="s">
        <v>224</v>
      </c>
      <c r="C17603" s="3">
        <f>_xll.SNL.Clients.Office.Excel.Functions.SPG(B17603, "SP_PRICE_CLOSE", A17603)</f>
        <v>3.3156092165407323</v>
      </c>
      <c r="D17603" s="3" t="str">
        <f>_xll.SNL.Clients.Office.Excel.Functions.SPG(B17603, "IQ_PE", "LTM", A17603)</f>
        <v>NA</v>
      </c>
      <c r="E17603" s="3" t="str">
        <f>_xll.SNL.Clients.Office.Excel.Functions.SPG(B17603, "IQ_PE_NORM", "LTM", A17603)</f>
        <v>NA</v>
      </c>
    </row>
    <row r="17604" spans="1:5" x14ac:dyDescent="0.25">
      <c r="A17604" s="1">
        <v>43851</v>
      </c>
      <c r="B17604" t="s">
        <v>225</v>
      </c>
      <c r="C17604" s="3">
        <f>_xll.SNL.Clients.Office.Excel.Functions.SPG(B17604, "SP_PRICE_CLOSE", A17604)</f>
        <v>4.8668025959834225</v>
      </c>
      <c r="D17604" s="3">
        <f>_xll.SNL.Clients.Office.Excel.Functions.SPG(B17604, "IQ_PE", "LTM", A17604)</f>
        <v>18.728204999999999</v>
      </c>
      <c r="E17604" s="3">
        <f>_xll.SNL.Clients.Office.Excel.Functions.SPG(B17604, "IQ_PE_NORM", "LTM", A17604)</f>
        <v>23.500644000000001</v>
      </c>
    </row>
    <row r="17605" spans="1:5" x14ac:dyDescent="0.25">
      <c r="A17605" s="1">
        <v>43851</v>
      </c>
      <c r="B17605" t="s">
        <v>226</v>
      </c>
      <c r="C17605" s="3" t="str">
        <f>_xll.SNL.Clients.Office.Excel.Functions.SPG(B17605, "SP_PRICE_CLOSE", A17605)</f>
        <v>NA</v>
      </c>
      <c r="D17605" s="3" t="str">
        <f>_xll.SNL.Clients.Office.Excel.Functions.SPG(B17605, "IQ_PE", "LTM", A17605)</f>
        <v>NA</v>
      </c>
      <c r="E17605" s="3" t="str">
        <f>_xll.SNL.Clients.Office.Excel.Functions.SPG(B17605, "IQ_PE_NORM", "LTM", A17605)</f>
        <v>NA</v>
      </c>
    </row>
    <row r="17606" spans="1:5" x14ac:dyDescent="0.25">
      <c r="A17606" s="1">
        <v>43851</v>
      </c>
      <c r="B17606" t="s">
        <v>227</v>
      </c>
      <c r="C17606" s="3">
        <f>_xll.SNL.Clients.Office.Excel.Functions.SPG(B17606, "SP_PRICE_CLOSE", A17606)</f>
        <v>8.5422239102333464</v>
      </c>
      <c r="D17606" s="3" t="str">
        <f>_xll.SNL.Clients.Office.Excel.Functions.SPG(B17606, "IQ_PE", "LTM", A17606)</f>
        <v>NM</v>
      </c>
      <c r="E17606" s="3" t="str">
        <f>_xll.SNL.Clients.Office.Excel.Functions.SPG(B17606, "IQ_PE_NORM", "LTM", A17606)</f>
        <v>NM</v>
      </c>
    </row>
    <row r="17607" spans="1:5" x14ac:dyDescent="0.25">
      <c r="A17607" s="1">
        <v>43851</v>
      </c>
      <c r="B17607" t="s">
        <v>228</v>
      </c>
      <c r="C17607" s="3" t="str">
        <f>_xll.SNL.Clients.Office.Excel.Functions.SPG(B17607, "SP_PRICE_CLOSE", A17607)</f>
        <v>NA</v>
      </c>
      <c r="D17607" s="3" t="str">
        <f>_xll.SNL.Clients.Office.Excel.Functions.SPG(B17607, "IQ_PE", "LTM", A17607)</f>
        <v>NA</v>
      </c>
      <c r="E17607" s="3" t="str">
        <f>_xll.SNL.Clients.Office.Excel.Functions.SPG(B17607, "IQ_PE_NORM", "LTM", A17607)</f>
        <v>NA</v>
      </c>
    </row>
    <row r="17608" spans="1:5" x14ac:dyDescent="0.25">
      <c r="A17608" s="1">
        <v>43851</v>
      </c>
      <c r="B17608" t="s">
        <v>229</v>
      </c>
      <c r="C17608" s="3">
        <f>_xll.SNL.Clients.Office.Excel.Functions.SPG(B17608, "SP_PRICE_CLOSE", A17608)</f>
        <v>3.4648649368994793</v>
      </c>
      <c r="D17608" s="3">
        <f>_xll.SNL.Clients.Office.Excel.Functions.SPG(B17608, "IQ_PE", "LTM", A17608)</f>
        <v>19.908116</v>
      </c>
      <c r="E17608" s="3">
        <f>_xll.SNL.Clients.Office.Excel.Functions.SPG(B17608, "IQ_PE_NORM", "LTM", A17608)</f>
        <v>31.100477999999999</v>
      </c>
    </row>
    <row r="17609" spans="1:5" x14ac:dyDescent="0.25">
      <c r="A17609" s="1">
        <v>43851</v>
      </c>
      <c r="B17609" t="s">
        <v>230</v>
      </c>
      <c r="C17609" s="3">
        <f>_xll.SNL.Clients.Office.Excel.Functions.SPG(B17609, "SP_PRICE_CLOSE", A17609)</f>
        <v>3.2409813563613592</v>
      </c>
      <c r="D17609" s="3">
        <f>_xll.SNL.Clients.Office.Excel.Functions.SPG(B17609, "IQ_PE", "LTM", A17609)</f>
        <v>110.545455</v>
      </c>
      <c r="E17609" s="3">
        <f>_xll.SNL.Clients.Office.Excel.Functions.SPG(B17609, "IQ_PE_NORM", "LTM", A17609)</f>
        <v>217.14285699999999</v>
      </c>
    </row>
    <row r="17610" spans="1:5" x14ac:dyDescent="0.25">
      <c r="A17610" s="1">
        <v>43851</v>
      </c>
      <c r="B17610" t="s">
        <v>231</v>
      </c>
      <c r="C17610" s="3">
        <f>_xll.SNL.Clients.Office.Excel.Functions.SPG(B17610, "SP_PRICE_CLOSE", A17610)</f>
        <v>4.0379000253201669</v>
      </c>
      <c r="D17610" s="3" t="str">
        <f>_xll.SNL.Clients.Office.Excel.Functions.SPG(B17610, "IQ_PE", "LTM", A17610)</f>
        <v>NM</v>
      </c>
      <c r="E17610" s="3">
        <f>_xll.SNL.Clients.Office.Excel.Functions.SPG(B17610, "IQ_PE_NORM", "LTM", A17610)</f>
        <v>204.729716</v>
      </c>
    </row>
    <row r="17611" spans="1:5" x14ac:dyDescent="0.25">
      <c r="A17611" s="1">
        <v>43851</v>
      </c>
      <c r="B17611" t="s">
        <v>232</v>
      </c>
      <c r="C17611" s="3">
        <f>_xll.SNL.Clients.Office.Excel.Functions.SPG(B17611, "SP_PRICE_CLOSE", A17611)</f>
        <v>7.6103671424192756</v>
      </c>
      <c r="D17611" s="3">
        <f>_xll.SNL.Clients.Office.Excel.Functions.SPG(B17611, "IQ_PE", "LTM", A17611)</f>
        <v>19.176438999999998</v>
      </c>
      <c r="E17611" s="3">
        <f>_xll.SNL.Clients.Office.Excel.Functions.SPG(B17611, "IQ_PE_NORM", "LTM", A17611)</f>
        <v>15.493064</v>
      </c>
    </row>
    <row r="17612" spans="1:5" x14ac:dyDescent="0.25">
      <c r="A17612" s="1">
        <v>43851</v>
      </c>
      <c r="B17612" t="s">
        <v>233</v>
      </c>
      <c r="C17612" s="3">
        <f>_xll.SNL.Clients.Office.Excel.Functions.SPG(B17612, "SP_PRICE_CLOSE", A17612)</f>
        <v>12.486840176441586</v>
      </c>
      <c r="D17612" s="3">
        <f>_xll.SNL.Clients.Office.Excel.Functions.SPG(B17612, "IQ_PE", "LTM", A17612)</f>
        <v>40.180103000000003</v>
      </c>
      <c r="E17612" s="3">
        <f>_xll.SNL.Clients.Office.Excel.Functions.SPG(B17612, "IQ_PE_NORM", "LTM", A17612)</f>
        <v>60.608021000000001</v>
      </c>
    </row>
    <row r="17613" spans="1:5" x14ac:dyDescent="0.25">
      <c r="A17613" s="1">
        <v>43851</v>
      </c>
      <c r="B17613" t="s">
        <v>234</v>
      </c>
      <c r="C17613" s="3">
        <f>_xll.SNL.Clients.Office.Excel.Functions.SPG(B17613, "SP_PRICE_CLOSE", A17613)</f>
        <v>6.8307333519902986</v>
      </c>
      <c r="D17613" s="3">
        <f>_xll.SNL.Clients.Office.Excel.Functions.SPG(B17613, "IQ_PE", "LTM", A17613)</f>
        <v>48.174003999999996</v>
      </c>
      <c r="E17613" s="3">
        <f>_xll.SNL.Clients.Office.Excel.Functions.SPG(B17613, "IQ_PE_NORM", "LTM", A17613)</f>
        <v>67.800449999999998</v>
      </c>
    </row>
    <row r="17614" spans="1:5" x14ac:dyDescent="0.25">
      <c r="A17614" s="1">
        <v>43851</v>
      </c>
      <c r="B17614" t="s">
        <v>235</v>
      </c>
      <c r="C17614" s="3">
        <f>_xll.SNL.Clients.Office.Excel.Functions.SPG(B17614, "SP_PRICE_CLOSE", A17614)</f>
        <v>9.2485241008009194</v>
      </c>
      <c r="D17614" s="3">
        <f>_xll.SNL.Clients.Office.Excel.Functions.SPG(B17614, "IQ_PE", "LTM", A17614)</f>
        <v>14.458333</v>
      </c>
      <c r="E17614" s="3">
        <f>_xll.SNL.Clients.Office.Excel.Functions.SPG(B17614, "IQ_PE_NORM", "LTM", A17614)</f>
        <v>24.385102</v>
      </c>
    </row>
    <row r="17615" spans="1:5" x14ac:dyDescent="0.25">
      <c r="A17615" s="1">
        <v>43851</v>
      </c>
      <c r="B17615" t="s">
        <v>236</v>
      </c>
      <c r="C17615" s="3" t="str">
        <f>_xll.SNL.Clients.Office.Excel.Functions.SPG(B17615, "SP_PRICE_CLOSE", A17615)</f>
        <v>NA</v>
      </c>
      <c r="D17615" s="3" t="str">
        <f>_xll.SNL.Clients.Office.Excel.Functions.SPG(B17615, "IQ_PE", "LTM", A17615)</f>
        <v>NA</v>
      </c>
      <c r="E17615" s="3" t="str">
        <f>_xll.SNL.Clients.Office.Excel.Functions.SPG(B17615, "IQ_PE_NORM", "LTM", A17615)</f>
        <v>NA</v>
      </c>
    </row>
    <row r="17616" spans="1:5" x14ac:dyDescent="0.25">
      <c r="A17616" s="1">
        <v>43851</v>
      </c>
      <c r="B17616" t="s">
        <v>237</v>
      </c>
      <c r="C17616" s="3">
        <f>_xll.SNL.Clients.Office.Excel.Functions.SPG(B17616, "SP_PRICE_CLOSE", A17616)</f>
        <v>30.505316435453565</v>
      </c>
      <c r="D17616" s="3" t="str">
        <f>_xll.SNL.Clients.Office.Excel.Functions.SPG(B17616, "IQ_PE", "LTM", A17616)</f>
        <v>NM</v>
      </c>
      <c r="E17616" s="3" t="str">
        <f>_xll.SNL.Clients.Office.Excel.Functions.SPG(B17616, "IQ_PE_NORM", "LTM", A17616)</f>
        <v>NM</v>
      </c>
    </row>
    <row r="17617" spans="1:5" x14ac:dyDescent="0.25">
      <c r="A17617" s="1">
        <v>43851</v>
      </c>
      <c r="B17617" t="s">
        <v>238</v>
      </c>
      <c r="C17617" s="3">
        <f>_xll.SNL.Clients.Office.Excel.Functions.SPG(B17617, "SP_PRICE_CLOSE", A17617)</f>
        <v>18.123908900704969</v>
      </c>
      <c r="D17617" s="3">
        <f>_xll.SNL.Clients.Office.Excel.Functions.SPG(B17617, "IQ_PE", "LTM", A17617)</f>
        <v>24.045262000000001</v>
      </c>
      <c r="E17617" s="3">
        <f>_xll.SNL.Clients.Office.Excel.Functions.SPG(B17617, "IQ_PE_NORM", "LTM", A17617)</f>
        <v>38.031320000000001</v>
      </c>
    </row>
    <row r="17618" spans="1:5" x14ac:dyDescent="0.25">
      <c r="A17618" s="1">
        <v>43851</v>
      </c>
      <c r="B17618" t="s">
        <v>239</v>
      </c>
      <c r="C17618" s="3">
        <f>_xll.SNL.Clients.Office.Excel.Functions.SPG(B17618, "SP_PRICE_CLOSE", A17618)</f>
        <v>6.252748570743214</v>
      </c>
      <c r="D17618" s="3" t="str">
        <f>_xll.SNL.Clients.Office.Excel.Functions.SPG(B17618, "IQ_PE", "LTM", A17618)</f>
        <v>NM</v>
      </c>
      <c r="E17618" s="3" t="str">
        <f>_xll.SNL.Clients.Office.Excel.Functions.SPG(B17618, "IQ_PE_NORM", "LTM", A17618)</f>
        <v>NM</v>
      </c>
    </row>
    <row r="17619" spans="1:5" x14ac:dyDescent="0.25">
      <c r="A17619" s="1">
        <v>43851</v>
      </c>
      <c r="B17619" t="s">
        <v>240</v>
      </c>
      <c r="C17619" s="3">
        <f>_xll.SNL.Clients.Office.Excel.Functions.SPG(B17619, "SP_PRICE_CLOSE", A17619)</f>
        <v>0.6783139434160903</v>
      </c>
      <c r="D17619" s="3">
        <f>_xll.SNL.Clients.Office.Excel.Functions.SPG(B17619, "IQ_PE", "LTM", A17619)</f>
        <v>21.567796999999999</v>
      </c>
      <c r="E17619" s="3">
        <f>_xll.SNL.Clients.Office.Excel.Functions.SPG(B17619, "IQ_PE_NORM", "LTM", A17619)</f>
        <v>26.237113000000001</v>
      </c>
    </row>
    <row r="17620" spans="1:5" x14ac:dyDescent="0.25">
      <c r="A17620" s="1">
        <v>43851</v>
      </c>
      <c r="B17620" t="s">
        <v>241</v>
      </c>
      <c r="C17620" s="3">
        <f>_xll.SNL.Clients.Office.Excel.Functions.SPG(B17620, "SP_PRICE_CLOSE", A17620)</f>
        <v>15.032183264702356</v>
      </c>
      <c r="D17620" s="3">
        <f>_xll.SNL.Clients.Office.Excel.Functions.SPG(B17620, "IQ_PE", "LTM", A17620)</f>
        <v>21.584385999999999</v>
      </c>
      <c r="E17620" s="3">
        <f>_xll.SNL.Clients.Office.Excel.Functions.SPG(B17620, "IQ_PE_NORM", "LTM", A17620)</f>
        <v>30.602278999999999</v>
      </c>
    </row>
    <row r="17621" spans="1:5" x14ac:dyDescent="0.25">
      <c r="A17621" s="1">
        <v>43851</v>
      </c>
      <c r="B17621" t="s">
        <v>242</v>
      </c>
      <c r="C17621" s="3">
        <f>_xll.SNL.Clients.Office.Excel.Functions.SPG(B17621, "SP_PRICE_CLOSE", A17621)</f>
        <v>5.3572142485907337</v>
      </c>
      <c r="D17621" s="3" t="str">
        <f>_xll.SNL.Clients.Office.Excel.Functions.SPG(B17621, "IQ_PE", "LTM", A17621)</f>
        <v>NA</v>
      </c>
      <c r="E17621" s="3" t="str">
        <f>_xll.SNL.Clients.Office.Excel.Functions.SPG(B17621, "IQ_PE_NORM", "LTM", A17621)</f>
        <v>NA</v>
      </c>
    </row>
    <row r="17622" spans="1:5" x14ac:dyDescent="0.25">
      <c r="A17622" s="1">
        <v>43851</v>
      </c>
      <c r="B17622" t="s">
        <v>243</v>
      </c>
      <c r="C17622" s="3">
        <f>_xll.SNL.Clients.Office.Excel.Functions.SPG(B17622, "SP_PRICE_CLOSE", A17622)</f>
        <v>9.6110022788150182</v>
      </c>
      <c r="D17622" s="3" t="str">
        <f>_xll.SNL.Clients.Office.Excel.Functions.SPG(B17622, "IQ_PE", "LTM", A17622)</f>
        <v>NM</v>
      </c>
      <c r="E17622" s="3" t="str">
        <f>_xll.SNL.Clients.Office.Excel.Functions.SPG(B17622, "IQ_PE_NORM", "LTM", A17622)</f>
        <v>NM</v>
      </c>
    </row>
    <row r="17623" spans="1:5" x14ac:dyDescent="0.25">
      <c r="A17623" s="1">
        <v>43851</v>
      </c>
      <c r="B17623" t="s">
        <v>244</v>
      </c>
      <c r="C17623" s="3">
        <f>_xll.SNL.Clients.Office.Excel.Functions.SPG(B17623, "SP_PRICE_CLOSE", A17623)</f>
        <v>81.805409453750727</v>
      </c>
      <c r="D17623" s="3" t="str">
        <f>_xll.SNL.Clients.Office.Excel.Functions.SPG(B17623, "IQ_PE", "LTM", A17623)</f>
        <v>NM</v>
      </c>
      <c r="E17623" s="3" t="str">
        <f>_xll.SNL.Clients.Office.Excel.Functions.SPG(B17623, "IQ_PE_NORM", "LTM", A17623)</f>
        <v>NM</v>
      </c>
    </row>
    <row r="17624" spans="1:5" x14ac:dyDescent="0.25">
      <c r="A17624" s="1">
        <v>43851</v>
      </c>
      <c r="B17624" t="s">
        <v>245</v>
      </c>
      <c r="C17624" s="3">
        <f>_xll.SNL.Clients.Office.Excel.Functions.SPG(B17624, "SP_PRICE_CLOSE", A17624)</f>
        <v>7.1153123042684481</v>
      </c>
      <c r="D17624" s="3" t="str">
        <f>_xll.SNL.Clients.Office.Excel.Functions.SPG(B17624, "IQ_PE", "LTM", A17624)</f>
        <v>NM</v>
      </c>
      <c r="E17624" s="3" t="str">
        <f>_xll.SNL.Clients.Office.Excel.Functions.SPG(B17624, "IQ_PE_NORM", "LTM", A17624)</f>
        <v>NM</v>
      </c>
    </row>
    <row r="17625" spans="1:5" x14ac:dyDescent="0.25">
      <c r="A17625" s="1">
        <v>43851</v>
      </c>
      <c r="B17625" t="s">
        <v>246</v>
      </c>
      <c r="C17625" s="3">
        <f>_xll.SNL.Clients.Office.Excel.Functions.SPG(B17625, "SP_PRICE_CLOSE", A17625)</f>
        <v>5.3732059329148845</v>
      </c>
      <c r="D17625" s="3" t="str">
        <f>_xll.SNL.Clients.Office.Excel.Functions.SPG(B17625, "IQ_PE", "LTM", A17625)</f>
        <v>NM</v>
      </c>
      <c r="E17625" s="3" t="str">
        <f>_xll.SNL.Clients.Office.Excel.Functions.SPG(B17625, "IQ_PE_NORM", "LTM", A17625)</f>
        <v>NM</v>
      </c>
    </row>
    <row r="17626" spans="1:5" x14ac:dyDescent="0.25">
      <c r="A17626" s="1">
        <v>43851</v>
      </c>
      <c r="B17626" t="s">
        <v>247</v>
      </c>
      <c r="C17626" s="3">
        <f>_xll.SNL.Clients.Office.Excel.Functions.SPG(B17626, "SP_PRICE_CLOSE", A17626)</f>
        <v>6.783139434160903</v>
      </c>
      <c r="D17626" s="3">
        <f>_xll.SNL.Clients.Office.Excel.Functions.SPG(B17626, "IQ_PE", "LTM", A17626)</f>
        <v>20.118576999999998</v>
      </c>
      <c r="E17626" s="3">
        <f>_xll.SNL.Clients.Office.Excel.Functions.SPG(B17626, "IQ_PE_NORM", "LTM", A17626)</f>
        <v>58.775981999999999</v>
      </c>
    </row>
    <row r="17627" spans="1:5" x14ac:dyDescent="0.25">
      <c r="A17627" s="1">
        <v>43851</v>
      </c>
      <c r="B17627" t="s">
        <v>248</v>
      </c>
      <c r="C17627" s="3">
        <f>_xll.SNL.Clients.Office.Excel.Functions.SPG(B17627, "SP_PRICE_CLOSE", A17627)</f>
        <v>2.8731726169058756</v>
      </c>
      <c r="D17627" s="3" t="str">
        <f>_xll.SNL.Clients.Office.Excel.Functions.SPG(B17627, "IQ_PE", "LTM", A17627)</f>
        <v>NM</v>
      </c>
      <c r="E17627" s="3" t="str">
        <f>_xll.SNL.Clients.Office.Excel.Functions.SPG(B17627, "IQ_PE_NORM", "LTM", A17627)</f>
        <v>NM</v>
      </c>
    </row>
    <row r="17628" spans="1:5" x14ac:dyDescent="0.25">
      <c r="A17628" s="1">
        <v>43851</v>
      </c>
      <c r="B17628" t="s">
        <v>249</v>
      </c>
      <c r="C17628" s="3" t="str">
        <f>_xll.SNL.Clients.Office.Excel.Functions.SPG(B17628, "SP_PRICE_CLOSE", A17628)</f>
        <v>NA</v>
      </c>
      <c r="D17628" s="3" t="str">
        <f>_xll.SNL.Clients.Office.Excel.Functions.SPG(B17628, "IQ_PE", "LTM", A17628)</f>
        <v>NA</v>
      </c>
      <c r="E17628" s="3" t="str">
        <f>_xll.SNL.Clients.Office.Excel.Functions.SPG(B17628, "IQ_PE_NORM", "LTM", A17628)</f>
        <v>NA</v>
      </c>
    </row>
    <row r="17629" spans="1:5" x14ac:dyDescent="0.25">
      <c r="A17629" s="1">
        <v>43851</v>
      </c>
      <c r="B17629" t="s">
        <v>250</v>
      </c>
      <c r="C17629" s="3">
        <f>_xll.SNL.Clients.Office.Excel.Functions.SPG(B17629, "SP_PRICE_CLOSE", A17629)</f>
        <v>4.6056050853556156</v>
      </c>
      <c r="D17629" s="3">
        <f>_xll.SNL.Clients.Office.Excel.Functions.SPG(B17629, "IQ_PE", "LTM", A17629)</f>
        <v>218.73417699999999</v>
      </c>
      <c r="E17629" s="3">
        <f>_xll.SNL.Clients.Office.Excel.Functions.SPG(B17629, "IQ_PE_NORM", "LTM", A17629)</f>
        <v>144</v>
      </c>
    </row>
    <row r="17630" spans="1:5" x14ac:dyDescent="0.25">
      <c r="A17630" s="1">
        <v>43851</v>
      </c>
      <c r="B17630" t="s">
        <v>251</v>
      </c>
      <c r="C17630" s="3" t="str">
        <f>_xll.SNL.Clients.Office.Excel.Functions.SPG(B17630, "SP_PRICE_CLOSE", A17630)</f>
        <v>NA</v>
      </c>
      <c r="D17630" s="3" t="str">
        <f>_xll.SNL.Clients.Office.Excel.Functions.SPG(B17630, "IQ_PE", "LTM", A17630)</f>
        <v>NA</v>
      </c>
      <c r="E17630" s="3" t="str">
        <f>_xll.SNL.Clients.Office.Excel.Functions.SPG(B17630, "IQ_PE_NORM", "LTM", A17630)</f>
        <v>NA</v>
      </c>
    </row>
    <row r="17631" spans="1:5" x14ac:dyDescent="0.25">
      <c r="A17631" s="1">
        <v>43851</v>
      </c>
      <c r="B17631" t="s">
        <v>252</v>
      </c>
      <c r="C17631" s="3">
        <f>_xll.SNL.Clients.Office.Excel.Functions.SPG(B17631, "SP_PRICE_CLOSE", A17631)</f>
        <v>6.3603286291128613</v>
      </c>
      <c r="D17631" s="3" t="str">
        <f>_xll.SNL.Clients.Office.Excel.Functions.SPG(B17631, "IQ_PE", "LTM", A17631)</f>
        <v>NM</v>
      </c>
      <c r="E17631" s="3" t="str">
        <f>_xll.SNL.Clients.Office.Excel.Functions.SPG(B17631, "IQ_PE_NORM", "LTM", A17631)</f>
        <v>NM</v>
      </c>
    </row>
    <row r="17632" spans="1:5" x14ac:dyDescent="0.25">
      <c r="A17632" s="1">
        <v>43851</v>
      </c>
      <c r="B17632" t="s">
        <v>253</v>
      </c>
      <c r="C17632" s="3">
        <f>_xll.SNL.Clients.Office.Excel.Functions.SPG(B17632, "SP_PRICE_CLOSE", A17632)</f>
        <v>7.7559668972134501</v>
      </c>
      <c r="D17632" s="3" t="str">
        <f>_xll.SNL.Clients.Office.Excel.Functions.SPG(B17632, "IQ_PE", "LTM", A17632)</f>
        <v>NM</v>
      </c>
      <c r="E17632" s="3" t="str">
        <f>_xll.SNL.Clients.Office.Excel.Functions.SPG(B17632, "IQ_PE_NORM", "LTM", A17632)</f>
        <v>NM</v>
      </c>
    </row>
    <row r="17633" spans="1:5" x14ac:dyDescent="0.25">
      <c r="A17633" s="1">
        <v>43851</v>
      </c>
      <c r="B17633" t="s">
        <v>254</v>
      </c>
      <c r="C17633" s="3">
        <f>_xll.SNL.Clients.Office.Excel.Functions.SPG(B17633, "SP_PRICE_CLOSE", A17633)</f>
        <v>3.608790095816842</v>
      </c>
      <c r="D17633" s="3" t="str">
        <f>_xll.SNL.Clients.Office.Excel.Functions.SPG(B17633, "IQ_PE", "LTM", A17633)</f>
        <v>NM</v>
      </c>
      <c r="E17633" s="3" t="str">
        <f>_xll.SNL.Clients.Office.Excel.Functions.SPG(B17633, "IQ_PE_NORM", "LTM", A17633)</f>
        <v>NM</v>
      </c>
    </row>
    <row r="17634" spans="1:5" x14ac:dyDescent="0.25">
      <c r="A17634" s="1">
        <v>43851</v>
      </c>
      <c r="B17634" t="s">
        <v>255</v>
      </c>
      <c r="C17634" s="3">
        <f>_xll.SNL.Clients.Office.Excel.Functions.SPG(B17634, "SP_PRICE_CLOSE", A17634)</f>
        <v>5.2079585282319867</v>
      </c>
      <c r="D17634" s="3">
        <f>_xll.SNL.Clients.Office.Excel.Functions.SPG(B17634, "IQ_PE", "LTM", A17634)</f>
        <v>64.916944000000001</v>
      </c>
      <c r="E17634" s="3">
        <f>_xll.SNL.Clients.Office.Excel.Functions.SPG(B17634, "IQ_PE_NORM", "LTM", A17634)</f>
        <v>89.633027999999996</v>
      </c>
    </row>
    <row r="17635" spans="1:5" x14ac:dyDescent="0.25">
      <c r="A17635" s="1">
        <v>43851</v>
      </c>
      <c r="B17635" t="s">
        <v>256</v>
      </c>
      <c r="C17635" s="3">
        <f>_xll.SNL.Clients.Office.Excel.Functions.SPG(B17635, "SP_PRICE_CLOSE", A17635)</f>
        <v>3.9232932208584876</v>
      </c>
      <c r="D17635" s="3" t="str">
        <f>_xll.SNL.Clients.Office.Excel.Functions.SPG(B17635, "IQ_PE", "LTM", A17635)</f>
        <v>NM</v>
      </c>
      <c r="E17635" s="3" t="str">
        <f>_xll.SNL.Clients.Office.Excel.Functions.SPG(B17635, "IQ_PE_NORM", "LTM", A17635)</f>
        <v>NM</v>
      </c>
    </row>
    <row r="17636" spans="1:5" x14ac:dyDescent="0.25">
      <c r="A17636" s="1">
        <v>43851</v>
      </c>
      <c r="B17636" t="s">
        <v>257</v>
      </c>
      <c r="C17636" s="3">
        <f>_xll.SNL.Clients.Office.Excel.Functions.SPG(B17636, "SP_PRICE_CLOSE", A17636)</f>
        <v>2.5441314516451445</v>
      </c>
      <c r="D17636" s="3">
        <f>_xll.SNL.Clients.Office.Excel.Functions.SPG(B17636, "IQ_PE", "LTM", A17636)</f>
        <v>18.679949000000001</v>
      </c>
      <c r="E17636" s="3">
        <f>_xll.SNL.Clients.Office.Excel.Functions.SPG(B17636, "IQ_PE_NORM", "LTM", A17636)</f>
        <v>29.190991</v>
      </c>
    </row>
    <row r="17637" spans="1:5" x14ac:dyDescent="0.25">
      <c r="A17637" s="1">
        <v>43851</v>
      </c>
      <c r="B17637" t="s">
        <v>258</v>
      </c>
      <c r="C17637" s="3">
        <f>_xll.SNL.Clients.Office.Excel.Functions.SPG(B17637, "SP_PRICE_CLOSE", A17637)</f>
        <v>21.322245765535257</v>
      </c>
      <c r="D17637" s="3">
        <f>_xll.SNL.Clients.Office.Excel.Functions.SPG(B17637, "IQ_PE", "LTM", A17637)</f>
        <v>34.647033</v>
      </c>
      <c r="E17637" s="3">
        <f>_xll.SNL.Clients.Office.Excel.Functions.SPG(B17637, "IQ_PE_NORM", "LTM", A17637)</f>
        <v>35.987403999999998</v>
      </c>
    </row>
    <row r="17638" spans="1:5" x14ac:dyDescent="0.25">
      <c r="A17638" s="1">
        <v>43851</v>
      </c>
      <c r="B17638" t="s">
        <v>259</v>
      </c>
      <c r="C17638" s="3">
        <f>_xll.SNL.Clients.Office.Excel.Functions.SPG(B17638, "SP_PRICE_CLOSE", A17638)</f>
        <v>5.9329148842601853</v>
      </c>
      <c r="D17638" s="3" t="str">
        <f>_xll.SNL.Clients.Office.Excel.Functions.SPG(B17638, "IQ_PE", "LTM", A17638)</f>
        <v>NM</v>
      </c>
      <c r="E17638" s="3" t="str">
        <f>_xll.SNL.Clients.Office.Excel.Functions.SPG(B17638, "IQ_PE_NORM", "LTM", A17638)</f>
        <v>NM</v>
      </c>
    </row>
    <row r="17639" spans="1:5" x14ac:dyDescent="0.25">
      <c r="A17639" s="1">
        <v>43851</v>
      </c>
      <c r="B17639" t="s">
        <v>260</v>
      </c>
      <c r="C17639" s="3" t="str">
        <f>_xll.SNL.Clients.Office.Excel.Functions.SPG(B17639, "SP_PRICE_CLOSE", A17639)</f>
        <v>NA</v>
      </c>
      <c r="D17639" s="3" t="str">
        <f>_xll.SNL.Clients.Office.Excel.Functions.SPG(B17639, "IQ_PE", "LTM", A17639)</f>
        <v>NA</v>
      </c>
      <c r="E17639" s="3" t="str">
        <f>_xll.SNL.Clients.Office.Excel.Functions.SPG(B17639, "IQ_PE_NORM", "LTM", A17639)</f>
        <v>NA</v>
      </c>
    </row>
    <row r="17640" spans="1:5" x14ac:dyDescent="0.25">
      <c r="A17640" s="1">
        <v>43851</v>
      </c>
      <c r="B17640" t="s">
        <v>261</v>
      </c>
      <c r="C17640" s="3">
        <f>_xll.SNL.Clients.Office.Excel.Functions.SPG(B17640, "SP_PRICE_CLOSE", A17640)</f>
        <v>10.469222670877812</v>
      </c>
      <c r="D17640" s="3">
        <f>_xll.SNL.Clients.Office.Excel.Functions.SPG(B17640, "IQ_PE", "LTM", A17640)</f>
        <v>17.167832000000001</v>
      </c>
      <c r="E17640" s="3">
        <f>_xll.SNL.Clients.Office.Excel.Functions.SPG(B17640, "IQ_PE_NORM", "LTM", A17640)</f>
        <v>24.473520000000001</v>
      </c>
    </row>
    <row r="17641" spans="1:5" x14ac:dyDescent="0.25">
      <c r="A17641" s="1">
        <v>43851</v>
      </c>
      <c r="B17641" t="s">
        <v>262</v>
      </c>
      <c r="C17641" s="3" t="str">
        <f>_xll.SNL.Clients.Office.Excel.Functions.SPG(B17641, "SP_PRICE_CLOSE", A17641)</f>
        <v>NA</v>
      </c>
      <c r="D17641" s="3" t="str">
        <f>_xll.SNL.Clients.Office.Excel.Functions.SPG(B17641, "IQ_PE", "LTM", A17641)</f>
        <v>NA</v>
      </c>
      <c r="E17641" s="3" t="str">
        <f>_xll.SNL.Clients.Office.Excel.Functions.SPG(B17641, "IQ_PE_NORM", "LTM", A17641)</f>
        <v>NA</v>
      </c>
    </row>
    <row r="17642" spans="1:5" x14ac:dyDescent="0.25">
      <c r="A17642" s="1">
        <v>43851</v>
      </c>
      <c r="B17642" t="s">
        <v>263</v>
      </c>
      <c r="C17642" s="3">
        <f>_xll.SNL.Clients.Office.Excel.Functions.SPG(B17642, "SP_PRICE_CLOSE", A17642)</f>
        <v>14.099335012460187</v>
      </c>
      <c r="D17642" s="3">
        <f>_xll.SNL.Clients.Office.Excel.Functions.SPG(B17642, "IQ_PE", "LTM", A17642)</f>
        <v>207.45097999999999</v>
      </c>
      <c r="E17642" s="3">
        <f>_xll.SNL.Clients.Office.Excel.Functions.SPG(B17642, "IQ_PE_NORM", "LTM", A17642)</f>
        <v>193.77289400000001</v>
      </c>
    </row>
    <row r="17643" spans="1:5" x14ac:dyDescent="0.25">
      <c r="A17643" s="1">
        <v>43851</v>
      </c>
      <c r="B17643" t="s">
        <v>264</v>
      </c>
      <c r="C17643" s="3">
        <f>_xll.SNL.Clients.Office.Excel.Functions.SPG(B17643, "SP_PRICE_CLOSE", A17643)</f>
        <v>38.11351430589427</v>
      </c>
      <c r="D17643" s="3">
        <f>_xll.SNL.Clients.Office.Excel.Functions.SPG(B17643, "IQ_PE", "LTM", A17643)</f>
        <v>19.381945999999999</v>
      </c>
      <c r="E17643" s="3">
        <f>_xll.SNL.Clients.Office.Excel.Functions.SPG(B17643, "IQ_PE_NORM", "LTM", A17643)</f>
        <v>28.277635</v>
      </c>
    </row>
    <row r="17644" spans="1:5" x14ac:dyDescent="0.25">
      <c r="A17644" s="1">
        <v>43851</v>
      </c>
      <c r="B17644" t="s">
        <v>265</v>
      </c>
      <c r="C17644" s="3">
        <f>_xll.SNL.Clients.Office.Excel.Functions.SPG(B17644, "SP_PRICE_CLOSE", A17644)</f>
        <v>36.060865150121941</v>
      </c>
      <c r="D17644" s="3" t="str">
        <f>_xll.SNL.Clients.Office.Excel.Functions.SPG(B17644, "IQ_PE", "LTM", A17644)</f>
        <v>NA</v>
      </c>
      <c r="E17644" s="3" t="str">
        <f>_xll.SNL.Clients.Office.Excel.Functions.SPG(B17644, "IQ_PE_NORM", "LTM", A17644)</f>
        <v>NM</v>
      </c>
    </row>
    <row r="17645" spans="1:5" x14ac:dyDescent="0.25">
      <c r="A17645" s="1">
        <v>43851</v>
      </c>
      <c r="B17645" t="s">
        <v>266</v>
      </c>
      <c r="C17645" s="3" t="str">
        <f>_xll.SNL.Clients.Office.Excel.Functions.SPG(B17645, "SP_PRICE_CLOSE", A17645)</f>
        <v>NA</v>
      </c>
      <c r="D17645" s="3" t="str">
        <f>_xll.SNL.Clients.Office.Excel.Functions.SPG(B17645, "IQ_PE", "LTM", A17645)</f>
        <v>NA</v>
      </c>
      <c r="E17645" s="3" t="str">
        <f>_xll.SNL.Clients.Office.Excel.Functions.SPG(B17645, "IQ_PE_NORM", "LTM", A17645)</f>
        <v>NA</v>
      </c>
    </row>
    <row r="17646" spans="1:5" x14ac:dyDescent="0.25">
      <c r="A17646" s="1">
        <v>43851</v>
      </c>
      <c r="B17646" t="s">
        <v>267</v>
      </c>
      <c r="C17646" s="3">
        <f>_xll.SNL.Clients.Office.Excel.Functions.SPG(B17646, "SP_PRICE_CLOSE", A17646)</f>
        <v>2.5320166846573118</v>
      </c>
      <c r="D17646" s="3">
        <f>_xll.SNL.Clients.Office.Excel.Functions.SPG(B17646, "IQ_PE", "LTM", A17646)</f>
        <v>66.433565999999999</v>
      </c>
      <c r="E17646" s="3">
        <f>_xll.SNL.Clients.Office.Excel.Functions.SPG(B17646, "IQ_PE_NORM", "LTM", A17646)</f>
        <v>42.222222000000002</v>
      </c>
    </row>
    <row r="17647" spans="1:5" x14ac:dyDescent="0.25">
      <c r="A17647" s="1">
        <v>43851</v>
      </c>
      <c r="B17647" t="s">
        <v>268</v>
      </c>
      <c r="C17647" s="3">
        <f>_xll.SNL.Clients.Office.Excel.Functions.SPG(B17647, "SP_PRICE_CLOSE", A17647)</f>
        <v>6.103492850384467</v>
      </c>
      <c r="D17647" s="3">
        <f>_xll.SNL.Clients.Office.Excel.Functions.SPG(B17647, "IQ_PE", "LTM", A17647)</f>
        <v>27.858881</v>
      </c>
      <c r="E17647" s="3">
        <f>_xll.SNL.Clients.Office.Excel.Functions.SPG(B17647, "IQ_PE_NORM", "LTM", A17647)</f>
        <v>37.357258999999999</v>
      </c>
    </row>
    <row r="17648" spans="1:5" x14ac:dyDescent="0.25">
      <c r="A17648" s="1">
        <v>43851</v>
      </c>
      <c r="B17648" t="s">
        <v>269</v>
      </c>
      <c r="C17648" s="3" t="str">
        <f>_xll.SNL.Clients.Office.Excel.Functions.SPG(B17648, "SP_PRICE_CLOSE", A17648)</f>
        <v>NA</v>
      </c>
      <c r="D17648" s="3" t="str">
        <f>_xll.SNL.Clients.Office.Excel.Functions.SPG(B17648, "IQ_PE", "LTM", A17648)</f>
        <v>NA</v>
      </c>
      <c r="E17648" s="3" t="str">
        <f>_xll.SNL.Clients.Office.Excel.Functions.SPG(B17648, "IQ_PE_NORM", "LTM", A17648)</f>
        <v>NA</v>
      </c>
    </row>
    <row r="17649" spans="1:5" x14ac:dyDescent="0.25">
      <c r="A17649" s="1">
        <v>43851</v>
      </c>
      <c r="B17649" t="s">
        <v>270</v>
      </c>
      <c r="C17649" s="3" t="str">
        <f>_xll.SNL.Clients.Office.Excel.Functions.SPG(B17649, "SP_PRICE_CLOSE", A17649)</f>
        <v>NA</v>
      </c>
      <c r="D17649" s="3" t="str">
        <f>_xll.SNL.Clients.Office.Excel.Functions.SPG(B17649, "IQ_PE", "LTM", A17649)</f>
        <v>NA</v>
      </c>
      <c r="E17649" s="3" t="str">
        <f>_xll.SNL.Clients.Office.Excel.Functions.SPG(B17649, "IQ_PE_NORM", "LTM", A17649)</f>
        <v>NA</v>
      </c>
    </row>
    <row r="17650" spans="1:5" x14ac:dyDescent="0.25">
      <c r="A17650" s="1">
        <v>43851</v>
      </c>
      <c r="B17650" t="s">
        <v>271</v>
      </c>
      <c r="C17650" s="3" t="str">
        <f>_xll.SNL.Clients.Office.Excel.Functions.SPG(B17650, "SP_PRICE_CLOSE", A17650)</f>
        <v>NA</v>
      </c>
      <c r="D17650" s="3" t="str">
        <f>_xll.SNL.Clients.Office.Excel.Functions.SPG(B17650, "IQ_PE", "LTM", A17650)</f>
        <v>NA</v>
      </c>
      <c r="E17650" s="3" t="str">
        <f>_xll.SNL.Clients.Office.Excel.Functions.SPG(B17650, "IQ_PE_NORM", "LTM", A17650)</f>
        <v>NA</v>
      </c>
    </row>
    <row r="17651" spans="1:5" x14ac:dyDescent="0.25">
      <c r="A17651" s="1">
        <v>43851</v>
      </c>
      <c r="B17651" t="s">
        <v>272</v>
      </c>
      <c r="C17651" s="3" t="str">
        <f>_xll.SNL.Clients.Office.Excel.Functions.SPG(B17651, "SP_PRICE_CLOSE", A17651)</f>
        <v>NA</v>
      </c>
      <c r="D17651" s="3" t="str">
        <f>_xll.SNL.Clients.Office.Excel.Functions.SPG(B17651, "IQ_PE", "LTM", A17651)</f>
        <v>NA</v>
      </c>
      <c r="E17651" s="3" t="str">
        <f>_xll.SNL.Clients.Office.Excel.Functions.SPG(B17651, "IQ_PE_NORM", "LTM", A17651)</f>
        <v>NA</v>
      </c>
    </row>
    <row r="17652" spans="1:5" x14ac:dyDescent="0.25">
      <c r="A17652" s="1">
        <v>43851</v>
      </c>
      <c r="B17652" t="s">
        <v>273</v>
      </c>
      <c r="C17652" s="3">
        <f>_xll.SNL.Clients.Office.Excel.Functions.SPG(B17652, "SP_PRICE_CLOSE", A17652)</f>
        <v>18.603659430429509</v>
      </c>
      <c r="D17652" s="3">
        <f>_xll.SNL.Clients.Office.Excel.Functions.SPG(B17652, "IQ_PE", "LTM", A17652)</f>
        <v>27.720413000000001</v>
      </c>
      <c r="E17652" s="3">
        <f>_xll.SNL.Clients.Office.Excel.Functions.SPG(B17652, "IQ_PE_NORM", "LTM", A17652)</f>
        <v>42.874693000000001</v>
      </c>
    </row>
    <row r="17653" spans="1:5" x14ac:dyDescent="0.25">
      <c r="A17653" s="1">
        <v>43851</v>
      </c>
      <c r="B17653" t="s">
        <v>274</v>
      </c>
      <c r="C17653" s="3" t="str">
        <f>_xll.SNL.Clients.Office.Excel.Functions.SPG(B17653, "SP_PRICE_CLOSE", A17653)</f>
        <v>NA</v>
      </c>
      <c r="D17653" s="3" t="str">
        <f>_xll.SNL.Clients.Office.Excel.Functions.SPG(B17653, "IQ_PE", "LTM", A17653)</f>
        <v>NA</v>
      </c>
      <c r="E17653" s="3" t="str">
        <f>_xll.SNL.Clients.Office.Excel.Functions.SPG(B17653, "IQ_PE_NORM", "LTM", A17653)</f>
        <v>NA</v>
      </c>
    </row>
    <row r="17654" spans="1:5" x14ac:dyDescent="0.25">
      <c r="A17654" s="1">
        <v>43851</v>
      </c>
      <c r="B17654" t="s">
        <v>275</v>
      </c>
      <c r="C17654" s="3">
        <f>_xll.SNL.Clients.Office.Excel.Functions.SPG(B17654, "SP_PRICE_CLOSE", A17654)</f>
        <v>5.9169231999360337</v>
      </c>
      <c r="D17654" s="3">
        <f>_xll.SNL.Clients.Office.Excel.Functions.SPG(B17654, "IQ_PE", "LTM", A17654)</f>
        <v>26.618704999999999</v>
      </c>
      <c r="E17654" s="3">
        <f>_xll.SNL.Clients.Office.Excel.Functions.SPG(B17654, "IQ_PE_NORM", "LTM", A17654)</f>
        <v>53.110047999999999</v>
      </c>
    </row>
    <row r="17655" spans="1:5" x14ac:dyDescent="0.25">
      <c r="A17655" s="1">
        <v>43851</v>
      </c>
      <c r="B17655" t="s">
        <v>276</v>
      </c>
      <c r="C17655" s="3">
        <f>_xll.SNL.Clients.Office.Excel.Functions.SPG(B17655, "SP_PRICE_CLOSE", A17655)</f>
        <v>4.6777393088927095</v>
      </c>
      <c r="D17655" s="3" t="str">
        <f>_xll.SNL.Clients.Office.Excel.Functions.SPG(B17655, "IQ_PE", "LTM", A17655)</f>
        <v>NM</v>
      </c>
      <c r="E17655" s="3" t="str">
        <f>_xll.SNL.Clients.Office.Excel.Functions.SPG(B17655, "IQ_PE_NORM", "LTM", A17655)</f>
        <v>NM</v>
      </c>
    </row>
    <row r="17656" spans="1:5" x14ac:dyDescent="0.25">
      <c r="A17656" s="1">
        <v>43851</v>
      </c>
      <c r="B17656" t="s">
        <v>277</v>
      </c>
      <c r="C17656" s="3">
        <f>_xll.SNL.Clients.Office.Excel.Functions.SPG(B17656, "SP_PRICE_CLOSE", A17656)</f>
        <v>4.2964325217553547</v>
      </c>
      <c r="D17656" s="3" t="str">
        <f>_xll.SNL.Clients.Office.Excel.Functions.SPG(B17656, "IQ_PE", "LTM", A17656)</f>
        <v>NM</v>
      </c>
      <c r="E17656" s="3" t="str">
        <f>_xll.SNL.Clients.Office.Excel.Functions.SPG(B17656, "IQ_PE_NORM", "LTM", A17656)</f>
        <v>NM</v>
      </c>
    </row>
    <row r="17657" spans="1:5" x14ac:dyDescent="0.25">
      <c r="A17657" s="1">
        <v>43851</v>
      </c>
      <c r="B17657" t="s">
        <v>278</v>
      </c>
      <c r="C17657" s="3">
        <f>_xll.SNL.Clients.Office.Excel.Functions.SPG(B17657, "SP_PRICE_CLOSE", A17657)</f>
        <v>8.7287943602659954</v>
      </c>
      <c r="D17657" s="3">
        <f>_xll.SNL.Clients.Office.Excel.Functions.SPG(B17657, "IQ_PE", "LTM", A17657)</f>
        <v>63.592233</v>
      </c>
      <c r="E17657" s="3">
        <f>_xll.SNL.Clients.Office.Excel.Functions.SPG(B17657, "IQ_PE_NORM", "LTM", A17657)</f>
        <v>38.529412000000001</v>
      </c>
    </row>
    <row r="17658" spans="1:5" x14ac:dyDescent="0.25">
      <c r="A17658" s="1">
        <v>43851</v>
      </c>
      <c r="B17658" t="s">
        <v>279</v>
      </c>
      <c r="C17658" s="3">
        <f>_xll.SNL.Clients.Office.Excel.Functions.SPG(B17658, "SP_PRICE_CLOSE", A17658)</f>
        <v>4.7681605565106153</v>
      </c>
      <c r="D17658" s="3" t="str">
        <f>_xll.SNL.Clients.Office.Excel.Functions.SPG(B17658, "IQ_PE", "LTM", A17658)</f>
        <v>NM</v>
      </c>
      <c r="E17658" s="3" t="str">
        <f>_xll.SNL.Clients.Office.Excel.Functions.SPG(B17658, "IQ_PE_NORM", "LTM", A17658)</f>
        <v>NM</v>
      </c>
    </row>
    <row r="17659" spans="1:5" x14ac:dyDescent="0.25">
      <c r="A17659" s="1">
        <v>43851</v>
      </c>
      <c r="B17659" t="s">
        <v>280</v>
      </c>
      <c r="C17659" s="3">
        <f>_xll.SNL.Clients.Office.Excel.Functions.SPG(B17659, "SP_PRICE_CLOSE", A17659)</f>
        <v>3.352923146630419</v>
      </c>
      <c r="D17659" s="3">
        <f>_xll.SNL.Clients.Office.Excel.Functions.SPG(B17659, "IQ_PE", "LTM", A17659)</f>
        <v>17.162347</v>
      </c>
      <c r="E17659" s="3">
        <f>_xll.SNL.Clients.Office.Excel.Functions.SPG(B17659, "IQ_PE_NORM", "LTM", A17659)</f>
        <v>27.467248999999999</v>
      </c>
    </row>
    <row r="17660" spans="1:5" x14ac:dyDescent="0.25">
      <c r="A17660" s="1">
        <v>43851</v>
      </c>
      <c r="B17660" t="s">
        <v>281</v>
      </c>
      <c r="C17660" s="3" t="str">
        <f>_xll.SNL.Clients.Office.Excel.Functions.SPG(B17660, "SP_PRICE_CLOSE", A17660)</f>
        <v>NA</v>
      </c>
      <c r="D17660" s="3" t="str">
        <f>_xll.SNL.Clients.Office.Excel.Functions.SPG(B17660, "IQ_PE", "LTM", A17660)</f>
        <v>NA</v>
      </c>
      <c r="E17660" s="3" t="str">
        <f>_xll.SNL.Clients.Office.Excel.Functions.SPG(B17660, "IQ_PE_NORM", "LTM", A17660)</f>
        <v>NA</v>
      </c>
    </row>
    <row r="17661" spans="1:5" x14ac:dyDescent="0.25">
      <c r="A17661" s="1">
        <v>43851</v>
      </c>
      <c r="B17661" t="s">
        <v>282</v>
      </c>
      <c r="C17661" s="3" t="str">
        <f>_xll.SNL.Clients.Office.Excel.Functions.SPG(B17661, "SP_PRICE_CLOSE", A17661)</f>
        <v>NA</v>
      </c>
      <c r="D17661" s="3" t="str">
        <f>_xll.SNL.Clients.Office.Excel.Functions.SPG(B17661, "IQ_PE", "LTM", A17661)</f>
        <v>NA</v>
      </c>
      <c r="E17661" s="3" t="str">
        <f>_xll.SNL.Clients.Office.Excel.Functions.SPG(B17661, "IQ_PE_NORM", "LTM", A17661)</f>
        <v>NA</v>
      </c>
    </row>
    <row r="17662" spans="1:5" x14ac:dyDescent="0.25">
      <c r="A17662" s="1">
        <v>43851</v>
      </c>
      <c r="B17662" t="s">
        <v>283</v>
      </c>
      <c r="C17662" s="3" t="str">
        <f>_xll.SNL.Clients.Office.Excel.Functions.SPG(B17662, "SP_PRICE_CLOSE", A17662)</f>
        <v>NA</v>
      </c>
      <c r="D17662" s="3" t="str">
        <f>_xll.SNL.Clients.Office.Excel.Functions.SPG(B17662, "IQ_PE", "LTM", A17662)</f>
        <v>NA</v>
      </c>
      <c r="E17662" s="3" t="str">
        <f>_xll.SNL.Clients.Office.Excel.Functions.SPG(B17662, "IQ_PE_NORM", "LTM", A17662)</f>
        <v>NA</v>
      </c>
    </row>
    <row r="17663" spans="1:5" x14ac:dyDescent="0.25">
      <c r="A17663" s="1">
        <v>43851</v>
      </c>
      <c r="B17663" t="s">
        <v>284</v>
      </c>
      <c r="C17663" s="3">
        <f>_xll.SNL.Clients.Office.Excel.Functions.SPG(B17663, "SP_PRICE_CLOSE", A17663)</f>
        <v>17.457588720531991</v>
      </c>
      <c r="D17663" s="3" t="str">
        <f>_xll.SNL.Clients.Office.Excel.Functions.SPG(B17663, "IQ_PE", "LTM", A17663)</f>
        <v>NM</v>
      </c>
      <c r="E17663" s="3" t="str">
        <f>_xll.SNL.Clients.Office.Excel.Functions.SPG(B17663, "IQ_PE_NORM", "LTM", A17663)</f>
        <v>NM</v>
      </c>
    </row>
    <row r="17664" spans="1:5" x14ac:dyDescent="0.25">
      <c r="A17664" s="1">
        <v>43851</v>
      </c>
      <c r="B17664" t="s">
        <v>285</v>
      </c>
      <c r="C17664" s="3" t="str">
        <f>_xll.SNL.Clients.Office.Excel.Functions.SPG(B17664, "SP_PRICE_CLOSE", A17664)</f>
        <v>NA</v>
      </c>
      <c r="D17664" s="3" t="str">
        <f>_xll.SNL.Clients.Office.Excel.Functions.SPG(B17664, "IQ_PE", "LTM", A17664)</f>
        <v>NA</v>
      </c>
      <c r="E17664" s="3" t="str">
        <f>_xll.SNL.Clients.Office.Excel.Functions.SPG(B17664, "IQ_PE_NORM", "LTM", A17664)</f>
        <v>NA</v>
      </c>
    </row>
    <row r="17665" spans="1:5" x14ac:dyDescent="0.25">
      <c r="A17665" s="1">
        <v>43851</v>
      </c>
      <c r="B17665" t="s">
        <v>286</v>
      </c>
      <c r="C17665" s="3">
        <f>_xll.SNL.Clients.Office.Excel.Functions.SPG(B17665, "SP_PRICE_CLOSE", A17665)</f>
        <v>6.2748320206825792</v>
      </c>
      <c r="D17665" s="3" t="str">
        <f>_xll.SNL.Clients.Office.Excel.Functions.SPG(B17665, "IQ_PE", "LTM", A17665)</f>
        <v>NM</v>
      </c>
      <c r="E17665" s="3" t="str">
        <f>_xll.SNL.Clients.Office.Excel.Functions.SPG(B17665, "IQ_PE_NORM", "LTM", A17665)</f>
        <v>NM</v>
      </c>
    </row>
    <row r="17666" spans="1:5" x14ac:dyDescent="0.25">
      <c r="A17666" s="1">
        <v>43851</v>
      </c>
      <c r="B17666" t="s">
        <v>287</v>
      </c>
      <c r="C17666" s="3">
        <f>_xll.SNL.Clients.Office.Excel.Functions.SPG(B17666, "SP_PRICE_CLOSE", A17666)</f>
        <v>6.1412505497141492</v>
      </c>
      <c r="D17666" s="3" t="str">
        <f>_xll.SNL.Clients.Office.Excel.Functions.SPG(B17666, "IQ_PE", "LTM", A17666)</f>
        <v>NM</v>
      </c>
      <c r="E17666" s="3">
        <f>_xll.SNL.Clients.Office.Excel.Functions.SPG(B17666, "IQ_PE_NORM", "LTM", A17666)</f>
        <v>45.091321000000001</v>
      </c>
    </row>
    <row r="17667" spans="1:5" x14ac:dyDescent="0.25">
      <c r="A17667" s="1">
        <v>43851</v>
      </c>
      <c r="B17667" t="s">
        <v>288</v>
      </c>
      <c r="C17667" s="3">
        <f>_xll.SNL.Clients.Office.Excel.Functions.SPG(B17667, "SP_PRICE_CLOSE", A17667)</f>
        <v>4.888124841748958</v>
      </c>
      <c r="D17667" s="3" t="str">
        <f>_xll.SNL.Clients.Office.Excel.Functions.SPG(B17667, "IQ_PE", "LTM", A17667)</f>
        <v>NM</v>
      </c>
      <c r="E17667" s="3">
        <f>_xll.SNL.Clients.Office.Excel.Functions.SPG(B17667, "IQ_PE_NORM", "LTM", A17667)</f>
        <v>31.350427</v>
      </c>
    </row>
    <row r="17668" spans="1:5" x14ac:dyDescent="0.25">
      <c r="A17668" s="1">
        <v>43851</v>
      </c>
      <c r="B17668" t="s">
        <v>289</v>
      </c>
      <c r="C17668" s="3">
        <f>_xll.SNL.Clients.Office.Excel.Functions.SPG(B17668, "SP_PRICE_CLOSE", A17668)</f>
        <v>5.358990924719147</v>
      </c>
      <c r="D17668" s="3">
        <f>_xll.SNL.Clients.Office.Excel.Functions.SPG(B17668, "IQ_PE", "LTM", A17668)</f>
        <v>32.222220999999998</v>
      </c>
      <c r="E17668" s="3">
        <f>_xll.SNL.Clients.Office.Excel.Functions.SPG(B17668, "IQ_PE_NORM", "LTM", A17668)</f>
        <v>43.333331999999999</v>
      </c>
    </row>
    <row r="17669" spans="1:5" x14ac:dyDescent="0.25">
      <c r="A17669" s="1">
        <v>43851</v>
      </c>
      <c r="B17669" t="s">
        <v>290</v>
      </c>
      <c r="C17669" s="3" t="str">
        <f>_xll.SNL.Clients.Office.Excel.Functions.SPG(B17669, "SP_PRICE_CLOSE", A17669)</f>
        <v>NA</v>
      </c>
      <c r="D17669" s="3" t="str">
        <f>_xll.SNL.Clients.Office.Excel.Functions.SPG(B17669, "IQ_PE", "LTM", A17669)</f>
        <v>NA</v>
      </c>
      <c r="E17669" s="3" t="str">
        <f>_xll.SNL.Clients.Office.Excel.Functions.SPG(B17669, "IQ_PE_NORM", "LTM", A17669)</f>
        <v>NA</v>
      </c>
    </row>
    <row r="17670" spans="1:5" x14ac:dyDescent="0.25">
      <c r="A17670" s="1">
        <v>43851</v>
      </c>
      <c r="B17670" t="s">
        <v>291</v>
      </c>
      <c r="C17670" s="3">
        <f>_xll.SNL.Clients.Office.Excel.Functions.SPG(B17670, "SP_PRICE_CLOSE", A17670)</f>
        <v>24.070659523714337</v>
      </c>
      <c r="D17670" s="3" t="str">
        <f>_xll.SNL.Clients.Office.Excel.Functions.SPG(B17670, "IQ_PE", "LTM", A17670)</f>
        <v>NM</v>
      </c>
      <c r="E17670" s="3" t="str">
        <f>_xll.SNL.Clients.Office.Excel.Functions.SPG(B17670, "IQ_PE_NORM", "LTM", A17670)</f>
        <v>NM</v>
      </c>
    </row>
    <row r="17671" spans="1:5" x14ac:dyDescent="0.25">
      <c r="A17671" s="1">
        <v>43851</v>
      </c>
      <c r="B17671" t="s">
        <v>292</v>
      </c>
      <c r="C17671" s="3">
        <f>_xll.SNL.Clients.Office.Excel.Functions.SPG(B17671, "SP_PRICE_CLOSE", A17671)</f>
        <v>2.8241314516451448</v>
      </c>
      <c r="D17671" s="3">
        <f>_xll.SNL.Clients.Office.Excel.Functions.SPG(B17671, "IQ_PE", "LTM", A17671)</f>
        <v>19.406593000000001</v>
      </c>
      <c r="E17671" s="3">
        <f>_xll.SNL.Clients.Office.Excel.Functions.SPG(B17671, "IQ_PE_NORM", "LTM", A17671)</f>
        <v>24.873239000000002</v>
      </c>
    </row>
    <row r="17672" spans="1:5" x14ac:dyDescent="0.25">
      <c r="A17672" s="1">
        <v>43851</v>
      </c>
      <c r="B17672" t="s">
        <v>293</v>
      </c>
      <c r="C17672" s="3">
        <f>_xll.SNL.Clients.Office.Excel.Functions.SPG(B17672, "SP_PRICE_CLOSE", A17672)</f>
        <v>9.3951145404389731</v>
      </c>
      <c r="D17672" s="3">
        <f>_xll.SNL.Clients.Office.Excel.Functions.SPG(B17672, "IQ_PE", "LTM", A17672)</f>
        <v>12.368421</v>
      </c>
      <c r="E17672" s="3">
        <f>_xll.SNL.Clients.Office.Excel.Functions.SPG(B17672, "IQ_PE_NORM", "LTM", A17672)</f>
        <v>19.085003</v>
      </c>
    </row>
    <row r="17673" spans="1:5" x14ac:dyDescent="0.25">
      <c r="A17673" s="1">
        <v>43851</v>
      </c>
      <c r="B17673" t="s">
        <v>294</v>
      </c>
      <c r="C17673" s="3" t="str">
        <f>_xll.SNL.Clients.Office.Excel.Functions.SPG(B17673, "SP_PRICE_CLOSE", A17673)</f>
        <v>NA</v>
      </c>
      <c r="D17673" s="3" t="str">
        <f>_xll.SNL.Clients.Office.Excel.Functions.SPG(B17673, "IQ_PE", "LTM", A17673)</f>
        <v>NA</v>
      </c>
      <c r="E17673" s="3" t="str">
        <f>_xll.SNL.Clients.Office.Excel.Functions.SPG(B17673, "IQ_PE_NORM", "LTM", A17673)</f>
        <v>NA</v>
      </c>
    </row>
    <row r="17674" spans="1:5" x14ac:dyDescent="0.25">
      <c r="A17674" s="1">
        <v>43851</v>
      </c>
      <c r="B17674" t="s">
        <v>295</v>
      </c>
      <c r="C17674" s="3">
        <f>_xll.SNL.Clients.Office.Excel.Functions.SPG(B17674, "SP_PRICE_CLOSE", A17674)</f>
        <v>17.631857034342143</v>
      </c>
      <c r="D17674" s="3" t="str">
        <f>_xll.SNL.Clients.Office.Excel.Functions.SPG(B17674, "IQ_PE", "LTM", A17674)</f>
        <v>NM</v>
      </c>
      <c r="E17674" s="3" t="str">
        <f>_xll.SNL.Clients.Office.Excel.Functions.SPG(B17674, "IQ_PE_NORM", "LTM", A17674)</f>
        <v>NM</v>
      </c>
    </row>
    <row r="17675" spans="1:5" x14ac:dyDescent="0.25">
      <c r="A17675" s="1">
        <v>43851</v>
      </c>
      <c r="B17675" t="s">
        <v>296</v>
      </c>
      <c r="C17675" s="3">
        <f>_xll.SNL.Clients.Office.Excel.Functions.SPG(B17675, "SP_PRICE_CLOSE", A17675)</f>
        <v>0.85755407188262112</v>
      </c>
      <c r="D17675" s="3">
        <f>_xll.SNL.Clients.Office.Excel.Functions.SPG(B17675, "IQ_PE", "LTM", A17675)</f>
        <v>17.875</v>
      </c>
      <c r="E17675" s="3">
        <f>_xll.SNL.Clients.Office.Excel.Functions.SPG(B17675, "IQ_PE_NORM", "LTM", A17675)</f>
        <v>22.658450999999999</v>
      </c>
    </row>
    <row r="17676" spans="1:5" x14ac:dyDescent="0.25">
      <c r="A17676" s="1">
        <v>43851</v>
      </c>
      <c r="B17676" t="s">
        <v>297</v>
      </c>
      <c r="C17676" s="3">
        <f>_xll.SNL.Clients.Office.Excel.Functions.SPG(B17676, "SP_PRICE_CLOSE", A17676)</f>
        <v>38.013566278868325</v>
      </c>
      <c r="D17676" s="3" t="str">
        <f>_xll.SNL.Clients.Office.Excel.Functions.SPG(B17676, "IQ_PE", "LTM", A17676)</f>
        <v>NM</v>
      </c>
      <c r="E17676" s="3" t="str">
        <f>_xll.SNL.Clients.Office.Excel.Functions.SPG(B17676, "IQ_PE_NORM", "LTM", A17676)</f>
        <v>NM</v>
      </c>
    </row>
    <row r="17677" spans="1:5" x14ac:dyDescent="0.25">
      <c r="A17677" s="1">
        <v>43851</v>
      </c>
      <c r="B17677" t="s">
        <v>298</v>
      </c>
      <c r="C17677" s="3">
        <f>_xll.SNL.Clients.Office.Excel.Functions.SPG(B17677, "SP_PRICE_CLOSE", A17677)</f>
        <v>0.66130065699169771</v>
      </c>
      <c r="D17677" s="3" t="str">
        <f>_xll.SNL.Clients.Office.Excel.Functions.SPG(B17677, "IQ_PE", "LTM", A17677)</f>
        <v>NA</v>
      </c>
      <c r="E17677" s="3" t="str">
        <f>_xll.SNL.Clients.Office.Excel.Functions.SPG(B17677, "IQ_PE_NORM", "LTM", A17677)</f>
        <v>NA</v>
      </c>
    </row>
    <row r="17678" spans="1:5" x14ac:dyDescent="0.25">
      <c r="A17678" s="1">
        <v>43851</v>
      </c>
      <c r="B17678" t="s">
        <v>299</v>
      </c>
      <c r="C17678" s="3" t="str">
        <f>_xll.SNL.Clients.Office.Excel.Functions.SPG(B17678, "SP_PRICE_CLOSE", A17678)</f>
        <v>NA</v>
      </c>
      <c r="D17678" s="3" t="str">
        <f>_xll.SNL.Clients.Office.Excel.Functions.SPG(B17678, "IQ_PE", "LTM", A17678)</f>
        <v>NA</v>
      </c>
      <c r="E17678" s="3" t="str">
        <f>_xll.SNL.Clients.Office.Excel.Functions.SPG(B17678, "IQ_PE_NORM", "LTM", A17678)</f>
        <v>NA</v>
      </c>
    </row>
    <row r="17679" spans="1:5" x14ac:dyDescent="0.25">
      <c r="A17679" s="1">
        <v>43851</v>
      </c>
      <c r="B17679" t="s">
        <v>300</v>
      </c>
      <c r="C17679" s="3" t="str">
        <f>_xll.SNL.Clients.Office.Excel.Functions.SPG(B17679, "SP_PRICE_CLOSE", A17679)</f>
        <v>NA</v>
      </c>
      <c r="D17679" s="3" t="str">
        <f>_xll.SNL.Clients.Office.Excel.Functions.SPG(B17679, "IQ_PE", "LTM", A17679)</f>
        <v>NA</v>
      </c>
      <c r="E17679" s="3" t="str">
        <f>_xll.SNL.Clients.Office.Excel.Functions.SPG(B17679, "IQ_PE_NORM", "LTM", A17679)</f>
        <v>NA</v>
      </c>
    </row>
    <row r="17680" spans="1:5" x14ac:dyDescent="0.25">
      <c r="A17680" s="1">
        <v>43851</v>
      </c>
      <c r="B17680" t="s">
        <v>301</v>
      </c>
      <c r="C17680" s="3">
        <f>_xll.SNL.Clients.Office.Excel.Functions.SPG(B17680, "SP_PRICE_CLOSE", A17680)</f>
        <v>7.0896467170404733</v>
      </c>
      <c r="D17680" s="3">
        <f>_xll.SNL.Clients.Office.Excel.Functions.SPG(B17680, "IQ_PE", "LTM", A17680)</f>
        <v>26.520439</v>
      </c>
      <c r="E17680" s="3">
        <f>_xll.SNL.Clients.Office.Excel.Functions.SPG(B17680, "IQ_PE_NORM", "LTM", A17680)</f>
        <v>38.108882999999999</v>
      </c>
    </row>
    <row r="17681" spans="1:5" x14ac:dyDescent="0.25">
      <c r="A17681" s="1">
        <v>43851</v>
      </c>
      <c r="B17681" t="s">
        <v>302</v>
      </c>
      <c r="C17681" s="3">
        <f>_xll.SNL.Clients.Office.Excel.Functions.SPG(B17681, "SP_PRICE_CLOSE", A17681)</f>
        <v>2.8785031783472599</v>
      </c>
      <c r="D17681" s="3" t="str">
        <f>_xll.SNL.Clients.Office.Excel.Functions.SPG(B17681, "IQ_PE", "LTM", A17681)</f>
        <v>NM</v>
      </c>
      <c r="E17681" s="3" t="str">
        <f>_xll.SNL.Clients.Office.Excel.Functions.SPG(B17681, "IQ_PE_NORM", "LTM", A17681)</f>
        <v>NM</v>
      </c>
    </row>
    <row r="17682" spans="1:5" x14ac:dyDescent="0.25">
      <c r="A17682" s="1">
        <v>43851</v>
      </c>
      <c r="B17682" t="s">
        <v>303</v>
      </c>
      <c r="C17682" s="3">
        <f>_xll.SNL.Clients.Office.Excel.Functions.SPG(B17682, "SP_PRICE_CLOSE", A17682)</f>
        <v>14.228712003091728</v>
      </c>
      <c r="D17682" s="3">
        <f>_xll.SNL.Clients.Office.Excel.Functions.SPG(B17682, "IQ_PE", "LTM", A17682)</f>
        <v>20.861827000000002</v>
      </c>
      <c r="E17682" s="3">
        <f>_xll.SNL.Clients.Office.Excel.Functions.SPG(B17682, "IQ_PE_NORM", "LTM", A17682)</f>
        <v>31.421669000000001</v>
      </c>
    </row>
    <row r="17683" spans="1:5" x14ac:dyDescent="0.25">
      <c r="A17683" s="1">
        <v>43851</v>
      </c>
      <c r="B17683" t="s">
        <v>304</v>
      </c>
      <c r="C17683" s="3">
        <f>_xll.SNL.Clients.Office.Excel.Functions.SPG(B17683, "SP_PRICE_CLOSE", A17683)</f>
        <v>9.8881914737669767</v>
      </c>
      <c r="D17683" s="3">
        <f>_xll.SNL.Clients.Office.Excel.Functions.SPG(B17683, "IQ_PE", "LTM", A17683)</f>
        <v>14.935587999999999</v>
      </c>
      <c r="E17683" s="3">
        <f>_xll.SNL.Clients.Office.Excel.Functions.SPG(B17683, "IQ_PE_NORM", "LTM", A17683)</f>
        <v>23.289390999999998</v>
      </c>
    </row>
    <row r="17684" spans="1:5" x14ac:dyDescent="0.25">
      <c r="A17684" s="1">
        <v>43851</v>
      </c>
      <c r="B17684" t="s">
        <v>305</v>
      </c>
      <c r="C17684" s="3" t="str">
        <f>_xll.SNL.Clients.Office.Excel.Functions.SPG(B17684, "SP_PRICE_CLOSE", A17684)</f>
        <v>NA</v>
      </c>
      <c r="D17684" s="3" t="str">
        <f>_xll.SNL.Clients.Office.Excel.Functions.SPG(B17684, "IQ_PE", "LTM", A17684)</f>
        <v>NA</v>
      </c>
      <c r="E17684" s="3" t="str">
        <f>_xll.SNL.Clients.Office.Excel.Functions.SPG(B17684, "IQ_PE_NORM", "LTM", A17684)</f>
        <v>NA</v>
      </c>
    </row>
    <row r="17685" spans="1:5" x14ac:dyDescent="0.25">
      <c r="A17685" s="1">
        <v>43851</v>
      </c>
      <c r="B17685" t="s">
        <v>306</v>
      </c>
      <c r="C17685" s="3">
        <f>_xll.SNL.Clients.Office.Excel.Functions.SPG(B17685, "SP_PRICE_CLOSE", A17685)</f>
        <v>6.5765801783072808</v>
      </c>
      <c r="D17685" s="3">
        <f>_xll.SNL.Clients.Office.Excel.Functions.SPG(B17685, "IQ_PE", "LTM", A17685)</f>
        <v>98.306773000000007</v>
      </c>
      <c r="E17685" s="3">
        <f>_xll.SNL.Clients.Office.Excel.Functions.SPG(B17685, "IQ_PE_NORM", "LTM", A17685)</f>
        <v>79.086538000000004</v>
      </c>
    </row>
    <row r="17686" spans="1:5" x14ac:dyDescent="0.25">
      <c r="A17686" s="1">
        <v>43851</v>
      </c>
      <c r="B17686" t="s">
        <v>307</v>
      </c>
      <c r="C17686" s="3" t="str">
        <f>_xll.SNL.Clients.Office.Excel.Functions.SPG(B17686, "SP_PRICE_CLOSE", A17686)</f>
        <v>NA</v>
      </c>
      <c r="D17686" s="3" t="str">
        <f>_xll.SNL.Clients.Office.Excel.Functions.SPG(B17686, "IQ_PE", "LTM", A17686)</f>
        <v>NA</v>
      </c>
      <c r="E17686" s="3" t="str">
        <f>_xll.SNL.Clients.Office.Excel.Functions.SPG(B17686, "IQ_PE_NORM", "LTM", A17686)</f>
        <v>NA</v>
      </c>
    </row>
    <row r="17687" spans="1:5" x14ac:dyDescent="0.25">
      <c r="A17687" s="1">
        <v>43851</v>
      </c>
      <c r="B17687" t="s">
        <v>308</v>
      </c>
      <c r="C17687" s="3">
        <f>_xll.SNL.Clients.Office.Excel.Functions.SPG(B17687, "SP_PRICE_CLOSE", A17687)</f>
        <v>10.015876810725089</v>
      </c>
      <c r="D17687" s="3" t="str">
        <f>_xll.SNL.Clients.Office.Excel.Functions.SPG(B17687, "IQ_PE", "LTM", A17687)</f>
        <v>NM</v>
      </c>
      <c r="E17687" s="3" t="str">
        <f>_xll.SNL.Clients.Office.Excel.Functions.SPG(B17687, "IQ_PE_NORM", "LTM", A17687)</f>
        <v>NM</v>
      </c>
    </row>
    <row r="17688" spans="1:5" x14ac:dyDescent="0.25">
      <c r="A17688" s="1">
        <v>43851</v>
      </c>
      <c r="B17688" t="s">
        <v>309</v>
      </c>
      <c r="C17688" s="3" t="str">
        <f>_xll.SNL.Clients.Office.Excel.Functions.SPG(B17688, "SP_PRICE_CLOSE", A17688)</f>
        <v>NA</v>
      </c>
      <c r="D17688" s="3" t="str">
        <f>_xll.SNL.Clients.Office.Excel.Functions.SPG(B17688, "IQ_PE", "LTM", A17688)</f>
        <v>NA</v>
      </c>
      <c r="E17688" s="3" t="str">
        <f>_xll.SNL.Clients.Office.Excel.Functions.SPG(B17688, "IQ_PE_NORM", "LTM", A17688)</f>
        <v>NA</v>
      </c>
    </row>
    <row r="17689" spans="1:5" x14ac:dyDescent="0.25">
      <c r="A17689" s="1">
        <v>43851</v>
      </c>
      <c r="B17689" t="s">
        <v>310</v>
      </c>
      <c r="C17689" s="3">
        <f>_xll.SNL.Clients.Office.Excel.Functions.SPG(B17689, "SP_PRICE_CLOSE", A17689)</f>
        <v>5.0640333693146236</v>
      </c>
      <c r="D17689" s="3">
        <f>_xll.SNL.Clients.Office.Excel.Functions.SPG(B17689, "IQ_PE", "LTM", A17689)</f>
        <v>57.75076</v>
      </c>
      <c r="E17689" s="3">
        <f>_xll.SNL.Clients.Office.Excel.Functions.SPG(B17689, "IQ_PE_NORM", "LTM", A17689)</f>
        <v>114.457831</v>
      </c>
    </row>
    <row r="17690" spans="1:5" x14ac:dyDescent="0.25">
      <c r="A17690" s="1">
        <v>43851</v>
      </c>
      <c r="B17690" t="s">
        <v>311</v>
      </c>
      <c r="C17690" s="3" t="str">
        <f>_xll.SNL.Clients.Office.Excel.Functions.SPG(B17690, "SP_PRICE_CLOSE", A17690)</f>
        <v>NA</v>
      </c>
      <c r="D17690" s="3" t="str">
        <f>_xll.SNL.Clients.Office.Excel.Functions.SPG(B17690, "IQ_PE", "LTM", A17690)</f>
        <v>NA</v>
      </c>
      <c r="E17690" s="3" t="str">
        <f>_xll.SNL.Clients.Office.Excel.Functions.SPG(B17690, "IQ_PE_NORM", "LTM", A17690)</f>
        <v>NA</v>
      </c>
    </row>
    <row r="17691" spans="1:5" x14ac:dyDescent="0.25">
      <c r="A17691" s="1">
        <v>43851</v>
      </c>
      <c r="B17691" t="s">
        <v>312</v>
      </c>
      <c r="C17691" s="3">
        <f>_xll.SNL.Clients.Office.Excel.Functions.SPG(B17691, "SP_PRICE_CLOSE", A17691)</f>
        <v>5.1972974053492189</v>
      </c>
      <c r="D17691" s="3" t="str">
        <f>_xll.SNL.Clients.Office.Excel.Functions.SPG(B17691, "IQ_PE", "LTM", A17691)</f>
        <v>NM</v>
      </c>
      <c r="E17691" s="3" t="str">
        <f>_xll.SNL.Clients.Office.Excel.Functions.SPG(B17691, "IQ_PE_NORM", "LTM", A17691)</f>
        <v>NM</v>
      </c>
    </row>
    <row r="17692" spans="1:5" x14ac:dyDescent="0.25">
      <c r="A17692" s="1">
        <v>43851</v>
      </c>
      <c r="B17692" t="s">
        <v>313</v>
      </c>
      <c r="C17692" s="3" t="str">
        <f>_xll.SNL.Clients.Office.Excel.Functions.SPG(B17692, "SP_PRICE_CLOSE", A17692)</f>
        <v>NA</v>
      </c>
      <c r="D17692" s="3" t="str">
        <f>_xll.SNL.Clients.Office.Excel.Functions.SPG(B17692, "IQ_PE", "LTM", A17692)</f>
        <v>NA</v>
      </c>
      <c r="E17692" s="3" t="str">
        <f>_xll.SNL.Clients.Office.Excel.Functions.SPG(B17692, "IQ_PE_NORM", "LTM", A17692)</f>
        <v>NA</v>
      </c>
    </row>
    <row r="17693" spans="1:5" x14ac:dyDescent="0.25">
      <c r="A17693" s="1">
        <v>43851</v>
      </c>
      <c r="B17693" t="s">
        <v>314</v>
      </c>
      <c r="C17693" s="3">
        <f>_xll.SNL.Clients.Office.Excel.Functions.SPG(B17693, "SP_PRICE_CLOSE", A17693)</f>
        <v>7.6626820719892326</v>
      </c>
      <c r="D17693" s="3">
        <f>_xll.SNL.Clients.Office.Excel.Functions.SPG(B17693, "IQ_PE", "LTM", A17693)</f>
        <v>31.386462999999999</v>
      </c>
      <c r="E17693" s="3">
        <f>_xll.SNL.Clients.Office.Excel.Functions.SPG(B17693, "IQ_PE_NORM", "LTM", A17693)</f>
        <v>42.655785999999999</v>
      </c>
    </row>
    <row r="17694" spans="1:5" x14ac:dyDescent="0.25">
      <c r="A17694" s="1">
        <v>43851</v>
      </c>
      <c r="B17694" t="s">
        <v>315</v>
      </c>
      <c r="C17694" s="3">
        <f>_xll.SNL.Clients.Office.Excel.Functions.SPG(B17694, "SP_PRICE_CLOSE", A17694)</f>
        <v>10.381268407094979</v>
      </c>
      <c r="D17694" s="3">
        <f>_xll.SNL.Clients.Office.Excel.Functions.SPG(B17694, "IQ_PE", "LTM", A17694)</f>
        <v>29.329819000000001</v>
      </c>
      <c r="E17694" s="3">
        <f>_xll.SNL.Clients.Office.Excel.Functions.SPG(B17694, "IQ_PE_NORM", "LTM", A17694)</f>
        <v>44.160997999999999</v>
      </c>
    </row>
    <row r="17695" spans="1:5" x14ac:dyDescent="0.25">
      <c r="A17695" s="1">
        <v>43851</v>
      </c>
      <c r="B17695" t="s">
        <v>316</v>
      </c>
      <c r="C17695" s="3" t="str">
        <f>_xll.SNL.Clients.Office.Excel.Functions.SPG(B17695, "SP_PRICE_CLOSE", A17695)</f>
        <v>NA</v>
      </c>
      <c r="D17695" s="3" t="str">
        <f>_xll.SNL.Clients.Office.Excel.Functions.SPG(B17695, "IQ_PE", "LTM", A17695)</f>
        <v>NA</v>
      </c>
      <c r="E17695" s="3" t="str">
        <f>_xll.SNL.Clients.Office.Excel.Functions.SPG(B17695, "IQ_PE_NORM", "LTM", A17695)</f>
        <v>NA</v>
      </c>
    </row>
    <row r="17696" spans="1:5" x14ac:dyDescent="0.25">
      <c r="A17696" s="1">
        <v>43851</v>
      </c>
      <c r="B17696" t="s">
        <v>317</v>
      </c>
      <c r="C17696" s="3">
        <f>_xll.SNL.Clients.Office.Excel.Functions.SPG(B17696, "SP_PRICE_CLOSE", A17696)</f>
        <v>8.5377822199123141</v>
      </c>
      <c r="D17696" s="3">
        <f>_xll.SNL.Clients.Office.Excel.Functions.SPG(B17696, "IQ_PE", "LTM", A17696)</f>
        <v>15.239454</v>
      </c>
      <c r="E17696" s="3">
        <f>_xll.SNL.Clients.Office.Excel.Functions.SPG(B17696, "IQ_PE_NORM", "LTM", A17696)</f>
        <v>22.400931</v>
      </c>
    </row>
    <row r="17697" spans="1:5" x14ac:dyDescent="0.25">
      <c r="A17697" s="1">
        <v>43851</v>
      </c>
      <c r="B17697" t="s">
        <v>318</v>
      </c>
      <c r="C17697" s="3">
        <f>_xll.SNL.Clients.Office.Excel.Functions.SPG(B17697, "SP_PRICE_CLOSE", A17697)</f>
        <v>5.5810978291288542</v>
      </c>
      <c r="D17697" s="3" t="str">
        <f>_xll.SNL.Clients.Office.Excel.Functions.SPG(B17697, "IQ_PE", "LTM", A17697)</f>
        <v>NA</v>
      </c>
      <c r="E17697" s="3" t="str">
        <f>_xll.SNL.Clients.Office.Excel.Functions.SPG(B17697, "IQ_PE_NORM", "LTM", A17697)</f>
        <v>NA</v>
      </c>
    </row>
    <row r="17698" spans="1:5" x14ac:dyDescent="0.25">
      <c r="A17698" s="1">
        <v>43858</v>
      </c>
      <c r="B17698" t="s">
        <v>3</v>
      </c>
      <c r="C17698" s="3" t="str">
        <f>_xll.SNL.Clients.Office.Excel.Functions.SPG(B17698, "SP_PRICE_CLOSE", A17698)</f>
        <v>NA</v>
      </c>
      <c r="D17698" s="3" t="str">
        <f>_xll.SNL.Clients.Office.Excel.Functions.SPG(B17698, "IQ_PE", "LTM", A17698)</f>
        <v>NA</v>
      </c>
      <c r="E17698" s="3" t="str">
        <f>_xll.SNL.Clients.Office.Excel.Functions.SPG(B17698, "IQ_PE_NORM", "LTM", A17698)</f>
        <v>NA</v>
      </c>
    </row>
    <row r="17699" spans="1:5" x14ac:dyDescent="0.25">
      <c r="A17699" s="1">
        <v>43858</v>
      </c>
      <c r="B17699" t="s">
        <v>4</v>
      </c>
      <c r="C17699" s="3">
        <f>_xll.SNL.Clients.Office.Excel.Functions.SPG(B17699, "SP_PRICE_CLOSE", A17699)</f>
        <v>2.3722579097475811</v>
      </c>
      <c r="D17699" s="3">
        <f>_xll.SNL.Clients.Office.Excel.Functions.SPG(B17699, "IQ_PE", "LTM", A17699)</f>
        <v>25.872093</v>
      </c>
      <c r="E17699" s="3">
        <f>_xll.SNL.Clients.Office.Excel.Functions.SPG(B17699, "IQ_PE_NORM", "LTM", A17699)</f>
        <v>36.326531000000003</v>
      </c>
    </row>
    <row r="17700" spans="1:5" x14ac:dyDescent="0.25">
      <c r="A17700" s="1">
        <v>43858</v>
      </c>
      <c r="B17700" t="s">
        <v>5</v>
      </c>
      <c r="C17700" s="3">
        <f>_xll.SNL.Clients.Office.Excel.Functions.SPG(B17700, "SP_PRICE_CLOSE", A17700)</f>
        <v>4.915105152330943</v>
      </c>
      <c r="D17700" s="3">
        <f>_xll.SNL.Clients.Office.Excel.Functions.SPG(B17700, "IQ_PE", "LTM", A17700)</f>
        <v>21.874258999999999</v>
      </c>
      <c r="E17700" s="3">
        <f>_xll.SNL.Clients.Office.Excel.Functions.SPG(B17700, "IQ_PE_NORM", "LTM", A17700)</f>
        <v>30.939596999999999</v>
      </c>
    </row>
    <row r="17701" spans="1:5" x14ac:dyDescent="0.25">
      <c r="A17701" s="1">
        <v>43858</v>
      </c>
      <c r="B17701" t="s">
        <v>6</v>
      </c>
      <c r="C17701" s="3" t="str">
        <f>_xll.SNL.Clients.Office.Excel.Functions.SPG(B17701, "SP_PRICE_CLOSE", A17701)</f>
        <v>NA</v>
      </c>
      <c r="D17701" s="3" t="str">
        <f>_xll.SNL.Clients.Office.Excel.Functions.SPG(B17701, "IQ_PE", "LTM", A17701)</f>
        <v>NA</v>
      </c>
      <c r="E17701" s="3" t="str">
        <f>_xll.SNL.Clients.Office.Excel.Functions.SPG(B17701, "IQ_PE_NORM", "LTM", A17701)</f>
        <v>NA</v>
      </c>
    </row>
    <row r="17702" spans="1:5" x14ac:dyDescent="0.25">
      <c r="A17702" s="1">
        <v>43858</v>
      </c>
      <c r="B17702" t="s">
        <v>7</v>
      </c>
      <c r="C17702" s="3" t="str">
        <f>_xll.SNL.Clients.Office.Excel.Functions.SPG(B17702, "SP_PRICE_CLOSE", A17702)</f>
        <v>NA</v>
      </c>
      <c r="D17702" s="3" t="str">
        <f>_xll.SNL.Clients.Office.Excel.Functions.SPG(B17702, "IQ_PE", "LTM", A17702)</f>
        <v>NA</v>
      </c>
      <c r="E17702" s="3" t="str">
        <f>_xll.SNL.Clients.Office.Excel.Functions.SPG(B17702, "IQ_PE_NORM", "LTM", A17702)</f>
        <v>NA</v>
      </c>
    </row>
    <row r="17703" spans="1:5" x14ac:dyDescent="0.25">
      <c r="A17703" s="1">
        <v>43858</v>
      </c>
      <c r="B17703" t="s">
        <v>8</v>
      </c>
      <c r="C17703" s="3" t="str">
        <f>_xll.SNL.Clients.Office.Excel.Functions.SPG(B17703, "SP_PRICE_CLOSE", A17703)</f>
        <v>NA</v>
      </c>
      <c r="D17703" s="3" t="str">
        <f>_xll.SNL.Clients.Office.Excel.Functions.SPG(B17703, "IQ_PE", "LTM", A17703)</f>
        <v>NA</v>
      </c>
      <c r="E17703" s="3" t="str">
        <f>_xll.SNL.Clients.Office.Excel.Functions.SPG(B17703, "IQ_PE_NORM", "LTM", A17703)</f>
        <v>NA</v>
      </c>
    </row>
    <row r="17704" spans="1:5" x14ac:dyDescent="0.25">
      <c r="A17704" s="1">
        <v>43858</v>
      </c>
      <c r="B17704" t="s">
        <v>9</v>
      </c>
      <c r="C17704" s="3" t="str">
        <f>_xll.SNL.Clients.Office.Excel.Functions.SPG(B17704, "SP_PRICE_CLOSE", A17704)</f>
        <v>NA</v>
      </c>
      <c r="D17704" s="3" t="str">
        <f>_xll.SNL.Clients.Office.Excel.Functions.SPG(B17704, "IQ_PE", "LTM", A17704)</f>
        <v>NA</v>
      </c>
      <c r="E17704" s="3" t="str">
        <f>_xll.SNL.Clients.Office.Excel.Functions.SPG(B17704, "IQ_PE_NORM", "LTM", A17704)</f>
        <v>NA</v>
      </c>
    </row>
    <row r="17705" spans="1:5" x14ac:dyDescent="0.25">
      <c r="A17705" s="1">
        <v>43858</v>
      </c>
      <c r="B17705" t="s">
        <v>10</v>
      </c>
      <c r="C17705" s="3">
        <f>_xll.SNL.Clients.Office.Excel.Functions.SPG(B17705, "SP_PRICE_CLOSE", A17705)</f>
        <v>10.795106218514272</v>
      </c>
      <c r="D17705" s="3">
        <f>_xll.SNL.Clients.Office.Excel.Functions.SPG(B17705, "IQ_PE", "LTM", A17705)</f>
        <v>14.387211000000001</v>
      </c>
      <c r="E17705" s="3">
        <f>_xll.SNL.Clients.Office.Excel.Functions.SPG(B17705, "IQ_PE_NORM", "LTM", A17705)</f>
        <v>22.070844999999998</v>
      </c>
    </row>
    <row r="17706" spans="1:5" x14ac:dyDescent="0.25">
      <c r="A17706" s="1">
        <v>43858</v>
      </c>
      <c r="B17706" t="s">
        <v>11</v>
      </c>
      <c r="C17706" s="3" t="str">
        <f>_xll.SNL.Clients.Office.Excel.Functions.SPG(B17706, "SP_PRICE_CLOSE", A17706)</f>
        <v>NA</v>
      </c>
      <c r="D17706" s="3" t="str">
        <f>_xll.SNL.Clients.Office.Excel.Functions.SPG(B17706, "IQ_PE", "LTM", A17706)</f>
        <v>NA</v>
      </c>
      <c r="E17706" s="3" t="str">
        <f>_xll.SNL.Clients.Office.Excel.Functions.SPG(B17706, "IQ_PE_NORM", "LTM", A17706)</f>
        <v>NA</v>
      </c>
    </row>
    <row r="17707" spans="1:5" x14ac:dyDescent="0.25">
      <c r="A17707" s="1">
        <v>43858</v>
      </c>
      <c r="B17707" t="s">
        <v>12</v>
      </c>
      <c r="C17707" s="3" t="str">
        <f>_xll.SNL.Clients.Office.Excel.Functions.SPG(B17707, "SP_PRICE_CLOSE", A17707)</f>
        <v>NA</v>
      </c>
      <c r="D17707" s="3" t="str">
        <f>_xll.SNL.Clients.Office.Excel.Functions.SPG(B17707, "IQ_PE", "LTM", A17707)</f>
        <v>NA</v>
      </c>
      <c r="E17707" s="3" t="str">
        <f>_xll.SNL.Clients.Office.Excel.Functions.SPG(B17707, "IQ_PE_NORM", "LTM", A17707)</f>
        <v>NA</v>
      </c>
    </row>
    <row r="17708" spans="1:5" x14ac:dyDescent="0.25">
      <c r="A17708" s="1">
        <v>43858</v>
      </c>
      <c r="B17708" t="s">
        <v>13</v>
      </c>
      <c r="C17708" s="3">
        <f>_xll.SNL.Clients.Office.Excel.Functions.SPG(B17708, "SP_PRICE_CLOSE", A17708)</f>
        <v>3.2571900738331956</v>
      </c>
      <c r="D17708" s="3">
        <f>_xll.SNL.Clients.Office.Excel.Functions.SPG(B17708, "IQ_PE", "LTM", A17708)</f>
        <v>69.039547999999996</v>
      </c>
      <c r="E17708" s="3">
        <f>_xll.SNL.Clients.Office.Excel.Functions.SPG(B17708, "IQ_PE_NORM", "LTM", A17708)</f>
        <v>62.030456999999998</v>
      </c>
    </row>
    <row r="17709" spans="1:5" x14ac:dyDescent="0.25">
      <c r="A17709" s="1">
        <v>43858</v>
      </c>
      <c r="B17709" t="s">
        <v>14</v>
      </c>
      <c r="C17709" s="3">
        <f>_xll.SNL.Clients.Office.Excel.Functions.SPG(B17709, "SP_PRICE_CLOSE", A17709)</f>
        <v>4.6738811738678461</v>
      </c>
      <c r="D17709" s="3">
        <f>_xll.SNL.Clients.Office.Excel.Functions.SPG(B17709, "IQ_PE", "LTM", A17709)</f>
        <v>33.786127</v>
      </c>
      <c r="E17709" s="3">
        <f>_xll.SNL.Clients.Office.Excel.Functions.SPG(B17709, "IQ_PE_NORM", "LTM", A17709)</f>
        <v>45.664062999999999</v>
      </c>
    </row>
    <row r="17710" spans="1:5" x14ac:dyDescent="0.25">
      <c r="A17710" s="1">
        <v>43858</v>
      </c>
      <c r="B17710" t="s">
        <v>15</v>
      </c>
      <c r="C17710" s="3">
        <f>_xll.SNL.Clients.Office.Excel.Functions.SPG(B17710, "SP_PRICE_CLOSE", A17710)</f>
        <v>3.897016285950369</v>
      </c>
      <c r="D17710" s="3" t="str">
        <f>_xll.SNL.Clients.Office.Excel.Functions.SPG(B17710, "IQ_PE", "LTM", A17710)</f>
        <v>NM</v>
      </c>
      <c r="E17710" s="3" t="str">
        <f>_xll.SNL.Clients.Office.Excel.Functions.SPG(B17710, "IQ_PE_NORM", "LTM", A17710)</f>
        <v>NM</v>
      </c>
    </row>
    <row r="17711" spans="1:5" x14ac:dyDescent="0.25">
      <c r="A17711" s="1">
        <v>43858</v>
      </c>
      <c r="B17711" t="s">
        <v>16</v>
      </c>
      <c r="C17711" s="3">
        <f>_xll.SNL.Clients.Office.Excel.Functions.SPG(B17711, "SP_PRICE_CLOSE", A17711)</f>
        <v>4.0402732094783698</v>
      </c>
      <c r="D17711" s="3" t="str">
        <f>_xll.SNL.Clients.Office.Excel.Functions.SPG(B17711, "IQ_PE", "LTM", A17711)</f>
        <v>NM</v>
      </c>
      <c r="E17711" s="3" t="str">
        <f>_xll.SNL.Clients.Office.Excel.Functions.SPG(B17711, "IQ_PE_NORM", "LTM", A17711)</f>
        <v>NM</v>
      </c>
    </row>
    <row r="17712" spans="1:5" x14ac:dyDescent="0.25">
      <c r="A17712" s="1">
        <v>43858</v>
      </c>
      <c r="B17712" t="s">
        <v>17</v>
      </c>
      <c r="C17712" s="3">
        <f>_xll.SNL.Clients.Office.Excel.Functions.SPG(B17712, "SP_PRICE_CLOSE", A17712)</f>
        <v>1.2730228962870165</v>
      </c>
      <c r="D17712" s="3">
        <f>_xll.SNL.Clients.Office.Excel.Functions.SPG(B17712, "IQ_PE", "LTM", A17712)</f>
        <v>37.3125</v>
      </c>
      <c r="E17712" s="3">
        <f>_xll.SNL.Clients.Office.Excel.Functions.SPG(B17712, "IQ_PE_NORM", "LTM", A17712)</f>
        <v>58.962963000000002</v>
      </c>
    </row>
    <row r="17713" spans="1:5" x14ac:dyDescent="0.25">
      <c r="A17713" s="1">
        <v>43858</v>
      </c>
      <c r="B17713" t="s">
        <v>18</v>
      </c>
      <c r="C17713" s="3">
        <f>_xll.SNL.Clients.Office.Excel.Functions.SPG(B17713, "SP_PRICE_CLOSE", A17713)</f>
        <v>4.1207985713143378</v>
      </c>
      <c r="D17713" s="3">
        <f>_xll.SNL.Clients.Office.Excel.Functions.SPG(B17713, "IQ_PE", "LTM", A17713)</f>
        <v>19.669211000000001</v>
      </c>
      <c r="E17713" s="3">
        <f>_xll.SNL.Clients.Office.Excel.Functions.SPG(B17713, "IQ_PE_NORM", "LTM", A17713)</f>
        <v>23.639144000000002</v>
      </c>
    </row>
    <row r="17714" spans="1:5" x14ac:dyDescent="0.25">
      <c r="A17714" s="1">
        <v>43858</v>
      </c>
      <c r="B17714" t="s">
        <v>19</v>
      </c>
      <c r="C17714" s="3" t="str">
        <f>_xll.SNL.Clients.Office.Excel.Functions.SPG(B17714, "SP_PRICE_CLOSE", A17714)</f>
        <v>NA</v>
      </c>
      <c r="D17714" s="3" t="str">
        <f>_xll.SNL.Clients.Office.Excel.Functions.SPG(B17714, "IQ_PE", "LTM", A17714)</f>
        <v>NA</v>
      </c>
      <c r="E17714" s="3" t="str">
        <f>_xll.SNL.Clients.Office.Excel.Functions.SPG(B17714, "IQ_PE_NORM", "LTM", A17714)</f>
        <v>NA</v>
      </c>
    </row>
    <row r="17715" spans="1:5" x14ac:dyDescent="0.25">
      <c r="A17715" s="1">
        <v>43858</v>
      </c>
      <c r="B17715" t="s">
        <v>20</v>
      </c>
      <c r="C17715" s="3" t="str">
        <f>_xll.SNL.Clients.Office.Excel.Functions.SPG(B17715, "SP_PRICE_CLOSE", A17715)</f>
        <v>NA</v>
      </c>
      <c r="D17715" s="3" t="str">
        <f>_xll.SNL.Clients.Office.Excel.Functions.SPG(B17715, "IQ_PE", "LTM", A17715)</f>
        <v>NA</v>
      </c>
      <c r="E17715" s="3" t="str">
        <f>_xll.SNL.Clients.Office.Excel.Functions.SPG(B17715, "IQ_PE_NORM", "LTM", A17715)</f>
        <v>NA</v>
      </c>
    </row>
    <row r="17716" spans="1:5" x14ac:dyDescent="0.25">
      <c r="A17716" s="1">
        <v>43858</v>
      </c>
      <c r="B17716" t="s">
        <v>21</v>
      </c>
      <c r="C17716" s="3">
        <f>_xll.SNL.Clients.Office.Excel.Functions.SPG(B17716, "SP_PRICE_CLOSE", A17716)</f>
        <v>6.5392576698563314</v>
      </c>
      <c r="D17716" s="3">
        <f>_xll.SNL.Clients.Office.Excel.Functions.SPG(B17716, "IQ_PE", "LTM", A17716)</f>
        <v>9.7586849999999998</v>
      </c>
      <c r="E17716" s="3">
        <f>_xll.SNL.Clients.Office.Excel.Functions.SPG(B17716, "IQ_PE_NORM", "LTM", A17716)</f>
        <v>14.465408999999999</v>
      </c>
    </row>
    <row r="17717" spans="1:5" x14ac:dyDescent="0.25">
      <c r="A17717" s="1">
        <v>43858</v>
      </c>
      <c r="B17717" t="s">
        <v>22</v>
      </c>
      <c r="C17717" s="3" t="str">
        <f>_xll.SNL.Clients.Office.Excel.Functions.SPG(B17717, "SP_PRICE_CLOSE", A17717)</f>
        <v>NA</v>
      </c>
      <c r="D17717" s="3" t="str">
        <f>_xll.SNL.Clients.Office.Excel.Functions.SPG(B17717, "IQ_PE", "LTM", A17717)</f>
        <v>NA</v>
      </c>
      <c r="E17717" s="3" t="str">
        <f>_xll.SNL.Clients.Office.Excel.Functions.SPG(B17717, "IQ_PE_NORM", "LTM", A17717)</f>
        <v>NA</v>
      </c>
    </row>
    <row r="17718" spans="1:5" x14ac:dyDescent="0.25">
      <c r="A17718" s="1">
        <v>43858</v>
      </c>
      <c r="B17718" t="s">
        <v>23</v>
      </c>
      <c r="C17718" s="3" t="str">
        <f>_xll.SNL.Clients.Office.Excel.Functions.SPG(B17718, "SP_PRICE_CLOSE", A17718)</f>
        <v>NA</v>
      </c>
      <c r="D17718" s="3" t="str">
        <f>_xll.SNL.Clients.Office.Excel.Functions.SPG(B17718, "IQ_PE", "LTM", A17718)</f>
        <v>NA</v>
      </c>
      <c r="E17718" s="3" t="str">
        <f>_xll.SNL.Clients.Office.Excel.Functions.SPG(B17718, "IQ_PE_NORM", "LTM", A17718)</f>
        <v>NA</v>
      </c>
    </row>
    <row r="17719" spans="1:5" x14ac:dyDescent="0.25">
      <c r="A17719" s="1">
        <v>43858</v>
      </c>
      <c r="B17719" t="s">
        <v>24</v>
      </c>
      <c r="C17719" s="3">
        <f>_xll.SNL.Clients.Office.Excel.Functions.SPG(B17719, "SP_PRICE_CLOSE", A17719)</f>
        <v>10.778446570887862</v>
      </c>
      <c r="D17719" s="3">
        <f>_xll.SNL.Clients.Office.Excel.Functions.SPG(B17719, "IQ_PE", "LTM", A17719)</f>
        <v>14.693858000000001</v>
      </c>
      <c r="E17719" s="3">
        <f>_xll.SNL.Clients.Office.Excel.Functions.SPG(B17719, "IQ_PE_NORM", "LTM", A17719)</f>
        <v>22.181842</v>
      </c>
    </row>
    <row r="17720" spans="1:5" x14ac:dyDescent="0.25">
      <c r="A17720" s="1">
        <v>43858</v>
      </c>
      <c r="B17720" t="s">
        <v>25</v>
      </c>
      <c r="C17720" s="3">
        <f>_xll.SNL.Clients.Office.Excel.Functions.SPG(B17720, "SP_PRICE_CLOSE", A17720)</f>
        <v>6.8235733134312442</v>
      </c>
      <c r="D17720" s="3">
        <f>_xll.SNL.Clients.Office.Excel.Functions.SPG(B17720, "IQ_PE", "LTM", A17720)</f>
        <v>20.189274000000001</v>
      </c>
      <c r="E17720" s="3">
        <f>_xll.SNL.Clients.Office.Excel.Functions.SPG(B17720, "IQ_PE_NORM", "LTM", A17720)</f>
        <v>31.644005</v>
      </c>
    </row>
    <row r="17721" spans="1:5" x14ac:dyDescent="0.25">
      <c r="A17721" s="1">
        <v>43858</v>
      </c>
      <c r="B17721" t="s">
        <v>26</v>
      </c>
      <c r="C17721" s="3">
        <f>_xll.SNL.Clients.Office.Excel.Functions.SPG(B17721, "SP_PRICE_CLOSE", A17721)</f>
        <v>2.5988218674201029</v>
      </c>
      <c r="D17721" s="3">
        <f>_xll.SNL.Clients.Office.Excel.Functions.SPG(B17721, "IQ_PE", "LTM", A17721)</f>
        <v>17.98893</v>
      </c>
      <c r="E17721" s="3">
        <f>_xll.SNL.Clients.Office.Excel.Functions.SPG(B17721, "IQ_PE_NORM", "LTM", A17721)</f>
        <v>28.761061999999999</v>
      </c>
    </row>
    <row r="17722" spans="1:5" x14ac:dyDescent="0.25">
      <c r="A17722" s="1">
        <v>43858</v>
      </c>
      <c r="B17722" t="s">
        <v>27</v>
      </c>
      <c r="C17722" s="3" t="str">
        <f>_xll.SNL.Clients.Office.Excel.Functions.SPG(B17722, "SP_PRICE_CLOSE", A17722)</f>
        <v>NA</v>
      </c>
      <c r="D17722" s="3" t="str">
        <f>_xll.SNL.Clients.Office.Excel.Functions.SPG(B17722, "IQ_PE", "LTM", A17722)</f>
        <v>NA</v>
      </c>
      <c r="E17722" s="3" t="str">
        <f>_xll.SNL.Clients.Office.Excel.Functions.SPG(B17722, "IQ_PE_NORM", "LTM", A17722)</f>
        <v>NA</v>
      </c>
    </row>
    <row r="17723" spans="1:5" x14ac:dyDescent="0.25">
      <c r="A17723" s="1">
        <v>43858</v>
      </c>
      <c r="B17723" t="s">
        <v>28</v>
      </c>
      <c r="C17723" s="3">
        <f>_xll.SNL.Clients.Office.Excel.Functions.SPG(B17723, "SP_PRICE_CLOSE", A17723)</f>
        <v>8.0268371671508909</v>
      </c>
      <c r="D17723" s="3" t="str">
        <f>_xll.SNL.Clients.Office.Excel.Functions.SPG(B17723, "IQ_PE", "LTM", A17723)</f>
        <v>NM</v>
      </c>
      <c r="E17723" s="3" t="str">
        <f>_xll.SNL.Clients.Office.Excel.Functions.SPG(B17723, "IQ_PE_NORM", "LTM", A17723)</f>
        <v>NM</v>
      </c>
    </row>
    <row r="17724" spans="1:5" x14ac:dyDescent="0.25">
      <c r="A17724" s="1">
        <v>43858</v>
      </c>
      <c r="B17724" t="s">
        <v>29</v>
      </c>
      <c r="C17724" s="3" t="str">
        <f>_xll.SNL.Clients.Office.Excel.Functions.SPG(B17724, "SP_PRICE_CLOSE", A17724)</f>
        <v>NA</v>
      </c>
      <c r="D17724" s="3" t="str">
        <f>_xll.SNL.Clients.Office.Excel.Functions.SPG(B17724, "IQ_PE", "LTM", A17724)</f>
        <v>NA</v>
      </c>
      <c r="E17724" s="3" t="str">
        <f>_xll.SNL.Clients.Office.Excel.Functions.SPG(B17724, "IQ_PE_NORM", "LTM", A17724)</f>
        <v>NA</v>
      </c>
    </row>
    <row r="17725" spans="1:5" x14ac:dyDescent="0.25">
      <c r="A17725" s="1">
        <v>43858</v>
      </c>
      <c r="B17725" t="s">
        <v>30</v>
      </c>
      <c r="C17725" s="3">
        <f>_xll.SNL.Clients.Office.Excel.Functions.SPG(B17725, "SP_PRICE_CLOSE", A17725)</f>
        <v>5.4055494842338137</v>
      </c>
      <c r="D17725" s="3" t="str">
        <f>_xll.SNL.Clients.Office.Excel.Functions.SPG(B17725, "IQ_PE", "LTM", A17725)</f>
        <v>NA</v>
      </c>
      <c r="E17725" s="3" t="str">
        <f>_xll.SNL.Clients.Office.Excel.Functions.SPG(B17725, "IQ_PE_NORM", "LTM", A17725)</f>
        <v>NA</v>
      </c>
    </row>
    <row r="17726" spans="1:5" x14ac:dyDescent="0.25">
      <c r="A17726" s="1">
        <v>43858</v>
      </c>
      <c r="B17726" t="s">
        <v>31</v>
      </c>
      <c r="C17726" s="3">
        <f>_xll.SNL.Clients.Office.Excel.Functions.SPG(B17726, "SP_PRICE_CLOSE", A17726)</f>
        <v>3.2065463656475726</v>
      </c>
      <c r="D17726" s="3">
        <f>_xll.SNL.Clients.Office.Excel.Functions.SPG(B17726, "IQ_PE", "LTM", A17726)</f>
        <v>21.329787</v>
      </c>
      <c r="E17726" s="3">
        <f>_xll.SNL.Clients.Office.Excel.Functions.SPG(B17726, "IQ_PE_NORM", "LTM", A17726)</f>
        <v>32.08</v>
      </c>
    </row>
    <row r="17727" spans="1:5" x14ac:dyDescent="0.25">
      <c r="A17727" s="1">
        <v>43858</v>
      </c>
      <c r="B17727" t="s">
        <v>32</v>
      </c>
      <c r="C17727" s="3">
        <f>_xll.SNL.Clients.Office.Excel.Functions.SPG(B17727, "SP_PRICE_CLOSE", A17727)</f>
        <v>4.9666369912306418</v>
      </c>
      <c r="D17727" s="3">
        <f>_xll.SNL.Clients.Office.Excel.Functions.SPG(B17727, "IQ_PE", "LTM", A17727)</f>
        <v>14.433255000000001</v>
      </c>
      <c r="E17727" s="3">
        <f>_xll.SNL.Clients.Office.Excel.Functions.SPG(B17727, "IQ_PE_NORM", "LTM", A17727)</f>
        <v>19.329183</v>
      </c>
    </row>
    <row r="17728" spans="1:5" x14ac:dyDescent="0.25">
      <c r="A17728" s="1">
        <v>43858</v>
      </c>
      <c r="B17728" t="s">
        <v>33</v>
      </c>
      <c r="C17728" s="3">
        <f>_xll.SNL.Clients.Office.Excel.Functions.SPG(B17728, "SP_PRICE_CLOSE", A17728)</f>
        <v>6.2157688514540066E-2</v>
      </c>
      <c r="D17728" s="3" t="str">
        <f>_xll.SNL.Clients.Office.Excel.Functions.SPG(B17728, "IQ_PE", "LTM", A17728)</f>
        <v>NA</v>
      </c>
      <c r="E17728" s="3" t="str">
        <f>_xll.SNL.Clients.Office.Excel.Functions.SPG(B17728, "IQ_PE_NORM", "LTM", A17728)</f>
        <v>NM</v>
      </c>
    </row>
    <row r="17729" spans="1:5" x14ac:dyDescent="0.25">
      <c r="A17729" s="1">
        <v>43858</v>
      </c>
      <c r="B17729" t="s">
        <v>34</v>
      </c>
      <c r="C17729" s="3" t="str">
        <f>_xll.SNL.Clients.Office.Excel.Functions.SPG(B17729, "SP_PRICE_CLOSE", A17729)</f>
        <v>NA</v>
      </c>
      <c r="D17729" s="3" t="str">
        <f>_xll.SNL.Clients.Office.Excel.Functions.SPG(B17729, "IQ_PE", "LTM", A17729)</f>
        <v>NA</v>
      </c>
      <c r="E17729" s="3" t="str">
        <f>_xll.SNL.Clients.Office.Excel.Functions.SPG(B17729, "IQ_PE_NORM", "LTM", A17729)</f>
        <v>NA</v>
      </c>
    </row>
    <row r="17730" spans="1:5" x14ac:dyDescent="0.25">
      <c r="A17730" s="1">
        <v>43858</v>
      </c>
      <c r="B17730" t="s">
        <v>35</v>
      </c>
      <c r="C17730" s="3">
        <f>_xll.SNL.Clients.Office.Excel.Functions.SPG(B17730, "SP_PRICE_CLOSE", A17730)</f>
        <v>10.059439720659967</v>
      </c>
      <c r="D17730" s="3">
        <f>_xll.SNL.Clients.Office.Excel.Functions.SPG(B17730, "IQ_PE", "LTM", A17730)</f>
        <v>40.106270000000002</v>
      </c>
      <c r="E17730" s="3">
        <f>_xll.SNL.Clients.Office.Excel.Functions.SPG(B17730, "IQ_PE_NORM", "LTM", A17730)</f>
        <v>59.904761999999998</v>
      </c>
    </row>
    <row r="17731" spans="1:5" x14ac:dyDescent="0.25">
      <c r="A17731" s="1">
        <v>43858</v>
      </c>
      <c r="B17731" t="s">
        <v>36</v>
      </c>
      <c r="C17731" s="3">
        <f>_xll.SNL.Clients.Office.Excel.Functions.SPG(B17731, "SP_PRICE_CLOSE", A17731)</f>
        <v>3.138843191086707</v>
      </c>
      <c r="D17731" s="3">
        <f>_xll.SNL.Clients.Office.Excel.Functions.SPG(B17731, "IQ_PE", "LTM", A17731)</f>
        <v>10.22222</v>
      </c>
      <c r="E17731" s="3">
        <f>_xll.SNL.Clients.Office.Excel.Functions.SPG(B17731, "IQ_PE_NORM", "LTM", A17731)</f>
        <v>17.576115999999999</v>
      </c>
    </row>
    <row r="17732" spans="1:5" x14ac:dyDescent="0.25">
      <c r="A17732" s="1">
        <v>43858</v>
      </c>
      <c r="B17732" t="s">
        <v>37</v>
      </c>
      <c r="C17732" s="3" t="str">
        <f>_xll.SNL.Clients.Office.Excel.Functions.SPG(B17732, "SP_PRICE_CLOSE", A17732)</f>
        <v>NA</v>
      </c>
      <c r="D17732" s="3" t="str">
        <f>_xll.SNL.Clients.Office.Excel.Functions.SPG(B17732, "IQ_PE", "LTM", A17732)</f>
        <v>NA</v>
      </c>
      <c r="E17732" s="3" t="str">
        <f>_xll.SNL.Clients.Office.Excel.Functions.SPG(B17732, "IQ_PE_NORM", "LTM", A17732)</f>
        <v>NA</v>
      </c>
    </row>
    <row r="17733" spans="1:5" x14ac:dyDescent="0.25">
      <c r="A17733" s="1">
        <v>43858</v>
      </c>
      <c r="B17733" t="s">
        <v>38</v>
      </c>
      <c r="C17733" s="3" t="str">
        <f>_xll.SNL.Clients.Office.Excel.Functions.SPG(B17733, "SP_PRICE_CLOSE", A17733)</f>
        <v>NA</v>
      </c>
      <c r="D17733" s="3" t="str">
        <f>_xll.SNL.Clients.Office.Excel.Functions.SPG(B17733, "IQ_PE", "LTM", A17733)</f>
        <v>NA</v>
      </c>
      <c r="E17733" s="3" t="str">
        <f>_xll.SNL.Clients.Office.Excel.Functions.SPG(B17733, "IQ_PE_NORM", "LTM", A17733)</f>
        <v>NA</v>
      </c>
    </row>
    <row r="17734" spans="1:5" x14ac:dyDescent="0.25">
      <c r="A17734" s="1">
        <v>43858</v>
      </c>
      <c r="B17734" t="s">
        <v>39</v>
      </c>
      <c r="C17734" s="3" t="str">
        <f>_xll.SNL.Clients.Office.Excel.Functions.SPG(B17734, "SP_PRICE_CLOSE", A17734)</f>
        <v>NA</v>
      </c>
      <c r="D17734" s="3" t="str">
        <f>_xll.SNL.Clients.Office.Excel.Functions.SPG(B17734, "IQ_PE", "LTM", A17734)</f>
        <v>NA</v>
      </c>
      <c r="E17734" s="3" t="str">
        <f>_xll.SNL.Clients.Office.Excel.Functions.SPG(B17734, "IQ_PE_NORM", "LTM", A17734)</f>
        <v>NA</v>
      </c>
    </row>
    <row r="17735" spans="1:5" x14ac:dyDescent="0.25">
      <c r="A17735" s="1">
        <v>43858</v>
      </c>
      <c r="B17735" t="s">
        <v>40</v>
      </c>
      <c r="C17735" s="3">
        <f>_xll.SNL.Clients.Office.Excel.Functions.SPG(B17735, "SP_PRICE_CLOSE", A17735)</f>
        <v>4.1021403630354234</v>
      </c>
      <c r="D17735" s="3">
        <f>_xll.SNL.Clients.Office.Excel.Functions.SPG(B17735, "IQ_PE", "LTM", A17735)</f>
        <v>13.978202</v>
      </c>
      <c r="E17735" s="3">
        <f>_xll.SNL.Clients.Office.Excel.Functions.SPG(B17735, "IQ_PE_NORM", "LTM", A17735)</f>
        <v>20.995906999999999</v>
      </c>
    </row>
    <row r="17736" spans="1:5" x14ac:dyDescent="0.25">
      <c r="A17736" s="1">
        <v>43858</v>
      </c>
      <c r="B17736" t="s">
        <v>41</v>
      </c>
      <c r="C17736" s="3">
        <f>_xll.SNL.Clients.Office.Excel.Functions.SPG(B17736, "SP_PRICE_CLOSE", A17736)</f>
        <v>3.3478156569022044</v>
      </c>
      <c r="D17736" s="3" t="str">
        <f>_xll.SNL.Clients.Office.Excel.Functions.SPG(B17736, "IQ_PE", "LTM", A17736)</f>
        <v>NA</v>
      </c>
      <c r="E17736" s="3">
        <f>_xll.SNL.Clients.Office.Excel.Functions.SPG(B17736, "IQ_PE_NORM", "LTM", A17736)</f>
        <v>52.333333000000003</v>
      </c>
    </row>
    <row r="17737" spans="1:5" x14ac:dyDescent="0.25">
      <c r="A17737" s="1">
        <v>43858</v>
      </c>
      <c r="B17737" t="s">
        <v>42</v>
      </c>
      <c r="C17737" s="3">
        <f>_xll.SNL.Clients.Office.Excel.Functions.SPG(B17737, "SP_PRICE_CLOSE", A17737)</f>
        <v>3.4935759788895697</v>
      </c>
      <c r="D17737" s="3">
        <f>_xll.SNL.Clients.Office.Excel.Functions.SPG(B17737, "IQ_PE", "LTM", A17737)</f>
        <v>17.429320000000001</v>
      </c>
      <c r="E17737" s="3">
        <f>_xll.SNL.Clients.Office.Excel.Functions.SPG(B17737, "IQ_PE_NORM", "LTM", A17737)</f>
        <v>27.946373000000001</v>
      </c>
    </row>
    <row r="17738" spans="1:5" x14ac:dyDescent="0.25">
      <c r="A17738" s="1">
        <v>43858</v>
      </c>
      <c r="B17738" t="s">
        <v>43</v>
      </c>
      <c r="C17738" s="3">
        <f>_xll.SNL.Clients.Office.Excel.Functions.SPG(B17738, "SP_PRICE_CLOSE", A17738)</f>
        <v>6.0452594823679924</v>
      </c>
      <c r="D17738" s="3">
        <f>_xll.SNL.Clients.Office.Excel.Functions.SPG(B17738, "IQ_PE", "LTM", A17738)</f>
        <v>55.048544</v>
      </c>
      <c r="E17738" s="3">
        <f>_xll.SNL.Clients.Office.Excel.Functions.SPG(B17738, "IQ_PE_NORM", "LTM", A17738)</f>
        <v>35.108359</v>
      </c>
    </row>
    <row r="17739" spans="1:5" x14ac:dyDescent="0.25">
      <c r="A17739" s="1">
        <v>43858</v>
      </c>
      <c r="B17739" t="s">
        <v>44</v>
      </c>
      <c r="C17739" s="3" t="str">
        <f>_xll.SNL.Clients.Office.Excel.Functions.SPG(B17739, "SP_PRICE_CLOSE", A17739)</f>
        <v>NA</v>
      </c>
      <c r="D17739" s="3" t="str">
        <f>_xll.SNL.Clients.Office.Excel.Functions.SPG(B17739, "IQ_PE", "LTM", A17739)</f>
        <v>NA</v>
      </c>
      <c r="E17739" s="3" t="str">
        <f>_xll.SNL.Clients.Office.Excel.Functions.SPG(B17739, "IQ_PE_NORM", "LTM", A17739)</f>
        <v>NA</v>
      </c>
    </row>
    <row r="17740" spans="1:5" x14ac:dyDescent="0.25">
      <c r="A17740" s="1">
        <v>43858</v>
      </c>
      <c r="B17740" t="s">
        <v>45</v>
      </c>
      <c r="C17740" s="3">
        <f>_xll.SNL.Clients.Office.Excel.Functions.SPG(B17740, "SP_PRICE_CLOSE", A17740)</f>
        <v>7.7883778020630645</v>
      </c>
      <c r="D17740" s="3">
        <f>_xll.SNL.Clients.Office.Excel.Functions.SPG(B17740, "IQ_PE", "LTM", A17740)</f>
        <v>89.356748999999994</v>
      </c>
      <c r="E17740" s="3">
        <f>_xll.SNL.Clients.Office.Excel.Functions.SPG(B17740, "IQ_PE_NORM", "LTM", A17740)</f>
        <v>194.79771299999999</v>
      </c>
    </row>
    <row r="17741" spans="1:5" x14ac:dyDescent="0.25">
      <c r="A17741" s="1">
        <v>43858</v>
      </c>
      <c r="B17741" t="s">
        <v>46</v>
      </c>
      <c r="C17741" s="3">
        <f>_xll.SNL.Clients.Office.Excel.Functions.SPG(B17741, "SP_PRICE_CLOSE", A17741)</f>
        <v>12.607617879894446</v>
      </c>
      <c r="D17741" s="3">
        <f>_xll.SNL.Clients.Office.Excel.Functions.SPG(B17741, "IQ_PE", "LTM", A17741)</f>
        <v>26.132597000000001</v>
      </c>
      <c r="E17741" s="3">
        <f>_xll.SNL.Clients.Office.Excel.Functions.SPG(B17741, "IQ_PE_NORM", "LTM", A17741)</f>
        <v>36.217458000000001</v>
      </c>
    </row>
    <row r="17742" spans="1:5" x14ac:dyDescent="0.25">
      <c r="A17742" s="1">
        <v>43858</v>
      </c>
      <c r="B17742" t="s">
        <v>47</v>
      </c>
      <c r="C17742" s="3" t="str">
        <f>_xll.SNL.Clients.Office.Excel.Functions.SPG(B17742, "SP_PRICE_CLOSE", A17742)</f>
        <v>NA</v>
      </c>
      <c r="D17742" s="3" t="str">
        <f>_xll.SNL.Clients.Office.Excel.Functions.SPG(B17742, "IQ_PE", "LTM", A17742)</f>
        <v>NA</v>
      </c>
      <c r="E17742" s="3" t="str">
        <f>_xll.SNL.Clients.Office.Excel.Functions.SPG(B17742, "IQ_PE_NORM", "LTM", A17742)</f>
        <v>NA</v>
      </c>
    </row>
    <row r="17743" spans="1:5" x14ac:dyDescent="0.25">
      <c r="A17743" s="1">
        <v>43858</v>
      </c>
      <c r="B17743" t="s">
        <v>48</v>
      </c>
      <c r="C17743" s="3" t="str">
        <f>_xll.SNL.Clients.Office.Excel.Functions.SPG(B17743, "SP_PRICE_CLOSE", A17743)</f>
        <v>NA</v>
      </c>
      <c r="D17743" s="3" t="str">
        <f>_xll.SNL.Clients.Office.Excel.Functions.SPG(B17743, "IQ_PE", "LTM", A17743)</f>
        <v>NA</v>
      </c>
      <c r="E17743" s="3" t="str">
        <f>_xll.SNL.Clients.Office.Excel.Functions.SPG(B17743, "IQ_PE_NORM", "LTM", A17743)</f>
        <v>NA</v>
      </c>
    </row>
    <row r="17744" spans="1:5" x14ac:dyDescent="0.25">
      <c r="A17744" s="1">
        <v>43858</v>
      </c>
      <c r="B17744" t="s">
        <v>49</v>
      </c>
      <c r="C17744" s="3" t="str">
        <f>_xll.SNL.Clients.Office.Excel.Functions.SPG(B17744, "SP_PRICE_CLOSE", A17744)</f>
        <v>NA</v>
      </c>
      <c r="D17744" s="3" t="str">
        <f>_xll.SNL.Clients.Office.Excel.Functions.SPG(B17744, "IQ_PE", "LTM", A17744)</f>
        <v>NA</v>
      </c>
      <c r="E17744" s="3" t="str">
        <f>_xll.SNL.Clients.Office.Excel.Functions.SPG(B17744, "IQ_PE_NORM", "LTM", A17744)</f>
        <v>NA</v>
      </c>
    </row>
    <row r="17745" spans="1:5" x14ac:dyDescent="0.25">
      <c r="A17745" s="1">
        <v>43858</v>
      </c>
      <c r="B17745" t="s">
        <v>50</v>
      </c>
      <c r="C17745" s="3" t="str">
        <f>_xll.SNL.Clients.Office.Excel.Functions.SPG(B17745, "SP_PRICE_CLOSE", A17745)</f>
        <v>NA</v>
      </c>
      <c r="D17745" s="3" t="str">
        <f>_xll.SNL.Clients.Office.Excel.Functions.SPG(B17745, "IQ_PE", "LTM", A17745)</f>
        <v>NA</v>
      </c>
      <c r="E17745" s="3" t="str">
        <f>_xll.SNL.Clients.Office.Excel.Functions.SPG(B17745, "IQ_PE_NORM", "LTM", A17745)</f>
        <v>NA</v>
      </c>
    </row>
    <row r="17746" spans="1:5" x14ac:dyDescent="0.25">
      <c r="A17746" s="1">
        <v>43858</v>
      </c>
      <c r="B17746" t="s">
        <v>51</v>
      </c>
      <c r="C17746" s="3">
        <f>_xll.SNL.Clients.Office.Excel.Functions.SPG(B17746, "SP_PRICE_CLOSE", A17746)</f>
        <v>13.140709545006262</v>
      </c>
      <c r="D17746" s="3" t="str">
        <f>_xll.SNL.Clients.Office.Excel.Functions.SPG(B17746, "IQ_PE", "LTM", A17746)</f>
        <v>NA</v>
      </c>
      <c r="E17746" s="3" t="str">
        <f>_xll.SNL.Clients.Office.Excel.Functions.SPG(B17746, "IQ_PE_NORM", "LTM", A17746)</f>
        <v>NM</v>
      </c>
    </row>
    <row r="17747" spans="1:5" x14ac:dyDescent="0.25">
      <c r="A17747" s="1">
        <v>43858</v>
      </c>
      <c r="B17747" t="s">
        <v>52</v>
      </c>
      <c r="C17747" s="3" t="str">
        <f>_xll.SNL.Clients.Office.Excel.Functions.SPG(B17747, "SP_PRICE_CLOSE", A17747)</f>
        <v>NA</v>
      </c>
      <c r="D17747" s="3" t="str">
        <f>_xll.SNL.Clients.Office.Excel.Functions.SPG(B17747, "IQ_PE", "LTM", A17747)</f>
        <v>NA</v>
      </c>
      <c r="E17747" s="3" t="str">
        <f>_xll.SNL.Clients.Office.Excel.Functions.SPG(B17747, "IQ_PE_NORM", "LTM", A17747)</f>
        <v>NA</v>
      </c>
    </row>
    <row r="17748" spans="1:5" x14ac:dyDescent="0.25">
      <c r="A17748" s="1">
        <v>43858</v>
      </c>
      <c r="B17748" t="s">
        <v>53</v>
      </c>
      <c r="C17748" s="3" t="str">
        <f>_xll.SNL.Clients.Office.Excel.Functions.SPG(B17748, "SP_PRICE_CLOSE", A17748)</f>
        <v>NA</v>
      </c>
      <c r="D17748" s="3" t="str">
        <f>_xll.SNL.Clients.Office.Excel.Functions.SPG(B17748, "IQ_PE", "LTM", A17748)</f>
        <v>NA</v>
      </c>
      <c r="E17748" s="3" t="str">
        <f>_xll.SNL.Clients.Office.Excel.Functions.SPG(B17748, "IQ_PE_NORM", "LTM", A17748)</f>
        <v>NA</v>
      </c>
    </row>
    <row r="17749" spans="1:5" x14ac:dyDescent="0.25">
      <c r="A17749" s="1">
        <v>43858</v>
      </c>
      <c r="B17749" t="s">
        <v>54</v>
      </c>
      <c r="C17749" s="3" t="str">
        <f>_xll.SNL.Clients.Office.Excel.Functions.SPG(B17749, "SP_PRICE_CLOSE", A17749)</f>
        <v>NA</v>
      </c>
      <c r="D17749" s="3" t="str">
        <f>_xll.SNL.Clients.Office.Excel.Functions.SPG(B17749, "IQ_PE", "LTM", A17749)</f>
        <v>NA</v>
      </c>
      <c r="E17749" s="3" t="str">
        <f>_xll.SNL.Clients.Office.Excel.Functions.SPG(B17749, "IQ_PE_NORM", "LTM", A17749)</f>
        <v>NA</v>
      </c>
    </row>
    <row r="17750" spans="1:5" x14ac:dyDescent="0.25">
      <c r="A17750" s="1">
        <v>43858</v>
      </c>
      <c r="B17750" t="s">
        <v>55</v>
      </c>
      <c r="C17750" s="3" t="str">
        <f>_xll.SNL.Clients.Office.Excel.Functions.SPG(B17750, "SP_PRICE_CLOSE", A17750)</f>
        <v>NA</v>
      </c>
      <c r="D17750" s="3" t="str">
        <f>_xll.SNL.Clients.Office.Excel.Functions.SPG(B17750, "IQ_PE", "LTM", A17750)</f>
        <v>NA</v>
      </c>
      <c r="E17750" s="3" t="str">
        <f>_xll.SNL.Clients.Office.Excel.Functions.SPG(B17750, "IQ_PE_NORM", "LTM", A17750)</f>
        <v>NA</v>
      </c>
    </row>
    <row r="17751" spans="1:5" x14ac:dyDescent="0.25">
      <c r="A17751" s="1">
        <v>43858</v>
      </c>
      <c r="B17751" t="s">
        <v>56</v>
      </c>
      <c r="C17751" s="3" t="str">
        <f>_xll.SNL.Clients.Office.Excel.Functions.SPG(B17751, "SP_PRICE_CLOSE", A17751)</f>
        <v>NA</v>
      </c>
      <c r="D17751" s="3" t="str">
        <f>_xll.SNL.Clients.Office.Excel.Functions.SPG(B17751, "IQ_PE", "LTM", A17751)</f>
        <v>NA</v>
      </c>
      <c r="E17751" s="3" t="str">
        <f>_xll.SNL.Clients.Office.Excel.Functions.SPG(B17751, "IQ_PE_NORM", "LTM", A17751)</f>
        <v>NA</v>
      </c>
    </row>
    <row r="17752" spans="1:5" x14ac:dyDescent="0.25">
      <c r="A17752" s="1">
        <v>43858</v>
      </c>
      <c r="B17752" t="s">
        <v>57</v>
      </c>
      <c r="C17752" s="3">
        <f>_xll.SNL.Clients.Office.Excel.Functions.SPG(B17752, "SP_PRICE_CLOSE", A17752)</f>
        <v>7.7564837273769225</v>
      </c>
      <c r="D17752" s="3" t="str">
        <f>_xll.SNL.Clients.Office.Excel.Functions.SPG(B17752, "IQ_PE", "LTM", A17752)</f>
        <v>NM</v>
      </c>
      <c r="E17752" s="3" t="str">
        <f>_xll.SNL.Clients.Office.Excel.Functions.SPG(B17752, "IQ_PE_NORM", "LTM", A17752)</f>
        <v>NM</v>
      </c>
    </row>
    <row r="17753" spans="1:5" x14ac:dyDescent="0.25">
      <c r="A17753" s="1">
        <v>43858</v>
      </c>
      <c r="B17753" t="s">
        <v>58</v>
      </c>
      <c r="C17753" s="3" t="str">
        <f>_xll.SNL.Clients.Office.Excel.Functions.SPG(B17753, "SP_PRICE_CLOSE", A17753)</f>
        <v>NA</v>
      </c>
      <c r="D17753" s="3" t="str">
        <f>_xll.SNL.Clients.Office.Excel.Functions.SPG(B17753, "IQ_PE", "LTM", A17753)</f>
        <v>NA</v>
      </c>
      <c r="E17753" s="3" t="str">
        <f>_xll.SNL.Clients.Office.Excel.Functions.SPG(B17753, "IQ_PE_NORM", "LTM", A17753)</f>
        <v>NA</v>
      </c>
    </row>
    <row r="17754" spans="1:5" x14ac:dyDescent="0.25">
      <c r="A17754" s="1">
        <v>43858</v>
      </c>
      <c r="B17754" t="s">
        <v>59</v>
      </c>
      <c r="C17754" s="3">
        <f>_xll.SNL.Clients.Office.Excel.Functions.SPG(B17754, "SP_PRICE_CLOSE", A17754)</f>
        <v>5.8557947063997648</v>
      </c>
      <c r="D17754" s="3" t="str">
        <f>_xll.SNL.Clients.Office.Excel.Functions.SPG(B17754, "IQ_PE", "LTM", A17754)</f>
        <v>NM</v>
      </c>
      <c r="E17754" s="3" t="str">
        <f>_xll.SNL.Clients.Office.Excel.Functions.SPG(B17754, "IQ_PE_NORM", "LTM", A17754)</f>
        <v>NM</v>
      </c>
    </row>
    <row r="17755" spans="1:5" x14ac:dyDescent="0.25">
      <c r="A17755" s="1">
        <v>43858</v>
      </c>
      <c r="B17755" t="s">
        <v>60</v>
      </c>
      <c r="C17755" s="3" t="str">
        <f>_xll.SNL.Clients.Office.Excel.Functions.SPG(B17755, "SP_PRICE_CLOSE", A17755)</f>
        <v>NA</v>
      </c>
      <c r="D17755" s="3" t="str">
        <f>_xll.SNL.Clients.Office.Excel.Functions.SPG(B17755, "IQ_PE", "LTM", A17755)</f>
        <v>NA</v>
      </c>
      <c r="E17755" s="3" t="str">
        <f>_xll.SNL.Clients.Office.Excel.Functions.SPG(B17755, "IQ_PE_NORM", "LTM", A17755)</f>
        <v>NA</v>
      </c>
    </row>
    <row r="17756" spans="1:5" x14ac:dyDescent="0.25">
      <c r="A17756" s="1">
        <v>43858</v>
      </c>
      <c r="B17756" t="s">
        <v>61</v>
      </c>
      <c r="C17756" s="3">
        <f>_xll.SNL.Clients.Office.Excel.Functions.SPG(B17756, "SP_PRICE_CLOSE", A17756)</f>
        <v>43.980062371724813</v>
      </c>
      <c r="D17756" s="3" t="str">
        <f>_xll.SNL.Clients.Office.Excel.Functions.SPG(B17756, "IQ_PE", "LTM", A17756)</f>
        <v>NM</v>
      </c>
      <c r="E17756" s="3" t="str">
        <f>_xll.SNL.Clients.Office.Excel.Functions.SPG(B17756, "IQ_PE_NORM", "LTM", A17756)</f>
        <v>NM</v>
      </c>
    </row>
    <row r="17757" spans="1:5" x14ac:dyDescent="0.25">
      <c r="A17757" s="1">
        <v>43858</v>
      </c>
      <c r="B17757" t="s">
        <v>62</v>
      </c>
      <c r="C17757" s="3" t="str">
        <f>_xll.SNL.Clients.Office.Excel.Functions.SPG(B17757, "SP_PRICE_CLOSE", A17757)</f>
        <v>NA</v>
      </c>
      <c r="D17757" s="3" t="str">
        <f>_xll.SNL.Clients.Office.Excel.Functions.SPG(B17757, "IQ_PE", "LTM", A17757)</f>
        <v>NA</v>
      </c>
      <c r="E17757" s="3" t="str">
        <f>_xll.SNL.Clients.Office.Excel.Functions.SPG(B17757, "IQ_PE_NORM", "LTM", A17757)</f>
        <v>NA</v>
      </c>
    </row>
    <row r="17758" spans="1:5" x14ac:dyDescent="0.25">
      <c r="A17758" s="1">
        <v>43858</v>
      </c>
      <c r="B17758" t="s">
        <v>63</v>
      </c>
      <c r="C17758" s="3">
        <f>_xll.SNL.Clients.Office.Excel.Functions.SPG(B17758, "SP_PRICE_CLOSE", A17758)</f>
        <v>5.2476210784444381</v>
      </c>
      <c r="D17758" s="3">
        <f>_xll.SNL.Clients.Office.Excel.Functions.SPG(B17758, "IQ_PE", "LTM", A17758)</f>
        <v>10.711371</v>
      </c>
      <c r="E17758" s="3">
        <f>_xll.SNL.Clients.Office.Excel.Functions.SPG(B17758, "IQ_PE_NORM", "LTM", A17758)</f>
        <v>17.593834000000001</v>
      </c>
    </row>
    <row r="17759" spans="1:5" x14ac:dyDescent="0.25">
      <c r="A17759" s="1">
        <v>43858</v>
      </c>
      <c r="B17759" t="s">
        <v>64</v>
      </c>
      <c r="C17759" s="3">
        <f>_xll.SNL.Clients.Office.Excel.Functions.SPG(B17759, "SP_PRICE_CLOSE", A17759)</f>
        <v>0.69035370631980164</v>
      </c>
      <c r="D17759" s="3" t="str">
        <f>_xll.SNL.Clients.Office.Excel.Functions.SPG(B17759, "IQ_PE", "LTM", A17759)</f>
        <v>NA</v>
      </c>
      <c r="E17759" s="3">
        <f>_xll.SNL.Clients.Office.Excel.Functions.SPG(B17759, "IQ_PE_NORM", "LTM", A17759)</f>
        <v>185</v>
      </c>
    </row>
    <row r="17760" spans="1:5" x14ac:dyDescent="0.25">
      <c r="A17760" s="1">
        <v>43858</v>
      </c>
      <c r="B17760" t="s">
        <v>65</v>
      </c>
      <c r="C17760" s="3">
        <f>_xll.SNL.Clients.Office.Excel.Functions.SPG(B17760, "SP_PRICE_CLOSE", A17760)</f>
        <v>4.2753951541967634</v>
      </c>
      <c r="D17760" s="3" t="str">
        <f>_xll.SNL.Clients.Office.Excel.Functions.SPG(B17760, "IQ_PE", "LTM", A17760)</f>
        <v>NM</v>
      </c>
      <c r="E17760" s="3" t="str">
        <f>_xll.SNL.Clients.Office.Excel.Functions.SPG(B17760, "IQ_PE_NORM", "LTM", A17760)</f>
        <v>NM</v>
      </c>
    </row>
    <row r="17761" spans="1:5" x14ac:dyDescent="0.25">
      <c r="A17761" s="1">
        <v>43858</v>
      </c>
      <c r="B17761" t="s">
        <v>66</v>
      </c>
      <c r="C17761" s="3">
        <f>_xll.SNL.Clients.Office.Excel.Functions.SPG(B17761, "SP_PRICE_CLOSE", A17761)</f>
        <v>10.581869552469547</v>
      </c>
      <c r="D17761" s="3" t="str">
        <f>_xll.SNL.Clients.Office.Excel.Functions.SPG(B17761, "IQ_PE", "LTM", A17761)</f>
        <v>NA</v>
      </c>
      <c r="E17761" s="3" t="str">
        <f>_xll.SNL.Clients.Office.Excel.Functions.SPG(B17761, "IQ_PE_NORM", "LTM", A17761)</f>
        <v>NA</v>
      </c>
    </row>
    <row r="17762" spans="1:5" x14ac:dyDescent="0.25">
      <c r="A17762" s="1">
        <v>43858</v>
      </c>
      <c r="B17762" t="s">
        <v>67</v>
      </c>
      <c r="C17762" s="3">
        <f>_xll.SNL.Clients.Office.Excel.Functions.SPG(B17762, "SP_PRICE_CLOSE", A17762)</f>
        <v>7.8364474771436941</v>
      </c>
      <c r="D17762" s="3">
        <f>_xll.SNL.Clients.Office.Excel.Functions.SPG(B17762, "IQ_PE", "LTM", A17762)</f>
        <v>13.751169000000001</v>
      </c>
      <c r="E17762" s="3">
        <f>_xll.SNL.Clients.Office.Excel.Functions.SPG(B17762, "IQ_PE_NORM", "LTM", A17762)</f>
        <v>20.545072999999999</v>
      </c>
    </row>
    <row r="17763" spans="1:5" x14ac:dyDescent="0.25">
      <c r="A17763" s="1">
        <v>43858</v>
      </c>
      <c r="B17763" t="s">
        <v>68</v>
      </c>
      <c r="C17763" s="3">
        <f>_xll.SNL.Clients.Office.Excel.Functions.SPG(B17763, "SP_PRICE_CLOSE", A17763)</f>
        <v>0.94534904176773193</v>
      </c>
      <c r="D17763" s="3" t="str">
        <f>_xll.SNL.Clients.Office.Excel.Functions.SPG(B17763, "IQ_PE", "LTM", A17763)</f>
        <v>NM</v>
      </c>
      <c r="E17763" s="3" t="str">
        <f>_xll.SNL.Clients.Office.Excel.Functions.SPG(B17763, "IQ_PE_NORM", "LTM", A17763)</f>
        <v>NM</v>
      </c>
    </row>
    <row r="17764" spans="1:5" x14ac:dyDescent="0.25">
      <c r="A17764" s="1">
        <v>43858</v>
      </c>
      <c r="B17764" t="s">
        <v>69</v>
      </c>
      <c r="C17764" s="3" t="str">
        <f>_xll.SNL.Clients.Office.Excel.Functions.SPG(B17764, "SP_PRICE_CLOSE", A17764)</f>
        <v>NA</v>
      </c>
      <c r="D17764" s="3" t="str">
        <f>_xll.SNL.Clients.Office.Excel.Functions.SPG(B17764, "IQ_PE", "LTM", A17764)</f>
        <v>NA</v>
      </c>
      <c r="E17764" s="3" t="str">
        <f>_xll.SNL.Clients.Office.Excel.Functions.SPG(B17764, "IQ_PE_NORM", "LTM", A17764)</f>
        <v>NA</v>
      </c>
    </row>
    <row r="17765" spans="1:5" x14ac:dyDescent="0.25">
      <c r="A17765" s="1">
        <v>43858</v>
      </c>
      <c r="B17765" t="s">
        <v>70</v>
      </c>
      <c r="C17765" s="3">
        <f>_xll.SNL.Clients.Office.Excel.Functions.SPG(B17765, "SP_PRICE_CLOSE", A17765)</f>
        <v>3.5144068022496469</v>
      </c>
      <c r="D17765" s="3">
        <f>_xll.SNL.Clients.Office.Excel.Functions.SPG(B17765, "IQ_PE", "LTM", A17765)</f>
        <v>31.318290000000001</v>
      </c>
      <c r="E17765" s="3">
        <f>_xll.SNL.Clients.Office.Excel.Functions.SPG(B17765, "IQ_PE_NORM", "LTM", A17765)</f>
        <v>26.853359999999999</v>
      </c>
    </row>
    <row r="17766" spans="1:5" x14ac:dyDescent="0.25">
      <c r="A17766" s="1">
        <v>43858</v>
      </c>
      <c r="B17766" t="s">
        <v>71</v>
      </c>
      <c r="C17766" s="3" t="str">
        <f>_xll.SNL.Clients.Office.Excel.Functions.SPG(B17766, "SP_PRICE_CLOSE", A17766)</f>
        <v>NA</v>
      </c>
      <c r="D17766" s="3" t="str">
        <f>_xll.SNL.Clients.Office.Excel.Functions.SPG(B17766, "IQ_PE", "LTM", A17766)</f>
        <v>NA</v>
      </c>
      <c r="E17766" s="3" t="str">
        <f>_xll.SNL.Clients.Office.Excel.Functions.SPG(B17766, "IQ_PE_NORM", "LTM", A17766)</f>
        <v>NA</v>
      </c>
    </row>
    <row r="17767" spans="1:5" x14ac:dyDescent="0.25">
      <c r="A17767" s="1">
        <v>43858</v>
      </c>
      <c r="B17767" t="s">
        <v>72</v>
      </c>
      <c r="C17767" s="3" t="str">
        <f>_xll.SNL.Clients.Office.Excel.Functions.SPG(B17767, "SP_PRICE_CLOSE", A17767)</f>
        <v>NA</v>
      </c>
      <c r="D17767" s="3" t="str">
        <f>_xll.SNL.Clients.Office.Excel.Functions.SPG(B17767, "IQ_PE", "LTM", A17767)</f>
        <v>NA</v>
      </c>
      <c r="E17767" s="3" t="str">
        <f>_xll.SNL.Clients.Office.Excel.Functions.SPG(B17767, "IQ_PE_NORM", "LTM", A17767)</f>
        <v>NA</v>
      </c>
    </row>
    <row r="17768" spans="1:5" x14ac:dyDescent="0.25">
      <c r="A17768" s="1">
        <v>43858</v>
      </c>
      <c r="B17768" t="s">
        <v>73</v>
      </c>
      <c r="C17768" s="3" t="str">
        <f>_xll.SNL.Clients.Office.Excel.Functions.SPG(B17768, "SP_PRICE_CLOSE", A17768)</f>
        <v>NA</v>
      </c>
      <c r="D17768" s="3" t="str">
        <f>_xll.SNL.Clients.Office.Excel.Functions.SPG(B17768, "IQ_PE", "LTM", A17768)</f>
        <v>NA</v>
      </c>
      <c r="E17768" s="3" t="str">
        <f>_xll.SNL.Clients.Office.Excel.Functions.SPG(B17768, "IQ_PE_NORM", "LTM", A17768)</f>
        <v>NA</v>
      </c>
    </row>
    <row r="17769" spans="1:5" x14ac:dyDescent="0.25">
      <c r="A17769" s="1">
        <v>43858</v>
      </c>
      <c r="B17769" t="s">
        <v>74</v>
      </c>
      <c r="C17769" s="3">
        <f>_xll.SNL.Clients.Office.Excel.Functions.SPG(B17769, "SP_PRICE_CLOSE", A17769)</f>
        <v>4.1794386544766366</v>
      </c>
      <c r="D17769" s="3">
        <f>_xll.SNL.Clients.Office.Excel.Functions.SPG(B17769, "IQ_PE", "LTM", A17769)</f>
        <v>15.327468</v>
      </c>
      <c r="E17769" s="3">
        <f>_xll.SNL.Clients.Office.Excel.Functions.SPG(B17769, "IQ_PE_NORM", "LTM", A17769)</f>
        <v>23.902439000000001</v>
      </c>
    </row>
    <row r="17770" spans="1:5" x14ac:dyDescent="0.25">
      <c r="A17770" s="1">
        <v>43858</v>
      </c>
      <c r="B17770" t="s">
        <v>75</v>
      </c>
      <c r="C17770" s="3" t="str">
        <f>_xll.SNL.Clients.Office.Excel.Functions.SPG(B17770, "SP_PRICE_CLOSE", A17770)</f>
        <v>NA</v>
      </c>
      <c r="D17770" s="3" t="str">
        <f>_xll.SNL.Clients.Office.Excel.Functions.SPG(B17770, "IQ_PE", "LTM", A17770)</f>
        <v>NA</v>
      </c>
      <c r="E17770" s="3" t="str">
        <f>_xll.SNL.Clients.Office.Excel.Functions.SPG(B17770, "IQ_PE_NORM", "LTM", A17770)</f>
        <v>NA</v>
      </c>
    </row>
    <row r="17771" spans="1:5" x14ac:dyDescent="0.25">
      <c r="A17771" s="1">
        <v>43858</v>
      </c>
      <c r="B17771" t="s">
        <v>76</v>
      </c>
      <c r="C17771" s="3">
        <f>_xll.SNL.Clients.Office.Excel.Functions.SPG(B17771, "SP_PRICE_CLOSE", A17771)</f>
        <v>14.979875789642028</v>
      </c>
      <c r="D17771" s="3" t="str">
        <f>_xll.SNL.Clients.Office.Excel.Functions.SPG(B17771, "IQ_PE", "LTM", A17771)</f>
        <v>NA</v>
      </c>
      <c r="E17771" s="3" t="str">
        <f>_xll.SNL.Clients.Office.Excel.Functions.SPG(B17771, "IQ_PE_NORM", "LTM", A17771)</f>
        <v>NA</v>
      </c>
    </row>
    <row r="17772" spans="1:5" x14ac:dyDescent="0.25">
      <c r="A17772" s="1">
        <v>43858</v>
      </c>
      <c r="B17772" t="s">
        <v>77</v>
      </c>
      <c r="C17772" s="3">
        <f>_xll.SNL.Clients.Office.Excel.Functions.SPG(B17772, "SP_PRICE_CLOSE", A17772)</f>
        <v>4.456646320334781</v>
      </c>
      <c r="D17772" s="3">
        <f>_xll.SNL.Clients.Office.Excel.Functions.SPG(B17772, "IQ_PE", "LTM", A17772)</f>
        <v>72.068966000000003</v>
      </c>
      <c r="E17772" s="3">
        <f>_xll.SNL.Clients.Office.Excel.Functions.SPG(B17772, "IQ_PE_NORM", "LTM", A17772)</f>
        <v>30.791896999999999</v>
      </c>
    </row>
    <row r="17773" spans="1:5" x14ac:dyDescent="0.25">
      <c r="A17773" s="1">
        <v>43858</v>
      </c>
      <c r="B17773" t="s">
        <v>78</v>
      </c>
      <c r="C17773" s="3">
        <f>_xll.SNL.Clients.Office.Excel.Functions.SPG(B17773, "SP_PRICE_CLOSE", A17773)</f>
        <v>7.675814430791374</v>
      </c>
      <c r="D17773" s="3">
        <f>_xll.SNL.Clients.Office.Excel.Functions.SPG(B17773, "IQ_PE", "LTM", A17773)</f>
        <v>14.805837</v>
      </c>
      <c r="E17773" s="3">
        <f>_xll.SNL.Clients.Office.Excel.Functions.SPG(B17773, "IQ_PE_NORM", "LTM", A17773)</f>
        <v>23.204958000000001</v>
      </c>
    </row>
    <row r="17774" spans="1:5" x14ac:dyDescent="0.25">
      <c r="A17774" s="1">
        <v>43858</v>
      </c>
      <c r="B17774" t="s">
        <v>79</v>
      </c>
      <c r="C17774" s="3" t="str">
        <f>_xll.SNL.Clients.Office.Excel.Functions.SPG(B17774, "SP_PRICE_CLOSE", A17774)</f>
        <v>NA</v>
      </c>
      <c r="D17774" s="3" t="str">
        <f>_xll.SNL.Clients.Office.Excel.Functions.SPG(B17774, "IQ_PE", "LTM", A17774)</f>
        <v>NA</v>
      </c>
      <c r="E17774" s="3" t="str">
        <f>_xll.SNL.Clients.Office.Excel.Functions.SPG(B17774, "IQ_PE_NORM", "LTM", A17774)</f>
        <v>NA</v>
      </c>
    </row>
    <row r="17775" spans="1:5" x14ac:dyDescent="0.25">
      <c r="A17775" s="1">
        <v>43858</v>
      </c>
      <c r="B17775" t="s">
        <v>80</v>
      </c>
      <c r="C17775" s="3">
        <f>_xll.SNL.Clients.Office.Excel.Functions.SPG(B17775, "SP_PRICE_CLOSE", A17775)</f>
        <v>3.3104992403443769</v>
      </c>
      <c r="D17775" s="3">
        <f>_xll.SNL.Clients.Office.Excel.Functions.SPG(B17775, "IQ_PE", "LTM", A17775)</f>
        <v>42.827585999999997</v>
      </c>
      <c r="E17775" s="3">
        <f>_xll.SNL.Clients.Office.Excel.Functions.SPG(B17775, "IQ_PE_NORM", "LTM", A17775)</f>
        <v>59.142856999999999</v>
      </c>
    </row>
    <row r="17776" spans="1:5" x14ac:dyDescent="0.25">
      <c r="A17776" s="1">
        <v>43858</v>
      </c>
      <c r="B17776" t="s">
        <v>81</v>
      </c>
      <c r="C17776" s="3">
        <f>_xll.SNL.Clients.Office.Excel.Functions.SPG(B17776, "SP_PRICE_CLOSE", A17776)</f>
        <v>1.6774555534824211</v>
      </c>
      <c r="D17776" s="3" t="str">
        <f>_xll.SNL.Clients.Office.Excel.Functions.SPG(B17776, "IQ_PE", "LTM", A17776)</f>
        <v>NM</v>
      </c>
      <c r="E17776" s="3" t="str">
        <f>_xll.SNL.Clients.Office.Excel.Functions.SPG(B17776, "IQ_PE_NORM", "LTM", A17776)</f>
        <v>NM</v>
      </c>
    </row>
    <row r="17777" spans="1:5" x14ac:dyDescent="0.25">
      <c r="A17777" s="1">
        <v>43858</v>
      </c>
      <c r="B17777" t="s">
        <v>82</v>
      </c>
      <c r="C17777" s="3">
        <f>_xll.SNL.Clients.Office.Excel.Functions.SPG(B17777, "SP_PRICE_CLOSE", A17777)</f>
        <v>1.1781325798971132</v>
      </c>
      <c r="D17777" s="3">
        <f>_xll.SNL.Clients.Office.Excel.Functions.SPG(B17777, "IQ_PE", "LTM", A17777)</f>
        <v>21.881188000000002</v>
      </c>
      <c r="E17777" s="3">
        <f>_xll.SNL.Clients.Office.Excel.Functions.SPG(B17777, "IQ_PE_NORM", "LTM", A17777)</f>
        <v>29.271522999999998</v>
      </c>
    </row>
    <row r="17778" spans="1:5" x14ac:dyDescent="0.25">
      <c r="A17778" s="1">
        <v>43858</v>
      </c>
      <c r="B17778" t="s">
        <v>83</v>
      </c>
      <c r="C17778" s="3" t="str">
        <f>_xll.SNL.Clients.Office.Excel.Functions.SPG(B17778, "SP_PRICE_CLOSE", A17778)</f>
        <v>NA</v>
      </c>
      <c r="D17778" s="3" t="str">
        <f>_xll.SNL.Clients.Office.Excel.Functions.SPG(B17778, "IQ_PE", "LTM", A17778)</f>
        <v>NA</v>
      </c>
      <c r="E17778" s="3" t="str">
        <f>_xll.SNL.Clients.Office.Excel.Functions.SPG(B17778, "IQ_PE_NORM", "LTM", A17778)</f>
        <v>NA</v>
      </c>
    </row>
    <row r="17779" spans="1:5" x14ac:dyDescent="0.25">
      <c r="A17779" s="1">
        <v>43858</v>
      </c>
      <c r="B17779" t="s">
        <v>84</v>
      </c>
      <c r="C17779" s="3" t="str">
        <f>_xll.SNL.Clients.Office.Excel.Functions.SPG(B17779, "SP_PRICE_CLOSE", A17779)</f>
        <v>NA</v>
      </c>
      <c r="D17779" s="3" t="str">
        <f>_xll.SNL.Clients.Office.Excel.Functions.SPG(B17779, "IQ_PE", "LTM", A17779)</f>
        <v>NA</v>
      </c>
      <c r="E17779" s="3" t="str">
        <f>_xll.SNL.Clients.Office.Excel.Functions.SPG(B17779, "IQ_PE_NORM", "LTM", A17779)</f>
        <v>NA</v>
      </c>
    </row>
    <row r="17780" spans="1:5" x14ac:dyDescent="0.25">
      <c r="A17780" s="1">
        <v>43858</v>
      </c>
      <c r="B17780" t="s">
        <v>85</v>
      </c>
      <c r="C17780" s="3" t="str">
        <f>_xll.SNL.Clients.Office.Excel.Functions.SPG(B17780, "SP_PRICE_CLOSE", A17780)</f>
        <v>NA</v>
      </c>
      <c r="D17780" s="3" t="str">
        <f>_xll.SNL.Clients.Office.Excel.Functions.SPG(B17780, "IQ_PE", "LTM", A17780)</f>
        <v>NA</v>
      </c>
      <c r="E17780" s="3" t="str">
        <f>_xll.SNL.Clients.Office.Excel.Functions.SPG(B17780, "IQ_PE_NORM", "LTM", A17780)</f>
        <v>NA</v>
      </c>
    </row>
    <row r="17781" spans="1:5" x14ac:dyDescent="0.25">
      <c r="A17781" s="1">
        <v>43858</v>
      </c>
      <c r="B17781" t="s">
        <v>86</v>
      </c>
      <c r="C17781" s="3">
        <f>_xll.SNL.Clients.Office.Excel.Functions.SPG(B17781, "SP_PRICE_CLOSE", A17781)</f>
        <v>4.2620678625689683</v>
      </c>
      <c r="D17781" s="3">
        <f>_xll.SNL.Clients.Office.Excel.Functions.SPG(B17781, "IQ_PE", "LTM", A17781)</f>
        <v>15.539358999999999</v>
      </c>
      <c r="E17781" s="3">
        <f>_xll.SNL.Clients.Office.Excel.Functions.SPG(B17781, "IQ_PE_NORM", "LTM", A17781)</f>
        <v>24.227273</v>
      </c>
    </row>
    <row r="17782" spans="1:5" x14ac:dyDescent="0.25">
      <c r="A17782" s="1">
        <v>43858</v>
      </c>
      <c r="B17782" t="s">
        <v>87</v>
      </c>
      <c r="C17782" s="3">
        <f>_xll.SNL.Clients.Office.Excel.Functions.SPG(B17782, "SP_PRICE_CLOSE", A17782)</f>
        <v>3.1985499906708954</v>
      </c>
      <c r="D17782" s="3">
        <f>_xll.SNL.Clients.Office.Excel.Functions.SPG(B17782, "IQ_PE", "LTM", A17782)</f>
        <v>12.108981</v>
      </c>
      <c r="E17782" s="3">
        <f>_xll.SNL.Clients.Office.Excel.Functions.SPG(B17782, "IQ_PE_NORM", "LTM", A17782)</f>
        <v>18.320611</v>
      </c>
    </row>
    <row r="17783" spans="1:5" x14ac:dyDescent="0.25">
      <c r="A17783" s="1">
        <v>43858</v>
      </c>
      <c r="B17783" t="s">
        <v>88</v>
      </c>
      <c r="C17783" s="3">
        <f>_xll.SNL.Clients.Office.Excel.Functions.SPG(B17783, "SP_PRICE_CLOSE", A17783)</f>
        <v>4.6778513740437662</v>
      </c>
      <c r="D17783" s="3">
        <f>_xll.SNL.Clients.Office.Excel.Functions.SPG(B17783, "IQ_PE", "LTM", A17783)</f>
        <v>14.210440999999999</v>
      </c>
      <c r="E17783" s="3">
        <f>_xll.SNL.Clients.Office.Excel.Functions.SPG(B17783, "IQ_PE_NORM", "LTM", A17783)</f>
        <v>21.068301000000002</v>
      </c>
    </row>
    <row r="17784" spans="1:5" x14ac:dyDescent="0.25">
      <c r="A17784" s="1">
        <v>43858</v>
      </c>
      <c r="B17784" t="s">
        <v>89</v>
      </c>
      <c r="C17784" s="3">
        <f>_xll.SNL.Clients.Office.Excel.Functions.SPG(B17784, "SP_PRICE_CLOSE", A17784)</f>
        <v>6.5143801476663912</v>
      </c>
      <c r="D17784" s="3">
        <f>_xll.SNL.Clients.Office.Excel.Functions.SPG(B17784, "IQ_PE", "LTM", A17784)</f>
        <v>15.829015999999999</v>
      </c>
      <c r="E17784" s="3">
        <f>_xll.SNL.Clients.Office.Excel.Functions.SPG(B17784, "IQ_PE_NORM", "LTM", A17784)</f>
        <v>28.156682</v>
      </c>
    </row>
    <row r="17785" spans="1:5" x14ac:dyDescent="0.25">
      <c r="A17785" s="1">
        <v>43858</v>
      </c>
      <c r="B17785" t="s">
        <v>90</v>
      </c>
      <c r="C17785" s="3" t="str">
        <f>_xll.SNL.Clients.Office.Excel.Functions.SPG(B17785, "SP_PRICE_CLOSE", A17785)</f>
        <v>NA</v>
      </c>
      <c r="D17785" s="3" t="str">
        <f>_xll.SNL.Clients.Office.Excel.Functions.SPG(B17785, "IQ_PE", "LTM", A17785)</f>
        <v>NA</v>
      </c>
      <c r="E17785" s="3" t="str">
        <f>_xll.SNL.Clients.Office.Excel.Functions.SPG(B17785, "IQ_PE_NORM", "LTM", A17785)</f>
        <v>NA</v>
      </c>
    </row>
    <row r="17786" spans="1:5" x14ac:dyDescent="0.25">
      <c r="A17786" s="1">
        <v>43858</v>
      </c>
      <c r="B17786" t="s">
        <v>91</v>
      </c>
      <c r="C17786" s="3">
        <f>_xll.SNL.Clients.Office.Excel.Functions.SPG(B17786, "SP_PRICE_CLOSE", A17786)</f>
        <v>0.79430658101660578</v>
      </c>
      <c r="D17786" s="3">
        <f>_xll.SNL.Clients.Office.Excel.Functions.SPG(B17786, "IQ_PE", "LTM", A17786)</f>
        <v>85.142857000000006</v>
      </c>
      <c r="E17786" s="3">
        <f>_xll.SNL.Clients.Office.Excel.Functions.SPG(B17786, "IQ_PE_NORM", "LTM", A17786)</f>
        <v>93.125</v>
      </c>
    </row>
    <row r="17787" spans="1:5" x14ac:dyDescent="0.25">
      <c r="A17787" s="1">
        <v>43858</v>
      </c>
      <c r="B17787" t="s">
        <v>92</v>
      </c>
      <c r="C17787" s="3">
        <f>_xll.SNL.Clients.Office.Excel.Functions.SPG(B17787, "SP_PRICE_CLOSE", A17787)</f>
        <v>4.3766825705680095</v>
      </c>
      <c r="D17787" s="3" t="str">
        <f>_xll.SNL.Clients.Office.Excel.Functions.SPG(B17787, "IQ_PE", "LTM", A17787)</f>
        <v>NM</v>
      </c>
      <c r="E17787" s="3" t="str">
        <f>_xll.SNL.Clients.Office.Excel.Functions.SPG(B17787, "IQ_PE_NORM", "LTM", A17787)</f>
        <v>NM</v>
      </c>
    </row>
    <row r="17788" spans="1:5" x14ac:dyDescent="0.25">
      <c r="A17788" s="1">
        <v>43858</v>
      </c>
      <c r="B17788" t="s">
        <v>93</v>
      </c>
      <c r="C17788" s="3" t="str">
        <f>_xll.SNL.Clients.Office.Excel.Functions.SPG(B17788, "SP_PRICE_CLOSE", A17788)</f>
        <v>NA</v>
      </c>
      <c r="D17788" s="3" t="str">
        <f>_xll.SNL.Clients.Office.Excel.Functions.SPG(B17788, "IQ_PE", "LTM", A17788)</f>
        <v>NA</v>
      </c>
      <c r="E17788" s="3" t="str">
        <f>_xll.SNL.Clients.Office.Excel.Functions.SPG(B17788, "IQ_PE_NORM", "LTM", A17788)</f>
        <v>NA</v>
      </c>
    </row>
    <row r="17789" spans="1:5" x14ac:dyDescent="0.25">
      <c r="A17789" s="1">
        <v>43858</v>
      </c>
      <c r="B17789" t="s">
        <v>94</v>
      </c>
      <c r="C17789" s="3" t="str">
        <f>_xll.SNL.Clients.Office.Excel.Functions.SPG(B17789, "SP_PRICE_CLOSE", A17789)</f>
        <v>NA</v>
      </c>
      <c r="D17789" s="3" t="str">
        <f>_xll.SNL.Clients.Office.Excel.Functions.SPG(B17789, "IQ_PE", "LTM", A17789)</f>
        <v>NA</v>
      </c>
      <c r="E17789" s="3" t="str">
        <f>_xll.SNL.Clients.Office.Excel.Functions.SPG(B17789, "IQ_PE_NORM", "LTM", A17789)</f>
        <v>NA</v>
      </c>
    </row>
    <row r="17790" spans="1:5" x14ac:dyDescent="0.25">
      <c r="A17790" s="1">
        <v>43858</v>
      </c>
      <c r="B17790" t="s">
        <v>95</v>
      </c>
      <c r="C17790" s="3">
        <f>_xll.SNL.Clients.Office.Excel.Functions.SPG(B17790, "SP_PRICE_CLOSE", A17790)</f>
        <v>22.048671269024705</v>
      </c>
      <c r="D17790" s="3">
        <f>_xll.SNL.Clients.Office.Excel.Functions.SPG(B17790, "IQ_PE", "LTM", A17790)</f>
        <v>19.228266000000001</v>
      </c>
      <c r="E17790" s="3">
        <f>_xll.SNL.Clients.Office.Excel.Functions.SPG(B17790, "IQ_PE_NORM", "LTM", A17790)</f>
        <v>29.830507999999998</v>
      </c>
    </row>
    <row r="17791" spans="1:5" x14ac:dyDescent="0.25">
      <c r="A17791" s="1">
        <v>43858</v>
      </c>
      <c r="B17791" t="s">
        <v>96</v>
      </c>
      <c r="C17791" s="3">
        <f>_xll.SNL.Clients.Office.Excel.Functions.SPG(B17791, "SP_PRICE_CLOSE", A17791)</f>
        <v>5.3469094010715139</v>
      </c>
      <c r="D17791" s="3">
        <f>_xll.SNL.Clients.Office.Excel.Functions.SPG(B17791, "IQ_PE", "LTM", A17791)</f>
        <v>31.004636999999999</v>
      </c>
      <c r="E17791" s="3">
        <f>_xll.SNL.Clients.Office.Excel.Functions.SPG(B17791, "IQ_PE_NORM", "LTM", A17791)</f>
        <v>79.288538000000003</v>
      </c>
    </row>
    <row r="17792" spans="1:5" x14ac:dyDescent="0.25">
      <c r="A17792" s="1">
        <v>43858</v>
      </c>
      <c r="B17792" t="s">
        <v>97</v>
      </c>
      <c r="C17792" s="3" t="str">
        <f>_xll.SNL.Clients.Office.Excel.Functions.SPG(B17792, "SP_PRICE_CLOSE", A17792)</f>
        <v>NA</v>
      </c>
      <c r="D17792" s="3" t="str">
        <f>_xll.SNL.Clients.Office.Excel.Functions.SPG(B17792, "IQ_PE", "LTM", A17792)</f>
        <v>NA</v>
      </c>
      <c r="E17792" s="3" t="str">
        <f>_xll.SNL.Clients.Office.Excel.Functions.SPG(B17792, "IQ_PE_NORM", "LTM", A17792)</f>
        <v>NA</v>
      </c>
    </row>
    <row r="17793" spans="1:5" x14ac:dyDescent="0.25">
      <c r="A17793" s="1">
        <v>43858</v>
      </c>
      <c r="B17793" t="s">
        <v>98</v>
      </c>
      <c r="C17793" s="3">
        <f>_xll.SNL.Clients.Office.Excel.Functions.SPG(B17793, "SP_PRICE_CLOSE", A17793)</f>
        <v>26.761201588613162</v>
      </c>
      <c r="D17793" s="3">
        <f>_xll.SNL.Clients.Office.Excel.Functions.SPG(B17793, "IQ_PE", "LTM", A17793)</f>
        <v>18.766355000000001</v>
      </c>
      <c r="E17793" s="3">
        <f>_xll.SNL.Clients.Office.Excel.Functions.SPG(B17793, "IQ_PE_NORM", "LTM", A17793)</f>
        <v>27.605169</v>
      </c>
    </row>
    <row r="17794" spans="1:5" x14ac:dyDescent="0.25">
      <c r="A17794" s="1">
        <v>43858</v>
      </c>
      <c r="B17794" t="s">
        <v>99</v>
      </c>
      <c r="C17794" s="3">
        <f>_xll.SNL.Clients.Office.Excel.Functions.SPG(B17794, "SP_PRICE_CLOSE", A17794)</f>
        <v>4.1581147213263314</v>
      </c>
      <c r="D17794" s="3">
        <f>_xll.SNL.Clients.Office.Excel.Functions.SPG(B17794, "IQ_PE", "LTM", A17794)</f>
        <v>11.103202</v>
      </c>
      <c r="E17794" s="3">
        <f>_xll.SNL.Clients.Office.Excel.Functions.SPG(B17794, "IQ_PE_NORM", "LTM", A17794)</f>
        <v>18.309857999999998</v>
      </c>
    </row>
    <row r="17795" spans="1:5" x14ac:dyDescent="0.25">
      <c r="A17795" s="1">
        <v>43858</v>
      </c>
      <c r="B17795" t="s">
        <v>100</v>
      </c>
      <c r="C17795" s="3">
        <f>_xll.SNL.Clients.Office.Excel.Functions.SPG(B17795, "SP_PRICE_CLOSE", A17795)</f>
        <v>7.1322643068475626</v>
      </c>
      <c r="D17795" s="3">
        <f>_xll.SNL.Clients.Office.Excel.Functions.SPG(B17795, "IQ_PE", "LTM", A17795)</f>
        <v>18.479361999999998</v>
      </c>
      <c r="E17795" s="3">
        <f>_xll.SNL.Clients.Office.Excel.Functions.SPG(B17795, "IQ_PE_NORM", "LTM", A17795)</f>
        <v>28.13682</v>
      </c>
    </row>
    <row r="17796" spans="1:5" x14ac:dyDescent="0.25">
      <c r="A17796" s="1">
        <v>43858</v>
      </c>
      <c r="B17796" t="s">
        <v>101</v>
      </c>
      <c r="C17796" s="3" t="str">
        <f>_xll.SNL.Clients.Office.Excel.Functions.SPG(B17796, "SP_PRICE_CLOSE", A17796)</f>
        <v>NA</v>
      </c>
      <c r="D17796" s="3" t="str">
        <f>_xll.SNL.Clients.Office.Excel.Functions.SPG(B17796, "IQ_PE", "LTM", A17796)</f>
        <v>NA</v>
      </c>
      <c r="E17796" s="3" t="str">
        <f>_xll.SNL.Clients.Office.Excel.Functions.SPG(B17796, "IQ_PE_NORM", "LTM", A17796)</f>
        <v>NA</v>
      </c>
    </row>
    <row r="17797" spans="1:5" x14ac:dyDescent="0.25">
      <c r="A17797" s="1">
        <v>43858</v>
      </c>
      <c r="B17797" t="s">
        <v>102</v>
      </c>
      <c r="C17797" s="3">
        <f>_xll.SNL.Clients.Office.Excel.Functions.SPG(B17797, "SP_PRICE_CLOSE", A17797)</f>
        <v>10.361968974065091</v>
      </c>
      <c r="D17797" s="3">
        <f>_xll.SNL.Clients.Office.Excel.Functions.SPG(B17797, "IQ_PE", "LTM", A17797)</f>
        <v>31.300321</v>
      </c>
      <c r="E17797" s="3">
        <f>_xll.SNL.Clients.Office.Excel.Functions.SPG(B17797, "IQ_PE_NORM", "LTM", A17797)</f>
        <v>48.593749000000003</v>
      </c>
    </row>
    <row r="17798" spans="1:5" x14ac:dyDescent="0.25">
      <c r="A17798" s="1">
        <v>43858</v>
      </c>
      <c r="B17798" t="s">
        <v>103</v>
      </c>
      <c r="C17798" s="3">
        <f>_xll.SNL.Clients.Office.Excel.Functions.SPG(B17798, "SP_PRICE_CLOSE", A17798)</f>
        <v>2.6041527840712209</v>
      </c>
      <c r="D17798" s="3">
        <f>_xll.SNL.Clients.Office.Excel.Functions.SPG(B17798, "IQ_PE", "LTM", A17798)</f>
        <v>39.395161000000002</v>
      </c>
      <c r="E17798" s="3">
        <f>_xll.SNL.Clients.Office.Excel.Functions.SPG(B17798, "IQ_PE_NORM", "LTM", A17798)</f>
        <v>61.446541000000003</v>
      </c>
    </row>
    <row r="17799" spans="1:5" x14ac:dyDescent="0.25">
      <c r="A17799" s="1">
        <v>43858</v>
      </c>
      <c r="B17799" t="s">
        <v>104</v>
      </c>
      <c r="C17799" s="3" t="str">
        <f>_xll.SNL.Clients.Office.Excel.Functions.SPG(B17799, "SP_PRICE_CLOSE", A17799)</f>
        <v>NA</v>
      </c>
      <c r="D17799" s="3" t="str">
        <f>_xll.SNL.Clients.Office.Excel.Functions.SPG(B17799, "IQ_PE", "LTM", A17799)</f>
        <v>NA</v>
      </c>
      <c r="E17799" s="3" t="str">
        <f>_xll.SNL.Clients.Office.Excel.Functions.SPG(B17799, "IQ_PE_NORM", "LTM", A17799)</f>
        <v>NA</v>
      </c>
    </row>
    <row r="17800" spans="1:5" x14ac:dyDescent="0.25">
      <c r="A17800" s="1">
        <v>43858</v>
      </c>
      <c r="B17800" t="s">
        <v>105</v>
      </c>
      <c r="C17800" s="3">
        <f>_xll.SNL.Clients.Office.Excel.Functions.SPG(B17800, "SP_PRICE_CLOSE", A17800)</f>
        <v>0.10372992104546692</v>
      </c>
      <c r="D17800" s="3" t="str">
        <f>_xll.SNL.Clients.Office.Excel.Functions.SPG(B17800, "IQ_PE", "LTM", A17800)</f>
        <v>NM</v>
      </c>
      <c r="E17800" s="3" t="str">
        <f>_xll.SNL.Clients.Office.Excel.Functions.SPG(B17800, "IQ_PE_NORM", "LTM", A17800)</f>
        <v>NM</v>
      </c>
    </row>
    <row r="17801" spans="1:5" x14ac:dyDescent="0.25">
      <c r="A17801" s="1">
        <v>43858</v>
      </c>
      <c r="B17801" t="s">
        <v>106</v>
      </c>
      <c r="C17801" s="3" t="str">
        <f>_xll.SNL.Clients.Office.Excel.Functions.SPG(B17801, "SP_PRICE_CLOSE", A17801)</f>
        <v>NA</v>
      </c>
      <c r="D17801" s="3" t="str">
        <f>_xll.SNL.Clients.Office.Excel.Functions.SPG(B17801, "IQ_PE", "LTM", A17801)</f>
        <v>NA</v>
      </c>
      <c r="E17801" s="3" t="str">
        <f>_xll.SNL.Clients.Office.Excel.Functions.SPG(B17801, "IQ_PE_NORM", "LTM", A17801)</f>
        <v>NA</v>
      </c>
    </row>
    <row r="17802" spans="1:5" x14ac:dyDescent="0.25">
      <c r="A17802" s="1">
        <v>43858</v>
      </c>
      <c r="B17802" t="s">
        <v>107</v>
      </c>
      <c r="C17802" s="3">
        <f>_xll.SNL.Clients.Office.Excel.Functions.SPG(B17802, "SP_PRICE_CLOSE", A17802)</f>
        <v>16.436992829917102</v>
      </c>
      <c r="D17802" s="3">
        <f>_xll.SNL.Clients.Office.Excel.Functions.SPG(B17802, "IQ_PE", "LTM", A17802)</f>
        <v>24.500066</v>
      </c>
      <c r="E17802" s="3">
        <f>_xll.SNL.Clients.Office.Excel.Functions.SPG(B17802, "IQ_PE_NORM", "LTM", A17802)</f>
        <v>38.517592999999998</v>
      </c>
    </row>
    <row r="17803" spans="1:5" x14ac:dyDescent="0.25">
      <c r="A17803" s="1">
        <v>43858</v>
      </c>
      <c r="B17803" t="s">
        <v>108</v>
      </c>
      <c r="C17803" s="3" t="str">
        <f>_xll.SNL.Clients.Office.Excel.Functions.SPG(B17803, "SP_PRICE_CLOSE", A17803)</f>
        <v>NA</v>
      </c>
      <c r="D17803" s="3" t="str">
        <f>_xll.SNL.Clients.Office.Excel.Functions.SPG(B17803, "IQ_PE", "LTM", A17803)</f>
        <v>NA</v>
      </c>
      <c r="E17803" s="3" t="str">
        <f>_xll.SNL.Clients.Office.Excel.Functions.SPG(B17803, "IQ_PE_NORM", "LTM", A17803)</f>
        <v>NA</v>
      </c>
    </row>
    <row r="17804" spans="1:5" x14ac:dyDescent="0.25">
      <c r="A17804" s="1">
        <v>43858</v>
      </c>
      <c r="B17804" t="s">
        <v>109</v>
      </c>
      <c r="C17804" s="3" t="str">
        <f>_xll.SNL.Clients.Office.Excel.Functions.SPG(B17804, "SP_PRICE_CLOSE", A17804)</f>
        <v>NA</v>
      </c>
      <c r="D17804" s="3" t="str">
        <f>_xll.SNL.Clients.Office.Excel.Functions.SPG(B17804, "IQ_PE", "LTM", A17804)</f>
        <v>NA</v>
      </c>
      <c r="E17804" s="3" t="str">
        <f>_xll.SNL.Clients.Office.Excel.Functions.SPG(B17804, "IQ_PE_NORM", "LTM", A17804)</f>
        <v>NA</v>
      </c>
    </row>
    <row r="17805" spans="1:5" x14ac:dyDescent="0.25">
      <c r="A17805" s="1">
        <v>43858</v>
      </c>
      <c r="B17805" t="s">
        <v>110</v>
      </c>
      <c r="C17805" s="3" t="str">
        <f>_xll.SNL.Clients.Office.Excel.Functions.SPG(B17805, "SP_PRICE_CLOSE", A17805)</f>
        <v>NA</v>
      </c>
      <c r="D17805" s="3" t="str">
        <f>_xll.SNL.Clients.Office.Excel.Functions.SPG(B17805, "IQ_PE", "LTM", A17805)</f>
        <v>NA</v>
      </c>
      <c r="E17805" s="3" t="str">
        <f>_xll.SNL.Clients.Office.Excel.Functions.SPG(B17805, "IQ_PE_NORM", "LTM", A17805)</f>
        <v>NA</v>
      </c>
    </row>
    <row r="17806" spans="1:5" x14ac:dyDescent="0.25">
      <c r="A17806" s="1">
        <v>43858</v>
      </c>
      <c r="B17806" t="s">
        <v>111</v>
      </c>
      <c r="C17806" s="3" t="str">
        <f>_xll.SNL.Clients.Office.Excel.Functions.SPG(B17806, "SP_PRICE_CLOSE", A17806)</f>
        <v>NA</v>
      </c>
      <c r="D17806" s="3" t="str">
        <f>_xll.SNL.Clients.Office.Excel.Functions.SPG(B17806, "IQ_PE", "LTM", A17806)</f>
        <v>NA</v>
      </c>
      <c r="E17806" s="3" t="str">
        <f>_xll.SNL.Clients.Office.Excel.Functions.SPG(B17806, "IQ_PE_NORM", "LTM", A17806)</f>
        <v>NA</v>
      </c>
    </row>
    <row r="17807" spans="1:5" x14ac:dyDescent="0.25">
      <c r="A17807" s="1">
        <v>43858</v>
      </c>
      <c r="B17807" t="s">
        <v>112</v>
      </c>
      <c r="C17807" s="3">
        <f>_xll.SNL.Clients.Office.Excel.Functions.SPG(B17807, "SP_PRICE_CLOSE", A17807)</f>
        <v>10.661833302236319</v>
      </c>
      <c r="D17807" s="3">
        <f>_xll.SNL.Clients.Office.Excel.Functions.SPG(B17807, "IQ_PE", "LTM", A17807)</f>
        <v>24.615385</v>
      </c>
      <c r="E17807" s="3">
        <f>_xll.SNL.Clients.Office.Excel.Functions.SPG(B17807, "IQ_PE_NORM", "LTM", A17807)</f>
        <v>33.528919000000002</v>
      </c>
    </row>
    <row r="17808" spans="1:5" x14ac:dyDescent="0.25">
      <c r="A17808" s="1">
        <v>43858</v>
      </c>
      <c r="B17808" t="s">
        <v>113</v>
      </c>
      <c r="C17808" s="3" t="str">
        <f>_xll.SNL.Clients.Office.Excel.Functions.SPG(B17808, "SP_PRICE_CLOSE", A17808)</f>
        <v>NA</v>
      </c>
      <c r="D17808" s="3" t="str">
        <f>_xll.SNL.Clients.Office.Excel.Functions.SPG(B17808, "IQ_PE", "LTM", A17808)</f>
        <v>NA</v>
      </c>
      <c r="E17808" s="3" t="str">
        <f>_xll.SNL.Clients.Office.Excel.Functions.SPG(B17808, "IQ_PE_NORM", "LTM", A17808)</f>
        <v>NA</v>
      </c>
    </row>
    <row r="17809" spans="1:5" x14ac:dyDescent="0.25">
      <c r="A17809" s="1">
        <v>43858</v>
      </c>
      <c r="B17809" t="s">
        <v>114</v>
      </c>
      <c r="C17809" s="3">
        <f>_xll.SNL.Clients.Office.Excel.Functions.SPG(B17809, "SP_PRICE_CLOSE", A17809)</f>
        <v>0.17805261614734652</v>
      </c>
      <c r="D17809" s="3" t="str">
        <f>_xll.SNL.Clients.Office.Excel.Functions.SPG(B17809, "IQ_PE", "LTM", A17809)</f>
        <v>NM</v>
      </c>
      <c r="E17809" s="3" t="str">
        <f>_xll.SNL.Clients.Office.Excel.Functions.SPG(B17809, "IQ_PE_NORM", "LTM", A17809)</f>
        <v>NM</v>
      </c>
    </row>
    <row r="17810" spans="1:5" x14ac:dyDescent="0.25">
      <c r="A17810" s="1">
        <v>43858</v>
      </c>
      <c r="B17810" t="s">
        <v>115</v>
      </c>
      <c r="C17810" s="3" t="str">
        <f>_xll.SNL.Clients.Office.Excel.Functions.SPG(B17810, "SP_PRICE_CLOSE", A17810)</f>
        <v>NA</v>
      </c>
      <c r="D17810" s="3" t="str">
        <f>_xll.SNL.Clients.Office.Excel.Functions.SPG(B17810, "IQ_PE", "LTM", A17810)</f>
        <v>NA</v>
      </c>
      <c r="E17810" s="3" t="str">
        <f>_xll.SNL.Clients.Office.Excel.Functions.SPG(B17810, "IQ_PE_NORM", "LTM", A17810)</f>
        <v>NA</v>
      </c>
    </row>
    <row r="17811" spans="1:5" x14ac:dyDescent="0.25">
      <c r="A17811" s="1">
        <v>43858</v>
      </c>
      <c r="B17811" t="s">
        <v>116</v>
      </c>
      <c r="C17811" s="3">
        <f>_xll.SNL.Clients.Office.Excel.Functions.SPG(B17811, "SP_PRICE_CLOSE", A17811)</f>
        <v>5.8424167710637835</v>
      </c>
      <c r="D17811" s="3" t="str">
        <f>_xll.SNL.Clients.Office.Excel.Functions.SPG(B17811, "IQ_PE", "LTM", A17811)</f>
        <v>NM</v>
      </c>
      <c r="E17811" s="3" t="str">
        <f>_xll.SNL.Clients.Office.Excel.Functions.SPG(B17811, "IQ_PE_NORM", "LTM", A17811)</f>
        <v>NM</v>
      </c>
    </row>
    <row r="17812" spans="1:5" x14ac:dyDescent="0.25">
      <c r="A17812" s="1">
        <v>43858</v>
      </c>
      <c r="B17812" t="s">
        <v>117</v>
      </c>
      <c r="C17812" s="3" t="str">
        <f>_xll.SNL.Clients.Office.Excel.Functions.SPG(B17812, "SP_PRICE_CLOSE", A17812)</f>
        <v>NA</v>
      </c>
      <c r="D17812" s="3" t="str">
        <f>_xll.SNL.Clients.Office.Excel.Functions.SPG(B17812, "IQ_PE", "LTM", A17812)</f>
        <v>NA</v>
      </c>
      <c r="E17812" s="3" t="str">
        <f>_xll.SNL.Clients.Office.Excel.Functions.SPG(B17812, "IQ_PE_NORM", "LTM", A17812)</f>
        <v>NA</v>
      </c>
    </row>
    <row r="17813" spans="1:5" x14ac:dyDescent="0.25">
      <c r="A17813" s="1">
        <v>43858</v>
      </c>
      <c r="B17813" t="s">
        <v>118</v>
      </c>
      <c r="C17813" s="3">
        <f>_xll.SNL.Clients.Office.Excel.Functions.SPG(B17813, "SP_PRICE_CLOSE", A17813)</f>
        <v>7.4831268491617129</v>
      </c>
      <c r="D17813" s="3" t="str">
        <f>_xll.SNL.Clients.Office.Excel.Functions.SPG(B17813, "IQ_PE", "LTM", A17813)</f>
        <v>NM</v>
      </c>
      <c r="E17813" s="3" t="str">
        <f>_xll.SNL.Clients.Office.Excel.Functions.SPG(B17813, "IQ_PE_NORM", "LTM", A17813)</f>
        <v>NM</v>
      </c>
    </row>
    <row r="17814" spans="1:5" x14ac:dyDescent="0.25">
      <c r="A17814" s="1">
        <v>43858</v>
      </c>
      <c r="B17814" t="s">
        <v>119</v>
      </c>
      <c r="C17814" s="3">
        <f>_xll.SNL.Clients.Office.Excel.Functions.SPG(B17814, "SP_PRICE_CLOSE", A17814)</f>
        <v>6.8369006050590393</v>
      </c>
      <c r="D17814" s="3">
        <f>_xll.SNL.Clients.Office.Excel.Functions.SPG(B17814, "IQ_PE", "LTM", A17814)</f>
        <v>83.550488999999999</v>
      </c>
      <c r="E17814" s="3">
        <f>_xll.SNL.Clients.Office.Excel.Functions.SPG(B17814, "IQ_PE_NORM", "LTM", A17814)</f>
        <v>87.542662000000007</v>
      </c>
    </row>
    <row r="17815" spans="1:5" x14ac:dyDescent="0.25">
      <c r="A17815" s="1">
        <v>43858</v>
      </c>
      <c r="B17815" t="s">
        <v>120</v>
      </c>
      <c r="C17815" s="3" t="str">
        <f>_xll.SNL.Clients.Office.Excel.Functions.SPG(B17815, "SP_PRICE_CLOSE", A17815)</f>
        <v>NA</v>
      </c>
      <c r="D17815" s="3" t="str">
        <f>_xll.SNL.Clients.Office.Excel.Functions.SPG(B17815, "IQ_PE", "LTM", A17815)</f>
        <v>NA</v>
      </c>
      <c r="E17815" s="3" t="str">
        <f>_xll.SNL.Clients.Office.Excel.Functions.SPG(B17815, "IQ_PE_NORM", "LTM", A17815)</f>
        <v>NA</v>
      </c>
    </row>
    <row r="17816" spans="1:5" x14ac:dyDescent="0.25">
      <c r="A17816" s="1">
        <v>43858</v>
      </c>
      <c r="B17816" t="s">
        <v>121</v>
      </c>
      <c r="C17816" s="3">
        <f>_xll.SNL.Clients.Office.Excel.Functions.SPG(B17816, "SP_PRICE_CLOSE", A17816)</f>
        <v>14.047075459125194</v>
      </c>
      <c r="D17816" s="3">
        <f>_xll.SNL.Clients.Office.Excel.Functions.SPG(B17816, "IQ_PE", "LTM", A17816)</f>
        <v>73.398904000000002</v>
      </c>
      <c r="E17816" s="3">
        <f>_xll.SNL.Clients.Office.Excel.Functions.SPG(B17816, "IQ_PE_NORM", "LTM", A17816)</f>
        <v>83.651449</v>
      </c>
    </row>
    <row r="17817" spans="1:5" x14ac:dyDescent="0.25">
      <c r="A17817" s="1">
        <v>43858</v>
      </c>
      <c r="B17817" t="s">
        <v>122</v>
      </c>
      <c r="C17817" s="3" t="str">
        <f>_xll.SNL.Clients.Office.Excel.Functions.SPG(B17817, "SP_PRICE_CLOSE", A17817)</f>
        <v>NA</v>
      </c>
      <c r="D17817" s="3" t="str">
        <f>_xll.SNL.Clients.Office.Excel.Functions.SPG(B17817, "IQ_PE", "LTM", A17817)</f>
        <v>NA</v>
      </c>
      <c r="E17817" s="3" t="str">
        <f>_xll.SNL.Clients.Office.Excel.Functions.SPG(B17817, "IQ_PE_NORM", "LTM", A17817)</f>
        <v>NA</v>
      </c>
    </row>
    <row r="17818" spans="1:5" x14ac:dyDescent="0.25">
      <c r="A17818" s="1">
        <v>43858</v>
      </c>
      <c r="B17818" t="s">
        <v>123</v>
      </c>
      <c r="C17818" s="3">
        <f>_xll.SNL.Clients.Office.Excel.Functions.SPG(B17818, "SP_PRICE_CLOSE", A17818)</f>
        <v>7.9697203934216478</v>
      </c>
      <c r="D17818" s="3" t="str">
        <f>_xll.SNL.Clients.Office.Excel.Functions.SPG(B17818, "IQ_PE", "LTM", A17818)</f>
        <v>NM</v>
      </c>
      <c r="E17818" s="3" t="str">
        <f>_xll.SNL.Clients.Office.Excel.Functions.SPG(B17818, "IQ_PE_NORM", "LTM", A17818)</f>
        <v>NM</v>
      </c>
    </row>
    <row r="17819" spans="1:5" x14ac:dyDescent="0.25">
      <c r="A17819" s="1">
        <v>43858</v>
      </c>
      <c r="B17819" t="s">
        <v>124</v>
      </c>
      <c r="C17819" s="3" t="str">
        <f>_xll.SNL.Clients.Office.Excel.Functions.SPG(B17819, "SP_PRICE_CLOSE", A17819)</f>
        <v>NA</v>
      </c>
      <c r="D17819" s="3" t="str">
        <f>_xll.SNL.Clients.Office.Excel.Functions.SPG(B17819, "IQ_PE", "LTM", A17819)</f>
        <v>NA</v>
      </c>
      <c r="E17819" s="3" t="str">
        <f>_xll.SNL.Clients.Office.Excel.Functions.SPG(B17819, "IQ_PE_NORM", "LTM", A17819)</f>
        <v>NA</v>
      </c>
    </row>
    <row r="17820" spans="1:5" x14ac:dyDescent="0.25">
      <c r="A17820" s="1">
        <v>43858</v>
      </c>
      <c r="B17820" t="s">
        <v>125</v>
      </c>
      <c r="C17820" s="3">
        <f>_xll.SNL.Clients.Office.Excel.Functions.SPG(B17820, "SP_PRICE_CLOSE", A17820)</f>
        <v>0.32998374070421405</v>
      </c>
      <c r="D17820" s="3">
        <f>_xll.SNL.Clients.Office.Excel.Functions.SPG(B17820, "IQ_PE", "LTM", A17820)</f>
        <v>82.533332999999999</v>
      </c>
      <c r="E17820" s="3">
        <f>_xll.SNL.Clients.Office.Excel.Functions.SPG(B17820, "IQ_PE_NORM", "LTM", A17820)</f>
        <v>103.166667</v>
      </c>
    </row>
    <row r="17821" spans="1:5" x14ac:dyDescent="0.25">
      <c r="A17821" s="1">
        <v>43858</v>
      </c>
      <c r="B17821" t="s">
        <v>126</v>
      </c>
      <c r="C17821" s="3" t="str">
        <f>_xll.SNL.Clients.Office.Excel.Functions.SPG(B17821, "SP_PRICE_CLOSE", A17821)</f>
        <v>NA</v>
      </c>
      <c r="D17821" s="3" t="str">
        <f>_xll.SNL.Clients.Office.Excel.Functions.SPG(B17821, "IQ_PE", "LTM", A17821)</f>
        <v>NA</v>
      </c>
      <c r="E17821" s="3" t="str">
        <f>_xll.SNL.Clients.Office.Excel.Functions.SPG(B17821, "IQ_PE_NORM", "LTM", A17821)</f>
        <v>NA</v>
      </c>
    </row>
    <row r="17822" spans="1:5" x14ac:dyDescent="0.25">
      <c r="A17822" s="1">
        <v>43858</v>
      </c>
      <c r="B17822" t="s">
        <v>127</v>
      </c>
      <c r="C17822" s="3" t="str">
        <f>_xll.SNL.Clients.Office.Excel.Functions.SPG(B17822, "SP_PRICE_CLOSE", A17822)</f>
        <v>NA</v>
      </c>
      <c r="D17822" s="3" t="str">
        <f>_xll.SNL.Clients.Office.Excel.Functions.SPG(B17822, "IQ_PE", "LTM", A17822)</f>
        <v>NA</v>
      </c>
      <c r="E17822" s="3" t="str">
        <f>_xll.SNL.Clients.Office.Excel.Functions.SPG(B17822, "IQ_PE_NORM", "LTM", A17822)</f>
        <v>NA</v>
      </c>
    </row>
    <row r="17823" spans="1:5" x14ac:dyDescent="0.25">
      <c r="A17823" s="1">
        <v>43858</v>
      </c>
      <c r="B17823" t="s">
        <v>128</v>
      </c>
      <c r="C17823" s="3" t="str">
        <f>_xll.SNL.Clients.Office.Excel.Functions.SPG(B17823, "SP_PRICE_CLOSE", A17823)</f>
        <v>NA</v>
      </c>
      <c r="D17823" s="3" t="str">
        <f>_xll.SNL.Clients.Office.Excel.Functions.SPG(B17823, "IQ_PE", "LTM", A17823)</f>
        <v>NA</v>
      </c>
      <c r="E17823" s="3" t="str">
        <f>_xll.SNL.Clients.Office.Excel.Functions.SPG(B17823, "IQ_PE_NORM", "LTM", A17823)</f>
        <v>NA</v>
      </c>
    </row>
    <row r="17824" spans="1:5" x14ac:dyDescent="0.25">
      <c r="A17824" s="1">
        <v>43858</v>
      </c>
      <c r="B17824" t="s">
        <v>129</v>
      </c>
      <c r="C17824" s="3" t="str">
        <f>_xll.SNL.Clients.Office.Excel.Functions.SPG(B17824, "SP_PRICE_CLOSE", A17824)</f>
        <v>NA</v>
      </c>
      <c r="D17824" s="3" t="str">
        <f>_xll.SNL.Clients.Office.Excel.Functions.SPG(B17824, "IQ_PE", "LTM", A17824)</f>
        <v>NA</v>
      </c>
      <c r="E17824" s="3" t="str">
        <f>_xll.SNL.Clients.Office.Excel.Functions.SPG(B17824, "IQ_PE_NORM", "LTM", A17824)</f>
        <v>NA</v>
      </c>
    </row>
    <row r="17825" spans="1:5" x14ac:dyDescent="0.25">
      <c r="A17825" s="1">
        <v>43858</v>
      </c>
      <c r="B17825" t="s">
        <v>130</v>
      </c>
      <c r="C17825" s="3" t="str">
        <f>_xll.SNL.Clients.Office.Excel.Functions.SPG(B17825, "SP_PRICE_CLOSE", A17825)</f>
        <v>NA</v>
      </c>
      <c r="D17825" s="3" t="str">
        <f>_xll.SNL.Clients.Office.Excel.Functions.SPG(B17825, "IQ_PE", "LTM", A17825)</f>
        <v>NA</v>
      </c>
      <c r="E17825" s="3" t="str">
        <f>_xll.SNL.Clients.Office.Excel.Functions.SPG(B17825, "IQ_PE_NORM", "LTM", A17825)</f>
        <v>NA</v>
      </c>
    </row>
    <row r="17826" spans="1:5" x14ac:dyDescent="0.25">
      <c r="A17826" s="1">
        <v>43858</v>
      </c>
      <c r="B17826" t="s">
        <v>131</v>
      </c>
      <c r="C17826" s="3">
        <f>_xll.SNL.Clients.Office.Excel.Functions.SPG(B17826, "SP_PRICE_CLOSE", A17826)</f>
        <v>5.4997289228882904</v>
      </c>
      <c r="D17826" s="3" t="str">
        <f>_xll.SNL.Clients.Office.Excel.Functions.SPG(B17826, "IQ_PE", "LTM", A17826)</f>
        <v>NM</v>
      </c>
      <c r="E17826" s="3" t="str">
        <f>_xll.SNL.Clients.Office.Excel.Functions.SPG(B17826, "IQ_PE_NORM", "LTM", A17826)</f>
        <v>NM</v>
      </c>
    </row>
    <row r="17827" spans="1:5" x14ac:dyDescent="0.25">
      <c r="A17827" s="1">
        <v>43858</v>
      </c>
      <c r="B17827" t="s">
        <v>132</v>
      </c>
      <c r="C17827" s="3">
        <f>_xll.SNL.Clients.Office.Excel.Functions.SPG(B17827, "SP_PRICE_CLOSE", A17827)</f>
        <v>3.3904629901111494</v>
      </c>
      <c r="D17827" s="3" t="str">
        <f>_xll.SNL.Clients.Office.Excel.Functions.SPG(B17827, "IQ_PE", "LTM", A17827)</f>
        <v>NM</v>
      </c>
      <c r="E17827" s="3" t="str">
        <f>_xll.SNL.Clients.Office.Excel.Functions.SPG(B17827, "IQ_PE_NORM", "LTM", A17827)</f>
        <v>NM</v>
      </c>
    </row>
    <row r="17828" spans="1:5" x14ac:dyDescent="0.25">
      <c r="A17828" s="1">
        <v>43858</v>
      </c>
      <c r="B17828" t="s">
        <v>133</v>
      </c>
      <c r="C17828" s="3" t="str">
        <f>_xll.SNL.Clients.Office.Excel.Functions.SPG(B17828, "SP_PRICE_CLOSE", A17828)</f>
        <v>NA</v>
      </c>
      <c r="D17828" s="3" t="str">
        <f>_xll.SNL.Clients.Office.Excel.Functions.SPG(B17828, "IQ_PE", "LTM", A17828)</f>
        <v>NA</v>
      </c>
      <c r="E17828" s="3" t="str">
        <f>_xll.SNL.Clients.Office.Excel.Functions.SPG(B17828, "IQ_PE_NORM", "LTM", A17828)</f>
        <v>NA</v>
      </c>
    </row>
    <row r="17829" spans="1:5" x14ac:dyDescent="0.25">
      <c r="A17829" s="1">
        <v>43858</v>
      </c>
      <c r="B17829" t="s">
        <v>134</v>
      </c>
      <c r="C17829" s="3">
        <f>_xll.SNL.Clients.Office.Excel.Functions.SPG(B17829, "SP_PRICE_CLOSE", A17829)</f>
        <v>13.727110376629261</v>
      </c>
      <c r="D17829" s="3">
        <f>_xll.SNL.Clients.Office.Excel.Functions.SPG(B17829, "IQ_PE", "LTM", A17829)</f>
        <v>16.775244000000001</v>
      </c>
      <c r="E17829" s="3">
        <f>_xll.SNL.Clients.Office.Excel.Functions.SPG(B17829, "IQ_PE_NORM", "LTM", A17829)</f>
        <v>26.235354000000001</v>
      </c>
    </row>
    <row r="17830" spans="1:5" x14ac:dyDescent="0.25">
      <c r="A17830" s="1">
        <v>43858</v>
      </c>
      <c r="B17830" t="s">
        <v>135</v>
      </c>
      <c r="C17830" s="3" t="str">
        <f>_xll.SNL.Clients.Office.Excel.Functions.SPG(B17830, "SP_PRICE_CLOSE", A17830)</f>
        <v>NA</v>
      </c>
      <c r="D17830" s="3" t="str">
        <f>_xll.SNL.Clients.Office.Excel.Functions.SPG(B17830, "IQ_PE", "LTM", A17830)</f>
        <v>NA</v>
      </c>
      <c r="E17830" s="3" t="str">
        <f>_xll.SNL.Clients.Office.Excel.Functions.SPG(B17830, "IQ_PE_NORM", "LTM", A17830)</f>
        <v>NA</v>
      </c>
    </row>
    <row r="17831" spans="1:5" x14ac:dyDescent="0.25">
      <c r="A17831" s="1">
        <v>43858</v>
      </c>
      <c r="B17831" t="s">
        <v>136</v>
      </c>
      <c r="C17831" s="3" t="str">
        <f>_xll.SNL.Clients.Office.Excel.Functions.SPG(B17831, "SP_PRICE_CLOSE", A17831)</f>
        <v>NA</v>
      </c>
      <c r="D17831" s="3" t="str">
        <f>_xll.SNL.Clients.Office.Excel.Functions.SPG(B17831, "IQ_PE", "LTM", A17831)</f>
        <v>NA</v>
      </c>
      <c r="E17831" s="3" t="str">
        <f>_xll.SNL.Clients.Office.Excel.Functions.SPG(B17831, "IQ_PE_NORM", "LTM", A17831)</f>
        <v>NA</v>
      </c>
    </row>
    <row r="17832" spans="1:5" x14ac:dyDescent="0.25">
      <c r="A17832" s="1">
        <v>43858</v>
      </c>
      <c r="B17832" t="s">
        <v>137</v>
      </c>
      <c r="C17832" s="3" t="str">
        <f>_xll.SNL.Clients.Office.Excel.Functions.SPG(B17832, "SP_PRICE_CLOSE", A17832)</f>
        <v>NA</v>
      </c>
      <c r="D17832" s="3" t="str">
        <f>_xll.SNL.Clients.Office.Excel.Functions.SPG(B17832, "IQ_PE", "LTM", A17832)</f>
        <v>NA</v>
      </c>
      <c r="E17832" s="3" t="str">
        <f>_xll.SNL.Clients.Office.Excel.Functions.SPG(B17832, "IQ_PE_NORM", "LTM", A17832)</f>
        <v>NA</v>
      </c>
    </row>
    <row r="17833" spans="1:5" x14ac:dyDescent="0.25">
      <c r="A17833" s="1">
        <v>43858</v>
      </c>
      <c r="B17833" t="s">
        <v>138</v>
      </c>
      <c r="C17833" s="3" t="str">
        <f>_xll.SNL.Clients.Office.Excel.Functions.SPG(B17833, "SP_PRICE_CLOSE", A17833)</f>
        <v>NA</v>
      </c>
      <c r="D17833" s="3" t="str">
        <f>_xll.SNL.Clients.Office.Excel.Functions.SPG(B17833, "IQ_PE", "LTM", A17833)</f>
        <v>NA</v>
      </c>
      <c r="E17833" s="3" t="str">
        <f>_xll.SNL.Clients.Office.Excel.Functions.SPG(B17833, "IQ_PE_NORM", "LTM", A17833)</f>
        <v>NA</v>
      </c>
    </row>
    <row r="17834" spans="1:5" x14ac:dyDescent="0.25">
      <c r="A17834" s="1">
        <v>43858</v>
      </c>
      <c r="B17834" t="s">
        <v>139</v>
      </c>
      <c r="C17834" s="3" t="str">
        <f>_xll.SNL.Clients.Office.Excel.Functions.SPG(B17834, "SP_PRICE_CLOSE", A17834)</f>
        <v>NA</v>
      </c>
      <c r="D17834" s="3" t="str">
        <f>_xll.SNL.Clients.Office.Excel.Functions.SPG(B17834, "IQ_PE", "LTM", A17834)</f>
        <v>NA</v>
      </c>
      <c r="E17834" s="3" t="str">
        <f>_xll.SNL.Clients.Office.Excel.Functions.SPG(B17834, "IQ_PE_NORM", "LTM", A17834)</f>
        <v>NA</v>
      </c>
    </row>
    <row r="17835" spans="1:5" x14ac:dyDescent="0.25">
      <c r="A17835" s="1">
        <v>43858</v>
      </c>
      <c r="B17835" t="s">
        <v>140</v>
      </c>
      <c r="C17835" s="3">
        <f>_xll.SNL.Clients.Office.Excel.Functions.SPG(B17835, "SP_PRICE_CLOSE", A17835)</f>
        <v>7.1034464376149469</v>
      </c>
      <c r="D17835" s="3" t="str">
        <f>_xll.SNL.Clients.Office.Excel.Functions.SPG(B17835, "IQ_PE", "LTM", A17835)</f>
        <v>NM</v>
      </c>
      <c r="E17835" s="3" t="str">
        <f>_xll.SNL.Clients.Office.Excel.Functions.SPG(B17835, "IQ_PE_NORM", "LTM", A17835)</f>
        <v>NM</v>
      </c>
    </row>
    <row r="17836" spans="1:5" x14ac:dyDescent="0.25">
      <c r="A17836" s="1">
        <v>43858</v>
      </c>
      <c r="B17836" t="s">
        <v>141</v>
      </c>
      <c r="C17836" s="3" t="str">
        <f>_xll.SNL.Clients.Office.Excel.Functions.SPG(B17836, "SP_PRICE_CLOSE", A17836)</f>
        <v>NA</v>
      </c>
      <c r="D17836" s="3" t="str">
        <f>_xll.SNL.Clients.Office.Excel.Functions.SPG(B17836, "IQ_PE", "LTM", A17836)</f>
        <v>NA</v>
      </c>
      <c r="E17836" s="3" t="str">
        <f>_xll.SNL.Clients.Office.Excel.Functions.SPG(B17836, "IQ_PE_NORM", "LTM", A17836)</f>
        <v>NA</v>
      </c>
    </row>
    <row r="17837" spans="1:5" x14ac:dyDescent="0.25">
      <c r="A17837" s="1">
        <v>43858</v>
      </c>
      <c r="B17837" t="s">
        <v>142</v>
      </c>
      <c r="C17837" s="3" t="str">
        <f>_xll.SNL.Clients.Office.Excel.Functions.SPG(B17837, "SP_PRICE_CLOSE", A17837)</f>
        <v>NA</v>
      </c>
      <c r="D17837" s="3" t="str">
        <f>_xll.SNL.Clients.Office.Excel.Functions.SPG(B17837, "IQ_PE", "LTM", A17837)</f>
        <v>NA</v>
      </c>
      <c r="E17837" s="3" t="str">
        <f>_xll.SNL.Clients.Office.Excel.Functions.SPG(B17837, "IQ_PE_NORM", "LTM", A17837)</f>
        <v>NA</v>
      </c>
    </row>
    <row r="17838" spans="1:5" x14ac:dyDescent="0.25">
      <c r="A17838" s="1">
        <v>43858</v>
      </c>
      <c r="B17838" t="s">
        <v>143</v>
      </c>
      <c r="C17838" s="3" t="str">
        <f>_xll.SNL.Clients.Office.Excel.Functions.SPG(B17838, "SP_PRICE_CLOSE", A17838)</f>
        <v>NA</v>
      </c>
      <c r="D17838" s="3" t="str">
        <f>_xll.SNL.Clients.Office.Excel.Functions.SPG(B17838, "IQ_PE", "LTM", A17838)</f>
        <v>NA</v>
      </c>
      <c r="E17838" s="3" t="str">
        <f>_xll.SNL.Clients.Office.Excel.Functions.SPG(B17838, "IQ_PE_NORM", "LTM", A17838)</f>
        <v>NA</v>
      </c>
    </row>
    <row r="17839" spans="1:5" x14ac:dyDescent="0.25">
      <c r="A17839" s="1">
        <v>43858</v>
      </c>
      <c r="B17839" t="s">
        <v>144</v>
      </c>
      <c r="C17839" s="3">
        <f>_xll.SNL.Clients.Office.Excel.Functions.SPG(B17839, "SP_PRICE_CLOSE", A17839)</f>
        <v>4.2860569874989993</v>
      </c>
      <c r="D17839" s="3">
        <f>_xll.SNL.Clients.Office.Excel.Functions.SPG(B17839, "IQ_PE", "LTM", A17839)</f>
        <v>19.326923000000001</v>
      </c>
      <c r="E17839" s="3">
        <f>_xll.SNL.Clients.Office.Excel.Functions.SPG(B17839, "IQ_PE_NORM", "LTM", A17839)</f>
        <v>30.168856000000002</v>
      </c>
    </row>
    <row r="17840" spans="1:5" x14ac:dyDescent="0.25">
      <c r="A17840" s="1">
        <v>43858</v>
      </c>
      <c r="B17840" t="s">
        <v>145</v>
      </c>
      <c r="C17840" s="3">
        <f>_xll.SNL.Clients.Office.Excel.Functions.SPG(B17840, "SP_PRICE_CLOSE", A17840)</f>
        <v>3.2891755737399042</v>
      </c>
      <c r="D17840" s="3" t="str">
        <f>_xll.SNL.Clients.Office.Excel.Functions.SPG(B17840, "IQ_PE", "LTM", A17840)</f>
        <v>NM</v>
      </c>
      <c r="E17840" s="3" t="str">
        <f>_xll.SNL.Clients.Office.Excel.Functions.SPG(B17840, "IQ_PE_NORM", "LTM", A17840)</f>
        <v>NM</v>
      </c>
    </row>
    <row r="17841" spans="1:5" x14ac:dyDescent="0.25">
      <c r="A17841" s="1">
        <v>43858</v>
      </c>
      <c r="B17841" t="s">
        <v>146</v>
      </c>
      <c r="C17841" s="3" t="str">
        <f>_xll.SNL.Clients.Office.Excel.Functions.SPG(B17841, "SP_PRICE_CLOSE", A17841)</f>
        <v>NA</v>
      </c>
      <c r="D17841" s="3" t="str">
        <f>_xll.SNL.Clients.Office.Excel.Functions.SPG(B17841, "IQ_PE", "LTM", A17841)</f>
        <v>NA</v>
      </c>
      <c r="E17841" s="3" t="str">
        <f>_xll.SNL.Clients.Office.Excel.Functions.SPG(B17841, "IQ_PE_NORM", "LTM", A17841)</f>
        <v>NA</v>
      </c>
    </row>
    <row r="17842" spans="1:5" x14ac:dyDescent="0.25">
      <c r="A17842" s="1">
        <v>43858</v>
      </c>
      <c r="B17842" t="s">
        <v>147</v>
      </c>
      <c r="C17842" s="3">
        <f>_xll.SNL.Clients.Office.Excel.Functions.SPG(B17842, "SP_PRICE_CLOSE", A17842)</f>
        <v>2.0177519524482235</v>
      </c>
      <c r="D17842" s="3">
        <f>_xll.SNL.Clients.Office.Excel.Functions.SPG(B17842, "IQ_PE", "LTM", A17842)</f>
        <v>62.561982999999998</v>
      </c>
      <c r="E17842" s="3">
        <f>_xll.SNL.Clients.Office.Excel.Functions.SPG(B17842, "IQ_PE_NORM", "LTM", A17842)</f>
        <v>40.265957</v>
      </c>
    </row>
    <row r="17843" spans="1:5" x14ac:dyDescent="0.25">
      <c r="A17843" s="1">
        <v>43858</v>
      </c>
      <c r="B17843" t="s">
        <v>148</v>
      </c>
      <c r="C17843" s="3">
        <f>_xll.SNL.Clients.Office.Excel.Functions.SPG(B17843, "SP_PRICE_CLOSE", A17843)</f>
        <v>2.7880694085347977</v>
      </c>
      <c r="D17843" s="3">
        <f>_xll.SNL.Clients.Office.Excel.Functions.SPG(B17843, "IQ_PE", "LTM", A17843)</f>
        <v>213.46938800000001</v>
      </c>
      <c r="E17843" s="3" t="str">
        <f>_xll.SNL.Clients.Office.Excel.Functions.SPG(B17843, "IQ_PE_NORM", "LTM", A17843)</f>
        <v>NM</v>
      </c>
    </row>
    <row r="17844" spans="1:5" x14ac:dyDescent="0.25">
      <c r="A17844" s="1">
        <v>43858</v>
      </c>
      <c r="B17844" t="s">
        <v>149</v>
      </c>
      <c r="C17844" s="3" t="str">
        <f>_xll.SNL.Clients.Office.Excel.Functions.SPG(B17844, "SP_PRICE_CLOSE", A17844)</f>
        <v>NA</v>
      </c>
      <c r="D17844" s="3" t="str">
        <f>_xll.SNL.Clients.Office.Excel.Functions.SPG(B17844, "IQ_PE", "LTM", A17844)</f>
        <v>NA</v>
      </c>
      <c r="E17844" s="3" t="str">
        <f>_xll.SNL.Clients.Office.Excel.Functions.SPG(B17844, "IQ_PE_NORM", "LTM", A17844)</f>
        <v>NA</v>
      </c>
    </row>
    <row r="17845" spans="1:5" x14ac:dyDescent="0.25">
      <c r="A17845" s="1">
        <v>43858</v>
      </c>
      <c r="B17845" t="s">
        <v>150</v>
      </c>
      <c r="C17845" s="3" t="str">
        <f>_xll.SNL.Clients.Office.Excel.Functions.SPG(B17845, "SP_PRICE_CLOSE", A17845)</f>
        <v>NA</v>
      </c>
      <c r="D17845" s="3" t="str">
        <f>_xll.SNL.Clients.Office.Excel.Functions.SPG(B17845, "IQ_PE", "LTM", A17845)</f>
        <v>NA</v>
      </c>
      <c r="E17845" s="3" t="str">
        <f>_xll.SNL.Clients.Office.Excel.Functions.SPG(B17845, "IQ_PE_NORM", "LTM", A17845)</f>
        <v>NA</v>
      </c>
    </row>
    <row r="17846" spans="1:5" x14ac:dyDescent="0.25">
      <c r="A17846" s="1">
        <v>43858</v>
      </c>
      <c r="B17846" t="s">
        <v>151</v>
      </c>
      <c r="C17846" s="3" t="str">
        <f>_xll.SNL.Clients.Office.Excel.Functions.SPG(B17846, "SP_PRICE_CLOSE", A17846)</f>
        <v>NA</v>
      </c>
      <c r="D17846" s="3" t="str">
        <f>_xll.SNL.Clients.Office.Excel.Functions.SPG(B17846, "IQ_PE", "LTM", A17846)</f>
        <v>NA</v>
      </c>
      <c r="E17846" s="3" t="str">
        <f>_xll.SNL.Clients.Office.Excel.Functions.SPG(B17846, "IQ_PE_NORM", "LTM", A17846)</f>
        <v>NA</v>
      </c>
    </row>
    <row r="17847" spans="1:5" x14ac:dyDescent="0.25">
      <c r="A17847" s="1">
        <v>43858</v>
      </c>
      <c r="B17847" t="s">
        <v>152</v>
      </c>
      <c r="C17847" s="3" t="str">
        <f>_xll.SNL.Clients.Office.Excel.Functions.SPG(B17847, "SP_PRICE_CLOSE", A17847)</f>
        <v>NA</v>
      </c>
      <c r="D17847" s="3" t="str">
        <f>_xll.SNL.Clients.Office.Excel.Functions.SPG(B17847, "IQ_PE", "LTM", A17847)</f>
        <v>NA</v>
      </c>
      <c r="E17847" s="3" t="str">
        <f>_xll.SNL.Clients.Office.Excel.Functions.SPG(B17847, "IQ_PE_NORM", "LTM", A17847)</f>
        <v>NA</v>
      </c>
    </row>
    <row r="17848" spans="1:5" x14ac:dyDescent="0.25">
      <c r="A17848" s="1">
        <v>43858</v>
      </c>
      <c r="B17848" t="s">
        <v>153</v>
      </c>
      <c r="C17848" s="3" t="str">
        <f>_xll.SNL.Clients.Office.Excel.Functions.SPG(B17848, "SP_PRICE_CLOSE", A17848)</f>
        <v>NA</v>
      </c>
      <c r="D17848" s="3" t="str">
        <f>_xll.SNL.Clients.Office.Excel.Functions.SPG(B17848, "IQ_PE", "LTM", A17848)</f>
        <v>NA</v>
      </c>
      <c r="E17848" s="3" t="str">
        <f>_xll.SNL.Clients.Office.Excel.Functions.SPG(B17848, "IQ_PE_NORM", "LTM", A17848)</f>
        <v>NA</v>
      </c>
    </row>
    <row r="17849" spans="1:5" x14ac:dyDescent="0.25">
      <c r="A17849" s="1">
        <v>43858</v>
      </c>
      <c r="B17849" t="s">
        <v>154</v>
      </c>
      <c r="C17849" s="3">
        <f>_xll.SNL.Clients.Office.Excel.Functions.SPG(B17849, "SP_PRICE_CLOSE", A17849)</f>
        <v>4.4033371538235997</v>
      </c>
      <c r="D17849" s="3">
        <f>_xll.SNL.Clients.Office.Excel.Functions.SPG(B17849, "IQ_PE", "LTM", A17849)</f>
        <v>29.084506999999999</v>
      </c>
      <c r="E17849" s="3">
        <f>_xll.SNL.Clients.Office.Excel.Functions.SPG(B17849, "IQ_PE_NORM", "LTM", A17849)</f>
        <v>28.581315</v>
      </c>
    </row>
    <row r="17850" spans="1:5" x14ac:dyDescent="0.25">
      <c r="A17850" s="1">
        <v>43858</v>
      </c>
      <c r="B17850" t="s">
        <v>155</v>
      </c>
      <c r="C17850" s="3" t="str">
        <f>_xll.SNL.Clients.Office.Excel.Functions.SPG(B17850, "SP_PRICE_CLOSE", A17850)</f>
        <v>NA</v>
      </c>
      <c r="D17850" s="3" t="str">
        <f>_xll.SNL.Clients.Office.Excel.Functions.SPG(B17850, "IQ_PE", "LTM", A17850)</f>
        <v>NA</v>
      </c>
      <c r="E17850" s="3" t="str">
        <f>_xll.SNL.Clients.Office.Excel.Functions.SPG(B17850, "IQ_PE_NORM", "LTM", A17850)</f>
        <v>NA</v>
      </c>
    </row>
    <row r="17851" spans="1:5" x14ac:dyDescent="0.25">
      <c r="A17851" s="1">
        <v>43858</v>
      </c>
      <c r="B17851" t="s">
        <v>156</v>
      </c>
      <c r="C17851" s="3">
        <f>_xll.SNL.Clients.Office.Excel.Functions.SPG(B17851, "SP_PRICE_CLOSE", A17851)</f>
        <v>20.657302023082867</v>
      </c>
      <c r="D17851" s="3">
        <f>_xll.SNL.Clients.Office.Excel.Functions.SPG(B17851, "IQ_PE", "LTM", A17851)</f>
        <v>21.157520999999999</v>
      </c>
      <c r="E17851" s="3">
        <f>_xll.SNL.Clients.Office.Excel.Functions.SPG(B17851, "IQ_PE_NORM", "LTM", A17851)</f>
        <v>33.133817999999998</v>
      </c>
    </row>
    <row r="17852" spans="1:5" x14ac:dyDescent="0.25">
      <c r="A17852" s="1">
        <v>43858</v>
      </c>
      <c r="B17852" t="s">
        <v>157</v>
      </c>
      <c r="C17852" s="3" t="str">
        <f>_xll.SNL.Clients.Office.Excel.Functions.SPG(B17852, "SP_PRICE_CLOSE", A17852)</f>
        <v>NA</v>
      </c>
      <c r="D17852" s="3" t="str">
        <f>_xll.SNL.Clients.Office.Excel.Functions.SPG(B17852, "IQ_PE", "LTM", A17852)</f>
        <v>NA</v>
      </c>
      <c r="E17852" s="3" t="str">
        <f>_xll.SNL.Clients.Office.Excel.Functions.SPG(B17852, "IQ_PE_NORM", "LTM", A17852)</f>
        <v>NA</v>
      </c>
    </row>
    <row r="17853" spans="1:5" x14ac:dyDescent="0.25">
      <c r="A17853" s="1">
        <v>43858</v>
      </c>
      <c r="B17853" t="s">
        <v>158</v>
      </c>
      <c r="C17853" s="3">
        <f>_xll.SNL.Clients.Office.Excel.Functions.SPG(B17853, "SP_PRICE_CLOSE", A17853)</f>
        <v>1.7125569741717086</v>
      </c>
      <c r="D17853" s="3">
        <f>_xll.SNL.Clients.Office.Excel.Functions.SPG(B17853, "IQ_PE", "LTM", A17853)</f>
        <v>11.412077999999999</v>
      </c>
      <c r="E17853" s="3">
        <f>_xll.SNL.Clients.Office.Excel.Functions.SPG(B17853, "IQ_PE_NORM", "LTM", A17853)</f>
        <v>17.087765999999998</v>
      </c>
    </row>
    <row r="17854" spans="1:5" x14ac:dyDescent="0.25">
      <c r="A17854" s="1">
        <v>43858</v>
      </c>
      <c r="B17854" t="s">
        <v>159</v>
      </c>
      <c r="C17854" s="3">
        <f>_xll.SNL.Clients.Office.Excel.Functions.SPG(B17854, "SP_PRICE_CLOSE", A17854)</f>
        <v>2.9586587413705785</v>
      </c>
      <c r="D17854" s="3" t="str">
        <f>_xll.SNL.Clients.Office.Excel.Functions.SPG(B17854, "IQ_PE", "LTM", A17854)</f>
        <v>NM</v>
      </c>
      <c r="E17854" s="3" t="str">
        <f>_xll.SNL.Clients.Office.Excel.Functions.SPG(B17854, "IQ_PE_NORM", "LTM", A17854)</f>
        <v>NM</v>
      </c>
    </row>
    <row r="17855" spans="1:5" x14ac:dyDescent="0.25">
      <c r="A17855" s="1">
        <v>43858</v>
      </c>
      <c r="B17855" t="s">
        <v>160</v>
      </c>
      <c r="C17855" s="3" t="str">
        <f>_xll.SNL.Clients.Office.Excel.Functions.SPG(B17855, "SP_PRICE_CLOSE", A17855)</f>
        <v>NA</v>
      </c>
      <c r="D17855" s="3" t="str">
        <f>_xll.SNL.Clients.Office.Excel.Functions.SPG(B17855, "IQ_PE", "LTM", A17855)</f>
        <v>NA</v>
      </c>
      <c r="E17855" s="3" t="str">
        <f>_xll.SNL.Clients.Office.Excel.Functions.SPG(B17855, "IQ_PE_NORM", "LTM", A17855)</f>
        <v>NA</v>
      </c>
    </row>
    <row r="17856" spans="1:5" x14ac:dyDescent="0.25">
      <c r="A17856" s="1">
        <v>43858</v>
      </c>
      <c r="B17856" t="s">
        <v>161</v>
      </c>
      <c r="C17856" s="3" t="str">
        <f>_xll.SNL.Clients.Office.Excel.Functions.SPG(B17856, "SP_PRICE_CLOSE", A17856)</f>
        <v>NA</v>
      </c>
      <c r="D17856" s="3" t="str">
        <f>_xll.SNL.Clients.Office.Excel.Functions.SPG(B17856, "IQ_PE", "LTM", A17856)</f>
        <v>NA</v>
      </c>
      <c r="E17856" s="3" t="str">
        <f>_xll.SNL.Clients.Office.Excel.Functions.SPG(B17856, "IQ_PE_NORM", "LTM", A17856)</f>
        <v>NA</v>
      </c>
    </row>
    <row r="17857" spans="1:5" x14ac:dyDescent="0.25">
      <c r="A17857" s="1">
        <v>43858</v>
      </c>
      <c r="B17857" t="s">
        <v>162</v>
      </c>
      <c r="C17857" s="3">
        <f>_xll.SNL.Clients.Office.Excel.Functions.SPG(B17857, "SP_PRICE_CLOSE", A17857)</f>
        <v>4.1175930911320195</v>
      </c>
      <c r="D17857" s="3" t="str">
        <f>_xll.SNL.Clients.Office.Excel.Functions.SPG(B17857, "IQ_PE", "LTM", A17857)</f>
        <v>NM</v>
      </c>
      <c r="E17857" s="3" t="str">
        <f>_xll.SNL.Clients.Office.Excel.Functions.SPG(B17857, "IQ_PE_NORM", "LTM", A17857)</f>
        <v>NM</v>
      </c>
    </row>
    <row r="17858" spans="1:5" x14ac:dyDescent="0.25">
      <c r="A17858" s="1">
        <v>43858</v>
      </c>
      <c r="B17858" t="s">
        <v>163</v>
      </c>
      <c r="C17858" s="3" t="str">
        <f>_xll.SNL.Clients.Office.Excel.Functions.SPG(B17858, "SP_PRICE_CLOSE", A17858)</f>
        <v>NA</v>
      </c>
      <c r="D17858" s="3" t="str">
        <f>_xll.SNL.Clients.Office.Excel.Functions.SPG(B17858, "IQ_PE", "LTM", A17858)</f>
        <v>NA</v>
      </c>
      <c r="E17858" s="3" t="str">
        <f>_xll.SNL.Clients.Office.Excel.Functions.SPG(B17858, "IQ_PE_NORM", "LTM", A17858)</f>
        <v>NA</v>
      </c>
    </row>
    <row r="17859" spans="1:5" x14ac:dyDescent="0.25">
      <c r="A17859" s="1">
        <v>43858</v>
      </c>
      <c r="B17859" t="s">
        <v>164</v>
      </c>
      <c r="C17859" s="3">
        <f>_xll.SNL.Clients.Office.Excel.Functions.SPG(B17859, "SP_PRICE_CLOSE", A17859)</f>
        <v>2.9986406162539647</v>
      </c>
      <c r="D17859" s="3">
        <f>_xll.SNL.Clients.Office.Excel.Functions.SPG(B17859, "IQ_PE", "LTM", A17859)</f>
        <v>50</v>
      </c>
      <c r="E17859" s="3">
        <f>_xll.SNL.Clients.Office.Excel.Functions.SPG(B17859, "IQ_PE_NORM", "LTM", A17859)</f>
        <v>65.789473999999998</v>
      </c>
    </row>
    <row r="17860" spans="1:5" x14ac:dyDescent="0.25">
      <c r="A17860" s="1">
        <v>43858</v>
      </c>
      <c r="B17860" t="s">
        <v>165</v>
      </c>
      <c r="C17860" s="3" t="str">
        <f>_xll.SNL.Clients.Office.Excel.Functions.SPG(B17860, "SP_PRICE_CLOSE", A17860)</f>
        <v>NA</v>
      </c>
      <c r="D17860" s="3" t="str">
        <f>_xll.SNL.Clients.Office.Excel.Functions.SPG(B17860, "IQ_PE", "LTM", A17860)</f>
        <v>NA</v>
      </c>
      <c r="E17860" s="3" t="str">
        <f>_xll.SNL.Clients.Office.Excel.Functions.SPG(B17860, "IQ_PE_NORM", "LTM", A17860)</f>
        <v>NA</v>
      </c>
    </row>
    <row r="17861" spans="1:5" x14ac:dyDescent="0.25">
      <c r="A17861" s="1">
        <v>43858</v>
      </c>
      <c r="B17861" t="s">
        <v>166</v>
      </c>
      <c r="C17861" s="3">
        <f>_xll.SNL.Clients.Office.Excel.Functions.SPG(B17861, "SP_PRICE_CLOSE", A17861)</f>
        <v>2.6761201588613157</v>
      </c>
      <c r="D17861" s="3" t="str">
        <f>_xll.SNL.Clients.Office.Excel.Functions.SPG(B17861, "IQ_PE", "LTM", A17861)</f>
        <v>NM</v>
      </c>
      <c r="E17861" s="3" t="str">
        <f>_xll.SNL.Clients.Office.Excel.Functions.SPG(B17861, "IQ_PE_NORM", "LTM", A17861)</f>
        <v>NM</v>
      </c>
    </row>
    <row r="17862" spans="1:5" x14ac:dyDescent="0.25">
      <c r="A17862" s="1">
        <v>43858</v>
      </c>
      <c r="B17862" t="s">
        <v>167</v>
      </c>
      <c r="C17862" s="3" t="str">
        <f>_xll.SNL.Clients.Office.Excel.Functions.SPG(B17862, "SP_PRICE_CLOSE", A17862)</f>
        <v>NA</v>
      </c>
      <c r="D17862" s="3" t="str">
        <f>_xll.SNL.Clients.Office.Excel.Functions.SPG(B17862, "IQ_PE", "LTM", A17862)</f>
        <v>NA</v>
      </c>
      <c r="E17862" s="3" t="str">
        <f>_xll.SNL.Clients.Office.Excel.Functions.SPG(B17862, "IQ_PE_NORM", "LTM", A17862)</f>
        <v>NA</v>
      </c>
    </row>
    <row r="17863" spans="1:5" x14ac:dyDescent="0.25">
      <c r="A17863" s="1">
        <v>43858</v>
      </c>
      <c r="B17863" t="s">
        <v>168</v>
      </c>
      <c r="C17863" s="3" t="str">
        <f>_xll.SNL.Clients.Office.Excel.Functions.SPG(B17863, "SP_PRICE_CLOSE", A17863)</f>
        <v>NA</v>
      </c>
      <c r="D17863" s="3" t="str">
        <f>_xll.SNL.Clients.Office.Excel.Functions.SPG(B17863, "IQ_PE", "LTM", A17863)</f>
        <v>NA</v>
      </c>
      <c r="E17863" s="3" t="str">
        <f>_xll.SNL.Clients.Office.Excel.Functions.SPG(B17863, "IQ_PE_NORM", "LTM", A17863)</f>
        <v>NA</v>
      </c>
    </row>
    <row r="17864" spans="1:5" x14ac:dyDescent="0.25">
      <c r="A17864" s="1">
        <v>43858</v>
      </c>
      <c r="B17864" t="s">
        <v>169</v>
      </c>
      <c r="C17864" s="3" t="str">
        <f>_xll.SNL.Clients.Office.Excel.Functions.SPG(B17864, "SP_PRICE_CLOSE", A17864)</f>
        <v>NA</v>
      </c>
      <c r="D17864" s="3" t="str">
        <f>_xll.SNL.Clients.Office.Excel.Functions.SPG(B17864, "IQ_PE", "LTM", A17864)</f>
        <v>NA</v>
      </c>
      <c r="E17864" s="3" t="str">
        <f>_xll.SNL.Clients.Office.Excel.Functions.SPG(B17864, "IQ_PE_NORM", "LTM", A17864)</f>
        <v>NA</v>
      </c>
    </row>
    <row r="17865" spans="1:5" x14ac:dyDescent="0.25">
      <c r="A17865" s="1">
        <v>43858</v>
      </c>
      <c r="B17865" t="s">
        <v>170</v>
      </c>
      <c r="C17865" s="3" t="str">
        <f>_xll.SNL.Clients.Office.Excel.Functions.SPG(B17865, "SP_PRICE_CLOSE", A17865)</f>
        <v>NA</v>
      </c>
      <c r="D17865" s="3" t="str">
        <f>_xll.SNL.Clients.Office.Excel.Functions.SPG(B17865, "IQ_PE", "LTM", A17865)</f>
        <v>NA</v>
      </c>
      <c r="E17865" s="3" t="str">
        <f>_xll.SNL.Clients.Office.Excel.Functions.SPG(B17865, "IQ_PE_NORM", "LTM", A17865)</f>
        <v>NA</v>
      </c>
    </row>
    <row r="17866" spans="1:5" x14ac:dyDescent="0.25">
      <c r="A17866" s="1">
        <v>43858</v>
      </c>
      <c r="B17866" t="s">
        <v>171</v>
      </c>
      <c r="C17866" s="3" t="str">
        <f>_xll.SNL.Clients.Office.Excel.Functions.SPG(B17866, "SP_PRICE_CLOSE", A17866)</f>
        <v>NA</v>
      </c>
      <c r="D17866" s="3" t="str">
        <f>_xll.SNL.Clients.Office.Excel.Functions.SPG(B17866, "IQ_PE", "LTM", A17866)</f>
        <v>NA</v>
      </c>
      <c r="E17866" s="3" t="str">
        <f>_xll.SNL.Clients.Office.Excel.Functions.SPG(B17866, "IQ_PE_NORM", "LTM", A17866)</f>
        <v>NA</v>
      </c>
    </row>
    <row r="17867" spans="1:5" x14ac:dyDescent="0.25">
      <c r="A17867" s="1">
        <v>43858</v>
      </c>
      <c r="B17867" t="s">
        <v>172</v>
      </c>
      <c r="C17867" s="3" t="str">
        <f>_xll.SNL.Clients.Office.Excel.Functions.SPG(B17867, "SP_PRICE_CLOSE", A17867)</f>
        <v>NA</v>
      </c>
      <c r="D17867" s="3" t="str">
        <f>_xll.SNL.Clients.Office.Excel.Functions.SPG(B17867, "IQ_PE", "LTM", A17867)</f>
        <v>NA</v>
      </c>
      <c r="E17867" s="3" t="str">
        <f>_xll.SNL.Clients.Office.Excel.Functions.SPG(B17867, "IQ_PE_NORM", "LTM", A17867)</f>
        <v>NA</v>
      </c>
    </row>
    <row r="17868" spans="1:5" x14ac:dyDescent="0.25">
      <c r="A17868" s="1">
        <v>43858</v>
      </c>
      <c r="B17868" t="s">
        <v>173</v>
      </c>
      <c r="C17868" s="3" t="str">
        <f>_xll.SNL.Clients.Office.Excel.Functions.SPG(B17868, "SP_PRICE_CLOSE", A17868)</f>
        <v>NA</v>
      </c>
      <c r="D17868" s="3" t="str">
        <f>_xll.SNL.Clients.Office.Excel.Functions.SPG(B17868, "IQ_PE", "LTM", A17868)</f>
        <v>NA</v>
      </c>
      <c r="E17868" s="3" t="str">
        <f>_xll.SNL.Clients.Office.Excel.Functions.SPG(B17868, "IQ_PE_NORM", "LTM", A17868)</f>
        <v>NA</v>
      </c>
    </row>
    <row r="17869" spans="1:5" x14ac:dyDescent="0.25">
      <c r="A17869" s="1">
        <v>43858</v>
      </c>
      <c r="B17869" t="s">
        <v>174</v>
      </c>
      <c r="C17869" s="3">
        <f>_xll.SNL.Clients.Office.Excel.Functions.SPG(B17869, "SP_PRICE_CLOSE", A17869)</f>
        <v>10.995015592931203</v>
      </c>
      <c r="D17869" s="3">
        <f>_xll.SNL.Clients.Office.Excel.Functions.SPG(B17869, "IQ_PE", "LTM", A17869)</f>
        <v>21.941489000000001</v>
      </c>
      <c r="E17869" s="3">
        <f>_xll.SNL.Clients.Office.Excel.Functions.SPG(B17869, "IQ_PE_NORM", "LTM", A17869)</f>
        <v>34.810127000000001</v>
      </c>
    </row>
    <row r="17870" spans="1:5" x14ac:dyDescent="0.25">
      <c r="A17870" s="1">
        <v>43858</v>
      </c>
      <c r="B17870" t="s">
        <v>175</v>
      </c>
      <c r="C17870" s="3" t="str">
        <f>_xll.SNL.Clients.Office.Excel.Functions.SPG(B17870, "SP_PRICE_CLOSE", A17870)</f>
        <v>NA</v>
      </c>
      <c r="D17870" s="3" t="str">
        <f>_xll.SNL.Clients.Office.Excel.Functions.SPG(B17870, "IQ_PE", "LTM", A17870)</f>
        <v>NA</v>
      </c>
      <c r="E17870" s="3" t="str">
        <f>_xll.SNL.Clients.Office.Excel.Functions.SPG(B17870, "IQ_PE_NORM", "LTM", A17870)</f>
        <v>NA</v>
      </c>
    </row>
    <row r="17871" spans="1:5" x14ac:dyDescent="0.25">
      <c r="A17871" s="1">
        <v>43858</v>
      </c>
      <c r="B17871" t="s">
        <v>176</v>
      </c>
      <c r="C17871" s="3">
        <f>_xll.SNL.Clients.Office.Excel.Functions.SPG(B17871, "SP_PRICE_CLOSE", A17871)</f>
        <v>2.5828291174667481</v>
      </c>
      <c r="D17871" s="3">
        <f>_xll.SNL.Clients.Office.Excel.Functions.SPG(B17871, "IQ_PE", "LTM", A17871)</f>
        <v>25.433071000000002</v>
      </c>
      <c r="E17871" s="3">
        <f>_xll.SNL.Clients.Office.Excel.Functions.SPG(B17871, "IQ_PE_NORM", "LTM", A17871)</f>
        <v>26.916667</v>
      </c>
    </row>
    <row r="17872" spans="1:5" x14ac:dyDescent="0.25">
      <c r="A17872" s="1">
        <v>43858</v>
      </c>
      <c r="B17872" t="s">
        <v>177</v>
      </c>
      <c r="C17872" s="3" t="str">
        <f>_xll.SNL.Clients.Office.Excel.Functions.SPG(B17872, "SP_PRICE_CLOSE", A17872)</f>
        <v>NA</v>
      </c>
      <c r="D17872" s="3" t="str">
        <f>_xll.SNL.Clients.Office.Excel.Functions.SPG(B17872, "IQ_PE", "LTM", A17872)</f>
        <v>NA</v>
      </c>
      <c r="E17872" s="3" t="str">
        <f>_xll.SNL.Clients.Office.Excel.Functions.SPG(B17872, "IQ_PE_NORM", "LTM", A17872)</f>
        <v>NA</v>
      </c>
    </row>
    <row r="17873" spans="1:5" x14ac:dyDescent="0.25">
      <c r="A17873" s="1">
        <v>43858</v>
      </c>
      <c r="B17873" t="s">
        <v>178</v>
      </c>
      <c r="C17873" s="3" t="str">
        <f>_xll.SNL.Clients.Office.Excel.Functions.SPG(B17873, "SP_PRICE_CLOSE", A17873)</f>
        <v>NA</v>
      </c>
      <c r="D17873" s="3" t="str">
        <f>_xll.SNL.Clients.Office.Excel.Functions.SPG(B17873, "IQ_PE", "LTM", A17873)</f>
        <v>NA</v>
      </c>
      <c r="E17873" s="3" t="str">
        <f>_xll.SNL.Clients.Office.Excel.Functions.SPG(B17873, "IQ_PE_NORM", "LTM", A17873)</f>
        <v>NA</v>
      </c>
    </row>
    <row r="17874" spans="1:5" x14ac:dyDescent="0.25">
      <c r="A17874" s="1">
        <v>43858</v>
      </c>
      <c r="B17874" t="s">
        <v>179</v>
      </c>
      <c r="C17874" s="3" t="str">
        <f>_xll.SNL.Clients.Office.Excel.Functions.SPG(B17874, "SP_PRICE_CLOSE", A17874)</f>
        <v>NA</v>
      </c>
      <c r="D17874" s="3" t="str">
        <f>_xll.SNL.Clients.Office.Excel.Functions.SPG(B17874, "IQ_PE", "LTM", A17874)</f>
        <v>NA</v>
      </c>
      <c r="E17874" s="3" t="str">
        <f>_xll.SNL.Clients.Office.Excel.Functions.SPG(B17874, "IQ_PE_NORM", "LTM", A17874)</f>
        <v>NA</v>
      </c>
    </row>
    <row r="17875" spans="1:5" x14ac:dyDescent="0.25">
      <c r="A17875" s="1">
        <v>43858</v>
      </c>
      <c r="B17875" t="s">
        <v>180</v>
      </c>
      <c r="C17875" s="3">
        <f>_xll.SNL.Clients.Office.Excel.Functions.SPG(B17875, "SP_PRICE_CLOSE", A17875)</f>
        <v>2.4495562011887939</v>
      </c>
      <c r="D17875" s="3">
        <f>_xll.SNL.Clients.Office.Excel.Functions.SPG(B17875, "IQ_PE", "LTM", A17875)</f>
        <v>14.727563999999999</v>
      </c>
      <c r="E17875" s="3">
        <f>_xll.SNL.Clients.Office.Excel.Functions.SPG(B17875, "IQ_PE_NORM", "LTM", A17875)</f>
        <v>18.755102000000001</v>
      </c>
    </row>
    <row r="17876" spans="1:5" x14ac:dyDescent="0.25">
      <c r="A17876" s="1">
        <v>43858</v>
      </c>
      <c r="B17876" t="s">
        <v>181</v>
      </c>
      <c r="C17876" s="3" t="str">
        <f>_xll.SNL.Clients.Office.Excel.Functions.SPG(B17876, "SP_PRICE_CLOSE", A17876)</f>
        <v>NA</v>
      </c>
      <c r="D17876" s="3" t="str">
        <f>_xll.SNL.Clients.Office.Excel.Functions.SPG(B17876, "IQ_PE", "LTM", A17876)</f>
        <v>NA</v>
      </c>
      <c r="E17876" s="3" t="str">
        <f>_xll.SNL.Clients.Office.Excel.Functions.SPG(B17876, "IQ_PE_NORM", "LTM", A17876)</f>
        <v>NA</v>
      </c>
    </row>
    <row r="17877" spans="1:5" x14ac:dyDescent="0.25">
      <c r="A17877" s="1">
        <v>43858</v>
      </c>
      <c r="B17877" t="s">
        <v>182</v>
      </c>
      <c r="C17877" s="3" t="str">
        <f>_xll.SNL.Clients.Office.Excel.Functions.SPG(B17877, "SP_PRICE_CLOSE", A17877)</f>
        <v>NA</v>
      </c>
      <c r="D17877" s="3" t="str">
        <f>_xll.SNL.Clients.Office.Excel.Functions.SPG(B17877, "IQ_PE", "LTM", A17877)</f>
        <v>NA</v>
      </c>
      <c r="E17877" s="3" t="str">
        <f>_xll.SNL.Clients.Office.Excel.Functions.SPG(B17877, "IQ_PE_NORM", "LTM", A17877)</f>
        <v>NA</v>
      </c>
    </row>
    <row r="17878" spans="1:5" x14ac:dyDescent="0.25">
      <c r="A17878" s="1">
        <v>43858</v>
      </c>
      <c r="B17878" t="s">
        <v>183</v>
      </c>
      <c r="C17878" s="3">
        <f>_xll.SNL.Clients.Office.Excel.Functions.SPG(B17878, "SP_PRICE_CLOSE", A17878)</f>
        <v>3.4917504064823941</v>
      </c>
      <c r="D17878" s="3" t="str">
        <f>_xll.SNL.Clients.Office.Excel.Functions.SPG(B17878, "IQ_PE", "LTM", A17878)</f>
        <v>NM</v>
      </c>
      <c r="E17878" s="3" t="str">
        <f>_xll.SNL.Clients.Office.Excel.Functions.SPG(B17878, "IQ_PE_NORM", "LTM", A17878)</f>
        <v>NM</v>
      </c>
    </row>
    <row r="17879" spans="1:5" x14ac:dyDescent="0.25">
      <c r="A17879" s="1">
        <v>43858</v>
      </c>
      <c r="B17879" t="s">
        <v>184</v>
      </c>
      <c r="C17879" s="3">
        <f>_xll.SNL.Clients.Office.Excel.Functions.SPG(B17879, "SP_PRICE_CLOSE", A17879)</f>
        <v>6.3811072313884374</v>
      </c>
      <c r="D17879" s="3" t="str">
        <f>_xll.SNL.Clients.Office.Excel.Functions.SPG(B17879, "IQ_PE", "LTM", A17879)</f>
        <v>NA</v>
      </c>
      <c r="E17879" s="3" t="str">
        <f>_xll.SNL.Clients.Office.Excel.Functions.SPG(B17879, "IQ_PE_NORM", "LTM", A17879)</f>
        <v>NA</v>
      </c>
    </row>
    <row r="17880" spans="1:5" x14ac:dyDescent="0.25">
      <c r="A17880" s="1">
        <v>43858</v>
      </c>
      <c r="B17880" t="s">
        <v>185</v>
      </c>
      <c r="C17880" s="3" t="str">
        <f>_xll.SNL.Clients.Office.Excel.Functions.SPG(B17880, "SP_PRICE_CLOSE", A17880)</f>
        <v>NA</v>
      </c>
      <c r="D17880" s="3" t="str">
        <f>_xll.SNL.Clients.Office.Excel.Functions.SPG(B17880, "IQ_PE", "LTM", A17880)</f>
        <v>NA</v>
      </c>
      <c r="E17880" s="3" t="str">
        <f>_xll.SNL.Clients.Office.Excel.Functions.SPG(B17880, "IQ_PE_NORM", "LTM", A17880)</f>
        <v>NA</v>
      </c>
    </row>
    <row r="17881" spans="1:5" x14ac:dyDescent="0.25">
      <c r="A17881" s="1">
        <v>43858</v>
      </c>
      <c r="B17881" t="s">
        <v>186</v>
      </c>
      <c r="C17881" s="3" t="str">
        <f>_xll.SNL.Clients.Office.Excel.Functions.SPG(B17881, "SP_PRICE_CLOSE", A17881)</f>
        <v>NA</v>
      </c>
      <c r="D17881" s="3" t="str">
        <f>_xll.SNL.Clients.Office.Excel.Functions.SPG(B17881, "IQ_PE", "LTM", A17881)</f>
        <v>NA</v>
      </c>
      <c r="E17881" s="3" t="str">
        <f>_xll.SNL.Clients.Office.Excel.Functions.SPG(B17881, "IQ_PE_NORM", "LTM", A17881)</f>
        <v>NA</v>
      </c>
    </row>
    <row r="17882" spans="1:5" x14ac:dyDescent="0.25">
      <c r="A17882" s="1">
        <v>43858</v>
      </c>
      <c r="B17882" t="s">
        <v>187</v>
      </c>
      <c r="C17882" s="3">
        <f>_xll.SNL.Clients.Office.Excel.Functions.SPG(B17882, "SP_PRICE_CLOSE", A17882)</f>
        <v>30.970847082655858</v>
      </c>
      <c r="D17882" s="3" t="str">
        <f>_xll.SNL.Clients.Office.Excel.Functions.SPG(B17882, "IQ_PE", "LTM", A17882)</f>
        <v>NA</v>
      </c>
      <c r="E17882" s="3" t="str">
        <f>_xll.SNL.Clients.Office.Excel.Functions.SPG(B17882, "IQ_PE_NORM", "LTM", A17882)</f>
        <v>NA</v>
      </c>
    </row>
    <row r="17883" spans="1:5" x14ac:dyDescent="0.25">
      <c r="A17883" s="1">
        <v>43858</v>
      </c>
      <c r="B17883" t="s">
        <v>188</v>
      </c>
      <c r="C17883" s="3" t="str">
        <f>_xll.SNL.Clients.Office.Excel.Functions.SPG(B17883, "SP_PRICE_CLOSE", A17883)</f>
        <v>NA</v>
      </c>
      <c r="D17883" s="3" t="str">
        <f>_xll.SNL.Clients.Office.Excel.Functions.SPG(B17883, "IQ_PE", "LTM", A17883)</f>
        <v>NA</v>
      </c>
      <c r="E17883" s="3" t="str">
        <f>_xll.SNL.Clients.Office.Excel.Functions.SPG(B17883, "IQ_PE_NORM", "LTM", A17883)</f>
        <v>NA</v>
      </c>
    </row>
    <row r="17884" spans="1:5" x14ac:dyDescent="0.25">
      <c r="A17884" s="1">
        <v>43858</v>
      </c>
      <c r="B17884" t="s">
        <v>189</v>
      </c>
      <c r="C17884" s="3">
        <f>_xll.SNL.Clients.Office.Excel.Functions.SPG(B17884, "SP_PRICE_CLOSE", A17884)</f>
        <v>31.319135325319188</v>
      </c>
      <c r="D17884" s="3">
        <f>_xll.SNL.Clients.Office.Excel.Functions.SPG(B17884, "IQ_PE", "LTM", A17884)</f>
        <v>59.343434000000002</v>
      </c>
      <c r="E17884" s="3">
        <f>_xll.SNL.Clients.Office.Excel.Functions.SPG(B17884, "IQ_PE_NORM", "LTM", A17884)</f>
        <v>76.747224000000003</v>
      </c>
    </row>
    <row r="17885" spans="1:5" x14ac:dyDescent="0.25">
      <c r="A17885" s="1">
        <v>43858</v>
      </c>
      <c r="B17885" t="s">
        <v>190</v>
      </c>
      <c r="C17885" s="3">
        <f>_xll.SNL.Clients.Office.Excel.Functions.SPG(B17885, "SP_PRICE_CLOSE", A17885)</f>
        <v>7.8364474771436941</v>
      </c>
      <c r="D17885" s="3">
        <f>_xll.SNL.Clients.Office.Excel.Functions.SPG(B17885, "IQ_PE", "LTM", A17885)</f>
        <v>25</v>
      </c>
      <c r="E17885" s="3">
        <f>_xll.SNL.Clients.Office.Excel.Functions.SPG(B17885, "IQ_PE_NORM", "LTM", A17885)</f>
        <v>38.331159999999997</v>
      </c>
    </row>
    <row r="17886" spans="1:5" x14ac:dyDescent="0.25">
      <c r="A17886" s="1">
        <v>43858</v>
      </c>
      <c r="B17886" t="s">
        <v>191</v>
      </c>
      <c r="C17886" s="3" t="str">
        <f>_xll.SNL.Clients.Office.Excel.Functions.SPG(B17886, "SP_PRICE_CLOSE", A17886)</f>
        <v>NA</v>
      </c>
      <c r="D17886" s="3" t="str">
        <f>_xll.SNL.Clients.Office.Excel.Functions.SPG(B17886, "IQ_PE", "LTM", A17886)</f>
        <v>NA</v>
      </c>
      <c r="E17886" s="3" t="str">
        <f>_xll.SNL.Clients.Office.Excel.Functions.SPG(B17886, "IQ_PE_NORM", "LTM", A17886)</f>
        <v>NA</v>
      </c>
    </row>
    <row r="17887" spans="1:5" x14ac:dyDescent="0.25">
      <c r="A17887" s="1">
        <v>43858</v>
      </c>
      <c r="B17887" t="s">
        <v>192</v>
      </c>
      <c r="C17887" s="3">
        <f>_xll.SNL.Clients.Office.Excel.Functions.SPG(B17887, "SP_PRICE_CLOSE", A17887)</f>
        <v>8.4228483087666923</v>
      </c>
      <c r="D17887" s="3">
        <f>_xll.SNL.Clients.Office.Excel.Functions.SPG(B17887, "IQ_PE", "LTM", A17887)</f>
        <v>14.305115000000001</v>
      </c>
      <c r="E17887" s="3">
        <f>_xll.SNL.Clients.Office.Excel.Functions.SPG(B17887, "IQ_PE_NORM", "LTM", A17887)</f>
        <v>20.140217</v>
      </c>
    </row>
    <row r="17888" spans="1:5" x14ac:dyDescent="0.25">
      <c r="A17888" s="1">
        <v>43858</v>
      </c>
      <c r="B17888" t="s">
        <v>193</v>
      </c>
      <c r="C17888" s="3">
        <f>_xll.SNL.Clients.Office.Excel.Functions.SPG(B17888, "SP_PRICE_CLOSE", A17888)</f>
        <v>4.568595570008263</v>
      </c>
      <c r="D17888" s="3">
        <f>_xll.SNL.Clients.Office.Excel.Functions.SPG(B17888, "IQ_PE", "LTM", A17888)</f>
        <v>65.419847000000004</v>
      </c>
      <c r="E17888" s="3">
        <f>_xll.SNL.Clients.Office.Excel.Functions.SPG(B17888, "IQ_PE_NORM", "LTM", A17888)</f>
        <v>77.207206999999997</v>
      </c>
    </row>
    <row r="17889" spans="1:5" x14ac:dyDescent="0.25">
      <c r="A17889" s="1">
        <v>43858</v>
      </c>
      <c r="B17889" t="s">
        <v>194</v>
      </c>
      <c r="C17889" s="3">
        <f>_xll.SNL.Clients.Office.Excel.Functions.SPG(B17889, "SP_PRICE_CLOSE", A17889)</f>
        <v>3.379801156808913</v>
      </c>
      <c r="D17889" s="3">
        <f>_xll.SNL.Clients.Office.Excel.Functions.SPG(B17889, "IQ_PE", "LTM", A17889)</f>
        <v>12.419197</v>
      </c>
      <c r="E17889" s="3">
        <f>_xll.SNL.Clients.Office.Excel.Functions.SPG(B17889, "IQ_PE_NORM", "LTM", A17889)</f>
        <v>10.160256</v>
      </c>
    </row>
    <row r="17890" spans="1:5" x14ac:dyDescent="0.25">
      <c r="A17890" s="1">
        <v>43858</v>
      </c>
      <c r="B17890" t="s">
        <v>195</v>
      </c>
      <c r="C17890" s="3">
        <f>_xll.SNL.Clients.Office.Excel.Functions.SPG(B17890, "SP_PRICE_CLOSE", A17890)</f>
        <v>12.900818295705946</v>
      </c>
      <c r="D17890" s="3">
        <f>_xll.SNL.Clients.Office.Excel.Functions.SPG(B17890, "IQ_PE", "LTM", A17890)</f>
        <v>33.241757999999997</v>
      </c>
      <c r="E17890" s="3">
        <f>_xll.SNL.Clients.Office.Excel.Functions.SPG(B17890, "IQ_PE_NORM", "LTM", A17890)</f>
        <v>38.844301999999999</v>
      </c>
    </row>
    <row r="17891" spans="1:5" x14ac:dyDescent="0.25">
      <c r="A17891" s="1">
        <v>43858</v>
      </c>
      <c r="B17891" t="s">
        <v>196</v>
      </c>
      <c r="C17891" s="3">
        <f>_xll.SNL.Clients.Office.Excel.Functions.SPG(B17891, "SP_PRICE_CLOSE", A17891)</f>
        <v>5.0658829330703412</v>
      </c>
      <c r="D17891" s="3" t="str">
        <f>_xll.SNL.Clients.Office.Excel.Functions.SPG(B17891, "IQ_PE", "LTM", A17891)</f>
        <v>NA</v>
      </c>
      <c r="E17891" s="3" t="str">
        <f>_xll.SNL.Clients.Office.Excel.Functions.SPG(B17891, "IQ_PE_NORM", "LTM", A17891)</f>
        <v>NA</v>
      </c>
    </row>
    <row r="17892" spans="1:5" x14ac:dyDescent="0.25">
      <c r="A17892" s="1">
        <v>43858</v>
      </c>
      <c r="B17892" t="s">
        <v>197</v>
      </c>
      <c r="C17892" s="3" t="str">
        <f>_xll.SNL.Clients.Office.Excel.Functions.SPG(B17892, "SP_PRICE_CLOSE", A17892)</f>
        <v>NA</v>
      </c>
      <c r="D17892" s="3" t="str">
        <f>_xll.SNL.Clients.Office.Excel.Functions.SPG(B17892, "IQ_PE", "LTM", A17892)</f>
        <v>NA</v>
      </c>
      <c r="E17892" s="3" t="str">
        <f>_xll.SNL.Clients.Office.Excel.Functions.SPG(B17892, "IQ_PE_NORM", "LTM", A17892)</f>
        <v>NA</v>
      </c>
    </row>
    <row r="17893" spans="1:5" x14ac:dyDescent="0.25">
      <c r="A17893" s="1">
        <v>43858</v>
      </c>
      <c r="B17893" t="s">
        <v>198</v>
      </c>
      <c r="C17893" s="3" t="str">
        <f>_xll.SNL.Clients.Office.Excel.Functions.SPG(B17893, "SP_PRICE_CLOSE", A17893)</f>
        <v>NA</v>
      </c>
      <c r="D17893" s="3" t="str">
        <f>_xll.SNL.Clients.Office.Excel.Functions.SPG(B17893, "IQ_PE", "LTM", A17893)</f>
        <v>NA</v>
      </c>
      <c r="E17893" s="3" t="str">
        <f>_xll.SNL.Clients.Office.Excel.Functions.SPG(B17893, "IQ_PE_NORM", "LTM", A17893)</f>
        <v>NA</v>
      </c>
    </row>
    <row r="17894" spans="1:5" x14ac:dyDescent="0.25">
      <c r="A17894" s="1">
        <v>43858</v>
      </c>
      <c r="B17894" t="s">
        <v>199</v>
      </c>
      <c r="C17894" s="3" t="str">
        <f>_xll.SNL.Clients.Office.Excel.Functions.SPG(B17894, "SP_PRICE_CLOSE", A17894)</f>
        <v>NA</v>
      </c>
      <c r="D17894" s="3" t="str">
        <f>_xll.SNL.Clients.Office.Excel.Functions.SPG(B17894, "IQ_PE", "LTM", A17894)</f>
        <v>NA</v>
      </c>
      <c r="E17894" s="3" t="str">
        <f>_xll.SNL.Clients.Office.Excel.Functions.SPG(B17894, "IQ_PE_NORM", "LTM", A17894)</f>
        <v>NA</v>
      </c>
    </row>
    <row r="17895" spans="1:5" x14ac:dyDescent="0.25">
      <c r="A17895" s="1">
        <v>43858</v>
      </c>
      <c r="B17895" t="s">
        <v>200</v>
      </c>
      <c r="C17895" s="3" t="str">
        <f>_xll.SNL.Clients.Office.Excel.Functions.SPG(B17895, "SP_PRICE_CLOSE", A17895)</f>
        <v>NA</v>
      </c>
      <c r="D17895" s="3" t="str">
        <f>_xll.SNL.Clients.Office.Excel.Functions.SPG(B17895, "IQ_PE", "LTM", A17895)</f>
        <v>NA</v>
      </c>
      <c r="E17895" s="3" t="str">
        <f>_xll.SNL.Clients.Office.Excel.Functions.SPG(B17895, "IQ_PE_NORM", "LTM", A17895)</f>
        <v>NA</v>
      </c>
    </row>
    <row r="17896" spans="1:5" x14ac:dyDescent="0.25">
      <c r="A17896" s="1">
        <v>43858</v>
      </c>
      <c r="B17896" t="s">
        <v>201</v>
      </c>
      <c r="C17896" s="3" t="str">
        <f>_xll.SNL.Clients.Office.Excel.Functions.SPG(B17896, "SP_PRICE_CLOSE", A17896)</f>
        <v>NA</v>
      </c>
      <c r="D17896" s="3" t="str">
        <f>_xll.SNL.Clients.Office.Excel.Functions.SPG(B17896, "IQ_PE", "LTM", A17896)</f>
        <v>NA</v>
      </c>
      <c r="E17896" s="3" t="str">
        <f>_xll.SNL.Clients.Office.Excel.Functions.SPG(B17896, "IQ_PE_NORM", "LTM", A17896)</f>
        <v>NA</v>
      </c>
    </row>
    <row r="17897" spans="1:5" x14ac:dyDescent="0.25">
      <c r="A17897" s="1">
        <v>43858</v>
      </c>
      <c r="B17897" t="s">
        <v>202</v>
      </c>
      <c r="C17897" s="3">
        <f>_xll.SNL.Clients.Office.Excel.Functions.SPG(B17897, "SP_PRICE_CLOSE", A17897)</f>
        <v>3.5343977396913395</v>
      </c>
      <c r="D17897" s="3">
        <f>_xll.SNL.Clients.Office.Excel.Functions.SPG(B17897, "IQ_PE", "LTM", A17897)</f>
        <v>34.803150000000002</v>
      </c>
      <c r="E17897" s="3">
        <f>_xll.SNL.Clients.Office.Excel.Functions.SPG(B17897, "IQ_PE_NORM", "LTM", A17897)</f>
        <v>50.610686999999999</v>
      </c>
    </row>
    <row r="17898" spans="1:5" x14ac:dyDescent="0.25">
      <c r="A17898" s="1">
        <v>43858</v>
      </c>
      <c r="B17898" t="s">
        <v>203</v>
      </c>
      <c r="C17898" s="3" t="str">
        <f>_xll.SNL.Clients.Office.Excel.Functions.SPG(B17898, "SP_PRICE_CLOSE", A17898)</f>
        <v>NA</v>
      </c>
      <c r="D17898" s="3" t="str">
        <f>_xll.SNL.Clients.Office.Excel.Functions.SPG(B17898, "IQ_PE", "LTM", A17898)</f>
        <v>NA</v>
      </c>
      <c r="E17898" s="3" t="str">
        <f>_xll.SNL.Clients.Office.Excel.Functions.SPG(B17898, "IQ_PE_NORM", "LTM", A17898)</f>
        <v>NA</v>
      </c>
    </row>
    <row r="17899" spans="1:5" x14ac:dyDescent="0.25">
      <c r="A17899" s="1">
        <v>43858</v>
      </c>
      <c r="B17899" t="s">
        <v>204</v>
      </c>
      <c r="C17899" s="3" t="str">
        <f>_xll.SNL.Clients.Office.Excel.Functions.SPG(B17899, "SP_PRICE_CLOSE", A17899)</f>
        <v>NA</v>
      </c>
      <c r="D17899" s="3" t="str">
        <f>_xll.SNL.Clients.Office.Excel.Functions.SPG(B17899, "IQ_PE", "LTM", A17899)</f>
        <v>NA</v>
      </c>
      <c r="E17899" s="3" t="str">
        <f>_xll.SNL.Clients.Office.Excel.Functions.SPG(B17899, "IQ_PE_NORM", "LTM", A17899)</f>
        <v>NA</v>
      </c>
    </row>
    <row r="17900" spans="1:5" x14ac:dyDescent="0.25">
      <c r="A17900" s="1">
        <v>43858</v>
      </c>
      <c r="B17900" t="s">
        <v>205</v>
      </c>
      <c r="C17900" s="3" t="str">
        <f>_xll.SNL.Clients.Office.Excel.Functions.SPG(B17900, "SP_PRICE_CLOSE", A17900)</f>
        <v>NA</v>
      </c>
      <c r="D17900" s="3" t="str">
        <f>_xll.SNL.Clients.Office.Excel.Functions.SPG(B17900, "IQ_PE", "LTM", A17900)</f>
        <v>NA</v>
      </c>
      <c r="E17900" s="3" t="str">
        <f>_xll.SNL.Clients.Office.Excel.Functions.SPG(B17900, "IQ_PE_NORM", "LTM", A17900)</f>
        <v>NA</v>
      </c>
    </row>
    <row r="17901" spans="1:5" x14ac:dyDescent="0.25">
      <c r="A17901" s="1">
        <v>43858</v>
      </c>
      <c r="B17901" t="s">
        <v>206</v>
      </c>
      <c r="C17901" s="3" t="str">
        <f>_xll.SNL.Clients.Office.Excel.Functions.SPG(B17901, "SP_PRICE_CLOSE", A17901)</f>
        <v>NA</v>
      </c>
      <c r="D17901" s="3" t="str">
        <f>_xll.SNL.Clients.Office.Excel.Functions.SPG(B17901, "IQ_PE", "LTM", A17901)</f>
        <v>NA</v>
      </c>
      <c r="E17901" s="3" t="str">
        <f>_xll.SNL.Clients.Office.Excel.Functions.SPG(B17901, "IQ_PE_NORM", "LTM", A17901)</f>
        <v>NA</v>
      </c>
    </row>
    <row r="17902" spans="1:5" x14ac:dyDescent="0.25">
      <c r="A17902" s="1">
        <v>43858</v>
      </c>
      <c r="B17902" t="s">
        <v>207</v>
      </c>
      <c r="C17902" s="3" t="str">
        <f>_xll.SNL.Clients.Office.Excel.Functions.SPG(B17902, "SP_PRICE_CLOSE", A17902)</f>
        <v>NA</v>
      </c>
      <c r="D17902" s="3" t="str">
        <f>_xll.SNL.Clients.Office.Excel.Functions.SPG(B17902, "IQ_PE", "LTM", A17902)</f>
        <v>NA</v>
      </c>
      <c r="E17902" s="3" t="str">
        <f>_xll.SNL.Clients.Office.Excel.Functions.SPG(B17902, "IQ_PE_NORM", "LTM", A17902)</f>
        <v>NA</v>
      </c>
    </row>
    <row r="17903" spans="1:5" x14ac:dyDescent="0.25">
      <c r="A17903" s="1">
        <v>43858</v>
      </c>
      <c r="B17903" t="s">
        <v>208</v>
      </c>
      <c r="C17903" s="3" t="str">
        <f>_xll.SNL.Clients.Office.Excel.Functions.SPG(B17903, "SP_PRICE_CLOSE", A17903)</f>
        <v>NA</v>
      </c>
      <c r="D17903" s="3" t="str">
        <f>_xll.SNL.Clients.Office.Excel.Functions.SPG(B17903, "IQ_PE", "LTM", A17903)</f>
        <v>NA</v>
      </c>
      <c r="E17903" s="3" t="str">
        <f>_xll.SNL.Clients.Office.Excel.Functions.SPG(B17903, "IQ_PE_NORM", "LTM", A17903)</f>
        <v>NA</v>
      </c>
    </row>
    <row r="17904" spans="1:5" x14ac:dyDescent="0.25">
      <c r="A17904" s="1">
        <v>43858</v>
      </c>
      <c r="B17904" t="s">
        <v>209</v>
      </c>
      <c r="C17904" s="3">
        <f>_xll.SNL.Clients.Office.Excel.Functions.SPG(B17904, "SP_PRICE_CLOSE", A17904)</f>
        <v>20.017592024948687</v>
      </c>
      <c r="D17904" s="3">
        <f>_xll.SNL.Clients.Office.Excel.Functions.SPG(B17904, "IQ_PE", "LTM", A17904)</f>
        <v>26.378644000000001</v>
      </c>
      <c r="E17904" s="3">
        <f>_xll.SNL.Clients.Office.Excel.Functions.SPG(B17904, "IQ_PE_NORM", "LTM", A17904)</f>
        <v>42.767654</v>
      </c>
    </row>
    <row r="17905" spans="1:5" x14ac:dyDescent="0.25">
      <c r="A17905" s="1">
        <v>43858</v>
      </c>
      <c r="B17905" t="s">
        <v>210</v>
      </c>
      <c r="C17905" s="3" t="str">
        <f>_xll.SNL.Clients.Office.Excel.Functions.SPG(B17905, "SP_PRICE_CLOSE", A17905)</f>
        <v>NA</v>
      </c>
      <c r="D17905" s="3" t="str">
        <f>_xll.SNL.Clients.Office.Excel.Functions.SPG(B17905, "IQ_PE", "LTM", A17905)</f>
        <v>NA</v>
      </c>
      <c r="E17905" s="3" t="str">
        <f>_xll.SNL.Clients.Office.Excel.Functions.SPG(B17905, "IQ_PE_NORM", "LTM", A17905)</f>
        <v>NA</v>
      </c>
    </row>
    <row r="17906" spans="1:5" x14ac:dyDescent="0.25">
      <c r="A17906" s="1">
        <v>43858</v>
      </c>
      <c r="B17906" t="s">
        <v>211</v>
      </c>
      <c r="C17906" s="3" t="str">
        <f>_xll.SNL.Clients.Office.Excel.Functions.SPG(B17906, "SP_PRICE_CLOSE", A17906)</f>
        <v>NA</v>
      </c>
      <c r="D17906" s="3" t="str">
        <f>_xll.SNL.Clients.Office.Excel.Functions.SPG(B17906, "IQ_PE", "LTM", A17906)</f>
        <v>NA</v>
      </c>
      <c r="E17906" s="3" t="str">
        <f>_xll.SNL.Clients.Office.Excel.Functions.SPG(B17906, "IQ_PE_NORM", "LTM", A17906)</f>
        <v>NA</v>
      </c>
    </row>
    <row r="17907" spans="1:5" x14ac:dyDescent="0.25">
      <c r="A17907" s="1">
        <v>43858</v>
      </c>
      <c r="B17907" t="s">
        <v>212</v>
      </c>
      <c r="C17907" s="3">
        <f>_xll.SNL.Clients.Office.Excel.Functions.SPG(B17907, "SP_PRICE_CLOSE", A17907)</f>
        <v>5.3042620678625685</v>
      </c>
      <c r="D17907" s="3">
        <f>_xll.SNL.Clients.Office.Excel.Functions.SPG(B17907, "IQ_PE", "LTM", A17907)</f>
        <v>73.703704000000002</v>
      </c>
      <c r="E17907" s="3">
        <f>_xll.SNL.Clients.Office.Excel.Functions.SPG(B17907, "IQ_PE_NORM", "LTM", A17907)</f>
        <v>53.208556000000002</v>
      </c>
    </row>
    <row r="17908" spans="1:5" x14ac:dyDescent="0.25">
      <c r="A17908" s="1">
        <v>43858</v>
      </c>
      <c r="B17908" t="s">
        <v>213</v>
      </c>
      <c r="C17908" s="3" t="str">
        <f>_xll.SNL.Clients.Office.Excel.Functions.SPG(B17908, "SP_PRICE_CLOSE", A17908)</f>
        <v>NA</v>
      </c>
      <c r="D17908" s="3" t="str">
        <f>_xll.SNL.Clients.Office.Excel.Functions.SPG(B17908, "IQ_PE", "LTM", A17908)</f>
        <v>NA</v>
      </c>
      <c r="E17908" s="3" t="str">
        <f>_xll.SNL.Clients.Office.Excel.Functions.SPG(B17908, "IQ_PE_NORM", "LTM", A17908)</f>
        <v>NA</v>
      </c>
    </row>
    <row r="17909" spans="1:5" x14ac:dyDescent="0.25">
      <c r="A17909" s="1">
        <v>43858</v>
      </c>
      <c r="B17909" t="s">
        <v>214</v>
      </c>
      <c r="C17909" s="3" t="str">
        <f>_xll.SNL.Clients.Office.Excel.Functions.SPG(B17909, "SP_PRICE_CLOSE", A17909)</f>
        <v>NA</v>
      </c>
      <c r="D17909" s="3" t="str">
        <f>_xll.SNL.Clients.Office.Excel.Functions.SPG(B17909, "IQ_PE", "LTM", A17909)</f>
        <v>NA</v>
      </c>
      <c r="E17909" s="3" t="str">
        <f>_xll.SNL.Clients.Office.Excel.Functions.SPG(B17909, "IQ_PE_NORM", "LTM", A17909)</f>
        <v>NA</v>
      </c>
    </row>
    <row r="17910" spans="1:5" x14ac:dyDescent="0.25">
      <c r="A17910" s="1">
        <v>43858</v>
      </c>
      <c r="B17910" t="s">
        <v>215</v>
      </c>
      <c r="C17910" s="3" t="str">
        <f>_xll.SNL.Clients.Office.Excel.Functions.SPG(B17910, "SP_PRICE_CLOSE", A17910)</f>
        <v>NA</v>
      </c>
      <c r="D17910" s="3" t="str">
        <f>_xll.SNL.Clients.Office.Excel.Functions.SPG(B17910, "IQ_PE", "LTM", A17910)</f>
        <v>NA</v>
      </c>
      <c r="E17910" s="3" t="str">
        <f>_xll.SNL.Clients.Office.Excel.Functions.SPG(B17910, "IQ_PE_NORM", "LTM", A17910)</f>
        <v>NA</v>
      </c>
    </row>
    <row r="17911" spans="1:5" x14ac:dyDescent="0.25">
      <c r="A17911" s="1">
        <v>43858</v>
      </c>
      <c r="B17911" t="s">
        <v>216</v>
      </c>
      <c r="C17911" s="3" t="str">
        <f>_xll.SNL.Clients.Office.Excel.Functions.SPG(B17911, "SP_PRICE_CLOSE", A17911)</f>
        <v>NA</v>
      </c>
      <c r="D17911" s="3" t="str">
        <f>_xll.SNL.Clients.Office.Excel.Functions.SPG(B17911, "IQ_PE", "LTM", A17911)</f>
        <v>NA</v>
      </c>
      <c r="E17911" s="3" t="str">
        <f>_xll.SNL.Clients.Office.Excel.Functions.SPG(B17911, "IQ_PE_NORM", "LTM", A17911)</f>
        <v>NA</v>
      </c>
    </row>
    <row r="17912" spans="1:5" x14ac:dyDescent="0.25">
      <c r="A17912" s="1">
        <v>43858</v>
      </c>
      <c r="B17912" t="s">
        <v>217</v>
      </c>
      <c r="C17912" s="3">
        <f>_xll.SNL.Clients.Office.Excel.Functions.SPG(B17912, "SP_PRICE_CLOSE", A17912)</f>
        <v>9.6523615960764442</v>
      </c>
      <c r="D17912" s="3">
        <f>_xll.SNL.Clients.Office.Excel.Functions.SPG(B17912, "IQ_PE", "LTM", A17912)</f>
        <v>55.970269999999999</v>
      </c>
      <c r="E17912" s="3">
        <f>_xll.SNL.Clients.Office.Excel.Functions.SPG(B17912, "IQ_PE_NORM", "LTM", A17912)</f>
        <v>87.049915999999996</v>
      </c>
    </row>
    <row r="17913" spans="1:5" x14ac:dyDescent="0.25">
      <c r="A17913" s="1">
        <v>43858</v>
      </c>
      <c r="B17913" t="s">
        <v>218</v>
      </c>
      <c r="C17913" s="3">
        <f>_xll.SNL.Clients.Office.Excel.Functions.SPG(B17913, "SP_PRICE_CLOSE", A17913)</f>
        <v>6.1838633152970646</v>
      </c>
      <c r="D17913" s="3">
        <f>_xll.SNL.Clients.Office.Excel.Functions.SPG(B17913, "IQ_PE", "LTM", A17913)</f>
        <v>10.701107</v>
      </c>
      <c r="E17913" s="3">
        <f>_xll.SNL.Clients.Office.Excel.Functions.SPG(B17913, "IQ_PE_NORM", "LTM", A17913)</f>
        <v>17.562453000000001</v>
      </c>
    </row>
    <row r="17914" spans="1:5" x14ac:dyDescent="0.25">
      <c r="A17914" s="1">
        <v>43858</v>
      </c>
      <c r="B17914" t="s">
        <v>219</v>
      </c>
      <c r="C17914" s="3">
        <f>_xll.SNL.Clients.Office.Excel.Functions.SPG(B17914, "SP_PRICE_CLOSE", A17914)</f>
        <v>2.4762107844443846</v>
      </c>
      <c r="D17914" s="3">
        <f>_xll.SNL.Clients.Office.Excel.Functions.SPG(B17914, "IQ_PE", "LTM", A17914)</f>
        <v>21.604651</v>
      </c>
      <c r="E17914" s="3">
        <f>_xll.SNL.Clients.Office.Excel.Functions.SPG(B17914, "IQ_PE_NORM", "LTM", A17914)</f>
        <v>34.535316000000002</v>
      </c>
    </row>
    <row r="17915" spans="1:5" x14ac:dyDescent="0.25">
      <c r="A17915" s="1">
        <v>43858</v>
      </c>
      <c r="B17915" t="s">
        <v>220</v>
      </c>
      <c r="C17915" s="3" t="str">
        <f>_xll.SNL.Clients.Office.Excel.Functions.SPG(B17915, "SP_PRICE_CLOSE", A17915)</f>
        <v>NA</v>
      </c>
      <c r="D17915" s="3" t="str">
        <f>_xll.SNL.Clients.Office.Excel.Functions.SPG(B17915, "IQ_PE", "LTM", A17915)</f>
        <v>NA</v>
      </c>
      <c r="E17915" s="3" t="str">
        <f>_xll.SNL.Clients.Office.Excel.Functions.SPG(B17915, "IQ_PE_NORM", "LTM", A17915)</f>
        <v>NA</v>
      </c>
    </row>
    <row r="17916" spans="1:5" x14ac:dyDescent="0.25">
      <c r="A17916" s="1">
        <v>43858</v>
      </c>
      <c r="B17916" t="s">
        <v>221</v>
      </c>
      <c r="C17916" s="3" t="str">
        <f>_xll.SNL.Clients.Office.Excel.Functions.SPG(B17916, "SP_PRICE_CLOSE", A17916)</f>
        <v>NA</v>
      </c>
      <c r="D17916" s="3" t="str">
        <f>_xll.SNL.Clients.Office.Excel.Functions.SPG(B17916, "IQ_PE", "LTM", A17916)</f>
        <v>NA</v>
      </c>
      <c r="E17916" s="3" t="str">
        <f>_xll.SNL.Clients.Office.Excel.Functions.SPG(B17916, "IQ_PE_NORM", "LTM", A17916)</f>
        <v>NA</v>
      </c>
    </row>
    <row r="17917" spans="1:5" x14ac:dyDescent="0.25">
      <c r="A17917" s="1">
        <v>43858</v>
      </c>
      <c r="B17917" t="s">
        <v>222</v>
      </c>
      <c r="C17917" s="3" t="str">
        <f>_xll.SNL.Clients.Office.Excel.Functions.SPG(B17917, "SP_PRICE_CLOSE", A17917)</f>
        <v>NA</v>
      </c>
      <c r="D17917" s="3" t="str">
        <f>_xll.SNL.Clients.Office.Excel.Functions.SPG(B17917, "IQ_PE", "LTM", A17917)</f>
        <v>NA</v>
      </c>
      <c r="E17917" s="3" t="str">
        <f>_xll.SNL.Clients.Office.Excel.Functions.SPG(B17917, "IQ_PE_NORM", "LTM", A17917)</f>
        <v>NA</v>
      </c>
    </row>
    <row r="17918" spans="1:5" x14ac:dyDescent="0.25">
      <c r="A17918" s="1">
        <v>43858</v>
      </c>
      <c r="B17918" t="s">
        <v>223</v>
      </c>
      <c r="C17918" s="3" t="str">
        <f>_xll.SNL.Clients.Office.Excel.Functions.SPG(B17918, "SP_PRICE_CLOSE", A17918)</f>
        <v>NA</v>
      </c>
      <c r="D17918" s="3" t="str">
        <f>_xll.SNL.Clients.Office.Excel.Functions.SPG(B17918, "IQ_PE", "LTM", A17918)</f>
        <v>NA</v>
      </c>
      <c r="E17918" s="3" t="str">
        <f>_xll.SNL.Clients.Office.Excel.Functions.SPG(B17918, "IQ_PE_NORM", "LTM", A17918)</f>
        <v>NA</v>
      </c>
    </row>
    <row r="17919" spans="1:5" x14ac:dyDescent="0.25">
      <c r="A17919" s="1">
        <v>43858</v>
      </c>
      <c r="B17919" t="s">
        <v>224</v>
      </c>
      <c r="C17919" s="3">
        <f>_xll.SNL.Clients.Office.Excel.Functions.SPG(B17919, "SP_PRICE_CLOSE", A17919)</f>
        <v>3.305168323693259</v>
      </c>
      <c r="D17919" s="3" t="str">
        <f>_xll.SNL.Clients.Office.Excel.Functions.SPG(B17919, "IQ_PE", "LTM", A17919)</f>
        <v>NA</v>
      </c>
      <c r="E17919" s="3" t="str">
        <f>_xll.SNL.Clients.Office.Excel.Functions.SPG(B17919, "IQ_PE_NORM", "LTM", A17919)</f>
        <v>NA</v>
      </c>
    </row>
    <row r="17920" spans="1:5" x14ac:dyDescent="0.25">
      <c r="A17920" s="1">
        <v>43858</v>
      </c>
      <c r="B17920" t="s">
        <v>225</v>
      </c>
      <c r="C17920" s="3">
        <f>_xll.SNL.Clients.Office.Excel.Functions.SPG(B17920, "SP_PRICE_CLOSE", A17920)</f>
        <v>4.5899192366127348</v>
      </c>
      <c r="D17920" s="3">
        <f>_xll.SNL.Clients.Office.Excel.Functions.SPG(B17920, "IQ_PE", "LTM", A17920)</f>
        <v>17.661538</v>
      </c>
      <c r="E17920" s="3">
        <f>_xll.SNL.Clients.Office.Excel.Functions.SPG(B17920, "IQ_PE_NORM", "LTM", A17920)</f>
        <v>22.162161999999999</v>
      </c>
    </row>
    <row r="17921" spans="1:5" x14ac:dyDescent="0.25">
      <c r="A17921" s="1">
        <v>43858</v>
      </c>
      <c r="B17921" t="s">
        <v>226</v>
      </c>
      <c r="C17921" s="3" t="str">
        <f>_xll.SNL.Clients.Office.Excel.Functions.SPG(B17921, "SP_PRICE_CLOSE", A17921)</f>
        <v>NA</v>
      </c>
      <c r="D17921" s="3" t="str">
        <f>_xll.SNL.Clients.Office.Excel.Functions.SPG(B17921, "IQ_PE", "LTM", A17921)</f>
        <v>NA</v>
      </c>
      <c r="E17921" s="3" t="str">
        <f>_xll.SNL.Clients.Office.Excel.Functions.SPG(B17921, "IQ_PE_NORM", "LTM", A17921)</f>
        <v>NA</v>
      </c>
    </row>
    <row r="17922" spans="1:5" x14ac:dyDescent="0.25">
      <c r="A17922" s="1">
        <v>43858</v>
      </c>
      <c r="B17922" t="s">
        <v>227</v>
      </c>
      <c r="C17922" s="3">
        <f>_xll.SNL.Clients.Office.Excel.Functions.SPG(B17922, "SP_PRICE_CLOSE", A17922)</f>
        <v>8.2895753924887376</v>
      </c>
      <c r="D17922" s="3" t="str">
        <f>_xll.SNL.Clients.Office.Excel.Functions.SPG(B17922, "IQ_PE", "LTM", A17922)</f>
        <v>NM</v>
      </c>
      <c r="E17922" s="3" t="str">
        <f>_xll.SNL.Clients.Office.Excel.Functions.SPG(B17922, "IQ_PE_NORM", "LTM", A17922)</f>
        <v>NM</v>
      </c>
    </row>
    <row r="17923" spans="1:5" x14ac:dyDescent="0.25">
      <c r="A17923" s="1">
        <v>43858</v>
      </c>
      <c r="B17923" t="s">
        <v>228</v>
      </c>
      <c r="C17923" s="3" t="str">
        <f>_xll.SNL.Clients.Office.Excel.Functions.SPG(B17923, "SP_PRICE_CLOSE", A17923)</f>
        <v>NA</v>
      </c>
      <c r="D17923" s="3" t="str">
        <f>_xll.SNL.Clients.Office.Excel.Functions.SPG(B17923, "IQ_PE", "LTM", A17923)</f>
        <v>NA</v>
      </c>
      <c r="E17923" s="3" t="str">
        <f>_xll.SNL.Clients.Office.Excel.Functions.SPG(B17923, "IQ_PE_NORM", "LTM", A17923)</f>
        <v>NA</v>
      </c>
    </row>
    <row r="17924" spans="1:5" x14ac:dyDescent="0.25">
      <c r="A17924" s="1">
        <v>43858</v>
      </c>
      <c r="B17924" t="s">
        <v>229</v>
      </c>
      <c r="C17924" s="3">
        <f>_xll.SNL.Clients.Office.Excel.Functions.SPG(B17924, "SP_PRICE_CLOSE", A17924)</f>
        <v>3.385132073460031</v>
      </c>
      <c r="D17924" s="3">
        <f>_xll.SNL.Clients.Office.Excel.Functions.SPG(B17924, "IQ_PE", "LTM", A17924)</f>
        <v>19.448698</v>
      </c>
      <c r="E17924" s="3">
        <f>_xll.SNL.Clients.Office.Excel.Functions.SPG(B17924, "IQ_PE_NORM", "LTM", A17924)</f>
        <v>30.382774999999999</v>
      </c>
    </row>
    <row r="17925" spans="1:5" x14ac:dyDescent="0.25">
      <c r="A17925" s="1">
        <v>43858</v>
      </c>
      <c r="B17925" t="s">
        <v>230</v>
      </c>
      <c r="C17925" s="3">
        <f>_xll.SNL.Clients.Office.Excel.Functions.SPG(B17925, "SP_PRICE_CLOSE", A17925)</f>
        <v>3.0652770743929416</v>
      </c>
      <c r="D17925" s="3">
        <f>_xll.SNL.Clients.Office.Excel.Functions.SPG(B17925, "IQ_PE", "LTM", A17925)</f>
        <v>104.545455</v>
      </c>
      <c r="E17925" s="3">
        <f>_xll.SNL.Clients.Office.Excel.Functions.SPG(B17925, "IQ_PE_NORM", "LTM", A17925)</f>
        <v>205.35714300000001</v>
      </c>
    </row>
    <row r="17926" spans="1:5" x14ac:dyDescent="0.25">
      <c r="A17926" s="1">
        <v>43858</v>
      </c>
      <c r="B17926" t="s">
        <v>231</v>
      </c>
      <c r="C17926" s="3">
        <f>_xll.SNL.Clients.Office.Excel.Functions.SPG(B17926, "SP_PRICE_CLOSE", A17926)</f>
        <v>3.8204899112402377</v>
      </c>
      <c r="D17926" s="3" t="str">
        <f>_xll.SNL.Clients.Office.Excel.Functions.SPG(B17926, "IQ_PE", "LTM", A17926)</f>
        <v>NM</v>
      </c>
      <c r="E17926" s="3">
        <f>_xll.SNL.Clients.Office.Excel.Functions.SPG(B17926, "IQ_PE_NORM", "LTM", A17926)</f>
        <v>193.69367600000001</v>
      </c>
    </row>
    <row r="17927" spans="1:5" x14ac:dyDescent="0.25">
      <c r="A17927" s="1">
        <v>43858</v>
      </c>
      <c r="B17927" t="s">
        <v>232</v>
      </c>
      <c r="C17927" s="3">
        <f>_xll.SNL.Clients.Office.Excel.Functions.SPG(B17927, "SP_PRICE_CLOSE", A17927)</f>
        <v>7.5447884958818667</v>
      </c>
      <c r="D17927" s="3">
        <f>_xll.SNL.Clients.Office.Excel.Functions.SPG(B17927, "IQ_PE", "LTM", A17927)</f>
        <v>19.009927999999999</v>
      </c>
      <c r="E17927" s="3">
        <f>_xll.SNL.Clients.Office.Excel.Functions.SPG(B17927, "IQ_PE_NORM", "LTM", A17927)</f>
        <v>15.358537</v>
      </c>
    </row>
    <row r="17928" spans="1:5" x14ac:dyDescent="0.25">
      <c r="A17928" s="1">
        <v>43858</v>
      </c>
      <c r="B17928" t="s">
        <v>233</v>
      </c>
      <c r="C17928" s="3">
        <f>_xll.SNL.Clients.Office.Excel.Functions.SPG(B17928, "SP_PRICE_CLOSE", A17928)</f>
        <v>12.727563504544605</v>
      </c>
      <c r="D17928" s="3">
        <f>_xll.SNL.Clients.Office.Excel.Functions.SPG(B17928, "IQ_PE", "LTM", A17928)</f>
        <v>40.951973000000002</v>
      </c>
      <c r="E17928" s="3">
        <f>_xll.SNL.Clients.Office.Excel.Functions.SPG(B17928, "IQ_PE_NORM", "LTM", A17928)</f>
        <v>61.772315999999996</v>
      </c>
    </row>
    <row r="17929" spans="1:5" x14ac:dyDescent="0.25">
      <c r="A17929" s="1">
        <v>43858</v>
      </c>
      <c r="B17929" t="s">
        <v>234</v>
      </c>
      <c r="C17929" s="3">
        <f>_xll.SNL.Clients.Office.Excel.Functions.SPG(B17929, "SP_PRICE_CLOSE", A17929)</f>
        <v>6.6484143188421241</v>
      </c>
      <c r="D17929" s="3">
        <f>_xll.SNL.Clients.Office.Excel.Functions.SPG(B17929, "IQ_PE", "LTM", A17929)</f>
        <v>46.885067999999997</v>
      </c>
      <c r="E17929" s="3">
        <f>_xll.SNL.Clients.Office.Excel.Functions.SPG(B17929, "IQ_PE_NORM", "LTM", A17929)</f>
        <v>65.986391999999995</v>
      </c>
    </row>
    <row r="17930" spans="1:5" x14ac:dyDescent="0.25">
      <c r="A17930" s="1">
        <v>43858</v>
      </c>
      <c r="B17930" t="s">
        <v>235</v>
      </c>
      <c r="C17930" s="3">
        <f>_xll.SNL.Clients.Office.Excel.Functions.SPG(B17930, "SP_PRICE_CLOSE", A17930)</f>
        <v>8.5961030999280315</v>
      </c>
      <c r="D17930" s="3">
        <f>_xll.SNL.Clients.Office.Excel.Functions.SPG(B17930, "IQ_PE", "LTM", A17930)</f>
        <v>13.4375</v>
      </c>
      <c r="E17930" s="3">
        <f>_xll.SNL.Clients.Office.Excel.Functions.SPG(B17930, "IQ_PE_NORM", "LTM", A17930)</f>
        <v>22.663387</v>
      </c>
    </row>
    <row r="17931" spans="1:5" x14ac:dyDescent="0.25">
      <c r="A17931" s="1">
        <v>43858</v>
      </c>
      <c r="B17931" t="s">
        <v>236</v>
      </c>
      <c r="C17931" s="3" t="str">
        <f>_xll.SNL.Clients.Office.Excel.Functions.SPG(B17931, "SP_PRICE_CLOSE", A17931)</f>
        <v>NA</v>
      </c>
      <c r="D17931" s="3" t="str">
        <f>_xll.SNL.Clients.Office.Excel.Functions.SPG(B17931, "IQ_PE", "LTM", A17931)</f>
        <v>NA</v>
      </c>
      <c r="E17931" s="3" t="str">
        <f>_xll.SNL.Clients.Office.Excel.Functions.SPG(B17931, "IQ_PE_NORM", "LTM", A17931)</f>
        <v>NA</v>
      </c>
    </row>
    <row r="17932" spans="1:5" x14ac:dyDescent="0.25">
      <c r="A17932" s="1">
        <v>43858</v>
      </c>
      <c r="B17932" t="s">
        <v>237</v>
      </c>
      <c r="C17932" s="3">
        <f>_xll.SNL.Clients.Office.Excel.Functions.SPG(B17932, "SP_PRICE_CLOSE", A17932)</f>
        <v>28.116310472585759</v>
      </c>
      <c r="D17932" s="3" t="str">
        <f>_xll.SNL.Clients.Office.Excel.Functions.SPG(B17932, "IQ_PE", "LTM", A17932)</f>
        <v>NM</v>
      </c>
      <c r="E17932" s="3" t="str">
        <f>_xll.SNL.Clients.Office.Excel.Functions.SPG(B17932, "IQ_PE_NORM", "LTM", A17932)</f>
        <v>NM</v>
      </c>
    </row>
    <row r="17933" spans="1:5" x14ac:dyDescent="0.25">
      <c r="A17933" s="1">
        <v>43858</v>
      </c>
      <c r="B17933" t="s">
        <v>238</v>
      </c>
      <c r="C17933" s="3">
        <f>_xll.SNL.Clients.Office.Excel.Functions.SPG(B17933, "SP_PRICE_CLOSE", A17933)</f>
        <v>17.991843697523787</v>
      </c>
      <c r="D17933" s="3">
        <f>_xll.SNL.Clients.Office.Excel.Functions.SPG(B17933, "IQ_PE", "LTM", A17933)</f>
        <v>23.868458</v>
      </c>
      <c r="E17933" s="3">
        <f>_xll.SNL.Clients.Office.Excel.Functions.SPG(B17933, "IQ_PE_NORM", "LTM", A17933)</f>
        <v>37.751677999999998</v>
      </c>
    </row>
    <row r="17934" spans="1:5" x14ac:dyDescent="0.25">
      <c r="A17934" s="1">
        <v>43858</v>
      </c>
      <c r="B17934" t="s">
        <v>239</v>
      </c>
      <c r="C17934" s="3">
        <f>_xll.SNL.Clients.Office.Excel.Functions.SPG(B17934, "SP_PRICE_CLOSE", A17934)</f>
        <v>6.213183356878214</v>
      </c>
      <c r="D17934" s="3" t="str">
        <f>_xll.SNL.Clients.Office.Excel.Functions.SPG(B17934, "IQ_PE", "LTM", A17934)</f>
        <v>NM</v>
      </c>
      <c r="E17934" s="3" t="str">
        <f>_xll.SNL.Clients.Office.Excel.Functions.SPG(B17934, "IQ_PE_NORM", "LTM", A17934)</f>
        <v>NM</v>
      </c>
    </row>
    <row r="17935" spans="1:5" x14ac:dyDescent="0.25">
      <c r="A17935" s="1">
        <v>43858</v>
      </c>
      <c r="B17935" t="s">
        <v>240</v>
      </c>
      <c r="C17935" s="3">
        <f>_xll.SNL.Clients.Office.Excel.Functions.SPG(B17935, "SP_PRICE_CLOSE", A17935)</f>
        <v>0.66209984806887534</v>
      </c>
      <c r="D17935" s="3">
        <f>_xll.SNL.Clients.Office.Excel.Functions.SPG(B17935, "IQ_PE", "LTM", A17935)</f>
        <v>21.050847000000001</v>
      </c>
      <c r="E17935" s="3">
        <f>_xll.SNL.Clients.Office.Excel.Functions.SPG(B17935, "IQ_PE_NORM", "LTM", A17935)</f>
        <v>25.608246999999999</v>
      </c>
    </row>
    <row r="17936" spans="1:5" x14ac:dyDescent="0.25">
      <c r="A17936" s="1">
        <v>43858</v>
      </c>
      <c r="B17936" t="s">
        <v>241</v>
      </c>
      <c r="C17936" s="3">
        <f>_xll.SNL.Clients.Office.Excel.Functions.SPG(B17936, "SP_PRICE_CLOSE", A17936)</f>
        <v>14.473438707785801</v>
      </c>
      <c r="D17936" s="3">
        <f>_xll.SNL.Clients.Office.Excel.Functions.SPG(B17936, "IQ_PE", "LTM", A17936)</f>
        <v>20.780712000000001</v>
      </c>
      <c r="E17936" s="3">
        <f>_xll.SNL.Clients.Office.Excel.Functions.SPG(B17936, "IQ_PE_NORM", "LTM", A17936)</f>
        <v>29.462831999999999</v>
      </c>
    </row>
    <row r="17937" spans="1:5" x14ac:dyDescent="0.25">
      <c r="A17937" s="1">
        <v>43858</v>
      </c>
      <c r="B17937" t="s">
        <v>242</v>
      </c>
      <c r="C17937" s="3">
        <f>_xll.SNL.Clients.Office.Excel.Functions.SPG(B17937, "SP_PRICE_CLOSE", A17937)</f>
        <v>5.2509529013513871</v>
      </c>
      <c r="D17937" s="3" t="str">
        <f>_xll.SNL.Clients.Office.Excel.Functions.SPG(B17937, "IQ_PE", "LTM", A17937)</f>
        <v>NA</v>
      </c>
      <c r="E17937" s="3" t="str">
        <f>_xll.SNL.Clients.Office.Excel.Functions.SPG(B17937, "IQ_PE_NORM", "LTM", A17937)</f>
        <v>NA</v>
      </c>
    </row>
    <row r="17938" spans="1:5" x14ac:dyDescent="0.25">
      <c r="A17938" s="1">
        <v>43858</v>
      </c>
      <c r="B17938" t="s">
        <v>243</v>
      </c>
      <c r="C17938" s="3">
        <f>_xll.SNL.Clients.Office.Excel.Functions.SPG(B17938, "SP_PRICE_CLOSE", A17938)</f>
        <v>9.4677079723858526</v>
      </c>
      <c r="D17938" s="3" t="str">
        <f>_xll.SNL.Clients.Office.Excel.Functions.SPG(B17938, "IQ_PE", "LTM", A17938)</f>
        <v>NM</v>
      </c>
      <c r="E17938" s="3" t="str">
        <f>_xll.SNL.Clients.Office.Excel.Functions.SPG(B17938, "IQ_PE_NORM", "LTM", A17938)</f>
        <v>NM</v>
      </c>
    </row>
    <row r="17939" spans="1:5" x14ac:dyDescent="0.25">
      <c r="A17939" s="1">
        <v>43858</v>
      </c>
      <c r="B17939" t="s">
        <v>244</v>
      </c>
      <c r="C17939" s="3">
        <f>_xll.SNL.Clients.Office.Excel.Functions.SPG(B17939, "SP_PRICE_CLOSE", A17939)</f>
        <v>80.060044513154025</v>
      </c>
      <c r="D17939" s="3" t="str">
        <f>_xll.SNL.Clients.Office.Excel.Functions.SPG(B17939, "IQ_PE", "LTM", A17939)</f>
        <v>NM</v>
      </c>
      <c r="E17939" s="3" t="str">
        <f>_xll.SNL.Clients.Office.Excel.Functions.SPG(B17939, "IQ_PE_NORM", "LTM", A17939)</f>
        <v>NM</v>
      </c>
    </row>
    <row r="17940" spans="1:5" x14ac:dyDescent="0.25">
      <c r="A17940" s="1">
        <v>43858</v>
      </c>
      <c r="B17940" t="s">
        <v>245</v>
      </c>
      <c r="C17940" s="3">
        <f>_xll.SNL.Clients.Office.Excel.Functions.SPG(B17940, "SP_PRICE_CLOSE", A17940)</f>
        <v>6.9262427699442917</v>
      </c>
      <c r="D17940" s="3" t="str">
        <f>_xll.SNL.Clients.Office.Excel.Functions.SPG(B17940, "IQ_PE", "LTM", A17940)</f>
        <v>NM</v>
      </c>
      <c r="E17940" s="3" t="str">
        <f>_xll.SNL.Clients.Office.Excel.Functions.SPG(B17940, "IQ_PE_NORM", "LTM", A17940)</f>
        <v>NM</v>
      </c>
    </row>
    <row r="17941" spans="1:5" x14ac:dyDescent="0.25">
      <c r="A17941" s="1">
        <v>43858</v>
      </c>
      <c r="B17941" t="s">
        <v>246</v>
      </c>
      <c r="C17941" s="3">
        <f>_xll.SNL.Clients.Office.Excel.Functions.SPG(B17941, "SP_PRICE_CLOSE", A17941)</f>
        <v>5.1576618599568196</v>
      </c>
      <c r="D17941" s="3" t="str">
        <f>_xll.SNL.Clients.Office.Excel.Functions.SPG(B17941, "IQ_PE", "LTM", A17941)</f>
        <v>NM</v>
      </c>
      <c r="E17941" s="3" t="str">
        <f>_xll.SNL.Clients.Office.Excel.Functions.SPG(B17941, "IQ_PE_NORM", "LTM", A17941)</f>
        <v>NM</v>
      </c>
    </row>
    <row r="17942" spans="1:5" x14ac:dyDescent="0.25">
      <c r="A17942" s="1">
        <v>43858</v>
      </c>
      <c r="B17942" t="s">
        <v>247</v>
      </c>
      <c r="C17942" s="3">
        <f>_xll.SNL.Clients.Office.Excel.Functions.SPG(B17942, "SP_PRICE_CLOSE", A17942)</f>
        <v>6.3437908148306095</v>
      </c>
      <c r="D17942" s="3">
        <f>_xll.SNL.Clients.Office.Excel.Functions.SPG(B17942, "IQ_PE", "LTM", A17942)</f>
        <v>18.814229000000001</v>
      </c>
      <c r="E17942" s="3">
        <f>_xll.SNL.Clients.Office.Excel.Functions.SPG(B17942, "IQ_PE_NORM", "LTM", A17942)</f>
        <v>54.965358000000002</v>
      </c>
    </row>
    <row r="17943" spans="1:5" x14ac:dyDescent="0.25">
      <c r="A17943" s="1">
        <v>43858</v>
      </c>
      <c r="B17943" t="s">
        <v>248</v>
      </c>
      <c r="C17943" s="3">
        <f>_xll.SNL.Clients.Office.Excel.Functions.SPG(B17943, "SP_PRICE_CLOSE", A17943)</f>
        <v>2.6867819921635525</v>
      </c>
      <c r="D17943" s="3" t="str">
        <f>_xll.SNL.Clients.Office.Excel.Functions.SPG(B17943, "IQ_PE", "LTM", A17943)</f>
        <v>NM</v>
      </c>
      <c r="E17943" s="3" t="str">
        <f>_xll.SNL.Clients.Office.Excel.Functions.SPG(B17943, "IQ_PE_NORM", "LTM", A17943)</f>
        <v>NM</v>
      </c>
    </row>
    <row r="17944" spans="1:5" x14ac:dyDescent="0.25">
      <c r="A17944" s="1">
        <v>43858</v>
      </c>
      <c r="B17944" t="s">
        <v>249</v>
      </c>
      <c r="C17944" s="3" t="str">
        <f>_xll.SNL.Clients.Office.Excel.Functions.SPG(B17944, "SP_PRICE_CLOSE", A17944)</f>
        <v>NA</v>
      </c>
      <c r="D17944" s="3" t="str">
        <f>_xll.SNL.Clients.Office.Excel.Functions.SPG(B17944, "IQ_PE", "LTM", A17944)</f>
        <v>NA</v>
      </c>
      <c r="E17944" s="3" t="str">
        <f>_xll.SNL.Clients.Office.Excel.Functions.SPG(B17944, "IQ_PE_NORM", "LTM", A17944)</f>
        <v>NA</v>
      </c>
    </row>
    <row r="17945" spans="1:5" x14ac:dyDescent="0.25">
      <c r="A17945" s="1">
        <v>43858</v>
      </c>
      <c r="B17945" t="s">
        <v>250</v>
      </c>
      <c r="C17945" s="3">
        <f>_xll.SNL.Clients.Office.Excel.Functions.SPG(B17945, "SP_PRICE_CLOSE", A17945)</f>
        <v>4.8511341525175249</v>
      </c>
      <c r="D17945" s="3">
        <f>_xll.SNL.Clients.Office.Excel.Functions.SPG(B17945, "IQ_PE", "LTM", A17945)</f>
        <v>230.37974700000001</v>
      </c>
      <c r="E17945" s="3">
        <f>_xll.SNL.Clients.Office.Excel.Functions.SPG(B17945, "IQ_PE_NORM", "LTM", A17945)</f>
        <v>151.66666699999999</v>
      </c>
    </row>
    <row r="17946" spans="1:5" x14ac:dyDescent="0.25">
      <c r="A17946" s="1">
        <v>43858</v>
      </c>
      <c r="B17946" t="s">
        <v>251</v>
      </c>
      <c r="C17946" s="3" t="str">
        <f>_xll.SNL.Clients.Office.Excel.Functions.SPG(B17946, "SP_PRICE_CLOSE", A17946)</f>
        <v>NA</v>
      </c>
      <c r="D17946" s="3" t="str">
        <f>_xll.SNL.Clients.Office.Excel.Functions.SPG(B17946, "IQ_PE", "LTM", A17946)</f>
        <v>NA</v>
      </c>
      <c r="E17946" s="3" t="str">
        <f>_xll.SNL.Clients.Office.Excel.Functions.SPG(B17946, "IQ_PE_NORM", "LTM", A17946)</f>
        <v>NA</v>
      </c>
    </row>
    <row r="17947" spans="1:5" x14ac:dyDescent="0.25">
      <c r="A17947" s="1">
        <v>43858</v>
      </c>
      <c r="B17947" t="s">
        <v>252</v>
      </c>
      <c r="C17947" s="3">
        <f>_xll.SNL.Clients.Office.Excel.Functions.SPG(B17947, "SP_PRICE_CLOSE", A17947)</f>
        <v>6.1184380414212214</v>
      </c>
      <c r="D17947" s="3" t="str">
        <f>_xll.SNL.Clients.Office.Excel.Functions.SPG(B17947, "IQ_PE", "LTM", A17947)</f>
        <v>NM</v>
      </c>
      <c r="E17947" s="3" t="str">
        <f>_xll.SNL.Clients.Office.Excel.Functions.SPG(B17947, "IQ_PE_NORM", "LTM", A17947)</f>
        <v>NM</v>
      </c>
    </row>
    <row r="17948" spans="1:5" x14ac:dyDescent="0.25">
      <c r="A17948" s="1">
        <v>43858</v>
      </c>
      <c r="B17948" t="s">
        <v>253</v>
      </c>
      <c r="C17948" s="3">
        <f>_xll.SNL.Clients.Office.Excel.Functions.SPG(B17948, "SP_PRICE_CLOSE", A17948)</f>
        <v>7.6232108110989687</v>
      </c>
      <c r="D17948" s="3" t="str">
        <f>_xll.SNL.Clients.Office.Excel.Functions.SPG(B17948, "IQ_PE", "LTM", A17948)</f>
        <v>NM</v>
      </c>
      <c r="E17948" s="3" t="str">
        <f>_xll.SNL.Clients.Office.Excel.Functions.SPG(B17948, "IQ_PE_NORM", "LTM", A17948)</f>
        <v>NM</v>
      </c>
    </row>
    <row r="17949" spans="1:5" x14ac:dyDescent="0.25">
      <c r="A17949" s="1">
        <v>43858</v>
      </c>
      <c r="B17949" t="s">
        <v>254</v>
      </c>
      <c r="C17949" s="3">
        <f>_xll.SNL.Clients.Office.Excel.Functions.SPG(B17949, "SP_PRICE_CLOSE", A17949)</f>
        <v>3.651677906015939</v>
      </c>
      <c r="D17949" s="3" t="str">
        <f>_xll.SNL.Clients.Office.Excel.Functions.SPG(B17949, "IQ_PE", "LTM", A17949)</f>
        <v>NM</v>
      </c>
      <c r="E17949" s="3" t="str">
        <f>_xll.SNL.Clients.Office.Excel.Functions.SPG(B17949, "IQ_PE_NORM", "LTM", A17949)</f>
        <v>NM</v>
      </c>
    </row>
    <row r="17950" spans="1:5" x14ac:dyDescent="0.25">
      <c r="A17950" s="1">
        <v>43858</v>
      </c>
      <c r="B17950" t="s">
        <v>255</v>
      </c>
      <c r="C17950" s="3">
        <f>_xll.SNL.Clients.Office.Excel.Functions.SPG(B17950, "SP_PRICE_CLOSE", A17950)</f>
        <v>4.9577524855398885</v>
      </c>
      <c r="D17950" s="3">
        <f>_xll.SNL.Clients.Office.Excel.Functions.SPG(B17950, "IQ_PE", "LTM", A17950)</f>
        <v>61.794020000000003</v>
      </c>
      <c r="E17950" s="3">
        <f>_xll.SNL.Clients.Office.Excel.Functions.SPG(B17950, "IQ_PE_NORM", "LTM", A17950)</f>
        <v>85.321100999999999</v>
      </c>
    </row>
    <row r="17951" spans="1:5" x14ac:dyDescent="0.25">
      <c r="A17951" s="1">
        <v>43858</v>
      </c>
      <c r="B17951" t="s">
        <v>256</v>
      </c>
      <c r="C17951" s="3">
        <f>_xll.SNL.Clients.Office.Excel.Functions.SPG(B17951, "SP_PRICE_CLOSE", A17951)</f>
        <v>3.7103179891782387</v>
      </c>
      <c r="D17951" s="3" t="str">
        <f>_xll.SNL.Clients.Office.Excel.Functions.SPG(B17951, "IQ_PE", "LTM", A17951)</f>
        <v>NM</v>
      </c>
      <c r="E17951" s="3" t="str">
        <f>_xll.SNL.Clients.Office.Excel.Functions.SPG(B17951, "IQ_PE_NORM", "LTM", A17951)</f>
        <v>NM</v>
      </c>
    </row>
    <row r="17952" spans="1:5" x14ac:dyDescent="0.25">
      <c r="A17952" s="1">
        <v>43858</v>
      </c>
      <c r="B17952" t="s">
        <v>257</v>
      </c>
      <c r="C17952" s="3">
        <f>_xll.SNL.Clients.Office.Excel.Functions.SPG(B17952, "SP_PRICE_CLOSE", A17952)</f>
        <v>2.4231439080949966</v>
      </c>
      <c r="D17952" s="3">
        <f>_xll.SNL.Clients.Office.Excel.Functions.SPG(B17952, "IQ_PE", "LTM", A17952)</f>
        <v>17.790429</v>
      </c>
      <c r="E17952" s="3">
        <f>_xll.SNL.Clients.Office.Excel.Functions.SPG(B17952, "IQ_PE_NORM", "LTM", A17952)</f>
        <v>27.800944999999999</v>
      </c>
    </row>
    <row r="17953" spans="1:5" x14ac:dyDescent="0.25">
      <c r="A17953" s="1">
        <v>43858</v>
      </c>
      <c r="B17953" t="s">
        <v>258</v>
      </c>
      <c r="C17953" s="3">
        <f>_xll.SNL.Clients.Office.Excel.Functions.SPG(B17953, "SP_PRICE_CLOSE", A17953)</f>
        <v>20.337447024015777</v>
      </c>
      <c r="D17953" s="3">
        <f>_xll.SNL.Clients.Office.Excel.Functions.SPG(B17953, "IQ_PE", "LTM", A17953)</f>
        <v>33.044607999999997</v>
      </c>
      <c r="E17953" s="3">
        <f>_xll.SNL.Clients.Office.Excel.Functions.SPG(B17953, "IQ_PE_NORM", "LTM", A17953)</f>
        <v>34.322986999999998</v>
      </c>
    </row>
    <row r="17954" spans="1:5" x14ac:dyDescent="0.25">
      <c r="A17954" s="1">
        <v>43858</v>
      </c>
      <c r="B17954" t="s">
        <v>259</v>
      </c>
      <c r="C17954" s="3">
        <f>_xll.SNL.Clients.Office.Excel.Functions.SPG(B17954, "SP_PRICE_CLOSE", A17954)</f>
        <v>5.6081243169763031</v>
      </c>
      <c r="D17954" s="3" t="str">
        <f>_xll.SNL.Clients.Office.Excel.Functions.SPG(B17954, "IQ_PE", "LTM", A17954)</f>
        <v>NM</v>
      </c>
      <c r="E17954" s="3" t="str">
        <f>_xll.SNL.Clients.Office.Excel.Functions.SPG(B17954, "IQ_PE_NORM", "LTM", A17954)</f>
        <v>NM</v>
      </c>
    </row>
    <row r="17955" spans="1:5" x14ac:dyDescent="0.25">
      <c r="A17955" s="1">
        <v>43858</v>
      </c>
      <c r="B17955" t="s">
        <v>260</v>
      </c>
      <c r="C17955" s="3" t="str">
        <f>_xll.SNL.Clients.Office.Excel.Functions.SPG(B17955, "SP_PRICE_CLOSE", A17955)</f>
        <v>NA</v>
      </c>
      <c r="D17955" s="3" t="str">
        <f>_xll.SNL.Clients.Office.Excel.Functions.SPG(B17955, "IQ_PE", "LTM", A17955)</f>
        <v>NA</v>
      </c>
      <c r="E17955" s="3" t="str">
        <f>_xll.SNL.Clients.Office.Excel.Functions.SPG(B17955, "IQ_PE_NORM", "LTM", A17955)</f>
        <v>NA</v>
      </c>
    </row>
    <row r="17956" spans="1:5" x14ac:dyDescent="0.25">
      <c r="A17956" s="1">
        <v>43858</v>
      </c>
      <c r="B17956" t="s">
        <v>261</v>
      </c>
      <c r="C17956" s="3">
        <f>_xll.SNL.Clients.Office.Excel.Functions.SPG(B17956, "SP_PRICE_CLOSE", A17956)</f>
        <v>9.691606471732813</v>
      </c>
      <c r="D17956" s="3">
        <f>_xll.SNL.Clients.Office.Excel.Functions.SPG(B17956, "IQ_PE", "LTM", A17956)</f>
        <v>15.891608</v>
      </c>
      <c r="E17956" s="3">
        <f>_xll.SNL.Clients.Office.Excel.Functions.SPG(B17956, "IQ_PE_NORM", "LTM", A17956)</f>
        <v>22.654205999999999</v>
      </c>
    </row>
    <row r="17957" spans="1:5" x14ac:dyDescent="0.25">
      <c r="A17957" s="1">
        <v>43858</v>
      </c>
      <c r="B17957" t="s">
        <v>262</v>
      </c>
      <c r="C17957" s="3" t="str">
        <f>_xll.SNL.Clients.Office.Excel.Functions.SPG(B17957, "SP_PRICE_CLOSE", A17957)</f>
        <v>NA</v>
      </c>
      <c r="D17957" s="3" t="str">
        <f>_xll.SNL.Clients.Office.Excel.Functions.SPG(B17957, "IQ_PE", "LTM", A17957)</f>
        <v>NA</v>
      </c>
      <c r="E17957" s="3" t="str">
        <f>_xll.SNL.Clients.Office.Excel.Functions.SPG(B17957, "IQ_PE_NORM", "LTM", A17957)</f>
        <v>NA</v>
      </c>
    </row>
    <row r="17958" spans="1:5" x14ac:dyDescent="0.25">
      <c r="A17958" s="1">
        <v>43858</v>
      </c>
      <c r="B17958" t="s">
        <v>263</v>
      </c>
      <c r="C17958" s="3">
        <f>_xll.SNL.Clients.Office.Excel.Functions.SPG(B17958, "SP_PRICE_CLOSE", A17958)</f>
        <v>15.086494122664391</v>
      </c>
      <c r="D17958" s="3">
        <f>_xll.SNL.Clients.Office.Excel.Functions.SPG(B17958, "IQ_PE", "LTM", A17958)</f>
        <v>221.96078399999999</v>
      </c>
      <c r="E17958" s="3">
        <f>_xll.SNL.Clients.Office.Excel.Functions.SPG(B17958, "IQ_PE_NORM", "LTM", A17958)</f>
        <v>207.326007</v>
      </c>
    </row>
    <row r="17959" spans="1:5" x14ac:dyDescent="0.25">
      <c r="A17959" s="1">
        <v>43858</v>
      </c>
      <c r="B17959" t="s">
        <v>264</v>
      </c>
      <c r="C17959" s="3">
        <f>_xll.SNL.Clients.Office.Excel.Functions.SPG(B17959, "SP_PRICE_CLOSE", A17959)</f>
        <v>38.91569155316256</v>
      </c>
      <c r="D17959" s="3">
        <f>_xll.SNL.Clients.Office.Excel.Functions.SPG(B17959, "IQ_PE", "LTM", A17959)</f>
        <v>18.603466000000001</v>
      </c>
      <c r="E17959" s="3">
        <f>_xll.SNL.Clients.Office.Excel.Functions.SPG(B17959, "IQ_PE_NORM", "LTM", A17959)</f>
        <v>27.172902000000001</v>
      </c>
    </row>
    <row r="17960" spans="1:5" x14ac:dyDescent="0.25">
      <c r="A17960" s="1">
        <v>43858</v>
      </c>
      <c r="B17960" t="s">
        <v>265</v>
      </c>
      <c r="C17960" s="3">
        <f>_xll.SNL.Clients.Office.Excel.Functions.SPG(B17960, "SP_PRICE_CLOSE", A17960)</f>
        <v>35.05591438547858</v>
      </c>
      <c r="D17960" s="3" t="str">
        <f>_xll.SNL.Clients.Office.Excel.Functions.SPG(B17960, "IQ_PE", "LTM", A17960)</f>
        <v>NA</v>
      </c>
      <c r="E17960" s="3" t="str">
        <f>_xll.SNL.Clients.Office.Excel.Functions.SPG(B17960, "IQ_PE_NORM", "LTM", A17960)</f>
        <v>NM</v>
      </c>
    </row>
    <row r="17961" spans="1:5" x14ac:dyDescent="0.25">
      <c r="A17961" s="1">
        <v>43858</v>
      </c>
      <c r="B17961" t="s">
        <v>266</v>
      </c>
      <c r="C17961" s="3" t="str">
        <f>_xll.SNL.Clients.Office.Excel.Functions.SPG(B17961, "SP_PRICE_CLOSE", A17961)</f>
        <v>NA</v>
      </c>
      <c r="D17961" s="3" t="str">
        <f>_xll.SNL.Clients.Office.Excel.Functions.SPG(B17961, "IQ_PE", "LTM", A17961)</f>
        <v>NA</v>
      </c>
      <c r="E17961" s="3" t="str">
        <f>_xll.SNL.Clients.Office.Excel.Functions.SPG(B17961, "IQ_PE_NORM", "LTM", A17961)</f>
        <v>NA</v>
      </c>
    </row>
    <row r="17962" spans="1:5" x14ac:dyDescent="0.25">
      <c r="A17962" s="1">
        <v>43858</v>
      </c>
      <c r="B17962" t="s">
        <v>267</v>
      </c>
      <c r="C17962" s="3">
        <f>_xll.SNL.Clients.Office.Excel.Functions.SPG(B17962, "SP_PRICE_CLOSE", A17962)</f>
        <v>2.5428472425833619</v>
      </c>
      <c r="D17962" s="3">
        <f>_xll.SNL.Clients.Office.Excel.Functions.SPG(B17962, "IQ_PE", "LTM", A17962)</f>
        <v>66.713286999999994</v>
      </c>
      <c r="E17962" s="3">
        <f>_xll.SNL.Clients.Office.Excel.Functions.SPG(B17962, "IQ_PE_NORM", "LTM", A17962)</f>
        <v>42.4</v>
      </c>
    </row>
    <row r="17963" spans="1:5" x14ac:dyDescent="0.25">
      <c r="A17963" s="1">
        <v>43858</v>
      </c>
      <c r="B17963" t="s">
        <v>268</v>
      </c>
      <c r="C17963" s="3">
        <f>_xll.SNL.Clients.Office.Excel.Functions.SPG(B17963, "SP_PRICE_CLOSE", A17963)</f>
        <v>6.0719140656235835</v>
      </c>
      <c r="D17963" s="3">
        <f>_xll.SNL.Clients.Office.Excel.Functions.SPG(B17963, "IQ_PE", "LTM", A17963)</f>
        <v>27.712895</v>
      </c>
      <c r="E17963" s="3">
        <f>_xll.SNL.Clients.Office.Excel.Functions.SPG(B17963, "IQ_PE_NORM", "LTM", A17963)</f>
        <v>37.161501000000001</v>
      </c>
    </row>
    <row r="17964" spans="1:5" x14ac:dyDescent="0.25">
      <c r="A17964" s="1">
        <v>43858</v>
      </c>
      <c r="B17964" t="s">
        <v>269</v>
      </c>
      <c r="C17964" s="3" t="str">
        <f>_xll.SNL.Clients.Office.Excel.Functions.SPG(B17964, "SP_PRICE_CLOSE", A17964)</f>
        <v>NA</v>
      </c>
      <c r="D17964" s="3" t="str">
        <f>_xll.SNL.Clients.Office.Excel.Functions.SPG(B17964, "IQ_PE", "LTM", A17964)</f>
        <v>NA</v>
      </c>
      <c r="E17964" s="3" t="str">
        <f>_xll.SNL.Clients.Office.Excel.Functions.SPG(B17964, "IQ_PE_NORM", "LTM", A17964)</f>
        <v>NA</v>
      </c>
    </row>
    <row r="17965" spans="1:5" x14ac:dyDescent="0.25">
      <c r="A17965" s="1">
        <v>43858</v>
      </c>
      <c r="B17965" t="s">
        <v>270</v>
      </c>
      <c r="C17965" s="3" t="str">
        <f>_xll.SNL.Clients.Office.Excel.Functions.SPG(B17965, "SP_PRICE_CLOSE", A17965)</f>
        <v>NA</v>
      </c>
      <c r="D17965" s="3" t="str">
        <f>_xll.SNL.Clients.Office.Excel.Functions.SPG(B17965, "IQ_PE", "LTM", A17965)</f>
        <v>NA</v>
      </c>
      <c r="E17965" s="3" t="str">
        <f>_xll.SNL.Clients.Office.Excel.Functions.SPG(B17965, "IQ_PE_NORM", "LTM", A17965)</f>
        <v>NA</v>
      </c>
    </row>
    <row r="17966" spans="1:5" x14ac:dyDescent="0.25">
      <c r="A17966" s="1">
        <v>43858</v>
      </c>
      <c r="B17966" t="s">
        <v>271</v>
      </c>
      <c r="C17966" s="3" t="str">
        <f>_xll.SNL.Clients.Office.Excel.Functions.SPG(B17966, "SP_PRICE_CLOSE", A17966)</f>
        <v>NA</v>
      </c>
      <c r="D17966" s="3" t="str">
        <f>_xll.SNL.Clients.Office.Excel.Functions.SPG(B17966, "IQ_PE", "LTM", A17966)</f>
        <v>NA</v>
      </c>
      <c r="E17966" s="3" t="str">
        <f>_xll.SNL.Clients.Office.Excel.Functions.SPG(B17966, "IQ_PE_NORM", "LTM", A17966)</f>
        <v>NA</v>
      </c>
    </row>
    <row r="17967" spans="1:5" x14ac:dyDescent="0.25">
      <c r="A17967" s="1">
        <v>43858</v>
      </c>
      <c r="B17967" t="s">
        <v>272</v>
      </c>
      <c r="C17967" s="3" t="str">
        <f>_xll.SNL.Clients.Office.Excel.Functions.SPG(B17967, "SP_PRICE_CLOSE", A17967)</f>
        <v>NA</v>
      </c>
      <c r="D17967" s="3" t="str">
        <f>_xll.SNL.Clients.Office.Excel.Functions.SPG(B17967, "IQ_PE", "LTM", A17967)</f>
        <v>NA</v>
      </c>
      <c r="E17967" s="3" t="str">
        <f>_xll.SNL.Clients.Office.Excel.Functions.SPG(B17967, "IQ_PE_NORM", "LTM", A17967)</f>
        <v>NA</v>
      </c>
    </row>
    <row r="17968" spans="1:5" x14ac:dyDescent="0.25">
      <c r="A17968" s="1">
        <v>43858</v>
      </c>
      <c r="B17968" t="s">
        <v>273</v>
      </c>
      <c r="C17968" s="3">
        <f>_xll.SNL.Clients.Office.Excel.Functions.SPG(B17968, "SP_PRICE_CLOSE", A17968)</f>
        <v>19.164645360769786</v>
      </c>
      <c r="D17968" s="3">
        <f>_xll.SNL.Clients.Office.Excel.Functions.SPG(B17968, "IQ_PE", "LTM", A17968)</f>
        <v>28.554407999999999</v>
      </c>
      <c r="E17968" s="3">
        <f>_xll.SNL.Clients.Office.Excel.Functions.SPG(B17968, "IQ_PE_NORM", "LTM", A17968)</f>
        <v>44.164619000000002</v>
      </c>
    </row>
    <row r="17969" spans="1:5" x14ac:dyDescent="0.25">
      <c r="A17969" s="1">
        <v>43858</v>
      </c>
      <c r="B17969" t="s">
        <v>274</v>
      </c>
      <c r="C17969" s="3" t="str">
        <f>_xll.SNL.Clients.Office.Excel.Functions.SPG(B17969, "SP_PRICE_CLOSE", A17969)</f>
        <v>NA</v>
      </c>
      <c r="D17969" s="3" t="str">
        <f>_xll.SNL.Clients.Office.Excel.Functions.SPG(B17969, "IQ_PE", "LTM", A17969)</f>
        <v>NA</v>
      </c>
      <c r="E17969" s="3" t="str">
        <f>_xll.SNL.Clients.Office.Excel.Functions.SPG(B17969, "IQ_PE_NORM", "LTM", A17969)</f>
        <v>NA</v>
      </c>
    </row>
    <row r="17970" spans="1:5" x14ac:dyDescent="0.25">
      <c r="A17970" s="1">
        <v>43858</v>
      </c>
      <c r="B17970" t="s">
        <v>275</v>
      </c>
      <c r="C17970" s="3">
        <f>_xll.SNL.Clients.Office.Excel.Functions.SPG(B17970, "SP_PRICE_CLOSE", A17970)</f>
        <v>5.8426846496255029</v>
      </c>
      <c r="D17970" s="3">
        <f>_xll.SNL.Clients.Office.Excel.Functions.SPG(B17970, "IQ_PE", "LTM", A17970)</f>
        <v>26.282973999999999</v>
      </c>
      <c r="E17970" s="3">
        <f>_xll.SNL.Clients.Office.Excel.Functions.SPG(B17970, "IQ_PE_NORM", "LTM", A17970)</f>
        <v>52.440190999999999</v>
      </c>
    </row>
    <row r="17971" spans="1:5" x14ac:dyDescent="0.25">
      <c r="A17971" s="1">
        <v>43858</v>
      </c>
      <c r="B17971" t="s">
        <v>276</v>
      </c>
      <c r="C17971" s="3">
        <f>_xll.SNL.Clients.Office.Excel.Functions.SPG(B17971, "SP_PRICE_CLOSE", A17971)</f>
        <v>4.5490697550443802</v>
      </c>
      <c r="D17971" s="3" t="str">
        <f>_xll.SNL.Clients.Office.Excel.Functions.SPG(B17971, "IQ_PE", "LTM", A17971)</f>
        <v>NM</v>
      </c>
      <c r="E17971" s="3" t="str">
        <f>_xll.SNL.Clients.Office.Excel.Functions.SPG(B17971, "IQ_PE_NORM", "LTM", A17971)</f>
        <v>NM</v>
      </c>
    </row>
    <row r="17972" spans="1:5" x14ac:dyDescent="0.25">
      <c r="A17972" s="1">
        <v>43858</v>
      </c>
      <c r="B17972" t="s">
        <v>277</v>
      </c>
      <c r="C17972" s="3">
        <f>_xll.SNL.Clients.Office.Excel.Functions.SPG(B17972, "SP_PRICE_CLOSE", A17972)</f>
        <v>4.3180424874057088</v>
      </c>
      <c r="D17972" s="3" t="str">
        <f>_xll.SNL.Clients.Office.Excel.Functions.SPG(B17972, "IQ_PE", "LTM", A17972)</f>
        <v>NM</v>
      </c>
      <c r="E17972" s="3" t="str">
        <f>_xll.SNL.Clients.Office.Excel.Functions.SPG(B17972, "IQ_PE_NORM", "LTM", A17972)</f>
        <v>NM</v>
      </c>
    </row>
    <row r="17973" spans="1:5" x14ac:dyDescent="0.25">
      <c r="A17973" s="1">
        <v>43858</v>
      </c>
      <c r="B17973" t="s">
        <v>278</v>
      </c>
      <c r="C17973" s="3">
        <f>_xll.SNL.Clients.Office.Excel.Functions.SPG(B17973, "SP_PRICE_CLOSE", A17973)</f>
        <v>8.915958098995123</v>
      </c>
      <c r="D17973" s="3">
        <f>_xll.SNL.Clients.Office.Excel.Functions.SPG(B17973, "IQ_PE", "LTM", A17973)</f>
        <v>64.951455999999993</v>
      </c>
      <c r="E17973" s="3">
        <f>_xll.SNL.Clients.Office.Excel.Functions.SPG(B17973, "IQ_PE_NORM", "LTM", A17973)</f>
        <v>39.352941000000001</v>
      </c>
    </row>
    <row r="17974" spans="1:5" x14ac:dyDescent="0.25">
      <c r="A17974" s="1">
        <v>43858</v>
      </c>
      <c r="B17974" t="s">
        <v>279</v>
      </c>
      <c r="C17974" s="3">
        <f>_xll.SNL.Clients.Office.Excel.Functions.SPG(B17974, "SP_PRICE_CLOSE", A17974)</f>
        <v>4.5232422635072096</v>
      </c>
      <c r="D17974" s="3" t="str">
        <f>_xll.SNL.Clients.Office.Excel.Functions.SPG(B17974, "IQ_PE", "LTM", A17974)</f>
        <v>NM</v>
      </c>
      <c r="E17974" s="3" t="str">
        <f>_xll.SNL.Clients.Office.Excel.Functions.SPG(B17974, "IQ_PE_NORM", "LTM", A17974)</f>
        <v>NM</v>
      </c>
    </row>
    <row r="17975" spans="1:5" x14ac:dyDescent="0.25">
      <c r="A17975" s="1">
        <v>43858</v>
      </c>
      <c r="B17975" t="s">
        <v>280</v>
      </c>
      <c r="C17975" s="3">
        <f>_xll.SNL.Clients.Office.Excel.Functions.SPG(B17975, "SP_PRICE_CLOSE", A17975)</f>
        <v>3.2038809073220138</v>
      </c>
      <c r="D17975" s="3">
        <f>_xll.SNL.Clients.Office.Excel.Functions.SPG(B17975, "IQ_PE", "LTM", A17975)</f>
        <v>16.398363</v>
      </c>
      <c r="E17975" s="3">
        <f>_xll.SNL.Clients.Office.Excel.Functions.SPG(B17975, "IQ_PE_NORM", "LTM", A17975)</f>
        <v>26.244541000000002</v>
      </c>
    </row>
    <row r="17976" spans="1:5" x14ac:dyDescent="0.25">
      <c r="A17976" s="1">
        <v>43858</v>
      </c>
      <c r="B17976" t="s">
        <v>281</v>
      </c>
      <c r="C17976" s="3" t="str">
        <f>_xll.SNL.Clients.Office.Excel.Functions.SPG(B17976, "SP_PRICE_CLOSE", A17976)</f>
        <v>NA</v>
      </c>
      <c r="D17976" s="3" t="str">
        <f>_xll.SNL.Clients.Office.Excel.Functions.SPG(B17976, "IQ_PE", "LTM", A17976)</f>
        <v>NA</v>
      </c>
      <c r="E17976" s="3" t="str">
        <f>_xll.SNL.Clients.Office.Excel.Functions.SPG(B17976, "IQ_PE_NORM", "LTM", A17976)</f>
        <v>NA</v>
      </c>
    </row>
    <row r="17977" spans="1:5" x14ac:dyDescent="0.25">
      <c r="A17977" s="1">
        <v>43858</v>
      </c>
      <c r="B17977" t="s">
        <v>282</v>
      </c>
      <c r="C17977" s="3" t="str">
        <f>_xll.SNL.Clients.Office.Excel.Functions.SPG(B17977, "SP_PRICE_CLOSE", A17977)</f>
        <v>NA</v>
      </c>
      <c r="D17977" s="3" t="str">
        <f>_xll.SNL.Clients.Office.Excel.Functions.SPG(B17977, "IQ_PE", "LTM", A17977)</f>
        <v>NA</v>
      </c>
      <c r="E17977" s="3" t="str">
        <f>_xll.SNL.Clients.Office.Excel.Functions.SPG(B17977, "IQ_PE_NORM", "LTM", A17977)</f>
        <v>NA</v>
      </c>
    </row>
    <row r="17978" spans="1:5" x14ac:dyDescent="0.25">
      <c r="A17978" s="1">
        <v>43858</v>
      </c>
      <c r="B17978" t="s">
        <v>283</v>
      </c>
      <c r="C17978" s="3" t="str">
        <f>_xll.SNL.Clients.Office.Excel.Functions.SPG(B17978, "SP_PRICE_CLOSE", A17978)</f>
        <v>NA</v>
      </c>
      <c r="D17978" s="3" t="str">
        <f>_xll.SNL.Clients.Office.Excel.Functions.SPG(B17978, "IQ_PE", "LTM", A17978)</f>
        <v>NA</v>
      </c>
      <c r="E17978" s="3" t="str">
        <f>_xll.SNL.Clients.Office.Excel.Functions.SPG(B17978, "IQ_PE_NORM", "LTM", A17978)</f>
        <v>NA</v>
      </c>
    </row>
    <row r="17979" spans="1:5" x14ac:dyDescent="0.25">
      <c r="A17979" s="1">
        <v>43858</v>
      </c>
      <c r="B17979" t="s">
        <v>284</v>
      </c>
      <c r="C17979" s="3">
        <f>_xll.SNL.Clients.Office.Excel.Functions.SPG(B17979, "SP_PRICE_CLOSE", A17979)</f>
        <v>16.548053682330675</v>
      </c>
      <c r="D17979" s="3" t="str">
        <f>_xll.SNL.Clients.Office.Excel.Functions.SPG(B17979, "IQ_PE", "LTM", A17979)</f>
        <v>NM</v>
      </c>
      <c r="E17979" s="3" t="str">
        <f>_xll.SNL.Clients.Office.Excel.Functions.SPG(B17979, "IQ_PE_NORM", "LTM", A17979)</f>
        <v>NM</v>
      </c>
    </row>
    <row r="17980" spans="1:5" x14ac:dyDescent="0.25">
      <c r="A17980" s="1">
        <v>43858</v>
      </c>
      <c r="B17980" t="s">
        <v>285</v>
      </c>
      <c r="C17980" s="3" t="str">
        <f>_xll.SNL.Clients.Office.Excel.Functions.SPG(B17980, "SP_PRICE_CLOSE", A17980)</f>
        <v>NA</v>
      </c>
      <c r="D17980" s="3" t="str">
        <f>_xll.SNL.Clients.Office.Excel.Functions.SPG(B17980, "IQ_PE", "LTM", A17980)</f>
        <v>NA</v>
      </c>
      <c r="E17980" s="3" t="str">
        <f>_xll.SNL.Clients.Office.Excel.Functions.SPG(B17980, "IQ_PE_NORM", "LTM", A17980)</f>
        <v>NA</v>
      </c>
    </row>
    <row r="17981" spans="1:5" x14ac:dyDescent="0.25">
      <c r="A17981" s="1">
        <v>43858</v>
      </c>
      <c r="B17981" t="s">
        <v>286</v>
      </c>
      <c r="C17981" s="3">
        <f>_xll.SNL.Clients.Office.Excel.Functions.SPG(B17981, "SP_PRICE_CLOSE", A17981)</f>
        <v>6.3239899245675284</v>
      </c>
      <c r="D17981" s="3" t="str">
        <f>_xll.SNL.Clients.Office.Excel.Functions.SPG(B17981, "IQ_PE", "LTM", A17981)</f>
        <v>NM</v>
      </c>
      <c r="E17981" s="3" t="str">
        <f>_xll.SNL.Clients.Office.Excel.Functions.SPG(B17981, "IQ_PE_NORM", "LTM", A17981)</f>
        <v>NM</v>
      </c>
    </row>
    <row r="17982" spans="1:5" x14ac:dyDescent="0.25">
      <c r="A17982" s="1">
        <v>43858</v>
      </c>
      <c r="B17982" t="s">
        <v>287</v>
      </c>
      <c r="C17982" s="3">
        <f>_xll.SNL.Clients.Office.Excel.Functions.SPG(B17982, "SP_PRICE_CLOSE", A17982)</f>
        <v>5.9972812325079294</v>
      </c>
      <c r="D17982" s="3" t="str">
        <f>_xll.SNL.Clients.Office.Excel.Functions.SPG(B17982, "IQ_PE", "LTM", A17982)</f>
        <v>NM</v>
      </c>
      <c r="E17982" s="3">
        <f>_xll.SNL.Clients.Office.Excel.Functions.SPG(B17982, "IQ_PE_NORM", "LTM", A17982)</f>
        <v>44.031311000000002</v>
      </c>
    </row>
    <row r="17983" spans="1:5" x14ac:dyDescent="0.25">
      <c r="A17983" s="1">
        <v>43858</v>
      </c>
      <c r="B17983" t="s">
        <v>288</v>
      </c>
      <c r="C17983" s="3">
        <f>_xll.SNL.Clients.Office.Excel.Functions.SPG(B17983, "SP_PRICE_CLOSE", A17983)</f>
        <v>4.7551776527973981</v>
      </c>
      <c r="D17983" s="3" t="str">
        <f>_xll.SNL.Clients.Office.Excel.Functions.SPG(B17983, "IQ_PE", "LTM", A17983)</f>
        <v>NM</v>
      </c>
      <c r="E17983" s="3">
        <f>_xll.SNL.Clients.Office.Excel.Functions.SPG(B17983, "IQ_PE_NORM", "LTM", A17983)</f>
        <v>30.495726000000001</v>
      </c>
    </row>
    <row r="17984" spans="1:5" x14ac:dyDescent="0.25">
      <c r="A17984" s="1">
        <v>43858</v>
      </c>
      <c r="B17984" t="s">
        <v>289</v>
      </c>
      <c r="C17984" s="3">
        <f>_xll.SNL.Clients.Office.Excel.Functions.SPG(B17984, "SP_PRICE_CLOSE", A17984)</f>
        <v>5.2314060292667319</v>
      </c>
      <c r="D17984" s="3">
        <f>_xll.SNL.Clients.Office.Excel.Functions.SPG(B17984, "IQ_PE", "LTM", A17984)</f>
        <v>31.45299</v>
      </c>
      <c r="E17984" s="3">
        <f>_xll.SNL.Clients.Office.Excel.Functions.SPG(B17984, "IQ_PE_NORM", "LTM", A17984)</f>
        <v>42.298848999999997</v>
      </c>
    </row>
    <row r="17985" spans="1:5" x14ac:dyDescent="0.25">
      <c r="A17985" s="1">
        <v>43858</v>
      </c>
      <c r="B17985" t="s">
        <v>290</v>
      </c>
      <c r="C17985" s="3" t="str">
        <f>_xll.SNL.Clients.Office.Excel.Functions.SPG(B17985, "SP_PRICE_CLOSE", A17985)</f>
        <v>NA</v>
      </c>
      <c r="D17985" s="3" t="str">
        <f>_xll.SNL.Clients.Office.Excel.Functions.SPG(B17985, "IQ_PE", "LTM", A17985)</f>
        <v>NA</v>
      </c>
      <c r="E17985" s="3" t="str">
        <f>_xll.SNL.Clients.Office.Excel.Functions.SPG(B17985, "IQ_PE_NORM", "LTM", A17985)</f>
        <v>NA</v>
      </c>
    </row>
    <row r="17986" spans="1:5" x14ac:dyDescent="0.25">
      <c r="A17986" s="1">
        <v>43858</v>
      </c>
      <c r="B17986" t="s">
        <v>291</v>
      </c>
      <c r="C17986" s="3">
        <f>_xll.SNL.Clients.Office.Excel.Functions.SPG(B17986, "SP_PRICE_CLOSE", A17986)</f>
        <v>24.339401871151743</v>
      </c>
      <c r="D17986" s="3" t="str">
        <f>_xll.SNL.Clients.Office.Excel.Functions.SPG(B17986, "IQ_PE", "LTM", A17986)</f>
        <v>NM</v>
      </c>
      <c r="E17986" s="3" t="str">
        <f>_xll.SNL.Clients.Office.Excel.Functions.SPG(B17986, "IQ_PE_NORM", "LTM", A17986)</f>
        <v>NM</v>
      </c>
    </row>
    <row r="17987" spans="1:5" x14ac:dyDescent="0.25">
      <c r="A17987" s="1">
        <v>43858</v>
      </c>
      <c r="B17987" t="s">
        <v>292</v>
      </c>
      <c r="C17987" s="3">
        <f>_xll.SNL.Clients.Office.Excel.Functions.SPG(B17987, "SP_PRICE_CLOSE", A17987)</f>
        <v>2.8147239917903883</v>
      </c>
      <c r="D17987" s="3">
        <f>_xll.SNL.Clients.Office.Excel.Functions.SPG(B17987, "IQ_PE", "LTM", A17987)</f>
        <v>19.340658999999999</v>
      </c>
      <c r="E17987" s="3">
        <f>_xll.SNL.Clients.Office.Excel.Functions.SPG(B17987, "IQ_PE_NORM", "LTM", A17987)</f>
        <v>24.788732</v>
      </c>
    </row>
    <row r="17988" spans="1:5" x14ac:dyDescent="0.25">
      <c r="A17988" s="1">
        <v>43858</v>
      </c>
      <c r="B17988" t="s">
        <v>293</v>
      </c>
      <c r="C17988" s="3">
        <f>_xll.SNL.Clients.Office.Excel.Functions.SPG(B17988, "SP_PRICE_CLOSE", A17988)</f>
        <v>9.0159127862035877</v>
      </c>
      <c r="D17988" s="3">
        <f>_xll.SNL.Clients.Office.Excel.Functions.SPG(B17988, "IQ_PE", "LTM", A17988)</f>
        <v>11.868421</v>
      </c>
      <c r="E17988" s="3">
        <f>_xll.SNL.Clients.Office.Excel.Functions.SPG(B17988, "IQ_PE_NORM", "LTM", A17988)</f>
        <v>18.313480999999999</v>
      </c>
    </row>
    <row r="17989" spans="1:5" x14ac:dyDescent="0.25">
      <c r="A17989" s="1">
        <v>43858</v>
      </c>
      <c r="B17989" t="s">
        <v>294</v>
      </c>
      <c r="C17989" s="3" t="str">
        <f>_xll.SNL.Clients.Office.Excel.Functions.SPG(B17989, "SP_PRICE_CLOSE", A17989)</f>
        <v>NA</v>
      </c>
      <c r="D17989" s="3" t="str">
        <f>_xll.SNL.Clients.Office.Excel.Functions.SPG(B17989, "IQ_PE", "LTM", A17989)</f>
        <v>NA</v>
      </c>
      <c r="E17989" s="3" t="str">
        <f>_xll.SNL.Clients.Office.Excel.Functions.SPG(B17989, "IQ_PE_NORM", "LTM", A17989)</f>
        <v>NA</v>
      </c>
    </row>
    <row r="17990" spans="1:5" x14ac:dyDescent="0.25">
      <c r="A17990" s="1">
        <v>43858</v>
      </c>
      <c r="B17990" t="s">
        <v>295</v>
      </c>
      <c r="C17990" s="3">
        <f>_xll.SNL.Clients.Office.Excel.Functions.SPG(B17990, "SP_PRICE_CLOSE", A17990)</f>
        <v>17.633031958845322</v>
      </c>
      <c r="D17990" s="3" t="str">
        <f>_xll.SNL.Clients.Office.Excel.Functions.SPG(B17990, "IQ_PE", "LTM", A17990)</f>
        <v>NM</v>
      </c>
      <c r="E17990" s="3" t="str">
        <f>_xll.SNL.Clients.Office.Excel.Functions.SPG(B17990, "IQ_PE_NORM", "LTM", A17990)</f>
        <v>NM</v>
      </c>
    </row>
    <row r="17991" spans="1:5" x14ac:dyDescent="0.25">
      <c r="A17991" s="1">
        <v>43858</v>
      </c>
      <c r="B17991" t="s">
        <v>296</v>
      </c>
      <c r="C17991" s="3">
        <f>_xll.SNL.Clients.Office.Excel.Functions.SPG(B17991, "SP_PRICE_CLOSE", A17991)</f>
        <v>0.89759309113202013</v>
      </c>
      <c r="D17991" s="3">
        <f>_xll.SNL.Clients.Office.Excel.Functions.SPG(B17991, "IQ_PE", "LTM", A17991)</f>
        <v>18.708333</v>
      </c>
      <c r="E17991" s="3">
        <f>_xll.SNL.Clients.Office.Excel.Functions.SPG(B17991, "IQ_PE_NORM", "LTM", A17991)</f>
        <v>23.714789</v>
      </c>
    </row>
    <row r="17992" spans="1:5" x14ac:dyDescent="0.25">
      <c r="A17992" s="1">
        <v>43858</v>
      </c>
      <c r="B17992" t="s">
        <v>297</v>
      </c>
      <c r="C17992" s="3">
        <f>_xll.SNL.Clients.Office.Excel.Functions.SPG(B17992, "SP_PRICE_CLOSE", A17992)</f>
        <v>37.409707599221683</v>
      </c>
      <c r="D17992" s="3" t="str">
        <f>_xll.SNL.Clients.Office.Excel.Functions.SPG(B17992, "IQ_PE", "LTM", A17992)</f>
        <v>NM</v>
      </c>
      <c r="E17992" s="3" t="str">
        <f>_xll.SNL.Clients.Office.Excel.Functions.SPG(B17992, "IQ_PE_NORM", "LTM", A17992)</f>
        <v>NM</v>
      </c>
    </row>
    <row r="17993" spans="1:5" x14ac:dyDescent="0.25">
      <c r="A17993" s="1">
        <v>43858</v>
      </c>
      <c r="B17993" t="s">
        <v>298</v>
      </c>
      <c r="C17993" s="3">
        <f>_xll.SNL.Clients.Office.Excel.Functions.SPG(B17993, "SP_PRICE_CLOSE", A17993)</f>
        <v>0.65105152330943306</v>
      </c>
      <c r="D17993" s="3" t="str">
        <f>_xll.SNL.Clients.Office.Excel.Functions.SPG(B17993, "IQ_PE", "LTM", A17993)</f>
        <v>NA</v>
      </c>
      <c r="E17993" s="3" t="str">
        <f>_xll.SNL.Clients.Office.Excel.Functions.SPG(B17993, "IQ_PE_NORM", "LTM", A17993)</f>
        <v>NA</v>
      </c>
    </row>
    <row r="17994" spans="1:5" x14ac:dyDescent="0.25">
      <c r="A17994" s="1">
        <v>43858</v>
      </c>
      <c r="B17994" t="s">
        <v>299</v>
      </c>
      <c r="C17994" s="3" t="str">
        <f>_xll.SNL.Clients.Office.Excel.Functions.SPG(B17994, "SP_PRICE_CLOSE", A17994)</f>
        <v>NA</v>
      </c>
      <c r="D17994" s="3" t="str">
        <f>_xll.SNL.Clients.Office.Excel.Functions.SPG(B17994, "IQ_PE", "LTM", A17994)</f>
        <v>NA</v>
      </c>
      <c r="E17994" s="3" t="str">
        <f>_xll.SNL.Clients.Office.Excel.Functions.SPG(B17994, "IQ_PE_NORM", "LTM", A17994)</f>
        <v>NA</v>
      </c>
    </row>
    <row r="17995" spans="1:5" x14ac:dyDescent="0.25">
      <c r="A17995" s="1">
        <v>43858</v>
      </c>
      <c r="B17995" t="s">
        <v>300</v>
      </c>
      <c r="C17995" s="3" t="str">
        <f>_xll.SNL.Clients.Office.Excel.Functions.SPG(B17995, "SP_PRICE_CLOSE", A17995)</f>
        <v>NA</v>
      </c>
      <c r="D17995" s="3" t="str">
        <f>_xll.SNL.Clients.Office.Excel.Functions.SPG(B17995, "IQ_PE", "LTM", A17995)</f>
        <v>NA</v>
      </c>
      <c r="E17995" s="3" t="str">
        <f>_xll.SNL.Clients.Office.Excel.Functions.SPG(B17995, "IQ_PE_NORM", "LTM", A17995)</f>
        <v>NA</v>
      </c>
    </row>
    <row r="17996" spans="1:5" x14ac:dyDescent="0.25">
      <c r="A17996" s="1">
        <v>43858</v>
      </c>
      <c r="B17996" t="s">
        <v>301</v>
      </c>
      <c r="C17996" s="3">
        <f>_xll.SNL.Clients.Office.Excel.Functions.SPG(B17996, "SP_PRICE_CLOSE", A17996)</f>
        <v>7.489937894821014</v>
      </c>
      <c r="D17996" s="3">
        <f>_xll.SNL.Clients.Office.Excel.Functions.SPG(B17996, "IQ_PE", "LTM", A17996)</f>
        <v>28.015951999999999</v>
      </c>
      <c r="E17996" s="3">
        <f>_xll.SNL.Clients.Office.Excel.Functions.SPG(B17996, "IQ_PE_NORM", "LTM", A17996)</f>
        <v>40.25788</v>
      </c>
    </row>
    <row r="17997" spans="1:5" x14ac:dyDescent="0.25">
      <c r="A17997" s="1">
        <v>43858</v>
      </c>
      <c r="B17997" t="s">
        <v>302</v>
      </c>
      <c r="C17997" s="3">
        <f>_xll.SNL.Clients.Office.Excel.Functions.SPG(B17997, "SP_PRICE_CLOSE", A17997)</f>
        <v>2.6814510755124341</v>
      </c>
      <c r="D17997" s="3" t="str">
        <f>_xll.SNL.Clients.Office.Excel.Functions.SPG(B17997, "IQ_PE", "LTM", A17997)</f>
        <v>NM</v>
      </c>
      <c r="E17997" s="3" t="str">
        <f>_xll.SNL.Clients.Office.Excel.Functions.SPG(B17997, "IQ_PE_NORM", "LTM", A17997)</f>
        <v>NM</v>
      </c>
    </row>
    <row r="17998" spans="1:5" x14ac:dyDescent="0.25">
      <c r="A17998" s="1">
        <v>43858</v>
      </c>
      <c r="B17998" t="s">
        <v>303</v>
      </c>
      <c r="C17998" s="3">
        <f>_xll.SNL.Clients.Office.Excel.Functions.SPG(B17998, "SP_PRICE_CLOSE", A17998)</f>
        <v>13.969361622731027</v>
      </c>
      <c r="D17998" s="3">
        <f>_xll.SNL.Clients.Office.Excel.Functions.SPG(B17998, "IQ_PE", "LTM", A17998)</f>
        <v>20.480208999999999</v>
      </c>
      <c r="E17998" s="3">
        <f>_xll.SNL.Clients.Office.Excel.Functions.SPG(B17998, "IQ_PE_NORM", "LTM", A17998)</f>
        <v>30.846882999999998</v>
      </c>
    </row>
    <row r="17999" spans="1:5" x14ac:dyDescent="0.25">
      <c r="A17999" s="1">
        <v>43858</v>
      </c>
      <c r="B17999" t="s">
        <v>304</v>
      </c>
      <c r="C17999" s="3">
        <f>_xll.SNL.Clients.Office.Excel.Functions.SPG(B17999, "SP_PRICE_CLOSE", A17999)</f>
        <v>9.6489591385238693</v>
      </c>
      <c r="D17999" s="3">
        <f>_xll.SNL.Clients.Office.Excel.Functions.SPG(B17999, "IQ_PE", "LTM", A17999)</f>
        <v>14.573269</v>
      </c>
      <c r="E17999" s="3">
        <f>_xll.SNL.Clients.Office.Excel.Functions.SPG(B17999, "IQ_PE_NORM", "LTM", A17999)</f>
        <v>22.724419000000001</v>
      </c>
    </row>
    <row r="18000" spans="1:5" x14ac:dyDescent="0.25">
      <c r="A18000" s="1">
        <v>43858</v>
      </c>
      <c r="B18000" t="s">
        <v>305</v>
      </c>
      <c r="C18000" s="3" t="str">
        <f>_xll.SNL.Clients.Office.Excel.Functions.SPG(B18000, "SP_PRICE_CLOSE", A18000)</f>
        <v>NA</v>
      </c>
      <c r="D18000" s="3" t="str">
        <f>_xll.SNL.Clients.Office.Excel.Functions.SPG(B18000, "IQ_PE", "LTM", A18000)</f>
        <v>NA</v>
      </c>
      <c r="E18000" s="3" t="str">
        <f>_xll.SNL.Clients.Office.Excel.Functions.SPG(B18000, "IQ_PE_NORM", "LTM", A18000)</f>
        <v>NA</v>
      </c>
    </row>
    <row r="18001" spans="1:5" x14ac:dyDescent="0.25">
      <c r="A18001" s="1">
        <v>43858</v>
      </c>
      <c r="B18001" t="s">
        <v>306</v>
      </c>
      <c r="C18001" s="3">
        <f>_xll.SNL.Clients.Office.Excel.Functions.SPG(B18001, "SP_PRICE_CLOSE", A18001)</f>
        <v>6.4237545645973828</v>
      </c>
      <c r="D18001" s="3">
        <f>_xll.SNL.Clients.Office.Excel.Functions.SPG(B18001, "IQ_PE", "LTM", A18001)</f>
        <v>96.015935999999996</v>
      </c>
      <c r="E18001" s="3">
        <f>_xll.SNL.Clients.Office.Excel.Functions.SPG(B18001, "IQ_PE_NORM", "LTM", A18001)</f>
        <v>77.243589999999998</v>
      </c>
    </row>
    <row r="18002" spans="1:5" x14ac:dyDescent="0.25">
      <c r="A18002" s="1">
        <v>43858</v>
      </c>
      <c r="B18002" t="s">
        <v>307</v>
      </c>
      <c r="C18002" s="3" t="str">
        <f>_xll.SNL.Clients.Office.Excel.Functions.SPG(B18002, "SP_PRICE_CLOSE", A18002)</f>
        <v>NA</v>
      </c>
      <c r="D18002" s="3" t="str">
        <f>_xll.SNL.Clients.Office.Excel.Functions.SPG(B18002, "IQ_PE", "LTM", A18002)</f>
        <v>NA</v>
      </c>
      <c r="E18002" s="3" t="str">
        <f>_xll.SNL.Clients.Office.Excel.Functions.SPG(B18002, "IQ_PE_NORM", "LTM", A18002)</f>
        <v>NA</v>
      </c>
    </row>
    <row r="18003" spans="1:5" x14ac:dyDescent="0.25">
      <c r="A18003" s="1">
        <v>43858</v>
      </c>
      <c r="B18003" t="s">
        <v>308</v>
      </c>
      <c r="C18003" s="3">
        <f>_xll.SNL.Clients.Office.Excel.Functions.SPG(B18003, "SP_PRICE_CLOSE", A18003)</f>
        <v>9.8645691286616728</v>
      </c>
      <c r="D18003" s="3" t="str">
        <f>_xll.SNL.Clients.Office.Excel.Functions.SPG(B18003, "IQ_PE", "LTM", A18003)</f>
        <v>NM</v>
      </c>
      <c r="E18003" s="3" t="str">
        <f>_xll.SNL.Clients.Office.Excel.Functions.SPG(B18003, "IQ_PE_NORM", "LTM", A18003)</f>
        <v>NM</v>
      </c>
    </row>
    <row r="18004" spans="1:5" x14ac:dyDescent="0.25">
      <c r="A18004" s="1">
        <v>43858</v>
      </c>
      <c r="B18004" t="s">
        <v>309</v>
      </c>
      <c r="C18004" s="3" t="str">
        <f>_xll.SNL.Clients.Office.Excel.Functions.SPG(B18004, "SP_PRICE_CLOSE", A18004)</f>
        <v>NA</v>
      </c>
      <c r="D18004" s="3" t="str">
        <f>_xll.SNL.Clients.Office.Excel.Functions.SPG(B18004, "IQ_PE", "LTM", A18004)</f>
        <v>NA</v>
      </c>
      <c r="E18004" s="3" t="str">
        <f>_xll.SNL.Clients.Office.Excel.Functions.SPG(B18004, "IQ_PE_NORM", "LTM", A18004)</f>
        <v>NA</v>
      </c>
    </row>
    <row r="18005" spans="1:5" x14ac:dyDescent="0.25">
      <c r="A18005" s="1">
        <v>43858</v>
      </c>
      <c r="B18005" t="s">
        <v>310</v>
      </c>
      <c r="C18005" s="3">
        <f>_xll.SNL.Clients.Office.Excel.Functions.SPG(B18005, "SP_PRICE_CLOSE", A18005)</f>
        <v>4.8298104859130531</v>
      </c>
      <c r="D18005" s="3">
        <f>_xll.SNL.Clients.Office.Excel.Functions.SPG(B18005, "IQ_PE", "LTM", A18005)</f>
        <v>55.075988000000002</v>
      </c>
      <c r="E18005" s="3">
        <f>_xll.SNL.Clients.Office.Excel.Functions.SPG(B18005, "IQ_PE_NORM", "LTM", A18005)</f>
        <v>109.156627</v>
      </c>
    </row>
    <row r="18006" spans="1:5" x14ac:dyDescent="0.25">
      <c r="A18006" s="1">
        <v>43858</v>
      </c>
      <c r="B18006" t="s">
        <v>311</v>
      </c>
      <c r="C18006" s="3" t="str">
        <f>_xll.SNL.Clients.Office.Excel.Functions.SPG(B18006, "SP_PRICE_CLOSE", A18006)</f>
        <v>NA</v>
      </c>
      <c r="D18006" s="3" t="str">
        <f>_xll.SNL.Clients.Office.Excel.Functions.SPG(B18006, "IQ_PE", "LTM", A18006)</f>
        <v>NA</v>
      </c>
      <c r="E18006" s="3" t="str">
        <f>_xll.SNL.Clients.Office.Excel.Functions.SPG(B18006, "IQ_PE_NORM", "LTM", A18006)</f>
        <v>NA</v>
      </c>
    </row>
    <row r="18007" spans="1:5" x14ac:dyDescent="0.25">
      <c r="A18007" s="1">
        <v>43858</v>
      </c>
      <c r="B18007" t="s">
        <v>312</v>
      </c>
      <c r="C18007" s="3">
        <f>_xll.SNL.Clients.Office.Excel.Functions.SPG(B18007, "SP_PRICE_CLOSE", A18007)</f>
        <v>5.1603273182823779</v>
      </c>
      <c r="D18007" s="3" t="str">
        <f>_xll.SNL.Clients.Office.Excel.Functions.SPG(B18007, "IQ_PE", "LTM", A18007)</f>
        <v>NM</v>
      </c>
      <c r="E18007" s="3" t="str">
        <f>_xll.SNL.Clients.Office.Excel.Functions.SPG(B18007, "IQ_PE_NORM", "LTM", A18007)</f>
        <v>NM</v>
      </c>
    </row>
    <row r="18008" spans="1:5" x14ac:dyDescent="0.25">
      <c r="A18008" s="1">
        <v>43858</v>
      </c>
      <c r="B18008" t="s">
        <v>313</v>
      </c>
      <c r="C18008" s="3" t="str">
        <f>_xll.SNL.Clients.Office.Excel.Functions.SPG(B18008, "SP_PRICE_CLOSE", A18008)</f>
        <v>NA</v>
      </c>
      <c r="D18008" s="3" t="str">
        <f>_xll.SNL.Clients.Office.Excel.Functions.SPG(B18008, "IQ_PE", "LTM", A18008)</f>
        <v>NA</v>
      </c>
      <c r="E18008" s="3" t="str">
        <f>_xll.SNL.Clients.Office.Excel.Functions.SPG(B18008, "IQ_PE_NORM", "LTM", A18008)</f>
        <v>NA</v>
      </c>
    </row>
    <row r="18009" spans="1:5" x14ac:dyDescent="0.25">
      <c r="A18009" s="1">
        <v>43858</v>
      </c>
      <c r="B18009" t="s">
        <v>314</v>
      </c>
      <c r="C18009" s="3">
        <f>_xll.SNL.Clients.Office.Excel.Functions.SPG(B18009, "SP_PRICE_CLOSE", A18009)</f>
        <v>7.5165924780766042</v>
      </c>
      <c r="D18009" s="3">
        <f>_xll.SNL.Clients.Office.Excel.Functions.SPG(B18009, "IQ_PE", "LTM", A18009)</f>
        <v>30.786026</v>
      </c>
      <c r="E18009" s="3">
        <f>_xll.SNL.Clients.Office.Excel.Functions.SPG(B18009, "IQ_PE_NORM", "LTM", A18009)</f>
        <v>41.839762999999998</v>
      </c>
    </row>
    <row r="18010" spans="1:5" x14ac:dyDescent="0.25">
      <c r="A18010" s="1">
        <v>43858</v>
      </c>
      <c r="B18010" t="s">
        <v>315</v>
      </c>
      <c r="C18010" s="3">
        <f>_xll.SNL.Clients.Office.Excel.Functions.SPG(B18010, "SP_PRICE_CLOSE", A18010)</f>
        <v>10.901724551536635</v>
      </c>
      <c r="D18010" s="3">
        <f>_xll.SNL.Clients.Office.Excel.Functions.SPG(B18010, "IQ_PE", "LTM", A18010)</f>
        <v>30.798193000000001</v>
      </c>
      <c r="E18010" s="3">
        <f>_xll.SNL.Clients.Office.Excel.Functions.SPG(B18010, "IQ_PE_NORM", "LTM", A18010)</f>
        <v>46.371881999999999</v>
      </c>
    </row>
    <row r="18011" spans="1:5" x14ac:dyDescent="0.25">
      <c r="A18011" s="1">
        <v>43858</v>
      </c>
      <c r="B18011" t="s">
        <v>316</v>
      </c>
      <c r="C18011" s="3" t="str">
        <f>_xll.SNL.Clients.Office.Excel.Functions.SPG(B18011, "SP_PRICE_CLOSE", A18011)</f>
        <v>NA</v>
      </c>
      <c r="D18011" s="3" t="str">
        <f>_xll.SNL.Clients.Office.Excel.Functions.SPG(B18011, "IQ_PE", "LTM", A18011)</f>
        <v>NA</v>
      </c>
      <c r="E18011" s="3" t="str">
        <f>_xll.SNL.Clients.Office.Excel.Functions.SPG(B18011, "IQ_PE_NORM", "LTM", A18011)</f>
        <v>NA</v>
      </c>
    </row>
    <row r="18012" spans="1:5" x14ac:dyDescent="0.25">
      <c r="A18012" s="1">
        <v>43858</v>
      </c>
      <c r="B18012" t="s">
        <v>317</v>
      </c>
      <c r="C18012" s="3">
        <f>_xll.SNL.Clients.Office.Excel.Functions.SPG(B18012, "SP_PRICE_CLOSE", A18012)</f>
        <v>8.3517690646906733</v>
      </c>
      <c r="D18012" s="3">
        <f>_xll.SNL.Clients.Office.Excel.Functions.SPG(B18012, "IQ_PE", "LTM", A18012)</f>
        <v>14.906438</v>
      </c>
      <c r="E18012" s="3">
        <f>_xll.SNL.Clients.Office.Excel.Functions.SPG(B18012, "IQ_PE_NORM", "LTM", A18012)</f>
        <v>21.911421000000001</v>
      </c>
    </row>
    <row r="18013" spans="1:5" x14ac:dyDescent="0.25">
      <c r="A18013" s="1">
        <v>43858</v>
      </c>
      <c r="B18013" t="s">
        <v>318</v>
      </c>
      <c r="C18013" s="3">
        <f>_xll.SNL.Clients.Office.Excel.Functions.SPG(B18013, "SP_PRICE_CLOSE", A18013)</f>
        <v>5.7947063997654391</v>
      </c>
      <c r="D18013" s="3" t="str">
        <f>_xll.SNL.Clients.Office.Excel.Functions.SPG(B18013, "IQ_PE", "LTM", A18013)</f>
        <v>NA</v>
      </c>
      <c r="E18013" s="3" t="str">
        <f>_xll.SNL.Clients.Office.Excel.Functions.SPG(B18013, "IQ_PE_NORM", "LTM", A18013)</f>
        <v>NA</v>
      </c>
    </row>
    <row r="18014" spans="1:5" x14ac:dyDescent="0.25">
      <c r="A18014" s="1">
        <v>43865</v>
      </c>
      <c r="B18014" t="s">
        <v>3</v>
      </c>
      <c r="C18014" s="3" t="str">
        <f>_xll.SNL.Clients.Office.Excel.Functions.SPG(B18014, "SP_PRICE_CLOSE", A18014)</f>
        <v>NA</v>
      </c>
      <c r="D18014" s="3" t="str">
        <f>_xll.SNL.Clients.Office.Excel.Functions.SPG(B18014, "IQ_PE", "LTM", A18014)</f>
        <v>NA</v>
      </c>
      <c r="E18014" s="3" t="str">
        <f>_xll.SNL.Clients.Office.Excel.Functions.SPG(B18014, "IQ_PE_NORM", "LTM", A18014)</f>
        <v>NA</v>
      </c>
    </row>
    <row r="18015" spans="1:5" x14ac:dyDescent="0.25">
      <c r="A18015" s="1">
        <v>43865</v>
      </c>
      <c r="B18015" t="s">
        <v>4</v>
      </c>
      <c r="C18015" s="3">
        <f>_xll.SNL.Clients.Office.Excel.Functions.SPG(B18015, "SP_PRICE_CLOSE", A18015)</f>
        <v>2.4229016179332032</v>
      </c>
      <c r="D18015" s="3">
        <f>_xll.SNL.Clients.Office.Excel.Functions.SPG(B18015, "IQ_PE", "LTM", A18015)</f>
        <v>26.424419</v>
      </c>
      <c r="E18015" s="3">
        <f>_xll.SNL.Clients.Office.Excel.Functions.SPG(B18015, "IQ_PE_NORM", "LTM", A18015)</f>
        <v>37.102041</v>
      </c>
    </row>
    <row r="18016" spans="1:5" x14ac:dyDescent="0.25">
      <c r="A18016" s="1">
        <v>43865</v>
      </c>
      <c r="B18016" t="s">
        <v>5</v>
      </c>
      <c r="C18016" s="3">
        <f>_xll.SNL.Clients.Office.Excel.Functions.SPG(B18016, "SP_PRICE_CLOSE", A18016)</f>
        <v>4.7178612362395711</v>
      </c>
      <c r="D18016" s="3">
        <f>_xll.SNL.Clients.Office.Excel.Functions.SPG(B18016, "IQ_PE", "LTM", A18016)</f>
        <v>22.519083999999999</v>
      </c>
      <c r="E18016" s="3">
        <f>_xll.SNL.Clients.Office.Excel.Functions.SPG(B18016, "IQ_PE_NORM", "LTM", A18016)</f>
        <v>31.494662000000002</v>
      </c>
    </row>
    <row r="18017" spans="1:5" x14ac:dyDescent="0.25">
      <c r="A18017" s="1">
        <v>43865</v>
      </c>
      <c r="B18017" t="s">
        <v>6</v>
      </c>
      <c r="C18017" s="3" t="str">
        <f>_xll.SNL.Clients.Office.Excel.Functions.SPG(B18017, "SP_PRICE_CLOSE", A18017)</f>
        <v>NA</v>
      </c>
      <c r="D18017" s="3" t="str">
        <f>_xll.SNL.Clients.Office.Excel.Functions.SPG(B18017, "IQ_PE", "LTM", A18017)</f>
        <v>NA</v>
      </c>
      <c r="E18017" s="3" t="str">
        <f>_xll.SNL.Clients.Office.Excel.Functions.SPG(B18017, "IQ_PE_NORM", "LTM", A18017)</f>
        <v>NA</v>
      </c>
    </row>
    <row r="18018" spans="1:5" x14ac:dyDescent="0.25">
      <c r="A18018" s="1">
        <v>43865</v>
      </c>
      <c r="B18018" t="s">
        <v>7</v>
      </c>
      <c r="C18018" s="3" t="str">
        <f>_xll.SNL.Clients.Office.Excel.Functions.SPG(B18018, "SP_PRICE_CLOSE", A18018)</f>
        <v>NA</v>
      </c>
      <c r="D18018" s="3" t="str">
        <f>_xll.SNL.Clients.Office.Excel.Functions.SPG(B18018, "IQ_PE", "LTM", A18018)</f>
        <v>NA</v>
      </c>
      <c r="E18018" s="3" t="str">
        <f>_xll.SNL.Clients.Office.Excel.Functions.SPG(B18018, "IQ_PE_NORM", "LTM", A18018)</f>
        <v>NA</v>
      </c>
    </row>
    <row r="18019" spans="1:5" x14ac:dyDescent="0.25">
      <c r="A18019" s="1">
        <v>43865</v>
      </c>
      <c r="B18019" t="s">
        <v>8</v>
      </c>
      <c r="C18019" s="3" t="str">
        <f>_xll.SNL.Clients.Office.Excel.Functions.SPG(B18019, "SP_PRICE_CLOSE", A18019)</f>
        <v>NA</v>
      </c>
      <c r="D18019" s="3" t="str">
        <f>_xll.SNL.Clients.Office.Excel.Functions.SPG(B18019, "IQ_PE", "LTM", A18019)</f>
        <v>NA</v>
      </c>
      <c r="E18019" s="3" t="str">
        <f>_xll.SNL.Clients.Office.Excel.Functions.SPG(B18019, "IQ_PE_NORM", "LTM", A18019)</f>
        <v>NA</v>
      </c>
    </row>
    <row r="18020" spans="1:5" x14ac:dyDescent="0.25">
      <c r="A18020" s="1">
        <v>43865</v>
      </c>
      <c r="B18020" t="s">
        <v>9</v>
      </c>
      <c r="C18020" s="3" t="str">
        <f>_xll.SNL.Clients.Office.Excel.Functions.SPG(B18020, "SP_PRICE_CLOSE", A18020)</f>
        <v>NA</v>
      </c>
      <c r="D18020" s="3" t="str">
        <f>_xll.SNL.Clients.Office.Excel.Functions.SPG(B18020, "IQ_PE", "LTM", A18020)</f>
        <v>NA</v>
      </c>
      <c r="E18020" s="3" t="str">
        <f>_xll.SNL.Clients.Office.Excel.Functions.SPG(B18020, "IQ_PE_NORM", "LTM", A18020)</f>
        <v>NA</v>
      </c>
    </row>
    <row r="18021" spans="1:5" x14ac:dyDescent="0.25">
      <c r="A18021" s="1">
        <v>43865</v>
      </c>
      <c r="B18021" t="s">
        <v>10</v>
      </c>
      <c r="C18021" s="3">
        <f>_xll.SNL.Clients.Office.Excel.Functions.SPG(B18021, "SP_PRICE_CLOSE", A18021)</f>
        <v>10.250908388197351</v>
      </c>
      <c r="D18021" s="3">
        <f>_xll.SNL.Clients.Office.Excel.Functions.SPG(B18021, "IQ_PE", "LTM", A18021)</f>
        <v>13.66193</v>
      </c>
      <c r="E18021" s="3">
        <f>_xll.SNL.Clients.Office.Excel.Functions.SPG(B18021, "IQ_PE_NORM", "LTM", A18021)</f>
        <v>20.958220000000001</v>
      </c>
    </row>
    <row r="18022" spans="1:5" x14ac:dyDescent="0.25">
      <c r="A18022" s="1">
        <v>43865</v>
      </c>
      <c r="B18022" t="s">
        <v>11</v>
      </c>
      <c r="C18022" s="3" t="str">
        <f>_xll.SNL.Clients.Office.Excel.Functions.SPG(B18022, "SP_PRICE_CLOSE", A18022)</f>
        <v>NA</v>
      </c>
      <c r="D18022" s="3" t="str">
        <f>_xll.SNL.Clients.Office.Excel.Functions.SPG(B18022, "IQ_PE", "LTM", A18022)</f>
        <v>NA</v>
      </c>
      <c r="E18022" s="3" t="str">
        <f>_xll.SNL.Clients.Office.Excel.Functions.SPG(B18022, "IQ_PE_NORM", "LTM", A18022)</f>
        <v>NA</v>
      </c>
    </row>
    <row r="18023" spans="1:5" x14ac:dyDescent="0.25">
      <c r="A18023" s="1">
        <v>43865</v>
      </c>
      <c r="B18023" t="s">
        <v>12</v>
      </c>
      <c r="C18023" s="3" t="str">
        <f>_xll.SNL.Clients.Office.Excel.Functions.SPG(B18023, "SP_PRICE_CLOSE", A18023)</f>
        <v>NA</v>
      </c>
      <c r="D18023" s="3" t="str">
        <f>_xll.SNL.Clients.Office.Excel.Functions.SPG(B18023, "IQ_PE", "LTM", A18023)</f>
        <v>NA</v>
      </c>
      <c r="E18023" s="3" t="str">
        <f>_xll.SNL.Clients.Office.Excel.Functions.SPG(B18023, "IQ_PE_NORM", "LTM", A18023)</f>
        <v>NA</v>
      </c>
    </row>
    <row r="18024" spans="1:5" x14ac:dyDescent="0.25">
      <c r="A18024" s="1">
        <v>43865</v>
      </c>
      <c r="B18024" t="s">
        <v>13</v>
      </c>
      <c r="C18024" s="3">
        <f>_xll.SNL.Clients.Office.Excel.Functions.SPG(B18024, "SP_PRICE_CLOSE", A18024)</f>
        <v>3.2518591571820772</v>
      </c>
      <c r="D18024" s="3">
        <f>_xll.SNL.Clients.Office.Excel.Functions.SPG(B18024, "IQ_PE", "LTM", A18024)</f>
        <v>68.926553999999996</v>
      </c>
      <c r="E18024" s="3">
        <f>_xll.SNL.Clients.Office.Excel.Functions.SPG(B18024, "IQ_PE_NORM", "LTM", A18024)</f>
        <v>61.928933999999998</v>
      </c>
    </row>
    <row r="18025" spans="1:5" x14ac:dyDescent="0.25">
      <c r="A18025" s="1">
        <v>43865</v>
      </c>
      <c r="B18025" t="s">
        <v>14</v>
      </c>
      <c r="C18025" s="3">
        <f>_xll.SNL.Clients.Office.Excel.Functions.SPG(B18025, "SP_PRICE_CLOSE", A18025)</f>
        <v>4.6299011114961219</v>
      </c>
      <c r="D18025" s="3">
        <f>_xll.SNL.Clients.Office.Excel.Functions.SPG(B18025, "IQ_PE", "LTM", A18025)</f>
        <v>33.468207999999997</v>
      </c>
      <c r="E18025" s="3">
        <f>_xll.SNL.Clients.Office.Excel.Functions.SPG(B18025, "IQ_PE_NORM", "LTM", A18025)</f>
        <v>45.234375</v>
      </c>
    </row>
    <row r="18026" spans="1:5" x14ac:dyDescent="0.25">
      <c r="A18026" s="1">
        <v>43865</v>
      </c>
      <c r="B18026" t="s">
        <v>15</v>
      </c>
      <c r="C18026" s="3">
        <f>_xll.SNL.Clients.Office.Excel.Functions.SPG(B18026, "SP_PRICE_CLOSE", A18026)</f>
        <v>3.8425545752592156</v>
      </c>
      <c r="D18026" s="3" t="str">
        <f>_xll.SNL.Clients.Office.Excel.Functions.SPG(B18026, "IQ_PE", "LTM", A18026)</f>
        <v>NM</v>
      </c>
      <c r="E18026" s="3" t="str">
        <f>_xll.SNL.Clients.Office.Excel.Functions.SPG(B18026, "IQ_PE_NORM", "LTM", A18026)</f>
        <v>NM</v>
      </c>
    </row>
    <row r="18027" spans="1:5" x14ac:dyDescent="0.25">
      <c r="A18027" s="1">
        <v>43865</v>
      </c>
      <c r="B18027" t="s">
        <v>16</v>
      </c>
      <c r="C18027" s="3">
        <f>_xll.SNL.Clients.Office.Excel.Functions.SPG(B18027, "SP_PRICE_CLOSE", A18027)</f>
        <v>3.8508857318015832</v>
      </c>
      <c r="D18027" s="3" t="str">
        <f>_xll.SNL.Clients.Office.Excel.Functions.SPG(B18027, "IQ_PE", "LTM", A18027)</f>
        <v>NM</v>
      </c>
      <c r="E18027" s="3" t="str">
        <f>_xll.SNL.Clients.Office.Excel.Functions.SPG(B18027, "IQ_PE_NORM", "LTM", A18027)</f>
        <v>NM</v>
      </c>
    </row>
    <row r="18028" spans="1:5" x14ac:dyDescent="0.25">
      <c r="A18028" s="1">
        <v>43865</v>
      </c>
      <c r="B18028" t="s">
        <v>17</v>
      </c>
      <c r="C18028" s="3">
        <f>_xll.SNL.Clients.Office.Excel.Functions.SPG(B18028, "SP_PRICE_CLOSE", A18028)</f>
        <v>1.2516992296825438</v>
      </c>
      <c r="D18028" s="3">
        <f>_xll.SNL.Clients.Office.Excel.Functions.SPG(B18028, "IQ_PE", "LTM", A18028)</f>
        <v>36.6875</v>
      </c>
      <c r="E18028" s="3">
        <f>_xll.SNL.Clients.Office.Excel.Functions.SPG(B18028, "IQ_PE_NORM", "LTM", A18028)</f>
        <v>57.975309000000003</v>
      </c>
    </row>
    <row r="18029" spans="1:5" x14ac:dyDescent="0.25">
      <c r="A18029" s="1">
        <v>43865</v>
      </c>
      <c r="B18029" t="s">
        <v>18</v>
      </c>
      <c r="C18029" s="3">
        <f>_xll.SNL.Clients.Office.Excel.Functions.SPG(B18029, "SP_PRICE_CLOSE", A18029)</f>
        <v>4.2220859876855821</v>
      </c>
      <c r="D18029" s="3">
        <f>_xll.SNL.Clients.Office.Excel.Functions.SPG(B18029, "IQ_PE", "LTM", A18029)</f>
        <v>20.152671999999999</v>
      </c>
      <c r="E18029" s="3">
        <f>_xll.SNL.Clients.Office.Excel.Functions.SPG(B18029, "IQ_PE_NORM", "LTM", A18029)</f>
        <v>24.220182999999999</v>
      </c>
    </row>
    <row r="18030" spans="1:5" x14ac:dyDescent="0.25">
      <c r="A18030" s="1">
        <v>43865</v>
      </c>
      <c r="B18030" t="s">
        <v>19</v>
      </c>
      <c r="C18030" s="3" t="str">
        <f>_xll.SNL.Clients.Office.Excel.Functions.SPG(B18030, "SP_PRICE_CLOSE", A18030)</f>
        <v>NA</v>
      </c>
      <c r="D18030" s="3" t="str">
        <f>_xll.SNL.Clients.Office.Excel.Functions.SPG(B18030, "IQ_PE", "LTM", A18030)</f>
        <v>NA</v>
      </c>
      <c r="E18030" s="3" t="str">
        <f>_xll.SNL.Clients.Office.Excel.Functions.SPG(B18030, "IQ_PE_NORM", "LTM", A18030)</f>
        <v>NA</v>
      </c>
    </row>
    <row r="18031" spans="1:5" x14ac:dyDescent="0.25">
      <c r="A18031" s="1">
        <v>43865</v>
      </c>
      <c r="B18031" t="s">
        <v>20</v>
      </c>
      <c r="C18031" s="3" t="str">
        <f>_xll.SNL.Clients.Office.Excel.Functions.SPG(B18031, "SP_PRICE_CLOSE", A18031)</f>
        <v>NA</v>
      </c>
      <c r="D18031" s="3" t="str">
        <f>_xll.SNL.Clients.Office.Excel.Functions.SPG(B18031, "IQ_PE", "LTM", A18031)</f>
        <v>NA</v>
      </c>
      <c r="E18031" s="3" t="str">
        <f>_xll.SNL.Clients.Office.Excel.Functions.SPG(B18031, "IQ_PE_NORM", "LTM", A18031)</f>
        <v>NA</v>
      </c>
    </row>
    <row r="18032" spans="1:5" x14ac:dyDescent="0.25">
      <c r="A18032" s="1">
        <v>43865</v>
      </c>
      <c r="B18032" t="s">
        <v>21</v>
      </c>
      <c r="C18032" s="3">
        <f>_xll.SNL.Clients.Office.Excel.Functions.SPG(B18032, "SP_PRICE_CLOSE", A18032)</f>
        <v>6.8946520244155973</v>
      </c>
      <c r="D18032" s="3">
        <f>_xll.SNL.Clients.Office.Excel.Functions.SPG(B18032, "IQ_PE", "LTM", A18032)</f>
        <v>10.289047999999999</v>
      </c>
      <c r="E18032" s="3">
        <f>_xll.SNL.Clients.Office.Excel.Functions.SPG(B18032, "IQ_PE_NORM", "LTM", A18032)</f>
        <v>15.251571999999999</v>
      </c>
    </row>
    <row r="18033" spans="1:5" x14ac:dyDescent="0.25">
      <c r="A18033" s="1">
        <v>43865</v>
      </c>
      <c r="B18033" t="s">
        <v>22</v>
      </c>
      <c r="C18033" s="3" t="str">
        <f>_xll.SNL.Clients.Office.Excel.Functions.SPG(B18033, "SP_PRICE_CLOSE", A18033)</f>
        <v>NA</v>
      </c>
      <c r="D18033" s="3" t="str">
        <f>_xll.SNL.Clients.Office.Excel.Functions.SPG(B18033, "IQ_PE", "LTM", A18033)</f>
        <v>NA</v>
      </c>
      <c r="E18033" s="3" t="str">
        <f>_xll.SNL.Clients.Office.Excel.Functions.SPG(B18033, "IQ_PE_NORM", "LTM", A18033)</f>
        <v>NA</v>
      </c>
    </row>
    <row r="18034" spans="1:5" x14ac:dyDescent="0.25">
      <c r="A18034" s="1">
        <v>43865</v>
      </c>
      <c r="B18034" t="s">
        <v>23</v>
      </c>
      <c r="C18034" s="3" t="str">
        <f>_xll.SNL.Clients.Office.Excel.Functions.SPG(B18034, "SP_PRICE_CLOSE", A18034)</f>
        <v>NA</v>
      </c>
      <c r="D18034" s="3" t="str">
        <f>_xll.SNL.Clients.Office.Excel.Functions.SPG(B18034, "IQ_PE", "LTM", A18034)</f>
        <v>NA</v>
      </c>
      <c r="E18034" s="3" t="str">
        <f>_xll.SNL.Clients.Office.Excel.Functions.SPG(B18034, "IQ_PE_NORM", "LTM", A18034)</f>
        <v>NA</v>
      </c>
    </row>
    <row r="18035" spans="1:5" x14ac:dyDescent="0.25">
      <c r="A18035" s="1">
        <v>43865</v>
      </c>
      <c r="B18035" t="s">
        <v>24</v>
      </c>
      <c r="C18035" s="3">
        <f>_xll.SNL.Clients.Office.Excel.Functions.SPG(B18035, "SP_PRICE_CLOSE", A18035)</f>
        <v>11.044992403443771</v>
      </c>
      <c r="D18035" s="3">
        <f>_xll.SNL.Clients.Office.Excel.Functions.SPG(B18035, "IQ_PE", "LTM", A18035)</f>
        <v>15.057230000000001</v>
      </c>
      <c r="E18035" s="3">
        <f>_xll.SNL.Clients.Office.Excel.Functions.SPG(B18035, "IQ_PE_NORM", "LTM", A18035)</f>
        <v>22.730388000000001</v>
      </c>
    </row>
    <row r="18036" spans="1:5" x14ac:dyDescent="0.25">
      <c r="A18036" s="1">
        <v>43865</v>
      </c>
      <c r="B18036" t="s">
        <v>25</v>
      </c>
      <c r="C18036" s="3">
        <f>_xll.SNL.Clients.Office.Excel.Functions.SPG(B18036, "SP_PRICE_CLOSE", A18036)</f>
        <v>6.8875443132446623</v>
      </c>
      <c r="D18036" s="3">
        <f>_xll.SNL.Clients.Office.Excel.Functions.SPG(B18036, "IQ_PE", "LTM", A18036)</f>
        <v>20.378549</v>
      </c>
      <c r="E18036" s="3">
        <f>_xll.SNL.Clients.Office.Excel.Functions.SPG(B18036, "IQ_PE_NORM", "LTM", A18036)</f>
        <v>31.940667000000001</v>
      </c>
    </row>
    <row r="18037" spans="1:5" x14ac:dyDescent="0.25">
      <c r="A18037" s="1">
        <v>43865</v>
      </c>
      <c r="B18037" t="s">
        <v>26</v>
      </c>
      <c r="C18037" s="3">
        <f>_xll.SNL.Clients.Office.Excel.Functions.SPG(B18037, "SP_PRICE_CLOSE", A18037)</f>
        <v>2.6601274089079618</v>
      </c>
      <c r="D18037" s="3">
        <f>_xll.SNL.Clients.Office.Excel.Functions.SPG(B18037, "IQ_PE", "LTM", A18037)</f>
        <v>18.413284000000001</v>
      </c>
      <c r="E18037" s="3">
        <f>_xll.SNL.Clients.Office.Excel.Functions.SPG(B18037, "IQ_PE_NORM", "LTM", A18037)</f>
        <v>29.439527999999999</v>
      </c>
    </row>
    <row r="18038" spans="1:5" x14ac:dyDescent="0.25">
      <c r="A18038" s="1">
        <v>43865</v>
      </c>
      <c r="B18038" t="s">
        <v>27</v>
      </c>
      <c r="C18038" s="3" t="str">
        <f>_xll.SNL.Clients.Office.Excel.Functions.SPG(B18038, "SP_PRICE_CLOSE", A18038)</f>
        <v>NA</v>
      </c>
      <c r="D18038" s="3" t="str">
        <f>_xll.SNL.Clients.Office.Excel.Functions.SPG(B18038, "IQ_PE", "LTM", A18038)</f>
        <v>NA</v>
      </c>
      <c r="E18038" s="3" t="str">
        <f>_xll.SNL.Clients.Office.Excel.Functions.SPG(B18038, "IQ_PE_NORM", "LTM", A18038)</f>
        <v>NA</v>
      </c>
    </row>
    <row r="18039" spans="1:5" x14ac:dyDescent="0.25">
      <c r="A18039" s="1">
        <v>43865</v>
      </c>
      <c r="B18039" t="s">
        <v>28</v>
      </c>
      <c r="C18039" s="3">
        <f>_xll.SNL.Clients.Office.Excel.Functions.SPG(B18039, "SP_PRICE_CLOSE", A18039)</f>
        <v>8.0725308526801172</v>
      </c>
      <c r="D18039" s="3" t="str">
        <f>_xll.SNL.Clients.Office.Excel.Functions.SPG(B18039, "IQ_PE", "LTM", A18039)</f>
        <v>NM</v>
      </c>
      <c r="E18039" s="3" t="str">
        <f>_xll.SNL.Clients.Office.Excel.Functions.SPG(B18039, "IQ_PE_NORM", "LTM", A18039)</f>
        <v>NM</v>
      </c>
    </row>
    <row r="18040" spans="1:5" x14ac:dyDescent="0.25">
      <c r="A18040" s="1">
        <v>43865</v>
      </c>
      <c r="B18040" t="s">
        <v>29</v>
      </c>
      <c r="C18040" s="3" t="str">
        <f>_xll.SNL.Clients.Office.Excel.Functions.SPG(B18040, "SP_PRICE_CLOSE", A18040)</f>
        <v>NA</v>
      </c>
      <c r="D18040" s="3" t="str">
        <f>_xll.SNL.Clients.Office.Excel.Functions.SPG(B18040, "IQ_PE", "LTM", A18040)</f>
        <v>NA</v>
      </c>
      <c r="E18040" s="3" t="str">
        <f>_xll.SNL.Clients.Office.Excel.Functions.SPG(B18040, "IQ_PE_NORM", "LTM", A18040)</f>
        <v>NA</v>
      </c>
    </row>
    <row r="18041" spans="1:5" x14ac:dyDescent="0.25">
      <c r="A18041" s="1">
        <v>43865</v>
      </c>
      <c r="B18041" t="s">
        <v>30</v>
      </c>
      <c r="C18041" s="3">
        <f>_xll.SNL.Clients.Office.Excel.Functions.SPG(B18041, "SP_PRICE_CLOSE", A18041)</f>
        <v>5.6720953167897221</v>
      </c>
      <c r="D18041" s="3" t="str">
        <f>_xll.SNL.Clients.Office.Excel.Functions.SPG(B18041, "IQ_PE", "LTM", A18041)</f>
        <v>NA</v>
      </c>
      <c r="E18041" s="3" t="str">
        <f>_xll.SNL.Clients.Office.Excel.Functions.SPG(B18041, "IQ_PE_NORM", "LTM", A18041)</f>
        <v>NA</v>
      </c>
    </row>
    <row r="18042" spans="1:5" x14ac:dyDescent="0.25">
      <c r="A18042" s="1">
        <v>43865</v>
      </c>
      <c r="B18042" t="s">
        <v>31</v>
      </c>
      <c r="C18042" s="3">
        <f>_xll.SNL.Clients.Office.Excel.Functions.SPG(B18042, "SP_PRICE_CLOSE", A18042)</f>
        <v>3.2545246155076364</v>
      </c>
      <c r="D18042" s="3">
        <f>_xll.SNL.Clients.Office.Excel.Functions.SPG(B18042, "IQ_PE", "LTM", A18042)</f>
        <v>21.648935999999999</v>
      </c>
      <c r="E18042" s="3">
        <f>_xll.SNL.Clients.Office.Excel.Functions.SPG(B18042, "IQ_PE_NORM", "LTM", A18042)</f>
        <v>32.56</v>
      </c>
    </row>
    <row r="18043" spans="1:5" x14ac:dyDescent="0.25">
      <c r="A18043" s="1">
        <v>43865</v>
      </c>
      <c r="B18043" t="s">
        <v>32</v>
      </c>
      <c r="C18043" s="3">
        <f>_xll.SNL.Clients.Office.Excel.Functions.SPG(B18043, "SP_PRICE_CLOSE", A18043)</f>
        <v>4.9133278247194605</v>
      </c>
      <c r="D18043" s="3">
        <f>_xll.SNL.Clients.Office.Excel.Functions.SPG(B18043, "IQ_PE", "LTM", A18043)</f>
        <v>14.278335999999999</v>
      </c>
      <c r="E18043" s="3">
        <f>_xll.SNL.Clients.Office.Excel.Functions.SPG(B18043, "IQ_PE_NORM", "LTM", A18043)</f>
        <v>19.121714000000001</v>
      </c>
    </row>
    <row r="18044" spans="1:5" x14ac:dyDescent="0.25">
      <c r="A18044" s="1">
        <v>43865</v>
      </c>
      <c r="B18044" t="s">
        <v>33</v>
      </c>
      <c r="C18044" s="3">
        <f>_xll.SNL.Clients.Office.Excel.Functions.SPG(B18044, "SP_PRICE_CLOSE", A18044)</f>
        <v>6.2157688514540066E-2</v>
      </c>
      <c r="D18044" s="3" t="str">
        <f>_xll.SNL.Clients.Office.Excel.Functions.SPG(B18044, "IQ_PE", "LTM", A18044)</f>
        <v>NA</v>
      </c>
      <c r="E18044" s="3" t="str">
        <f>_xll.SNL.Clients.Office.Excel.Functions.SPG(B18044, "IQ_PE_NORM", "LTM", A18044)</f>
        <v>NM</v>
      </c>
    </row>
    <row r="18045" spans="1:5" x14ac:dyDescent="0.25">
      <c r="A18045" s="1">
        <v>43865</v>
      </c>
      <c r="B18045" t="s">
        <v>34</v>
      </c>
      <c r="C18045" s="3" t="str">
        <f>_xll.SNL.Clients.Office.Excel.Functions.SPG(B18045, "SP_PRICE_CLOSE", A18045)</f>
        <v>NA</v>
      </c>
      <c r="D18045" s="3" t="str">
        <f>_xll.SNL.Clients.Office.Excel.Functions.SPG(B18045, "IQ_PE", "LTM", A18045)</f>
        <v>NA</v>
      </c>
      <c r="E18045" s="3" t="str">
        <f>_xll.SNL.Clients.Office.Excel.Functions.SPG(B18045, "IQ_PE_NORM", "LTM", A18045)</f>
        <v>NA</v>
      </c>
    </row>
    <row r="18046" spans="1:5" x14ac:dyDescent="0.25">
      <c r="A18046" s="1">
        <v>43865</v>
      </c>
      <c r="B18046" t="s">
        <v>35</v>
      </c>
      <c r="C18046" s="3">
        <f>_xll.SNL.Clients.Office.Excel.Functions.SPG(B18046, "SP_PRICE_CLOSE", A18046)</f>
        <v>10.491243969400537</v>
      </c>
      <c r="D18046" s="3">
        <f>_xll.SNL.Clients.Office.Excel.Functions.SPG(B18046, "IQ_PE", "LTM", A18046)</f>
        <v>41.827843000000001</v>
      </c>
      <c r="E18046" s="3">
        <f>_xll.SNL.Clients.Office.Excel.Functions.SPG(B18046, "IQ_PE_NORM", "LTM", A18046)</f>
        <v>62.476190000000003</v>
      </c>
    </row>
    <row r="18047" spans="1:5" x14ac:dyDescent="0.25">
      <c r="A18047" s="1">
        <v>43865</v>
      </c>
      <c r="B18047" t="s">
        <v>36</v>
      </c>
      <c r="C18047" s="3">
        <f>_xll.SNL.Clients.Office.Excel.Functions.SPG(B18047, "SP_PRICE_CLOSE", A18047)</f>
        <v>3.1644321241037394</v>
      </c>
      <c r="D18047" s="3">
        <f>_xll.SNL.Clients.Office.Excel.Functions.SPG(B18047, "IQ_PE", "LTM", A18047)</f>
        <v>10.305555999999999</v>
      </c>
      <c r="E18047" s="3">
        <f>_xll.SNL.Clients.Office.Excel.Functions.SPG(B18047, "IQ_PE_NORM", "LTM", A18047)</f>
        <v>17.719403</v>
      </c>
    </row>
    <row r="18048" spans="1:5" x14ac:dyDescent="0.25">
      <c r="A18048" s="1">
        <v>43865</v>
      </c>
      <c r="B18048" t="s">
        <v>37</v>
      </c>
      <c r="C18048" s="3" t="str">
        <f>_xll.SNL.Clients.Office.Excel.Functions.SPG(B18048, "SP_PRICE_CLOSE", A18048)</f>
        <v>NA</v>
      </c>
      <c r="D18048" s="3" t="str">
        <f>_xll.SNL.Clients.Office.Excel.Functions.SPG(B18048, "IQ_PE", "LTM", A18048)</f>
        <v>NA</v>
      </c>
      <c r="E18048" s="3" t="str">
        <f>_xll.SNL.Clients.Office.Excel.Functions.SPG(B18048, "IQ_PE_NORM", "LTM", A18048)</f>
        <v>NA</v>
      </c>
    </row>
    <row r="18049" spans="1:5" x14ac:dyDescent="0.25">
      <c r="A18049" s="1">
        <v>43865</v>
      </c>
      <c r="B18049" t="s">
        <v>38</v>
      </c>
      <c r="C18049" s="3" t="str">
        <f>_xll.SNL.Clients.Office.Excel.Functions.SPG(B18049, "SP_PRICE_CLOSE", A18049)</f>
        <v>NA</v>
      </c>
      <c r="D18049" s="3" t="str">
        <f>_xll.SNL.Clients.Office.Excel.Functions.SPG(B18049, "IQ_PE", "LTM", A18049)</f>
        <v>NA</v>
      </c>
      <c r="E18049" s="3" t="str">
        <f>_xll.SNL.Clients.Office.Excel.Functions.SPG(B18049, "IQ_PE_NORM", "LTM", A18049)</f>
        <v>NA</v>
      </c>
    </row>
    <row r="18050" spans="1:5" x14ac:dyDescent="0.25">
      <c r="A18050" s="1">
        <v>43865</v>
      </c>
      <c r="B18050" t="s">
        <v>39</v>
      </c>
      <c r="C18050" s="3" t="str">
        <f>_xll.SNL.Clients.Office.Excel.Functions.SPG(B18050, "SP_PRICE_CLOSE", A18050)</f>
        <v>NA</v>
      </c>
      <c r="D18050" s="3" t="str">
        <f>_xll.SNL.Clients.Office.Excel.Functions.SPG(B18050, "IQ_PE", "LTM", A18050)</f>
        <v>NA</v>
      </c>
      <c r="E18050" s="3" t="str">
        <f>_xll.SNL.Clients.Office.Excel.Functions.SPG(B18050, "IQ_PE_NORM", "LTM", A18050)</f>
        <v>NA</v>
      </c>
    </row>
    <row r="18051" spans="1:5" x14ac:dyDescent="0.25">
      <c r="A18051" s="1">
        <v>43865</v>
      </c>
      <c r="B18051" t="s">
        <v>40</v>
      </c>
      <c r="C18051" s="3">
        <f>_xll.SNL.Clients.Office.Excel.Functions.SPG(B18051, "SP_PRICE_CLOSE", A18051)</f>
        <v>4.0061838633152966</v>
      </c>
      <c r="D18051" s="3">
        <f>_xll.SNL.Clients.Office.Excel.Functions.SPG(B18051, "IQ_PE", "LTM", A18051)</f>
        <v>13.651225999999999</v>
      </c>
      <c r="E18051" s="3">
        <f>_xll.SNL.Clients.Office.Excel.Functions.SPG(B18051, "IQ_PE_NORM", "LTM", A18051)</f>
        <v>20.504774999999999</v>
      </c>
    </row>
    <row r="18052" spans="1:5" x14ac:dyDescent="0.25">
      <c r="A18052" s="1">
        <v>43865</v>
      </c>
      <c r="B18052" t="s">
        <v>41</v>
      </c>
      <c r="C18052" s="3">
        <f>_xll.SNL.Clients.Office.Excel.Functions.SPG(B18052, "SP_PRICE_CLOSE", A18052)</f>
        <v>3.3531465735533224</v>
      </c>
      <c r="D18052" s="3" t="str">
        <f>_xll.SNL.Clients.Office.Excel.Functions.SPG(B18052, "IQ_PE", "LTM", A18052)</f>
        <v>NA</v>
      </c>
      <c r="E18052" s="3">
        <f>_xll.SNL.Clients.Office.Excel.Functions.SPG(B18052, "IQ_PE_NORM", "LTM", A18052)</f>
        <v>52.416666999999997</v>
      </c>
    </row>
    <row r="18053" spans="1:5" x14ac:dyDescent="0.25">
      <c r="A18053" s="1">
        <v>43865</v>
      </c>
      <c r="B18053" t="s">
        <v>42</v>
      </c>
      <c r="C18053" s="3">
        <f>_xll.SNL.Clients.Office.Excel.Functions.SPG(B18053, "SP_PRICE_CLOSE", A18053)</f>
        <v>3.5277900685022789</v>
      </c>
      <c r="D18053" s="3">
        <f>_xll.SNL.Clients.Office.Excel.Functions.SPG(B18053, "IQ_PE", "LTM", A18053)</f>
        <v>17.600013000000001</v>
      </c>
      <c r="E18053" s="3">
        <f>_xll.SNL.Clients.Office.Excel.Functions.SPG(B18053, "IQ_PE_NORM", "LTM", A18053)</f>
        <v>28.220064000000001</v>
      </c>
    </row>
    <row r="18054" spans="1:5" x14ac:dyDescent="0.25">
      <c r="A18054" s="1">
        <v>43865</v>
      </c>
      <c r="B18054" t="s">
        <v>43</v>
      </c>
      <c r="C18054" s="3">
        <f>_xll.SNL.Clients.Office.Excel.Functions.SPG(B18054, "SP_PRICE_CLOSE", A18054)</f>
        <v>6.189194231948183</v>
      </c>
      <c r="D18054" s="3">
        <f>_xll.SNL.Clients.Office.Excel.Functions.SPG(B18054, "IQ_PE", "LTM", A18054)</f>
        <v>56.359223</v>
      </c>
      <c r="E18054" s="3">
        <f>_xll.SNL.Clients.Office.Excel.Functions.SPG(B18054, "IQ_PE_NORM", "LTM", A18054)</f>
        <v>35.944271999999998</v>
      </c>
    </row>
    <row r="18055" spans="1:5" x14ac:dyDescent="0.25">
      <c r="A18055" s="1">
        <v>43865</v>
      </c>
      <c r="B18055" t="s">
        <v>44</v>
      </c>
      <c r="C18055" s="3" t="str">
        <f>_xll.SNL.Clients.Office.Excel.Functions.SPG(B18055, "SP_PRICE_CLOSE", A18055)</f>
        <v>NA</v>
      </c>
      <c r="D18055" s="3" t="str">
        <f>_xll.SNL.Clients.Office.Excel.Functions.SPG(B18055, "IQ_PE", "LTM", A18055)</f>
        <v>NA</v>
      </c>
      <c r="E18055" s="3" t="str">
        <f>_xll.SNL.Clients.Office.Excel.Functions.SPG(B18055, "IQ_PE_NORM", "LTM", A18055)</f>
        <v>NA</v>
      </c>
    </row>
    <row r="18056" spans="1:5" x14ac:dyDescent="0.25">
      <c r="A18056" s="1">
        <v>43865</v>
      </c>
      <c r="B18056" t="s">
        <v>45</v>
      </c>
      <c r="C18056" s="3">
        <f>_xll.SNL.Clients.Office.Excel.Functions.SPG(B18056, "SP_PRICE_CLOSE", A18056)</f>
        <v>8.0152237652264304</v>
      </c>
      <c r="D18056" s="3">
        <f>_xll.SNL.Clients.Office.Excel.Functions.SPG(B18056, "IQ_PE", "LTM", A18056)</f>
        <v>91.959372999999999</v>
      </c>
      <c r="E18056" s="3">
        <f>_xll.SNL.Clients.Office.Excel.Functions.SPG(B18056, "IQ_PE_NORM", "LTM", A18056)</f>
        <v>200.47143299999999</v>
      </c>
    </row>
    <row r="18057" spans="1:5" x14ac:dyDescent="0.25">
      <c r="A18057" s="1">
        <v>43865</v>
      </c>
      <c r="B18057" t="s">
        <v>46</v>
      </c>
      <c r="C18057" s="3">
        <f>_xll.SNL.Clients.Office.Excel.Functions.SPG(B18057, "SP_PRICE_CLOSE", A18057)</f>
        <v>12.56763600501106</v>
      </c>
      <c r="D18057" s="3">
        <f>_xll.SNL.Clients.Office.Excel.Functions.SPG(B18057, "IQ_PE", "LTM", A18057)</f>
        <v>26.049724000000001</v>
      </c>
      <c r="E18057" s="3">
        <f>_xll.SNL.Clients.Office.Excel.Functions.SPG(B18057, "IQ_PE_NORM", "LTM", A18057)</f>
        <v>36.102603000000002</v>
      </c>
    </row>
    <row r="18058" spans="1:5" x14ac:dyDescent="0.25">
      <c r="A18058" s="1">
        <v>43865</v>
      </c>
      <c r="B18058" t="s">
        <v>47</v>
      </c>
      <c r="C18058" s="3" t="str">
        <f>_xll.SNL.Clients.Office.Excel.Functions.SPG(B18058, "SP_PRICE_CLOSE", A18058)</f>
        <v>NA</v>
      </c>
      <c r="D18058" s="3" t="str">
        <f>_xll.SNL.Clients.Office.Excel.Functions.SPG(B18058, "IQ_PE", "LTM", A18058)</f>
        <v>NA</v>
      </c>
      <c r="E18058" s="3" t="str">
        <f>_xll.SNL.Clients.Office.Excel.Functions.SPG(B18058, "IQ_PE_NORM", "LTM", A18058)</f>
        <v>NA</v>
      </c>
    </row>
    <row r="18059" spans="1:5" x14ac:dyDescent="0.25">
      <c r="A18059" s="1">
        <v>43865</v>
      </c>
      <c r="B18059" t="s">
        <v>48</v>
      </c>
      <c r="C18059" s="3" t="str">
        <f>_xll.SNL.Clients.Office.Excel.Functions.SPG(B18059, "SP_PRICE_CLOSE", A18059)</f>
        <v>NA</v>
      </c>
      <c r="D18059" s="3" t="str">
        <f>_xll.SNL.Clients.Office.Excel.Functions.SPG(B18059, "IQ_PE", "LTM", A18059)</f>
        <v>NA</v>
      </c>
      <c r="E18059" s="3" t="str">
        <f>_xll.SNL.Clients.Office.Excel.Functions.SPG(B18059, "IQ_PE_NORM", "LTM", A18059)</f>
        <v>NA</v>
      </c>
    </row>
    <row r="18060" spans="1:5" x14ac:dyDescent="0.25">
      <c r="A18060" s="1">
        <v>43865</v>
      </c>
      <c r="B18060" t="s">
        <v>49</v>
      </c>
      <c r="C18060" s="3" t="str">
        <f>_xll.SNL.Clients.Office.Excel.Functions.SPG(B18060, "SP_PRICE_CLOSE", A18060)</f>
        <v>NA</v>
      </c>
      <c r="D18060" s="3" t="str">
        <f>_xll.SNL.Clients.Office.Excel.Functions.SPG(B18060, "IQ_PE", "LTM", A18060)</f>
        <v>NA</v>
      </c>
      <c r="E18060" s="3" t="str">
        <f>_xll.SNL.Clients.Office.Excel.Functions.SPG(B18060, "IQ_PE_NORM", "LTM", A18060)</f>
        <v>NA</v>
      </c>
    </row>
    <row r="18061" spans="1:5" x14ac:dyDescent="0.25">
      <c r="A18061" s="1">
        <v>43865</v>
      </c>
      <c r="B18061" t="s">
        <v>50</v>
      </c>
      <c r="C18061" s="3" t="str">
        <f>_xll.SNL.Clients.Office.Excel.Functions.SPG(B18061, "SP_PRICE_CLOSE", A18061)</f>
        <v>NA</v>
      </c>
      <c r="D18061" s="3" t="str">
        <f>_xll.SNL.Clients.Office.Excel.Functions.SPG(B18061, "IQ_PE", "LTM", A18061)</f>
        <v>NA</v>
      </c>
      <c r="E18061" s="3" t="str">
        <f>_xll.SNL.Clients.Office.Excel.Functions.SPG(B18061, "IQ_PE_NORM", "LTM", A18061)</f>
        <v>NA</v>
      </c>
    </row>
    <row r="18062" spans="1:5" x14ac:dyDescent="0.25">
      <c r="A18062" s="1">
        <v>43865</v>
      </c>
      <c r="B18062" t="s">
        <v>51</v>
      </c>
      <c r="C18062" s="3">
        <f>_xll.SNL.Clients.Office.Excel.Functions.SPG(B18062, "SP_PRICE_CLOSE", A18062)</f>
        <v>14.260202041741076</v>
      </c>
      <c r="D18062" s="3" t="str">
        <f>_xll.SNL.Clients.Office.Excel.Functions.SPG(B18062, "IQ_PE", "LTM", A18062)</f>
        <v>NA</v>
      </c>
      <c r="E18062" s="3" t="str">
        <f>_xll.SNL.Clients.Office.Excel.Functions.SPG(B18062, "IQ_PE_NORM", "LTM", A18062)</f>
        <v>NM</v>
      </c>
    </row>
    <row r="18063" spans="1:5" x14ac:dyDescent="0.25">
      <c r="A18063" s="1">
        <v>43865</v>
      </c>
      <c r="B18063" t="s">
        <v>52</v>
      </c>
      <c r="C18063" s="3" t="str">
        <f>_xll.SNL.Clients.Office.Excel.Functions.SPG(B18063, "SP_PRICE_CLOSE", A18063)</f>
        <v>NA</v>
      </c>
      <c r="D18063" s="3" t="str">
        <f>_xll.SNL.Clients.Office.Excel.Functions.SPG(B18063, "IQ_PE", "LTM", A18063)</f>
        <v>NA</v>
      </c>
      <c r="E18063" s="3" t="str">
        <f>_xll.SNL.Clients.Office.Excel.Functions.SPG(B18063, "IQ_PE_NORM", "LTM", A18063)</f>
        <v>NA</v>
      </c>
    </row>
    <row r="18064" spans="1:5" x14ac:dyDescent="0.25">
      <c r="A18064" s="1">
        <v>43865</v>
      </c>
      <c r="B18064" t="s">
        <v>53</v>
      </c>
      <c r="C18064" s="3" t="str">
        <f>_xll.SNL.Clients.Office.Excel.Functions.SPG(B18064, "SP_PRICE_CLOSE", A18064)</f>
        <v>NA</v>
      </c>
      <c r="D18064" s="3" t="str">
        <f>_xll.SNL.Clients.Office.Excel.Functions.SPG(B18064, "IQ_PE", "LTM", A18064)</f>
        <v>NA</v>
      </c>
      <c r="E18064" s="3" t="str">
        <f>_xll.SNL.Clients.Office.Excel.Functions.SPG(B18064, "IQ_PE_NORM", "LTM", A18064)</f>
        <v>NA</v>
      </c>
    </row>
    <row r="18065" spans="1:5" x14ac:dyDescent="0.25">
      <c r="A18065" s="1">
        <v>43865</v>
      </c>
      <c r="B18065" t="s">
        <v>54</v>
      </c>
      <c r="C18065" s="3" t="str">
        <f>_xll.SNL.Clients.Office.Excel.Functions.SPG(B18065, "SP_PRICE_CLOSE", A18065)</f>
        <v>NA</v>
      </c>
      <c r="D18065" s="3" t="str">
        <f>_xll.SNL.Clients.Office.Excel.Functions.SPG(B18065, "IQ_PE", "LTM", A18065)</f>
        <v>NA</v>
      </c>
      <c r="E18065" s="3" t="str">
        <f>_xll.SNL.Clients.Office.Excel.Functions.SPG(B18065, "IQ_PE_NORM", "LTM", A18065)</f>
        <v>NA</v>
      </c>
    </row>
    <row r="18066" spans="1:5" x14ac:dyDescent="0.25">
      <c r="A18066" s="1">
        <v>43865</v>
      </c>
      <c r="B18066" t="s">
        <v>55</v>
      </c>
      <c r="C18066" s="3" t="str">
        <f>_xll.SNL.Clients.Office.Excel.Functions.SPG(B18066, "SP_PRICE_CLOSE", A18066)</f>
        <v>NA</v>
      </c>
      <c r="D18066" s="3" t="str">
        <f>_xll.SNL.Clients.Office.Excel.Functions.SPG(B18066, "IQ_PE", "LTM", A18066)</f>
        <v>NA</v>
      </c>
      <c r="E18066" s="3" t="str">
        <f>_xll.SNL.Clients.Office.Excel.Functions.SPG(B18066, "IQ_PE_NORM", "LTM", A18066)</f>
        <v>NA</v>
      </c>
    </row>
    <row r="18067" spans="1:5" x14ac:dyDescent="0.25">
      <c r="A18067" s="1">
        <v>43865</v>
      </c>
      <c r="B18067" t="s">
        <v>56</v>
      </c>
      <c r="C18067" s="3" t="str">
        <f>_xll.SNL.Clients.Office.Excel.Functions.SPG(B18067, "SP_PRICE_CLOSE", A18067)</f>
        <v>NA</v>
      </c>
      <c r="D18067" s="3" t="str">
        <f>_xll.SNL.Clients.Office.Excel.Functions.SPG(B18067, "IQ_PE", "LTM", A18067)</f>
        <v>NA</v>
      </c>
      <c r="E18067" s="3" t="str">
        <f>_xll.SNL.Clients.Office.Excel.Functions.SPG(B18067, "IQ_PE_NORM", "LTM", A18067)</f>
        <v>NA</v>
      </c>
    </row>
    <row r="18068" spans="1:5" x14ac:dyDescent="0.25">
      <c r="A18068" s="1">
        <v>43865</v>
      </c>
      <c r="B18068" t="s">
        <v>57</v>
      </c>
      <c r="C18068" s="3">
        <f>_xll.SNL.Clients.Office.Excel.Functions.SPG(B18068, "SP_PRICE_CLOSE", A18068)</f>
        <v>7.8897566436548763</v>
      </c>
      <c r="D18068" s="3" t="str">
        <f>_xll.SNL.Clients.Office.Excel.Functions.SPG(B18068, "IQ_PE", "LTM", A18068)</f>
        <v>NM</v>
      </c>
      <c r="E18068" s="3" t="str">
        <f>_xll.SNL.Clients.Office.Excel.Functions.SPG(B18068, "IQ_PE_NORM", "LTM", A18068)</f>
        <v>NM</v>
      </c>
    </row>
    <row r="18069" spans="1:5" x14ac:dyDescent="0.25">
      <c r="A18069" s="1">
        <v>43865</v>
      </c>
      <c r="B18069" t="s">
        <v>58</v>
      </c>
      <c r="C18069" s="3" t="str">
        <f>_xll.SNL.Clients.Office.Excel.Functions.SPG(B18069, "SP_PRICE_CLOSE", A18069)</f>
        <v>NA</v>
      </c>
      <c r="D18069" s="3" t="str">
        <f>_xll.SNL.Clients.Office.Excel.Functions.SPG(B18069, "IQ_PE", "LTM", A18069)</f>
        <v>NA</v>
      </c>
      <c r="E18069" s="3" t="str">
        <f>_xll.SNL.Clients.Office.Excel.Functions.SPG(B18069, "IQ_PE_NORM", "LTM", A18069)</f>
        <v>NA</v>
      </c>
    </row>
    <row r="18070" spans="1:5" x14ac:dyDescent="0.25">
      <c r="A18070" s="1">
        <v>43865</v>
      </c>
      <c r="B18070" t="s">
        <v>59</v>
      </c>
      <c r="C18070" s="3">
        <f>_xll.SNL.Clients.Office.Excel.Functions.SPG(B18070, "SP_PRICE_CLOSE", A18070)</f>
        <v>5.7672196604206087</v>
      </c>
      <c r="D18070" s="3" t="str">
        <f>_xll.SNL.Clients.Office.Excel.Functions.SPG(B18070, "IQ_PE", "LTM", A18070)</f>
        <v>NM</v>
      </c>
      <c r="E18070" s="3" t="str">
        <f>_xll.SNL.Clients.Office.Excel.Functions.SPG(B18070, "IQ_PE_NORM", "LTM", A18070)</f>
        <v>NM</v>
      </c>
    </row>
    <row r="18071" spans="1:5" x14ac:dyDescent="0.25">
      <c r="A18071" s="1">
        <v>43865</v>
      </c>
      <c r="B18071" t="s">
        <v>60</v>
      </c>
      <c r="C18071" s="3" t="str">
        <f>_xll.SNL.Clients.Office.Excel.Functions.SPG(B18071, "SP_PRICE_CLOSE", A18071)</f>
        <v>NA</v>
      </c>
      <c r="D18071" s="3" t="str">
        <f>_xll.SNL.Clients.Office.Excel.Functions.SPG(B18071, "IQ_PE", "LTM", A18071)</f>
        <v>NA</v>
      </c>
      <c r="E18071" s="3" t="str">
        <f>_xll.SNL.Clients.Office.Excel.Functions.SPG(B18071, "IQ_PE_NORM", "LTM", A18071)</f>
        <v>NA</v>
      </c>
    </row>
    <row r="18072" spans="1:5" x14ac:dyDescent="0.25">
      <c r="A18072" s="1">
        <v>43865</v>
      </c>
      <c r="B18072" t="s">
        <v>61</v>
      </c>
      <c r="C18072" s="3">
        <f>_xll.SNL.Clients.Office.Excel.Functions.SPG(B18072, "SP_PRICE_CLOSE", A18072)</f>
        <v>43.180424874057088</v>
      </c>
      <c r="D18072" s="3" t="str">
        <f>_xll.SNL.Clients.Office.Excel.Functions.SPG(B18072, "IQ_PE", "LTM", A18072)</f>
        <v>NM</v>
      </c>
      <c r="E18072" s="3" t="str">
        <f>_xll.SNL.Clients.Office.Excel.Functions.SPG(B18072, "IQ_PE_NORM", "LTM", A18072)</f>
        <v>NM</v>
      </c>
    </row>
    <row r="18073" spans="1:5" x14ac:dyDescent="0.25">
      <c r="A18073" s="1">
        <v>43865</v>
      </c>
      <c r="B18073" t="s">
        <v>62</v>
      </c>
      <c r="C18073" s="3" t="str">
        <f>_xll.SNL.Clients.Office.Excel.Functions.SPG(B18073, "SP_PRICE_CLOSE", A18073)</f>
        <v>NA</v>
      </c>
      <c r="D18073" s="3" t="str">
        <f>_xll.SNL.Clients.Office.Excel.Functions.SPG(B18073, "IQ_PE", "LTM", A18073)</f>
        <v>NA</v>
      </c>
      <c r="E18073" s="3" t="str">
        <f>_xll.SNL.Clients.Office.Excel.Functions.SPG(B18073, "IQ_PE_NORM", "LTM", A18073)</f>
        <v>NA</v>
      </c>
    </row>
    <row r="18074" spans="1:5" x14ac:dyDescent="0.25">
      <c r="A18074" s="1">
        <v>43865</v>
      </c>
      <c r="B18074" t="s">
        <v>63</v>
      </c>
      <c r="C18074" s="3">
        <f>_xll.SNL.Clients.Office.Excel.Functions.SPG(B18074, "SP_PRICE_CLOSE", A18074)</f>
        <v>5.1576618599568196</v>
      </c>
      <c r="D18074" s="3">
        <f>_xll.SNL.Clients.Office.Excel.Functions.SPG(B18074, "IQ_PE", "LTM", A18074)</f>
        <v>10.527748000000001</v>
      </c>
      <c r="E18074" s="3">
        <f>_xll.SNL.Clients.Office.Excel.Functions.SPG(B18074, "IQ_PE_NORM", "LTM", A18074)</f>
        <v>17.292224999999998</v>
      </c>
    </row>
    <row r="18075" spans="1:5" x14ac:dyDescent="0.25">
      <c r="A18075" s="1">
        <v>43865</v>
      </c>
      <c r="B18075" t="s">
        <v>64</v>
      </c>
      <c r="C18075" s="3">
        <f>_xll.SNL.Clients.Office.Excel.Functions.SPG(B18075, "SP_PRICE_CLOSE", A18075)</f>
        <v>0.74632833115654229</v>
      </c>
      <c r="D18075" s="3" t="str">
        <f>_xll.SNL.Clients.Office.Excel.Functions.SPG(B18075, "IQ_PE", "LTM", A18075)</f>
        <v>NA</v>
      </c>
      <c r="E18075" s="3">
        <f>_xll.SNL.Clients.Office.Excel.Functions.SPG(B18075, "IQ_PE_NORM", "LTM", A18075)</f>
        <v>200</v>
      </c>
    </row>
    <row r="18076" spans="1:5" x14ac:dyDescent="0.25">
      <c r="A18076" s="1">
        <v>43865</v>
      </c>
      <c r="B18076" t="s">
        <v>65</v>
      </c>
      <c r="C18076" s="3">
        <f>_xll.SNL.Clients.Office.Excel.Functions.SPG(B18076, "SP_PRICE_CLOSE", A18076)</f>
        <v>4.2594024042434091</v>
      </c>
      <c r="D18076" s="3" t="str">
        <f>_xll.SNL.Clients.Office.Excel.Functions.SPG(B18076, "IQ_PE", "LTM", A18076)</f>
        <v>NM</v>
      </c>
      <c r="E18076" s="3" t="str">
        <f>_xll.SNL.Clients.Office.Excel.Functions.SPG(B18076, "IQ_PE_NORM", "LTM", A18076)</f>
        <v>NM</v>
      </c>
    </row>
    <row r="18077" spans="1:5" x14ac:dyDescent="0.25">
      <c r="A18077" s="1">
        <v>43865</v>
      </c>
      <c r="B18077" t="s">
        <v>66</v>
      </c>
      <c r="C18077" s="3">
        <f>_xll.SNL.Clients.Office.Excel.Functions.SPG(B18077, "SP_PRICE_CLOSE", A18077)</f>
        <v>10.501905802702774</v>
      </c>
      <c r="D18077" s="3">
        <f>_xll.SNL.Clients.Office.Excel.Functions.SPG(B18077, "IQ_PE", "LTM", A18077)</f>
        <v>26.023778</v>
      </c>
      <c r="E18077" s="3">
        <f>_xll.SNL.Clients.Office.Excel.Functions.SPG(B18077, "IQ_PE_NORM", "LTM", A18077)</f>
        <v>41.473683999999999</v>
      </c>
    </row>
    <row r="18078" spans="1:5" x14ac:dyDescent="0.25">
      <c r="A18078" s="1">
        <v>43865</v>
      </c>
      <c r="B18078" t="s">
        <v>67</v>
      </c>
      <c r="C18078" s="3">
        <f>_xll.SNL.Clients.Office.Excel.Functions.SPG(B18078, "SP_PRICE_CLOSE", A18078)</f>
        <v>8.3295572673721239</v>
      </c>
      <c r="D18078" s="3">
        <f>_xll.SNL.Clients.Office.Excel.Functions.SPG(B18078, "IQ_PE", "LTM", A18078)</f>
        <v>14.616464000000001</v>
      </c>
      <c r="E18078" s="3">
        <f>_xll.SNL.Clients.Office.Excel.Functions.SPG(B18078, "IQ_PE_NORM", "LTM", A18078)</f>
        <v>21.837876000000001</v>
      </c>
    </row>
    <row r="18079" spans="1:5" x14ac:dyDescent="0.25">
      <c r="A18079" s="1">
        <v>43865</v>
      </c>
      <c r="B18079" t="s">
        <v>68</v>
      </c>
      <c r="C18079" s="3">
        <f>_xll.SNL.Clients.Office.Excel.Functions.SPG(B18079, "SP_PRICE_CLOSE", A18079)</f>
        <v>0.96809446384305775</v>
      </c>
      <c r="D18079" s="3" t="str">
        <f>_xll.SNL.Clients.Office.Excel.Functions.SPG(B18079, "IQ_PE", "LTM", A18079)</f>
        <v>NM</v>
      </c>
      <c r="E18079" s="3" t="str">
        <f>_xll.SNL.Clients.Office.Excel.Functions.SPG(B18079, "IQ_PE_NORM", "LTM", A18079)</f>
        <v>NM</v>
      </c>
    </row>
    <row r="18080" spans="1:5" x14ac:dyDescent="0.25">
      <c r="A18080" s="1">
        <v>43865</v>
      </c>
      <c r="B18080" t="s">
        <v>69</v>
      </c>
      <c r="C18080" s="3" t="str">
        <f>_xll.SNL.Clients.Office.Excel.Functions.SPG(B18080, "SP_PRICE_CLOSE", A18080)</f>
        <v>NA</v>
      </c>
      <c r="D18080" s="3" t="str">
        <f>_xll.SNL.Clients.Office.Excel.Functions.SPG(B18080, "IQ_PE", "LTM", A18080)</f>
        <v>NA</v>
      </c>
      <c r="E18080" s="3" t="str">
        <f>_xll.SNL.Clients.Office.Excel.Functions.SPG(B18080, "IQ_PE_NORM", "LTM", A18080)</f>
        <v>NA</v>
      </c>
    </row>
    <row r="18081" spans="1:5" x14ac:dyDescent="0.25">
      <c r="A18081" s="1">
        <v>43865</v>
      </c>
      <c r="B18081" t="s">
        <v>70</v>
      </c>
      <c r="C18081" s="3">
        <f>_xll.SNL.Clients.Office.Excel.Functions.SPG(B18081, "SP_PRICE_CLOSE", A18081)</f>
        <v>3.6303542394114663</v>
      </c>
      <c r="D18081" s="3">
        <f>_xll.SNL.Clients.Office.Excel.Functions.SPG(B18081, "IQ_PE", "LTM", A18081)</f>
        <v>32.351543999999997</v>
      </c>
      <c r="E18081" s="3">
        <f>_xll.SNL.Clients.Office.Excel.Functions.SPG(B18081, "IQ_PE_NORM", "LTM", A18081)</f>
        <v>27.739308000000001</v>
      </c>
    </row>
    <row r="18082" spans="1:5" x14ac:dyDescent="0.25">
      <c r="A18082" s="1">
        <v>43865</v>
      </c>
      <c r="B18082" t="s">
        <v>71</v>
      </c>
      <c r="C18082" s="3" t="str">
        <f>_xll.SNL.Clients.Office.Excel.Functions.SPG(B18082, "SP_PRICE_CLOSE", A18082)</f>
        <v>NA</v>
      </c>
      <c r="D18082" s="3" t="str">
        <f>_xll.SNL.Clients.Office.Excel.Functions.SPG(B18082, "IQ_PE", "LTM", A18082)</f>
        <v>NA</v>
      </c>
      <c r="E18082" s="3" t="str">
        <f>_xll.SNL.Clients.Office.Excel.Functions.SPG(B18082, "IQ_PE_NORM", "LTM", A18082)</f>
        <v>NA</v>
      </c>
    </row>
    <row r="18083" spans="1:5" x14ac:dyDescent="0.25">
      <c r="A18083" s="1">
        <v>43865</v>
      </c>
      <c r="B18083" t="s">
        <v>72</v>
      </c>
      <c r="C18083" s="3" t="str">
        <f>_xll.SNL.Clients.Office.Excel.Functions.SPG(B18083, "SP_PRICE_CLOSE", A18083)</f>
        <v>NA</v>
      </c>
      <c r="D18083" s="3" t="str">
        <f>_xll.SNL.Clients.Office.Excel.Functions.SPG(B18083, "IQ_PE", "LTM", A18083)</f>
        <v>NA</v>
      </c>
      <c r="E18083" s="3" t="str">
        <f>_xll.SNL.Clients.Office.Excel.Functions.SPG(B18083, "IQ_PE_NORM", "LTM", A18083)</f>
        <v>NA</v>
      </c>
    </row>
    <row r="18084" spans="1:5" x14ac:dyDescent="0.25">
      <c r="A18084" s="1">
        <v>43865</v>
      </c>
      <c r="B18084" t="s">
        <v>73</v>
      </c>
      <c r="C18084" s="3" t="str">
        <f>_xll.SNL.Clients.Office.Excel.Functions.SPG(B18084, "SP_PRICE_CLOSE", A18084)</f>
        <v>NA</v>
      </c>
      <c r="D18084" s="3" t="str">
        <f>_xll.SNL.Clients.Office.Excel.Functions.SPG(B18084, "IQ_PE", "LTM", A18084)</f>
        <v>NA</v>
      </c>
      <c r="E18084" s="3" t="str">
        <f>_xll.SNL.Clients.Office.Excel.Functions.SPG(B18084, "IQ_PE_NORM", "LTM", A18084)</f>
        <v>NA</v>
      </c>
    </row>
    <row r="18085" spans="1:5" x14ac:dyDescent="0.25">
      <c r="A18085" s="1">
        <v>43865</v>
      </c>
      <c r="B18085" t="s">
        <v>74</v>
      </c>
      <c r="C18085" s="3">
        <f>_xll.SNL.Clients.Office.Excel.Functions.SPG(B18085, "SP_PRICE_CLOSE", A18085)</f>
        <v>4.3233734040568272</v>
      </c>
      <c r="D18085" s="3">
        <f>_xll.SNL.Clients.Office.Excel.Functions.SPG(B18085, "IQ_PE", "LTM", A18085)</f>
        <v>15.855327000000001</v>
      </c>
      <c r="E18085" s="3">
        <f>_xll.SNL.Clients.Office.Excel.Functions.SPG(B18085, "IQ_PE_NORM", "LTM", A18085)</f>
        <v>24.72561</v>
      </c>
    </row>
    <row r="18086" spans="1:5" x14ac:dyDescent="0.25">
      <c r="A18086" s="1">
        <v>43865</v>
      </c>
      <c r="B18086" t="s">
        <v>75</v>
      </c>
      <c r="C18086" s="3" t="str">
        <f>_xll.SNL.Clients.Office.Excel.Functions.SPG(B18086, "SP_PRICE_CLOSE", A18086)</f>
        <v>NA</v>
      </c>
      <c r="D18086" s="3" t="str">
        <f>_xll.SNL.Clients.Office.Excel.Functions.SPG(B18086, "IQ_PE", "LTM", A18086)</f>
        <v>NA</v>
      </c>
      <c r="E18086" s="3" t="str">
        <f>_xll.SNL.Clients.Office.Excel.Functions.SPG(B18086, "IQ_PE_NORM", "LTM", A18086)</f>
        <v>NA</v>
      </c>
    </row>
    <row r="18087" spans="1:5" x14ac:dyDescent="0.25">
      <c r="A18087" s="1">
        <v>43865</v>
      </c>
      <c r="B18087" t="s">
        <v>76</v>
      </c>
      <c r="C18087" s="3">
        <f>_xll.SNL.Clients.Office.Excel.Functions.SPG(B18087, "SP_PRICE_CLOSE", A18087)</f>
        <v>17.218860783111655</v>
      </c>
      <c r="D18087" s="3" t="str">
        <f>_xll.SNL.Clients.Office.Excel.Functions.SPG(B18087, "IQ_PE", "LTM", A18087)</f>
        <v>NA</v>
      </c>
      <c r="E18087" s="3" t="str">
        <f>_xll.SNL.Clients.Office.Excel.Functions.SPG(B18087, "IQ_PE_NORM", "LTM", A18087)</f>
        <v>NA</v>
      </c>
    </row>
    <row r="18088" spans="1:5" x14ac:dyDescent="0.25">
      <c r="A18088" s="1">
        <v>43865</v>
      </c>
      <c r="B18088" t="s">
        <v>77</v>
      </c>
      <c r="C18088" s="3">
        <f>_xll.SNL.Clients.Office.Excel.Functions.SPG(B18088, "SP_PRICE_CLOSE", A18088)</f>
        <v>4.4779699869392537</v>
      </c>
      <c r="D18088" s="3">
        <f>_xll.SNL.Clients.Office.Excel.Functions.SPG(B18088, "IQ_PE", "LTM", A18088)</f>
        <v>72.413792999999998</v>
      </c>
      <c r="E18088" s="3">
        <f>_xll.SNL.Clients.Office.Excel.Functions.SPG(B18088, "IQ_PE_NORM", "LTM", A18088)</f>
        <v>30.939226999999999</v>
      </c>
    </row>
    <row r="18089" spans="1:5" x14ac:dyDescent="0.25">
      <c r="A18089" s="1">
        <v>43865</v>
      </c>
      <c r="B18089" t="s">
        <v>78</v>
      </c>
      <c r="C18089" s="3">
        <f>_xll.SNL.Clients.Office.Excel.Functions.SPG(B18089, "SP_PRICE_CLOSE", A18089)</f>
        <v>8.4357960391289275</v>
      </c>
      <c r="D18089" s="3">
        <f>_xll.SNL.Clients.Office.Excel.Functions.SPG(B18089, "IQ_PE", "LTM", A18089)</f>
        <v>16.271761000000001</v>
      </c>
      <c r="E18089" s="3">
        <f>_xll.SNL.Clients.Office.Excel.Functions.SPG(B18089, "IQ_PE_NORM", "LTM", A18089)</f>
        <v>25.502479000000001</v>
      </c>
    </row>
    <row r="18090" spans="1:5" x14ac:dyDescent="0.25">
      <c r="A18090" s="1">
        <v>43865</v>
      </c>
      <c r="B18090" t="s">
        <v>79</v>
      </c>
      <c r="C18090" s="3" t="str">
        <f>_xll.SNL.Clients.Office.Excel.Functions.SPG(B18090, "SP_PRICE_CLOSE", A18090)</f>
        <v>NA</v>
      </c>
      <c r="D18090" s="3" t="str">
        <f>_xll.SNL.Clients.Office.Excel.Functions.SPG(B18090, "IQ_PE", "LTM", A18090)</f>
        <v>NA</v>
      </c>
      <c r="E18090" s="3" t="str">
        <f>_xll.SNL.Clients.Office.Excel.Functions.SPG(B18090, "IQ_PE_NORM", "LTM", A18090)</f>
        <v>NA</v>
      </c>
    </row>
    <row r="18091" spans="1:5" x14ac:dyDescent="0.25">
      <c r="A18091" s="1">
        <v>43865</v>
      </c>
      <c r="B18091" t="s">
        <v>80</v>
      </c>
      <c r="C18091" s="3">
        <f>_xll.SNL.Clients.Office.Excel.Functions.SPG(B18091, "SP_PRICE_CLOSE", A18091)</f>
        <v>3.3584774902044403</v>
      </c>
      <c r="D18091" s="3">
        <f>_xll.SNL.Clients.Office.Excel.Functions.SPG(B18091, "IQ_PE", "LTM", A18091)</f>
        <v>43.448276</v>
      </c>
      <c r="E18091" s="3">
        <f>_xll.SNL.Clients.Office.Excel.Functions.SPG(B18091, "IQ_PE_NORM", "LTM", A18091)</f>
        <v>60</v>
      </c>
    </row>
    <row r="18092" spans="1:5" x14ac:dyDescent="0.25">
      <c r="A18092" s="1">
        <v>43865</v>
      </c>
      <c r="B18092" t="s">
        <v>81</v>
      </c>
      <c r="C18092" s="3">
        <f>_xll.SNL.Clients.Office.Excel.Functions.SPG(B18092, "SP_PRICE_CLOSE", A18092)</f>
        <v>1.6051360716475196</v>
      </c>
      <c r="D18092" s="3" t="str">
        <f>_xll.SNL.Clients.Office.Excel.Functions.SPG(B18092, "IQ_PE", "LTM", A18092)</f>
        <v>NM</v>
      </c>
      <c r="E18092" s="3" t="str">
        <f>_xll.SNL.Clients.Office.Excel.Functions.SPG(B18092, "IQ_PE_NORM", "LTM", A18092)</f>
        <v>NM</v>
      </c>
    </row>
    <row r="18093" spans="1:5" x14ac:dyDescent="0.25">
      <c r="A18093" s="1">
        <v>43865</v>
      </c>
      <c r="B18093" t="s">
        <v>82</v>
      </c>
      <c r="C18093" s="3">
        <f>_xll.SNL.Clients.Office.Excel.Functions.SPG(B18093, "SP_PRICE_CLOSE", A18093)</f>
        <v>1.123490684223152</v>
      </c>
      <c r="D18093" s="3">
        <f>_xll.SNL.Clients.Office.Excel.Functions.SPG(B18093, "IQ_PE", "LTM", A18093)</f>
        <v>20.866337000000001</v>
      </c>
      <c r="E18093" s="3">
        <f>_xll.SNL.Clients.Office.Excel.Functions.SPG(B18093, "IQ_PE_NORM", "LTM", A18093)</f>
        <v>27.913906999999998</v>
      </c>
    </row>
    <row r="18094" spans="1:5" x14ac:dyDescent="0.25">
      <c r="A18094" s="1">
        <v>43865</v>
      </c>
      <c r="B18094" t="s">
        <v>83</v>
      </c>
      <c r="C18094" s="3" t="str">
        <f>_xll.SNL.Clients.Office.Excel.Functions.SPG(B18094, "SP_PRICE_CLOSE", A18094)</f>
        <v>NA</v>
      </c>
      <c r="D18094" s="3" t="str">
        <f>_xll.SNL.Clients.Office.Excel.Functions.SPG(B18094, "IQ_PE", "LTM", A18094)</f>
        <v>NA</v>
      </c>
      <c r="E18094" s="3" t="str">
        <f>_xll.SNL.Clients.Office.Excel.Functions.SPG(B18094, "IQ_PE_NORM", "LTM", A18094)</f>
        <v>NA</v>
      </c>
    </row>
    <row r="18095" spans="1:5" x14ac:dyDescent="0.25">
      <c r="A18095" s="1">
        <v>43865</v>
      </c>
      <c r="B18095" t="s">
        <v>84</v>
      </c>
      <c r="C18095" s="3" t="str">
        <f>_xll.SNL.Clients.Office.Excel.Functions.SPG(B18095, "SP_PRICE_CLOSE", A18095)</f>
        <v>NA</v>
      </c>
      <c r="D18095" s="3" t="str">
        <f>_xll.SNL.Clients.Office.Excel.Functions.SPG(B18095, "IQ_PE", "LTM", A18095)</f>
        <v>NA</v>
      </c>
      <c r="E18095" s="3" t="str">
        <f>_xll.SNL.Clients.Office.Excel.Functions.SPG(B18095, "IQ_PE_NORM", "LTM", A18095)</f>
        <v>NA</v>
      </c>
    </row>
    <row r="18096" spans="1:5" x14ac:dyDescent="0.25">
      <c r="A18096" s="1">
        <v>43865</v>
      </c>
      <c r="B18096" t="s">
        <v>85</v>
      </c>
      <c r="C18096" s="3" t="str">
        <f>_xll.SNL.Clients.Office.Excel.Functions.SPG(B18096, "SP_PRICE_CLOSE", A18096)</f>
        <v>NA</v>
      </c>
      <c r="D18096" s="3" t="str">
        <f>_xll.SNL.Clients.Office.Excel.Functions.SPG(B18096, "IQ_PE", "LTM", A18096)</f>
        <v>NA</v>
      </c>
      <c r="E18096" s="3" t="str">
        <f>_xll.SNL.Clients.Office.Excel.Functions.SPG(B18096, "IQ_PE_NORM", "LTM", A18096)</f>
        <v>NA</v>
      </c>
    </row>
    <row r="18097" spans="1:5" x14ac:dyDescent="0.25">
      <c r="A18097" s="1">
        <v>43865</v>
      </c>
      <c r="B18097" t="s">
        <v>86</v>
      </c>
      <c r="C18097" s="3">
        <f>_xll.SNL.Clients.Office.Excel.Functions.SPG(B18097, "SP_PRICE_CLOSE", A18097)</f>
        <v>4.3180424874057088</v>
      </c>
      <c r="D18097" s="3">
        <f>_xll.SNL.Clients.Office.Excel.Functions.SPG(B18097, "IQ_PE", "LTM", A18097)</f>
        <v>15.74344</v>
      </c>
      <c r="E18097" s="3">
        <f>_xll.SNL.Clients.Office.Excel.Functions.SPG(B18097, "IQ_PE_NORM", "LTM", A18097)</f>
        <v>24.545455</v>
      </c>
    </row>
    <row r="18098" spans="1:5" x14ac:dyDescent="0.25">
      <c r="A18098" s="1">
        <v>43865</v>
      </c>
      <c r="B18098" t="s">
        <v>87</v>
      </c>
      <c r="C18098" s="3">
        <f>_xll.SNL.Clients.Office.Excel.Functions.SPG(B18098, "SP_PRICE_CLOSE", A18098)</f>
        <v>3.1942852573500011</v>
      </c>
      <c r="D18098" s="3">
        <f>_xll.SNL.Clients.Office.Excel.Functions.SPG(B18098, "IQ_PE", "LTM", A18098)</f>
        <v>12.092836</v>
      </c>
      <c r="E18098" s="3">
        <f>_xll.SNL.Clients.Office.Excel.Functions.SPG(B18098, "IQ_PE_NORM", "LTM", A18098)</f>
        <v>18.296182999999999</v>
      </c>
    </row>
    <row r="18099" spans="1:5" x14ac:dyDescent="0.25">
      <c r="A18099" s="1">
        <v>43865</v>
      </c>
      <c r="B18099" t="s">
        <v>88</v>
      </c>
      <c r="C18099" s="3">
        <f>_xll.SNL.Clients.Office.Excel.Functions.SPG(B18099, "SP_PRICE_CLOSE", A18099)</f>
        <v>4.7356819575125941</v>
      </c>
      <c r="D18099" s="3">
        <f>_xll.SNL.Clients.Office.Excel.Functions.SPG(B18099, "IQ_PE", "LTM", A18099)</f>
        <v>14.38612</v>
      </c>
      <c r="E18099" s="3">
        <f>_xll.SNL.Clients.Office.Excel.Functions.SPG(B18099, "IQ_PE_NORM", "LTM", A18099)</f>
        <v>21.328761</v>
      </c>
    </row>
    <row r="18100" spans="1:5" x14ac:dyDescent="0.25">
      <c r="A18100" s="1">
        <v>43865</v>
      </c>
      <c r="B18100" t="s">
        <v>89</v>
      </c>
      <c r="C18100" s="3">
        <f>_xll.SNL.Clients.Office.Excel.Functions.SPG(B18100, "SP_PRICE_CLOSE", A18100)</f>
        <v>6.5463656475730998</v>
      </c>
      <c r="D18100" s="3">
        <f>_xll.SNL.Clients.Office.Excel.Functions.SPG(B18100, "IQ_PE", "LTM", A18100)</f>
        <v>15.906736</v>
      </c>
      <c r="E18100" s="3">
        <f>_xll.SNL.Clients.Office.Excel.Functions.SPG(B18100, "IQ_PE_NORM", "LTM", A18100)</f>
        <v>28.294930999999998</v>
      </c>
    </row>
    <row r="18101" spans="1:5" x14ac:dyDescent="0.25">
      <c r="A18101" s="1">
        <v>43865</v>
      </c>
      <c r="B18101" t="s">
        <v>90</v>
      </c>
      <c r="C18101" s="3" t="str">
        <f>_xll.SNL.Clients.Office.Excel.Functions.SPG(B18101, "SP_PRICE_CLOSE", A18101)</f>
        <v>NA</v>
      </c>
      <c r="D18101" s="3" t="str">
        <f>_xll.SNL.Clients.Office.Excel.Functions.SPG(B18101, "IQ_PE", "LTM", A18101)</f>
        <v>NA</v>
      </c>
      <c r="E18101" s="3" t="str">
        <f>_xll.SNL.Clients.Office.Excel.Functions.SPG(B18101, "IQ_PE_NORM", "LTM", A18101)</f>
        <v>NA</v>
      </c>
    </row>
    <row r="18102" spans="1:5" x14ac:dyDescent="0.25">
      <c r="A18102" s="1">
        <v>43865</v>
      </c>
      <c r="B18102" t="s">
        <v>91</v>
      </c>
      <c r="C18102" s="3">
        <f>_xll.SNL.Clients.Office.Excel.Functions.SPG(B18102, "SP_PRICE_CLOSE", A18102)</f>
        <v>0.76765199776101489</v>
      </c>
      <c r="D18102" s="3">
        <f>_xll.SNL.Clients.Office.Excel.Functions.SPG(B18102, "IQ_PE", "LTM", A18102)</f>
        <v>82.285713999999999</v>
      </c>
      <c r="E18102" s="3">
        <f>_xll.SNL.Clients.Office.Excel.Functions.SPG(B18102, "IQ_PE_NORM", "LTM", A18102)</f>
        <v>90</v>
      </c>
    </row>
    <row r="18103" spans="1:5" x14ac:dyDescent="0.25">
      <c r="A18103" s="1">
        <v>43865</v>
      </c>
      <c r="B18103" t="s">
        <v>92</v>
      </c>
      <c r="C18103" s="3">
        <f>_xll.SNL.Clients.Office.Excel.Functions.SPG(B18103, "SP_PRICE_CLOSE", A18103)</f>
        <v>4.4619772369858985</v>
      </c>
      <c r="D18103" s="3" t="str">
        <f>_xll.SNL.Clients.Office.Excel.Functions.SPG(B18103, "IQ_PE", "LTM", A18103)</f>
        <v>NM</v>
      </c>
      <c r="E18103" s="3" t="str">
        <f>_xll.SNL.Clients.Office.Excel.Functions.SPG(B18103, "IQ_PE_NORM", "LTM", A18103)</f>
        <v>NM</v>
      </c>
    </row>
    <row r="18104" spans="1:5" x14ac:dyDescent="0.25">
      <c r="A18104" s="1">
        <v>43865</v>
      </c>
      <c r="B18104" t="s">
        <v>93</v>
      </c>
      <c r="C18104" s="3" t="str">
        <f>_xll.SNL.Clients.Office.Excel.Functions.SPG(B18104, "SP_PRICE_CLOSE", A18104)</f>
        <v>NA</v>
      </c>
      <c r="D18104" s="3" t="str">
        <f>_xll.SNL.Clients.Office.Excel.Functions.SPG(B18104, "IQ_PE", "LTM", A18104)</f>
        <v>NA</v>
      </c>
      <c r="E18104" s="3" t="str">
        <f>_xll.SNL.Clients.Office.Excel.Functions.SPG(B18104, "IQ_PE_NORM", "LTM", A18104)</f>
        <v>NA</v>
      </c>
    </row>
    <row r="18105" spans="1:5" x14ac:dyDescent="0.25">
      <c r="A18105" s="1">
        <v>43865</v>
      </c>
      <c r="B18105" t="s">
        <v>94</v>
      </c>
      <c r="C18105" s="3" t="str">
        <f>_xll.SNL.Clients.Office.Excel.Functions.SPG(B18105, "SP_PRICE_CLOSE", A18105)</f>
        <v>NA</v>
      </c>
      <c r="D18105" s="3" t="str">
        <f>_xll.SNL.Clients.Office.Excel.Functions.SPG(B18105, "IQ_PE", "LTM", A18105)</f>
        <v>NA</v>
      </c>
      <c r="E18105" s="3" t="str">
        <f>_xll.SNL.Clients.Office.Excel.Functions.SPG(B18105, "IQ_PE_NORM", "LTM", A18105)</f>
        <v>NA</v>
      </c>
    </row>
    <row r="18106" spans="1:5" x14ac:dyDescent="0.25">
      <c r="A18106" s="1">
        <v>43865</v>
      </c>
      <c r="B18106" t="s">
        <v>95</v>
      </c>
      <c r="C18106" s="3">
        <f>_xll.SNL.Clients.Office.Excel.Functions.SPG(B18106, "SP_PRICE_CLOSE", A18106)</f>
        <v>21.49425593730842</v>
      </c>
      <c r="D18106" s="3">
        <f>_xll.SNL.Clients.Office.Excel.Functions.SPG(B18106, "IQ_PE", "LTM", A18106)</f>
        <v>18.744769999999999</v>
      </c>
      <c r="E18106" s="3">
        <f>_xll.SNL.Clients.Office.Excel.Functions.SPG(B18106, "IQ_PE_NORM", "LTM", A18106)</f>
        <v>29.080418000000002</v>
      </c>
    </row>
    <row r="18107" spans="1:5" x14ac:dyDescent="0.25">
      <c r="A18107" s="1">
        <v>43865</v>
      </c>
      <c r="B18107" t="s">
        <v>96</v>
      </c>
      <c r="C18107" s="3">
        <f>_xll.SNL.Clients.Office.Excel.Functions.SPG(B18107, "SP_PRICE_CLOSE", A18107)</f>
        <v>5.3629021510248682</v>
      </c>
      <c r="D18107" s="3">
        <f>_xll.SNL.Clients.Office.Excel.Functions.SPG(B18107, "IQ_PE", "LTM", A18107)</f>
        <v>31.097372</v>
      </c>
      <c r="E18107" s="3">
        <f>_xll.SNL.Clients.Office.Excel.Functions.SPG(B18107, "IQ_PE_NORM", "LTM", A18107)</f>
        <v>79.525692000000006</v>
      </c>
    </row>
    <row r="18108" spans="1:5" x14ac:dyDescent="0.25">
      <c r="A18108" s="1">
        <v>43865</v>
      </c>
      <c r="B18108" t="s">
        <v>97</v>
      </c>
      <c r="C18108" s="3" t="str">
        <f>_xll.SNL.Clients.Office.Excel.Functions.SPG(B18108, "SP_PRICE_CLOSE", A18108)</f>
        <v>NA</v>
      </c>
      <c r="D18108" s="3" t="str">
        <f>_xll.SNL.Clients.Office.Excel.Functions.SPG(B18108, "IQ_PE", "LTM", A18108)</f>
        <v>NA</v>
      </c>
      <c r="E18108" s="3" t="str">
        <f>_xll.SNL.Clients.Office.Excel.Functions.SPG(B18108, "IQ_PE_NORM", "LTM", A18108)</f>
        <v>NA</v>
      </c>
    </row>
    <row r="18109" spans="1:5" x14ac:dyDescent="0.25">
      <c r="A18109" s="1">
        <v>43865</v>
      </c>
      <c r="B18109" t="s">
        <v>98</v>
      </c>
      <c r="C18109" s="3">
        <f>_xll.SNL.Clients.Office.Excel.Functions.SPG(B18109, "SP_PRICE_CLOSE", A18109)</f>
        <v>26.921129088146706</v>
      </c>
      <c r="D18109" s="3">
        <f>_xll.SNL.Clients.Office.Excel.Functions.SPG(B18109, "IQ_PE", "LTM", A18109)</f>
        <v>18.878505000000001</v>
      </c>
      <c r="E18109" s="3">
        <f>_xll.SNL.Clients.Office.Excel.Functions.SPG(B18109, "IQ_PE_NORM", "LTM", A18109)</f>
        <v>27.770140000000001</v>
      </c>
    </row>
    <row r="18110" spans="1:5" x14ac:dyDescent="0.25">
      <c r="A18110" s="1">
        <v>43865</v>
      </c>
      <c r="B18110" t="s">
        <v>99</v>
      </c>
      <c r="C18110" s="3">
        <f>_xll.SNL.Clients.Office.Excel.Functions.SPG(B18110, "SP_PRICE_CLOSE", A18110)</f>
        <v>4.1367910547218596</v>
      </c>
      <c r="D18110" s="3">
        <f>_xll.SNL.Clients.Office.Excel.Functions.SPG(B18110, "IQ_PE", "LTM", A18110)</f>
        <v>11.046263</v>
      </c>
      <c r="E18110" s="3">
        <f>_xll.SNL.Clients.Office.Excel.Functions.SPG(B18110, "IQ_PE_NORM", "LTM", A18110)</f>
        <v>18.215961</v>
      </c>
    </row>
    <row r="18111" spans="1:5" x14ac:dyDescent="0.25">
      <c r="A18111" s="1">
        <v>43865</v>
      </c>
      <c r="B18111" t="s">
        <v>100</v>
      </c>
      <c r="C18111" s="3">
        <f>_xll.SNL.Clients.Office.Excel.Functions.SPG(B18111, "SP_PRICE_CLOSE", A18111)</f>
        <v>7.0530167657328668</v>
      </c>
      <c r="D18111" s="3">
        <f>_xll.SNL.Clients.Office.Excel.Functions.SPG(B18111, "IQ_PE", "LTM", A18111)</f>
        <v>18.274035000000001</v>
      </c>
      <c r="E18111" s="3">
        <f>_xll.SNL.Clients.Office.Excel.Functions.SPG(B18111, "IQ_PE_NORM", "LTM", A18111)</f>
        <v>27.824187999999999</v>
      </c>
    </row>
    <row r="18112" spans="1:5" x14ac:dyDescent="0.25">
      <c r="A18112" s="1">
        <v>43865</v>
      </c>
      <c r="B18112" t="s">
        <v>101</v>
      </c>
      <c r="C18112" s="3" t="str">
        <f>_xll.SNL.Clients.Office.Excel.Functions.SPG(B18112, "SP_PRICE_CLOSE", A18112)</f>
        <v>NA</v>
      </c>
      <c r="D18112" s="3" t="str">
        <f>_xll.SNL.Clients.Office.Excel.Functions.SPG(B18112, "IQ_PE", "LTM", A18112)</f>
        <v>NA</v>
      </c>
      <c r="E18112" s="3" t="str">
        <f>_xll.SNL.Clients.Office.Excel.Functions.SPG(B18112, "IQ_PE_NORM", "LTM", A18112)</f>
        <v>NA</v>
      </c>
    </row>
    <row r="18113" spans="1:5" x14ac:dyDescent="0.25">
      <c r="A18113" s="1">
        <v>43865</v>
      </c>
      <c r="B18113" t="s">
        <v>102</v>
      </c>
      <c r="C18113" s="3">
        <f>_xll.SNL.Clients.Office.Excel.Functions.SPG(B18113, "SP_PRICE_CLOSE", A18113)</f>
        <v>10.750681824239678</v>
      </c>
      <c r="D18113" s="3">
        <f>_xll.SNL.Clients.Office.Excel.Functions.SPG(B18113, "IQ_PE", "LTM", A18113)</f>
        <v>32.474502999999999</v>
      </c>
      <c r="E18113" s="3">
        <f>_xll.SNL.Clients.Office.Excel.Functions.SPG(B18113, "IQ_PE_NORM", "LTM", A18113)</f>
        <v>50.416665999999999</v>
      </c>
    </row>
    <row r="18114" spans="1:5" x14ac:dyDescent="0.25">
      <c r="A18114" s="1">
        <v>43865</v>
      </c>
      <c r="B18114" t="s">
        <v>103</v>
      </c>
      <c r="C18114" s="3">
        <f>_xll.SNL.Clients.Office.Excel.Functions.SPG(B18114, "SP_PRICE_CLOSE", A18114)</f>
        <v>2.6547964922568434</v>
      </c>
      <c r="D18114" s="3">
        <f>_xll.SNL.Clients.Office.Excel.Functions.SPG(B18114, "IQ_PE", "LTM", A18114)</f>
        <v>40.161290000000001</v>
      </c>
      <c r="E18114" s="3">
        <f>_xll.SNL.Clients.Office.Excel.Functions.SPG(B18114, "IQ_PE_NORM", "LTM", A18114)</f>
        <v>62.641508999999999</v>
      </c>
    </row>
    <row r="18115" spans="1:5" x14ac:dyDescent="0.25">
      <c r="A18115" s="1">
        <v>43865</v>
      </c>
      <c r="B18115" t="s">
        <v>104</v>
      </c>
      <c r="C18115" s="3" t="str">
        <f>_xll.SNL.Clients.Office.Excel.Functions.SPG(B18115, "SP_PRICE_CLOSE", A18115)</f>
        <v>NA</v>
      </c>
      <c r="D18115" s="3" t="str">
        <f>_xll.SNL.Clients.Office.Excel.Functions.SPG(B18115, "IQ_PE", "LTM", A18115)</f>
        <v>NA</v>
      </c>
      <c r="E18115" s="3" t="str">
        <f>_xll.SNL.Clients.Office.Excel.Functions.SPG(B18115, "IQ_PE_NORM", "LTM", A18115)</f>
        <v>NA</v>
      </c>
    </row>
    <row r="18116" spans="1:5" x14ac:dyDescent="0.25">
      <c r="A18116" s="1">
        <v>43865</v>
      </c>
      <c r="B18116" t="s">
        <v>105</v>
      </c>
      <c r="C18116" s="3">
        <f>_xll.SNL.Clients.Office.Excel.Functions.SPG(B18116, "SP_PRICE_CLOSE", A18116)</f>
        <v>0.10372992104546692</v>
      </c>
      <c r="D18116" s="3" t="str">
        <f>_xll.SNL.Clients.Office.Excel.Functions.SPG(B18116, "IQ_PE", "LTM", A18116)</f>
        <v>NM</v>
      </c>
      <c r="E18116" s="3" t="str">
        <f>_xll.SNL.Clients.Office.Excel.Functions.SPG(B18116, "IQ_PE_NORM", "LTM", A18116)</f>
        <v>NM</v>
      </c>
    </row>
    <row r="18117" spans="1:5" x14ac:dyDescent="0.25">
      <c r="A18117" s="1">
        <v>43865</v>
      </c>
      <c r="B18117" t="s">
        <v>106</v>
      </c>
      <c r="C18117" s="3" t="str">
        <f>_xll.SNL.Clients.Office.Excel.Functions.SPG(B18117, "SP_PRICE_CLOSE", A18117)</f>
        <v>NA</v>
      </c>
      <c r="D18117" s="3" t="str">
        <f>_xll.SNL.Clients.Office.Excel.Functions.SPG(B18117, "IQ_PE", "LTM", A18117)</f>
        <v>NA</v>
      </c>
      <c r="E18117" s="3" t="str">
        <f>_xll.SNL.Clients.Office.Excel.Functions.SPG(B18117, "IQ_PE_NORM", "LTM", A18117)</f>
        <v>NA</v>
      </c>
    </row>
    <row r="18118" spans="1:5" x14ac:dyDescent="0.25">
      <c r="A18118" s="1">
        <v>43865</v>
      </c>
      <c r="B18118" t="s">
        <v>107</v>
      </c>
      <c r="C18118" s="3">
        <f>_xll.SNL.Clients.Office.Excel.Functions.SPG(B18118, "SP_PRICE_CLOSE", A18118)</f>
        <v>16.370356371778126</v>
      </c>
      <c r="D18118" s="3">
        <f>_xll.SNL.Clients.Office.Excel.Functions.SPG(B18118, "IQ_PE", "LTM", A18118)</f>
        <v>24.400741</v>
      </c>
      <c r="E18118" s="3">
        <f>_xll.SNL.Clients.Office.Excel.Functions.SPG(B18118, "IQ_PE_NORM", "LTM", A18118)</f>
        <v>38.361440000000002</v>
      </c>
    </row>
    <row r="18119" spans="1:5" x14ac:dyDescent="0.25">
      <c r="A18119" s="1">
        <v>43865</v>
      </c>
      <c r="B18119" t="s">
        <v>108</v>
      </c>
      <c r="C18119" s="3" t="str">
        <f>_xll.SNL.Clients.Office.Excel.Functions.SPG(B18119, "SP_PRICE_CLOSE", A18119)</f>
        <v>NA</v>
      </c>
      <c r="D18119" s="3" t="str">
        <f>_xll.SNL.Clients.Office.Excel.Functions.SPG(B18119, "IQ_PE", "LTM", A18119)</f>
        <v>NA</v>
      </c>
      <c r="E18119" s="3" t="str">
        <f>_xll.SNL.Clients.Office.Excel.Functions.SPG(B18119, "IQ_PE_NORM", "LTM", A18119)</f>
        <v>NA</v>
      </c>
    </row>
    <row r="18120" spans="1:5" x14ac:dyDescent="0.25">
      <c r="A18120" s="1">
        <v>43865</v>
      </c>
      <c r="B18120" t="s">
        <v>109</v>
      </c>
      <c r="C18120" s="3" t="str">
        <f>_xll.SNL.Clients.Office.Excel.Functions.SPG(B18120, "SP_PRICE_CLOSE", A18120)</f>
        <v>NA</v>
      </c>
      <c r="D18120" s="3" t="str">
        <f>_xll.SNL.Clients.Office.Excel.Functions.SPG(B18120, "IQ_PE", "LTM", A18120)</f>
        <v>NA</v>
      </c>
      <c r="E18120" s="3" t="str">
        <f>_xll.SNL.Clients.Office.Excel.Functions.SPG(B18120, "IQ_PE_NORM", "LTM", A18120)</f>
        <v>NA</v>
      </c>
    </row>
    <row r="18121" spans="1:5" x14ac:dyDescent="0.25">
      <c r="A18121" s="1">
        <v>43865</v>
      </c>
      <c r="B18121" t="s">
        <v>110</v>
      </c>
      <c r="C18121" s="3" t="str">
        <f>_xll.SNL.Clients.Office.Excel.Functions.SPG(B18121, "SP_PRICE_CLOSE", A18121)</f>
        <v>NA</v>
      </c>
      <c r="D18121" s="3" t="str">
        <f>_xll.SNL.Clients.Office.Excel.Functions.SPG(B18121, "IQ_PE", "LTM", A18121)</f>
        <v>NA</v>
      </c>
      <c r="E18121" s="3" t="str">
        <f>_xll.SNL.Clients.Office.Excel.Functions.SPG(B18121, "IQ_PE_NORM", "LTM", A18121)</f>
        <v>NA</v>
      </c>
    </row>
    <row r="18122" spans="1:5" x14ac:dyDescent="0.25">
      <c r="A18122" s="1">
        <v>43865</v>
      </c>
      <c r="B18122" t="s">
        <v>111</v>
      </c>
      <c r="C18122" s="3" t="str">
        <f>_xll.SNL.Clients.Office.Excel.Functions.SPG(B18122, "SP_PRICE_CLOSE", A18122)</f>
        <v>NA</v>
      </c>
      <c r="D18122" s="3" t="str">
        <f>_xll.SNL.Clients.Office.Excel.Functions.SPG(B18122, "IQ_PE", "LTM", A18122)</f>
        <v>NA</v>
      </c>
      <c r="E18122" s="3" t="str">
        <f>_xll.SNL.Clients.Office.Excel.Functions.SPG(B18122, "IQ_PE_NORM", "LTM", A18122)</f>
        <v>NA</v>
      </c>
    </row>
    <row r="18123" spans="1:5" x14ac:dyDescent="0.25">
      <c r="A18123" s="1">
        <v>43865</v>
      </c>
      <c r="B18123" t="s">
        <v>112</v>
      </c>
      <c r="C18123" s="3">
        <f>_xll.SNL.Clients.Office.Excel.Functions.SPG(B18123, "SP_PRICE_CLOSE", A18123)</f>
        <v>10.661833302236319</v>
      </c>
      <c r="D18123" s="3">
        <f>_xll.SNL.Clients.Office.Excel.Functions.SPG(B18123, "IQ_PE", "LTM", A18123)</f>
        <v>24.615385</v>
      </c>
      <c r="E18123" s="3">
        <f>_xll.SNL.Clients.Office.Excel.Functions.SPG(B18123, "IQ_PE_NORM", "LTM", A18123)</f>
        <v>33.528919000000002</v>
      </c>
    </row>
    <row r="18124" spans="1:5" x14ac:dyDescent="0.25">
      <c r="A18124" s="1">
        <v>43865</v>
      </c>
      <c r="B18124" t="s">
        <v>113</v>
      </c>
      <c r="C18124" s="3" t="str">
        <f>_xll.SNL.Clients.Office.Excel.Functions.SPG(B18124, "SP_PRICE_CLOSE", A18124)</f>
        <v>NA</v>
      </c>
      <c r="D18124" s="3" t="str">
        <f>_xll.SNL.Clients.Office.Excel.Functions.SPG(B18124, "IQ_PE", "LTM", A18124)</f>
        <v>NA</v>
      </c>
      <c r="E18124" s="3" t="str">
        <f>_xll.SNL.Clients.Office.Excel.Functions.SPG(B18124, "IQ_PE_NORM", "LTM", A18124)</f>
        <v>NA</v>
      </c>
    </row>
    <row r="18125" spans="1:5" x14ac:dyDescent="0.25">
      <c r="A18125" s="1">
        <v>43865</v>
      </c>
      <c r="B18125" t="s">
        <v>114</v>
      </c>
      <c r="C18125" s="3">
        <f>_xll.SNL.Clients.Office.Excel.Functions.SPG(B18125, "SP_PRICE_CLOSE", A18125)</f>
        <v>0.18146440280406215</v>
      </c>
      <c r="D18125" s="3" t="str">
        <f>_xll.SNL.Clients.Office.Excel.Functions.SPG(B18125, "IQ_PE", "LTM", A18125)</f>
        <v>NM</v>
      </c>
      <c r="E18125" s="3" t="str">
        <f>_xll.SNL.Clients.Office.Excel.Functions.SPG(B18125, "IQ_PE_NORM", "LTM", A18125)</f>
        <v>NM</v>
      </c>
    </row>
    <row r="18126" spans="1:5" x14ac:dyDescent="0.25">
      <c r="A18126" s="1">
        <v>43865</v>
      </c>
      <c r="B18126" t="s">
        <v>115</v>
      </c>
      <c r="C18126" s="3" t="str">
        <f>_xll.SNL.Clients.Office.Excel.Functions.SPG(B18126, "SP_PRICE_CLOSE", A18126)</f>
        <v>NA</v>
      </c>
      <c r="D18126" s="3" t="str">
        <f>_xll.SNL.Clients.Office.Excel.Functions.SPG(B18126, "IQ_PE", "LTM", A18126)</f>
        <v>NA</v>
      </c>
      <c r="E18126" s="3" t="str">
        <f>_xll.SNL.Clients.Office.Excel.Functions.SPG(B18126, "IQ_PE_NORM", "LTM", A18126)</f>
        <v>NA</v>
      </c>
    </row>
    <row r="18127" spans="1:5" x14ac:dyDescent="0.25">
      <c r="A18127" s="1">
        <v>43865</v>
      </c>
      <c r="B18127" t="s">
        <v>116</v>
      </c>
      <c r="C18127" s="3">
        <f>_xll.SNL.Clients.Office.Excel.Functions.SPG(B18127, "SP_PRICE_CLOSE", A18127)</f>
        <v>5.7673657275368502</v>
      </c>
      <c r="D18127" s="3" t="str">
        <f>_xll.SNL.Clients.Office.Excel.Functions.SPG(B18127, "IQ_PE", "LTM", A18127)</f>
        <v>NM</v>
      </c>
      <c r="E18127" s="3" t="str">
        <f>_xll.SNL.Clients.Office.Excel.Functions.SPG(B18127, "IQ_PE_NORM", "LTM", A18127)</f>
        <v>NM</v>
      </c>
    </row>
    <row r="18128" spans="1:5" x14ac:dyDescent="0.25">
      <c r="A18128" s="1">
        <v>43865</v>
      </c>
      <c r="B18128" t="s">
        <v>117</v>
      </c>
      <c r="C18128" s="3" t="str">
        <f>_xll.SNL.Clients.Office.Excel.Functions.SPG(B18128, "SP_PRICE_CLOSE", A18128)</f>
        <v>NA</v>
      </c>
      <c r="D18128" s="3" t="str">
        <f>_xll.SNL.Clients.Office.Excel.Functions.SPG(B18128, "IQ_PE", "LTM", A18128)</f>
        <v>NA</v>
      </c>
      <c r="E18128" s="3" t="str">
        <f>_xll.SNL.Clients.Office.Excel.Functions.SPG(B18128, "IQ_PE_NORM", "LTM", A18128)</f>
        <v>NA</v>
      </c>
    </row>
    <row r="18129" spans="1:5" x14ac:dyDescent="0.25">
      <c r="A18129" s="1">
        <v>43865</v>
      </c>
      <c r="B18129" t="s">
        <v>118</v>
      </c>
      <c r="C18129" s="3">
        <f>_xll.SNL.Clients.Office.Excel.Functions.SPG(B18129, "SP_PRICE_CLOSE", A18129)</f>
        <v>7.4831268491617129</v>
      </c>
      <c r="D18129" s="3" t="str">
        <f>_xll.SNL.Clients.Office.Excel.Functions.SPG(B18129, "IQ_PE", "LTM", A18129)</f>
        <v>NM</v>
      </c>
      <c r="E18129" s="3" t="str">
        <f>_xll.SNL.Clients.Office.Excel.Functions.SPG(B18129, "IQ_PE_NORM", "LTM", A18129)</f>
        <v>NM</v>
      </c>
    </row>
    <row r="18130" spans="1:5" x14ac:dyDescent="0.25">
      <c r="A18130" s="1">
        <v>43865</v>
      </c>
      <c r="B18130" t="s">
        <v>119</v>
      </c>
      <c r="C18130" s="3">
        <f>_xll.SNL.Clients.Office.Excel.Functions.SPG(B18130, "SP_PRICE_CLOSE", A18130)</f>
        <v>6.9168643548258117</v>
      </c>
      <c r="D18130" s="3">
        <f>_xll.SNL.Clients.Office.Excel.Functions.SPG(B18130, "IQ_PE", "LTM", A18130)</f>
        <v>84.527687</v>
      </c>
      <c r="E18130" s="3">
        <f>_xll.SNL.Clients.Office.Excel.Functions.SPG(B18130, "IQ_PE_NORM", "LTM", A18130)</f>
        <v>88.566552999999999</v>
      </c>
    </row>
    <row r="18131" spans="1:5" x14ac:dyDescent="0.25">
      <c r="A18131" s="1">
        <v>43865</v>
      </c>
      <c r="B18131" t="s">
        <v>120</v>
      </c>
      <c r="C18131" s="3" t="str">
        <f>_xll.SNL.Clients.Office.Excel.Functions.SPG(B18131, "SP_PRICE_CLOSE", A18131)</f>
        <v>NA</v>
      </c>
      <c r="D18131" s="3" t="str">
        <f>_xll.SNL.Clients.Office.Excel.Functions.SPG(B18131, "IQ_PE", "LTM", A18131)</f>
        <v>NA</v>
      </c>
      <c r="E18131" s="3" t="str">
        <f>_xll.SNL.Clients.Office.Excel.Functions.SPG(B18131, "IQ_PE_NORM", "LTM", A18131)</f>
        <v>NA</v>
      </c>
    </row>
    <row r="18132" spans="1:5" x14ac:dyDescent="0.25">
      <c r="A18132" s="1">
        <v>43865</v>
      </c>
      <c r="B18132" t="s">
        <v>121</v>
      </c>
      <c r="C18132" s="3">
        <f>_xll.SNL.Clients.Office.Excel.Functions.SPG(B18132, "SP_PRICE_CLOSE", A18132)</f>
        <v>14.534821547565103</v>
      </c>
      <c r="D18132" s="3">
        <f>_xll.SNL.Clients.Office.Excel.Functions.SPG(B18132, "IQ_PE", "LTM", A18132)</f>
        <v>75.947479000000001</v>
      </c>
      <c r="E18132" s="3">
        <f>_xll.SNL.Clients.Office.Excel.Functions.SPG(B18132, "IQ_PE_NORM", "LTM", A18132)</f>
        <v>86.556016</v>
      </c>
    </row>
    <row r="18133" spans="1:5" x14ac:dyDescent="0.25">
      <c r="A18133" s="1">
        <v>43865</v>
      </c>
      <c r="B18133" t="s">
        <v>122</v>
      </c>
      <c r="C18133" s="3" t="str">
        <f>_xll.SNL.Clients.Office.Excel.Functions.SPG(B18133, "SP_PRICE_CLOSE", A18133)</f>
        <v>NA</v>
      </c>
      <c r="D18133" s="3" t="str">
        <f>_xll.SNL.Clients.Office.Excel.Functions.SPG(B18133, "IQ_PE", "LTM", A18133)</f>
        <v>NA</v>
      </c>
      <c r="E18133" s="3" t="str">
        <f>_xll.SNL.Clients.Office.Excel.Functions.SPG(B18133, "IQ_PE_NORM", "LTM", A18133)</f>
        <v>NA</v>
      </c>
    </row>
    <row r="18134" spans="1:5" x14ac:dyDescent="0.25">
      <c r="A18134" s="1">
        <v>43865</v>
      </c>
      <c r="B18134" t="s">
        <v>123</v>
      </c>
      <c r="C18134" s="3">
        <f>_xll.SNL.Clients.Office.Excel.Functions.SPG(B18134, "SP_PRICE_CLOSE", A18134)</f>
        <v>7.996374976677239</v>
      </c>
      <c r="D18134" s="3" t="str">
        <f>_xll.SNL.Clients.Office.Excel.Functions.SPG(B18134, "IQ_PE", "LTM", A18134)</f>
        <v>NM</v>
      </c>
      <c r="E18134" s="3" t="str">
        <f>_xll.SNL.Clients.Office.Excel.Functions.SPG(B18134, "IQ_PE_NORM", "LTM", A18134)</f>
        <v>NM</v>
      </c>
    </row>
    <row r="18135" spans="1:5" x14ac:dyDescent="0.25">
      <c r="A18135" s="1">
        <v>43865</v>
      </c>
      <c r="B18135" t="s">
        <v>124</v>
      </c>
      <c r="C18135" s="3" t="str">
        <f>_xll.SNL.Clients.Office.Excel.Functions.SPG(B18135, "SP_PRICE_CLOSE", A18135)</f>
        <v>NA</v>
      </c>
      <c r="D18135" s="3" t="str">
        <f>_xll.SNL.Clients.Office.Excel.Functions.SPG(B18135, "IQ_PE", "LTM", A18135)</f>
        <v>NA</v>
      </c>
      <c r="E18135" s="3" t="str">
        <f>_xll.SNL.Clients.Office.Excel.Functions.SPG(B18135, "IQ_PE_NORM", "LTM", A18135)</f>
        <v>NA</v>
      </c>
    </row>
    <row r="18136" spans="1:5" x14ac:dyDescent="0.25">
      <c r="A18136" s="1">
        <v>43865</v>
      </c>
      <c r="B18136" t="s">
        <v>125</v>
      </c>
      <c r="C18136" s="3">
        <f>_xll.SNL.Clients.Office.Excel.Functions.SPG(B18136, "SP_PRICE_CLOSE", A18136)</f>
        <v>0.33051683236932589</v>
      </c>
      <c r="D18136" s="3">
        <f>_xll.SNL.Clients.Office.Excel.Functions.SPG(B18136, "IQ_PE", "LTM", A18136)</f>
        <v>82.666667000000004</v>
      </c>
      <c r="E18136" s="3">
        <f>_xll.SNL.Clients.Office.Excel.Functions.SPG(B18136, "IQ_PE_NORM", "LTM", A18136)</f>
        <v>103.333333</v>
      </c>
    </row>
    <row r="18137" spans="1:5" x14ac:dyDescent="0.25">
      <c r="A18137" s="1">
        <v>43865</v>
      </c>
      <c r="B18137" t="s">
        <v>126</v>
      </c>
      <c r="C18137" s="3" t="str">
        <f>_xll.SNL.Clients.Office.Excel.Functions.SPG(B18137, "SP_PRICE_CLOSE", A18137)</f>
        <v>NA</v>
      </c>
      <c r="D18137" s="3" t="str">
        <f>_xll.SNL.Clients.Office.Excel.Functions.SPG(B18137, "IQ_PE", "LTM", A18137)</f>
        <v>NA</v>
      </c>
      <c r="E18137" s="3" t="str">
        <f>_xll.SNL.Clients.Office.Excel.Functions.SPG(B18137, "IQ_PE_NORM", "LTM", A18137)</f>
        <v>NA</v>
      </c>
    </row>
    <row r="18138" spans="1:5" x14ac:dyDescent="0.25">
      <c r="A18138" s="1">
        <v>43865</v>
      </c>
      <c r="B18138" t="s">
        <v>127</v>
      </c>
      <c r="C18138" s="3" t="str">
        <f>_xll.SNL.Clients.Office.Excel.Functions.SPG(B18138, "SP_PRICE_CLOSE", A18138)</f>
        <v>NA</v>
      </c>
      <c r="D18138" s="3" t="str">
        <f>_xll.SNL.Clients.Office.Excel.Functions.SPG(B18138, "IQ_PE", "LTM", A18138)</f>
        <v>NA</v>
      </c>
      <c r="E18138" s="3" t="str">
        <f>_xll.SNL.Clients.Office.Excel.Functions.SPG(B18138, "IQ_PE_NORM", "LTM", A18138)</f>
        <v>NA</v>
      </c>
    </row>
    <row r="18139" spans="1:5" x14ac:dyDescent="0.25">
      <c r="A18139" s="1">
        <v>43865</v>
      </c>
      <c r="B18139" t="s">
        <v>128</v>
      </c>
      <c r="C18139" s="3" t="str">
        <f>_xll.SNL.Clients.Office.Excel.Functions.SPG(B18139, "SP_PRICE_CLOSE", A18139)</f>
        <v>NA</v>
      </c>
      <c r="D18139" s="3" t="str">
        <f>_xll.SNL.Clients.Office.Excel.Functions.SPG(B18139, "IQ_PE", "LTM", A18139)</f>
        <v>NA</v>
      </c>
      <c r="E18139" s="3" t="str">
        <f>_xll.SNL.Clients.Office.Excel.Functions.SPG(B18139, "IQ_PE_NORM", "LTM", A18139)</f>
        <v>NA</v>
      </c>
    </row>
    <row r="18140" spans="1:5" x14ac:dyDescent="0.25">
      <c r="A18140" s="1">
        <v>43865</v>
      </c>
      <c r="B18140" t="s">
        <v>129</v>
      </c>
      <c r="C18140" s="3" t="str">
        <f>_xll.SNL.Clients.Office.Excel.Functions.SPG(B18140, "SP_PRICE_CLOSE", A18140)</f>
        <v>NA</v>
      </c>
      <c r="D18140" s="3" t="str">
        <f>_xll.SNL.Clients.Office.Excel.Functions.SPG(B18140, "IQ_PE", "LTM", A18140)</f>
        <v>NA</v>
      </c>
      <c r="E18140" s="3" t="str">
        <f>_xll.SNL.Clients.Office.Excel.Functions.SPG(B18140, "IQ_PE_NORM", "LTM", A18140)</f>
        <v>NA</v>
      </c>
    </row>
    <row r="18141" spans="1:5" x14ac:dyDescent="0.25">
      <c r="A18141" s="1">
        <v>43865</v>
      </c>
      <c r="B18141" t="s">
        <v>130</v>
      </c>
      <c r="C18141" s="3" t="str">
        <f>_xll.SNL.Clients.Office.Excel.Functions.SPG(B18141, "SP_PRICE_CLOSE", A18141)</f>
        <v>NA</v>
      </c>
      <c r="D18141" s="3" t="str">
        <f>_xll.SNL.Clients.Office.Excel.Functions.SPG(B18141, "IQ_PE", "LTM", A18141)</f>
        <v>NA</v>
      </c>
      <c r="E18141" s="3" t="str">
        <f>_xll.SNL.Clients.Office.Excel.Functions.SPG(B18141, "IQ_PE_NORM", "LTM", A18141)</f>
        <v>NA</v>
      </c>
    </row>
    <row r="18142" spans="1:5" x14ac:dyDescent="0.25">
      <c r="A18142" s="1">
        <v>43865</v>
      </c>
      <c r="B18142" t="s">
        <v>131</v>
      </c>
      <c r="C18142" s="3">
        <f>_xll.SNL.Clients.Office.Excel.Functions.SPG(B18142, "SP_PRICE_CLOSE", A18142)</f>
        <v>5.4019953621025136</v>
      </c>
      <c r="D18142" s="3" t="str">
        <f>_xll.SNL.Clients.Office.Excel.Functions.SPG(B18142, "IQ_PE", "LTM", A18142)</f>
        <v>NM</v>
      </c>
      <c r="E18142" s="3" t="str">
        <f>_xll.SNL.Clients.Office.Excel.Functions.SPG(B18142, "IQ_PE_NORM", "LTM", A18142)</f>
        <v>NM</v>
      </c>
    </row>
    <row r="18143" spans="1:5" x14ac:dyDescent="0.25">
      <c r="A18143" s="1">
        <v>43865</v>
      </c>
      <c r="B18143" t="s">
        <v>132</v>
      </c>
      <c r="C18143" s="3">
        <f>_xll.SNL.Clients.Office.Excel.Functions.SPG(B18143, "SP_PRICE_CLOSE", A18143)</f>
        <v>3.4064557400645037</v>
      </c>
      <c r="D18143" s="3" t="str">
        <f>_xll.SNL.Clients.Office.Excel.Functions.SPG(B18143, "IQ_PE", "LTM", A18143)</f>
        <v>NM</v>
      </c>
      <c r="E18143" s="3" t="str">
        <f>_xll.SNL.Clients.Office.Excel.Functions.SPG(B18143, "IQ_PE_NORM", "LTM", A18143)</f>
        <v>NM</v>
      </c>
    </row>
    <row r="18144" spans="1:5" x14ac:dyDescent="0.25">
      <c r="A18144" s="1">
        <v>43865</v>
      </c>
      <c r="B18144" t="s">
        <v>133</v>
      </c>
      <c r="C18144" s="3" t="str">
        <f>_xll.SNL.Clients.Office.Excel.Functions.SPG(B18144, "SP_PRICE_CLOSE", A18144)</f>
        <v>NA</v>
      </c>
      <c r="D18144" s="3" t="str">
        <f>_xll.SNL.Clients.Office.Excel.Functions.SPG(B18144, "IQ_PE", "LTM", A18144)</f>
        <v>NA</v>
      </c>
      <c r="E18144" s="3" t="str">
        <f>_xll.SNL.Clients.Office.Excel.Functions.SPG(B18144, "IQ_PE_NORM", "LTM", A18144)</f>
        <v>NA</v>
      </c>
    </row>
    <row r="18145" spans="1:5" x14ac:dyDescent="0.25">
      <c r="A18145" s="1">
        <v>43865</v>
      </c>
      <c r="B18145" t="s">
        <v>134</v>
      </c>
      <c r="C18145" s="3">
        <f>_xll.SNL.Clients.Office.Excel.Functions.SPG(B18145, "SP_PRICE_CLOSE", A18145)</f>
        <v>13.567182877095716</v>
      </c>
      <c r="D18145" s="3">
        <f>_xll.SNL.Clients.Office.Excel.Functions.SPG(B18145, "IQ_PE", "LTM", A18145)</f>
        <v>16.579805</v>
      </c>
      <c r="E18145" s="3">
        <f>_xll.SNL.Clients.Office.Excel.Functions.SPG(B18145, "IQ_PE_NORM", "LTM", A18145)</f>
        <v>25.929698999999999</v>
      </c>
    </row>
    <row r="18146" spans="1:5" x14ac:dyDescent="0.25">
      <c r="A18146" s="1">
        <v>43865</v>
      </c>
      <c r="B18146" t="s">
        <v>135</v>
      </c>
      <c r="C18146" s="3" t="str">
        <f>_xll.SNL.Clients.Office.Excel.Functions.SPG(B18146, "SP_PRICE_CLOSE", A18146)</f>
        <v>NA</v>
      </c>
      <c r="D18146" s="3" t="str">
        <f>_xll.SNL.Clients.Office.Excel.Functions.SPG(B18146, "IQ_PE", "LTM", A18146)</f>
        <v>NA</v>
      </c>
      <c r="E18146" s="3" t="str">
        <f>_xll.SNL.Clients.Office.Excel.Functions.SPG(B18146, "IQ_PE_NORM", "LTM", A18146)</f>
        <v>NA</v>
      </c>
    </row>
    <row r="18147" spans="1:5" x14ac:dyDescent="0.25">
      <c r="A18147" s="1">
        <v>43865</v>
      </c>
      <c r="B18147" t="s">
        <v>136</v>
      </c>
      <c r="C18147" s="3" t="str">
        <f>_xll.SNL.Clients.Office.Excel.Functions.SPG(B18147, "SP_PRICE_CLOSE", A18147)</f>
        <v>NA</v>
      </c>
      <c r="D18147" s="3" t="str">
        <f>_xll.SNL.Clients.Office.Excel.Functions.SPG(B18147, "IQ_PE", "LTM", A18147)</f>
        <v>NA</v>
      </c>
      <c r="E18147" s="3" t="str">
        <f>_xll.SNL.Clients.Office.Excel.Functions.SPG(B18147, "IQ_PE_NORM", "LTM", A18147)</f>
        <v>NA</v>
      </c>
    </row>
    <row r="18148" spans="1:5" x14ac:dyDescent="0.25">
      <c r="A18148" s="1">
        <v>43865</v>
      </c>
      <c r="B18148" t="s">
        <v>137</v>
      </c>
      <c r="C18148" s="3" t="str">
        <f>_xll.SNL.Clients.Office.Excel.Functions.SPG(B18148, "SP_PRICE_CLOSE", A18148)</f>
        <v>NA</v>
      </c>
      <c r="D18148" s="3" t="str">
        <f>_xll.SNL.Clients.Office.Excel.Functions.SPG(B18148, "IQ_PE", "LTM", A18148)</f>
        <v>NA</v>
      </c>
      <c r="E18148" s="3" t="str">
        <f>_xll.SNL.Clients.Office.Excel.Functions.SPG(B18148, "IQ_PE_NORM", "LTM", A18148)</f>
        <v>NA</v>
      </c>
    </row>
    <row r="18149" spans="1:5" x14ac:dyDescent="0.25">
      <c r="A18149" s="1">
        <v>43865</v>
      </c>
      <c r="B18149" t="s">
        <v>138</v>
      </c>
      <c r="C18149" s="3" t="str">
        <f>_xll.SNL.Clients.Office.Excel.Functions.SPG(B18149, "SP_PRICE_CLOSE", A18149)</f>
        <v>NA</v>
      </c>
      <c r="D18149" s="3" t="str">
        <f>_xll.SNL.Clients.Office.Excel.Functions.SPG(B18149, "IQ_PE", "LTM", A18149)</f>
        <v>NA</v>
      </c>
      <c r="E18149" s="3" t="str">
        <f>_xll.SNL.Clients.Office.Excel.Functions.SPG(B18149, "IQ_PE_NORM", "LTM", A18149)</f>
        <v>NA</v>
      </c>
    </row>
    <row r="18150" spans="1:5" x14ac:dyDescent="0.25">
      <c r="A18150" s="1">
        <v>43865</v>
      </c>
      <c r="B18150" t="s">
        <v>139</v>
      </c>
      <c r="C18150" s="3" t="str">
        <f>_xll.SNL.Clients.Office.Excel.Functions.SPG(B18150, "SP_PRICE_CLOSE", A18150)</f>
        <v>NA</v>
      </c>
      <c r="D18150" s="3" t="str">
        <f>_xll.SNL.Clients.Office.Excel.Functions.SPG(B18150, "IQ_PE", "LTM", A18150)</f>
        <v>NA</v>
      </c>
      <c r="E18150" s="3" t="str">
        <f>_xll.SNL.Clients.Office.Excel.Functions.SPG(B18150, "IQ_PE_NORM", "LTM", A18150)</f>
        <v>NA</v>
      </c>
    </row>
    <row r="18151" spans="1:5" x14ac:dyDescent="0.25">
      <c r="A18151" s="1">
        <v>43865</v>
      </c>
      <c r="B18151" t="s">
        <v>140</v>
      </c>
      <c r="C18151" s="3">
        <f>_xll.SNL.Clients.Office.Excel.Functions.SPG(B18151, "SP_PRICE_CLOSE", A18151)</f>
        <v>6.956846229709198</v>
      </c>
      <c r="D18151" s="3" t="str">
        <f>_xll.SNL.Clients.Office.Excel.Functions.SPG(B18151, "IQ_PE", "LTM", A18151)</f>
        <v>NM</v>
      </c>
      <c r="E18151" s="3" t="str">
        <f>_xll.SNL.Clients.Office.Excel.Functions.SPG(B18151, "IQ_PE_NORM", "LTM", A18151)</f>
        <v>NM</v>
      </c>
    </row>
    <row r="18152" spans="1:5" x14ac:dyDescent="0.25">
      <c r="A18152" s="1">
        <v>43865</v>
      </c>
      <c r="B18152" t="s">
        <v>141</v>
      </c>
      <c r="C18152" s="3" t="str">
        <f>_xll.SNL.Clients.Office.Excel.Functions.SPG(B18152, "SP_PRICE_CLOSE", A18152)</f>
        <v>NA</v>
      </c>
      <c r="D18152" s="3" t="str">
        <f>_xll.SNL.Clients.Office.Excel.Functions.SPG(B18152, "IQ_PE", "LTM", A18152)</f>
        <v>NA</v>
      </c>
      <c r="E18152" s="3" t="str">
        <f>_xll.SNL.Clients.Office.Excel.Functions.SPG(B18152, "IQ_PE_NORM", "LTM", A18152)</f>
        <v>NA</v>
      </c>
    </row>
    <row r="18153" spans="1:5" x14ac:dyDescent="0.25">
      <c r="A18153" s="1">
        <v>43865</v>
      </c>
      <c r="B18153" t="s">
        <v>142</v>
      </c>
      <c r="C18153" s="3" t="str">
        <f>_xll.SNL.Clients.Office.Excel.Functions.SPG(B18153, "SP_PRICE_CLOSE", A18153)</f>
        <v>NA</v>
      </c>
      <c r="D18153" s="3" t="str">
        <f>_xll.SNL.Clients.Office.Excel.Functions.SPG(B18153, "IQ_PE", "LTM", A18153)</f>
        <v>NA</v>
      </c>
      <c r="E18153" s="3" t="str">
        <f>_xll.SNL.Clients.Office.Excel.Functions.SPG(B18153, "IQ_PE_NORM", "LTM", A18153)</f>
        <v>NA</v>
      </c>
    </row>
    <row r="18154" spans="1:5" x14ac:dyDescent="0.25">
      <c r="A18154" s="1">
        <v>43865</v>
      </c>
      <c r="B18154" t="s">
        <v>143</v>
      </c>
      <c r="C18154" s="3" t="str">
        <f>_xll.SNL.Clients.Office.Excel.Functions.SPG(B18154, "SP_PRICE_CLOSE", A18154)</f>
        <v>NA</v>
      </c>
      <c r="D18154" s="3" t="str">
        <f>_xll.SNL.Clients.Office.Excel.Functions.SPG(B18154, "IQ_PE", "LTM", A18154)</f>
        <v>NA</v>
      </c>
      <c r="E18154" s="3" t="str">
        <f>_xll.SNL.Clients.Office.Excel.Functions.SPG(B18154, "IQ_PE_NORM", "LTM", A18154)</f>
        <v>NA</v>
      </c>
    </row>
    <row r="18155" spans="1:5" x14ac:dyDescent="0.25">
      <c r="A18155" s="1">
        <v>43865</v>
      </c>
      <c r="B18155" t="s">
        <v>144</v>
      </c>
      <c r="C18155" s="3">
        <f>_xll.SNL.Clients.Office.Excel.Functions.SPG(B18155, "SP_PRICE_CLOSE", A18155)</f>
        <v>4.2380787376389364</v>
      </c>
      <c r="D18155" s="3">
        <f>_xll.SNL.Clients.Office.Excel.Functions.SPG(B18155, "IQ_PE", "LTM", A18155)</f>
        <v>19.110576999999999</v>
      </c>
      <c r="E18155" s="3">
        <f>_xll.SNL.Clients.Office.Excel.Functions.SPG(B18155, "IQ_PE_NORM", "LTM", A18155)</f>
        <v>29.831143999999998</v>
      </c>
    </row>
    <row r="18156" spans="1:5" x14ac:dyDescent="0.25">
      <c r="A18156" s="1">
        <v>43865</v>
      </c>
      <c r="B18156" t="s">
        <v>145</v>
      </c>
      <c r="C18156" s="3">
        <f>_xll.SNL.Clients.Office.Excel.Functions.SPG(B18156, "SP_PRICE_CLOSE", A18156)</f>
        <v>3.2838446570887863</v>
      </c>
      <c r="D18156" s="3" t="str">
        <f>_xll.SNL.Clients.Office.Excel.Functions.SPG(B18156, "IQ_PE", "LTM", A18156)</f>
        <v>NM</v>
      </c>
      <c r="E18156" s="3" t="str">
        <f>_xll.SNL.Clients.Office.Excel.Functions.SPG(B18156, "IQ_PE_NORM", "LTM", A18156)</f>
        <v>NM</v>
      </c>
    </row>
    <row r="18157" spans="1:5" x14ac:dyDescent="0.25">
      <c r="A18157" s="1">
        <v>43865</v>
      </c>
      <c r="B18157" t="s">
        <v>146</v>
      </c>
      <c r="C18157" s="3" t="str">
        <f>_xll.SNL.Clients.Office.Excel.Functions.SPG(B18157, "SP_PRICE_CLOSE", A18157)</f>
        <v>NA</v>
      </c>
      <c r="D18157" s="3" t="str">
        <f>_xll.SNL.Clients.Office.Excel.Functions.SPG(B18157, "IQ_PE", "LTM", A18157)</f>
        <v>NA</v>
      </c>
      <c r="E18157" s="3" t="str">
        <f>_xll.SNL.Clients.Office.Excel.Functions.SPG(B18157, "IQ_PE_NORM", "LTM", A18157)</f>
        <v>NA</v>
      </c>
    </row>
    <row r="18158" spans="1:5" x14ac:dyDescent="0.25">
      <c r="A18158" s="1">
        <v>43865</v>
      </c>
      <c r="B18158" t="s">
        <v>147</v>
      </c>
      <c r="C18158" s="3">
        <f>_xll.SNL.Clients.Office.Excel.Functions.SPG(B18158, "SP_PRICE_CLOSE", A18158)</f>
        <v>2.0150864941226643</v>
      </c>
      <c r="D18158" s="3">
        <f>_xll.SNL.Clients.Office.Excel.Functions.SPG(B18158, "IQ_PE", "LTM", A18158)</f>
        <v>62.479339000000003</v>
      </c>
      <c r="E18158" s="3">
        <f>_xll.SNL.Clients.Office.Excel.Functions.SPG(B18158, "IQ_PE_NORM", "LTM", A18158)</f>
        <v>40.212766000000002</v>
      </c>
    </row>
    <row r="18159" spans="1:5" x14ac:dyDescent="0.25">
      <c r="A18159" s="1">
        <v>43865</v>
      </c>
      <c r="B18159" t="s">
        <v>148</v>
      </c>
      <c r="C18159" s="3">
        <f>_xll.SNL.Clients.Office.Excel.Functions.SPG(B18159, "SP_PRICE_CLOSE", A18159)</f>
        <v>2.7081056587680248</v>
      </c>
      <c r="D18159" s="3">
        <f>_xll.SNL.Clients.Office.Excel.Functions.SPG(B18159, "IQ_PE", "LTM", A18159)</f>
        <v>207.34693899999999</v>
      </c>
      <c r="E18159" s="3" t="str">
        <f>_xll.SNL.Clients.Office.Excel.Functions.SPG(B18159, "IQ_PE_NORM", "LTM", A18159)</f>
        <v>NM</v>
      </c>
    </row>
    <row r="18160" spans="1:5" x14ac:dyDescent="0.25">
      <c r="A18160" s="1">
        <v>43865</v>
      </c>
      <c r="B18160" t="s">
        <v>149</v>
      </c>
      <c r="C18160" s="3" t="str">
        <f>_xll.SNL.Clients.Office.Excel.Functions.SPG(B18160, "SP_PRICE_CLOSE", A18160)</f>
        <v>NA</v>
      </c>
      <c r="D18160" s="3" t="str">
        <f>_xll.SNL.Clients.Office.Excel.Functions.SPG(B18160, "IQ_PE", "LTM", A18160)</f>
        <v>NA</v>
      </c>
      <c r="E18160" s="3" t="str">
        <f>_xll.SNL.Clients.Office.Excel.Functions.SPG(B18160, "IQ_PE_NORM", "LTM", A18160)</f>
        <v>NA</v>
      </c>
    </row>
    <row r="18161" spans="1:5" x14ac:dyDescent="0.25">
      <c r="A18161" s="1">
        <v>43865</v>
      </c>
      <c r="B18161" t="s">
        <v>150</v>
      </c>
      <c r="C18161" s="3" t="str">
        <f>_xll.SNL.Clients.Office.Excel.Functions.SPG(B18161, "SP_PRICE_CLOSE", A18161)</f>
        <v>NA</v>
      </c>
      <c r="D18161" s="3" t="str">
        <f>_xll.SNL.Clients.Office.Excel.Functions.SPG(B18161, "IQ_PE", "LTM", A18161)</f>
        <v>NA</v>
      </c>
      <c r="E18161" s="3" t="str">
        <f>_xll.SNL.Clients.Office.Excel.Functions.SPG(B18161, "IQ_PE_NORM", "LTM", A18161)</f>
        <v>NA</v>
      </c>
    </row>
    <row r="18162" spans="1:5" x14ac:dyDescent="0.25">
      <c r="A18162" s="1">
        <v>43865</v>
      </c>
      <c r="B18162" t="s">
        <v>151</v>
      </c>
      <c r="C18162" s="3" t="str">
        <f>_xll.SNL.Clients.Office.Excel.Functions.SPG(B18162, "SP_PRICE_CLOSE", A18162)</f>
        <v>NA</v>
      </c>
      <c r="D18162" s="3" t="str">
        <f>_xll.SNL.Clients.Office.Excel.Functions.SPG(B18162, "IQ_PE", "LTM", A18162)</f>
        <v>NA</v>
      </c>
      <c r="E18162" s="3" t="str">
        <f>_xll.SNL.Clients.Office.Excel.Functions.SPG(B18162, "IQ_PE_NORM", "LTM", A18162)</f>
        <v>NA</v>
      </c>
    </row>
    <row r="18163" spans="1:5" x14ac:dyDescent="0.25">
      <c r="A18163" s="1">
        <v>43865</v>
      </c>
      <c r="B18163" t="s">
        <v>152</v>
      </c>
      <c r="C18163" s="3" t="str">
        <f>_xll.SNL.Clients.Office.Excel.Functions.SPG(B18163, "SP_PRICE_CLOSE", A18163)</f>
        <v>NA</v>
      </c>
      <c r="D18163" s="3" t="str">
        <f>_xll.SNL.Clients.Office.Excel.Functions.SPG(B18163, "IQ_PE", "LTM", A18163)</f>
        <v>NA</v>
      </c>
      <c r="E18163" s="3" t="str">
        <f>_xll.SNL.Clients.Office.Excel.Functions.SPG(B18163, "IQ_PE_NORM", "LTM", A18163)</f>
        <v>NA</v>
      </c>
    </row>
    <row r="18164" spans="1:5" x14ac:dyDescent="0.25">
      <c r="A18164" s="1">
        <v>43865</v>
      </c>
      <c r="B18164" t="s">
        <v>153</v>
      </c>
      <c r="C18164" s="3" t="str">
        <f>_xll.SNL.Clients.Office.Excel.Functions.SPG(B18164, "SP_PRICE_CLOSE", A18164)</f>
        <v>NA</v>
      </c>
      <c r="D18164" s="3" t="str">
        <f>_xll.SNL.Clients.Office.Excel.Functions.SPG(B18164, "IQ_PE", "LTM", A18164)</f>
        <v>NA</v>
      </c>
      <c r="E18164" s="3" t="str">
        <f>_xll.SNL.Clients.Office.Excel.Functions.SPG(B18164, "IQ_PE_NORM", "LTM", A18164)</f>
        <v>NA</v>
      </c>
    </row>
    <row r="18165" spans="1:5" x14ac:dyDescent="0.25">
      <c r="A18165" s="1">
        <v>43865</v>
      </c>
      <c r="B18165" t="s">
        <v>154</v>
      </c>
      <c r="C18165" s="3">
        <f>_xll.SNL.Clients.Office.Excel.Functions.SPG(B18165, "SP_PRICE_CLOSE", A18165)</f>
        <v>4.3073806541034729</v>
      </c>
      <c r="D18165" s="3">
        <f>_xll.SNL.Clients.Office.Excel.Functions.SPG(B18165, "IQ_PE", "LTM", A18165)</f>
        <v>28.450704000000002</v>
      </c>
      <c r="E18165" s="3">
        <f>_xll.SNL.Clients.Office.Excel.Functions.SPG(B18165, "IQ_PE_NORM", "LTM", A18165)</f>
        <v>27.958477999999999</v>
      </c>
    </row>
    <row r="18166" spans="1:5" x14ac:dyDescent="0.25">
      <c r="A18166" s="1">
        <v>43865</v>
      </c>
      <c r="B18166" t="s">
        <v>155</v>
      </c>
      <c r="C18166" s="3" t="str">
        <f>_xll.SNL.Clients.Office.Excel.Functions.SPG(B18166, "SP_PRICE_CLOSE", A18166)</f>
        <v>NA</v>
      </c>
      <c r="D18166" s="3" t="str">
        <f>_xll.SNL.Clients.Office.Excel.Functions.SPG(B18166, "IQ_PE", "LTM", A18166)</f>
        <v>NA</v>
      </c>
      <c r="E18166" s="3" t="str">
        <f>_xll.SNL.Clients.Office.Excel.Functions.SPG(B18166, "IQ_PE_NORM", "LTM", A18166)</f>
        <v>NA</v>
      </c>
    </row>
    <row r="18167" spans="1:5" x14ac:dyDescent="0.25">
      <c r="A18167" s="1">
        <v>43865</v>
      </c>
      <c r="B18167" t="s">
        <v>156</v>
      </c>
      <c r="C18167" s="3">
        <f>_xll.SNL.Clients.Office.Excel.Functions.SPG(B18167, "SP_PRICE_CLOSE", A18167)</f>
        <v>21.856758269584454</v>
      </c>
      <c r="D18167" s="3">
        <f>_xll.SNL.Clients.Office.Excel.Functions.SPG(B18167, "IQ_PE", "LTM", A18167)</f>
        <v>22.386022000000001</v>
      </c>
      <c r="E18167" s="3">
        <f>_xll.SNL.Clients.Office.Excel.Functions.SPG(B18167, "IQ_PE_NORM", "LTM", A18167)</f>
        <v>35.057716999999997</v>
      </c>
    </row>
    <row r="18168" spans="1:5" x14ac:dyDescent="0.25">
      <c r="A18168" s="1">
        <v>43865</v>
      </c>
      <c r="B18168" t="s">
        <v>157</v>
      </c>
      <c r="C18168" s="3" t="str">
        <f>_xll.SNL.Clients.Office.Excel.Functions.SPG(B18168, "SP_PRICE_CLOSE", A18168)</f>
        <v>NA</v>
      </c>
      <c r="D18168" s="3" t="str">
        <f>_xll.SNL.Clients.Office.Excel.Functions.SPG(B18168, "IQ_PE", "LTM", A18168)</f>
        <v>NA</v>
      </c>
      <c r="E18168" s="3" t="str">
        <f>_xll.SNL.Clients.Office.Excel.Functions.SPG(B18168, "IQ_PE_NORM", "LTM", A18168)</f>
        <v>NA</v>
      </c>
    </row>
    <row r="18169" spans="1:5" x14ac:dyDescent="0.25">
      <c r="A18169" s="1">
        <v>43865</v>
      </c>
      <c r="B18169" t="s">
        <v>158</v>
      </c>
      <c r="C18169" s="3">
        <f>_xll.SNL.Clients.Office.Excel.Functions.SPG(B18169, "SP_PRICE_CLOSE", A18169)</f>
        <v>1.6992296825439133</v>
      </c>
      <c r="D18169" s="3">
        <f>_xll.SNL.Clients.Office.Excel.Functions.SPG(B18169, "IQ_PE", "LTM", A18169)</f>
        <v>11.323268000000001</v>
      </c>
      <c r="E18169" s="3">
        <f>_xll.SNL.Clients.Office.Excel.Functions.SPG(B18169, "IQ_PE_NORM", "LTM", A18169)</f>
        <v>16.954787</v>
      </c>
    </row>
    <row r="18170" spans="1:5" x14ac:dyDescent="0.25">
      <c r="A18170" s="1">
        <v>43865</v>
      </c>
      <c r="B18170" t="s">
        <v>159</v>
      </c>
      <c r="C18170" s="3">
        <f>_xll.SNL.Clients.Office.Excel.Functions.SPG(B18170, "SP_PRICE_CLOSE", A18170)</f>
        <v>2.9906442412772876</v>
      </c>
      <c r="D18170" s="3" t="str">
        <f>_xll.SNL.Clients.Office.Excel.Functions.SPG(B18170, "IQ_PE", "LTM", A18170)</f>
        <v>NM</v>
      </c>
      <c r="E18170" s="3" t="str">
        <f>_xll.SNL.Clients.Office.Excel.Functions.SPG(B18170, "IQ_PE_NORM", "LTM", A18170)</f>
        <v>NM</v>
      </c>
    </row>
    <row r="18171" spans="1:5" x14ac:dyDescent="0.25">
      <c r="A18171" s="1">
        <v>43865</v>
      </c>
      <c r="B18171" t="s">
        <v>160</v>
      </c>
      <c r="C18171" s="3" t="str">
        <f>_xll.SNL.Clients.Office.Excel.Functions.SPG(B18171, "SP_PRICE_CLOSE", A18171)</f>
        <v>NA</v>
      </c>
      <c r="D18171" s="3" t="str">
        <f>_xll.SNL.Clients.Office.Excel.Functions.SPG(B18171, "IQ_PE", "LTM", A18171)</f>
        <v>NA</v>
      </c>
      <c r="E18171" s="3" t="str">
        <f>_xll.SNL.Clients.Office.Excel.Functions.SPG(B18171, "IQ_PE_NORM", "LTM", A18171)</f>
        <v>NA</v>
      </c>
    </row>
    <row r="18172" spans="1:5" x14ac:dyDescent="0.25">
      <c r="A18172" s="1">
        <v>43865</v>
      </c>
      <c r="B18172" t="s">
        <v>161</v>
      </c>
      <c r="C18172" s="3" t="str">
        <f>_xll.SNL.Clients.Office.Excel.Functions.SPG(B18172, "SP_PRICE_CLOSE", A18172)</f>
        <v>NA</v>
      </c>
      <c r="D18172" s="3" t="str">
        <f>_xll.SNL.Clients.Office.Excel.Functions.SPG(B18172, "IQ_PE", "LTM", A18172)</f>
        <v>NA</v>
      </c>
      <c r="E18172" s="3" t="str">
        <f>_xll.SNL.Clients.Office.Excel.Functions.SPG(B18172, "IQ_PE_NORM", "LTM", A18172)</f>
        <v>NA</v>
      </c>
    </row>
    <row r="18173" spans="1:5" x14ac:dyDescent="0.25">
      <c r="A18173" s="1">
        <v>43865</v>
      </c>
      <c r="B18173" t="s">
        <v>162</v>
      </c>
      <c r="C18173" s="3">
        <f>_xll.SNL.Clients.Office.Excel.Functions.SPG(B18173, "SP_PRICE_CLOSE", A18173)</f>
        <v>4.0985299997334534</v>
      </c>
      <c r="D18173" s="3" t="str">
        <f>_xll.SNL.Clients.Office.Excel.Functions.SPG(B18173, "IQ_PE", "LTM", A18173)</f>
        <v>NM</v>
      </c>
      <c r="E18173" s="3" t="str">
        <f>_xll.SNL.Clients.Office.Excel.Functions.SPG(B18173, "IQ_PE_NORM", "LTM", A18173)</f>
        <v>NM</v>
      </c>
    </row>
    <row r="18174" spans="1:5" x14ac:dyDescent="0.25">
      <c r="A18174" s="1">
        <v>43865</v>
      </c>
      <c r="B18174" t="s">
        <v>163</v>
      </c>
      <c r="C18174" s="3" t="str">
        <f>_xll.SNL.Clients.Office.Excel.Functions.SPG(B18174, "SP_PRICE_CLOSE", A18174)</f>
        <v>NA</v>
      </c>
      <c r="D18174" s="3" t="str">
        <f>_xll.SNL.Clients.Office.Excel.Functions.SPG(B18174, "IQ_PE", "LTM", A18174)</f>
        <v>NA</v>
      </c>
      <c r="E18174" s="3" t="str">
        <f>_xll.SNL.Clients.Office.Excel.Functions.SPG(B18174, "IQ_PE_NORM", "LTM", A18174)</f>
        <v>NA</v>
      </c>
    </row>
    <row r="18175" spans="1:5" x14ac:dyDescent="0.25">
      <c r="A18175" s="1">
        <v>43865</v>
      </c>
      <c r="B18175" t="s">
        <v>164</v>
      </c>
      <c r="C18175" s="3">
        <f>_xll.SNL.Clients.Office.Excel.Functions.SPG(B18175, "SP_PRICE_CLOSE", A18175)</f>
        <v>3.1265826158808006</v>
      </c>
      <c r="D18175" s="3">
        <f>_xll.SNL.Clients.Office.Excel.Functions.SPG(B18175, "IQ_PE", "LTM", A18175)</f>
        <v>52.133333</v>
      </c>
      <c r="E18175" s="3">
        <f>_xll.SNL.Clients.Office.Excel.Functions.SPG(B18175, "IQ_PE_NORM", "LTM", A18175)</f>
        <v>68.596491</v>
      </c>
    </row>
    <row r="18176" spans="1:5" x14ac:dyDescent="0.25">
      <c r="A18176" s="1">
        <v>43865</v>
      </c>
      <c r="B18176" t="s">
        <v>165</v>
      </c>
      <c r="C18176" s="3" t="str">
        <f>_xll.SNL.Clients.Office.Excel.Functions.SPG(B18176, "SP_PRICE_CLOSE", A18176)</f>
        <v>NA</v>
      </c>
      <c r="D18176" s="3" t="str">
        <f>_xll.SNL.Clients.Office.Excel.Functions.SPG(B18176, "IQ_PE", "LTM", A18176)</f>
        <v>NA</v>
      </c>
      <c r="E18176" s="3" t="str">
        <f>_xll.SNL.Clients.Office.Excel.Functions.SPG(B18176, "IQ_PE_NORM", "LTM", A18176)</f>
        <v>NA</v>
      </c>
    </row>
    <row r="18177" spans="1:5" x14ac:dyDescent="0.25">
      <c r="A18177" s="1">
        <v>43865</v>
      </c>
      <c r="B18177" t="s">
        <v>166</v>
      </c>
      <c r="C18177" s="3">
        <f>_xll.SNL.Clients.Office.Excel.Functions.SPG(B18177, "SP_PRICE_CLOSE", A18177)</f>
        <v>2.7187674920702611</v>
      </c>
      <c r="D18177" s="3" t="str">
        <f>_xll.SNL.Clients.Office.Excel.Functions.SPG(B18177, "IQ_PE", "LTM", A18177)</f>
        <v>NM</v>
      </c>
      <c r="E18177" s="3" t="str">
        <f>_xll.SNL.Clients.Office.Excel.Functions.SPG(B18177, "IQ_PE_NORM", "LTM", A18177)</f>
        <v>NM</v>
      </c>
    </row>
    <row r="18178" spans="1:5" x14ac:dyDescent="0.25">
      <c r="A18178" s="1">
        <v>43865</v>
      </c>
      <c r="B18178" t="s">
        <v>167</v>
      </c>
      <c r="C18178" s="3" t="str">
        <f>_xll.SNL.Clients.Office.Excel.Functions.SPG(B18178, "SP_PRICE_CLOSE", A18178)</f>
        <v>NA</v>
      </c>
      <c r="D18178" s="3" t="str">
        <f>_xll.SNL.Clients.Office.Excel.Functions.SPG(B18178, "IQ_PE", "LTM", A18178)</f>
        <v>NA</v>
      </c>
      <c r="E18178" s="3" t="str">
        <f>_xll.SNL.Clients.Office.Excel.Functions.SPG(B18178, "IQ_PE_NORM", "LTM", A18178)</f>
        <v>NA</v>
      </c>
    </row>
    <row r="18179" spans="1:5" x14ac:dyDescent="0.25">
      <c r="A18179" s="1">
        <v>43865</v>
      </c>
      <c r="B18179" t="s">
        <v>168</v>
      </c>
      <c r="C18179" s="3" t="str">
        <f>_xll.SNL.Clients.Office.Excel.Functions.SPG(B18179, "SP_PRICE_CLOSE", A18179)</f>
        <v>NA</v>
      </c>
      <c r="D18179" s="3" t="str">
        <f>_xll.SNL.Clients.Office.Excel.Functions.SPG(B18179, "IQ_PE", "LTM", A18179)</f>
        <v>NA</v>
      </c>
      <c r="E18179" s="3" t="str">
        <f>_xll.SNL.Clients.Office.Excel.Functions.SPG(B18179, "IQ_PE_NORM", "LTM", A18179)</f>
        <v>NA</v>
      </c>
    </row>
    <row r="18180" spans="1:5" x14ac:dyDescent="0.25">
      <c r="A18180" s="1">
        <v>43865</v>
      </c>
      <c r="B18180" t="s">
        <v>169</v>
      </c>
      <c r="C18180" s="3" t="str">
        <f>_xll.SNL.Clients.Office.Excel.Functions.SPG(B18180, "SP_PRICE_CLOSE", A18180)</f>
        <v>NA</v>
      </c>
      <c r="D18180" s="3" t="str">
        <f>_xll.SNL.Clients.Office.Excel.Functions.SPG(B18180, "IQ_PE", "LTM", A18180)</f>
        <v>NA</v>
      </c>
      <c r="E18180" s="3" t="str">
        <f>_xll.SNL.Clients.Office.Excel.Functions.SPG(B18180, "IQ_PE_NORM", "LTM", A18180)</f>
        <v>NA</v>
      </c>
    </row>
    <row r="18181" spans="1:5" x14ac:dyDescent="0.25">
      <c r="A18181" s="1">
        <v>43865</v>
      </c>
      <c r="B18181" t="s">
        <v>170</v>
      </c>
      <c r="C18181" s="3" t="str">
        <f>_xll.SNL.Clients.Office.Excel.Functions.SPG(B18181, "SP_PRICE_CLOSE", A18181)</f>
        <v>NA</v>
      </c>
      <c r="D18181" s="3" t="str">
        <f>_xll.SNL.Clients.Office.Excel.Functions.SPG(B18181, "IQ_PE", "LTM", A18181)</f>
        <v>NA</v>
      </c>
      <c r="E18181" s="3" t="str">
        <f>_xll.SNL.Clients.Office.Excel.Functions.SPG(B18181, "IQ_PE_NORM", "LTM", A18181)</f>
        <v>NA</v>
      </c>
    </row>
    <row r="18182" spans="1:5" x14ac:dyDescent="0.25">
      <c r="A18182" s="1">
        <v>43865</v>
      </c>
      <c r="B18182" t="s">
        <v>171</v>
      </c>
      <c r="C18182" s="3" t="str">
        <f>_xll.SNL.Clients.Office.Excel.Functions.SPG(B18182, "SP_PRICE_CLOSE", A18182)</f>
        <v>NA</v>
      </c>
      <c r="D18182" s="3" t="str">
        <f>_xll.SNL.Clients.Office.Excel.Functions.SPG(B18182, "IQ_PE", "LTM", A18182)</f>
        <v>NA</v>
      </c>
      <c r="E18182" s="3" t="str">
        <f>_xll.SNL.Clients.Office.Excel.Functions.SPG(B18182, "IQ_PE_NORM", "LTM", A18182)</f>
        <v>NA</v>
      </c>
    </row>
    <row r="18183" spans="1:5" x14ac:dyDescent="0.25">
      <c r="A18183" s="1">
        <v>43865</v>
      </c>
      <c r="B18183" t="s">
        <v>172</v>
      </c>
      <c r="C18183" s="3" t="str">
        <f>_xll.SNL.Clients.Office.Excel.Functions.SPG(B18183, "SP_PRICE_CLOSE", A18183)</f>
        <v>NA</v>
      </c>
      <c r="D18183" s="3" t="str">
        <f>_xll.SNL.Clients.Office.Excel.Functions.SPG(B18183, "IQ_PE", "LTM", A18183)</f>
        <v>NA</v>
      </c>
      <c r="E18183" s="3" t="str">
        <f>_xll.SNL.Clients.Office.Excel.Functions.SPG(B18183, "IQ_PE_NORM", "LTM", A18183)</f>
        <v>NA</v>
      </c>
    </row>
    <row r="18184" spans="1:5" x14ac:dyDescent="0.25">
      <c r="A18184" s="1">
        <v>43865</v>
      </c>
      <c r="B18184" t="s">
        <v>173</v>
      </c>
      <c r="C18184" s="3" t="str">
        <f>_xll.SNL.Clients.Office.Excel.Functions.SPG(B18184, "SP_PRICE_CLOSE", A18184)</f>
        <v>NA</v>
      </c>
      <c r="D18184" s="3" t="str">
        <f>_xll.SNL.Clients.Office.Excel.Functions.SPG(B18184, "IQ_PE", "LTM", A18184)</f>
        <v>NA</v>
      </c>
      <c r="E18184" s="3" t="str">
        <f>_xll.SNL.Clients.Office.Excel.Functions.SPG(B18184, "IQ_PE_NORM", "LTM", A18184)</f>
        <v>NA</v>
      </c>
    </row>
    <row r="18185" spans="1:5" x14ac:dyDescent="0.25">
      <c r="A18185" s="1">
        <v>43865</v>
      </c>
      <c r="B18185" t="s">
        <v>174</v>
      </c>
      <c r="C18185" s="3">
        <f>_xll.SNL.Clients.Office.Excel.Functions.SPG(B18185, "SP_PRICE_CLOSE", A18185)</f>
        <v>10.875069968281045</v>
      </c>
      <c r="D18185" s="3">
        <f>_xll.SNL.Clients.Office.Excel.Functions.SPG(B18185, "IQ_PE", "LTM", A18185)</f>
        <v>21.702127999999998</v>
      </c>
      <c r="E18185" s="3">
        <f>_xll.SNL.Clients.Office.Excel.Functions.SPG(B18185, "IQ_PE_NORM", "LTM", A18185)</f>
        <v>34.43038</v>
      </c>
    </row>
    <row r="18186" spans="1:5" x14ac:dyDescent="0.25">
      <c r="A18186" s="1">
        <v>43865</v>
      </c>
      <c r="B18186" t="s">
        <v>175</v>
      </c>
      <c r="C18186" s="3" t="str">
        <f>_xll.SNL.Clients.Office.Excel.Functions.SPG(B18186, "SP_PRICE_CLOSE", A18186)</f>
        <v>NA</v>
      </c>
      <c r="D18186" s="3" t="str">
        <f>_xll.SNL.Clients.Office.Excel.Functions.SPG(B18186, "IQ_PE", "LTM", A18186)</f>
        <v>NA</v>
      </c>
      <c r="E18186" s="3" t="str">
        <f>_xll.SNL.Clients.Office.Excel.Functions.SPG(B18186, "IQ_PE_NORM", "LTM", A18186)</f>
        <v>NA</v>
      </c>
    </row>
    <row r="18187" spans="1:5" x14ac:dyDescent="0.25">
      <c r="A18187" s="1">
        <v>43865</v>
      </c>
      <c r="B18187" t="s">
        <v>176</v>
      </c>
      <c r="C18187" s="3">
        <f>_xll.SNL.Clients.Office.Excel.Functions.SPG(B18187, "SP_PRICE_CLOSE", A18187)</f>
        <v>2.6254764506756936</v>
      </c>
      <c r="D18187" s="3">
        <f>_xll.SNL.Clients.Office.Excel.Functions.SPG(B18187, "IQ_PE", "LTM", A18187)</f>
        <v>25.853017999999999</v>
      </c>
      <c r="E18187" s="3">
        <f>_xll.SNL.Clients.Office.Excel.Functions.SPG(B18187, "IQ_PE_NORM", "LTM", A18187)</f>
        <v>27.361111000000001</v>
      </c>
    </row>
    <row r="18188" spans="1:5" x14ac:dyDescent="0.25">
      <c r="A18188" s="1">
        <v>43865</v>
      </c>
      <c r="B18188" t="s">
        <v>177</v>
      </c>
      <c r="C18188" s="3" t="str">
        <f>_xll.SNL.Clients.Office.Excel.Functions.SPG(B18188, "SP_PRICE_CLOSE", A18188)</f>
        <v>NA</v>
      </c>
      <c r="D18188" s="3" t="str">
        <f>_xll.SNL.Clients.Office.Excel.Functions.SPG(B18188, "IQ_PE", "LTM", A18188)</f>
        <v>NA</v>
      </c>
      <c r="E18188" s="3" t="str">
        <f>_xll.SNL.Clients.Office.Excel.Functions.SPG(B18188, "IQ_PE_NORM", "LTM", A18188)</f>
        <v>NA</v>
      </c>
    </row>
    <row r="18189" spans="1:5" x14ac:dyDescent="0.25">
      <c r="A18189" s="1">
        <v>43865</v>
      </c>
      <c r="B18189" t="s">
        <v>178</v>
      </c>
      <c r="C18189" s="3" t="str">
        <f>_xll.SNL.Clients.Office.Excel.Functions.SPG(B18189, "SP_PRICE_CLOSE", A18189)</f>
        <v>NA</v>
      </c>
      <c r="D18189" s="3" t="str">
        <f>_xll.SNL.Clients.Office.Excel.Functions.SPG(B18189, "IQ_PE", "LTM", A18189)</f>
        <v>NA</v>
      </c>
      <c r="E18189" s="3" t="str">
        <f>_xll.SNL.Clients.Office.Excel.Functions.SPG(B18189, "IQ_PE_NORM", "LTM", A18189)</f>
        <v>NA</v>
      </c>
    </row>
    <row r="18190" spans="1:5" x14ac:dyDescent="0.25">
      <c r="A18190" s="1">
        <v>43865</v>
      </c>
      <c r="B18190" t="s">
        <v>179</v>
      </c>
      <c r="C18190" s="3" t="str">
        <f>_xll.SNL.Clients.Office.Excel.Functions.SPG(B18190, "SP_PRICE_CLOSE", A18190)</f>
        <v>NA</v>
      </c>
      <c r="D18190" s="3" t="str">
        <f>_xll.SNL.Clients.Office.Excel.Functions.SPG(B18190, "IQ_PE", "LTM", A18190)</f>
        <v>NA</v>
      </c>
      <c r="E18190" s="3" t="str">
        <f>_xll.SNL.Clients.Office.Excel.Functions.SPG(B18190, "IQ_PE_NORM", "LTM", A18190)</f>
        <v>NA</v>
      </c>
    </row>
    <row r="18191" spans="1:5" x14ac:dyDescent="0.25">
      <c r="A18191" s="1">
        <v>43865</v>
      </c>
      <c r="B18191" t="s">
        <v>180</v>
      </c>
      <c r="C18191" s="3">
        <f>_xll.SNL.Clients.Office.Excel.Functions.SPG(B18191, "SP_PRICE_CLOSE", A18191)</f>
        <v>2.4415598262121172</v>
      </c>
      <c r="D18191" s="3">
        <f>_xll.SNL.Clients.Office.Excel.Functions.SPG(B18191, "IQ_PE", "LTM", A18191)</f>
        <v>14.679487</v>
      </c>
      <c r="E18191" s="3">
        <f>_xll.SNL.Clients.Office.Excel.Functions.SPG(B18191, "IQ_PE_NORM", "LTM", A18191)</f>
        <v>18.693878000000002</v>
      </c>
    </row>
    <row r="18192" spans="1:5" x14ac:dyDescent="0.25">
      <c r="A18192" s="1">
        <v>43865</v>
      </c>
      <c r="B18192" t="s">
        <v>181</v>
      </c>
      <c r="C18192" s="3" t="str">
        <f>_xll.SNL.Clients.Office.Excel.Functions.SPG(B18192, "SP_PRICE_CLOSE", A18192)</f>
        <v>NA</v>
      </c>
      <c r="D18192" s="3" t="str">
        <f>_xll.SNL.Clients.Office.Excel.Functions.SPG(B18192, "IQ_PE", "LTM", A18192)</f>
        <v>NA</v>
      </c>
      <c r="E18192" s="3" t="str">
        <f>_xll.SNL.Clients.Office.Excel.Functions.SPG(B18192, "IQ_PE_NORM", "LTM", A18192)</f>
        <v>NA</v>
      </c>
    </row>
    <row r="18193" spans="1:5" x14ac:dyDescent="0.25">
      <c r="A18193" s="1">
        <v>43865</v>
      </c>
      <c r="B18193" t="s">
        <v>182</v>
      </c>
      <c r="C18193" s="3" t="str">
        <f>_xll.SNL.Clients.Office.Excel.Functions.SPG(B18193, "SP_PRICE_CLOSE", A18193)</f>
        <v>NA</v>
      </c>
      <c r="D18193" s="3" t="str">
        <f>_xll.SNL.Clients.Office.Excel.Functions.SPG(B18193, "IQ_PE", "LTM", A18193)</f>
        <v>NA</v>
      </c>
      <c r="E18193" s="3" t="str">
        <f>_xll.SNL.Clients.Office.Excel.Functions.SPG(B18193, "IQ_PE_NORM", "LTM", A18193)</f>
        <v>NA</v>
      </c>
    </row>
    <row r="18194" spans="1:5" x14ac:dyDescent="0.25">
      <c r="A18194" s="1">
        <v>43865</v>
      </c>
      <c r="B18194" t="s">
        <v>183</v>
      </c>
      <c r="C18194" s="3">
        <f>_xll.SNL.Clients.Office.Excel.Functions.SPG(B18194, "SP_PRICE_CLOSE", A18194)</f>
        <v>3.4384412399712128</v>
      </c>
      <c r="D18194" s="3" t="str">
        <f>_xll.SNL.Clients.Office.Excel.Functions.SPG(B18194, "IQ_PE", "LTM", A18194)</f>
        <v>NM</v>
      </c>
      <c r="E18194" s="3" t="str">
        <f>_xll.SNL.Clients.Office.Excel.Functions.SPG(B18194, "IQ_PE_NORM", "LTM", A18194)</f>
        <v>NM</v>
      </c>
    </row>
    <row r="18195" spans="1:5" x14ac:dyDescent="0.25">
      <c r="A18195" s="1">
        <v>43865</v>
      </c>
      <c r="B18195" t="s">
        <v>184</v>
      </c>
      <c r="C18195" s="3">
        <f>_xll.SNL.Clients.Office.Excel.Functions.SPG(B18195, "SP_PRICE_CLOSE", A18195)</f>
        <v>6.4930564810619176</v>
      </c>
      <c r="D18195" s="3" t="str">
        <f>_xll.SNL.Clients.Office.Excel.Functions.SPG(B18195, "IQ_PE", "LTM", A18195)</f>
        <v>NA</v>
      </c>
      <c r="E18195" s="3" t="str">
        <f>_xll.SNL.Clients.Office.Excel.Functions.SPG(B18195, "IQ_PE_NORM", "LTM", A18195)</f>
        <v>NA</v>
      </c>
    </row>
    <row r="18196" spans="1:5" x14ac:dyDescent="0.25">
      <c r="A18196" s="1">
        <v>43865</v>
      </c>
      <c r="B18196" t="s">
        <v>185</v>
      </c>
      <c r="C18196" s="3" t="str">
        <f>_xll.SNL.Clients.Office.Excel.Functions.SPG(B18196, "SP_PRICE_CLOSE", A18196)</f>
        <v>NA</v>
      </c>
      <c r="D18196" s="3" t="str">
        <f>_xll.SNL.Clients.Office.Excel.Functions.SPG(B18196, "IQ_PE", "LTM", A18196)</f>
        <v>NA</v>
      </c>
      <c r="E18196" s="3" t="str">
        <f>_xll.SNL.Clients.Office.Excel.Functions.SPG(B18196, "IQ_PE_NORM", "LTM", A18196)</f>
        <v>NA</v>
      </c>
    </row>
    <row r="18197" spans="1:5" x14ac:dyDescent="0.25">
      <c r="A18197" s="1">
        <v>43865</v>
      </c>
      <c r="B18197" t="s">
        <v>186</v>
      </c>
      <c r="C18197" s="3" t="str">
        <f>_xll.SNL.Clients.Office.Excel.Functions.SPG(B18197, "SP_PRICE_CLOSE", A18197)</f>
        <v>NA</v>
      </c>
      <c r="D18197" s="3" t="str">
        <f>_xll.SNL.Clients.Office.Excel.Functions.SPG(B18197, "IQ_PE", "LTM", A18197)</f>
        <v>NA</v>
      </c>
      <c r="E18197" s="3" t="str">
        <f>_xll.SNL.Clients.Office.Excel.Functions.SPG(B18197, "IQ_PE_NORM", "LTM", A18197)</f>
        <v>NA</v>
      </c>
    </row>
    <row r="18198" spans="1:5" x14ac:dyDescent="0.25">
      <c r="A18198" s="1">
        <v>43865</v>
      </c>
      <c r="B18198" t="s">
        <v>187</v>
      </c>
      <c r="C18198" s="3">
        <f>_xll.SNL.Clients.Office.Excel.Functions.SPG(B18198, "SP_PRICE_CLOSE", A18198)</f>
        <v>28.277729829144118</v>
      </c>
      <c r="D18198" s="3" t="str">
        <f>_xll.SNL.Clients.Office.Excel.Functions.SPG(B18198, "IQ_PE", "LTM", A18198)</f>
        <v>NA</v>
      </c>
      <c r="E18198" s="3" t="str">
        <f>_xll.SNL.Clients.Office.Excel.Functions.SPG(B18198, "IQ_PE_NORM", "LTM", A18198)</f>
        <v>NA</v>
      </c>
    </row>
    <row r="18199" spans="1:5" x14ac:dyDescent="0.25">
      <c r="A18199" s="1">
        <v>43865</v>
      </c>
      <c r="B18199" t="s">
        <v>188</v>
      </c>
      <c r="C18199" s="3" t="str">
        <f>_xll.SNL.Clients.Office.Excel.Functions.SPG(B18199, "SP_PRICE_CLOSE", A18199)</f>
        <v>NA</v>
      </c>
      <c r="D18199" s="3" t="str">
        <f>_xll.SNL.Clients.Office.Excel.Functions.SPG(B18199, "IQ_PE", "LTM", A18199)</f>
        <v>NA</v>
      </c>
      <c r="E18199" s="3" t="str">
        <f>_xll.SNL.Clients.Office.Excel.Functions.SPG(B18199, "IQ_PE_NORM", "LTM", A18199)</f>
        <v>NA</v>
      </c>
    </row>
    <row r="18200" spans="1:5" x14ac:dyDescent="0.25">
      <c r="A18200" s="1">
        <v>43865</v>
      </c>
      <c r="B18200" t="s">
        <v>189</v>
      </c>
      <c r="C18200" s="3">
        <f>_xll.SNL.Clients.Office.Excel.Functions.SPG(B18200, "SP_PRICE_CLOSE", A18200)</f>
        <v>30.119679078817601</v>
      </c>
      <c r="D18200" s="3">
        <f>_xll.SNL.Clients.Office.Excel.Functions.SPG(B18200, "IQ_PE", "LTM", A18200)</f>
        <v>57.070706999999999</v>
      </c>
      <c r="E18200" s="3">
        <f>_xll.SNL.Clients.Office.Excel.Functions.SPG(B18200, "IQ_PE_NORM", "LTM", A18200)</f>
        <v>73.807969</v>
      </c>
    </row>
    <row r="18201" spans="1:5" x14ac:dyDescent="0.25">
      <c r="A18201" s="1">
        <v>43865</v>
      </c>
      <c r="B18201" t="s">
        <v>190</v>
      </c>
      <c r="C18201" s="3">
        <f>_xll.SNL.Clients.Office.Excel.Functions.SPG(B18201, "SP_PRICE_CLOSE", A18201)</f>
        <v>7.7165018524935354</v>
      </c>
      <c r="D18201" s="3">
        <f>_xll.SNL.Clients.Office.Excel.Functions.SPG(B18201, "IQ_PE", "LTM", A18201)</f>
        <v>24.617346999999999</v>
      </c>
      <c r="E18201" s="3">
        <f>_xll.SNL.Clients.Office.Excel.Functions.SPG(B18201, "IQ_PE_NORM", "LTM", A18201)</f>
        <v>37.744458999999999</v>
      </c>
    </row>
    <row r="18202" spans="1:5" x14ac:dyDescent="0.25">
      <c r="A18202" s="1">
        <v>43865</v>
      </c>
      <c r="B18202" t="s">
        <v>191</v>
      </c>
      <c r="C18202" s="3" t="str">
        <f>_xll.SNL.Clients.Office.Excel.Functions.SPG(B18202, "SP_PRICE_CLOSE", A18202)</f>
        <v>NA</v>
      </c>
      <c r="D18202" s="3" t="str">
        <f>_xll.SNL.Clients.Office.Excel.Functions.SPG(B18202, "IQ_PE", "LTM", A18202)</f>
        <v>NA</v>
      </c>
      <c r="E18202" s="3" t="str">
        <f>_xll.SNL.Clients.Office.Excel.Functions.SPG(B18202, "IQ_PE_NORM", "LTM", A18202)</f>
        <v>NA</v>
      </c>
    </row>
    <row r="18203" spans="1:5" x14ac:dyDescent="0.25">
      <c r="A18203" s="1">
        <v>43865</v>
      </c>
      <c r="B18203" t="s">
        <v>192</v>
      </c>
      <c r="C18203" s="3">
        <f>_xll.SNL.Clients.Office.Excel.Functions.SPG(B18203, "SP_PRICE_CLOSE", A18203)</f>
        <v>8.516139350161259</v>
      </c>
      <c r="D18203" s="3">
        <f>_xll.SNL.Clients.Office.Excel.Functions.SPG(B18203, "IQ_PE", "LTM", A18203)</f>
        <v>14.463558000000001</v>
      </c>
      <c r="E18203" s="3">
        <f>_xll.SNL.Clients.Office.Excel.Functions.SPG(B18203, "IQ_PE_NORM", "LTM", A18203)</f>
        <v>20.363289000000002</v>
      </c>
    </row>
    <row r="18204" spans="1:5" x14ac:dyDescent="0.25">
      <c r="A18204" s="1">
        <v>43865</v>
      </c>
      <c r="B18204" t="s">
        <v>193</v>
      </c>
      <c r="C18204" s="3">
        <f>_xll.SNL.Clients.Office.Excel.Functions.SPG(B18204, "SP_PRICE_CLOSE", A18204)</f>
        <v>4.3873444038702454</v>
      </c>
      <c r="D18204" s="3">
        <f>_xll.SNL.Clients.Office.Excel.Functions.SPG(B18204, "IQ_PE", "LTM", A18204)</f>
        <v>62.824427</v>
      </c>
      <c r="E18204" s="3">
        <f>_xll.SNL.Clients.Office.Excel.Functions.SPG(B18204, "IQ_PE_NORM", "LTM", A18204)</f>
        <v>74.144143999999997</v>
      </c>
    </row>
    <row r="18205" spans="1:5" x14ac:dyDescent="0.25">
      <c r="A18205" s="1">
        <v>43865</v>
      </c>
      <c r="B18205" t="s">
        <v>194</v>
      </c>
      <c r="C18205" s="3">
        <f>_xll.SNL.Clients.Office.Excel.Functions.SPG(B18205, "SP_PRICE_CLOSE", A18205)</f>
        <v>3.2731828237865499</v>
      </c>
      <c r="D18205" s="3">
        <f>_xll.SNL.Clients.Office.Excel.Functions.SPG(B18205, "IQ_PE", "LTM", A18205)</f>
        <v>12.027424</v>
      </c>
      <c r="E18205" s="3">
        <f>_xll.SNL.Clients.Office.Excel.Functions.SPG(B18205, "IQ_PE_NORM", "LTM", A18205)</f>
        <v>9.8397439999999996</v>
      </c>
    </row>
    <row r="18206" spans="1:5" x14ac:dyDescent="0.25">
      <c r="A18206" s="1">
        <v>43865</v>
      </c>
      <c r="B18206" t="s">
        <v>195</v>
      </c>
      <c r="C18206" s="3">
        <f>_xll.SNL.Clients.Office.Excel.Functions.SPG(B18206, "SP_PRICE_CLOSE", A18206)</f>
        <v>13.127382253378467</v>
      </c>
      <c r="D18206" s="3">
        <f>_xll.SNL.Clients.Office.Excel.Functions.SPG(B18206, "IQ_PE", "LTM", A18206)</f>
        <v>33.825549000000002</v>
      </c>
      <c r="E18206" s="3">
        <f>_xll.SNL.Clients.Office.Excel.Functions.SPG(B18206, "IQ_PE_NORM", "LTM", A18206)</f>
        <v>39.526485000000001</v>
      </c>
    </row>
    <row r="18207" spans="1:5" x14ac:dyDescent="0.25">
      <c r="A18207" s="1">
        <v>43865</v>
      </c>
      <c r="B18207" t="s">
        <v>196</v>
      </c>
      <c r="C18207" s="3">
        <f>_xll.SNL.Clients.Office.Excel.Functions.SPG(B18207, "SP_PRICE_CLOSE", A18207)</f>
        <v>5.0722872297891612</v>
      </c>
      <c r="D18207" s="3" t="str">
        <f>_xll.SNL.Clients.Office.Excel.Functions.SPG(B18207, "IQ_PE", "LTM", A18207)</f>
        <v>NA</v>
      </c>
      <c r="E18207" s="3" t="str">
        <f>_xll.SNL.Clients.Office.Excel.Functions.SPG(B18207, "IQ_PE_NORM", "LTM", A18207)</f>
        <v>NA</v>
      </c>
    </row>
    <row r="18208" spans="1:5" x14ac:dyDescent="0.25">
      <c r="A18208" s="1">
        <v>43865</v>
      </c>
      <c r="B18208" t="s">
        <v>197</v>
      </c>
      <c r="C18208" s="3" t="str">
        <f>_xll.SNL.Clients.Office.Excel.Functions.SPG(B18208, "SP_PRICE_CLOSE", A18208)</f>
        <v>NA</v>
      </c>
      <c r="D18208" s="3" t="str">
        <f>_xll.SNL.Clients.Office.Excel.Functions.SPG(B18208, "IQ_PE", "LTM", A18208)</f>
        <v>NA</v>
      </c>
      <c r="E18208" s="3" t="str">
        <f>_xll.SNL.Clients.Office.Excel.Functions.SPG(B18208, "IQ_PE_NORM", "LTM", A18208)</f>
        <v>NA</v>
      </c>
    </row>
    <row r="18209" spans="1:5" x14ac:dyDescent="0.25">
      <c r="A18209" s="1">
        <v>43865</v>
      </c>
      <c r="B18209" t="s">
        <v>198</v>
      </c>
      <c r="C18209" s="3" t="str">
        <f>_xll.SNL.Clients.Office.Excel.Functions.SPG(B18209, "SP_PRICE_CLOSE", A18209)</f>
        <v>NA</v>
      </c>
      <c r="D18209" s="3" t="str">
        <f>_xll.SNL.Clients.Office.Excel.Functions.SPG(B18209, "IQ_PE", "LTM", A18209)</f>
        <v>NA</v>
      </c>
      <c r="E18209" s="3" t="str">
        <f>_xll.SNL.Clients.Office.Excel.Functions.SPG(B18209, "IQ_PE_NORM", "LTM", A18209)</f>
        <v>NA</v>
      </c>
    </row>
    <row r="18210" spans="1:5" x14ac:dyDescent="0.25">
      <c r="A18210" s="1">
        <v>43865</v>
      </c>
      <c r="B18210" t="s">
        <v>199</v>
      </c>
      <c r="C18210" s="3" t="str">
        <f>_xll.SNL.Clients.Office.Excel.Functions.SPG(B18210, "SP_PRICE_CLOSE", A18210)</f>
        <v>NA</v>
      </c>
      <c r="D18210" s="3" t="str">
        <f>_xll.SNL.Clients.Office.Excel.Functions.SPG(B18210, "IQ_PE", "LTM", A18210)</f>
        <v>NA</v>
      </c>
      <c r="E18210" s="3" t="str">
        <f>_xll.SNL.Clients.Office.Excel.Functions.SPG(B18210, "IQ_PE_NORM", "LTM", A18210)</f>
        <v>NA</v>
      </c>
    </row>
    <row r="18211" spans="1:5" x14ac:dyDescent="0.25">
      <c r="A18211" s="1">
        <v>43865</v>
      </c>
      <c r="B18211" t="s">
        <v>200</v>
      </c>
      <c r="C18211" s="3" t="str">
        <f>_xll.SNL.Clients.Office.Excel.Functions.SPG(B18211, "SP_PRICE_CLOSE", A18211)</f>
        <v>NA</v>
      </c>
      <c r="D18211" s="3" t="str">
        <f>_xll.SNL.Clients.Office.Excel.Functions.SPG(B18211, "IQ_PE", "LTM", A18211)</f>
        <v>NA</v>
      </c>
      <c r="E18211" s="3" t="str">
        <f>_xll.SNL.Clients.Office.Excel.Functions.SPG(B18211, "IQ_PE_NORM", "LTM", A18211)</f>
        <v>NA</v>
      </c>
    </row>
    <row r="18212" spans="1:5" x14ac:dyDescent="0.25">
      <c r="A18212" s="1">
        <v>43865</v>
      </c>
      <c r="B18212" t="s">
        <v>201</v>
      </c>
      <c r="C18212" s="3" t="str">
        <f>_xll.SNL.Clients.Office.Excel.Functions.SPG(B18212, "SP_PRICE_CLOSE", A18212)</f>
        <v>NA</v>
      </c>
      <c r="D18212" s="3" t="str">
        <f>_xll.SNL.Clients.Office.Excel.Functions.SPG(B18212, "IQ_PE", "LTM", A18212)</f>
        <v>NA</v>
      </c>
      <c r="E18212" s="3" t="str">
        <f>_xll.SNL.Clients.Office.Excel.Functions.SPG(B18212, "IQ_PE_NORM", "LTM", A18212)</f>
        <v>NA</v>
      </c>
    </row>
    <row r="18213" spans="1:5" x14ac:dyDescent="0.25">
      <c r="A18213" s="1">
        <v>43865</v>
      </c>
      <c r="B18213" t="s">
        <v>202</v>
      </c>
      <c r="C18213" s="3">
        <f>_xll.SNL.Clients.Office.Excel.Functions.SPG(B18213, "SP_PRICE_CLOSE", A18213)</f>
        <v>3.5450595729935763</v>
      </c>
      <c r="D18213" s="3">
        <f>_xll.SNL.Clients.Office.Excel.Functions.SPG(B18213, "IQ_PE", "LTM", A18213)</f>
        <v>34.908135999999999</v>
      </c>
      <c r="E18213" s="3">
        <f>_xll.SNL.Clients.Office.Excel.Functions.SPG(B18213, "IQ_PE_NORM", "LTM", A18213)</f>
        <v>50.763359000000001</v>
      </c>
    </row>
    <row r="18214" spans="1:5" x14ac:dyDescent="0.25">
      <c r="A18214" s="1">
        <v>43865</v>
      </c>
      <c r="B18214" t="s">
        <v>203</v>
      </c>
      <c r="C18214" s="3" t="str">
        <f>_xll.SNL.Clients.Office.Excel.Functions.SPG(B18214, "SP_PRICE_CLOSE", A18214)</f>
        <v>NA</v>
      </c>
      <c r="D18214" s="3" t="str">
        <f>_xll.SNL.Clients.Office.Excel.Functions.SPG(B18214, "IQ_PE", "LTM", A18214)</f>
        <v>NA</v>
      </c>
      <c r="E18214" s="3" t="str">
        <f>_xll.SNL.Clients.Office.Excel.Functions.SPG(B18214, "IQ_PE_NORM", "LTM", A18214)</f>
        <v>NA</v>
      </c>
    </row>
    <row r="18215" spans="1:5" x14ac:dyDescent="0.25">
      <c r="A18215" s="1">
        <v>43865</v>
      </c>
      <c r="B18215" t="s">
        <v>204</v>
      </c>
      <c r="C18215" s="3" t="str">
        <f>_xll.SNL.Clients.Office.Excel.Functions.SPG(B18215, "SP_PRICE_CLOSE", A18215)</f>
        <v>NA</v>
      </c>
      <c r="D18215" s="3" t="str">
        <f>_xll.SNL.Clients.Office.Excel.Functions.SPG(B18215, "IQ_PE", "LTM", A18215)</f>
        <v>NA</v>
      </c>
      <c r="E18215" s="3" t="str">
        <f>_xll.SNL.Clients.Office.Excel.Functions.SPG(B18215, "IQ_PE_NORM", "LTM", A18215)</f>
        <v>NA</v>
      </c>
    </row>
    <row r="18216" spans="1:5" x14ac:dyDescent="0.25">
      <c r="A18216" s="1">
        <v>43865</v>
      </c>
      <c r="B18216" t="s">
        <v>205</v>
      </c>
      <c r="C18216" s="3" t="str">
        <f>_xll.SNL.Clients.Office.Excel.Functions.SPG(B18216, "SP_PRICE_CLOSE", A18216)</f>
        <v>NA</v>
      </c>
      <c r="D18216" s="3" t="str">
        <f>_xll.SNL.Clients.Office.Excel.Functions.SPG(B18216, "IQ_PE", "LTM", A18216)</f>
        <v>NA</v>
      </c>
      <c r="E18216" s="3" t="str">
        <f>_xll.SNL.Clients.Office.Excel.Functions.SPG(B18216, "IQ_PE_NORM", "LTM", A18216)</f>
        <v>NA</v>
      </c>
    </row>
    <row r="18217" spans="1:5" x14ac:dyDescent="0.25">
      <c r="A18217" s="1">
        <v>43865</v>
      </c>
      <c r="B18217" t="s">
        <v>206</v>
      </c>
      <c r="C18217" s="3" t="str">
        <f>_xll.SNL.Clients.Office.Excel.Functions.SPG(B18217, "SP_PRICE_CLOSE", A18217)</f>
        <v>NA</v>
      </c>
      <c r="D18217" s="3" t="str">
        <f>_xll.SNL.Clients.Office.Excel.Functions.SPG(B18217, "IQ_PE", "LTM", A18217)</f>
        <v>NA</v>
      </c>
      <c r="E18217" s="3" t="str">
        <f>_xll.SNL.Clients.Office.Excel.Functions.SPG(B18217, "IQ_PE_NORM", "LTM", A18217)</f>
        <v>NA</v>
      </c>
    </row>
    <row r="18218" spans="1:5" x14ac:dyDescent="0.25">
      <c r="A18218" s="1">
        <v>43865</v>
      </c>
      <c r="B18218" t="s">
        <v>207</v>
      </c>
      <c r="C18218" s="3" t="str">
        <f>_xll.SNL.Clients.Office.Excel.Functions.SPG(B18218, "SP_PRICE_CLOSE", A18218)</f>
        <v>NA</v>
      </c>
      <c r="D18218" s="3" t="str">
        <f>_xll.SNL.Clients.Office.Excel.Functions.SPG(B18218, "IQ_PE", "LTM", A18218)</f>
        <v>NA</v>
      </c>
      <c r="E18218" s="3" t="str">
        <f>_xll.SNL.Clients.Office.Excel.Functions.SPG(B18218, "IQ_PE_NORM", "LTM", A18218)</f>
        <v>NA</v>
      </c>
    </row>
    <row r="18219" spans="1:5" x14ac:dyDescent="0.25">
      <c r="A18219" s="1">
        <v>43865</v>
      </c>
      <c r="B18219" t="s">
        <v>208</v>
      </c>
      <c r="C18219" s="3" t="str">
        <f>_xll.SNL.Clients.Office.Excel.Functions.SPG(B18219, "SP_PRICE_CLOSE", A18219)</f>
        <v>NA</v>
      </c>
      <c r="D18219" s="3" t="str">
        <f>_xll.SNL.Clients.Office.Excel.Functions.SPG(B18219, "IQ_PE", "LTM", A18219)</f>
        <v>NA</v>
      </c>
      <c r="E18219" s="3" t="str">
        <f>_xll.SNL.Clients.Office.Excel.Functions.SPG(B18219, "IQ_PE_NORM", "LTM", A18219)</f>
        <v>NA</v>
      </c>
    </row>
    <row r="18220" spans="1:5" x14ac:dyDescent="0.25">
      <c r="A18220" s="1">
        <v>43865</v>
      </c>
      <c r="B18220" t="s">
        <v>209</v>
      </c>
      <c r="C18220" s="3">
        <f>_xll.SNL.Clients.Office.Excel.Functions.SPG(B18220, "SP_PRICE_CLOSE", A18220)</f>
        <v>20.257483274249005</v>
      </c>
      <c r="D18220" s="3">
        <f>_xll.SNL.Clients.Office.Excel.Functions.SPG(B18220, "IQ_PE", "LTM", A18220)</f>
        <v>26.694766000000001</v>
      </c>
      <c r="E18220" s="3">
        <f>_xll.SNL.Clients.Office.Excel.Functions.SPG(B18220, "IQ_PE_NORM", "LTM", A18220)</f>
        <v>43.280182000000003</v>
      </c>
    </row>
    <row r="18221" spans="1:5" x14ac:dyDescent="0.25">
      <c r="A18221" s="1">
        <v>43865</v>
      </c>
      <c r="B18221" t="s">
        <v>210</v>
      </c>
      <c r="C18221" s="3" t="str">
        <f>_xll.SNL.Clients.Office.Excel.Functions.SPG(B18221, "SP_PRICE_CLOSE", A18221)</f>
        <v>NA</v>
      </c>
      <c r="D18221" s="3" t="str">
        <f>_xll.SNL.Clients.Office.Excel.Functions.SPG(B18221, "IQ_PE", "LTM", A18221)</f>
        <v>NA</v>
      </c>
      <c r="E18221" s="3" t="str">
        <f>_xll.SNL.Clients.Office.Excel.Functions.SPG(B18221, "IQ_PE_NORM", "LTM", A18221)</f>
        <v>NA</v>
      </c>
    </row>
    <row r="18222" spans="1:5" x14ac:dyDescent="0.25">
      <c r="A18222" s="1">
        <v>43865</v>
      </c>
      <c r="B18222" t="s">
        <v>211</v>
      </c>
      <c r="C18222" s="3" t="str">
        <f>_xll.SNL.Clients.Office.Excel.Functions.SPG(B18222, "SP_PRICE_CLOSE", A18222)</f>
        <v>NA</v>
      </c>
      <c r="D18222" s="3" t="str">
        <f>_xll.SNL.Clients.Office.Excel.Functions.SPG(B18222, "IQ_PE", "LTM", A18222)</f>
        <v>NA</v>
      </c>
      <c r="E18222" s="3" t="str">
        <f>_xll.SNL.Clients.Office.Excel.Functions.SPG(B18222, "IQ_PE_NORM", "LTM", A18222)</f>
        <v>NA</v>
      </c>
    </row>
    <row r="18223" spans="1:5" x14ac:dyDescent="0.25">
      <c r="A18223" s="1">
        <v>43865</v>
      </c>
      <c r="B18223" t="s">
        <v>212</v>
      </c>
      <c r="C18223" s="3">
        <f>_xll.SNL.Clients.Office.Excel.Functions.SPG(B18223, "SP_PRICE_CLOSE", A18223)</f>
        <v>5.1923128181890874</v>
      </c>
      <c r="D18223" s="3">
        <f>_xll.SNL.Clients.Office.Excel.Functions.SPG(B18223, "IQ_PE", "LTM", A18223)</f>
        <v>72.148148000000006</v>
      </c>
      <c r="E18223" s="3">
        <f>_xll.SNL.Clients.Office.Excel.Functions.SPG(B18223, "IQ_PE_NORM", "LTM", A18223)</f>
        <v>52.085560999999998</v>
      </c>
    </row>
    <row r="18224" spans="1:5" x14ac:dyDescent="0.25">
      <c r="A18224" s="1">
        <v>43865</v>
      </c>
      <c r="B18224" t="s">
        <v>213</v>
      </c>
      <c r="C18224" s="3" t="str">
        <f>_xll.SNL.Clients.Office.Excel.Functions.SPG(B18224, "SP_PRICE_CLOSE", A18224)</f>
        <v>NA</v>
      </c>
      <c r="D18224" s="3" t="str">
        <f>_xll.SNL.Clients.Office.Excel.Functions.SPG(B18224, "IQ_PE", "LTM", A18224)</f>
        <v>NA</v>
      </c>
      <c r="E18224" s="3" t="str">
        <f>_xll.SNL.Clients.Office.Excel.Functions.SPG(B18224, "IQ_PE_NORM", "LTM", A18224)</f>
        <v>NA</v>
      </c>
    </row>
    <row r="18225" spans="1:5" x14ac:dyDescent="0.25">
      <c r="A18225" s="1">
        <v>43865</v>
      </c>
      <c r="B18225" t="s">
        <v>214</v>
      </c>
      <c r="C18225" s="3" t="str">
        <f>_xll.SNL.Clients.Office.Excel.Functions.SPG(B18225, "SP_PRICE_CLOSE", A18225)</f>
        <v>NA</v>
      </c>
      <c r="D18225" s="3" t="str">
        <f>_xll.SNL.Clients.Office.Excel.Functions.SPG(B18225, "IQ_PE", "LTM", A18225)</f>
        <v>NA</v>
      </c>
      <c r="E18225" s="3" t="str">
        <f>_xll.SNL.Clients.Office.Excel.Functions.SPG(B18225, "IQ_PE_NORM", "LTM", A18225)</f>
        <v>NA</v>
      </c>
    </row>
    <row r="18226" spans="1:5" x14ac:dyDescent="0.25">
      <c r="A18226" s="1">
        <v>43865</v>
      </c>
      <c r="B18226" t="s">
        <v>215</v>
      </c>
      <c r="C18226" s="3" t="str">
        <f>_xll.SNL.Clients.Office.Excel.Functions.SPG(B18226, "SP_PRICE_CLOSE", A18226)</f>
        <v>NA</v>
      </c>
      <c r="D18226" s="3" t="str">
        <f>_xll.SNL.Clients.Office.Excel.Functions.SPG(B18226, "IQ_PE", "LTM", A18226)</f>
        <v>NA</v>
      </c>
      <c r="E18226" s="3" t="str">
        <f>_xll.SNL.Clients.Office.Excel.Functions.SPG(B18226, "IQ_PE_NORM", "LTM", A18226)</f>
        <v>NA</v>
      </c>
    </row>
    <row r="18227" spans="1:5" x14ac:dyDescent="0.25">
      <c r="A18227" s="1">
        <v>43865</v>
      </c>
      <c r="B18227" t="s">
        <v>216</v>
      </c>
      <c r="C18227" s="3" t="str">
        <f>_xll.SNL.Clients.Office.Excel.Functions.SPG(B18227, "SP_PRICE_CLOSE", A18227)</f>
        <v>NA</v>
      </c>
      <c r="D18227" s="3" t="str">
        <f>_xll.SNL.Clients.Office.Excel.Functions.SPG(B18227, "IQ_PE", "LTM", A18227)</f>
        <v>NA</v>
      </c>
      <c r="E18227" s="3" t="str">
        <f>_xll.SNL.Clients.Office.Excel.Functions.SPG(B18227, "IQ_PE_NORM", "LTM", A18227)</f>
        <v>NA</v>
      </c>
    </row>
    <row r="18228" spans="1:5" x14ac:dyDescent="0.25">
      <c r="A18228" s="1">
        <v>43865</v>
      </c>
      <c r="B18228" t="s">
        <v>217</v>
      </c>
      <c r="C18228" s="3">
        <f>_xll.SNL.Clients.Office.Excel.Functions.SPG(B18228, "SP_PRICE_CLOSE", A18228)</f>
        <v>9.572965055841351</v>
      </c>
      <c r="D18228" s="3">
        <f>_xll.SNL.Clients.Office.Excel.Functions.SPG(B18228, "IQ_PE", "LTM", A18228)</f>
        <v>55.509881</v>
      </c>
      <c r="E18228" s="3">
        <f>_xll.SNL.Clients.Office.Excel.Functions.SPG(B18228, "IQ_PE_NORM", "LTM", A18228)</f>
        <v>86.333877000000001</v>
      </c>
    </row>
    <row r="18229" spans="1:5" x14ac:dyDescent="0.25">
      <c r="A18229" s="1">
        <v>43865</v>
      </c>
      <c r="B18229" t="s">
        <v>218</v>
      </c>
      <c r="C18229" s="3">
        <f>_xll.SNL.Clients.Office.Excel.Functions.SPG(B18229, "SP_PRICE_CLOSE", A18229)</f>
        <v>6.1465468987392375</v>
      </c>
      <c r="D18229" s="3">
        <f>_xll.SNL.Clients.Office.Excel.Functions.SPG(B18229, "IQ_PE", "LTM", A18229)</f>
        <v>12.351366000000001</v>
      </c>
      <c r="E18229" s="3">
        <f>_xll.SNL.Clients.Office.Excel.Functions.SPG(B18229, "IQ_PE_NORM", "LTM", A18229)</f>
        <v>17.765794</v>
      </c>
    </row>
    <row r="18230" spans="1:5" x14ac:dyDescent="0.25">
      <c r="A18230" s="1">
        <v>43865</v>
      </c>
      <c r="B18230" t="s">
        <v>219</v>
      </c>
      <c r="C18230" s="3">
        <f>_xll.SNL.Clients.Office.Excel.Functions.SPG(B18230, "SP_PRICE_CLOSE", A18230)</f>
        <v>2.4948689927232985</v>
      </c>
      <c r="D18230" s="3">
        <f>_xll.SNL.Clients.Office.Excel.Functions.SPG(B18230, "IQ_PE", "LTM", A18230)</f>
        <v>21.767441999999999</v>
      </c>
      <c r="E18230" s="3">
        <f>_xll.SNL.Clients.Office.Excel.Functions.SPG(B18230, "IQ_PE_NORM", "LTM", A18230)</f>
        <v>34.795538999999998</v>
      </c>
    </row>
    <row r="18231" spans="1:5" x14ac:dyDescent="0.25">
      <c r="A18231" s="1">
        <v>43865</v>
      </c>
      <c r="B18231" t="s">
        <v>220</v>
      </c>
      <c r="C18231" s="3" t="str">
        <f>_xll.SNL.Clients.Office.Excel.Functions.SPG(B18231, "SP_PRICE_CLOSE", A18231)</f>
        <v>NA</v>
      </c>
      <c r="D18231" s="3" t="str">
        <f>_xll.SNL.Clients.Office.Excel.Functions.SPG(B18231, "IQ_PE", "LTM", A18231)</f>
        <v>NA</v>
      </c>
      <c r="E18231" s="3" t="str">
        <f>_xll.SNL.Clients.Office.Excel.Functions.SPG(B18231, "IQ_PE_NORM", "LTM", A18231)</f>
        <v>NA</v>
      </c>
    </row>
    <row r="18232" spans="1:5" x14ac:dyDescent="0.25">
      <c r="A18232" s="1">
        <v>43865</v>
      </c>
      <c r="B18232" t="s">
        <v>221</v>
      </c>
      <c r="C18232" s="3" t="str">
        <f>_xll.SNL.Clients.Office.Excel.Functions.SPG(B18232, "SP_PRICE_CLOSE", A18232)</f>
        <v>NA</v>
      </c>
      <c r="D18232" s="3" t="str">
        <f>_xll.SNL.Clients.Office.Excel.Functions.SPG(B18232, "IQ_PE", "LTM", A18232)</f>
        <v>NA</v>
      </c>
      <c r="E18232" s="3" t="str">
        <f>_xll.SNL.Clients.Office.Excel.Functions.SPG(B18232, "IQ_PE_NORM", "LTM", A18232)</f>
        <v>NA</v>
      </c>
    </row>
    <row r="18233" spans="1:5" x14ac:dyDescent="0.25">
      <c r="A18233" s="1">
        <v>43865</v>
      </c>
      <c r="B18233" t="s">
        <v>222</v>
      </c>
      <c r="C18233" s="3" t="str">
        <f>_xll.SNL.Clients.Office.Excel.Functions.SPG(B18233, "SP_PRICE_CLOSE", A18233)</f>
        <v>NA</v>
      </c>
      <c r="D18233" s="3" t="str">
        <f>_xll.SNL.Clients.Office.Excel.Functions.SPG(B18233, "IQ_PE", "LTM", A18233)</f>
        <v>NA</v>
      </c>
      <c r="E18233" s="3" t="str">
        <f>_xll.SNL.Clients.Office.Excel.Functions.SPG(B18233, "IQ_PE_NORM", "LTM", A18233)</f>
        <v>NA</v>
      </c>
    </row>
    <row r="18234" spans="1:5" x14ac:dyDescent="0.25">
      <c r="A18234" s="1">
        <v>43865</v>
      </c>
      <c r="B18234" t="s">
        <v>223</v>
      </c>
      <c r="C18234" s="3" t="str">
        <f>_xll.SNL.Clients.Office.Excel.Functions.SPG(B18234, "SP_PRICE_CLOSE", A18234)</f>
        <v>NA</v>
      </c>
      <c r="D18234" s="3" t="str">
        <f>_xll.SNL.Clients.Office.Excel.Functions.SPG(B18234, "IQ_PE", "LTM", A18234)</f>
        <v>NA</v>
      </c>
      <c r="E18234" s="3" t="str">
        <f>_xll.SNL.Clients.Office.Excel.Functions.SPG(B18234, "IQ_PE_NORM", "LTM", A18234)</f>
        <v>NA</v>
      </c>
    </row>
    <row r="18235" spans="1:5" x14ac:dyDescent="0.25">
      <c r="A18235" s="1">
        <v>43865</v>
      </c>
      <c r="B18235" t="s">
        <v>224</v>
      </c>
      <c r="C18235" s="3">
        <f>_xll.SNL.Clients.Office.Excel.Functions.SPG(B18235, "SP_PRICE_CLOSE", A18235)</f>
        <v>3.3691393235066767</v>
      </c>
      <c r="D18235" s="3" t="str">
        <f>_xll.SNL.Clients.Office.Excel.Functions.SPG(B18235, "IQ_PE", "LTM", A18235)</f>
        <v>NA</v>
      </c>
      <c r="E18235" s="3" t="str">
        <f>_xll.SNL.Clients.Office.Excel.Functions.SPG(B18235, "IQ_PE_NORM", "LTM", A18235)</f>
        <v>NA</v>
      </c>
    </row>
    <row r="18236" spans="1:5" x14ac:dyDescent="0.25">
      <c r="A18236" s="1">
        <v>43865</v>
      </c>
      <c r="B18236" t="s">
        <v>225</v>
      </c>
      <c r="C18236" s="3">
        <f>_xll.SNL.Clients.Office.Excel.Functions.SPG(B18236, "SP_PRICE_CLOSE", A18236)</f>
        <v>4.4779699869392537</v>
      </c>
      <c r="D18236" s="3">
        <f>_xll.SNL.Clients.Office.Excel.Functions.SPG(B18236, "IQ_PE", "LTM", A18236)</f>
        <v>17.230768999999999</v>
      </c>
      <c r="E18236" s="3">
        <f>_xll.SNL.Clients.Office.Excel.Functions.SPG(B18236, "IQ_PE_NORM", "LTM", A18236)</f>
        <v>21.621621999999999</v>
      </c>
    </row>
    <row r="18237" spans="1:5" x14ac:dyDescent="0.25">
      <c r="A18237" s="1">
        <v>43865</v>
      </c>
      <c r="B18237" t="s">
        <v>226</v>
      </c>
      <c r="C18237" s="3" t="str">
        <f>_xll.SNL.Clients.Office.Excel.Functions.SPG(B18237, "SP_PRICE_CLOSE", A18237)</f>
        <v>NA</v>
      </c>
      <c r="D18237" s="3" t="str">
        <f>_xll.SNL.Clients.Office.Excel.Functions.SPG(B18237, "IQ_PE", "LTM", A18237)</f>
        <v>NA</v>
      </c>
      <c r="E18237" s="3" t="str">
        <f>_xll.SNL.Clients.Office.Excel.Functions.SPG(B18237, "IQ_PE_NORM", "LTM", A18237)</f>
        <v>NA</v>
      </c>
    </row>
    <row r="18238" spans="1:5" x14ac:dyDescent="0.25">
      <c r="A18238" s="1">
        <v>43865</v>
      </c>
      <c r="B18238" t="s">
        <v>227</v>
      </c>
      <c r="C18238" s="3">
        <f>_xll.SNL.Clients.Office.Excel.Functions.SPG(B18238, "SP_PRICE_CLOSE", A18238)</f>
        <v>8.2096108430844676</v>
      </c>
      <c r="D18238" s="3" t="str">
        <f>_xll.SNL.Clients.Office.Excel.Functions.SPG(B18238, "IQ_PE", "LTM", A18238)</f>
        <v>NM</v>
      </c>
      <c r="E18238" s="3" t="str">
        <f>_xll.SNL.Clients.Office.Excel.Functions.SPG(B18238, "IQ_PE_NORM", "LTM", A18238)</f>
        <v>NM</v>
      </c>
    </row>
    <row r="18239" spans="1:5" x14ac:dyDescent="0.25">
      <c r="A18239" s="1">
        <v>43865</v>
      </c>
      <c r="B18239" t="s">
        <v>228</v>
      </c>
      <c r="C18239" s="3" t="str">
        <f>_xll.SNL.Clients.Office.Excel.Functions.SPG(B18239, "SP_PRICE_CLOSE", A18239)</f>
        <v>NA</v>
      </c>
      <c r="D18239" s="3" t="str">
        <f>_xll.SNL.Clients.Office.Excel.Functions.SPG(B18239, "IQ_PE", "LTM", A18239)</f>
        <v>NA</v>
      </c>
      <c r="E18239" s="3" t="str">
        <f>_xll.SNL.Clients.Office.Excel.Functions.SPG(B18239, "IQ_PE_NORM", "LTM", A18239)</f>
        <v>NA</v>
      </c>
    </row>
    <row r="18240" spans="1:5" x14ac:dyDescent="0.25">
      <c r="A18240" s="1">
        <v>43865</v>
      </c>
      <c r="B18240" t="s">
        <v>229</v>
      </c>
      <c r="C18240" s="3">
        <f>_xll.SNL.Clients.Office.Excel.Functions.SPG(B18240, "SP_PRICE_CLOSE", A18240)</f>
        <v>3.5317322813657808</v>
      </c>
      <c r="D18240" s="3">
        <f>_xll.SNL.Clients.Office.Excel.Functions.SPG(B18240, "IQ_PE", "LTM", A18240)</f>
        <v>20.290965</v>
      </c>
      <c r="E18240" s="3">
        <f>_xll.SNL.Clients.Office.Excel.Functions.SPG(B18240, "IQ_PE_NORM", "LTM", A18240)</f>
        <v>31.698564999999999</v>
      </c>
    </row>
    <row r="18241" spans="1:5" x14ac:dyDescent="0.25">
      <c r="A18241" s="1">
        <v>43865</v>
      </c>
      <c r="B18241" t="s">
        <v>230</v>
      </c>
      <c r="C18241" s="3">
        <f>_xll.SNL.Clients.Office.Excel.Functions.SPG(B18241, "SP_PRICE_CLOSE", A18241)</f>
        <v>3.0599461577418237</v>
      </c>
      <c r="D18241" s="3">
        <f>_xll.SNL.Clients.Office.Excel.Functions.SPG(B18241, "IQ_PE", "LTM", A18241)</f>
        <v>104.363636</v>
      </c>
      <c r="E18241" s="3">
        <f>_xll.SNL.Clients.Office.Excel.Functions.SPG(B18241, "IQ_PE_NORM", "LTM", A18241)</f>
        <v>205</v>
      </c>
    </row>
    <row r="18242" spans="1:5" x14ac:dyDescent="0.25">
      <c r="A18242" s="1">
        <v>43865</v>
      </c>
      <c r="B18242" t="s">
        <v>231</v>
      </c>
      <c r="C18242" s="3">
        <f>_xll.SNL.Clients.Office.Excel.Functions.SPG(B18242, "SP_PRICE_CLOSE", A18242)</f>
        <v>3.6961017671988694</v>
      </c>
      <c r="D18242" s="3" t="str">
        <f>_xll.SNL.Clients.Office.Excel.Functions.SPG(B18242, "IQ_PE", "LTM", A18242)</f>
        <v>NM</v>
      </c>
      <c r="E18242" s="3" t="str">
        <f>_xll.SNL.Clients.Office.Excel.Functions.SPG(B18242, "IQ_PE_NORM", "LTM", A18242)</f>
        <v>NM</v>
      </c>
    </row>
    <row r="18243" spans="1:5" x14ac:dyDescent="0.25">
      <c r="A18243" s="1">
        <v>43865</v>
      </c>
      <c r="B18243" t="s">
        <v>232</v>
      </c>
      <c r="C18243" s="3">
        <f>_xll.SNL.Clients.Office.Excel.Functions.SPG(B18243, "SP_PRICE_CLOSE", A18243)</f>
        <v>7.4566740411013672</v>
      </c>
      <c r="D18243" s="3">
        <f>_xll.SNL.Clients.Office.Excel.Functions.SPG(B18243, "IQ_PE", "LTM", A18243)</f>
        <v>18.787914000000001</v>
      </c>
      <c r="E18243" s="3">
        <f>_xll.SNL.Clients.Office.Excel.Functions.SPG(B18243, "IQ_PE_NORM", "LTM", A18243)</f>
        <v>15.179167</v>
      </c>
    </row>
    <row r="18244" spans="1:5" x14ac:dyDescent="0.25">
      <c r="A18244" s="1">
        <v>43865</v>
      </c>
      <c r="B18244" t="s">
        <v>233</v>
      </c>
      <c r="C18244" s="3">
        <f>_xll.SNL.Clients.Office.Excel.Functions.SPG(B18244, "SP_PRICE_CLOSE", A18244)</f>
        <v>13.620492043606898</v>
      </c>
      <c r="D18244" s="3">
        <f>_xll.SNL.Clients.Office.Excel.Functions.SPG(B18244, "IQ_PE", "LTM", A18244)</f>
        <v>43.825043000000001</v>
      </c>
      <c r="E18244" s="3">
        <f>_xll.SNL.Clients.Office.Excel.Functions.SPG(B18244, "IQ_PE_NORM", "LTM", A18244)</f>
        <v>66.106080000000006</v>
      </c>
    </row>
    <row r="18245" spans="1:5" x14ac:dyDescent="0.25">
      <c r="A18245" s="1">
        <v>43865</v>
      </c>
      <c r="B18245" t="s">
        <v>234</v>
      </c>
      <c r="C18245" s="3">
        <f>_xll.SNL.Clients.Office.Excel.Functions.SPG(B18245, "SP_PRICE_CLOSE", A18245)</f>
        <v>7.0825031319135316</v>
      </c>
      <c r="D18245" s="3">
        <f>_xll.SNL.Clients.Office.Excel.Functions.SPG(B18245, "IQ_PE", "LTM", A18245)</f>
        <v>49.946291000000002</v>
      </c>
      <c r="E18245" s="3">
        <f>_xll.SNL.Clients.Office.Excel.Functions.SPG(B18245, "IQ_PE_NORM", "LTM", A18245)</f>
        <v>70.294780000000003</v>
      </c>
    </row>
    <row r="18246" spans="1:5" x14ac:dyDescent="0.25">
      <c r="A18246" s="1">
        <v>43865</v>
      </c>
      <c r="B18246" t="s">
        <v>235</v>
      </c>
      <c r="C18246" s="3">
        <f>_xll.SNL.Clients.Office.Excel.Functions.SPG(B18246, "SP_PRICE_CLOSE", A18246)</f>
        <v>8.2362662259775554</v>
      </c>
      <c r="D18246" s="3">
        <f>_xll.SNL.Clients.Office.Excel.Functions.SPG(B18246, "IQ_PE", "LTM", A18246)</f>
        <v>12.875</v>
      </c>
      <c r="E18246" s="3">
        <f>_xll.SNL.Clients.Office.Excel.Functions.SPG(B18246, "IQ_PE_NORM", "LTM", A18246)</f>
        <v>21.714687000000001</v>
      </c>
    </row>
    <row r="18247" spans="1:5" x14ac:dyDescent="0.25">
      <c r="A18247" s="1">
        <v>43865</v>
      </c>
      <c r="B18247" t="s">
        <v>236</v>
      </c>
      <c r="C18247" s="3" t="str">
        <f>_xll.SNL.Clients.Office.Excel.Functions.SPG(B18247, "SP_PRICE_CLOSE", A18247)</f>
        <v>NA</v>
      </c>
      <c r="D18247" s="3" t="str">
        <f>_xll.SNL.Clients.Office.Excel.Functions.SPG(B18247, "IQ_PE", "LTM", A18247)</f>
        <v>NA</v>
      </c>
      <c r="E18247" s="3" t="str">
        <f>_xll.SNL.Clients.Office.Excel.Functions.SPG(B18247, "IQ_PE_NORM", "LTM", A18247)</f>
        <v>NA</v>
      </c>
    </row>
    <row r="18248" spans="1:5" x14ac:dyDescent="0.25">
      <c r="A18248" s="1">
        <v>43865</v>
      </c>
      <c r="B18248" t="s">
        <v>237</v>
      </c>
      <c r="C18248" s="3">
        <f>_xll.SNL.Clients.Office.Excel.Functions.SPG(B18248, "SP_PRICE_CLOSE", A18248)</f>
        <v>24.428925553748968</v>
      </c>
      <c r="D18248" s="3" t="str">
        <f>_xll.SNL.Clients.Office.Excel.Functions.SPG(B18248, "IQ_PE", "LTM", A18248)</f>
        <v>NM</v>
      </c>
      <c r="E18248" s="3" t="str">
        <f>_xll.SNL.Clients.Office.Excel.Functions.SPG(B18248, "IQ_PE_NORM", "LTM", A18248)</f>
        <v>NM</v>
      </c>
    </row>
    <row r="18249" spans="1:5" x14ac:dyDescent="0.25">
      <c r="A18249" s="1">
        <v>43865</v>
      </c>
      <c r="B18249" t="s">
        <v>238</v>
      </c>
      <c r="C18249" s="3">
        <f>_xll.SNL.Clients.Office.Excel.Functions.SPG(B18249, "SP_PRICE_CLOSE", A18249)</f>
        <v>17.485406615667561</v>
      </c>
      <c r="D18249" s="3">
        <f>_xll.SNL.Clients.Office.Excel.Functions.SPG(B18249, "IQ_PE", "LTM", A18249)</f>
        <v>23.196605000000002</v>
      </c>
      <c r="E18249" s="3">
        <f>_xll.SNL.Clients.Office.Excel.Functions.SPG(B18249, "IQ_PE_NORM", "LTM", A18249)</f>
        <v>36.689037999999996</v>
      </c>
    </row>
    <row r="18250" spans="1:5" x14ac:dyDescent="0.25">
      <c r="A18250" s="1">
        <v>43865</v>
      </c>
      <c r="B18250" t="s">
        <v>239</v>
      </c>
      <c r="C18250" s="3">
        <f>_xll.SNL.Clients.Office.Excel.Functions.SPG(B18250, "SP_PRICE_CLOSE", A18250)</f>
        <v>6.0372631073913148</v>
      </c>
      <c r="D18250" s="3" t="str">
        <f>_xll.SNL.Clients.Office.Excel.Functions.SPG(B18250, "IQ_PE", "LTM", A18250)</f>
        <v>NM</v>
      </c>
      <c r="E18250" s="3" t="str">
        <f>_xll.SNL.Clients.Office.Excel.Functions.SPG(B18250, "IQ_PE_NORM", "LTM", A18250)</f>
        <v>NM</v>
      </c>
    </row>
    <row r="18251" spans="1:5" x14ac:dyDescent="0.25">
      <c r="A18251" s="1">
        <v>43865</v>
      </c>
      <c r="B18251" t="s">
        <v>240</v>
      </c>
      <c r="C18251" s="3">
        <f>_xll.SNL.Clients.Office.Excel.Functions.SPG(B18251, "SP_PRICE_CLOSE", A18251)</f>
        <v>0.66636458138976995</v>
      </c>
      <c r="D18251" s="3">
        <f>_xll.SNL.Clients.Office.Excel.Functions.SPG(B18251, "IQ_PE", "LTM", A18251)</f>
        <v>21.186440999999999</v>
      </c>
      <c r="E18251" s="3">
        <f>_xll.SNL.Clients.Office.Excel.Functions.SPG(B18251, "IQ_PE_NORM", "LTM", A18251)</f>
        <v>25.773195999999999</v>
      </c>
    </row>
    <row r="18252" spans="1:5" x14ac:dyDescent="0.25">
      <c r="A18252" s="1">
        <v>43865</v>
      </c>
      <c r="B18252" t="s">
        <v>241</v>
      </c>
      <c r="C18252" s="3">
        <f>_xll.SNL.Clients.Office.Excel.Functions.SPG(B18252, "SP_PRICE_CLOSE", A18252)</f>
        <v>14.180238291974305</v>
      </c>
      <c r="D18252" s="3">
        <f>_xll.SNL.Clients.Office.Excel.Functions.SPG(B18252, "IQ_PE", "LTM", A18252)</f>
        <v>20.359739999999999</v>
      </c>
      <c r="E18252" s="3">
        <f>_xll.SNL.Clients.Office.Excel.Functions.SPG(B18252, "IQ_PE_NORM", "LTM", A18252)</f>
        <v>28.865978999999999</v>
      </c>
    </row>
    <row r="18253" spans="1:5" x14ac:dyDescent="0.25">
      <c r="A18253" s="1">
        <v>43865</v>
      </c>
      <c r="B18253" t="s">
        <v>242</v>
      </c>
      <c r="C18253" s="3">
        <f>_xll.SNL.Clients.Office.Excel.Functions.SPG(B18253, "SP_PRICE_CLOSE", A18253)</f>
        <v>5.2776074846069783</v>
      </c>
      <c r="D18253" s="3" t="str">
        <f>_xll.SNL.Clients.Office.Excel.Functions.SPG(B18253, "IQ_PE", "LTM", A18253)</f>
        <v>NA</v>
      </c>
      <c r="E18253" s="3" t="str">
        <f>_xll.SNL.Clients.Office.Excel.Functions.SPG(B18253, "IQ_PE_NORM", "LTM", A18253)</f>
        <v>NA</v>
      </c>
    </row>
    <row r="18254" spans="1:5" x14ac:dyDescent="0.25">
      <c r="A18254" s="1">
        <v>43865</v>
      </c>
      <c r="B18254" t="s">
        <v>243</v>
      </c>
      <c r="C18254" s="3">
        <f>_xll.SNL.Clients.Office.Excel.Functions.SPG(B18254, "SP_PRICE_CLOSE", A18254)</f>
        <v>9.2917877228989525</v>
      </c>
      <c r="D18254" s="3" t="str">
        <f>_xll.SNL.Clients.Office.Excel.Functions.SPG(B18254, "IQ_PE", "LTM", A18254)</f>
        <v>NM</v>
      </c>
      <c r="E18254" s="3" t="str">
        <f>_xll.SNL.Clients.Office.Excel.Functions.SPG(B18254, "IQ_PE_NORM", "LTM", A18254)</f>
        <v>NM</v>
      </c>
    </row>
    <row r="18255" spans="1:5" x14ac:dyDescent="0.25">
      <c r="A18255" s="1">
        <v>43865</v>
      </c>
      <c r="B18255" t="s">
        <v>244</v>
      </c>
      <c r="C18255" s="3">
        <f>_xll.SNL.Clients.Office.Excel.Functions.SPG(B18255, "SP_PRICE_CLOSE", A18255)</f>
        <v>78.388810939040965</v>
      </c>
      <c r="D18255" s="3" t="str">
        <f>_xll.SNL.Clients.Office.Excel.Functions.SPG(B18255, "IQ_PE", "LTM", A18255)</f>
        <v>NM</v>
      </c>
      <c r="E18255" s="3" t="str">
        <f>_xll.SNL.Clients.Office.Excel.Functions.SPG(B18255, "IQ_PE_NORM", "LTM", A18255)</f>
        <v>NM</v>
      </c>
    </row>
    <row r="18256" spans="1:5" x14ac:dyDescent="0.25">
      <c r="A18256" s="1">
        <v>43865</v>
      </c>
      <c r="B18256" t="s">
        <v>245</v>
      </c>
      <c r="C18256" s="3">
        <f>_xll.SNL.Clients.Office.Excel.Functions.SPG(B18256, "SP_PRICE_CLOSE", A18256)</f>
        <v>6.8867545379427986</v>
      </c>
      <c r="D18256" s="3" t="str">
        <f>_xll.SNL.Clients.Office.Excel.Functions.SPG(B18256, "IQ_PE", "LTM", A18256)</f>
        <v>NM</v>
      </c>
      <c r="E18256" s="3" t="str">
        <f>_xll.SNL.Clients.Office.Excel.Functions.SPG(B18256, "IQ_PE_NORM", "LTM", A18256)</f>
        <v>NM</v>
      </c>
    </row>
    <row r="18257" spans="1:5" x14ac:dyDescent="0.25">
      <c r="A18257" s="1">
        <v>43865</v>
      </c>
      <c r="B18257" t="s">
        <v>246</v>
      </c>
      <c r="C18257" s="3">
        <f>_xll.SNL.Clients.Office.Excel.Functions.SPG(B18257, "SP_PRICE_CLOSE", A18257)</f>
        <v>5.1176799850734325</v>
      </c>
      <c r="D18257" s="3" t="str">
        <f>_xll.SNL.Clients.Office.Excel.Functions.SPG(B18257, "IQ_PE", "LTM", A18257)</f>
        <v>NM</v>
      </c>
      <c r="E18257" s="3" t="str">
        <f>_xll.SNL.Clients.Office.Excel.Functions.SPG(B18257, "IQ_PE_NORM", "LTM", A18257)</f>
        <v>NM</v>
      </c>
    </row>
    <row r="18258" spans="1:5" x14ac:dyDescent="0.25">
      <c r="A18258" s="1">
        <v>43865</v>
      </c>
      <c r="B18258" t="s">
        <v>247</v>
      </c>
      <c r="C18258" s="3">
        <f>_xll.SNL.Clients.Office.Excel.Functions.SPG(B18258, "SP_PRICE_CLOSE", A18258)</f>
        <v>6.1198923154836473</v>
      </c>
      <c r="D18258" s="3">
        <f>_xll.SNL.Clients.Office.Excel.Functions.SPG(B18258, "IQ_PE", "LTM", A18258)</f>
        <v>17.070632</v>
      </c>
      <c r="E18258" s="3">
        <f>_xll.SNL.Clients.Office.Excel.Functions.SPG(B18258, "IQ_PE_NORM", "LTM", A18258)</f>
        <v>45.737051999999998</v>
      </c>
    </row>
    <row r="18259" spans="1:5" x14ac:dyDescent="0.25">
      <c r="A18259" s="1">
        <v>43865</v>
      </c>
      <c r="B18259" t="s">
        <v>248</v>
      </c>
      <c r="C18259" s="3">
        <f>_xll.SNL.Clients.Office.Excel.Functions.SPG(B18259, "SP_PRICE_CLOSE", A18259)</f>
        <v>2.5934909507689845</v>
      </c>
      <c r="D18259" s="3" t="str">
        <f>_xll.SNL.Clients.Office.Excel.Functions.SPG(B18259, "IQ_PE", "LTM", A18259)</f>
        <v>NM</v>
      </c>
      <c r="E18259" s="3" t="str">
        <f>_xll.SNL.Clients.Office.Excel.Functions.SPG(B18259, "IQ_PE_NORM", "LTM", A18259)</f>
        <v>NM</v>
      </c>
    </row>
    <row r="18260" spans="1:5" x14ac:dyDescent="0.25">
      <c r="A18260" s="1">
        <v>43865</v>
      </c>
      <c r="B18260" t="s">
        <v>249</v>
      </c>
      <c r="C18260" s="3" t="str">
        <f>_xll.SNL.Clients.Office.Excel.Functions.SPG(B18260, "SP_PRICE_CLOSE", A18260)</f>
        <v>NA</v>
      </c>
      <c r="D18260" s="3" t="str">
        <f>_xll.SNL.Clients.Office.Excel.Functions.SPG(B18260, "IQ_PE", "LTM", A18260)</f>
        <v>NA</v>
      </c>
      <c r="E18260" s="3" t="str">
        <f>_xll.SNL.Clients.Office.Excel.Functions.SPG(B18260, "IQ_PE_NORM", "LTM", A18260)</f>
        <v>NA</v>
      </c>
    </row>
    <row r="18261" spans="1:5" x14ac:dyDescent="0.25">
      <c r="A18261" s="1">
        <v>43865</v>
      </c>
      <c r="B18261" t="s">
        <v>250</v>
      </c>
      <c r="C18261" s="3">
        <f>_xll.SNL.Clients.Office.Excel.Functions.SPG(B18261, "SP_PRICE_CLOSE", A18261)</f>
        <v>4.7338539861929263</v>
      </c>
      <c r="D18261" s="3">
        <f>_xll.SNL.Clients.Office.Excel.Functions.SPG(B18261, "IQ_PE", "LTM", A18261)</f>
        <v>224.81012699999999</v>
      </c>
      <c r="E18261" s="3">
        <f>_xll.SNL.Clients.Office.Excel.Functions.SPG(B18261, "IQ_PE_NORM", "LTM", A18261)</f>
        <v>148</v>
      </c>
    </row>
    <row r="18262" spans="1:5" x14ac:dyDescent="0.25">
      <c r="A18262" s="1">
        <v>43865</v>
      </c>
      <c r="B18262" t="s">
        <v>251</v>
      </c>
      <c r="C18262" s="3" t="str">
        <f>_xll.SNL.Clients.Office.Excel.Functions.SPG(B18262, "SP_PRICE_CLOSE", A18262)</f>
        <v>NA</v>
      </c>
      <c r="D18262" s="3" t="str">
        <f>_xll.SNL.Clients.Office.Excel.Functions.SPG(B18262, "IQ_PE", "LTM", A18262)</f>
        <v>NA</v>
      </c>
      <c r="E18262" s="3" t="str">
        <f>_xll.SNL.Clients.Office.Excel.Functions.SPG(B18262, "IQ_PE_NORM", "LTM", A18262)</f>
        <v>NA</v>
      </c>
    </row>
    <row r="18263" spans="1:5" x14ac:dyDescent="0.25">
      <c r="A18263" s="1">
        <v>43865</v>
      </c>
      <c r="B18263" t="s">
        <v>252</v>
      </c>
      <c r="C18263" s="3">
        <f>_xll.SNL.Clients.Office.Excel.Functions.SPG(B18263, "SP_PRICE_CLOSE", A18263)</f>
        <v>6.2032483940613581</v>
      </c>
      <c r="D18263" s="3" t="str">
        <f>_xll.SNL.Clients.Office.Excel.Functions.SPG(B18263, "IQ_PE", "LTM", A18263)</f>
        <v>NM</v>
      </c>
      <c r="E18263" s="3" t="str">
        <f>_xll.SNL.Clients.Office.Excel.Functions.SPG(B18263, "IQ_PE_NORM", "LTM", A18263)</f>
        <v>NM</v>
      </c>
    </row>
    <row r="18264" spans="1:5" x14ac:dyDescent="0.25">
      <c r="A18264" s="1">
        <v>43865</v>
      </c>
      <c r="B18264" t="s">
        <v>253</v>
      </c>
      <c r="C18264" s="3">
        <f>_xll.SNL.Clients.Office.Excel.Functions.SPG(B18264, "SP_PRICE_CLOSE", A18264)</f>
        <v>7.7031745608657403</v>
      </c>
      <c r="D18264" s="3" t="str">
        <f>_xll.SNL.Clients.Office.Excel.Functions.SPG(B18264, "IQ_PE", "LTM", A18264)</f>
        <v>NM</v>
      </c>
      <c r="E18264" s="3" t="str">
        <f>_xll.SNL.Clients.Office.Excel.Functions.SPG(B18264, "IQ_PE_NORM", "LTM", A18264)</f>
        <v>NM</v>
      </c>
    </row>
    <row r="18265" spans="1:5" x14ac:dyDescent="0.25">
      <c r="A18265" s="1">
        <v>43865</v>
      </c>
      <c r="B18265" t="s">
        <v>254</v>
      </c>
      <c r="C18265" s="3">
        <f>_xll.SNL.Clients.Office.Excel.Functions.SPG(B18265, "SP_PRICE_CLOSE", A18265)</f>
        <v>3.7209798224804755</v>
      </c>
      <c r="D18265" s="3" t="str">
        <f>_xll.SNL.Clients.Office.Excel.Functions.SPG(B18265, "IQ_PE", "LTM", A18265)</f>
        <v>NM</v>
      </c>
      <c r="E18265" s="3" t="str">
        <f>_xll.SNL.Clients.Office.Excel.Functions.SPG(B18265, "IQ_PE_NORM", "LTM", A18265)</f>
        <v>NM</v>
      </c>
    </row>
    <row r="18266" spans="1:5" x14ac:dyDescent="0.25">
      <c r="A18266" s="1">
        <v>43865</v>
      </c>
      <c r="B18266" t="s">
        <v>255</v>
      </c>
      <c r="C18266" s="3">
        <f>_xll.SNL.Clients.Office.Excel.Functions.SPG(B18266, "SP_PRICE_CLOSE", A18266)</f>
        <v>5.0430471519577793</v>
      </c>
      <c r="D18266" s="3">
        <f>_xll.SNL.Clients.Office.Excel.Functions.SPG(B18266, "IQ_PE", "LTM", A18266)</f>
        <v>62.857143000000001</v>
      </c>
      <c r="E18266" s="3">
        <f>_xll.SNL.Clients.Office.Excel.Functions.SPG(B18266, "IQ_PE_NORM", "LTM", A18266)</f>
        <v>86.788990999999996</v>
      </c>
    </row>
    <row r="18267" spans="1:5" x14ac:dyDescent="0.25">
      <c r="A18267" s="1">
        <v>43865</v>
      </c>
      <c r="B18267" t="s">
        <v>256</v>
      </c>
      <c r="C18267" s="3">
        <f>_xll.SNL.Clients.Office.Excel.Functions.SPG(B18267, "SP_PRICE_CLOSE", A18267)</f>
        <v>3.6410160727137031</v>
      </c>
      <c r="D18267" s="3" t="str">
        <f>_xll.SNL.Clients.Office.Excel.Functions.SPG(B18267, "IQ_PE", "LTM", A18267)</f>
        <v>NM</v>
      </c>
      <c r="E18267" s="3" t="str">
        <f>_xll.SNL.Clients.Office.Excel.Functions.SPG(B18267, "IQ_PE_NORM", "LTM", A18267)</f>
        <v>NM</v>
      </c>
    </row>
    <row r="18268" spans="1:5" x14ac:dyDescent="0.25">
      <c r="A18268" s="1">
        <v>43865</v>
      </c>
      <c r="B18268" t="s">
        <v>257</v>
      </c>
      <c r="C18268" s="3">
        <f>_xll.SNL.Clients.Office.Excel.Functions.SPG(B18268, "SP_PRICE_CLOSE", A18268)</f>
        <v>2.3892198203481083</v>
      </c>
      <c r="D18268" s="3">
        <f>_xll.SNL.Clients.Office.Excel.Functions.SPG(B18268, "IQ_PE", "LTM", A18268)</f>
        <v>17.541361999999999</v>
      </c>
      <c r="E18268" s="3">
        <f>_xll.SNL.Clients.Office.Excel.Functions.SPG(B18268, "IQ_PE_NORM", "LTM", A18268)</f>
        <v>27.411731</v>
      </c>
    </row>
    <row r="18269" spans="1:5" x14ac:dyDescent="0.25">
      <c r="A18269" s="1">
        <v>43865</v>
      </c>
      <c r="B18269" t="s">
        <v>258</v>
      </c>
      <c r="C18269" s="3">
        <f>_xll.SNL.Clients.Office.Excel.Functions.SPG(B18269, "SP_PRICE_CLOSE", A18269)</f>
        <v>20.097555774715463</v>
      </c>
      <c r="D18269" s="3">
        <f>_xll.SNL.Clients.Office.Excel.Functions.SPG(B18269, "IQ_PE", "LTM", A18269)</f>
        <v>32.654828999999999</v>
      </c>
      <c r="E18269" s="3">
        <f>_xll.SNL.Clients.Office.Excel.Functions.SPG(B18269, "IQ_PE_NORM", "LTM", A18269)</f>
        <v>33.918129</v>
      </c>
    </row>
    <row r="18270" spans="1:5" x14ac:dyDescent="0.25">
      <c r="A18270" s="1">
        <v>43865</v>
      </c>
      <c r="B18270" t="s">
        <v>259</v>
      </c>
      <c r="C18270" s="3">
        <f>_xll.SNL.Clients.Office.Excel.Functions.SPG(B18270, "SP_PRICE_CLOSE", A18270)</f>
        <v>5.645440733534131</v>
      </c>
      <c r="D18270" s="3" t="str">
        <f>_xll.SNL.Clients.Office.Excel.Functions.SPG(B18270, "IQ_PE", "LTM", A18270)</f>
        <v>NM</v>
      </c>
      <c r="E18270" s="3" t="str">
        <f>_xll.SNL.Clients.Office.Excel.Functions.SPG(B18270, "IQ_PE_NORM", "LTM", A18270)</f>
        <v>NM</v>
      </c>
    </row>
    <row r="18271" spans="1:5" x14ac:dyDescent="0.25">
      <c r="A18271" s="1">
        <v>43865</v>
      </c>
      <c r="B18271" t="s">
        <v>260</v>
      </c>
      <c r="C18271" s="3" t="str">
        <f>_xll.SNL.Clients.Office.Excel.Functions.SPG(B18271, "SP_PRICE_CLOSE", A18271)</f>
        <v>NA</v>
      </c>
      <c r="D18271" s="3" t="str">
        <f>_xll.SNL.Clients.Office.Excel.Functions.SPG(B18271, "IQ_PE", "LTM", A18271)</f>
        <v>NA</v>
      </c>
      <c r="E18271" s="3" t="str">
        <f>_xll.SNL.Clients.Office.Excel.Functions.SPG(B18271, "IQ_PE_NORM", "LTM", A18271)</f>
        <v>NA</v>
      </c>
    </row>
    <row r="18272" spans="1:5" x14ac:dyDescent="0.25">
      <c r="A18272" s="1">
        <v>43865</v>
      </c>
      <c r="B18272" t="s">
        <v>261</v>
      </c>
      <c r="C18272" s="3">
        <f>_xll.SNL.Clients.Office.Excel.Functions.SPG(B18272, "SP_PRICE_CLOSE", A18272)</f>
        <v>9.5103553055947962</v>
      </c>
      <c r="D18272" s="3">
        <f>_xll.SNL.Clients.Office.Excel.Functions.SPG(B18272, "IQ_PE", "LTM", A18272)</f>
        <v>16.579926</v>
      </c>
      <c r="E18272" s="3">
        <f>_xll.SNL.Clients.Office.Excel.Functions.SPG(B18272, "IQ_PE_NORM", "LTM", A18272)</f>
        <v>24.075574</v>
      </c>
    </row>
    <row r="18273" spans="1:5" x14ac:dyDescent="0.25">
      <c r="A18273" s="1">
        <v>43865</v>
      </c>
      <c r="B18273" t="s">
        <v>262</v>
      </c>
      <c r="C18273" s="3" t="str">
        <f>_xll.SNL.Clients.Office.Excel.Functions.SPG(B18273, "SP_PRICE_CLOSE", A18273)</f>
        <v>NA</v>
      </c>
      <c r="D18273" s="3" t="str">
        <f>_xll.SNL.Clients.Office.Excel.Functions.SPG(B18273, "IQ_PE", "LTM", A18273)</f>
        <v>NA</v>
      </c>
      <c r="E18273" s="3" t="str">
        <f>_xll.SNL.Clients.Office.Excel.Functions.SPG(B18273, "IQ_PE_NORM", "LTM", A18273)</f>
        <v>NA</v>
      </c>
    </row>
    <row r="18274" spans="1:5" x14ac:dyDescent="0.25">
      <c r="A18274" s="1">
        <v>43865</v>
      </c>
      <c r="B18274" t="s">
        <v>263</v>
      </c>
      <c r="C18274" s="3">
        <f>_xll.SNL.Clients.Office.Excel.Functions.SPG(B18274, "SP_PRICE_CLOSE", A18274)</f>
        <v>16.099368286376841</v>
      </c>
      <c r="D18274" s="3">
        <f>_xll.SNL.Clients.Office.Excel.Functions.SPG(B18274, "IQ_PE", "LTM", A18274)</f>
        <v>236.86274499999999</v>
      </c>
      <c r="E18274" s="3">
        <f>_xll.SNL.Clients.Office.Excel.Functions.SPG(B18274, "IQ_PE_NORM", "LTM", A18274)</f>
        <v>221.24542099999999</v>
      </c>
    </row>
    <row r="18275" spans="1:5" x14ac:dyDescent="0.25">
      <c r="A18275" s="1">
        <v>43865</v>
      </c>
      <c r="B18275" t="s">
        <v>264</v>
      </c>
      <c r="C18275" s="3">
        <f>_xll.SNL.Clients.Office.Excel.Functions.SPG(B18275, "SP_PRICE_CLOSE", A18275)</f>
        <v>37.369725724338295</v>
      </c>
      <c r="D18275" s="3">
        <f>_xll.SNL.Clients.Office.Excel.Functions.SPG(B18275, "IQ_PE", "LTM", A18275)</f>
        <v>17.864424</v>
      </c>
      <c r="E18275" s="3">
        <f>_xll.SNL.Clients.Office.Excel.Functions.SPG(B18275, "IQ_PE_NORM", "LTM", A18275)</f>
        <v>26.093430000000001</v>
      </c>
    </row>
    <row r="18276" spans="1:5" x14ac:dyDescent="0.25">
      <c r="A18276" s="1">
        <v>43865</v>
      </c>
      <c r="B18276" t="s">
        <v>265</v>
      </c>
      <c r="C18276" s="3">
        <f>_xll.SNL.Clients.Office.Excel.Functions.SPG(B18276, "SP_PRICE_CLOSE", A18276)</f>
        <v>34.955178985526558</v>
      </c>
      <c r="D18276" s="3">
        <f>_xll.SNL.Clients.Office.Excel.Functions.SPG(B18276, "IQ_PE", "LTM", A18276)</f>
        <v>38.960590000000003</v>
      </c>
      <c r="E18276" s="3">
        <f>_xll.SNL.Clients.Office.Excel.Functions.SPG(B18276, "IQ_PE_NORM", "LTM", A18276)</f>
        <v>54.551307999999999</v>
      </c>
    </row>
    <row r="18277" spans="1:5" x14ac:dyDescent="0.25">
      <c r="A18277" s="1">
        <v>43865</v>
      </c>
      <c r="B18277" t="s">
        <v>266</v>
      </c>
      <c r="C18277" s="3" t="str">
        <f>_xll.SNL.Clients.Office.Excel.Functions.SPG(B18277, "SP_PRICE_CLOSE", A18277)</f>
        <v>NA</v>
      </c>
      <c r="D18277" s="3" t="str">
        <f>_xll.SNL.Clients.Office.Excel.Functions.SPG(B18277, "IQ_PE", "LTM", A18277)</f>
        <v>NA</v>
      </c>
      <c r="E18277" s="3" t="str">
        <f>_xll.SNL.Clients.Office.Excel.Functions.SPG(B18277, "IQ_PE_NORM", "LTM", A18277)</f>
        <v>NA</v>
      </c>
    </row>
    <row r="18278" spans="1:5" x14ac:dyDescent="0.25">
      <c r="A18278" s="1">
        <v>43865</v>
      </c>
      <c r="B18278" t="s">
        <v>267</v>
      </c>
      <c r="C18278" s="3">
        <f>_xll.SNL.Clients.Office.Excel.Functions.SPG(B18278, "SP_PRICE_CLOSE", A18278)</f>
        <v>2.6148146173734572</v>
      </c>
      <c r="D18278" s="3">
        <f>_xll.SNL.Clients.Office.Excel.Functions.SPG(B18278, "IQ_PE", "LTM", A18278)</f>
        <v>68.601399000000001</v>
      </c>
      <c r="E18278" s="3">
        <f>_xll.SNL.Clients.Office.Excel.Functions.SPG(B18278, "IQ_PE_NORM", "LTM", A18278)</f>
        <v>43.6</v>
      </c>
    </row>
    <row r="18279" spans="1:5" x14ac:dyDescent="0.25">
      <c r="A18279" s="1">
        <v>43865</v>
      </c>
      <c r="B18279" t="s">
        <v>268</v>
      </c>
      <c r="C18279" s="3">
        <f>_xll.SNL.Clients.Office.Excel.Functions.SPG(B18279, "SP_PRICE_CLOSE", A18279)</f>
        <v>6.1678705653437103</v>
      </c>
      <c r="D18279" s="3">
        <f>_xll.SNL.Clients.Office.Excel.Functions.SPG(B18279, "IQ_PE", "LTM", A18279)</f>
        <v>28.150852</v>
      </c>
      <c r="E18279" s="3">
        <f>_xll.SNL.Clients.Office.Excel.Functions.SPG(B18279, "IQ_PE_NORM", "LTM", A18279)</f>
        <v>37.748776999999997</v>
      </c>
    </row>
    <row r="18280" spans="1:5" x14ac:dyDescent="0.25">
      <c r="A18280" s="1">
        <v>43865</v>
      </c>
      <c r="B18280" t="s">
        <v>269</v>
      </c>
      <c r="C18280" s="3" t="str">
        <f>_xll.SNL.Clients.Office.Excel.Functions.SPG(B18280, "SP_PRICE_CLOSE", A18280)</f>
        <v>NA</v>
      </c>
      <c r="D18280" s="3" t="str">
        <f>_xll.SNL.Clients.Office.Excel.Functions.SPG(B18280, "IQ_PE", "LTM", A18280)</f>
        <v>NA</v>
      </c>
      <c r="E18280" s="3" t="str">
        <f>_xll.SNL.Clients.Office.Excel.Functions.SPG(B18280, "IQ_PE_NORM", "LTM", A18280)</f>
        <v>NA</v>
      </c>
    </row>
    <row r="18281" spans="1:5" x14ac:dyDescent="0.25">
      <c r="A18281" s="1">
        <v>43865</v>
      </c>
      <c r="B18281" t="s">
        <v>270</v>
      </c>
      <c r="C18281" s="3" t="str">
        <f>_xll.SNL.Clients.Office.Excel.Functions.SPG(B18281, "SP_PRICE_CLOSE", A18281)</f>
        <v>NA</v>
      </c>
      <c r="D18281" s="3" t="str">
        <f>_xll.SNL.Clients.Office.Excel.Functions.SPG(B18281, "IQ_PE", "LTM", A18281)</f>
        <v>NA</v>
      </c>
      <c r="E18281" s="3" t="str">
        <f>_xll.SNL.Clients.Office.Excel.Functions.SPG(B18281, "IQ_PE_NORM", "LTM", A18281)</f>
        <v>NA</v>
      </c>
    </row>
    <row r="18282" spans="1:5" x14ac:dyDescent="0.25">
      <c r="A18282" s="1">
        <v>43865</v>
      </c>
      <c r="B18282" t="s">
        <v>271</v>
      </c>
      <c r="C18282" s="3" t="str">
        <f>_xll.SNL.Clients.Office.Excel.Functions.SPG(B18282, "SP_PRICE_CLOSE", A18282)</f>
        <v>NA</v>
      </c>
      <c r="D18282" s="3" t="str">
        <f>_xll.SNL.Clients.Office.Excel.Functions.SPG(B18282, "IQ_PE", "LTM", A18282)</f>
        <v>NA</v>
      </c>
      <c r="E18282" s="3" t="str">
        <f>_xll.SNL.Clients.Office.Excel.Functions.SPG(B18282, "IQ_PE_NORM", "LTM", A18282)</f>
        <v>NA</v>
      </c>
    </row>
    <row r="18283" spans="1:5" x14ac:dyDescent="0.25">
      <c r="A18283" s="1">
        <v>43865</v>
      </c>
      <c r="B18283" t="s">
        <v>272</v>
      </c>
      <c r="C18283" s="3" t="str">
        <f>_xll.SNL.Clients.Office.Excel.Functions.SPG(B18283, "SP_PRICE_CLOSE", A18283)</f>
        <v>NA</v>
      </c>
      <c r="D18283" s="3" t="str">
        <f>_xll.SNL.Clients.Office.Excel.Functions.SPG(B18283, "IQ_PE", "LTM", A18283)</f>
        <v>NA</v>
      </c>
      <c r="E18283" s="3" t="str">
        <f>_xll.SNL.Clients.Office.Excel.Functions.SPG(B18283, "IQ_PE_NORM", "LTM", A18283)</f>
        <v>NA</v>
      </c>
    </row>
    <row r="18284" spans="1:5" x14ac:dyDescent="0.25">
      <c r="A18284" s="1">
        <v>43865</v>
      </c>
      <c r="B18284" t="s">
        <v>273</v>
      </c>
      <c r="C18284" s="3">
        <f>_xll.SNL.Clients.Office.Excel.Functions.SPG(B18284, "SP_PRICE_CLOSE", A18284)</f>
        <v>18.418317029613238</v>
      </c>
      <c r="D18284" s="3">
        <f>_xll.SNL.Clients.Office.Excel.Functions.SPG(B18284, "IQ_PE", "LTM", A18284)</f>
        <v>27.442415</v>
      </c>
      <c r="E18284" s="3">
        <f>_xll.SNL.Clients.Office.Excel.Functions.SPG(B18284, "IQ_PE_NORM", "LTM", A18284)</f>
        <v>42.444716999999997</v>
      </c>
    </row>
    <row r="18285" spans="1:5" x14ac:dyDescent="0.25">
      <c r="A18285" s="1">
        <v>43865</v>
      </c>
      <c r="B18285" t="s">
        <v>274</v>
      </c>
      <c r="C18285" s="3" t="str">
        <f>_xll.SNL.Clients.Office.Excel.Functions.SPG(B18285, "SP_PRICE_CLOSE", A18285)</f>
        <v>NA</v>
      </c>
      <c r="D18285" s="3" t="str">
        <f>_xll.SNL.Clients.Office.Excel.Functions.SPG(B18285, "IQ_PE", "LTM", A18285)</f>
        <v>NA</v>
      </c>
      <c r="E18285" s="3" t="str">
        <f>_xll.SNL.Clients.Office.Excel.Functions.SPG(B18285, "IQ_PE_NORM", "LTM", A18285)</f>
        <v>NA</v>
      </c>
    </row>
    <row r="18286" spans="1:5" x14ac:dyDescent="0.25">
      <c r="A18286" s="1">
        <v>43865</v>
      </c>
      <c r="B18286" t="s">
        <v>275</v>
      </c>
      <c r="C18286" s="3">
        <f>_xll.SNL.Clients.Office.Excel.Functions.SPG(B18286, "SP_PRICE_CLOSE", A18286)</f>
        <v>6.5197110643175096</v>
      </c>
      <c r="D18286" s="3">
        <f>_xll.SNL.Clients.Office.Excel.Functions.SPG(B18286, "IQ_PE", "LTM", A18286)</f>
        <v>29.328537000000001</v>
      </c>
      <c r="E18286" s="3">
        <f>_xll.SNL.Clients.Office.Excel.Functions.SPG(B18286, "IQ_PE_NORM", "LTM", A18286)</f>
        <v>58.516745999999998</v>
      </c>
    </row>
    <row r="18287" spans="1:5" x14ac:dyDescent="0.25">
      <c r="A18287" s="1">
        <v>43865</v>
      </c>
      <c r="B18287" t="s">
        <v>276</v>
      </c>
      <c r="C18287" s="3">
        <f>_xll.SNL.Clients.Office.Excel.Functions.SPG(B18287, "SP_PRICE_CLOSE", A18287)</f>
        <v>4.6334037902817382</v>
      </c>
      <c r="D18287" s="3" t="str">
        <f>_xll.SNL.Clients.Office.Excel.Functions.SPG(B18287, "IQ_PE", "LTM", A18287)</f>
        <v>NM</v>
      </c>
      <c r="E18287" s="3" t="str">
        <f>_xll.SNL.Clients.Office.Excel.Functions.SPG(B18287, "IQ_PE_NORM", "LTM", A18287)</f>
        <v>NM</v>
      </c>
    </row>
    <row r="18288" spans="1:5" x14ac:dyDescent="0.25">
      <c r="A18288" s="1">
        <v>43865</v>
      </c>
      <c r="B18288" t="s">
        <v>277</v>
      </c>
      <c r="C18288" s="3">
        <f>_xll.SNL.Clients.Office.Excel.Functions.SPG(B18288, "SP_PRICE_CLOSE", A18288)</f>
        <v>4.7231921528906886</v>
      </c>
      <c r="D18288" s="3" t="str">
        <f>_xll.SNL.Clients.Office.Excel.Functions.SPG(B18288, "IQ_PE", "LTM", A18288)</f>
        <v>NM</v>
      </c>
      <c r="E18288" s="3" t="str">
        <f>_xll.SNL.Clients.Office.Excel.Functions.SPG(B18288, "IQ_PE_NORM", "LTM", A18288)</f>
        <v>NM</v>
      </c>
    </row>
    <row r="18289" spans="1:5" x14ac:dyDescent="0.25">
      <c r="A18289" s="1">
        <v>43865</v>
      </c>
      <c r="B18289" t="s">
        <v>278</v>
      </c>
      <c r="C18289" s="3">
        <f>_xll.SNL.Clients.Office.Excel.Functions.SPG(B18289, "SP_PRICE_CLOSE", A18289)</f>
        <v>8.915958098995123</v>
      </c>
      <c r="D18289" s="3">
        <f>_xll.SNL.Clients.Office.Excel.Functions.SPG(B18289, "IQ_PE", "LTM", A18289)</f>
        <v>64.951455999999993</v>
      </c>
      <c r="E18289" s="3">
        <f>_xll.SNL.Clients.Office.Excel.Functions.SPG(B18289, "IQ_PE_NORM", "LTM", A18289)</f>
        <v>39.352941000000001</v>
      </c>
    </row>
    <row r="18290" spans="1:5" x14ac:dyDescent="0.25">
      <c r="A18290" s="1">
        <v>43865</v>
      </c>
      <c r="B18290" t="s">
        <v>279</v>
      </c>
      <c r="C18290" s="3">
        <f>_xll.SNL.Clients.Office.Excel.Functions.SPG(B18290, "SP_PRICE_CLOSE", A18290)</f>
        <v>4.6213364608044349</v>
      </c>
      <c r="D18290" s="3" t="str">
        <f>_xll.SNL.Clients.Office.Excel.Functions.SPG(B18290, "IQ_PE", "LTM", A18290)</f>
        <v>NM</v>
      </c>
      <c r="E18290" s="3" t="str">
        <f>_xll.SNL.Clients.Office.Excel.Functions.SPG(B18290, "IQ_PE_NORM", "LTM", A18290)</f>
        <v>NM</v>
      </c>
    </row>
    <row r="18291" spans="1:5" x14ac:dyDescent="0.25">
      <c r="A18291" s="1">
        <v>43865</v>
      </c>
      <c r="B18291" t="s">
        <v>280</v>
      </c>
      <c r="C18291" s="3">
        <f>_xll.SNL.Clients.Office.Excel.Functions.SPG(B18291, "SP_PRICE_CLOSE", A18291)</f>
        <v>3.0546152410907057</v>
      </c>
      <c r="D18291" s="3">
        <f>_xll.SNL.Clients.Office.Excel.Functions.SPG(B18291, "IQ_PE", "LTM", A18291)</f>
        <v>15.634378999999999</v>
      </c>
      <c r="E18291" s="3">
        <f>_xll.SNL.Clients.Office.Excel.Functions.SPG(B18291, "IQ_PE_NORM", "LTM", A18291)</f>
        <v>25.021833999999998</v>
      </c>
    </row>
    <row r="18292" spans="1:5" x14ac:dyDescent="0.25">
      <c r="A18292" s="1">
        <v>43865</v>
      </c>
      <c r="B18292" t="s">
        <v>281</v>
      </c>
      <c r="C18292" s="3" t="str">
        <f>_xll.SNL.Clients.Office.Excel.Functions.SPG(B18292, "SP_PRICE_CLOSE", A18292)</f>
        <v>NA</v>
      </c>
      <c r="D18292" s="3" t="str">
        <f>_xll.SNL.Clients.Office.Excel.Functions.SPG(B18292, "IQ_PE", "LTM", A18292)</f>
        <v>NA</v>
      </c>
      <c r="E18292" s="3" t="str">
        <f>_xll.SNL.Clients.Office.Excel.Functions.SPG(B18292, "IQ_PE_NORM", "LTM", A18292)</f>
        <v>NA</v>
      </c>
    </row>
    <row r="18293" spans="1:5" x14ac:dyDescent="0.25">
      <c r="A18293" s="1">
        <v>43865</v>
      </c>
      <c r="B18293" t="s">
        <v>282</v>
      </c>
      <c r="C18293" s="3" t="str">
        <f>_xll.SNL.Clients.Office.Excel.Functions.SPG(B18293, "SP_PRICE_CLOSE", A18293)</f>
        <v>NA</v>
      </c>
      <c r="D18293" s="3" t="str">
        <f>_xll.SNL.Clients.Office.Excel.Functions.SPG(B18293, "IQ_PE", "LTM", A18293)</f>
        <v>NA</v>
      </c>
      <c r="E18293" s="3" t="str">
        <f>_xll.SNL.Clients.Office.Excel.Functions.SPG(B18293, "IQ_PE_NORM", "LTM", A18293)</f>
        <v>NA</v>
      </c>
    </row>
    <row r="18294" spans="1:5" x14ac:dyDescent="0.25">
      <c r="A18294" s="1">
        <v>43865</v>
      </c>
      <c r="B18294" t="s">
        <v>283</v>
      </c>
      <c r="C18294" s="3" t="str">
        <f>_xll.SNL.Clients.Office.Excel.Functions.SPG(B18294, "SP_PRICE_CLOSE", A18294)</f>
        <v>NA</v>
      </c>
      <c r="D18294" s="3" t="str">
        <f>_xll.SNL.Clients.Office.Excel.Functions.SPG(B18294, "IQ_PE", "LTM", A18294)</f>
        <v>NA</v>
      </c>
      <c r="E18294" s="3" t="str">
        <f>_xll.SNL.Clients.Office.Excel.Functions.SPG(B18294, "IQ_PE_NORM", "LTM", A18294)</f>
        <v>NA</v>
      </c>
    </row>
    <row r="18295" spans="1:5" x14ac:dyDescent="0.25">
      <c r="A18295" s="1">
        <v>43865</v>
      </c>
      <c r="B18295" t="s">
        <v>284</v>
      </c>
      <c r="C18295" s="3">
        <f>_xll.SNL.Clients.Office.Excel.Functions.SPG(B18295, "SP_PRICE_CLOSE", A18295)</f>
        <v>16.614690140469655</v>
      </c>
      <c r="D18295" s="3" t="str">
        <f>_xll.SNL.Clients.Office.Excel.Functions.SPG(B18295, "IQ_PE", "LTM", A18295)</f>
        <v>NM</v>
      </c>
      <c r="E18295" s="3" t="str">
        <f>_xll.SNL.Clients.Office.Excel.Functions.SPG(B18295, "IQ_PE_NORM", "LTM", A18295)</f>
        <v>NM</v>
      </c>
    </row>
    <row r="18296" spans="1:5" x14ac:dyDescent="0.25">
      <c r="A18296" s="1">
        <v>43865</v>
      </c>
      <c r="B18296" t="s">
        <v>285</v>
      </c>
      <c r="C18296" s="3" t="str">
        <f>_xll.SNL.Clients.Office.Excel.Functions.SPG(B18296, "SP_PRICE_CLOSE", A18296)</f>
        <v>NA</v>
      </c>
      <c r="D18296" s="3" t="str">
        <f>_xll.SNL.Clients.Office.Excel.Functions.SPG(B18296, "IQ_PE", "LTM", A18296)</f>
        <v>NA</v>
      </c>
      <c r="E18296" s="3" t="str">
        <f>_xll.SNL.Clients.Office.Excel.Functions.SPG(B18296, "IQ_PE_NORM", "LTM", A18296)</f>
        <v>NA</v>
      </c>
    </row>
    <row r="18297" spans="1:5" x14ac:dyDescent="0.25">
      <c r="A18297" s="1">
        <v>43865</v>
      </c>
      <c r="B18297" t="s">
        <v>286</v>
      </c>
      <c r="C18297" s="3">
        <f>_xll.SNL.Clients.Office.Excel.Functions.SPG(B18297, "SP_PRICE_CLOSE", A18297)</f>
        <v>7.0368094463843054</v>
      </c>
      <c r="D18297" s="3" t="str">
        <f>_xll.SNL.Clients.Office.Excel.Functions.SPG(B18297, "IQ_PE", "LTM", A18297)</f>
        <v>NM</v>
      </c>
      <c r="E18297" s="3" t="str">
        <f>_xll.SNL.Clients.Office.Excel.Functions.SPG(B18297, "IQ_PE_NORM", "LTM", A18297)</f>
        <v>NM</v>
      </c>
    </row>
    <row r="18298" spans="1:5" x14ac:dyDescent="0.25">
      <c r="A18298" s="1">
        <v>43865</v>
      </c>
      <c r="B18298" t="s">
        <v>287</v>
      </c>
      <c r="C18298" s="3">
        <f>_xll.SNL.Clients.Office.Excel.Functions.SPG(B18298, "SP_PRICE_CLOSE", A18298)</f>
        <v>6.1194477170349435</v>
      </c>
      <c r="D18298" s="3" t="str">
        <f>_xll.SNL.Clients.Office.Excel.Functions.SPG(B18298, "IQ_PE", "LTM", A18298)</f>
        <v>NM</v>
      </c>
      <c r="E18298" s="3">
        <f>_xll.SNL.Clients.Office.Excel.Functions.SPG(B18298, "IQ_PE_NORM", "LTM", A18298)</f>
        <v>44.928243000000002</v>
      </c>
    </row>
    <row r="18299" spans="1:5" x14ac:dyDescent="0.25">
      <c r="A18299" s="1">
        <v>43865</v>
      </c>
      <c r="B18299" t="s">
        <v>288</v>
      </c>
      <c r="C18299" s="3">
        <f>_xll.SNL.Clients.Office.Excel.Functions.SPG(B18299, "SP_PRICE_CLOSE", A18299)</f>
        <v>4.8244795692619347</v>
      </c>
      <c r="D18299" s="3" t="str">
        <f>_xll.SNL.Clients.Office.Excel.Functions.SPG(B18299, "IQ_PE", "LTM", A18299)</f>
        <v>NM</v>
      </c>
      <c r="E18299" s="3">
        <f>_xll.SNL.Clients.Office.Excel.Functions.SPG(B18299, "IQ_PE_NORM", "LTM", A18299)</f>
        <v>30.940170999999999</v>
      </c>
    </row>
    <row r="18300" spans="1:5" x14ac:dyDescent="0.25">
      <c r="A18300" s="1">
        <v>43865</v>
      </c>
      <c r="B18300" t="s">
        <v>289</v>
      </c>
      <c r="C18300" s="3">
        <f>_xll.SNL.Clients.Office.Excel.Functions.SPG(B18300, "SP_PRICE_CLOSE", A18300)</f>
        <v>4.7765010528560383</v>
      </c>
      <c r="D18300" s="3">
        <f>_xll.SNL.Clients.Office.Excel.Functions.SPG(B18300, "IQ_PE", "LTM", A18300)</f>
        <v>21.307966</v>
      </c>
      <c r="E18300" s="3">
        <f>_xll.SNL.Clients.Office.Excel.Functions.SPG(B18300, "IQ_PE_NORM", "LTM", A18300)</f>
        <v>30.270268999999999</v>
      </c>
    </row>
    <row r="18301" spans="1:5" x14ac:dyDescent="0.25">
      <c r="A18301" s="1">
        <v>43865</v>
      </c>
      <c r="B18301" t="s">
        <v>290</v>
      </c>
      <c r="C18301" s="3" t="str">
        <f>_xll.SNL.Clients.Office.Excel.Functions.SPG(B18301, "SP_PRICE_CLOSE", A18301)</f>
        <v>NA</v>
      </c>
      <c r="D18301" s="3" t="str">
        <f>_xll.SNL.Clients.Office.Excel.Functions.SPG(B18301, "IQ_PE", "LTM", A18301)</f>
        <v>NA</v>
      </c>
      <c r="E18301" s="3" t="str">
        <f>_xll.SNL.Clients.Office.Excel.Functions.SPG(B18301, "IQ_PE_NORM", "LTM", A18301)</f>
        <v>NA</v>
      </c>
    </row>
    <row r="18302" spans="1:5" x14ac:dyDescent="0.25">
      <c r="A18302" s="1">
        <v>43865</v>
      </c>
      <c r="B18302" t="s">
        <v>291</v>
      </c>
      <c r="C18302" s="3">
        <f>_xll.SNL.Clients.Office.Excel.Functions.SPG(B18302, "SP_PRICE_CLOSE", A18302)</f>
        <v>24.101945784577659</v>
      </c>
      <c r="D18302" s="3" t="str">
        <f>_xll.SNL.Clients.Office.Excel.Functions.SPG(B18302, "IQ_PE", "LTM", A18302)</f>
        <v>NM</v>
      </c>
      <c r="E18302" s="3" t="str">
        <f>_xll.SNL.Clients.Office.Excel.Functions.SPG(B18302, "IQ_PE_NORM", "LTM", A18302)</f>
        <v>NM</v>
      </c>
    </row>
    <row r="18303" spans="1:5" x14ac:dyDescent="0.25">
      <c r="A18303" s="1">
        <v>43865</v>
      </c>
      <c r="B18303" t="s">
        <v>292</v>
      </c>
      <c r="C18303" s="3">
        <f>_xll.SNL.Clients.Office.Excel.Functions.SPG(B18303, "SP_PRICE_CLOSE", A18303)</f>
        <v>2.7187674920702611</v>
      </c>
      <c r="D18303" s="3">
        <f>_xll.SNL.Clients.Office.Excel.Functions.SPG(B18303, "IQ_PE", "LTM", A18303)</f>
        <v>18.681318999999998</v>
      </c>
      <c r="E18303" s="3">
        <f>_xll.SNL.Clients.Office.Excel.Functions.SPG(B18303, "IQ_PE_NORM", "LTM", A18303)</f>
        <v>23.943662</v>
      </c>
    </row>
    <row r="18304" spans="1:5" x14ac:dyDescent="0.25">
      <c r="A18304" s="1">
        <v>43865</v>
      </c>
      <c r="B18304" t="s">
        <v>293</v>
      </c>
      <c r="C18304" s="3">
        <f>_xll.SNL.Clients.Office.Excel.Functions.SPG(B18304, "SP_PRICE_CLOSE", A18304)</f>
        <v>9.2757949729455973</v>
      </c>
      <c r="D18304" s="3">
        <f>_xll.SNL.Clients.Office.Excel.Functions.SPG(B18304, "IQ_PE", "LTM", A18304)</f>
        <v>12.210526</v>
      </c>
      <c r="E18304" s="3">
        <f>_xll.SNL.Clients.Office.Excel.Functions.SPG(B18304, "IQ_PE_NORM", "LTM", A18304)</f>
        <v>18.841363999999999</v>
      </c>
    </row>
    <row r="18305" spans="1:5" x14ac:dyDescent="0.25">
      <c r="A18305" s="1">
        <v>43865</v>
      </c>
      <c r="B18305" t="s">
        <v>294</v>
      </c>
      <c r="C18305" s="3" t="str">
        <f>_xll.SNL.Clients.Office.Excel.Functions.SPG(B18305, "SP_PRICE_CLOSE", A18305)</f>
        <v>NA</v>
      </c>
      <c r="D18305" s="3" t="str">
        <f>_xll.SNL.Clients.Office.Excel.Functions.SPG(B18305, "IQ_PE", "LTM", A18305)</f>
        <v>NA</v>
      </c>
      <c r="E18305" s="3" t="str">
        <f>_xll.SNL.Clients.Office.Excel.Functions.SPG(B18305, "IQ_PE_NORM", "LTM", A18305)</f>
        <v>NA</v>
      </c>
    </row>
    <row r="18306" spans="1:5" x14ac:dyDescent="0.25">
      <c r="A18306" s="1">
        <v>43865</v>
      </c>
      <c r="B18306" t="s">
        <v>295</v>
      </c>
      <c r="C18306" s="3">
        <f>_xll.SNL.Clients.Office.Excel.Functions.SPG(B18306, "SP_PRICE_CLOSE", A18306)</f>
        <v>17.633031958845322</v>
      </c>
      <c r="D18306" s="3" t="str">
        <f>_xll.SNL.Clients.Office.Excel.Functions.SPG(B18306, "IQ_PE", "LTM", A18306)</f>
        <v>NM</v>
      </c>
      <c r="E18306" s="3" t="str">
        <f>_xll.SNL.Clients.Office.Excel.Functions.SPG(B18306, "IQ_PE_NORM", "LTM", A18306)</f>
        <v>NM</v>
      </c>
    </row>
    <row r="18307" spans="1:5" x14ac:dyDescent="0.25">
      <c r="A18307" s="1">
        <v>43865</v>
      </c>
      <c r="B18307" t="s">
        <v>296</v>
      </c>
      <c r="C18307" s="3">
        <f>_xll.SNL.Clients.Office.Excel.Functions.SPG(B18307, "SP_PRICE_CLOSE", A18307)</f>
        <v>0.92857904416664439</v>
      </c>
      <c r="D18307" s="3">
        <f>_xll.SNL.Clients.Office.Excel.Functions.SPG(B18307, "IQ_PE", "LTM", A18307)</f>
        <v>19.354167</v>
      </c>
      <c r="E18307" s="3">
        <f>_xll.SNL.Clients.Office.Excel.Functions.SPG(B18307, "IQ_PE_NORM", "LTM", A18307)</f>
        <v>24.533450999999999</v>
      </c>
    </row>
    <row r="18308" spans="1:5" x14ac:dyDescent="0.25">
      <c r="A18308" s="1">
        <v>43865</v>
      </c>
      <c r="B18308" t="s">
        <v>297</v>
      </c>
      <c r="C18308" s="3">
        <f>_xll.SNL.Clients.Office.Excel.Functions.SPG(B18308, "SP_PRICE_CLOSE", A18308)</f>
        <v>37.409707599221683</v>
      </c>
      <c r="D18308" s="3" t="str">
        <f>_xll.SNL.Clients.Office.Excel.Functions.SPG(B18308, "IQ_PE", "LTM", A18308)</f>
        <v>NM</v>
      </c>
      <c r="E18308" s="3" t="str">
        <f>_xll.SNL.Clients.Office.Excel.Functions.SPG(B18308, "IQ_PE_NORM", "LTM", A18308)</f>
        <v>NM</v>
      </c>
    </row>
    <row r="18309" spans="1:5" x14ac:dyDescent="0.25">
      <c r="A18309" s="1">
        <v>43865</v>
      </c>
      <c r="B18309" t="s">
        <v>298</v>
      </c>
      <c r="C18309" s="3">
        <f>_xll.SNL.Clients.Office.Excel.Functions.SPG(B18309, "SP_PRICE_CLOSE", A18309)</f>
        <v>0.67163819068688857</v>
      </c>
      <c r="D18309" s="3" t="str">
        <f>_xll.SNL.Clients.Office.Excel.Functions.SPG(B18309, "IQ_PE", "LTM", A18309)</f>
        <v>NA</v>
      </c>
      <c r="E18309" s="3" t="str">
        <f>_xll.SNL.Clients.Office.Excel.Functions.SPG(B18309, "IQ_PE_NORM", "LTM", A18309)</f>
        <v>NA</v>
      </c>
    </row>
    <row r="18310" spans="1:5" x14ac:dyDescent="0.25">
      <c r="A18310" s="1">
        <v>43865</v>
      </c>
      <c r="B18310" t="s">
        <v>299</v>
      </c>
      <c r="C18310" s="3" t="str">
        <f>_xll.SNL.Clients.Office.Excel.Functions.SPG(B18310, "SP_PRICE_CLOSE", A18310)</f>
        <v>NA</v>
      </c>
      <c r="D18310" s="3" t="str">
        <f>_xll.SNL.Clients.Office.Excel.Functions.SPG(B18310, "IQ_PE", "LTM", A18310)</f>
        <v>NA</v>
      </c>
      <c r="E18310" s="3" t="str">
        <f>_xll.SNL.Clients.Office.Excel.Functions.SPG(B18310, "IQ_PE_NORM", "LTM", A18310)</f>
        <v>NA</v>
      </c>
    </row>
    <row r="18311" spans="1:5" x14ac:dyDescent="0.25">
      <c r="A18311" s="1">
        <v>43865</v>
      </c>
      <c r="B18311" t="s">
        <v>300</v>
      </c>
      <c r="C18311" s="3" t="str">
        <f>_xll.SNL.Clients.Office.Excel.Functions.SPG(B18311, "SP_PRICE_CLOSE", A18311)</f>
        <v>NA</v>
      </c>
      <c r="D18311" s="3" t="str">
        <f>_xll.SNL.Clients.Office.Excel.Functions.SPG(B18311, "IQ_PE", "LTM", A18311)</f>
        <v>NA</v>
      </c>
      <c r="E18311" s="3" t="str">
        <f>_xll.SNL.Clients.Office.Excel.Functions.SPG(B18311, "IQ_PE_NORM", "LTM", A18311)</f>
        <v>NA</v>
      </c>
    </row>
    <row r="18312" spans="1:5" x14ac:dyDescent="0.25">
      <c r="A18312" s="1">
        <v>43865</v>
      </c>
      <c r="B18312" t="s">
        <v>301</v>
      </c>
      <c r="C18312" s="3">
        <f>_xll.SNL.Clients.Office.Excel.Functions.SPG(B18312, "SP_PRICE_CLOSE", A18312)</f>
        <v>7.7031745608657403</v>
      </c>
      <c r="D18312" s="3">
        <f>_xll.SNL.Clients.Office.Excel.Functions.SPG(B18312, "IQ_PE", "LTM", A18312)</f>
        <v>28.813559000000001</v>
      </c>
      <c r="E18312" s="3">
        <f>_xll.SNL.Clients.Office.Excel.Functions.SPG(B18312, "IQ_PE_NORM", "LTM", A18312)</f>
        <v>41.404010999999997</v>
      </c>
    </row>
    <row r="18313" spans="1:5" x14ac:dyDescent="0.25">
      <c r="A18313" s="1">
        <v>43865</v>
      </c>
      <c r="B18313" t="s">
        <v>302</v>
      </c>
      <c r="C18313" s="3">
        <f>_xll.SNL.Clients.Office.Excel.Functions.SPG(B18313, "SP_PRICE_CLOSE", A18313)</f>
        <v>2.5721672841645118</v>
      </c>
      <c r="D18313" s="3" t="str">
        <f>_xll.SNL.Clients.Office.Excel.Functions.SPG(B18313, "IQ_PE", "LTM", A18313)</f>
        <v>NM</v>
      </c>
      <c r="E18313" s="3" t="str">
        <f>_xll.SNL.Clients.Office.Excel.Functions.SPG(B18313, "IQ_PE_NORM", "LTM", A18313)</f>
        <v>NM</v>
      </c>
    </row>
    <row r="18314" spans="1:5" x14ac:dyDescent="0.25">
      <c r="A18314" s="1">
        <v>43865</v>
      </c>
      <c r="B18314" t="s">
        <v>303</v>
      </c>
      <c r="C18314" s="3">
        <f>_xll.SNL.Clients.Office.Excel.Functions.SPG(B18314, "SP_PRICE_CLOSE", A18314)</f>
        <v>15.201442012954127</v>
      </c>
      <c r="D18314" s="3">
        <f>_xll.SNL.Clients.Office.Excel.Functions.SPG(B18314, "IQ_PE", "LTM", A18314)</f>
        <v>22.286538</v>
      </c>
      <c r="E18314" s="3">
        <f>_xll.SNL.Clients.Office.Excel.Functions.SPG(B18314, "IQ_PE_NORM", "LTM", A18314)</f>
        <v>33.567540000000001</v>
      </c>
    </row>
    <row r="18315" spans="1:5" x14ac:dyDescent="0.25">
      <c r="A18315" s="1">
        <v>43865</v>
      </c>
      <c r="B18315" t="s">
        <v>304</v>
      </c>
      <c r="C18315" s="3">
        <f>_xll.SNL.Clients.Office.Excel.Functions.SPG(B18315, "SP_PRICE_CLOSE", A18315)</f>
        <v>9.8488685129408005</v>
      </c>
      <c r="D18315" s="3">
        <f>_xll.SNL.Clients.Office.Excel.Functions.SPG(B18315, "IQ_PE", "LTM", A18315)</f>
        <v>14.875201000000001</v>
      </c>
      <c r="E18315" s="3">
        <f>_xll.SNL.Clients.Office.Excel.Functions.SPG(B18315, "IQ_PE_NORM", "LTM", A18315)</f>
        <v>23.195229000000001</v>
      </c>
    </row>
    <row r="18316" spans="1:5" x14ac:dyDescent="0.25">
      <c r="A18316" s="1">
        <v>43865</v>
      </c>
      <c r="B18316" t="s">
        <v>305</v>
      </c>
      <c r="C18316" s="3" t="str">
        <f>_xll.SNL.Clients.Office.Excel.Functions.SPG(B18316, "SP_PRICE_CLOSE", A18316)</f>
        <v>NA</v>
      </c>
      <c r="D18316" s="3" t="str">
        <f>_xll.SNL.Clients.Office.Excel.Functions.SPG(B18316, "IQ_PE", "LTM", A18316)</f>
        <v>NA</v>
      </c>
      <c r="E18316" s="3" t="str">
        <f>_xll.SNL.Clients.Office.Excel.Functions.SPG(B18316, "IQ_PE_NORM", "LTM", A18316)</f>
        <v>NA</v>
      </c>
    </row>
    <row r="18317" spans="1:5" x14ac:dyDescent="0.25">
      <c r="A18317" s="1">
        <v>43865</v>
      </c>
      <c r="B18317" t="s">
        <v>306</v>
      </c>
      <c r="C18317" s="3">
        <f>_xll.SNL.Clients.Office.Excel.Functions.SPG(B18317, "SP_PRICE_CLOSE", A18317)</f>
        <v>7.0301463336620724</v>
      </c>
      <c r="D18317" s="3">
        <f>_xll.SNL.Clients.Office.Excel.Functions.SPG(B18317, "IQ_PE", "LTM", A18317)</f>
        <v>105.07968099999999</v>
      </c>
      <c r="E18317" s="3">
        <f>_xll.SNL.Clients.Office.Excel.Functions.SPG(B18317, "IQ_PE_NORM", "LTM", A18317)</f>
        <v>84.535256000000004</v>
      </c>
    </row>
    <row r="18318" spans="1:5" x14ac:dyDescent="0.25">
      <c r="A18318" s="1">
        <v>43865</v>
      </c>
      <c r="B18318" t="s">
        <v>307</v>
      </c>
      <c r="C18318" s="3" t="str">
        <f>_xll.SNL.Clients.Office.Excel.Functions.SPG(B18318, "SP_PRICE_CLOSE", A18318)</f>
        <v>NA</v>
      </c>
      <c r="D18318" s="3" t="str">
        <f>_xll.SNL.Clients.Office.Excel.Functions.SPG(B18318, "IQ_PE", "LTM", A18318)</f>
        <v>NA</v>
      </c>
      <c r="E18318" s="3" t="str">
        <f>_xll.SNL.Clients.Office.Excel.Functions.SPG(B18318, "IQ_PE_NORM", "LTM", A18318)</f>
        <v>NA</v>
      </c>
    </row>
    <row r="18319" spans="1:5" x14ac:dyDescent="0.25">
      <c r="A18319" s="1">
        <v>43865</v>
      </c>
      <c r="B18319" t="s">
        <v>308</v>
      </c>
      <c r="C18319" s="3">
        <f>_xll.SNL.Clients.Office.Excel.Functions.SPG(B18319, "SP_PRICE_CLOSE", A18319)</f>
        <v>9.6296985366633798</v>
      </c>
      <c r="D18319" s="3" t="str">
        <f>_xll.SNL.Clients.Office.Excel.Functions.SPG(B18319, "IQ_PE", "LTM", A18319)</f>
        <v>NM</v>
      </c>
      <c r="E18319" s="3" t="str">
        <f>_xll.SNL.Clients.Office.Excel.Functions.SPG(B18319, "IQ_PE_NORM", "LTM", A18319)</f>
        <v>NM</v>
      </c>
    </row>
    <row r="18320" spans="1:5" x14ac:dyDescent="0.25">
      <c r="A18320" s="1">
        <v>43865</v>
      </c>
      <c r="B18320" t="s">
        <v>309</v>
      </c>
      <c r="C18320" s="3" t="str">
        <f>_xll.SNL.Clients.Office.Excel.Functions.SPG(B18320, "SP_PRICE_CLOSE", A18320)</f>
        <v>NA</v>
      </c>
      <c r="D18320" s="3" t="str">
        <f>_xll.SNL.Clients.Office.Excel.Functions.SPG(B18320, "IQ_PE", "LTM", A18320)</f>
        <v>NA</v>
      </c>
      <c r="E18320" s="3" t="str">
        <f>_xll.SNL.Clients.Office.Excel.Functions.SPG(B18320, "IQ_PE_NORM", "LTM", A18320)</f>
        <v>NA</v>
      </c>
    </row>
    <row r="18321" spans="1:5" x14ac:dyDescent="0.25">
      <c r="A18321" s="1">
        <v>43865</v>
      </c>
      <c r="B18321" t="s">
        <v>310</v>
      </c>
      <c r="C18321" s="3">
        <f>_xll.SNL.Clients.Office.Excel.Functions.SPG(B18321, "SP_PRICE_CLOSE", A18321)</f>
        <v>4.7018684862862168</v>
      </c>
      <c r="D18321" s="3">
        <f>_xll.SNL.Clients.Office.Excel.Functions.SPG(B18321, "IQ_PE", "LTM", A18321)</f>
        <v>53.617021000000001</v>
      </c>
      <c r="E18321" s="3">
        <f>_xll.SNL.Clients.Office.Excel.Functions.SPG(B18321, "IQ_PE_NORM", "LTM", A18321)</f>
        <v>106.26506000000001</v>
      </c>
    </row>
    <row r="18322" spans="1:5" x14ac:dyDescent="0.25">
      <c r="A18322" s="1">
        <v>43865</v>
      </c>
      <c r="B18322" t="s">
        <v>311</v>
      </c>
      <c r="C18322" s="3" t="str">
        <f>_xll.SNL.Clients.Office.Excel.Functions.SPG(B18322, "SP_PRICE_CLOSE", A18322)</f>
        <v>NA</v>
      </c>
      <c r="D18322" s="3" t="str">
        <f>_xll.SNL.Clients.Office.Excel.Functions.SPG(B18322, "IQ_PE", "LTM", A18322)</f>
        <v>NA</v>
      </c>
      <c r="E18322" s="3" t="str">
        <f>_xll.SNL.Clients.Office.Excel.Functions.SPG(B18322, "IQ_PE_NORM", "LTM", A18322)</f>
        <v>NA</v>
      </c>
    </row>
    <row r="18323" spans="1:5" x14ac:dyDescent="0.25">
      <c r="A18323" s="1">
        <v>43865</v>
      </c>
      <c r="B18323" t="s">
        <v>312</v>
      </c>
      <c r="C18323" s="3">
        <f>_xll.SNL.Clients.Office.Excel.Functions.SPG(B18323, "SP_PRICE_CLOSE", A18323)</f>
        <v>5.1176799850734325</v>
      </c>
      <c r="D18323" s="3" t="str">
        <f>_xll.SNL.Clients.Office.Excel.Functions.SPG(B18323, "IQ_PE", "LTM", A18323)</f>
        <v>NM</v>
      </c>
      <c r="E18323" s="3" t="str">
        <f>_xll.SNL.Clients.Office.Excel.Functions.SPG(B18323, "IQ_PE_NORM", "LTM", A18323)</f>
        <v>NM</v>
      </c>
    </row>
    <row r="18324" spans="1:5" x14ac:dyDescent="0.25">
      <c r="A18324" s="1">
        <v>43865</v>
      </c>
      <c r="B18324" t="s">
        <v>313</v>
      </c>
      <c r="C18324" s="3" t="str">
        <f>_xll.SNL.Clients.Office.Excel.Functions.SPG(B18324, "SP_PRICE_CLOSE", A18324)</f>
        <v>NA</v>
      </c>
      <c r="D18324" s="3" t="str">
        <f>_xll.SNL.Clients.Office.Excel.Functions.SPG(B18324, "IQ_PE", "LTM", A18324)</f>
        <v>NA</v>
      </c>
      <c r="E18324" s="3" t="str">
        <f>_xll.SNL.Clients.Office.Excel.Functions.SPG(B18324, "IQ_PE_NORM", "LTM", A18324)</f>
        <v>NA</v>
      </c>
    </row>
    <row r="18325" spans="1:5" x14ac:dyDescent="0.25">
      <c r="A18325" s="1">
        <v>43865</v>
      </c>
      <c r="B18325" t="s">
        <v>314</v>
      </c>
      <c r="C18325" s="3">
        <f>_xll.SNL.Clients.Office.Excel.Functions.SPG(B18325, "SP_PRICE_CLOSE", A18325)</f>
        <v>7.5965562278433767</v>
      </c>
      <c r="D18325" s="3">
        <f>_xll.SNL.Clients.Office.Excel.Functions.SPG(B18325, "IQ_PE", "LTM", A18325)</f>
        <v>31.113537000000001</v>
      </c>
      <c r="E18325" s="3">
        <f>_xll.SNL.Clients.Office.Excel.Functions.SPG(B18325, "IQ_PE_NORM", "LTM", A18325)</f>
        <v>42.284866000000001</v>
      </c>
    </row>
    <row r="18326" spans="1:5" x14ac:dyDescent="0.25">
      <c r="A18326" s="1">
        <v>43865</v>
      </c>
      <c r="B18326" t="s">
        <v>315</v>
      </c>
      <c r="C18326" s="3">
        <f>_xll.SNL.Clients.Office.Excel.Functions.SPG(B18326, "SP_PRICE_CLOSE", A18326)</f>
        <v>10.555214969213957</v>
      </c>
      <c r="D18326" s="3">
        <f>_xll.SNL.Clients.Office.Excel.Functions.SPG(B18326, "IQ_PE", "LTM", A18326)</f>
        <v>29.819277</v>
      </c>
      <c r="E18326" s="3">
        <f>_xll.SNL.Clients.Office.Excel.Functions.SPG(B18326, "IQ_PE_NORM", "LTM", A18326)</f>
        <v>44.897959</v>
      </c>
    </row>
    <row r="18327" spans="1:5" x14ac:dyDescent="0.25">
      <c r="A18327" s="1">
        <v>43865</v>
      </c>
      <c r="B18327" t="s">
        <v>316</v>
      </c>
      <c r="C18327" s="3" t="str">
        <f>_xll.SNL.Clients.Office.Excel.Functions.SPG(B18327, "SP_PRICE_CLOSE", A18327)</f>
        <v>NA</v>
      </c>
      <c r="D18327" s="3" t="str">
        <f>_xll.SNL.Clients.Office.Excel.Functions.SPG(B18327, "IQ_PE", "LTM", A18327)</f>
        <v>NA</v>
      </c>
      <c r="E18327" s="3" t="str">
        <f>_xll.SNL.Clients.Office.Excel.Functions.SPG(B18327, "IQ_PE_NORM", "LTM", A18327)</f>
        <v>NA</v>
      </c>
    </row>
    <row r="18328" spans="1:5" x14ac:dyDescent="0.25">
      <c r="A18328" s="1">
        <v>43865</v>
      </c>
      <c r="B18328" t="s">
        <v>317</v>
      </c>
      <c r="C18328" s="3">
        <f>_xll.SNL.Clients.Office.Excel.Functions.SPG(B18328, "SP_PRICE_CLOSE", A18328)</f>
        <v>8.3517690646906733</v>
      </c>
      <c r="D18328" s="3">
        <f>_xll.SNL.Clients.Office.Excel.Functions.SPG(B18328, "IQ_PE", "LTM", A18328)</f>
        <v>14.906438</v>
      </c>
      <c r="E18328" s="3">
        <f>_xll.SNL.Clients.Office.Excel.Functions.SPG(B18328, "IQ_PE_NORM", "LTM", A18328)</f>
        <v>21.911421000000001</v>
      </c>
    </row>
    <row r="18329" spans="1:5" x14ac:dyDescent="0.25">
      <c r="A18329" s="1">
        <v>43865</v>
      </c>
      <c r="B18329" t="s">
        <v>318</v>
      </c>
      <c r="C18329" s="3">
        <f>_xll.SNL.Clients.Office.Excel.Functions.SPG(B18329, "SP_PRICE_CLOSE", A18329)</f>
        <v>5.6134552336274215</v>
      </c>
      <c r="D18329" s="3" t="str">
        <f>_xll.SNL.Clients.Office.Excel.Functions.SPG(B18329, "IQ_PE", "LTM", A18329)</f>
        <v>NA</v>
      </c>
      <c r="E18329" s="3" t="str">
        <f>_xll.SNL.Clients.Office.Excel.Functions.SPG(B18329, "IQ_PE_NORM", "LTM", A18329)</f>
        <v>NA</v>
      </c>
    </row>
    <row r="18330" spans="1:5" x14ac:dyDescent="0.25">
      <c r="A18330" s="1">
        <v>43872</v>
      </c>
      <c r="B18330" t="s">
        <v>3</v>
      </c>
      <c r="C18330" s="3" t="str">
        <f>_xll.SNL.Clients.Office.Excel.Functions.SPG(B18330, "SP_PRICE_CLOSE", A18330)</f>
        <v>NA</v>
      </c>
      <c r="D18330" s="3" t="str">
        <f>_xll.SNL.Clients.Office.Excel.Functions.SPG(B18330, "IQ_PE", "LTM", A18330)</f>
        <v>NA</v>
      </c>
      <c r="E18330" s="3" t="str">
        <f>_xll.SNL.Clients.Office.Excel.Functions.SPG(B18330, "IQ_PE_NORM", "LTM", A18330)</f>
        <v>NA</v>
      </c>
    </row>
    <row r="18331" spans="1:5" x14ac:dyDescent="0.25">
      <c r="A18331" s="1">
        <v>43872</v>
      </c>
      <c r="B18331" t="s">
        <v>4</v>
      </c>
      <c r="C18331" s="3">
        <f>_xll.SNL.Clients.Office.Excel.Functions.SPG(B18331, "SP_PRICE_CLOSE", A18331)</f>
        <v>2.3597482935153584</v>
      </c>
      <c r="D18331" s="3">
        <f>_xll.SNL.Clients.Office.Excel.Functions.SPG(B18331, "IQ_PE", "LTM", A18331)</f>
        <v>25.726744</v>
      </c>
      <c r="E18331" s="3">
        <f>_xll.SNL.Clients.Office.Excel.Functions.SPG(B18331, "IQ_PE_NORM", "LTM", A18331)</f>
        <v>36.122449000000003</v>
      </c>
    </row>
    <row r="18332" spans="1:5" x14ac:dyDescent="0.25">
      <c r="A18332" s="1">
        <v>43872</v>
      </c>
      <c r="B18332" t="s">
        <v>5</v>
      </c>
      <c r="C18332" s="3">
        <f>_xll.SNL.Clients.Office.Excel.Functions.SPG(B18332, "SP_PRICE_CLOSE", A18332)</f>
        <v>4.4688566552901028</v>
      </c>
      <c r="D18332" s="3">
        <f>_xll.SNL.Clients.Office.Excel.Functions.SPG(B18332, "IQ_PE", "LTM", A18332)</f>
        <v>21.323155</v>
      </c>
      <c r="E18332" s="3">
        <f>_xll.SNL.Clients.Office.Excel.Functions.SPG(B18332, "IQ_PE_NORM", "LTM", A18332)</f>
        <v>29.822064000000001</v>
      </c>
    </row>
    <row r="18333" spans="1:5" x14ac:dyDescent="0.25">
      <c r="A18333" s="1">
        <v>43872</v>
      </c>
      <c r="B18333" t="s">
        <v>6</v>
      </c>
      <c r="C18333" s="3" t="str">
        <f>_xll.SNL.Clients.Office.Excel.Functions.SPG(B18333, "SP_PRICE_CLOSE", A18333)</f>
        <v>NA</v>
      </c>
      <c r="D18333" s="3" t="str">
        <f>_xll.SNL.Clients.Office.Excel.Functions.SPG(B18333, "IQ_PE", "LTM", A18333)</f>
        <v>NA</v>
      </c>
      <c r="E18333" s="3" t="str">
        <f>_xll.SNL.Clients.Office.Excel.Functions.SPG(B18333, "IQ_PE_NORM", "LTM", A18333)</f>
        <v>NA</v>
      </c>
    </row>
    <row r="18334" spans="1:5" x14ac:dyDescent="0.25">
      <c r="A18334" s="1">
        <v>43872</v>
      </c>
      <c r="B18334" t="s">
        <v>7</v>
      </c>
      <c r="C18334" s="3" t="str">
        <f>_xll.SNL.Clients.Office.Excel.Functions.SPG(B18334, "SP_PRICE_CLOSE", A18334)</f>
        <v>NA</v>
      </c>
      <c r="D18334" s="3" t="str">
        <f>_xll.SNL.Clients.Office.Excel.Functions.SPG(B18334, "IQ_PE", "LTM", A18334)</f>
        <v>NA</v>
      </c>
      <c r="E18334" s="3" t="str">
        <f>_xll.SNL.Clients.Office.Excel.Functions.SPG(B18334, "IQ_PE_NORM", "LTM", A18334)</f>
        <v>NA</v>
      </c>
    </row>
    <row r="18335" spans="1:5" x14ac:dyDescent="0.25">
      <c r="A18335" s="1">
        <v>43872</v>
      </c>
      <c r="B18335" t="s">
        <v>8</v>
      </c>
      <c r="C18335" s="3" t="str">
        <f>_xll.SNL.Clients.Office.Excel.Functions.SPG(B18335, "SP_PRICE_CLOSE", A18335)</f>
        <v>NA</v>
      </c>
      <c r="D18335" s="3" t="str">
        <f>_xll.SNL.Clients.Office.Excel.Functions.SPG(B18335, "IQ_PE", "LTM", A18335)</f>
        <v>NA</v>
      </c>
      <c r="E18335" s="3" t="str">
        <f>_xll.SNL.Clients.Office.Excel.Functions.SPG(B18335, "IQ_PE_NORM", "LTM", A18335)</f>
        <v>NA</v>
      </c>
    </row>
    <row r="18336" spans="1:5" x14ac:dyDescent="0.25">
      <c r="A18336" s="1">
        <v>43872</v>
      </c>
      <c r="B18336" t="s">
        <v>9</v>
      </c>
      <c r="C18336" s="3" t="str">
        <f>_xll.SNL.Clients.Office.Excel.Functions.SPG(B18336, "SP_PRICE_CLOSE", A18336)</f>
        <v>NA</v>
      </c>
      <c r="D18336" s="3" t="str">
        <f>_xll.SNL.Clients.Office.Excel.Functions.SPG(B18336, "IQ_PE", "LTM", A18336)</f>
        <v>NA</v>
      </c>
      <c r="E18336" s="3" t="str">
        <f>_xll.SNL.Clients.Office.Excel.Functions.SPG(B18336, "IQ_PE_NORM", "LTM", A18336)</f>
        <v>NA</v>
      </c>
    </row>
    <row r="18337" spans="1:5" x14ac:dyDescent="0.25">
      <c r="A18337" s="1">
        <v>43872</v>
      </c>
      <c r="B18337" t="s">
        <v>10</v>
      </c>
      <c r="C18337" s="3">
        <f>_xll.SNL.Clients.Office.Excel.Functions.SPG(B18337, "SP_PRICE_CLOSE", A18337)</f>
        <v>10.243351642491467</v>
      </c>
      <c r="D18337" s="3">
        <f>_xll.SNL.Clients.Office.Excel.Functions.SPG(B18337, "IQ_PE", "LTM", A18337)</f>
        <v>13.647128</v>
      </c>
      <c r="E18337" s="3">
        <f>_xll.SNL.Clients.Office.Excel.Functions.SPG(B18337, "IQ_PE_NORM", "LTM", A18337)</f>
        <v>20.935513</v>
      </c>
    </row>
    <row r="18338" spans="1:5" x14ac:dyDescent="0.25">
      <c r="A18338" s="1">
        <v>43872</v>
      </c>
      <c r="B18338" t="s">
        <v>11</v>
      </c>
      <c r="C18338" s="3" t="str">
        <f>_xll.SNL.Clients.Office.Excel.Functions.SPG(B18338, "SP_PRICE_CLOSE", A18338)</f>
        <v>NA</v>
      </c>
      <c r="D18338" s="3" t="str">
        <f>_xll.SNL.Clients.Office.Excel.Functions.SPG(B18338, "IQ_PE", "LTM", A18338)</f>
        <v>NA</v>
      </c>
      <c r="E18338" s="3" t="str">
        <f>_xll.SNL.Clients.Office.Excel.Functions.SPG(B18338, "IQ_PE_NORM", "LTM", A18338)</f>
        <v>NA</v>
      </c>
    </row>
    <row r="18339" spans="1:5" x14ac:dyDescent="0.25">
      <c r="A18339" s="1">
        <v>43872</v>
      </c>
      <c r="B18339" t="s">
        <v>12</v>
      </c>
      <c r="C18339" s="3" t="str">
        <f>_xll.SNL.Clients.Office.Excel.Functions.SPG(B18339, "SP_PRICE_CLOSE", A18339)</f>
        <v>NA</v>
      </c>
      <c r="D18339" s="3" t="str">
        <f>_xll.SNL.Clients.Office.Excel.Functions.SPG(B18339, "IQ_PE", "LTM", A18339)</f>
        <v>NA</v>
      </c>
      <c r="E18339" s="3" t="str">
        <f>_xll.SNL.Clients.Office.Excel.Functions.SPG(B18339, "IQ_PE_NORM", "LTM", A18339)</f>
        <v>NA</v>
      </c>
    </row>
    <row r="18340" spans="1:5" x14ac:dyDescent="0.25">
      <c r="A18340" s="1">
        <v>43872</v>
      </c>
      <c r="B18340" t="s">
        <v>13</v>
      </c>
      <c r="C18340" s="3">
        <f>_xll.SNL.Clients.Office.Excel.Functions.SPG(B18340, "SP_PRICE_CLOSE", A18340)</f>
        <v>3.3436433447098972</v>
      </c>
      <c r="D18340" s="3">
        <f>_xll.SNL.Clients.Office.Excel.Functions.SPG(B18340, "IQ_PE", "LTM", A18340)</f>
        <v>70.847458000000003</v>
      </c>
      <c r="E18340" s="3">
        <f>_xll.SNL.Clients.Office.Excel.Functions.SPG(B18340, "IQ_PE_NORM", "LTM", A18340)</f>
        <v>63.654822000000003</v>
      </c>
    </row>
    <row r="18341" spans="1:5" x14ac:dyDescent="0.25">
      <c r="A18341" s="1">
        <v>43872</v>
      </c>
      <c r="B18341" t="s">
        <v>14</v>
      </c>
      <c r="C18341" s="3">
        <f>_xll.SNL.Clients.Office.Excel.Functions.SPG(B18341, "SP_PRICE_CLOSE", A18341)</f>
        <v>4.8354842150170656</v>
      </c>
      <c r="D18341" s="3">
        <f>_xll.SNL.Clients.Office.Excel.Functions.SPG(B18341, "IQ_PE", "LTM", A18341)</f>
        <v>34.942197</v>
      </c>
      <c r="E18341" s="3">
        <f>_xll.SNL.Clients.Office.Excel.Functions.SPG(B18341, "IQ_PE_NORM", "LTM", A18341)</f>
        <v>47.226562999999999</v>
      </c>
    </row>
    <row r="18342" spans="1:5" x14ac:dyDescent="0.25">
      <c r="A18342" s="1">
        <v>43872</v>
      </c>
      <c r="B18342" t="s">
        <v>15</v>
      </c>
      <c r="C18342" s="3">
        <f>_xll.SNL.Clients.Office.Excel.Functions.SPG(B18342, "SP_PRICE_CLOSE", A18342)</f>
        <v>3.7894064633105802</v>
      </c>
      <c r="D18342" s="3" t="str">
        <f>_xll.SNL.Clients.Office.Excel.Functions.SPG(B18342, "IQ_PE", "LTM", A18342)</f>
        <v>NM</v>
      </c>
      <c r="E18342" s="3" t="str">
        <f>_xll.SNL.Clients.Office.Excel.Functions.SPG(B18342, "IQ_PE_NORM", "LTM", A18342)</f>
        <v>NM</v>
      </c>
    </row>
    <row r="18343" spans="1:5" x14ac:dyDescent="0.25">
      <c r="A18343" s="1">
        <v>43872</v>
      </c>
      <c r="B18343" t="s">
        <v>16</v>
      </c>
      <c r="C18343" s="3">
        <f>_xll.SNL.Clients.Office.Excel.Functions.SPG(B18343, "SP_PRICE_CLOSE", A18343)</f>
        <v>3.7118845989761091</v>
      </c>
      <c r="D18343" s="3" t="str">
        <f>_xll.SNL.Clients.Office.Excel.Functions.SPG(B18343, "IQ_PE", "LTM", A18343)</f>
        <v>NM</v>
      </c>
      <c r="E18343" s="3" t="str">
        <f>_xll.SNL.Clients.Office.Excel.Functions.SPG(B18343, "IQ_PE_NORM", "LTM", A18343)</f>
        <v>NM</v>
      </c>
    </row>
    <row r="18344" spans="1:5" x14ac:dyDescent="0.25">
      <c r="A18344" s="1">
        <v>43872</v>
      </c>
      <c r="B18344" t="s">
        <v>17</v>
      </c>
      <c r="C18344" s="3">
        <f>_xll.SNL.Clients.Office.Excel.Functions.SPG(B18344, "SP_PRICE_CLOSE", A18344)</f>
        <v>1.2158703071672354</v>
      </c>
      <c r="D18344" s="3">
        <f>_xll.SNL.Clients.Office.Excel.Functions.SPG(B18344, "IQ_PE", "LTM", A18344)</f>
        <v>30.604026999999999</v>
      </c>
      <c r="E18344" s="3">
        <f>_xll.SNL.Clients.Office.Excel.Functions.SPG(B18344, "IQ_PE_NORM", "LTM", A18344)</f>
        <v>47.5</v>
      </c>
    </row>
    <row r="18345" spans="1:5" x14ac:dyDescent="0.25">
      <c r="A18345" s="1">
        <v>43872</v>
      </c>
      <c r="B18345" t="s">
        <v>18</v>
      </c>
      <c r="C18345" s="3">
        <f>_xll.SNL.Clients.Office.Excel.Functions.SPG(B18345, "SP_PRICE_CLOSE", A18345)</f>
        <v>4.2288822525597265</v>
      </c>
      <c r="D18345" s="3">
        <f>_xll.SNL.Clients.Office.Excel.Functions.SPG(B18345, "IQ_PE", "LTM", A18345)</f>
        <v>20.178117</v>
      </c>
      <c r="E18345" s="3">
        <f>_xll.SNL.Clients.Office.Excel.Functions.SPG(B18345, "IQ_PE_NORM", "LTM", A18345)</f>
        <v>24.250765000000001</v>
      </c>
    </row>
    <row r="18346" spans="1:5" x14ac:dyDescent="0.25">
      <c r="A18346" s="1">
        <v>43872</v>
      </c>
      <c r="B18346" t="s">
        <v>19</v>
      </c>
      <c r="C18346" s="3" t="str">
        <f>_xll.SNL.Clients.Office.Excel.Functions.SPG(B18346, "SP_PRICE_CLOSE", A18346)</f>
        <v>NA</v>
      </c>
      <c r="D18346" s="3" t="str">
        <f>_xll.SNL.Clients.Office.Excel.Functions.SPG(B18346, "IQ_PE", "LTM", A18346)</f>
        <v>NA</v>
      </c>
      <c r="E18346" s="3" t="str">
        <f>_xll.SNL.Clients.Office.Excel.Functions.SPG(B18346, "IQ_PE_NORM", "LTM", A18346)</f>
        <v>NA</v>
      </c>
    </row>
    <row r="18347" spans="1:5" x14ac:dyDescent="0.25">
      <c r="A18347" s="1">
        <v>43872</v>
      </c>
      <c r="B18347" t="s">
        <v>20</v>
      </c>
      <c r="C18347" s="3" t="str">
        <f>_xll.SNL.Clients.Office.Excel.Functions.SPG(B18347, "SP_PRICE_CLOSE", A18347)</f>
        <v>NA</v>
      </c>
      <c r="D18347" s="3" t="str">
        <f>_xll.SNL.Clients.Office.Excel.Functions.SPG(B18347, "IQ_PE", "LTM", A18347)</f>
        <v>NA</v>
      </c>
      <c r="E18347" s="3" t="str">
        <f>_xll.SNL.Clients.Office.Excel.Functions.SPG(B18347, "IQ_PE_NORM", "LTM", A18347)</f>
        <v>NA</v>
      </c>
    </row>
    <row r="18348" spans="1:5" x14ac:dyDescent="0.25">
      <c r="A18348" s="1">
        <v>43872</v>
      </c>
      <c r="B18348" t="s">
        <v>21</v>
      </c>
      <c r="C18348" s="3">
        <f>_xll.SNL.Clients.Office.Excel.Functions.SPG(B18348, "SP_PRICE_CLOSE", A18348)</f>
        <v>6.6837313353242322</v>
      </c>
      <c r="D18348" s="3">
        <f>_xll.SNL.Clients.Office.Excel.Functions.SPG(B18348, "IQ_PE", "LTM", A18348)</f>
        <v>9.9708299999999994</v>
      </c>
      <c r="E18348" s="3">
        <f>_xll.SNL.Clients.Office.Excel.Functions.SPG(B18348, "IQ_PE_NORM", "LTM", A18348)</f>
        <v>14.779874</v>
      </c>
    </row>
    <row r="18349" spans="1:5" x14ac:dyDescent="0.25">
      <c r="A18349" s="1">
        <v>43872</v>
      </c>
      <c r="B18349" t="s">
        <v>22</v>
      </c>
      <c r="C18349" s="3" t="str">
        <f>_xll.SNL.Clients.Office.Excel.Functions.SPG(B18349, "SP_PRICE_CLOSE", A18349)</f>
        <v>NA</v>
      </c>
      <c r="D18349" s="3" t="str">
        <f>_xll.SNL.Clients.Office.Excel.Functions.SPG(B18349, "IQ_PE", "LTM", A18349)</f>
        <v>NA</v>
      </c>
      <c r="E18349" s="3" t="str">
        <f>_xll.SNL.Clients.Office.Excel.Functions.SPG(B18349, "IQ_PE_NORM", "LTM", A18349)</f>
        <v>NA</v>
      </c>
    </row>
    <row r="18350" spans="1:5" x14ac:dyDescent="0.25">
      <c r="A18350" s="1">
        <v>43872</v>
      </c>
      <c r="B18350" t="s">
        <v>23</v>
      </c>
      <c r="C18350" s="3" t="str">
        <f>_xll.SNL.Clients.Office.Excel.Functions.SPG(B18350, "SP_PRICE_CLOSE", A18350)</f>
        <v>NA</v>
      </c>
      <c r="D18350" s="3" t="str">
        <f>_xll.SNL.Clients.Office.Excel.Functions.SPG(B18350, "IQ_PE", "LTM", A18350)</f>
        <v>NA</v>
      </c>
      <c r="E18350" s="3" t="str">
        <f>_xll.SNL.Clients.Office.Excel.Functions.SPG(B18350, "IQ_PE_NORM", "LTM", A18350)</f>
        <v>NA</v>
      </c>
    </row>
    <row r="18351" spans="1:5" x14ac:dyDescent="0.25">
      <c r="A18351" s="1">
        <v>43872</v>
      </c>
      <c r="B18351" t="s">
        <v>24</v>
      </c>
      <c r="C18351" s="3">
        <f>_xll.SNL.Clients.Office.Excel.Functions.SPG(B18351, "SP_PRICE_CLOSE", A18351)</f>
        <v>10.515544475255972</v>
      </c>
      <c r="D18351" s="3">
        <f>_xll.SNL.Clients.Office.Excel.Functions.SPG(B18351, "IQ_PE", "LTM", A18351)</f>
        <v>14.330486000000001</v>
      </c>
      <c r="E18351" s="3">
        <f>_xll.SNL.Clients.Office.Excel.Functions.SPG(B18351, "IQ_PE_NORM", "LTM", A18351)</f>
        <v>21.633296000000001</v>
      </c>
    </row>
    <row r="18352" spans="1:5" x14ac:dyDescent="0.25">
      <c r="A18352" s="1">
        <v>43872</v>
      </c>
      <c r="B18352" t="s">
        <v>25</v>
      </c>
      <c r="C18352" s="3">
        <f>_xll.SNL.Clients.Office.Excel.Functions.SPG(B18352, "SP_PRICE_CLOSE", A18352)</f>
        <v>6.8046075085324231</v>
      </c>
      <c r="D18352" s="3">
        <f>_xll.SNL.Clients.Office.Excel.Functions.SPG(B18352, "IQ_PE", "LTM", A18352)</f>
        <v>20.126183000000001</v>
      </c>
      <c r="E18352" s="3">
        <f>_xll.SNL.Clients.Office.Excel.Functions.SPG(B18352, "IQ_PE_NORM", "LTM", A18352)</f>
        <v>31.545117000000001</v>
      </c>
    </row>
    <row r="18353" spans="1:5" x14ac:dyDescent="0.25">
      <c r="A18353" s="1">
        <v>43872</v>
      </c>
      <c r="B18353" t="s">
        <v>26</v>
      </c>
      <c r="C18353" s="3">
        <f>_xll.SNL.Clients.Office.Excel.Functions.SPG(B18353, "SP_PRICE_CLOSE", A18353)</f>
        <v>2.5703924914675769</v>
      </c>
      <c r="D18353" s="3">
        <f>_xll.SNL.Clients.Office.Excel.Functions.SPG(B18353, "IQ_PE", "LTM", A18353)</f>
        <v>17.785978</v>
      </c>
      <c r="E18353" s="3">
        <f>_xll.SNL.Clients.Office.Excel.Functions.SPG(B18353, "IQ_PE_NORM", "LTM", A18353)</f>
        <v>28.436578000000001</v>
      </c>
    </row>
    <row r="18354" spans="1:5" x14ac:dyDescent="0.25">
      <c r="A18354" s="1">
        <v>43872</v>
      </c>
      <c r="B18354" t="s">
        <v>27</v>
      </c>
      <c r="C18354" s="3" t="str">
        <f>_xll.SNL.Clients.Office.Excel.Functions.SPG(B18354, "SP_PRICE_CLOSE", A18354)</f>
        <v>NA</v>
      </c>
      <c r="D18354" s="3" t="str">
        <f>_xll.SNL.Clients.Office.Excel.Functions.SPG(B18354, "IQ_PE", "LTM", A18354)</f>
        <v>NA</v>
      </c>
      <c r="E18354" s="3" t="str">
        <f>_xll.SNL.Clients.Office.Excel.Functions.SPG(B18354, "IQ_PE_NORM", "LTM", A18354)</f>
        <v>NA</v>
      </c>
    </row>
    <row r="18355" spans="1:5" x14ac:dyDescent="0.25">
      <c r="A18355" s="1">
        <v>43872</v>
      </c>
      <c r="B18355" t="s">
        <v>28</v>
      </c>
      <c r="C18355" s="3">
        <f>_xll.SNL.Clients.Office.Excel.Functions.SPG(B18355, "SP_PRICE_CLOSE", A18355)</f>
        <v>7.8315454351535836</v>
      </c>
      <c r="D18355" s="3" t="str">
        <f>_xll.SNL.Clients.Office.Excel.Functions.SPG(B18355, "IQ_PE", "LTM", A18355)</f>
        <v>NM</v>
      </c>
      <c r="E18355" s="3" t="str">
        <f>_xll.SNL.Clients.Office.Excel.Functions.SPG(B18355, "IQ_PE_NORM", "LTM", A18355)</f>
        <v>NM</v>
      </c>
    </row>
    <row r="18356" spans="1:5" x14ac:dyDescent="0.25">
      <c r="A18356" s="1">
        <v>43872</v>
      </c>
      <c r="B18356" t="s">
        <v>29</v>
      </c>
      <c r="C18356" s="3" t="str">
        <f>_xll.SNL.Clients.Office.Excel.Functions.SPG(B18356, "SP_PRICE_CLOSE", A18356)</f>
        <v>NA</v>
      </c>
      <c r="D18356" s="3" t="str">
        <f>_xll.SNL.Clients.Office.Excel.Functions.SPG(B18356, "IQ_PE", "LTM", A18356)</f>
        <v>NA</v>
      </c>
      <c r="E18356" s="3" t="str">
        <f>_xll.SNL.Clients.Office.Excel.Functions.SPG(B18356, "IQ_PE_NORM", "LTM", A18356)</f>
        <v>NA</v>
      </c>
    </row>
    <row r="18357" spans="1:5" x14ac:dyDescent="0.25">
      <c r="A18357" s="1">
        <v>43872</v>
      </c>
      <c r="B18357" t="s">
        <v>30</v>
      </c>
      <c r="C18357" s="3">
        <f>_xll.SNL.Clients.Office.Excel.Functions.SPG(B18357, "SP_PRICE_CLOSE", A18357)</f>
        <v>5.6740614334470996</v>
      </c>
      <c r="D18357" s="3" t="str">
        <f>_xll.SNL.Clients.Office.Excel.Functions.SPG(B18357, "IQ_PE", "LTM", A18357)</f>
        <v>NA</v>
      </c>
      <c r="E18357" s="3" t="str">
        <f>_xll.SNL.Clients.Office.Excel.Functions.SPG(B18357, "IQ_PE_NORM", "LTM", A18357)</f>
        <v>NA</v>
      </c>
    </row>
    <row r="18358" spans="1:5" x14ac:dyDescent="0.25">
      <c r="A18358" s="1">
        <v>43872</v>
      </c>
      <c r="B18358" t="s">
        <v>31</v>
      </c>
      <c r="C18358" s="3">
        <f>_xll.SNL.Clients.Office.Excel.Functions.SPG(B18358, "SP_PRICE_CLOSE", A18358)</f>
        <v>3.2396544368600684</v>
      </c>
      <c r="D18358" s="3">
        <f>_xll.SNL.Clients.Office.Excel.Functions.SPG(B18358, "IQ_PE", "LTM", A18358)</f>
        <v>21.542553000000002</v>
      </c>
      <c r="E18358" s="3">
        <f>_xll.SNL.Clients.Office.Excel.Functions.SPG(B18358, "IQ_PE_NORM", "LTM", A18358)</f>
        <v>32.4</v>
      </c>
    </row>
    <row r="18359" spans="1:5" x14ac:dyDescent="0.25">
      <c r="A18359" s="1">
        <v>43872</v>
      </c>
      <c r="B18359" t="s">
        <v>32</v>
      </c>
      <c r="C18359" s="3">
        <f>_xll.SNL.Clients.Office.Excel.Functions.SPG(B18359, "SP_PRICE_CLOSE", A18359)</f>
        <v>5.0572381612627986</v>
      </c>
      <c r="D18359" s="3">
        <f>_xll.SNL.Clients.Office.Excel.Functions.SPG(B18359, "IQ_PE", "LTM", A18359)</f>
        <v>14.691452999999999</v>
      </c>
      <c r="E18359" s="3">
        <f>_xll.SNL.Clients.Office.Excel.Functions.SPG(B18359, "IQ_PE_NORM", "LTM", A18359)</f>
        <v>19.674965</v>
      </c>
    </row>
    <row r="18360" spans="1:5" x14ac:dyDescent="0.25">
      <c r="A18360" s="1">
        <v>43872</v>
      </c>
      <c r="B18360" t="s">
        <v>33</v>
      </c>
      <c r="C18360" s="3">
        <f>_xll.SNL.Clients.Office.Excel.Functions.SPG(B18360, "SP_PRICE_CLOSE", A18360)</f>
        <v>6.3485228242320821E-2</v>
      </c>
      <c r="D18360" s="3" t="str">
        <f>_xll.SNL.Clients.Office.Excel.Functions.SPG(B18360, "IQ_PE", "LTM", A18360)</f>
        <v>NA</v>
      </c>
      <c r="E18360" s="3" t="str">
        <f>_xll.SNL.Clients.Office.Excel.Functions.SPG(B18360, "IQ_PE_NORM", "LTM", A18360)</f>
        <v>NM</v>
      </c>
    </row>
    <row r="18361" spans="1:5" x14ac:dyDescent="0.25">
      <c r="A18361" s="1">
        <v>43872</v>
      </c>
      <c r="B18361" t="s">
        <v>34</v>
      </c>
      <c r="C18361" s="3" t="str">
        <f>_xll.SNL.Clients.Office.Excel.Functions.SPG(B18361, "SP_PRICE_CLOSE", A18361)</f>
        <v>NA</v>
      </c>
      <c r="D18361" s="3" t="str">
        <f>_xll.SNL.Clients.Office.Excel.Functions.SPG(B18361, "IQ_PE", "LTM", A18361)</f>
        <v>NA</v>
      </c>
      <c r="E18361" s="3" t="str">
        <f>_xll.SNL.Clients.Office.Excel.Functions.SPG(B18361, "IQ_PE_NORM", "LTM", A18361)</f>
        <v>NA</v>
      </c>
    </row>
    <row r="18362" spans="1:5" x14ac:dyDescent="0.25">
      <c r="A18362" s="1">
        <v>43872</v>
      </c>
      <c r="B18362" t="s">
        <v>35</v>
      </c>
      <c r="C18362" s="3">
        <f>_xll.SNL.Clients.Office.Excel.Functions.SPG(B18362, "SP_PRICE_CLOSE", A18362)</f>
        <v>9.9189419795221845</v>
      </c>
      <c r="D18362" s="3">
        <f>_xll.SNL.Clients.Office.Excel.Functions.SPG(B18362, "IQ_PE", "LTM", A18362)</f>
        <v>39.532412000000001</v>
      </c>
      <c r="E18362" s="3">
        <f>_xll.SNL.Clients.Office.Excel.Functions.SPG(B18362, "IQ_PE_NORM", "LTM", A18362)</f>
        <v>59.047618999999997</v>
      </c>
    </row>
    <row r="18363" spans="1:5" x14ac:dyDescent="0.25">
      <c r="A18363" s="1">
        <v>43872</v>
      </c>
      <c r="B18363" t="s">
        <v>36</v>
      </c>
      <c r="C18363" s="3">
        <f>_xll.SNL.Clients.Office.Excel.Functions.SPG(B18363, "SP_PRICE_CLOSE", A18363)</f>
        <v>3.1143342043515361</v>
      </c>
      <c r="D18363" s="3">
        <f>_xll.SNL.Clients.Office.Excel.Functions.SPG(B18363, "IQ_PE", "LTM", A18363)</f>
        <v>10.138888</v>
      </c>
      <c r="E18363" s="3">
        <f>_xll.SNL.Clients.Office.Excel.Functions.SPG(B18363, "IQ_PE_NORM", "LTM", A18363)</f>
        <v>17.432834</v>
      </c>
    </row>
    <row r="18364" spans="1:5" x14ac:dyDescent="0.25">
      <c r="A18364" s="1">
        <v>43872</v>
      </c>
      <c r="B18364" t="s">
        <v>37</v>
      </c>
      <c r="C18364" s="3" t="str">
        <f>_xll.SNL.Clients.Office.Excel.Functions.SPG(B18364, "SP_PRICE_CLOSE", A18364)</f>
        <v>NA</v>
      </c>
      <c r="D18364" s="3" t="str">
        <f>_xll.SNL.Clients.Office.Excel.Functions.SPG(B18364, "IQ_PE", "LTM", A18364)</f>
        <v>NA</v>
      </c>
      <c r="E18364" s="3" t="str">
        <f>_xll.SNL.Clients.Office.Excel.Functions.SPG(B18364, "IQ_PE_NORM", "LTM", A18364)</f>
        <v>NA</v>
      </c>
    </row>
    <row r="18365" spans="1:5" x14ac:dyDescent="0.25">
      <c r="A18365" s="1">
        <v>43872</v>
      </c>
      <c r="B18365" t="s">
        <v>38</v>
      </c>
      <c r="C18365" s="3" t="str">
        <f>_xll.SNL.Clients.Office.Excel.Functions.SPG(B18365, "SP_PRICE_CLOSE", A18365)</f>
        <v>NA</v>
      </c>
      <c r="D18365" s="3" t="str">
        <f>_xll.SNL.Clients.Office.Excel.Functions.SPG(B18365, "IQ_PE", "LTM", A18365)</f>
        <v>NA</v>
      </c>
      <c r="E18365" s="3" t="str">
        <f>_xll.SNL.Clients.Office.Excel.Functions.SPG(B18365, "IQ_PE_NORM", "LTM", A18365)</f>
        <v>NA</v>
      </c>
    </row>
    <row r="18366" spans="1:5" x14ac:dyDescent="0.25">
      <c r="A18366" s="1">
        <v>43872</v>
      </c>
      <c r="B18366" t="s">
        <v>39</v>
      </c>
      <c r="C18366" s="3" t="str">
        <f>_xll.SNL.Clients.Office.Excel.Functions.SPG(B18366, "SP_PRICE_CLOSE", A18366)</f>
        <v>NA</v>
      </c>
      <c r="D18366" s="3" t="str">
        <f>_xll.SNL.Clients.Office.Excel.Functions.SPG(B18366, "IQ_PE", "LTM", A18366)</f>
        <v>NA</v>
      </c>
      <c r="E18366" s="3" t="str">
        <f>_xll.SNL.Clients.Office.Excel.Functions.SPG(B18366, "IQ_PE_NORM", "LTM", A18366)</f>
        <v>NA</v>
      </c>
    </row>
    <row r="18367" spans="1:5" x14ac:dyDescent="0.25">
      <c r="A18367" s="1">
        <v>43872</v>
      </c>
      <c r="B18367" t="s">
        <v>40</v>
      </c>
      <c r="C18367" s="3">
        <f>_xll.SNL.Clients.Office.Excel.Functions.SPG(B18367, "SP_PRICE_CLOSE", A18367)</f>
        <v>3.9003839590443685</v>
      </c>
      <c r="D18367" s="3">
        <f>_xll.SNL.Clients.Office.Excel.Functions.SPG(B18367, "IQ_PE", "LTM", A18367)</f>
        <v>14.32713</v>
      </c>
      <c r="E18367" s="3">
        <f>_xll.SNL.Clients.Office.Excel.Functions.SPG(B18367, "IQ_PE_NORM", "LTM", A18367)</f>
        <v>20.631875999999998</v>
      </c>
    </row>
    <row r="18368" spans="1:5" x14ac:dyDescent="0.25">
      <c r="A18368" s="1">
        <v>43872</v>
      </c>
      <c r="B18368" t="s">
        <v>41</v>
      </c>
      <c r="C18368" s="3">
        <f>_xll.SNL.Clients.Office.Excel.Functions.SPG(B18368, "SP_PRICE_CLOSE", A18368)</f>
        <v>3.2583191126279867</v>
      </c>
      <c r="D18368" s="3" t="str">
        <f>_xll.SNL.Clients.Office.Excel.Functions.SPG(B18368, "IQ_PE", "LTM", A18368)</f>
        <v>NA</v>
      </c>
      <c r="E18368" s="3">
        <f>_xll.SNL.Clients.Office.Excel.Functions.SPG(B18368, "IQ_PE_NORM", "LTM", A18368)</f>
        <v>50.916666999999997</v>
      </c>
    </row>
    <row r="18369" spans="1:5" x14ac:dyDescent="0.25">
      <c r="A18369" s="1">
        <v>43872</v>
      </c>
      <c r="B18369" t="s">
        <v>42</v>
      </c>
      <c r="C18369" s="3">
        <f>_xll.SNL.Clients.Office.Excel.Functions.SPG(B18369, "SP_PRICE_CLOSE", A18369)</f>
        <v>3.4339419795221842</v>
      </c>
      <c r="D18369" s="3">
        <f>_xll.SNL.Clients.Office.Excel.Functions.SPG(B18369, "IQ_PE", "LTM", A18369)</f>
        <v>17.125872000000001</v>
      </c>
      <c r="E18369" s="3">
        <f>_xll.SNL.Clients.Office.Excel.Functions.SPG(B18369, "IQ_PE_NORM", "LTM", A18369)</f>
        <v>27.459821000000002</v>
      </c>
    </row>
    <row r="18370" spans="1:5" x14ac:dyDescent="0.25">
      <c r="A18370" s="1">
        <v>43872</v>
      </c>
      <c r="B18370" t="s">
        <v>43</v>
      </c>
      <c r="C18370" s="3">
        <f>_xll.SNL.Clients.Office.Excel.Functions.SPG(B18370, "SP_PRICE_CLOSE", A18370)</f>
        <v>6.7192832764505113</v>
      </c>
      <c r="D18370" s="3">
        <f>_xll.SNL.Clients.Office.Excel.Functions.SPG(B18370, "IQ_PE", "LTM", A18370)</f>
        <v>61.165049000000003</v>
      </c>
      <c r="E18370" s="3">
        <f>_xll.SNL.Clients.Office.Excel.Functions.SPG(B18370, "IQ_PE_NORM", "LTM", A18370)</f>
        <v>39.009287999999998</v>
      </c>
    </row>
    <row r="18371" spans="1:5" x14ac:dyDescent="0.25">
      <c r="A18371" s="1">
        <v>43872</v>
      </c>
      <c r="B18371" t="s">
        <v>44</v>
      </c>
      <c r="C18371" s="3" t="str">
        <f>_xll.SNL.Clients.Office.Excel.Functions.SPG(B18371, "SP_PRICE_CLOSE", A18371)</f>
        <v>NA</v>
      </c>
      <c r="D18371" s="3" t="str">
        <f>_xll.SNL.Clients.Office.Excel.Functions.SPG(B18371, "IQ_PE", "LTM", A18371)</f>
        <v>NA</v>
      </c>
      <c r="E18371" s="3" t="str">
        <f>_xll.SNL.Clients.Office.Excel.Functions.SPG(B18371, "IQ_PE_NORM", "LTM", A18371)</f>
        <v>NA</v>
      </c>
    </row>
    <row r="18372" spans="1:5" x14ac:dyDescent="0.25">
      <c r="A18372" s="1">
        <v>43872</v>
      </c>
      <c r="B18372" t="s">
        <v>45</v>
      </c>
      <c r="C18372" s="3">
        <f>_xll.SNL.Clients.Office.Excel.Functions.SPG(B18372, "SP_PRICE_CLOSE", A18372)</f>
        <v>7.8969757892491463</v>
      </c>
      <c r="D18372" s="3">
        <f>_xll.SNL.Clients.Office.Excel.Functions.SPG(B18372, "IQ_PE", "LTM", A18372)</f>
        <v>90.571308999999999</v>
      </c>
      <c r="E18372" s="3">
        <f>_xll.SNL.Clients.Office.Excel.Functions.SPG(B18372, "IQ_PE_NORM", "LTM", A18372)</f>
        <v>197.44545299999999</v>
      </c>
    </row>
    <row r="18373" spans="1:5" x14ac:dyDescent="0.25">
      <c r="A18373" s="1">
        <v>43872</v>
      </c>
      <c r="B18373" t="s">
        <v>46</v>
      </c>
      <c r="C18373" s="3">
        <f>_xll.SNL.Clients.Office.Excel.Functions.SPG(B18373, "SP_PRICE_CLOSE", A18373)</f>
        <v>12.745307167235493</v>
      </c>
      <c r="D18373" s="3">
        <f>_xll.SNL.Clients.Office.Excel.Functions.SPG(B18373, "IQ_PE", "LTM", A18373)</f>
        <v>26.408840000000001</v>
      </c>
      <c r="E18373" s="3">
        <f>_xll.SNL.Clients.Office.Excel.Functions.SPG(B18373, "IQ_PE_NORM", "LTM", A18373)</f>
        <v>36.600306000000003</v>
      </c>
    </row>
    <row r="18374" spans="1:5" x14ac:dyDescent="0.25">
      <c r="A18374" s="1">
        <v>43872</v>
      </c>
      <c r="B18374" t="s">
        <v>47</v>
      </c>
      <c r="C18374" s="3" t="str">
        <f>_xll.SNL.Clients.Office.Excel.Functions.SPG(B18374, "SP_PRICE_CLOSE", A18374)</f>
        <v>NA</v>
      </c>
      <c r="D18374" s="3" t="str">
        <f>_xll.SNL.Clients.Office.Excel.Functions.SPG(B18374, "IQ_PE", "LTM", A18374)</f>
        <v>NA</v>
      </c>
      <c r="E18374" s="3" t="str">
        <f>_xll.SNL.Clients.Office.Excel.Functions.SPG(B18374, "IQ_PE_NORM", "LTM", A18374)</f>
        <v>NA</v>
      </c>
    </row>
    <row r="18375" spans="1:5" x14ac:dyDescent="0.25">
      <c r="A18375" s="1">
        <v>43872</v>
      </c>
      <c r="B18375" t="s">
        <v>48</v>
      </c>
      <c r="C18375" s="3" t="str">
        <f>_xll.SNL.Clients.Office.Excel.Functions.SPG(B18375, "SP_PRICE_CLOSE", A18375)</f>
        <v>NA</v>
      </c>
      <c r="D18375" s="3" t="str">
        <f>_xll.SNL.Clients.Office.Excel.Functions.SPG(B18375, "IQ_PE", "LTM", A18375)</f>
        <v>NA</v>
      </c>
      <c r="E18375" s="3" t="str">
        <f>_xll.SNL.Clients.Office.Excel.Functions.SPG(B18375, "IQ_PE_NORM", "LTM", A18375)</f>
        <v>NA</v>
      </c>
    </row>
    <row r="18376" spans="1:5" x14ac:dyDescent="0.25">
      <c r="A18376" s="1">
        <v>43872</v>
      </c>
      <c r="B18376" t="s">
        <v>49</v>
      </c>
      <c r="C18376" s="3" t="str">
        <f>_xll.SNL.Clients.Office.Excel.Functions.SPG(B18376, "SP_PRICE_CLOSE", A18376)</f>
        <v>NA</v>
      </c>
      <c r="D18376" s="3" t="str">
        <f>_xll.SNL.Clients.Office.Excel.Functions.SPG(B18376, "IQ_PE", "LTM", A18376)</f>
        <v>NA</v>
      </c>
      <c r="E18376" s="3" t="str">
        <f>_xll.SNL.Clients.Office.Excel.Functions.SPG(B18376, "IQ_PE_NORM", "LTM", A18376)</f>
        <v>NA</v>
      </c>
    </row>
    <row r="18377" spans="1:5" x14ac:dyDescent="0.25">
      <c r="A18377" s="1">
        <v>43872</v>
      </c>
      <c r="B18377" t="s">
        <v>50</v>
      </c>
      <c r="C18377" s="3" t="str">
        <f>_xll.SNL.Clients.Office.Excel.Functions.SPG(B18377, "SP_PRICE_CLOSE", A18377)</f>
        <v>NA</v>
      </c>
      <c r="D18377" s="3" t="str">
        <f>_xll.SNL.Clients.Office.Excel.Functions.SPG(B18377, "IQ_PE", "LTM", A18377)</f>
        <v>NA</v>
      </c>
      <c r="E18377" s="3" t="str">
        <f>_xll.SNL.Clients.Office.Excel.Functions.SPG(B18377, "IQ_PE_NORM", "LTM", A18377)</f>
        <v>NA</v>
      </c>
    </row>
    <row r="18378" spans="1:5" x14ac:dyDescent="0.25">
      <c r="A18378" s="1">
        <v>43872</v>
      </c>
      <c r="B18378" t="s">
        <v>51</v>
      </c>
      <c r="C18378" s="3">
        <f>_xll.SNL.Clients.Office.Excel.Functions.SPG(B18378, "SP_PRICE_CLOSE", A18378)</f>
        <v>16.318259385665531</v>
      </c>
      <c r="D18378" s="3" t="str">
        <f>_xll.SNL.Clients.Office.Excel.Functions.SPG(B18378, "IQ_PE", "LTM", A18378)</f>
        <v>NA</v>
      </c>
      <c r="E18378" s="3" t="str">
        <f>_xll.SNL.Clients.Office.Excel.Functions.SPG(B18378, "IQ_PE_NORM", "LTM", A18378)</f>
        <v>NM</v>
      </c>
    </row>
    <row r="18379" spans="1:5" x14ac:dyDescent="0.25">
      <c r="A18379" s="1">
        <v>43872</v>
      </c>
      <c r="B18379" t="s">
        <v>52</v>
      </c>
      <c r="C18379" s="3" t="str">
        <f>_xll.SNL.Clients.Office.Excel.Functions.SPG(B18379, "SP_PRICE_CLOSE", A18379)</f>
        <v>NA</v>
      </c>
      <c r="D18379" s="3" t="str">
        <f>_xll.SNL.Clients.Office.Excel.Functions.SPG(B18379, "IQ_PE", "LTM", A18379)</f>
        <v>NA</v>
      </c>
      <c r="E18379" s="3" t="str">
        <f>_xll.SNL.Clients.Office.Excel.Functions.SPG(B18379, "IQ_PE_NORM", "LTM", A18379)</f>
        <v>NA</v>
      </c>
    </row>
    <row r="18380" spans="1:5" x14ac:dyDescent="0.25">
      <c r="A18380" s="1">
        <v>43872</v>
      </c>
      <c r="B18380" t="s">
        <v>53</v>
      </c>
      <c r="C18380" s="3" t="str">
        <f>_xll.SNL.Clients.Office.Excel.Functions.SPG(B18380, "SP_PRICE_CLOSE", A18380)</f>
        <v>NA</v>
      </c>
      <c r="D18380" s="3" t="str">
        <f>_xll.SNL.Clients.Office.Excel.Functions.SPG(B18380, "IQ_PE", "LTM", A18380)</f>
        <v>NA</v>
      </c>
      <c r="E18380" s="3" t="str">
        <f>_xll.SNL.Clients.Office.Excel.Functions.SPG(B18380, "IQ_PE_NORM", "LTM", A18380)</f>
        <v>NA</v>
      </c>
    </row>
    <row r="18381" spans="1:5" x14ac:dyDescent="0.25">
      <c r="A18381" s="1">
        <v>43872</v>
      </c>
      <c r="B18381" t="s">
        <v>54</v>
      </c>
      <c r="C18381" s="3" t="str">
        <f>_xll.SNL.Clients.Office.Excel.Functions.SPG(B18381, "SP_PRICE_CLOSE", A18381)</f>
        <v>NA</v>
      </c>
      <c r="D18381" s="3" t="str">
        <f>_xll.SNL.Clients.Office.Excel.Functions.SPG(B18381, "IQ_PE", "LTM", A18381)</f>
        <v>NA</v>
      </c>
      <c r="E18381" s="3" t="str">
        <f>_xll.SNL.Clients.Office.Excel.Functions.SPG(B18381, "IQ_PE_NORM", "LTM", A18381)</f>
        <v>NA</v>
      </c>
    </row>
    <row r="18382" spans="1:5" x14ac:dyDescent="0.25">
      <c r="A18382" s="1">
        <v>43872</v>
      </c>
      <c r="B18382" t="s">
        <v>55</v>
      </c>
      <c r="C18382" s="3" t="str">
        <f>_xll.SNL.Clients.Office.Excel.Functions.SPG(B18382, "SP_PRICE_CLOSE", A18382)</f>
        <v>NA</v>
      </c>
      <c r="D18382" s="3" t="str">
        <f>_xll.SNL.Clients.Office.Excel.Functions.SPG(B18382, "IQ_PE", "LTM", A18382)</f>
        <v>NA</v>
      </c>
      <c r="E18382" s="3" t="str">
        <f>_xll.SNL.Clients.Office.Excel.Functions.SPG(B18382, "IQ_PE_NORM", "LTM", A18382)</f>
        <v>NA</v>
      </c>
    </row>
    <row r="18383" spans="1:5" x14ac:dyDescent="0.25">
      <c r="A18383" s="1">
        <v>43872</v>
      </c>
      <c r="B18383" t="s">
        <v>56</v>
      </c>
      <c r="C18383" s="3" t="str">
        <f>_xll.SNL.Clients.Office.Excel.Functions.SPG(B18383, "SP_PRICE_CLOSE", A18383)</f>
        <v>NA</v>
      </c>
      <c r="D18383" s="3" t="str">
        <f>_xll.SNL.Clients.Office.Excel.Functions.SPG(B18383, "IQ_PE", "LTM", A18383)</f>
        <v>NA</v>
      </c>
      <c r="E18383" s="3" t="str">
        <f>_xll.SNL.Clients.Office.Excel.Functions.SPG(B18383, "IQ_PE_NORM", "LTM", A18383)</f>
        <v>NA</v>
      </c>
    </row>
    <row r="18384" spans="1:5" x14ac:dyDescent="0.25">
      <c r="A18384" s="1">
        <v>43872</v>
      </c>
      <c r="B18384" t="s">
        <v>57</v>
      </c>
      <c r="C18384" s="3">
        <f>_xll.SNL.Clients.Office.Excel.Functions.SPG(B18384, "SP_PRICE_CLOSE", A18384)</f>
        <v>7.9991467576791813</v>
      </c>
      <c r="D18384" s="3" t="str">
        <f>_xll.SNL.Clients.Office.Excel.Functions.SPG(B18384, "IQ_PE", "LTM", A18384)</f>
        <v>NM</v>
      </c>
      <c r="E18384" s="3" t="str">
        <f>_xll.SNL.Clients.Office.Excel.Functions.SPG(B18384, "IQ_PE_NORM", "LTM", A18384)</f>
        <v>NM</v>
      </c>
    </row>
    <row r="18385" spans="1:5" x14ac:dyDescent="0.25">
      <c r="A18385" s="1">
        <v>43872</v>
      </c>
      <c r="B18385" t="s">
        <v>58</v>
      </c>
      <c r="C18385" s="3" t="str">
        <f>_xll.SNL.Clients.Office.Excel.Functions.SPG(B18385, "SP_PRICE_CLOSE", A18385)</f>
        <v>NA</v>
      </c>
      <c r="D18385" s="3" t="str">
        <f>_xll.SNL.Clients.Office.Excel.Functions.SPG(B18385, "IQ_PE", "LTM", A18385)</f>
        <v>NA</v>
      </c>
      <c r="E18385" s="3" t="str">
        <f>_xll.SNL.Clients.Office.Excel.Functions.SPG(B18385, "IQ_PE_NORM", "LTM", A18385)</f>
        <v>NA</v>
      </c>
    </row>
    <row r="18386" spans="1:5" x14ac:dyDescent="0.25">
      <c r="A18386" s="1">
        <v>43872</v>
      </c>
      <c r="B18386" t="s">
        <v>59</v>
      </c>
      <c r="C18386" s="3">
        <f>_xll.SNL.Clients.Office.Excel.Functions.SPG(B18386, "SP_PRICE_CLOSE", A18386)</f>
        <v>5.6609228348976108</v>
      </c>
      <c r="D18386" s="3" t="str">
        <f>_xll.SNL.Clients.Office.Excel.Functions.SPG(B18386, "IQ_PE", "LTM", A18386)</f>
        <v>NM</v>
      </c>
      <c r="E18386" s="3" t="str">
        <f>_xll.SNL.Clients.Office.Excel.Functions.SPG(B18386, "IQ_PE_NORM", "LTM", A18386)</f>
        <v>NM</v>
      </c>
    </row>
    <row r="18387" spans="1:5" x14ac:dyDescent="0.25">
      <c r="A18387" s="1">
        <v>43872</v>
      </c>
      <c r="B18387" t="s">
        <v>60</v>
      </c>
      <c r="C18387" s="3" t="str">
        <f>_xll.SNL.Clients.Office.Excel.Functions.SPG(B18387, "SP_PRICE_CLOSE", A18387)</f>
        <v>NA</v>
      </c>
      <c r="D18387" s="3" t="str">
        <f>_xll.SNL.Clients.Office.Excel.Functions.SPG(B18387, "IQ_PE", "LTM", A18387)</f>
        <v>NA</v>
      </c>
      <c r="E18387" s="3" t="str">
        <f>_xll.SNL.Clients.Office.Excel.Functions.SPG(B18387, "IQ_PE_NORM", "LTM", A18387)</f>
        <v>NA</v>
      </c>
    </row>
    <row r="18388" spans="1:5" x14ac:dyDescent="0.25">
      <c r="A18388" s="1">
        <v>43872</v>
      </c>
      <c r="B18388" t="s">
        <v>61</v>
      </c>
      <c r="C18388" s="3">
        <f>_xll.SNL.Clients.Office.Excel.Functions.SPG(B18388, "SP_PRICE_CLOSE", A18388)</f>
        <v>41.062286689419793</v>
      </c>
      <c r="D18388" s="3" t="str">
        <f>_xll.SNL.Clients.Office.Excel.Functions.SPG(B18388, "IQ_PE", "LTM", A18388)</f>
        <v>NM</v>
      </c>
      <c r="E18388" s="3" t="str">
        <f>_xll.SNL.Clients.Office.Excel.Functions.SPG(B18388, "IQ_PE_NORM", "LTM", A18388)</f>
        <v>NM</v>
      </c>
    </row>
    <row r="18389" spans="1:5" x14ac:dyDescent="0.25">
      <c r="A18389" s="1">
        <v>43872</v>
      </c>
      <c r="B18389" t="s">
        <v>62</v>
      </c>
      <c r="C18389" s="3" t="str">
        <f>_xll.SNL.Clients.Office.Excel.Functions.SPG(B18389, "SP_PRICE_CLOSE", A18389)</f>
        <v>NA</v>
      </c>
      <c r="D18389" s="3" t="str">
        <f>_xll.SNL.Clients.Office.Excel.Functions.SPG(B18389, "IQ_PE", "LTM", A18389)</f>
        <v>NA</v>
      </c>
      <c r="E18389" s="3" t="str">
        <f>_xll.SNL.Clients.Office.Excel.Functions.SPG(B18389, "IQ_PE_NORM", "LTM", A18389)</f>
        <v>NA</v>
      </c>
    </row>
    <row r="18390" spans="1:5" x14ac:dyDescent="0.25">
      <c r="A18390" s="1">
        <v>43872</v>
      </c>
      <c r="B18390" t="s">
        <v>63</v>
      </c>
      <c r="C18390" s="3">
        <f>_xll.SNL.Clients.Office.Excel.Functions.SPG(B18390, "SP_PRICE_CLOSE", A18390)</f>
        <v>4.9794688566552905</v>
      </c>
      <c r="D18390" s="3">
        <f>_xll.SNL.Clients.Office.Excel.Functions.SPG(B18390, "IQ_PE", "LTM", A18390)</f>
        <v>10.160501</v>
      </c>
      <c r="E18390" s="3">
        <f>_xll.SNL.Clients.Office.Excel.Functions.SPG(B18390, "IQ_PE_NORM", "LTM", A18390)</f>
        <v>16.689008000000001</v>
      </c>
    </row>
    <row r="18391" spans="1:5" x14ac:dyDescent="0.25">
      <c r="A18391" s="1">
        <v>43872</v>
      </c>
      <c r="B18391" t="s">
        <v>64</v>
      </c>
      <c r="C18391" s="3">
        <f>_xll.SNL.Clients.Office.Excel.Functions.SPG(B18391, "SP_PRICE_CLOSE", A18391)</f>
        <v>0.79991467576791808</v>
      </c>
      <c r="D18391" s="3" t="str">
        <f>_xll.SNL.Clients.Office.Excel.Functions.SPG(B18391, "IQ_PE", "LTM", A18391)</f>
        <v>NA</v>
      </c>
      <c r="E18391" s="3">
        <f>_xll.SNL.Clients.Office.Excel.Functions.SPG(B18391, "IQ_PE_NORM", "LTM", A18391)</f>
        <v>214.28571400000001</v>
      </c>
    </row>
    <row r="18392" spans="1:5" x14ac:dyDescent="0.25">
      <c r="A18392" s="1">
        <v>43872</v>
      </c>
      <c r="B18392" t="s">
        <v>65</v>
      </c>
      <c r="C18392" s="3">
        <f>_xll.SNL.Clients.Office.Excel.Functions.SPG(B18392, "SP_PRICE_CLOSE", A18392)</f>
        <v>4.2928754266211611</v>
      </c>
      <c r="D18392" s="3" t="str">
        <f>_xll.SNL.Clients.Office.Excel.Functions.SPG(B18392, "IQ_PE", "LTM", A18392)</f>
        <v>NM</v>
      </c>
      <c r="E18392" s="3" t="str">
        <f>_xll.SNL.Clients.Office.Excel.Functions.SPG(B18392, "IQ_PE_NORM", "LTM", A18392)</f>
        <v>NM</v>
      </c>
    </row>
    <row r="18393" spans="1:5" x14ac:dyDescent="0.25">
      <c r="A18393" s="1">
        <v>43872</v>
      </c>
      <c r="B18393" t="s">
        <v>66</v>
      </c>
      <c r="C18393" s="3">
        <f>_xll.SNL.Clients.Office.Excel.Functions.SPG(B18393, "SP_PRICE_CLOSE", A18393)</f>
        <v>9.8522824232081909</v>
      </c>
      <c r="D18393" s="3">
        <f>_xll.SNL.Clients.Office.Excel.Functions.SPG(B18393, "IQ_PE", "LTM", A18393)</f>
        <v>24.405548</v>
      </c>
      <c r="E18393" s="3">
        <f>_xll.SNL.Clients.Office.Excel.Functions.SPG(B18393, "IQ_PE_NORM", "LTM", A18393)</f>
        <v>38.894736999999999</v>
      </c>
    </row>
    <row r="18394" spans="1:5" x14ac:dyDescent="0.25">
      <c r="A18394" s="1">
        <v>43872</v>
      </c>
      <c r="B18394" t="s">
        <v>67</v>
      </c>
      <c r="C18394" s="3">
        <f>_xll.SNL.Clients.Office.Excel.Functions.SPG(B18394, "SP_PRICE_CLOSE", A18394)</f>
        <v>7.8924914675767921</v>
      </c>
      <c r="D18394" s="3">
        <f>_xll.SNL.Clients.Office.Excel.Functions.SPG(B18394, "IQ_PE", "LTM", A18394)</f>
        <v>16.732617000000001</v>
      </c>
      <c r="E18394" s="3">
        <f>_xll.SNL.Clients.Office.Excel.Functions.SPG(B18394, "IQ_PE_NORM", "LTM", A18394)</f>
        <v>22.543793000000001</v>
      </c>
    </row>
    <row r="18395" spans="1:5" x14ac:dyDescent="0.25">
      <c r="A18395" s="1">
        <v>43872</v>
      </c>
      <c r="B18395" t="s">
        <v>68</v>
      </c>
      <c r="C18395" s="3">
        <f>_xll.SNL.Clients.Office.Excel.Functions.SPG(B18395, "SP_PRICE_CLOSE", A18395)</f>
        <v>0.94567672781569967</v>
      </c>
      <c r="D18395" s="3" t="str">
        <f>_xll.SNL.Clients.Office.Excel.Functions.SPG(B18395, "IQ_PE", "LTM", A18395)</f>
        <v>NM</v>
      </c>
      <c r="E18395" s="3" t="str">
        <f>_xll.SNL.Clients.Office.Excel.Functions.SPG(B18395, "IQ_PE_NORM", "LTM", A18395)</f>
        <v>NM</v>
      </c>
    </row>
    <row r="18396" spans="1:5" x14ac:dyDescent="0.25">
      <c r="A18396" s="1">
        <v>43872</v>
      </c>
      <c r="B18396" t="s">
        <v>69</v>
      </c>
      <c r="C18396" s="3" t="str">
        <f>_xll.SNL.Clients.Office.Excel.Functions.SPG(B18396, "SP_PRICE_CLOSE", A18396)</f>
        <v>NA</v>
      </c>
      <c r="D18396" s="3" t="str">
        <f>_xll.SNL.Clients.Office.Excel.Functions.SPG(B18396, "IQ_PE", "LTM", A18396)</f>
        <v>NA</v>
      </c>
      <c r="E18396" s="3" t="str">
        <f>_xll.SNL.Clients.Office.Excel.Functions.SPG(B18396, "IQ_PE_NORM", "LTM", A18396)</f>
        <v>NA</v>
      </c>
    </row>
    <row r="18397" spans="1:5" x14ac:dyDescent="0.25">
      <c r="A18397" s="1">
        <v>43872</v>
      </c>
      <c r="B18397" t="s">
        <v>70</v>
      </c>
      <c r="C18397" s="3">
        <f>_xll.SNL.Clients.Office.Excel.Functions.SPG(B18397, "SP_PRICE_CLOSE", A18397)</f>
        <v>3.3796395051194539</v>
      </c>
      <c r="D18397" s="3">
        <f>_xll.SNL.Clients.Office.Excel.Functions.SPG(B18397, "IQ_PE", "LTM", A18397)</f>
        <v>30.106888000000001</v>
      </c>
      <c r="E18397" s="3">
        <f>_xll.SNL.Clients.Office.Excel.Functions.SPG(B18397, "IQ_PE_NORM", "LTM", A18397)</f>
        <v>25.814664</v>
      </c>
    </row>
    <row r="18398" spans="1:5" x14ac:dyDescent="0.25">
      <c r="A18398" s="1">
        <v>43872</v>
      </c>
      <c r="B18398" t="s">
        <v>71</v>
      </c>
      <c r="C18398" s="3" t="str">
        <f>_xll.SNL.Clients.Office.Excel.Functions.SPG(B18398, "SP_PRICE_CLOSE", A18398)</f>
        <v>NA</v>
      </c>
      <c r="D18398" s="3" t="str">
        <f>_xll.SNL.Clients.Office.Excel.Functions.SPG(B18398, "IQ_PE", "LTM", A18398)</f>
        <v>NA</v>
      </c>
      <c r="E18398" s="3" t="str">
        <f>_xll.SNL.Clients.Office.Excel.Functions.SPG(B18398, "IQ_PE_NORM", "LTM", A18398)</f>
        <v>NA</v>
      </c>
    </row>
    <row r="18399" spans="1:5" x14ac:dyDescent="0.25">
      <c r="A18399" s="1">
        <v>43872</v>
      </c>
      <c r="B18399" t="s">
        <v>72</v>
      </c>
      <c r="C18399" s="3" t="str">
        <f>_xll.SNL.Clients.Office.Excel.Functions.SPG(B18399, "SP_PRICE_CLOSE", A18399)</f>
        <v>NA</v>
      </c>
      <c r="D18399" s="3" t="str">
        <f>_xll.SNL.Clients.Office.Excel.Functions.SPG(B18399, "IQ_PE", "LTM", A18399)</f>
        <v>NA</v>
      </c>
      <c r="E18399" s="3" t="str">
        <f>_xll.SNL.Clients.Office.Excel.Functions.SPG(B18399, "IQ_PE_NORM", "LTM", A18399)</f>
        <v>NA</v>
      </c>
    </row>
    <row r="18400" spans="1:5" x14ac:dyDescent="0.25">
      <c r="A18400" s="1">
        <v>43872</v>
      </c>
      <c r="B18400" t="s">
        <v>73</v>
      </c>
      <c r="C18400" s="3" t="str">
        <f>_xll.SNL.Clients.Office.Excel.Functions.SPG(B18400, "SP_PRICE_CLOSE", A18400)</f>
        <v>NA</v>
      </c>
      <c r="D18400" s="3" t="str">
        <f>_xll.SNL.Clients.Office.Excel.Functions.SPG(B18400, "IQ_PE", "LTM", A18400)</f>
        <v>NA</v>
      </c>
      <c r="E18400" s="3" t="str">
        <f>_xll.SNL.Clients.Office.Excel.Functions.SPG(B18400, "IQ_PE_NORM", "LTM", A18400)</f>
        <v>NA</v>
      </c>
    </row>
    <row r="18401" spans="1:5" x14ac:dyDescent="0.25">
      <c r="A18401" s="1">
        <v>43872</v>
      </c>
      <c r="B18401" t="s">
        <v>74</v>
      </c>
      <c r="C18401" s="3">
        <f>_xll.SNL.Clients.Office.Excel.Functions.SPG(B18401, "SP_PRICE_CLOSE", A18401)</f>
        <v>4.2448805460750849</v>
      </c>
      <c r="D18401" s="3">
        <f>_xll.SNL.Clients.Office.Excel.Functions.SPG(B18401, "IQ_PE", "LTM", A18401)</f>
        <v>15.562072000000001</v>
      </c>
      <c r="E18401" s="3">
        <f>_xll.SNL.Clients.Office.Excel.Functions.SPG(B18401, "IQ_PE_NORM", "LTM", A18401)</f>
        <v>24.268293</v>
      </c>
    </row>
    <row r="18402" spans="1:5" x14ac:dyDescent="0.25">
      <c r="A18402" s="1">
        <v>43872</v>
      </c>
      <c r="B18402" t="s">
        <v>75</v>
      </c>
      <c r="C18402" s="3" t="str">
        <f>_xll.SNL.Clients.Office.Excel.Functions.SPG(B18402, "SP_PRICE_CLOSE", A18402)</f>
        <v>NA</v>
      </c>
      <c r="D18402" s="3" t="str">
        <f>_xll.SNL.Clients.Office.Excel.Functions.SPG(B18402, "IQ_PE", "LTM", A18402)</f>
        <v>NA</v>
      </c>
      <c r="E18402" s="3" t="str">
        <f>_xll.SNL.Clients.Office.Excel.Functions.SPG(B18402, "IQ_PE_NORM", "LTM", A18402)</f>
        <v>NA</v>
      </c>
    </row>
    <row r="18403" spans="1:5" x14ac:dyDescent="0.25">
      <c r="A18403" s="1">
        <v>43872</v>
      </c>
      <c r="B18403" t="s">
        <v>76</v>
      </c>
      <c r="C18403" s="3">
        <f>_xll.SNL.Clients.Office.Excel.Functions.SPG(B18403, "SP_PRICE_CLOSE", A18403)</f>
        <v>19.624573378839589</v>
      </c>
      <c r="D18403" s="3" t="str">
        <f>_xll.SNL.Clients.Office.Excel.Functions.SPG(B18403, "IQ_PE", "LTM", A18403)</f>
        <v>NA</v>
      </c>
      <c r="E18403" s="3" t="str">
        <f>_xll.SNL.Clients.Office.Excel.Functions.SPG(B18403, "IQ_PE_NORM", "LTM", A18403)</f>
        <v>NA</v>
      </c>
    </row>
    <row r="18404" spans="1:5" x14ac:dyDescent="0.25">
      <c r="A18404" s="1">
        <v>43872</v>
      </c>
      <c r="B18404" t="s">
        <v>77</v>
      </c>
      <c r="C18404" s="3">
        <f>_xll.SNL.Clients.Office.Excel.Functions.SPG(B18404, "SP_PRICE_CLOSE", A18404)</f>
        <v>4.5328498293515356</v>
      </c>
      <c r="D18404" s="3">
        <f>_xll.SNL.Clients.Office.Excel.Functions.SPG(B18404, "IQ_PE", "LTM", A18404)</f>
        <v>73.275862000000004</v>
      </c>
      <c r="E18404" s="3">
        <f>_xll.SNL.Clients.Office.Excel.Functions.SPG(B18404, "IQ_PE_NORM", "LTM", A18404)</f>
        <v>31.307551</v>
      </c>
    </row>
    <row r="18405" spans="1:5" x14ac:dyDescent="0.25">
      <c r="A18405" s="1">
        <v>43872</v>
      </c>
      <c r="B18405" t="s">
        <v>78</v>
      </c>
      <c r="C18405" s="3">
        <f>_xll.SNL.Clients.Office.Excel.Functions.SPG(B18405, "SP_PRICE_CLOSE", A18405)</f>
        <v>8.5274152090443689</v>
      </c>
      <c r="D18405" s="3">
        <f>_xll.SNL.Clients.Office.Excel.Functions.SPG(B18405, "IQ_PE", "LTM", A18405)</f>
        <v>16.442786000000002</v>
      </c>
      <c r="E18405" s="3">
        <f>_xll.SNL.Clients.Office.Excel.Functions.SPG(B18405, "IQ_PE_NORM", "LTM", A18405)</f>
        <v>25.770522</v>
      </c>
    </row>
    <row r="18406" spans="1:5" x14ac:dyDescent="0.25">
      <c r="A18406" s="1">
        <v>43872</v>
      </c>
      <c r="B18406" t="s">
        <v>79</v>
      </c>
      <c r="C18406" s="3" t="str">
        <f>_xll.SNL.Clients.Office.Excel.Functions.SPG(B18406, "SP_PRICE_CLOSE", A18406)</f>
        <v>NA</v>
      </c>
      <c r="D18406" s="3" t="str">
        <f>_xll.SNL.Clients.Office.Excel.Functions.SPG(B18406, "IQ_PE", "LTM", A18406)</f>
        <v>NA</v>
      </c>
      <c r="E18406" s="3" t="str">
        <f>_xll.SNL.Clients.Office.Excel.Functions.SPG(B18406, "IQ_PE_NORM", "LTM", A18406)</f>
        <v>NA</v>
      </c>
    </row>
    <row r="18407" spans="1:5" x14ac:dyDescent="0.25">
      <c r="A18407" s="1">
        <v>43872</v>
      </c>
      <c r="B18407" t="s">
        <v>80</v>
      </c>
      <c r="C18407" s="3">
        <f>_xll.SNL.Clients.Office.Excel.Functions.SPG(B18407, "SP_PRICE_CLOSE", A18407)</f>
        <v>3.2689846416382253</v>
      </c>
      <c r="D18407" s="3">
        <f>_xll.SNL.Clients.Office.Excel.Functions.SPG(B18407, "IQ_PE", "LTM", A18407)</f>
        <v>42.275861999999996</v>
      </c>
      <c r="E18407" s="3">
        <f>_xll.SNL.Clients.Office.Excel.Functions.SPG(B18407, "IQ_PE_NORM", "LTM", A18407)</f>
        <v>58.380952000000001</v>
      </c>
    </row>
    <row r="18408" spans="1:5" x14ac:dyDescent="0.25">
      <c r="A18408" s="1">
        <v>43872</v>
      </c>
      <c r="B18408" t="s">
        <v>81</v>
      </c>
      <c r="C18408" s="3">
        <f>_xll.SNL.Clients.Office.Excel.Functions.SPG(B18408, "SP_PRICE_CLOSE", A18408)</f>
        <v>1.6003991574232082</v>
      </c>
      <c r="D18408" s="3" t="str">
        <f>_xll.SNL.Clients.Office.Excel.Functions.SPG(B18408, "IQ_PE", "LTM", A18408)</f>
        <v>NM</v>
      </c>
      <c r="E18408" s="3" t="str">
        <f>_xll.SNL.Clients.Office.Excel.Functions.SPG(B18408, "IQ_PE_NORM", "LTM", A18408)</f>
        <v>NM</v>
      </c>
    </row>
    <row r="18409" spans="1:5" x14ac:dyDescent="0.25">
      <c r="A18409" s="1">
        <v>43872</v>
      </c>
      <c r="B18409" t="s">
        <v>82</v>
      </c>
      <c r="C18409" s="3">
        <f>_xll.SNL.Clients.Office.Excel.Functions.SPG(B18409, "SP_PRICE_CLOSE", A18409)</f>
        <v>1.0998826791808873</v>
      </c>
      <c r="D18409" s="3">
        <f>_xll.SNL.Clients.Office.Excel.Functions.SPG(B18409, "IQ_PE", "LTM", A18409)</f>
        <v>20.420791999999999</v>
      </c>
      <c r="E18409" s="3">
        <f>_xll.SNL.Clients.Office.Excel.Functions.SPG(B18409, "IQ_PE_NORM", "LTM", A18409)</f>
        <v>27.317881</v>
      </c>
    </row>
    <row r="18410" spans="1:5" x14ac:dyDescent="0.25">
      <c r="A18410" s="1">
        <v>43872</v>
      </c>
      <c r="B18410" t="s">
        <v>83</v>
      </c>
      <c r="C18410" s="3" t="str">
        <f>_xll.SNL.Clients.Office.Excel.Functions.SPG(B18410, "SP_PRICE_CLOSE", A18410)</f>
        <v>NA</v>
      </c>
      <c r="D18410" s="3" t="str">
        <f>_xll.SNL.Clients.Office.Excel.Functions.SPG(B18410, "IQ_PE", "LTM", A18410)</f>
        <v>NA</v>
      </c>
      <c r="E18410" s="3" t="str">
        <f>_xll.SNL.Clients.Office.Excel.Functions.SPG(B18410, "IQ_PE_NORM", "LTM", A18410)</f>
        <v>NA</v>
      </c>
    </row>
    <row r="18411" spans="1:5" x14ac:dyDescent="0.25">
      <c r="A18411" s="1">
        <v>43872</v>
      </c>
      <c r="B18411" t="s">
        <v>84</v>
      </c>
      <c r="C18411" s="3" t="str">
        <f>_xll.SNL.Clients.Office.Excel.Functions.SPG(B18411, "SP_PRICE_CLOSE", A18411)</f>
        <v>NA</v>
      </c>
      <c r="D18411" s="3" t="str">
        <f>_xll.SNL.Clients.Office.Excel.Functions.SPG(B18411, "IQ_PE", "LTM", A18411)</f>
        <v>NA</v>
      </c>
      <c r="E18411" s="3" t="str">
        <f>_xll.SNL.Clients.Office.Excel.Functions.SPG(B18411, "IQ_PE_NORM", "LTM", A18411)</f>
        <v>NA</v>
      </c>
    </row>
    <row r="18412" spans="1:5" x14ac:dyDescent="0.25">
      <c r="A18412" s="1">
        <v>43872</v>
      </c>
      <c r="B18412" t="s">
        <v>85</v>
      </c>
      <c r="C18412" s="3" t="str">
        <f>_xll.SNL.Clients.Office.Excel.Functions.SPG(B18412, "SP_PRICE_CLOSE", A18412)</f>
        <v>NA</v>
      </c>
      <c r="D18412" s="3" t="str">
        <f>_xll.SNL.Clients.Office.Excel.Functions.SPG(B18412, "IQ_PE", "LTM", A18412)</f>
        <v>NA</v>
      </c>
      <c r="E18412" s="3" t="str">
        <f>_xll.SNL.Clients.Office.Excel.Functions.SPG(B18412, "IQ_PE_NORM", "LTM", A18412)</f>
        <v>NA</v>
      </c>
    </row>
    <row r="18413" spans="1:5" x14ac:dyDescent="0.25">
      <c r="A18413" s="1">
        <v>43872</v>
      </c>
      <c r="B18413" t="s">
        <v>86</v>
      </c>
      <c r="C18413" s="3">
        <f>_xll.SNL.Clients.Office.Excel.Functions.SPG(B18413, "SP_PRICE_CLOSE", A18413)</f>
        <v>4.2315486348122864</v>
      </c>
      <c r="D18413" s="3">
        <f>_xll.SNL.Clients.Office.Excel.Functions.SPG(B18413, "IQ_PE", "LTM", A18413)</f>
        <v>15.422741</v>
      </c>
      <c r="E18413" s="3">
        <f>_xll.SNL.Clients.Office.Excel.Functions.SPG(B18413, "IQ_PE_NORM", "LTM", A18413)</f>
        <v>24.045455</v>
      </c>
    </row>
    <row r="18414" spans="1:5" x14ac:dyDescent="0.25">
      <c r="A18414" s="1">
        <v>43872</v>
      </c>
      <c r="B18414" t="s">
        <v>87</v>
      </c>
      <c r="C18414" s="3">
        <f>_xll.SNL.Clients.Office.Excel.Functions.SPG(B18414, "SP_PRICE_CLOSE", A18414)</f>
        <v>3.1143344709897609</v>
      </c>
      <c r="D18414" s="3">
        <f>_xll.SNL.Clients.Office.Excel.Functions.SPG(B18414, "IQ_PE", "LTM", A18414)</f>
        <v>12.078594000000001</v>
      </c>
      <c r="E18414" s="3">
        <f>_xll.SNL.Clients.Office.Excel.Functions.SPG(B18414, "IQ_PE_NORM", "LTM", A18414)</f>
        <v>17.076022999999999</v>
      </c>
    </row>
    <row r="18415" spans="1:5" x14ac:dyDescent="0.25">
      <c r="A18415" s="1">
        <v>43872</v>
      </c>
      <c r="B18415" t="s">
        <v>88</v>
      </c>
      <c r="C18415" s="3">
        <f>_xll.SNL.Clients.Office.Excel.Functions.SPG(B18415, "SP_PRICE_CLOSE", A18415)</f>
        <v>4.4223589483788395</v>
      </c>
      <c r="D18415" s="3" t="str">
        <f>_xll.SNL.Clients.Office.Excel.Functions.SPG(B18415, "IQ_PE", "LTM", A18415)</f>
        <v>NA</v>
      </c>
      <c r="E18415" s="3" t="str">
        <f>_xll.SNL.Clients.Office.Excel.Functions.SPG(B18415, "IQ_PE_NORM", "LTM", A18415)</f>
        <v>NA</v>
      </c>
    </row>
    <row r="18416" spans="1:5" x14ac:dyDescent="0.25">
      <c r="A18416" s="1">
        <v>43872</v>
      </c>
      <c r="B18416" t="s">
        <v>89</v>
      </c>
      <c r="C18416" s="3">
        <f>_xll.SNL.Clients.Office.Excel.Functions.SPG(B18416, "SP_PRICE_CLOSE", A18416)</f>
        <v>6.4686433447098981</v>
      </c>
      <c r="D18416" s="3">
        <f>_xll.SNL.Clients.Office.Excel.Functions.SPG(B18416, "IQ_PE", "LTM", A18416)</f>
        <v>15.712434999999999</v>
      </c>
      <c r="E18416" s="3">
        <f>_xll.SNL.Clients.Office.Excel.Functions.SPG(B18416, "IQ_PE_NORM", "LTM", A18416)</f>
        <v>27.949309</v>
      </c>
    </row>
    <row r="18417" spans="1:5" x14ac:dyDescent="0.25">
      <c r="A18417" s="1">
        <v>43872</v>
      </c>
      <c r="B18417" t="s">
        <v>90</v>
      </c>
      <c r="C18417" s="3" t="str">
        <f>_xll.SNL.Clients.Office.Excel.Functions.SPG(B18417, "SP_PRICE_CLOSE", A18417)</f>
        <v>NA</v>
      </c>
      <c r="D18417" s="3" t="str">
        <f>_xll.SNL.Clients.Office.Excel.Functions.SPG(B18417, "IQ_PE", "LTM", A18417)</f>
        <v>NA</v>
      </c>
      <c r="E18417" s="3" t="str">
        <f>_xll.SNL.Clients.Office.Excel.Functions.SPG(B18417, "IQ_PE_NORM", "LTM", A18417)</f>
        <v>NA</v>
      </c>
    </row>
    <row r="18418" spans="1:5" x14ac:dyDescent="0.25">
      <c r="A18418" s="1">
        <v>43872</v>
      </c>
      <c r="B18418" t="s">
        <v>91</v>
      </c>
      <c r="C18418" s="3">
        <f>_xll.SNL.Clients.Office.Excel.Functions.SPG(B18418, "SP_PRICE_CLOSE", A18418)</f>
        <v>0.78258319112627983</v>
      </c>
      <c r="D18418" s="3">
        <f>_xll.SNL.Clients.Office.Excel.Functions.SPG(B18418, "IQ_PE", "LTM", A18418)</f>
        <v>83.857142999999994</v>
      </c>
      <c r="E18418" s="3">
        <f>_xll.SNL.Clients.Office.Excel.Functions.SPG(B18418, "IQ_PE_NORM", "LTM", A18418)</f>
        <v>91.71875</v>
      </c>
    </row>
    <row r="18419" spans="1:5" x14ac:dyDescent="0.25">
      <c r="A18419" s="1">
        <v>43872</v>
      </c>
      <c r="B18419" t="s">
        <v>92</v>
      </c>
      <c r="C18419" s="3">
        <f>_xll.SNL.Clients.Office.Excel.Functions.SPG(B18419, "SP_PRICE_CLOSE", A18419)</f>
        <v>4.5061860068259385</v>
      </c>
      <c r="D18419" s="3" t="str">
        <f>_xll.SNL.Clients.Office.Excel.Functions.SPG(B18419, "IQ_PE", "LTM", A18419)</f>
        <v>NM</v>
      </c>
      <c r="E18419" s="3" t="str">
        <f>_xll.SNL.Clients.Office.Excel.Functions.SPG(B18419, "IQ_PE_NORM", "LTM", A18419)</f>
        <v>NM</v>
      </c>
    </row>
    <row r="18420" spans="1:5" x14ac:dyDescent="0.25">
      <c r="A18420" s="1">
        <v>43872</v>
      </c>
      <c r="B18420" t="s">
        <v>93</v>
      </c>
      <c r="C18420" s="3" t="str">
        <f>_xll.SNL.Clients.Office.Excel.Functions.SPG(B18420, "SP_PRICE_CLOSE", A18420)</f>
        <v>NA</v>
      </c>
      <c r="D18420" s="3" t="str">
        <f>_xll.SNL.Clients.Office.Excel.Functions.SPG(B18420, "IQ_PE", "LTM", A18420)</f>
        <v>NA</v>
      </c>
      <c r="E18420" s="3" t="str">
        <f>_xll.SNL.Clients.Office.Excel.Functions.SPG(B18420, "IQ_PE_NORM", "LTM", A18420)</f>
        <v>NA</v>
      </c>
    </row>
    <row r="18421" spans="1:5" x14ac:dyDescent="0.25">
      <c r="A18421" s="1">
        <v>43872</v>
      </c>
      <c r="B18421" t="s">
        <v>94</v>
      </c>
      <c r="C18421" s="3" t="str">
        <f>_xll.SNL.Clients.Office.Excel.Functions.SPG(B18421, "SP_PRICE_CLOSE", A18421)</f>
        <v>NA</v>
      </c>
      <c r="D18421" s="3" t="str">
        <f>_xll.SNL.Clients.Office.Excel.Functions.SPG(B18421, "IQ_PE", "LTM", A18421)</f>
        <v>NA</v>
      </c>
      <c r="E18421" s="3" t="str">
        <f>_xll.SNL.Clients.Office.Excel.Functions.SPG(B18421, "IQ_PE_NORM", "LTM", A18421)</f>
        <v>NA</v>
      </c>
    </row>
    <row r="18422" spans="1:5" x14ac:dyDescent="0.25">
      <c r="A18422" s="1">
        <v>43872</v>
      </c>
      <c r="B18422" t="s">
        <v>95</v>
      </c>
      <c r="C18422" s="3">
        <f>_xll.SNL.Clients.Office.Excel.Functions.SPG(B18422, "SP_PRICE_CLOSE", A18422)</f>
        <v>21.011092150170647</v>
      </c>
      <c r="D18422" s="3">
        <f>_xll.SNL.Clients.Office.Excel.Functions.SPG(B18422, "IQ_PE", "LTM", A18422)</f>
        <v>18.317062</v>
      </c>
      <c r="E18422" s="3">
        <f>_xll.SNL.Clients.Office.Excel.Functions.SPG(B18422, "IQ_PE_NORM", "LTM", A18422)</f>
        <v>28.416876999999999</v>
      </c>
    </row>
    <row r="18423" spans="1:5" x14ac:dyDescent="0.25">
      <c r="A18423" s="1">
        <v>43872</v>
      </c>
      <c r="B18423" t="s">
        <v>96</v>
      </c>
      <c r="C18423" s="3">
        <f>_xll.SNL.Clients.Office.Excel.Functions.SPG(B18423, "SP_PRICE_CLOSE", A18423)</f>
        <v>5.2314419795221845</v>
      </c>
      <c r="D18423" s="3">
        <f>_xll.SNL.Clients.Office.Excel.Functions.SPG(B18423, "IQ_PE", "LTM", A18423)</f>
        <v>30.324574999999999</v>
      </c>
      <c r="E18423" s="3">
        <f>_xll.SNL.Clients.Office.Excel.Functions.SPG(B18423, "IQ_PE_NORM", "LTM", A18423)</f>
        <v>77.549407000000002</v>
      </c>
    </row>
    <row r="18424" spans="1:5" x14ac:dyDescent="0.25">
      <c r="A18424" s="1">
        <v>43872</v>
      </c>
      <c r="B18424" t="s">
        <v>97</v>
      </c>
      <c r="C18424" s="3" t="str">
        <f>_xll.SNL.Clients.Office.Excel.Functions.SPG(B18424, "SP_PRICE_CLOSE", A18424)</f>
        <v>NA</v>
      </c>
      <c r="D18424" s="3" t="str">
        <f>_xll.SNL.Clients.Office.Excel.Functions.SPG(B18424, "IQ_PE", "LTM", A18424)</f>
        <v>NA</v>
      </c>
      <c r="E18424" s="3" t="str">
        <f>_xll.SNL.Clients.Office.Excel.Functions.SPG(B18424, "IQ_PE_NORM", "LTM", A18424)</f>
        <v>NA</v>
      </c>
    </row>
    <row r="18425" spans="1:5" x14ac:dyDescent="0.25">
      <c r="A18425" s="1">
        <v>43872</v>
      </c>
      <c r="B18425" t="s">
        <v>98</v>
      </c>
      <c r="C18425" s="3">
        <f>_xll.SNL.Clients.Office.Excel.Functions.SPG(B18425, "SP_PRICE_CLOSE", A18425)</f>
        <v>26.237201365187715</v>
      </c>
      <c r="D18425" s="3">
        <f>_xll.SNL.Clients.Office.Excel.Functions.SPG(B18425, "IQ_PE", "LTM", A18425)</f>
        <v>18.392523000000001</v>
      </c>
      <c r="E18425" s="3">
        <f>_xll.SNL.Clients.Office.Excel.Functions.SPG(B18425, "IQ_PE_NORM", "LTM", A18425)</f>
        <v>27.055264999999999</v>
      </c>
    </row>
    <row r="18426" spans="1:5" x14ac:dyDescent="0.25">
      <c r="A18426" s="1">
        <v>43872</v>
      </c>
      <c r="B18426" t="s">
        <v>99</v>
      </c>
      <c r="C18426" s="3">
        <f>_xll.SNL.Clients.Office.Excel.Functions.SPG(B18426, "SP_PRICE_CLOSE", A18426)</f>
        <v>4.3159838950511942</v>
      </c>
      <c r="D18426" s="3">
        <f>_xll.SNL.Clients.Office.Excel.Functions.SPG(B18426, "IQ_PE", "LTM", A18426)</f>
        <v>11.520759</v>
      </c>
      <c r="E18426" s="3">
        <f>_xll.SNL.Clients.Office.Excel.Functions.SPG(B18426, "IQ_PE_NORM", "LTM", A18426)</f>
        <v>18.998434</v>
      </c>
    </row>
    <row r="18427" spans="1:5" x14ac:dyDescent="0.25">
      <c r="A18427" s="1">
        <v>43872</v>
      </c>
      <c r="B18427" t="s">
        <v>100</v>
      </c>
      <c r="C18427" s="3">
        <f>_xll.SNL.Clients.Office.Excel.Functions.SPG(B18427, "SP_PRICE_CLOSE", A18427)</f>
        <v>6.9906004692832768</v>
      </c>
      <c r="D18427" s="3">
        <f>_xll.SNL.Clients.Office.Excel.Functions.SPG(B18427, "IQ_PE", "LTM", A18427)</f>
        <v>18.106041000000001</v>
      </c>
      <c r="E18427" s="3">
        <f>_xll.SNL.Clients.Office.Excel.Functions.SPG(B18427, "IQ_PE_NORM", "LTM", A18427)</f>
        <v>27.5684</v>
      </c>
    </row>
    <row r="18428" spans="1:5" x14ac:dyDescent="0.25">
      <c r="A18428" s="1">
        <v>43872</v>
      </c>
      <c r="B18428" t="s">
        <v>101</v>
      </c>
      <c r="C18428" s="3" t="str">
        <f>_xll.SNL.Clients.Office.Excel.Functions.SPG(B18428, "SP_PRICE_CLOSE", A18428)</f>
        <v>NA</v>
      </c>
      <c r="D18428" s="3" t="str">
        <f>_xll.SNL.Clients.Office.Excel.Functions.SPG(B18428, "IQ_PE", "LTM", A18428)</f>
        <v>NA</v>
      </c>
      <c r="E18428" s="3" t="str">
        <f>_xll.SNL.Clients.Office.Excel.Functions.SPG(B18428, "IQ_PE_NORM", "LTM", A18428)</f>
        <v>NA</v>
      </c>
    </row>
    <row r="18429" spans="1:5" x14ac:dyDescent="0.25">
      <c r="A18429" s="1">
        <v>43872</v>
      </c>
      <c r="B18429" t="s">
        <v>102</v>
      </c>
      <c r="C18429" s="3">
        <f>_xll.SNL.Clients.Office.Excel.Functions.SPG(B18429, "SP_PRICE_CLOSE", A18429)</f>
        <v>10.654418728668942</v>
      </c>
      <c r="D18429" s="3">
        <f>_xll.SNL.Clients.Office.Excel.Functions.SPG(B18429, "IQ_PE", "LTM", A18429)</f>
        <v>32.17257</v>
      </c>
      <c r="E18429" s="3">
        <f>_xll.SNL.Clients.Office.Excel.Functions.SPG(B18429, "IQ_PE_NORM", "LTM", A18429)</f>
        <v>49.947915000000002</v>
      </c>
    </row>
    <row r="18430" spans="1:5" x14ac:dyDescent="0.25">
      <c r="A18430" s="1">
        <v>43872</v>
      </c>
      <c r="B18430" t="s">
        <v>103</v>
      </c>
      <c r="C18430" s="3">
        <f>_xll.SNL.Clients.Office.Excel.Functions.SPG(B18430, "SP_PRICE_CLOSE", A18430)</f>
        <v>2.6050554607508531</v>
      </c>
      <c r="D18430" s="3">
        <f>_xll.SNL.Clients.Office.Excel.Functions.SPG(B18430, "IQ_PE", "LTM", A18430)</f>
        <v>39.395161000000002</v>
      </c>
      <c r="E18430" s="3">
        <f>_xll.SNL.Clients.Office.Excel.Functions.SPG(B18430, "IQ_PE_NORM", "LTM", A18430)</f>
        <v>61.446541000000003</v>
      </c>
    </row>
    <row r="18431" spans="1:5" x14ac:dyDescent="0.25">
      <c r="A18431" s="1">
        <v>43872</v>
      </c>
      <c r="B18431" t="s">
        <v>104</v>
      </c>
      <c r="C18431" s="3" t="str">
        <f>_xll.SNL.Clients.Office.Excel.Functions.SPG(B18431, "SP_PRICE_CLOSE", A18431)</f>
        <v>NA</v>
      </c>
      <c r="D18431" s="3" t="str">
        <f>_xll.SNL.Clients.Office.Excel.Functions.SPG(B18431, "IQ_PE", "LTM", A18431)</f>
        <v>NA</v>
      </c>
      <c r="E18431" s="3" t="str">
        <f>_xll.SNL.Clients.Office.Excel.Functions.SPG(B18431, "IQ_PE_NORM", "LTM", A18431)</f>
        <v>NA</v>
      </c>
    </row>
    <row r="18432" spans="1:5" x14ac:dyDescent="0.25">
      <c r="A18432" s="1">
        <v>43872</v>
      </c>
      <c r="B18432" t="s">
        <v>105</v>
      </c>
      <c r="C18432" s="3">
        <f>_xll.SNL.Clients.Office.Excel.Functions.SPG(B18432, "SP_PRICE_CLOSE", A18432)</f>
        <v>9.2564863466826394E-2</v>
      </c>
      <c r="D18432" s="3" t="str">
        <f>_xll.SNL.Clients.Office.Excel.Functions.SPG(B18432, "IQ_PE", "LTM", A18432)</f>
        <v>NM</v>
      </c>
      <c r="E18432" s="3" t="str">
        <f>_xll.SNL.Clients.Office.Excel.Functions.SPG(B18432, "IQ_PE_NORM", "LTM", A18432)</f>
        <v>NM</v>
      </c>
    </row>
    <row r="18433" spans="1:5" x14ac:dyDescent="0.25">
      <c r="A18433" s="1">
        <v>43872</v>
      </c>
      <c r="B18433" t="s">
        <v>106</v>
      </c>
      <c r="C18433" s="3" t="str">
        <f>_xll.SNL.Clients.Office.Excel.Functions.SPG(B18433, "SP_PRICE_CLOSE", A18433)</f>
        <v>NA</v>
      </c>
      <c r="D18433" s="3" t="str">
        <f>_xll.SNL.Clients.Office.Excel.Functions.SPG(B18433, "IQ_PE", "LTM", A18433)</f>
        <v>NA</v>
      </c>
      <c r="E18433" s="3" t="str">
        <f>_xll.SNL.Clients.Office.Excel.Functions.SPG(B18433, "IQ_PE_NORM", "LTM", A18433)</f>
        <v>NA</v>
      </c>
    </row>
    <row r="18434" spans="1:5" x14ac:dyDescent="0.25">
      <c r="A18434" s="1">
        <v>43872</v>
      </c>
      <c r="B18434" t="s">
        <v>107</v>
      </c>
      <c r="C18434" s="3">
        <f>_xll.SNL.Clients.Office.Excel.Functions.SPG(B18434, "SP_PRICE_CLOSE", A18434)</f>
        <v>15.931633959044369</v>
      </c>
      <c r="D18434" s="3">
        <f>_xll.SNL.Clients.Office.Excel.Functions.SPG(B18434, "IQ_PE", "LTM", A18434)</f>
        <v>23.738578</v>
      </c>
      <c r="E18434" s="3">
        <f>_xll.SNL.Clients.Office.Excel.Functions.SPG(B18434, "IQ_PE_NORM", "LTM", A18434)</f>
        <v>37.320425</v>
      </c>
    </row>
    <row r="18435" spans="1:5" x14ac:dyDescent="0.25">
      <c r="A18435" s="1">
        <v>43872</v>
      </c>
      <c r="B18435" t="s">
        <v>108</v>
      </c>
      <c r="C18435" s="3" t="str">
        <f>_xll.SNL.Clients.Office.Excel.Functions.SPG(B18435, "SP_PRICE_CLOSE", A18435)</f>
        <v>NA</v>
      </c>
      <c r="D18435" s="3" t="str">
        <f>_xll.SNL.Clients.Office.Excel.Functions.SPG(B18435, "IQ_PE", "LTM", A18435)</f>
        <v>NA</v>
      </c>
      <c r="E18435" s="3" t="str">
        <f>_xll.SNL.Clients.Office.Excel.Functions.SPG(B18435, "IQ_PE_NORM", "LTM", A18435)</f>
        <v>NA</v>
      </c>
    </row>
    <row r="18436" spans="1:5" x14ac:dyDescent="0.25">
      <c r="A18436" s="1">
        <v>43872</v>
      </c>
      <c r="B18436" t="s">
        <v>109</v>
      </c>
      <c r="C18436" s="3" t="str">
        <f>_xll.SNL.Clients.Office.Excel.Functions.SPG(B18436, "SP_PRICE_CLOSE", A18436)</f>
        <v>NA</v>
      </c>
      <c r="D18436" s="3" t="str">
        <f>_xll.SNL.Clients.Office.Excel.Functions.SPG(B18436, "IQ_PE", "LTM", A18436)</f>
        <v>NA</v>
      </c>
      <c r="E18436" s="3" t="str">
        <f>_xll.SNL.Clients.Office.Excel.Functions.SPG(B18436, "IQ_PE_NORM", "LTM", A18436)</f>
        <v>NA</v>
      </c>
    </row>
    <row r="18437" spans="1:5" x14ac:dyDescent="0.25">
      <c r="A18437" s="1">
        <v>43872</v>
      </c>
      <c r="B18437" t="s">
        <v>110</v>
      </c>
      <c r="C18437" s="3" t="str">
        <f>_xll.SNL.Clients.Office.Excel.Functions.SPG(B18437, "SP_PRICE_CLOSE", A18437)</f>
        <v>NA</v>
      </c>
      <c r="D18437" s="3" t="str">
        <f>_xll.SNL.Clients.Office.Excel.Functions.SPG(B18437, "IQ_PE", "LTM", A18437)</f>
        <v>NA</v>
      </c>
      <c r="E18437" s="3" t="str">
        <f>_xll.SNL.Clients.Office.Excel.Functions.SPG(B18437, "IQ_PE_NORM", "LTM", A18437)</f>
        <v>NA</v>
      </c>
    </row>
    <row r="18438" spans="1:5" x14ac:dyDescent="0.25">
      <c r="A18438" s="1">
        <v>43872</v>
      </c>
      <c r="B18438" t="s">
        <v>111</v>
      </c>
      <c r="C18438" s="3" t="str">
        <f>_xll.SNL.Clients.Office.Excel.Functions.SPG(B18438, "SP_PRICE_CLOSE", A18438)</f>
        <v>NA</v>
      </c>
      <c r="D18438" s="3" t="str">
        <f>_xll.SNL.Clients.Office.Excel.Functions.SPG(B18438, "IQ_PE", "LTM", A18438)</f>
        <v>NA</v>
      </c>
      <c r="E18438" s="3" t="str">
        <f>_xll.SNL.Clients.Office.Excel.Functions.SPG(B18438, "IQ_PE_NORM", "LTM", A18438)</f>
        <v>NA</v>
      </c>
    </row>
    <row r="18439" spans="1:5" x14ac:dyDescent="0.25">
      <c r="A18439" s="1">
        <v>43872</v>
      </c>
      <c r="B18439" t="s">
        <v>112</v>
      </c>
      <c r="C18439" s="3">
        <f>_xll.SNL.Clients.Office.Excel.Functions.SPG(B18439, "SP_PRICE_CLOSE", A18439)</f>
        <v>10.518877986348123</v>
      </c>
      <c r="D18439" s="3">
        <f>_xll.SNL.Clients.Office.Excel.Functions.SPG(B18439, "IQ_PE", "LTM", A18439)</f>
        <v>24.276923</v>
      </c>
      <c r="E18439" s="3">
        <f>_xll.SNL.Clients.Office.Excel.Functions.SPG(B18439, "IQ_PE_NORM", "LTM", A18439)</f>
        <v>33.067895999999998</v>
      </c>
    </row>
    <row r="18440" spans="1:5" x14ac:dyDescent="0.25">
      <c r="A18440" s="1">
        <v>43872</v>
      </c>
      <c r="B18440" t="s">
        <v>113</v>
      </c>
      <c r="C18440" s="3" t="str">
        <f>_xll.SNL.Clients.Office.Excel.Functions.SPG(B18440, "SP_PRICE_CLOSE", A18440)</f>
        <v>NA</v>
      </c>
      <c r="D18440" s="3" t="str">
        <f>_xll.SNL.Clients.Office.Excel.Functions.SPG(B18440, "IQ_PE", "LTM", A18440)</f>
        <v>NA</v>
      </c>
      <c r="E18440" s="3" t="str">
        <f>_xll.SNL.Clients.Office.Excel.Functions.SPG(B18440, "IQ_PE_NORM", "LTM", A18440)</f>
        <v>NA</v>
      </c>
    </row>
    <row r="18441" spans="1:5" x14ac:dyDescent="0.25">
      <c r="A18441" s="1">
        <v>43872</v>
      </c>
      <c r="B18441" t="s">
        <v>114</v>
      </c>
      <c r="C18441" s="3">
        <f>_xll.SNL.Clients.Office.Excel.Functions.SPG(B18441, "SP_PRICE_CLOSE", A18441)</f>
        <v>0.18216723549488056</v>
      </c>
      <c r="D18441" s="3" t="str">
        <f>_xll.SNL.Clients.Office.Excel.Functions.SPG(B18441, "IQ_PE", "LTM", A18441)</f>
        <v>NM</v>
      </c>
      <c r="E18441" s="3" t="str">
        <f>_xll.SNL.Clients.Office.Excel.Functions.SPG(B18441, "IQ_PE_NORM", "LTM", A18441)</f>
        <v>NM</v>
      </c>
    </row>
    <row r="18442" spans="1:5" x14ac:dyDescent="0.25">
      <c r="A18442" s="1">
        <v>43872</v>
      </c>
      <c r="B18442" t="s">
        <v>115</v>
      </c>
      <c r="C18442" s="3" t="str">
        <f>_xll.SNL.Clients.Office.Excel.Functions.SPG(B18442, "SP_PRICE_CLOSE", A18442)</f>
        <v>NA</v>
      </c>
      <c r="D18442" s="3" t="str">
        <f>_xll.SNL.Clients.Office.Excel.Functions.SPG(B18442, "IQ_PE", "LTM", A18442)</f>
        <v>NA</v>
      </c>
      <c r="E18442" s="3" t="str">
        <f>_xll.SNL.Clients.Office.Excel.Functions.SPG(B18442, "IQ_PE_NORM", "LTM", A18442)</f>
        <v>NA</v>
      </c>
    </row>
    <row r="18443" spans="1:5" x14ac:dyDescent="0.25">
      <c r="A18443" s="1">
        <v>43872</v>
      </c>
      <c r="B18443" t="s">
        <v>116</v>
      </c>
      <c r="C18443" s="3">
        <f>_xll.SNL.Clients.Office.Excel.Functions.SPG(B18443, "SP_PRICE_CLOSE", A18443)</f>
        <v>5.5787854628839595</v>
      </c>
      <c r="D18443" s="3" t="str">
        <f>_xll.SNL.Clients.Office.Excel.Functions.SPG(B18443, "IQ_PE", "LTM", A18443)</f>
        <v>NM</v>
      </c>
      <c r="E18443" s="3" t="str">
        <f>_xll.SNL.Clients.Office.Excel.Functions.SPG(B18443, "IQ_PE_NORM", "LTM", A18443)</f>
        <v>NM</v>
      </c>
    </row>
    <row r="18444" spans="1:5" x14ac:dyDescent="0.25">
      <c r="A18444" s="1">
        <v>43872</v>
      </c>
      <c r="B18444" t="s">
        <v>117</v>
      </c>
      <c r="C18444" s="3" t="str">
        <f>_xll.SNL.Clients.Office.Excel.Functions.SPG(B18444, "SP_PRICE_CLOSE", A18444)</f>
        <v>NA</v>
      </c>
      <c r="D18444" s="3" t="str">
        <f>_xll.SNL.Clients.Office.Excel.Functions.SPG(B18444, "IQ_PE", "LTM", A18444)</f>
        <v>NA</v>
      </c>
      <c r="E18444" s="3" t="str">
        <f>_xll.SNL.Clients.Office.Excel.Functions.SPG(B18444, "IQ_PE_NORM", "LTM", A18444)</f>
        <v>NA</v>
      </c>
    </row>
    <row r="18445" spans="1:5" x14ac:dyDescent="0.25">
      <c r="A18445" s="1">
        <v>43872</v>
      </c>
      <c r="B18445" t="s">
        <v>118</v>
      </c>
      <c r="C18445" s="3">
        <f>_xll.SNL.Clients.Office.Excel.Functions.SPG(B18445, "SP_PRICE_CLOSE", A18445)</f>
        <v>7.4857207231228671</v>
      </c>
      <c r="D18445" s="3" t="str">
        <f>_xll.SNL.Clients.Office.Excel.Functions.SPG(B18445, "IQ_PE", "LTM", A18445)</f>
        <v>NM</v>
      </c>
      <c r="E18445" s="3" t="str">
        <f>_xll.SNL.Clients.Office.Excel.Functions.SPG(B18445, "IQ_PE_NORM", "LTM", A18445)</f>
        <v>NM</v>
      </c>
    </row>
    <row r="18446" spans="1:5" x14ac:dyDescent="0.25">
      <c r="A18446" s="1">
        <v>43872</v>
      </c>
      <c r="B18446" t="s">
        <v>119</v>
      </c>
      <c r="C18446" s="3">
        <f>_xll.SNL.Clients.Office.Excel.Functions.SPG(B18446, "SP_PRICE_CLOSE", A18446)</f>
        <v>6.612627986348123</v>
      </c>
      <c r="D18446" s="3">
        <f>_xll.SNL.Clients.Office.Excel.Functions.SPG(B18446, "IQ_PE", "LTM", A18446)</f>
        <v>80.781758999999994</v>
      </c>
      <c r="E18446" s="3">
        <f>_xll.SNL.Clients.Office.Excel.Functions.SPG(B18446, "IQ_PE_NORM", "LTM", A18446)</f>
        <v>84.641638</v>
      </c>
    </row>
    <row r="18447" spans="1:5" x14ac:dyDescent="0.25">
      <c r="A18447" s="1">
        <v>43872</v>
      </c>
      <c r="B18447" t="s">
        <v>120</v>
      </c>
      <c r="C18447" s="3" t="str">
        <f>_xll.SNL.Clients.Office.Excel.Functions.SPG(B18447, "SP_PRICE_CLOSE", A18447)</f>
        <v>NA</v>
      </c>
      <c r="D18447" s="3" t="str">
        <f>_xll.SNL.Clients.Office.Excel.Functions.SPG(B18447, "IQ_PE", "LTM", A18447)</f>
        <v>NA</v>
      </c>
      <c r="E18447" s="3" t="str">
        <f>_xll.SNL.Clients.Office.Excel.Functions.SPG(B18447, "IQ_PE_NORM", "LTM", A18447)</f>
        <v>NA</v>
      </c>
    </row>
    <row r="18448" spans="1:5" x14ac:dyDescent="0.25">
      <c r="A18448" s="1">
        <v>43872</v>
      </c>
      <c r="B18448" t="s">
        <v>121</v>
      </c>
      <c r="C18448" s="3">
        <f>_xll.SNL.Clients.Office.Excel.Functions.SPG(B18448, "SP_PRICE_CLOSE", A18448)</f>
        <v>13.661613161262798</v>
      </c>
      <c r="D18448" s="3">
        <f>_xll.SNL.Clients.Office.Excel.Functions.SPG(B18448, "IQ_PE", "LTM", A18448)</f>
        <v>71.360046999999994</v>
      </c>
      <c r="E18448" s="3">
        <f>_xll.SNL.Clients.Office.Excel.Functions.SPG(B18448, "IQ_PE_NORM", "LTM", A18448)</f>
        <v>81.327799999999996</v>
      </c>
    </row>
    <row r="18449" spans="1:5" x14ac:dyDescent="0.25">
      <c r="A18449" s="1">
        <v>43872</v>
      </c>
      <c r="B18449" t="s">
        <v>122</v>
      </c>
      <c r="C18449" s="3" t="str">
        <f>_xll.SNL.Clients.Office.Excel.Functions.SPG(B18449, "SP_PRICE_CLOSE", A18449)</f>
        <v>NA</v>
      </c>
      <c r="D18449" s="3" t="str">
        <f>_xll.SNL.Clients.Office.Excel.Functions.SPG(B18449, "IQ_PE", "LTM", A18449)</f>
        <v>NA</v>
      </c>
      <c r="E18449" s="3" t="str">
        <f>_xll.SNL.Clients.Office.Excel.Functions.SPG(B18449, "IQ_PE_NORM", "LTM", A18449)</f>
        <v>NA</v>
      </c>
    </row>
    <row r="18450" spans="1:5" x14ac:dyDescent="0.25">
      <c r="A18450" s="1">
        <v>43872</v>
      </c>
      <c r="B18450" t="s">
        <v>123</v>
      </c>
      <c r="C18450" s="3">
        <f>_xll.SNL.Clients.Office.Excel.Functions.SPG(B18450, "SP_PRICE_CLOSE", A18450)</f>
        <v>8.4390998293515356</v>
      </c>
      <c r="D18450" s="3" t="str">
        <f>_xll.SNL.Clients.Office.Excel.Functions.SPG(B18450, "IQ_PE", "LTM", A18450)</f>
        <v>NM</v>
      </c>
      <c r="E18450" s="3" t="str">
        <f>_xll.SNL.Clients.Office.Excel.Functions.SPG(B18450, "IQ_PE_NORM", "LTM", A18450)</f>
        <v>NM</v>
      </c>
    </row>
    <row r="18451" spans="1:5" x14ac:dyDescent="0.25">
      <c r="A18451" s="1">
        <v>43872</v>
      </c>
      <c r="B18451" t="s">
        <v>124</v>
      </c>
      <c r="C18451" s="3" t="str">
        <f>_xll.SNL.Clients.Office.Excel.Functions.SPG(B18451, "SP_PRICE_CLOSE", A18451)</f>
        <v>NA</v>
      </c>
      <c r="D18451" s="3" t="str">
        <f>_xll.SNL.Clients.Office.Excel.Functions.SPG(B18451, "IQ_PE", "LTM", A18451)</f>
        <v>NA</v>
      </c>
      <c r="E18451" s="3" t="str">
        <f>_xll.SNL.Clients.Office.Excel.Functions.SPG(B18451, "IQ_PE_NORM", "LTM", A18451)</f>
        <v>NA</v>
      </c>
    </row>
    <row r="18452" spans="1:5" x14ac:dyDescent="0.25">
      <c r="A18452" s="1">
        <v>43872</v>
      </c>
      <c r="B18452" t="s">
        <v>125</v>
      </c>
      <c r="C18452" s="3">
        <f>_xll.SNL.Clients.Office.Excel.Functions.SPG(B18452, "SP_PRICE_CLOSE", A18452)</f>
        <v>0.33009812286689422</v>
      </c>
      <c r="D18452" s="3">
        <f>_xll.SNL.Clients.Office.Excel.Functions.SPG(B18452, "IQ_PE", "LTM", A18452)</f>
        <v>82.533332999999999</v>
      </c>
      <c r="E18452" s="3">
        <f>_xll.SNL.Clients.Office.Excel.Functions.SPG(B18452, "IQ_PE_NORM", "LTM", A18452)</f>
        <v>103.166667</v>
      </c>
    </row>
    <row r="18453" spans="1:5" x14ac:dyDescent="0.25">
      <c r="A18453" s="1">
        <v>43872</v>
      </c>
      <c r="B18453" t="s">
        <v>126</v>
      </c>
      <c r="C18453" s="3" t="str">
        <f>_xll.SNL.Clients.Office.Excel.Functions.SPG(B18453, "SP_PRICE_CLOSE", A18453)</f>
        <v>NA</v>
      </c>
      <c r="D18453" s="3" t="str">
        <f>_xll.SNL.Clients.Office.Excel.Functions.SPG(B18453, "IQ_PE", "LTM", A18453)</f>
        <v>NA</v>
      </c>
      <c r="E18453" s="3" t="str">
        <f>_xll.SNL.Clients.Office.Excel.Functions.SPG(B18453, "IQ_PE_NORM", "LTM", A18453)</f>
        <v>NA</v>
      </c>
    </row>
    <row r="18454" spans="1:5" x14ac:dyDescent="0.25">
      <c r="A18454" s="1">
        <v>43872</v>
      </c>
      <c r="B18454" t="s">
        <v>127</v>
      </c>
      <c r="C18454" s="3" t="str">
        <f>_xll.SNL.Clients.Office.Excel.Functions.SPG(B18454, "SP_PRICE_CLOSE", A18454)</f>
        <v>NA</v>
      </c>
      <c r="D18454" s="3" t="str">
        <f>_xll.SNL.Clients.Office.Excel.Functions.SPG(B18454, "IQ_PE", "LTM", A18454)</f>
        <v>NA</v>
      </c>
      <c r="E18454" s="3" t="str">
        <f>_xll.SNL.Clients.Office.Excel.Functions.SPG(B18454, "IQ_PE_NORM", "LTM", A18454)</f>
        <v>NA</v>
      </c>
    </row>
    <row r="18455" spans="1:5" x14ac:dyDescent="0.25">
      <c r="A18455" s="1">
        <v>43872</v>
      </c>
      <c r="B18455" t="s">
        <v>128</v>
      </c>
      <c r="C18455" s="3" t="str">
        <f>_xll.SNL.Clients.Office.Excel.Functions.SPG(B18455, "SP_PRICE_CLOSE", A18455)</f>
        <v>NA</v>
      </c>
      <c r="D18455" s="3" t="str">
        <f>_xll.SNL.Clients.Office.Excel.Functions.SPG(B18455, "IQ_PE", "LTM", A18455)</f>
        <v>NA</v>
      </c>
      <c r="E18455" s="3" t="str">
        <f>_xll.SNL.Clients.Office.Excel.Functions.SPG(B18455, "IQ_PE_NORM", "LTM", A18455)</f>
        <v>NA</v>
      </c>
    </row>
    <row r="18456" spans="1:5" x14ac:dyDescent="0.25">
      <c r="A18456" s="1">
        <v>43872</v>
      </c>
      <c r="B18456" t="s">
        <v>129</v>
      </c>
      <c r="C18456" s="3" t="str">
        <f>_xll.SNL.Clients.Office.Excel.Functions.SPG(B18456, "SP_PRICE_CLOSE", A18456)</f>
        <v>NA</v>
      </c>
      <c r="D18456" s="3" t="str">
        <f>_xll.SNL.Clients.Office.Excel.Functions.SPG(B18456, "IQ_PE", "LTM", A18456)</f>
        <v>NA</v>
      </c>
      <c r="E18456" s="3" t="str">
        <f>_xll.SNL.Clients.Office.Excel.Functions.SPG(B18456, "IQ_PE_NORM", "LTM", A18456)</f>
        <v>NA</v>
      </c>
    </row>
    <row r="18457" spans="1:5" x14ac:dyDescent="0.25">
      <c r="A18457" s="1">
        <v>43872</v>
      </c>
      <c r="B18457" t="s">
        <v>130</v>
      </c>
      <c r="C18457" s="3" t="str">
        <f>_xll.SNL.Clients.Office.Excel.Functions.SPG(B18457, "SP_PRICE_CLOSE", A18457)</f>
        <v>NA</v>
      </c>
      <c r="D18457" s="3" t="str">
        <f>_xll.SNL.Clients.Office.Excel.Functions.SPG(B18457, "IQ_PE", "LTM", A18457)</f>
        <v>NA</v>
      </c>
      <c r="E18457" s="3" t="str">
        <f>_xll.SNL.Clients.Office.Excel.Functions.SPG(B18457, "IQ_PE_NORM", "LTM", A18457)</f>
        <v>NA</v>
      </c>
    </row>
    <row r="18458" spans="1:5" x14ac:dyDescent="0.25">
      <c r="A18458" s="1">
        <v>43872</v>
      </c>
      <c r="B18458" t="s">
        <v>131</v>
      </c>
      <c r="C18458" s="3">
        <f>_xll.SNL.Clients.Office.Excel.Functions.SPG(B18458, "SP_PRICE_CLOSE", A18458)</f>
        <v>5.3327645051194539</v>
      </c>
      <c r="D18458" s="3" t="str">
        <f>_xll.SNL.Clients.Office.Excel.Functions.SPG(B18458, "IQ_PE", "LTM", A18458)</f>
        <v>NM</v>
      </c>
      <c r="E18458" s="3" t="str">
        <f>_xll.SNL.Clients.Office.Excel.Functions.SPG(B18458, "IQ_PE_NORM", "LTM", A18458)</f>
        <v>NM</v>
      </c>
    </row>
    <row r="18459" spans="1:5" x14ac:dyDescent="0.25">
      <c r="A18459" s="1">
        <v>43872</v>
      </c>
      <c r="B18459" t="s">
        <v>132</v>
      </c>
      <c r="C18459" s="3">
        <f>_xll.SNL.Clients.Office.Excel.Functions.SPG(B18459, "SP_PRICE_CLOSE", A18459)</f>
        <v>3.3383105802047779</v>
      </c>
      <c r="D18459" s="3" t="str">
        <f>_xll.SNL.Clients.Office.Excel.Functions.SPG(B18459, "IQ_PE", "LTM", A18459)</f>
        <v>NM</v>
      </c>
      <c r="E18459" s="3" t="str">
        <f>_xll.SNL.Clients.Office.Excel.Functions.SPG(B18459, "IQ_PE_NORM", "LTM", A18459)</f>
        <v>NM</v>
      </c>
    </row>
    <row r="18460" spans="1:5" x14ac:dyDescent="0.25">
      <c r="A18460" s="1">
        <v>43872</v>
      </c>
      <c r="B18460" t="s">
        <v>133</v>
      </c>
      <c r="C18460" s="3" t="str">
        <f>_xll.SNL.Clients.Office.Excel.Functions.SPG(B18460, "SP_PRICE_CLOSE", A18460)</f>
        <v>NA</v>
      </c>
      <c r="D18460" s="3" t="str">
        <f>_xll.SNL.Clients.Office.Excel.Functions.SPG(B18460, "IQ_PE", "LTM", A18460)</f>
        <v>NA</v>
      </c>
      <c r="E18460" s="3" t="str">
        <f>_xll.SNL.Clients.Office.Excel.Functions.SPG(B18460, "IQ_PE_NORM", "LTM", A18460)</f>
        <v>NA</v>
      </c>
    </row>
    <row r="18461" spans="1:5" x14ac:dyDescent="0.25">
      <c r="A18461" s="1">
        <v>43872</v>
      </c>
      <c r="B18461" t="s">
        <v>134</v>
      </c>
      <c r="C18461" s="3">
        <f>_xll.SNL.Clients.Office.Excel.Functions.SPG(B18461, "SP_PRICE_CLOSE", A18461)</f>
        <v>13.27858361774744</v>
      </c>
      <c r="D18461" s="3">
        <f>_xll.SNL.Clients.Office.Excel.Functions.SPG(B18461, "IQ_PE", "LTM", A18461)</f>
        <v>16.221498</v>
      </c>
      <c r="E18461" s="3">
        <f>_xll.SNL.Clients.Office.Excel.Functions.SPG(B18461, "IQ_PE_NORM", "LTM", A18461)</f>
        <v>25.369333000000001</v>
      </c>
    </row>
    <row r="18462" spans="1:5" x14ac:dyDescent="0.25">
      <c r="A18462" s="1">
        <v>43872</v>
      </c>
      <c r="B18462" t="s">
        <v>135</v>
      </c>
      <c r="C18462" s="3" t="str">
        <f>_xll.SNL.Clients.Office.Excel.Functions.SPG(B18462, "SP_PRICE_CLOSE", A18462)</f>
        <v>NA</v>
      </c>
      <c r="D18462" s="3" t="str">
        <f>_xll.SNL.Clients.Office.Excel.Functions.SPG(B18462, "IQ_PE", "LTM", A18462)</f>
        <v>NA</v>
      </c>
      <c r="E18462" s="3" t="str">
        <f>_xll.SNL.Clients.Office.Excel.Functions.SPG(B18462, "IQ_PE_NORM", "LTM", A18462)</f>
        <v>NA</v>
      </c>
    </row>
    <row r="18463" spans="1:5" x14ac:dyDescent="0.25">
      <c r="A18463" s="1">
        <v>43872</v>
      </c>
      <c r="B18463" t="s">
        <v>136</v>
      </c>
      <c r="C18463" s="3" t="str">
        <f>_xll.SNL.Clients.Office.Excel.Functions.SPG(B18463, "SP_PRICE_CLOSE", A18463)</f>
        <v>NA</v>
      </c>
      <c r="D18463" s="3" t="str">
        <f>_xll.SNL.Clients.Office.Excel.Functions.SPG(B18463, "IQ_PE", "LTM", A18463)</f>
        <v>NA</v>
      </c>
      <c r="E18463" s="3" t="str">
        <f>_xll.SNL.Clients.Office.Excel.Functions.SPG(B18463, "IQ_PE_NORM", "LTM", A18463)</f>
        <v>NA</v>
      </c>
    </row>
    <row r="18464" spans="1:5" x14ac:dyDescent="0.25">
      <c r="A18464" s="1">
        <v>43872</v>
      </c>
      <c r="B18464" t="s">
        <v>137</v>
      </c>
      <c r="C18464" s="3" t="str">
        <f>_xll.SNL.Clients.Office.Excel.Functions.SPG(B18464, "SP_PRICE_CLOSE", A18464)</f>
        <v>NA</v>
      </c>
      <c r="D18464" s="3" t="str">
        <f>_xll.SNL.Clients.Office.Excel.Functions.SPG(B18464, "IQ_PE", "LTM", A18464)</f>
        <v>NA</v>
      </c>
      <c r="E18464" s="3" t="str">
        <f>_xll.SNL.Clients.Office.Excel.Functions.SPG(B18464, "IQ_PE_NORM", "LTM", A18464)</f>
        <v>NA</v>
      </c>
    </row>
    <row r="18465" spans="1:5" x14ac:dyDescent="0.25">
      <c r="A18465" s="1">
        <v>43872</v>
      </c>
      <c r="B18465" t="s">
        <v>138</v>
      </c>
      <c r="C18465" s="3" t="str">
        <f>_xll.SNL.Clients.Office.Excel.Functions.SPG(B18465, "SP_PRICE_CLOSE", A18465)</f>
        <v>NA</v>
      </c>
      <c r="D18465" s="3" t="str">
        <f>_xll.SNL.Clients.Office.Excel.Functions.SPG(B18465, "IQ_PE", "LTM", A18465)</f>
        <v>NA</v>
      </c>
      <c r="E18465" s="3" t="str">
        <f>_xll.SNL.Clients.Office.Excel.Functions.SPG(B18465, "IQ_PE_NORM", "LTM", A18465)</f>
        <v>NA</v>
      </c>
    </row>
    <row r="18466" spans="1:5" x14ac:dyDescent="0.25">
      <c r="A18466" s="1">
        <v>43872</v>
      </c>
      <c r="B18466" t="s">
        <v>139</v>
      </c>
      <c r="C18466" s="3" t="str">
        <f>_xll.SNL.Clients.Office.Excel.Functions.SPG(B18466, "SP_PRICE_CLOSE", A18466)</f>
        <v>NA</v>
      </c>
      <c r="D18466" s="3" t="str">
        <f>_xll.SNL.Clients.Office.Excel.Functions.SPG(B18466, "IQ_PE", "LTM", A18466)</f>
        <v>NA</v>
      </c>
      <c r="E18466" s="3" t="str">
        <f>_xll.SNL.Clients.Office.Excel.Functions.SPG(B18466, "IQ_PE_NORM", "LTM", A18466)</f>
        <v>NA</v>
      </c>
    </row>
    <row r="18467" spans="1:5" x14ac:dyDescent="0.25">
      <c r="A18467" s="1">
        <v>43872</v>
      </c>
      <c r="B18467" t="s">
        <v>140</v>
      </c>
      <c r="C18467" s="3">
        <f>_xll.SNL.Clients.Office.Excel.Functions.SPG(B18467, "SP_PRICE_CLOSE", A18467)</f>
        <v>6.7992747440273034</v>
      </c>
      <c r="D18467" s="3" t="str">
        <f>_xll.SNL.Clients.Office.Excel.Functions.SPG(B18467, "IQ_PE", "LTM", A18467)</f>
        <v>NM</v>
      </c>
      <c r="E18467" s="3" t="str">
        <f>_xll.SNL.Clients.Office.Excel.Functions.SPG(B18467, "IQ_PE_NORM", "LTM", A18467)</f>
        <v>NM</v>
      </c>
    </row>
    <row r="18468" spans="1:5" x14ac:dyDescent="0.25">
      <c r="A18468" s="1">
        <v>43872</v>
      </c>
      <c r="B18468" t="s">
        <v>141</v>
      </c>
      <c r="C18468" s="3" t="str">
        <f>_xll.SNL.Clients.Office.Excel.Functions.SPG(B18468, "SP_PRICE_CLOSE", A18468)</f>
        <v>NA</v>
      </c>
      <c r="D18468" s="3" t="str">
        <f>_xll.SNL.Clients.Office.Excel.Functions.SPG(B18468, "IQ_PE", "LTM", A18468)</f>
        <v>NA</v>
      </c>
      <c r="E18468" s="3" t="str">
        <f>_xll.SNL.Clients.Office.Excel.Functions.SPG(B18468, "IQ_PE_NORM", "LTM", A18468)</f>
        <v>NA</v>
      </c>
    </row>
    <row r="18469" spans="1:5" x14ac:dyDescent="0.25">
      <c r="A18469" s="1">
        <v>43872</v>
      </c>
      <c r="B18469" t="s">
        <v>142</v>
      </c>
      <c r="C18469" s="3" t="str">
        <f>_xll.SNL.Clients.Office.Excel.Functions.SPG(B18469, "SP_PRICE_CLOSE", A18469)</f>
        <v>NA</v>
      </c>
      <c r="D18469" s="3" t="str">
        <f>_xll.SNL.Clients.Office.Excel.Functions.SPG(B18469, "IQ_PE", "LTM", A18469)</f>
        <v>NA</v>
      </c>
      <c r="E18469" s="3" t="str">
        <f>_xll.SNL.Clients.Office.Excel.Functions.SPG(B18469, "IQ_PE_NORM", "LTM", A18469)</f>
        <v>NA</v>
      </c>
    </row>
    <row r="18470" spans="1:5" x14ac:dyDescent="0.25">
      <c r="A18470" s="1">
        <v>43872</v>
      </c>
      <c r="B18470" t="s">
        <v>143</v>
      </c>
      <c r="C18470" s="3" t="str">
        <f>_xll.SNL.Clients.Office.Excel.Functions.SPG(B18470, "SP_PRICE_CLOSE", A18470)</f>
        <v>NA</v>
      </c>
      <c r="D18470" s="3" t="str">
        <f>_xll.SNL.Clients.Office.Excel.Functions.SPG(B18470, "IQ_PE", "LTM", A18470)</f>
        <v>NA</v>
      </c>
      <c r="E18470" s="3" t="str">
        <f>_xll.SNL.Clients.Office.Excel.Functions.SPG(B18470, "IQ_PE_NORM", "LTM", A18470)</f>
        <v>NA</v>
      </c>
    </row>
    <row r="18471" spans="1:5" x14ac:dyDescent="0.25">
      <c r="A18471" s="1">
        <v>43872</v>
      </c>
      <c r="B18471" t="s">
        <v>144</v>
      </c>
      <c r="C18471" s="3">
        <f>_xll.SNL.Clients.Office.Excel.Functions.SPG(B18471, "SP_PRICE_CLOSE", A18471)</f>
        <v>4.1328924914675769</v>
      </c>
      <c r="D18471" s="3">
        <f>_xll.SNL.Clients.Office.Excel.Functions.SPG(B18471, "IQ_PE", "LTM", A18471)</f>
        <v>18.629808000000001</v>
      </c>
      <c r="E18471" s="3">
        <f>_xll.SNL.Clients.Office.Excel.Functions.SPG(B18471, "IQ_PE_NORM", "LTM", A18471)</f>
        <v>29.080674999999999</v>
      </c>
    </row>
    <row r="18472" spans="1:5" x14ac:dyDescent="0.25">
      <c r="A18472" s="1">
        <v>43872</v>
      </c>
      <c r="B18472" t="s">
        <v>145</v>
      </c>
      <c r="C18472" s="3">
        <f>_xll.SNL.Clients.Office.Excel.Functions.SPG(B18472, "SP_PRICE_CLOSE", A18472)</f>
        <v>3.3169795221843001</v>
      </c>
      <c r="D18472" s="3" t="str">
        <f>_xll.SNL.Clients.Office.Excel.Functions.SPG(B18472, "IQ_PE", "LTM", A18472)</f>
        <v>NM</v>
      </c>
      <c r="E18472" s="3" t="str">
        <f>_xll.SNL.Clients.Office.Excel.Functions.SPG(B18472, "IQ_PE_NORM", "LTM", A18472)</f>
        <v>NM</v>
      </c>
    </row>
    <row r="18473" spans="1:5" x14ac:dyDescent="0.25">
      <c r="A18473" s="1">
        <v>43872</v>
      </c>
      <c r="B18473" t="s">
        <v>146</v>
      </c>
      <c r="C18473" s="3" t="str">
        <f>_xll.SNL.Clients.Office.Excel.Functions.SPG(B18473, "SP_PRICE_CLOSE", A18473)</f>
        <v>NA</v>
      </c>
      <c r="D18473" s="3" t="str">
        <f>_xll.SNL.Clients.Office.Excel.Functions.SPG(B18473, "IQ_PE", "LTM", A18473)</f>
        <v>NA</v>
      </c>
      <c r="E18473" s="3" t="str">
        <f>_xll.SNL.Clients.Office.Excel.Functions.SPG(B18473, "IQ_PE_NORM", "LTM", A18473)</f>
        <v>NA</v>
      </c>
    </row>
    <row r="18474" spans="1:5" x14ac:dyDescent="0.25">
      <c r="A18474" s="1">
        <v>43872</v>
      </c>
      <c r="B18474" t="s">
        <v>147</v>
      </c>
      <c r="C18474" s="3">
        <f>_xll.SNL.Clients.Office.Excel.Functions.SPG(B18474, "SP_PRICE_CLOSE", A18474)</f>
        <v>1.9677901023890785</v>
      </c>
      <c r="D18474" s="3">
        <f>_xll.SNL.Clients.Office.Excel.Functions.SPG(B18474, "IQ_PE", "LTM", A18474)</f>
        <v>60.991736000000003</v>
      </c>
      <c r="E18474" s="3">
        <f>_xll.SNL.Clients.Office.Excel.Functions.SPG(B18474, "IQ_PE_NORM", "LTM", A18474)</f>
        <v>39.255319</v>
      </c>
    </row>
    <row r="18475" spans="1:5" x14ac:dyDescent="0.25">
      <c r="A18475" s="1">
        <v>43872</v>
      </c>
      <c r="B18475" t="s">
        <v>148</v>
      </c>
      <c r="C18475" s="3">
        <f>_xll.SNL.Clients.Office.Excel.Functions.SPG(B18475, "SP_PRICE_CLOSE", A18475)</f>
        <v>2.6397184300341299</v>
      </c>
      <c r="D18475" s="3">
        <f>_xll.SNL.Clients.Office.Excel.Functions.SPG(B18475, "IQ_PE", "LTM", A18475)</f>
        <v>202.04081600000001</v>
      </c>
      <c r="E18475" s="3" t="str">
        <f>_xll.SNL.Clients.Office.Excel.Functions.SPG(B18475, "IQ_PE_NORM", "LTM", A18475)</f>
        <v>NM</v>
      </c>
    </row>
    <row r="18476" spans="1:5" x14ac:dyDescent="0.25">
      <c r="A18476" s="1">
        <v>43872</v>
      </c>
      <c r="B18476" t="s">
        <v>149</v>
      </c>
      <c r="C18476" s="3" t="str">
        <f>_xll.SNL.Clients.Office.Excel.Functions.SPG(B18476, "SP_PRICE_CLOSE", A18476)</f>
        <v>NA</v>
      </c>
      <c r="D18476" s="3" t="str">
        <f>_xll.SNL.Clients.Office.Excel.Functions.SPG(B18476, "IQ_PE", "LTM", A18476)</f>
        <v>NA</v>
      </c>
      <c r="E18476" s="3" t="str">
        <f>_xll.SNL.Clients.Office.Excel.Functions.SPG(B18476, "IQ_PE_NORM", "LTM", A18476)</f>
        <v>NA</v>
      </c>
    </row>
    <row r="18477" spans="1:5" x14ac:dyDescent="0.25">
      <c r="A18477" s="1">
        <v>43872</v>
      </c>
      <c r="B18477" t="s">
        <v>150</v>
      </c>
      <c r="C18477" s="3" t="str">
        <f>_xll.SNL.Clients.Office.Excel.Functions.SPG(B18477, "SP_PRICE_CLOSE", A18477)</f>
        <v>NA</v>
      </c>
      <c r="D18477" s="3" t="str">
        <f>_xll.SNL.Clients.Office.Excel.Functions.SPG(B18477, "IQ_PE", "LTM", A18477)</f>
        <v>NA</v>
      </c>
      <c r="E18477" s="3" t="str">
        <f>_xll.SNL.Clients.Office.Excel.Functions.SPG(B18477, "IQ_PE_NORM", "LTM", A18477)</f>
        <v>NA</v>
      </c>
    </row>
    <row r="18478" spans="1:5" x14ac:dyDescent="0.25">
      <c r="A18478" s="1">
        <v>43872</v>
      </c>
      <c r="B18478" t="s">
        <v>151</v>
      </c>
      <c r="C18478" s="3" t="str">
        <f>_xll.SNL.Clients.Office.Excel.Functions.SPG(B18478, "SP_PRICE_CLOSE", A18478)</f>
        <v>NA</v>
      </c>
      <c r="D18478" s="3" t="str">
        <f>_xll.SNL.Clients.Office.Excel.Functions.SPG(B18478, "IQ_PE", "LTM", A18478)</f>
        <v>NA</v>
      </c>
      <c r="E18478" s="3" t="str">
        <f>_xll.SNL.Clients.Office.Excel.Functions.SPG(B18478, "IQ_PE_NORM", "LTM", A18478)</f>
        <v>NA</v>
      </c>
    </row>
    <row r="18479" spans="1:5" x14ac:dyDescent="0.25">
      <c r="A18479" s="1">
        <v>43872</v>
      </c>
      <c r="B18479" t="s">
        <v>152</v>
      </c>
      <c r="C18479" s="3" t="str">
        <f>_xll.SNL.Clients.Office.Excel.Functions.SPG(B18479, "SP_PRICE_CLOSE", A18479)</f>
        <v>NA</v>
      </c>
      <c r="D18479" s="3" t="str">
        <f>_xll.SNL.Clients.Office.Excel.Functions.SPG(B18479, "IQ_PE", "LTM", A18479)</f>
        <v>NA</v>
      </c>
      <c r="E18479" s="3" t="str">
        <f>_xll.SNL.Clients.Office.Excel.Functions.SPG(B18479, "IQ_PE_NORM", "LTM", A18479)</f>
        <v>NA</v>
      </c>
    </row>
    <row r="18480" spans="1:5" x14ac:dyDescent="0.25">
      <c r="A18480" s="1">
        <v>43872</v>
      </c>
      <c r="B18480" t="s">
        <v>153</v>
      </c>
      <c r="C18480" s="3" t="str">
        <f>_xll.SNL.Clients.Office.Excel.Functions.SPG(B18480, "SP_PRICE_CLOSE", A18480)</f>
        <v>NA</v>
      </c>
      <c r="D18480" s="3" t="str">
        <f>_xll.SNL.Clients.Office.Excel.Functions.SPG(B18480, "IQ_PE", "LTM", A18480)</f>
        <v>NA</v>
      </c>
      <c r="E18480" s="3" t="str">
        <f>_xll.SNL.Clients.Office.Excel.Functions.SPG(B18480, "IQ_PE_NORM", "LTM", A18480)</f>
        <v>NA</v>
      </c>
    </row>
    <row r="18481" spans="1:5" x14ac:dyDescent="0.25">
      <c r="A18481" s="1">
        <v>43872</v>
      </c>
      <c r="B18481" t="s">
        <v>154</v>
      </c>
      <c r="C18481" s="3">
        <f>_xll.SNL.Clients.Office.Excel.Functions.SPG(B18481, "SP_PRICE_CLOSE", A18481)</f>
        <v>4.1808873720136521</v>
      </c>
      <c r="D18481" s="3">
        <f>_xll.SNL.Clients.Office.Excel.Functions.SPG(B18481, "IQ_PE", "LTM", A18481)</f>
        <v>27.605633999999998</v>
      </c>
      <c r="E18481" s="3">
        <f>_xll.SNL.Clients.Office.Excel.Functions.SPG(B18481, "IQ_PE_NORM", "LTM", A18481)</f>
        <v>27.128028</v>
      </c>
    </row>
    <row r="18482" spans="1:5" x14ac:dyDescent="0.25">
      <c r="A18482" s="1">
        <v>43872</v>
      </c>
      <c r="B18482" t="s">
        <v>155</v>
      </c>
      <c r="C18482" s="3" t="str">
        <f>_xll.SNL.Clients.Office.Excel.Functions.SPG(B18482, "SP_PRICE_CLOSE", A18482)</f>
        <v>NA</v>
      </c>
      <c r="D18482" s="3" t="str">
        <f>_xll.SNL.Clients.Office.Excel.Functions.SPG(B18482, "IQ_PE", "LTM", A18482)</f>
        <v>NA</v>
      </c>
      <c r="E18482" s="3" t="str">
        <f>_xll.SNL.Clients.Office.Excel.Functions.SPG(B18482, "IQ_PE_NORM", "LTM", A18482)</f>
        <v>NA</v>
      </c>
    </row>
    <row r="18483" spans="1:5" x14ac:dyDescent="0.25">
      <c r="A18483" s="1">
        <v>43872</v>
      </c>
      <c r="B18483" t="s">
        <v>156</v>
      </c>
      <c r="C18483" s="3">
        <f>_xll.SNL.Clients.Office.Excel.Functions.SPG(B18483, "SP_PRICE_CLOSE", A18483)</f>
        <v>21.59769624573379</v>
      </c>
      <c r="D18483" s="3">
        <f>_xll.SNL.Clients.Office.Excel.Functions.SPG(B18483, "IQ_PE", "LTM", A18483)</f>
        <v>22.113022000000001</v>
      </c>
      <c r="E18483" s="3">
        <f>_xll.SNL.Clients.Office.Excel.Functions.SPG(B18483, "IQ_PE_NORM", "LTM", A18483)</f>
        <v>34.630184</v>
      </c>
    </row>
    <row r="18484" spans="1:5" x14ac:dyDescent="0.25">
      <c r="A18484" s="1">
        <v>43872</v>
      </c>
      <c r="B18484" t="s">
        <v>157</v>
      </c>
      <c r="C18484" s="3" t="str">
        <f>_xll.SNL.Clients.Office.Excel.Functions.SPG(B18484, "SP_PRICE_CLOSE", A18484)</f>
        <v>NA</v>
      </c>
      <c r="D18484" s="3" t="str">
        <f>_xll.SNL.Clients.Office.Excel.Functions.SPG(B18484, "IQ_PE", "LTM", A18484)</f>
        <v>NA</v>
      </c>
      <c r="E18484" s="3" t="str">
        <f>_xll.SNL.Clients.Office.Excel.Functions.SPG(B18484, "IQ_PE_NORM", "LTM", A18484)</f>
        <v>NA</v>
      </c>
    </row>
    <row r="18485" spans="1:5" x14ac:dyDescent="0.25">
      <c r="A18485" s="1">
        <v>43872</v>
      </c>
      <c r="B18485" t="s">
        <v>158</v>
      </c>
      <c r="C18485" s="3">
        <f>_xll.SNL.Clients.Office.Excel.Functions.SPG(B18485, "SP_PRICE_CLOSE", A18485)</f>
        <v>1.6931527303754266</v>
      </c>
      <c r="D18485" s="3">
        <f>_xll.SNL.Clients.Office.Excel.Functions.SPG(B18485, "IQ_PE", "LTM", A18485)</f>
        <v>11.278862999999999</v>
      </c>
      <c r="E18485" s="3">
        <f>_xll.SNL.Clients.Office.Excel.Functions.SPG(B18485, "IQ_PE_NORM", "LTM", A18485)</f>
        <v>16.888297999999999</v>
      </c>
    </row>
    <row r="18486" spans="1:5" x14ac:dyDescent="0.25">
      <c r="A18486" s="1">
        <v>43872</v>
      </c>
      <c r="B18486" t="s">
        <v>159</v>
      </c>
      <c r="C18486" s="3">
        <f>_xll.SNL.Clients.Office.Excel.Functions.SPG(B18486, "SP_PRICE_CLOSE", A18486)</f>
        <v>2.8423634812286691</v>
      </c>
      <c r="D18486" s="3" t="str">
        <f>_xll.SNL.Clients.Office.Excel.Functions.SPG(B18486, "IQ_PE", "LTM", A18486)</f>
        <v>NM</v>
      </c>
      <c r="E18486" s="3" t="str">
        <f>_xll.SNL.Clients.Office.Excel.Functions.SPG(B18486, "IQ_PE_NORM", "LTM", A18486)</f>
        <v>NM</v>
      </c>
    </row>
    <row r="18487" spans="1:5" x14ac:dyDescent="0.25">
      <c r="A18487" s="1">
        <v>43872</v>
      </c>
      <c r="B18487" t="s">
        <v>160</v>
      </c>
      <c r="C18487" s="3" t="str">
        <f>_xll.SNL.Clients.Office.Excel.Functions.SPG(B18487, "SP_PRICE_CLOSE", A18487)</f>
        <v>NA</v>
      </c>
      <c r="D18487" s="3" t="str">
        <f>_xll.SNL.Clients.Office.Excel.Functions.SPG(B18487, "IQ_PE", "LTM", A18487)</f>
        <v>NA</v>
      </c>
      <c r="E18487" s="3" t="str">
        <f>_xll.SNL.Clients.Office.Excel.Functions.SPG(B18487, "IQ_PE_NORM", "LTM", A18487)</f>
        <v>NA</v>
      </c>
    </row>
    <row r="18488" spans="1:5" x14ac:dyDescent="0.25">
      <c r="A18488" s="1">
        <v>43872</v>
      </c>
      <c r="B18488" t="s">
        <v>161</v>
      </c>
      <c r="C18488" s="3" t="str">
        <f>_xll.SNL.Clients.Office.Excel.Functions.SPG(B18488, "SP_PRICE_CLOSE", A18488)</f>
        <v>NA</v>
      </c>
      <c r="D18488" s="3" t="str">
        <f>_xll.SNL.Clients.Office.Excel.Functions.SPG(B18488, "IQ_PE", "LTM", A18488)</f>
        <v>NA</v>
      </c>
      <c r="E18488" s="3" t="str">
        <f>_xll.SNL.Clients.Office.Excel.Functions.SPG(B18488, "IQ_PE_NORM", "LTM", A18488)</f>
        <v>NA</v>
      </c>
    </row>
    <row r="18489" spans="1:5" x14ac:dyDescent="0.25">
      <c r="A18489" s="1">
        <v>43872</v>
      </c>
      <c r="B18489" t="s">
        <v>162</v>
      </c>
      <c r="C18489" s="3">
        <f>_xll.SNL.Clients.Office.Excel.Functions.SPG(B18489, "SP_PRICE_CLOSE", A18489)</f>
        <v>4.0093704671501706</v>
      </c>
      <c r="D18489" s="3" t="str">
        <f>_xll.SNL.Clients.Office.Excel.Functions.SPG(B18489, "IQ_PE", "LTM", A18489)</f>
        <v>NM</v>
      </c>
      <c r="E18489" s="3" t="str">
        <f>_xll.SNL.Clients.Office.Excel.Functions.SPG(B18489, "IQ_PE_NORM", "LTM", A18489)</f>
        <v>NM</v>
      </c>
    </row>
    <row r="18490" spans="1:5" x14ac:dyDescent="0.25">
      <c r="A18490" s="1">
        <v>43872</v>
      </c>
      <c r="B18490" t="s">
        <v>163</v>
      </c>
      <c r="C18490" s="3" t="str">
        <f>_xll.SNL.Clients.Office.Excel.Functions.SPG(B18490, "SP_PRICE_CLOSE", A18490)</f>
        <v>NA</v>
      </c>
      <c r="D18490" s="3" t="str">
        <f>_xll.SNL.Clients.Office.Excel.Functions.SPG(B18490, "IQ_PE", "LTM", A18490)</f>
        <v>NA</v>
      </c>
      <c r="E18490" s="3" t="str">
        <f>_xll.SNL.Clients.Office.Excel.Functions.SPG(B18490, "IQ_PE_NORM", "LTM", A18490)</f>
        <v>NA</v>
      </c>
    </row>
    <row r="18491" spans="1:5" x14ac:dyDescent="0.25">
      <c r="A18491" s="1">
        <v>43872</v>
      </c>
      <c r="B18491" t="s">
        <v>164</v>
      </c>
      <c r="C18491" s="3">
        <f>_xll.SNL.Clients.Office.Excel.Functions.SPG(B18491, "SP_PRICE_CLOSE", A18491)</f>
        <v>2.9156889931740615</v>
      </c>
      <c r="D18491" s="3">
        <f>_xll.SNL.Clients.Office.Excel.Functions.SPG(B18491, "IQ_PE", "LTM", A18491)</f>
        <v>48.6</v>
      </c>
      <c r="E18491" s="3">
        <f>_xll.SNL.Clients.Office.Excel.Functions.SPG(B18491, "IQ_PE_NORM", "LTM", A18491)</f>
        <v>63.947367999999997</v>
      </c>
    </row>
    <row r="18492" spans="1:5" x14ac:dyDescent="0.25">
      <c r="A18492" s="1">
        <v>43872</v>
      </c>
      <c r="B18492" t="s">
        <v>165</v>
      </c>
      <c r="C18492" s="3" t="str">
        <f>_xll.SNL.Clients.Office.Excel.Functions.SPG(B18492, "SP_PRICE_CLOSE", A18492)</f>
        <v>NA</v>
      </c>
      <c r="D18492" s="3" t="str">
        <f>_xll.SNL.Clients.Office.Excel.Functions.SPG(B18492, "IQ_PE", "LTM", A18492)</f>
        <v>NA</v>
      </c>
      <c r="E18492" s="3" t="str">
        <f>_xll.SNL.Clients.Office.Excel.Functions.SPG(B18492, "IQ_PE_NORM", "LTM", A18492)</f>
        <v>NA</v>
      </c>
    </row>
    <row r="18493" spans="1:5" x14ac:dyDescent="0.25">
      <c r="A18493" s="1">
        <v>43872</v>
      </c>
      <c r="B18493" t="s">
        <v>166</v>
      </c>
      <c r="C18493" s="3">
        <f>_xll.SNL.Clients.Office.Excel.Functions.SPG(B18493, "SP_PRICE_CLOSE", A18493)</f>
        <v>2.6717150170648463</v>
      </c>
      <c r="D18493" s="3" t="str">
        <f>_xll.SNL.Clients.Office.Excel.Functions.SPG(B18493, "IQ_PE", "LTM", A18493)</f>
        <v>NM</v>
      </c>
      <c r="E18493" s="3" t="str">
        <f>_xll.SNL.Clients.Office.Excel.Functions.SPG(B18493, "IQ_PE_NORM", "LTM", A18493)</f>
        <v>NM</v>
      </c>
    </row>
    <row r="18494" spans="1:5" x14ac:dyDescent="0.25">
      <c r="A18494" s="1">
        <v>43872</v>
      </c>
      <c r="B18494" t="s">
        <v>167</v>
      </c>
      <c r="C18494" s="3" t="str">
        <f>_xll.SNL.Clients.Office.Excel.Functions.SPG(B18494, "SP_PRICE_CLOSE", A18494)</f>
        <v>NA</v>
      </c>
      <c r="D18494" s="3" t="str">
        <f>_xll.SNL.Clients.Office.Excel.Functions.SPG(B18494, "IQ_PE", "LTM", A18494)</f>
        <v>NA</v>
      </c>
      <c r="E18494" s="3" t="str">
        <f>_xll.SNL.Clients.Office.Excel.Functions.SPG(B18494, "IQ_PE_NORM", "LTM", A18494)</f>
        <v>NA</v>
      </c>
    </row>
    <row r="18495" spans="1:5" x14ac:dyDescent="0.25">
      <c r="A18495" s="1">
        <v>43872</v>
      </c>
      <c r="B18495" t="s">
        <v>168</v>
      </c>
      <c r="C18495" s="3" t="str">
        <f>_xll.SNL.Clients.Office.Excel.Functions.SPG(B18495, "SP_PRICE_CLOSE", A18495)</f>
        <v>NA</v>
      </c>
      <c r="D18495" s="3" t="str">
        <f>_xll.SNL.Clients.Office.Excel.Functions.SPG(B18495, "IQ_PE", "LTM", A18495)</f>
        <v>NA</v>
      </c>
      <c r="E18495" s="3" t="str">
        <f>_xll.SNL.Clients.Office.Excel.Functions.SPG(B18495, "IQ_PE_NORM", "LTM", A18495)</f>
        <v>NA</v>
      </c>
    </row>
    <row r="18496" spans="1:5" x14ac:dyDescent="0.25">
      <c r="A18496" s="1">
        <v>43872</v>
      </c>
      <c r="B18496" t="s">
        <v>169</v>
      </c>
      <c r="C18496" s="3" t="str">
        <f>_xll.SNL.Clients.Office.Excel.Functions.SPG(B18496, "SP_PRICE_CLOSE", A18496)</f>
        <v>NA</v>
      </c>
      <c r="D18496" s="3" t="str">
        <f>_xll.SNL.Clients.Office.Excel.Functions.SPG(B18496, "IQ_PE", "LTM", A18496)</f>
        <v>NA</v>
      </c>
      <c r="E18496" s="3" t="str">
        <f>_xll.SNL.Clients.Office.Excel.Functions.SPG(B18496, "IQ_PE_NORM", "LTM", A18496)</f>
        <v>NA</v>
      </c>
    </row>
    <row r="18497" spans="1:5" x14ac:dyDescent="0.25">
      <c r="A18497" s="1">
        <v>43872</v>
      </c>
      <c r="B18497" t="s">
        <v>170</v>
      </c>
      <c r="C18497" s="3" t="str">
        <f>_xll.SNL.Clients.Office.Excel.Functions.SPG(B18497, "SP_PRICE_CLOSE", A18497)</f>
        <v>NA</v>
      </c>
      <c r="D18497" s="3" t="str">
        <f>_xll.SNL.Clients.Office.Excel.Functions.SPG(B18497, "IQ_PE", "LTM", A18497)</f>
        <v>NA</v>
      </c>
      <c r="E18497" s="3" t="str">
        <f>_xll.SNL.Clients.Office.Excel.Functions.SPG(B18497, "IQ_PE_NORM", "LTM", A18497)</f>
        <v>NA</v>
      </c>
    </row>
    <row r="18498" spans="1:5" x14ac:dyDescent="0.25">
      <c r="A18498" s="1">
        <v>43872</v>
      </c>
      <c r="B18498" t="s">
        <v>171</v>
      </c>
      <c r="C18498" s="3" t="str">
        <f>_xll.SNL.Clients.Office.Excel.Functions.SPG(B18498, "SP_PRICE_CLOSE", A18498)</f>
        <v>NA</v>
      </c>
      <c r="D18498" s="3" t="str">
        <f>_xll.SNL.Clients.Office.Excel.Functions.SPG(B18498, "IQ_PE", "LTM", A18498)</f>
        <v>NA</v>
      </c>
      <c r="E18498" s="3" t="str">
        <f>_xll.SNL.Clients.Office.Excel.Functions.SPG(B18498, "IQ_PE_NORM", "LTM", A18498)</f>
        <v>NA</v>
      </c>
    </row>
    <row r="18499" spans="1:5" x14ac:dyDescent="0.25">
      <c r="A18499" s="1">
        <v>43872</v>
      </c>
      <c r="B18499" t="s">
        <v>172</v>
      </c>
      <c r="C18499" s="3" t="str">
        <f>_xll.SNL.Clients.Office.Excel.Functions.SPG(B18499, "SP_PRICE_CLOSE", A18499)</f>
        <v>NA</v>
      </c>
      <c r="D18499" s="3" t="str">
        <f>_xll.SNL.Clients.Office.Excel.Functions.SPG(B18499, "IQ_PE", "LTM", A18499)</f>
        <v>NA</v>
      </c>
      <c r="E18499" s="3" t="str">
        <f>_xll.SNL.Clients.Office.Excel.Functions.SPG(B18499, "IQ_PE_NORM", "LTM", A18499)</f>
        <v>NA</v>
      </c>
    </row>
    <row r="18500" spans="1:5" x14ac:dyDescent="0.25">
      <c r="A18500" s="1">
        <v>43872</v>
      </c>
      <c r="B18500" t="s">
        <v>173</v>
      </c>
      <c r="C18500" s="3" t="str">
        <f>_xll.SNL.Clients.Office.Excel.Functions.SPG(B18500, "SP_PRICE_CLOSE", A18500)</f>
        <v>NA</v>
      </c>
      <c r="D18500" s="3" t="str">
        <f>_xll.SNL.Clients.Office.Excel.Functions.SPG(B18500, "IQ_PE", "LTM", A18500)</f>
        <v>NA</v>
      </c>
      <c r="E18500" s="3" t="str">
        <f>_xll.SNL.Clients.Office.Excel.Functions.SPG(B18500, "IQ_PE_NORM", "LTM", A18500)</f>
        <v>NA</v>
      </c>
    </row>
    <row r="18501" spans="1:5" x14ac:dyDescent="0.25">
      <c r="A18501" s="1">
        <v>43872</v>
      </c>
      <c r="B18501" t="s">
        <v>174</v>
      </c>
      <c r="C18501" s="3">
        <f>_xll.SNL.Clients.Office.Excel.Functions.SPG(B18501, "SP_PRICE_CLOSE", A18501)</f>
        <v>10.93216723549488</v>
      </c>
      <c r="D18501" s="3">
        <f>_xll.SNL.Clients.Office.Excel.Functions.SPG(B18501, "IQ_PE", "LTM", A18501)</f>
        <v>21.808510999999999</v>
      </c>
      <c r="E18501" s="3">
        <f>_xll.SNL.Clients.Office.Excel.Functions.SPG(B18501, "IQ_PE_NORM", "LTM", A18501)</f>
        <v>34.599156000000001</v>
      </c>
    </row>
    <row r="18502" spans="1:5" x14ac:dyDescent="0.25">
      <c r="A18502" s="1">
        <v>43872</v>
      </c>
      <c r="B18502" t="s">
        <v>175</v>
      </c>
      <c r="C18502" s="3" t="str">
        <f>_xll.SNL.Clients.Office.Excel.Functions.SPG(B18502, "SP_PRICE_CLOSE", A18502)</f>
        <v>NA</v>
      </c>
      <c r="D18502" s="3" t="str">
        <f>_xll.SNL.Clients.Office.Excel.Functions.SPG(B18502, "IQ_PE", "LTM", A18502)</f>
        <v>NA</v>
      </c>
      <c r="E18502" s="3" t="str">
        <f>_xll.SNL.Clients.Office.Excel.Functions.SPG(B18502, "IQ_PE_NORM", "LTM", A18502)</f>
        <v>NA</v>
      </c>
    </row>
    <row r="18503" spans="1:5" x14ac:dyDescent="0.25">
      <c r="A18503" s="1">
        <v>43872</v>
      </c>
      <c r="B18503" t="s">
        <v>176</v>
      </c>
      <c r="C18503" s="3">
        <f>_xll.SNL.Clients.Office.Excel.Functions.SPG(B18503, "SP_PRICE_CLOSE", A18503)</f>
        <v>2.6077218430034126</v>
      </c>
      <c r="D18503" s="3">
        <f>_xll.SNL.Clients.Office.Excel.Functions.SPG(B18503, "IQ_PE", "LTM", A18503)</f>
        <v>25.669291000000001</v>
      </c>
      <c r="E18503" s="3">
        <f>_xll.SNL.Clients.Office.Excel.Functions.SPG(B18503, "IQ_PE_NORM", "LTM", A18503)</f>
        <v>27.166667</v>
      </c>
    </row>
    <row r="18504" spans="1:5" x14ac:dyDescent="0.25">
      <c r="A18504" s="1">
        <v>43872</v>
      </c>
      <c r="B18504" t="s">
        <v>177</v>
      </c>
      <c r="C18504" s="3" t="str">
        <f>_xll.SNL.Clients.Office.Excel.Functions.SPG(B18504, "SP_PRICE_CLOSE", A18504)</f>
        <v>NA</v>
      </c>
      <c r="D18504" s="3" t="str">
        <f>_xll.SNL.Clients.Office.Excel.Functions.SPG(B18504, "IQ_PE", "LTM", A18504)</f>
        <v>NA</v>
      </c>
      <c r="E18504" s="3" t="str">
        <f>_xll.SNL.Clients.Office.Excel.Functions.SPG(B18504, "IQ_PE_NORM", "LTM", A18504)</f>
        <v>NA</v>
      </c>
    </row>
    <row r="18505" spans="1:5" x14ac:dyDescent="0.25">
      <c r="A18505" s="1">
        <v>43872</v>
      </c>
      <c r="B18505" t="s">
        <v>178</v>
      </c>
      <c r="C18505" s="3" t="str">
        <f>_xll.SNL.Clients.Office.Excel.Functions.SPG(B18505, "SP_PRICE_CLOSE", A18505)</f>
        <v>NA</v>
      </c>
      <c r="D18505" s="3" t="str">
        <f>_xll.SNL.Clients.Office.Excel.Functions.SPG(B18505, "IQ_PE", "LTM", A18505)</f>
        <v>NA</v>
      </c>
      <c r="E18505" s="3" t="str">
        <f>_xll.SNL.Clients.Office.Excel.Functions.SPG(B18505, "IQ_PE_NORM", "LTM", A18505)</f>
        <v>NA</v>
      </c>
    </row>
    <row r="18506" spans="1:5" x14ac:dyDescent="0.25">
      <c r="A18506" s="1">
        <v>43872</v>
      </c>
      <c r="B18506" t="s">
        <v>179</v>
      </c>
      <c r="C18506" s="3" t="str">
        <f>_xll.SNL.Clients.Office.Excel.Functions.SPG(B18506, "SP_PRICE_CLOSE", A18506)</f>
        <v>NA</v>
      </c>
      <c r="D18506" s="3" t="str">
        <f>_xll.SNL.Clients.Office.Excel.Functions.SPG(B18506, "IQ_PE", "LTM", A18506)</f>
        <v>NA</v>
      </c>
      <c r="E18506" s="3" t="str">
        <f>_xll.SNL.Clients.Office.Excel.Functions.SPG(B18506, "IQ_PE_NORM", "LTM", A18506)</f>
        <v>NA</v>
      </c>
    </row>
    <row r="18507" spans="1:5" x14ac:dyDescent="0.25">
      <c r="A18507" s="1">
        <v>43872</v>
      </c>
      <c r="B18507" t="s">
        <v>180</v>
      </c>
      <c r="C18507" s="3">
        <f>_xll.SNL.Clients.Office.Excel.Functions.SPG(B18507, "SP_PRICE_CLOSE", A18507)</f>
        <v>2.4264078498293515</v>
      </c>
      <c r="D18507" s="3">
        <f>_xll.SNL.Clients.Office.Excel.Functions.SPG(B18507, "IQ_PE", "LTM", A18507)</f>
        <v>14.583333</v>
      </c>
      <c r="E18507" s="3">
        <f>_xll.SNL.Clients.Office.Excel.Functions.SPG(B18507, "IQ_PE_NORM", "LTM", A18507)</f>
        <v>18.571428999999998</v>
      </c>
    </row>
    <row r="18508" spans="1:5" x14ac:dyDescent="0.25">
      <c r="A18508" s="1">
        <v>43872</v>
      </c>
      <c r="B18508" t="s">
        <v>181</v>
      </c>
      <c r="C18508" s="3" t="str">
        <f>_xll.SNL.Clients.Office.Excel.Functions.SPG(B18508, "SP_PRICE_CLOSE", A18508)</f>
        <v>NA</v>
      </c>
      <c r="D18508" s="3" t="str">
        <f>_xll.SNL.Clients.Office.Excel.Functions.SPG(B18508, "IQ_PE", "LTM", A18508)</f>
        <v>NA</v>
      </c>
      <c r="E18508" s="3" t="str">
        <f>_xll.SNL.Clients.Office.Excel.Functions.SPG(B18508, "IQ_PE_NORM", "LTM", A18508)</f>
        <v>NA</v>
      </c>
    </row>
    <row r="18509" spans="1:5" x14ac:dyDescent="0.25">
      <c r="A18509" s="1">
        <v>43872</v>
      </c>
      <c r="B18509" t="s">
        <v>182</v>
      </c>
      <c r="C18509" s="3" t="str">
        <f>_xll.SNL.Clients.Office.Excel.Functions.SPG(B18509, "SP_PRICE_CLOSE", A18509)</f>
        <v>NA</v>
      </c>
      <c r="D18509" s="3" t="str">
        <f>_xll.SNL.Clients.Office.Excel.Functions.SPG(B18509, "IQ_PE", "LTM", A18509)</f>
        <v>NA</v>
      </c>
      <c r="E18509" s="3" t="str">
        <f>_xll.SNL.Clients.Office.Excel.Functions.SPG(B18509, "IQ_PE_NORM", "LTM", A18509)</f>
        <v>NA</v>
      </c>
    </row>
    <row r="18510" spans="1:5" x14ac:dyDescent="0.25">
      <c r="A18510" s="1">
        <v>43872</v>
      </c>
      <c r="B18510" t="s">
        <v>183</v>
      </c>
      <c r="C18510" s="3">
        <f>_xll.SNL.Clients.Office.Excel.Functions.SPG(B18510, "SP_PRICE_CLOSE", A18510)</f>
        <v>3.3223122866894199</v>
      </c>
      <c r="D18510" s="3" t="str">
        <f>_xll.SNL.Clients.Office.Excel.Functions.SPG(B18510, "IQ_PE", "LTM", A18510)</f>
        <v>NM</v>
      </c>
      <c r="E18510" s="3" t="str">
        <f>_xll.SNL.Clients.Office.Excel.Functions.SPG(B18510, "IQ_PE_NORM", "LTM", A18510)</f>
        <v>NM</v>
      </c>
    </row>
    <row r="18511" spans="1:5" x14ac:dyDescent="0.25">
      <c r="A18511" s="1">
        <v>43872</v>
      </c>
      <c r="B18511" t="s">
        <v>184</v>
      </c>
      <c r="C18511" s="3">
        <f>_xll.SNL.Clients.Office.Excel.Functions.SPG(B18511, "SP_PRICE_CLOSE", A18511)</f>
        <v>7.199232081911263</v>
      </c>
      <c r="D18511" s="3" t="str">
        <f>_xll.SNL.Clients.Office.Excel.Functions.SPG(B18511, "IQ_PE", "LTM", A18511)</f>
        <v>NA</v>
      </c>
      <c r="E18511" s="3" t="str">
        <f>_xll.SNL.Clients.Office.Excel.Functions.SPG(B18511, "IQ_PE_NORM", "LTM", A18511)</f>
        <v>NA</v>
      </c>
    </row>
    <row r="18512" spans="1:5" x14ac:dyDescent="0.25">
      <c r="A18512" s="1">
        <v>43872</v>
      </c>
      <c r="B18512" t="s">
        <v>185</v>
      </c>
      <c r="C18512" s="3" t="str">
        <f>_xll.SNL.Clients.Office.Excel.Functions.SPG(B18512, "SP_PRICE_CLOSE", A18512)</f>
        <v>NA</v>
      </c>
      <c r="D18512" s="3" t="str">
        <f>_xll.SNL.Clients.Office.Excel.Functions.SPG(B18512, "IQ_PE", "LTM", A18512)</f>
        <v>NA</v>
      </c>
      <c r="E18512" s="3" t="str">
        <f>_xll.SNL.Clients.Office.Excel.Functions.SPG(B18512, "IQ_PE_NORM", "LTM", A18512)</f>
        <v>NA</v>
      </c>
    </row>
    <row r="18513" spans="1:5" x14ac:dyDescent="0.25">
      <c r="A18513" s="1">
        <v>43872</v>
      </c>
      <c r="B18513" t="s">
        <v>186</v>
      </c>
      <c r="C18513" s="3" t="str">
        <f>_xll.SNL.Clients.Office.Excel.Functions.SPG(B18513, "SP_PRICE_CLOSE", A18513)</f>
        <v>NA</v>
      </c>
      <c r="D18513" s="3" t="str">
        <f>_xll.SNL.Clients.Office.Excel.Functions.SPG(B18513, "IQ_PE", "LTM", A18513)</f>
        <v>NA</v>
      </c>
      <c r="E18513" s="3" t="str">
        <f>_xll.SNL.Clients.Office.Excel.Functions.SPG(B18513, "IQ_PE_NORM", "LTM", A18513)</f>
        <v>NA</v>
      </c>
    </row>
    <row r="18514" spans="1:5" x14ac:dyDescent="0.25">
      <c r="A18514" s="1">
        <v>43872</v>
      </c>
      <c r="B18514" t="s">
        <v>187</v>
      </c>
      <c r="C18514" s="3">
        <f>_xll.SNL.Clients.Office.Excel.Functions.SPG(B18514, "SP_PRICE_CLOSE", A18514)</f>
        <v>27.479316606228668</v>
      </c>
      <c r="D18514" s="3" t="str">
        <f>_xll.SNL.Clients.Office.Excel.Functions.SPG(B18514, "IQ_PE", "LTM", A18514)</f>
        <v>NA</v>
      </c>
      <c r="E18514" s="3" t="str">
        <f>_xll.SNL.Clients.Office.Excel.Functions.SPG(B18514, "IQ_PE_NORM", "LTM", A18514)</f>
        <v>NA</v>
      </c>
    </row>
    <row r="18515" spans="1:5" x14ac:dyDescent="0.25">
      <c r="A18515" s="1">
        <v>43872</v>
      </c>
      <c r="B18515" t="s">
        <v>188</v>
      </c>
      <c r="C18515" s="3" t="str">
        <f>_xll.SNL.Clients.Office.Excel.Functions.SPG(B18515, "SP_PRICE_CLOSE", A18515)</f>
        <v>NA</v>
      </c>
      <c r="D18515" s="3" t="str">
        <f>_xll.SNL.Clients.Office.Excel.Functions.SPG(B18515, "IQ_PE", "LTM", A18515)</f>
        <v>NA</v>
      </c>
      <c r="E18515" s="3" t="str">
        <f>_xll.SNL.Clients.Office.Excel.Functions.SPG(B18515, "IQ_PE_NORM", "LTM", A18515)</f>
        <v>NA</v>
      </c>
    </row>
    <row r="18516" spans="1:5" x14ac:dyDescent="0.25">
      <c r="A18516" s="1">
        <v>43872</v>
      </c>
      <c r="B18516" t="s">
        <v>189</v>
      </c>
      <c r="C18516" s="3">
        <f>_xll.SNL.Clients.Office.Excel.Functions.SPG(B18516, "SP_PRICE_CLOSE", A18516)</f>
        <v>29.596843003412967</v>
      </c>
      <c r="D18516" s="3">
        <f>_xll.SNL.Clients.Office.Excel.Functions.SPG(B18516, "IQ_PE", "LTM", A18516)</f>
        <v>56.060606</v>
      </c>
      <c r="E18516" s="3">
        <f>_xll.SNL.Clients.Office.Excel.Functions.SPG(B18516, "IQ_PE_NORM", "LTM", A18516)</f>
        <v>72.501632999999998</v>
      </c>
    </row>
    <row r="18517" spans="1:5" x14ac:dyDescent="0.25">
      <c r="A18517" s="1">
        <v>43872</v>
      </c>
      <c r="B18517" t="s">
        <v>190</v>
      </c>
      <c r="C18517" s="3">
        <f>_xll.SNL.Clients.Office.Excel.Functions.SPG(B18517, "SP_PRICE_CLOSE", A18517)</f>
        <v>7.9324872013651877</v>
      </c>
      <c r="D18517" s="3">
        <f>_xll.SNL.Clients.Office.Excel.Functions.SPG(B18517, "IQ_PE", "LTM", A18517)</f>
        <v>25.297619000000001</v>
      </c>
      <c r="E18517" s="3">
        <f>_xll.SNL.Clients.Office.Excel.Functions.SPG(B18517, "IQ_PE_NORM", "LTM", A18517)</f>
        <v>38.787483999999999</v>
      </c>
    </row>
    <row r="18518" spans="1:5" x14ac:dyDescent="0.25">
      <c r="A18518" s="1">
        <v>43872</v>
      </c>
      <c r="B18518" t="s">
        <v>191</v>
      </c>
      <c r="C18518" s="3" t="str">
        <f>_xll.SNL.Clients.Office.Excel.Functions.SPG(B18518, "SP_PRICE_CLOSE", A18518)</f>
        <v>NA</v>
      </c>
      <c r="D18518" s="3" t="str">
        <f>_xll.SNL.Clients.Office.Excel.Functions.SPG(B18518, "IQ_PE", "LTM", A18518)</f>
        <v>NA</v>
      </c>
      <c r="E18518" s="3" t="str">
        <f>_xll.SNL.Clients.Office.Excel.Functions.SPG(B18518, "IQ_PE_NORM", "LTM", A18518)</f>
        <v>NA</v>
      </c>
    </row>
    <row r="18519" spans="1:5" x14ac:dyDescent="0.25">
      <c r="A18519" s="1">
        <v>43872</v>
      </c>
      <c r="B18519" t="s">
        <v>192</v>
      </c>
      <c r="C18519" s="3">
        <f>_xll.SNL.Clients.Office.Excel.Functions.SPG(B18519, "SP_PRICE_CLOSE", A18519)</f>
        <v>8.2657849829351537</v>
      </c>
      <c r="D18519" s="3">
        <f>_xll.SNL.Clients.Office.Excel.Functions.SPG(B18519, "IQ_PE", "LTM", A18519)</f>
        <v>14.033499000000001</v>
      </c>
      <c r="E18519" s="3">
        <f>_xll.SNL.Clients.Office.Excel.Functions.SPG(B18519, "IQ_PE_NORM", "LTM", A18519)</f>
        <v>19.757808000000001</v>
      </c>
    </row>
    <row r="18520" spans="1:5" x14ac:dyDescent="0.25">
      <c r="A18520" s="1">
        <v>43872</v>
      </c>
      <c r="B18520" t="s">
        <v>193</v>
      </c>
      <c r="C18520" s="3">
        <f>_xll.SNL.Clients.Office.Excel.Functions.SPG(B18520, "SP_PRICE_CLOSE", A18520)</f>
        <v>4.1968856655290105</v>
      </c>
      <c r="D18520" s="3">
        <f>_xll.SNL.Clients.Office.Excel.Functions.SPG(B18520, "IQ_PE", "LTM", A18520)</f>
        <v>60.076335999999998</v>
      </c>
      <c r="E18520" s="3">
        <f>_xll.SNL.Clients.Office.Excel.Functions.SPG(B18520, "IQ_PE_NORM", "LTM", A18520)</f>
        <v>70.900901000000005</v>
      </c>
    </row>
    <row r="18521" spans="1:5" x14ac:dyDescent="0.25">
      <c r="A18521" s="1">
        <v>43872</v>
      </c>
      <c r="B18521" t="s">
        <v>194</v>
      </c>
      <c r="C18521" s="3">
        <f>_xll.SNL.Clients.Office.Excel.Functions.SPG(B18521, "SP_PRICE_CLOSE", A18521)</f>
        <v>3.1996587030716723</v>
      </c>
      <c r="D18521" s="3">
        <f>_xll.SNL.Clients.Office.Excel.Functions.SPG(B18521, "IQ_PE", "LTM", A18521)</f>
        <v>11.753183</v>
      </c>
      <c r="E18521" s="3">
        <f>_xll.SNL.Clients.Office.Excel.Functions.SPG(B18521, "IQ_PE_NORM", "LTM", A18521)</f>
        <v>9.6153849999999998</v>
      </c>
    </row>
    <row r="18522" spans="1:5" x14ac:dyDescent="0.25">
      <c r="A18522" s="1">
        <v>43872</v>
      </c>
      <c r="B18522" t="s">
        <v>195</v>
      </c>
      <c r="C18522" s="3">
        <f>_xll.SNL.Clients.Office.Excel.Functions.SPG(B18522, "SP_PRICE_CLOSE", A18522)</f>
        <v>13.105268771331058</v>
      </c>
      <c r="D18522" s="3">
        <f>_xll.SNL.Clients.Office.Excel.Functions.SPG(B18522, "IQ_PE", "LTM", A18522)</f>
        <v>33.756867999999997</v>
      </c>
      <c r="E18522" s="3">
        <f>_xll.SNL.Clients.Office.Excel.Functions.SPG(B18522, "IQ_PE_NORM", "LTM", A18522)</f>
        <v>39.446227999999998</v>
      </c>
    </row>
    <row r="18523" spans="1:5" x14ac:dyDescent="0.25">
      <c r="A18523" s="1">
        <v>43872</v>
      </c>
      <c r="B18523" t="s">
        <v>196</v>
      </c>
      <c r="C18523" s="3">
        <f>_xll.SNL.Clients.Office.Excel.Functions.SPG(B18523, "SP_PRICE_CLOSE", A18523)</f>
        <v>5.2854639505119447</v>
      </c>
      <c r="D18523" s="3" t="str">
        <f>_xll.SNL.Clients.Office.Excel.Functions.SPG(B18523, "IQ_PE", "LTM", A18523)</f>
        <v>NA</v>
      </c>
      <c r="E18523" s="3" t="str">
        <f>_xll.SNL.Clients.Office.Excel.Functions.SPG(B18523, "IQ_PE_NORM", "LTM", A18523)</f>
        <v>NA</v>
      </c>
    </row>
    <row r="18524" spans="1:5" x14ac:dyDescent="0.25">
      <c r="A18524" s="1">
        <v>43872</v>
      </c>
      <c r="B18524" t="s">
        <v>197</v>
      </c>
      <c r="C18524" s="3" t="str">
        <f>_xll.SNL.Clients.Office.Excel.Functions.SPG(B18524, "SP_PRICE_CLOSE", A18524)</f>
        <v>NA</v>
      </c>
      <c r="D18524" s="3" t="str">
        <f>_xll.SNL.Clients.Office.Excel.Functions.SPG(B18524, "IQ_PE", "LTM", A18524)</f>
        <v>NA</v>
      </c>
      <c r="E18524" s="3" t="str">
        <f>_xll.SNL.Clients.Office.Excel.Functions.SPG(B18524, "IQ_PE_NORM", "LTM", A18524)</f>
        <v>NA</v>
      </c>
    </row>
    <row r="18525" spans="1:5" x14ac:dyDescent="0.25">
      <c r="A18525" s="1">
        <v>43872</v>
      </c>
      <c r="B18525" t="s">
        <v>198</v>
      </c>
      <c r="C18525" s="3" t="str">
        <f>_xll.SNL.Clients.Office.Excel.Functions.SPG(B18525, "SP_PRICE_CLOSE", A18525)</f>
        <v>NA</v>
      </c>
      <c r="D18525" s="3" t="str">
        <f>_xll.SNL.Clients.Office.Excel.Functions.SPG(B18525, "IQ_PE", "LTM", A18525)</f>
        <v>NA</v>
      </c>
      <c r="E18525" s="3" t="str">
        <f>_xll.SNL.Clients.Office.Excel.Functions.SPG(B18525, "IQ_PE_NORM", "LTM", A18525)</f>
        <v>NA</v>
      </c>
    </row>
    <row r="18526" spans="1:5" x14ac:dyDescent="0.25">
      <c r="A18526" s="1">
        <v>43872</v>
      </c>
      <c r="B18526" t="s">
        <v>199</v>
      </c>
      <c r="C18526" s="3" t="str">
        <f>_xll.SNL.Clients.Office.Excel.Functions.SPG(B18526, "SP_PRICE_CLOSE", A18526)</f>
        <v>NA</v>
      </c>
      <c r="D18526" s="3" t="str">
        <f>_xll.SNL.Clients.Office.Excel.Functions.SPG(B18526, "IQ_PE", "LTM", A18526)</f>
        <v>NA</v>
      </c>
      <c r="E18526" s="3" t="str">
        <f>_xll.SNL.Clients.Office.Excel.Functions.SPG(B18526, "IQ_PE_NORM", "LTM", A18526)</f>
        <v>NA</v>
      </c>
    </row>
    <row r="18527" spans="1:5" x14ac:dyDescent="0.25">
      <c r="A18527" s="1">
        <v>43872</v>
      </c>
      <c r="B18527" t="s">
        <v>200</v>
      </c>
      <c r="C18527" s="3" t="str">
        <f>_xll.SNL.Clients.Office.Excel.Functions.SPG(B18527, "SP_PRICE_CLOSE", A18527)</f>
        <v>NA</v>
      </c>
      <c r="D18527" s="3" t="str">
        <f>_xll.SNL.Clients.Office.Excel.Functions.SPG(B18527, "IQ_PE", "LTM", A18527)</f>
        <v>NA</v>
      </c>
      <c r="E18527" s="3" t="str">
        <f>_xll.SNL.Clients.Office.Excel.Functions.SPG(B18527, "IQ_PE_NORM", "LTM", A18527)</f>
        <v>NA</v>
      </c>
    </row>
    <row r="18528" spans="1:5" x14ac:dyDescent="0.25">
      <c r="A18528" s="1">
        <v>43872</v>
      </c>
      <c r="B18528" t="s">
        <v>201</v>
      </c>
      <c r="C18528" s="3" t="str">
        <f>_xll.SNL.Clients.Office.Excel.Functions.SPG(B18528, "SP_PRICE_CLOSE", A18528)</f>
        <v>NA</v>
      </c>
      <c r="D18528" s="3" t="str">
        <f>_xll.SNL.Clients.Office.Excel.Functions.SPG(B18528, "IQ_PE", "LTM", A18528)</f>
        <v>NA</v>
      </c>
      <c r="E18528" s="3" t="str">
        <f>_xll.SNL.Clients.Office.Excel.Functions.SPG(B18528, "IQ_PE_NORM", "LTM", A18528)</f>
        <v>NA</v>
      </c>
    </row>
    <row r="18529" spans="1:5" x14ac:dyDescent="0.25">
      <c r="A18529" s="1">
        <v>43872</v>
      </c>
      <c r="B18529" t="s">
        <v>202</v>
      </c>
      <c r="C18529" s="3">
        <f>_xll.SNL.Clients.Office.Excel.Functions.SPG(B18529, "SP_PRICE_CLOSE", A18529)</f>
        <v>3.4556313993174061</v>
      </c>
      <c r="D18529" s="3">
        <f>_xll.SNL.Clients.Office.Excel.Functions.SPG(B18529, "IQ_PE", "LTM", A18529)</f>
        <v>34.015748000000002</v>
      </c>
      <c r="E18529" s="3">
        <f>_xll.SNL.Clients.Office.Excel.Functions.SPG(B18529, "IQ_PE_NORM", "LTM", A18529)</f>
        <v>49.465648999999999</v>
      </c>
    </row>
    <row r="18530" spans="1:5" x14ac:dyDescent="0.25">
      <c r="A18530" s="1">
        <v>43872</v>
      </c>
      <c r="B18530" t="s">
        <v>203</v>
      </c>
      <c r="C18530" s="3" t="str">
        <f>_xll.SNL.Clients.Office.Excel.Functions.SPG(B18530, "SP_PRICE_CLOSE", A18530)</f>
        <v>NA</v>
      </c>
      <c r="D18530" s="3" t="str">
        <f>_xll.SNL.Clients.Office.Excel.Functions.SPG(B18530, "IQ_PE", "LTM", A18530)</f>
        <v>NA</v>
      </c>
      <c r="E18530" s="3" t="str">
        <f>_xll.SNL.Clients.Office.Excel.Functions.SPG(B18530, "IQ_PE_NORM", "LTM", A18530)</f>
        <v>NA</v>
      </c>
    </row>
    <row r="18531" spans="1:5" x14ac:dyDescent="0.25">
      <c r="A18531" s="1">
        <v>43872</v>
      </c>
      <c r="B18531" t="s">
        <v>204</v>
      </c>
      <c r="C18531" s="3" t="str">
        <f>_xll.SNL.Clients.Office.Excel.Functions.SPG(B18531, "SP_PRICE_CLOSE", A18531)</f>
        <v>NA</v>
      </c>
      <c r="D18531" s="3" t="str">
        <f>_xll.SNL.Clients.Office.Excel.Functions.SPG(B18531, "IQ_PE", "LTM", A18531)</f>
        <v>NA</v>
      </c>
      <c r="E18531" s="3" t="str">
        <f>_xll.SNL.Clients.Office.Excel.Functions.SPG(B18531, "IQ_PE_NORM", "LTM", A18531)</f>
        <v>NA</v>
      </c>
    </row>
    <row r="18532" spans="1:5" x14ac:dyDescent="0.25">
      <c r="A18532" s="1">
        <v>43872</v>
      </c>
      <c r="B18532" t="s">
        <v>205</v>
      </c>
      <c r="C18532" s="3" t="str">
        <f>_xll.SNL.Clients.Office.Excel.Functions.SPG(B18532, "SP_PRICE_CLOSE", A18532)</f>
        <v>NA</v>
      </c>
      <c r="D18532" s="3" t="str">
        <f>_xll.SNL.Clients.Office.Excel.Functions.SPG(B18532, "IQ_PE", "LTM", A18532)</f>
        <v>NA</v>
      </c>
      <c r="E18532" s="3" t="str">
        <f>_xll.SNL.Clients.Office.Excel.Functions.SPG(B18532, "IQ_PE_NORM", "LTM", A18532)</f>
        <v>NA</v>
      </c>
    </row>
    <row r="18533" spans="1:5" x14ac:dyDescent="0.25">
      <c r="A18533" s="1">
        <v>43872</v>
      </c>
      <c r="B18533" t="s">
        <v>206</v>
      </c>
      <c r="C18533" s="3" t="str">
        <f>_xll.SNL.Clients.Office.Excel.Functions.SPG(B18533, "SP_PRICE_CLOSE", A18533)</f>
        <v>NA</v>
      </c>
      <c r="D18533" s="3" t="str">
        <f>_xll.SNL.Clients.Office.Excel.Functions.SPG(B18533, "IQ_PE", "LTM", A18533)</f>
        <v>NA</v>
      </c>
      <c r="E18533" s="3" t="str">
        <f>_xll.SNL.Clients.Office.Excel.Functions.SPG(B18533, "IQ_PE_NORM", "LTM", A18533)</f>
        <v>NA</v>
      </c>
    </row>
    <row r="18534" spans="1:5" x14ac:dyDescent="0.25">
      <c r="A18534" s="1">
        <v>43872</v>
      </c>
      <c r="B18534" t="s">
        <v>207</v>
      </c>
      <c r="C18534" s="3" t="str">
        <f>_xll.SNL.Clients.Office.Excel.Functions.SPG(B18534, "SP_PRICE_CLOSE", A18534)</f>
        <v>NA</v>
      </c>
      <c r="D18534" s="3" t="str">
        <f>_xll.SNL.Clients.Office.Excel.Functions.SPG(B18534, "IQ_PE", "LTM", A18534)</f>
        <v>NA</v>
      </c>
      <c r="E18534" s="3" t="str">
        <f>_xll.SNL.Clients.Office.Excel.Functions.SPG(B18534, "IQ_PE_NORM", "LTM", A18534)</f>
        <v>NA</v>
      </c>
    </row>
    <row r="18535" spans="1:5" x14ac:dyDescent="0.25">
      <c r="A18535" s="1">
        <v>43872</v>
      </c>
      <c r="B18535" t="s">
        <v>208</v>
      </c>
      <c r="C18535" s="3" t="str">
        <f>_xll.SNL.Clients.Office.Excel.Functions.SPG(B18535, "SP_PRICE_CLOSE", A18535)</f>
        <v>NA</v>
      </c>
      <c r="D18535" s="3" t="str">
        <f>_xll.SNL.Clients.Office.Excel.Functions.SPG(B18535, "IQ_PE", "LTM", A18535)</f>
        <v>NA</v>
      </c>
      <c r="E18535" s="3" t="str">
        <f>_xll.SNL.Clients.Office.Excel.Functions.SPG(B18535, "IQ_PE_NORM", "LTM", A18535)</f>
        <v>NA</v>
      </c>
    </row>
    <row r="18536" spans="1:5" x14ac:dyDescent="0.25">
      <c r="A18536" s="1">
        <v>43872</v>
      </c>
      <c r="B18536" t="s">
        <v>209</v>
      </c>
      <c r="C18536" s="3">
        <f>_xll.SNL.Clients.Office.Excel.Functions.SPG(B18536, "SP_PRICE_CLOSE", A18536)</f>
        <v>19.81122013651877</v>
      </c>
      <c r="D18536" s="3">
        <f>_xll.SNL.Clients.Office.Excel.Functions.SPG(B18536, "IQ_PE", "LTM", A18536)</f>
        <v>18.537924</v>
      </c>
      <c r="E18536" s="3">
        <f>_xll.SNL.Clients.Office.Excel.Functions.SPG(B18536, "IQ_PE_NORM", "LTM", A18536)</f>
        <v>30.166464000000001</v>
      </c>
    </row>
    <row r="18537" spans="1:5" x14ac:dyDescent="0.25">
      <c r="A18537" s="1">
        <v>43872</v>
      </c>
      <c r="B18537" t="s">
        <v>210</v>
      </c>
      <c r="C18537" s="3" t="str">
        <f>_xll.SNL.Clients.Office.Excel.Functions.SPG(B18537, "SP_PRICE_CLOSE", A18537)</f>
        <v>NA</v>
      </c>
      <c r="D18537" s="3" t="str">
        <f>_xll.SNL.Clients.Office.Excel.Functions.SPG(B18537, "IQ_PE", "LTM", A18537)</f>
        <v>NA</v>
      </c>
      <c r="E18537" s="3" t="str">
        <f>_xll.SNL.Clients.Office.Excel.Functions.SPG(B18537, "IQ_PE_NORM", "LTM", A18537)</f>
        <v>NA</v>
      </c>
    </row>
    <row r="18538" spans="1:5" x14ac:dyDescent="0.25">
      <c r="A18538" s="1">
        <v>43872</v>
      </c>
      <c r="B18538" t="s">
        <v>211</v>
      </c>
      <c r="C18538" s="3" t="str">
        <f>_xll.SNL.Clients.Office.Excel.Functions.SPG(B18538, "SP_PRICE_CLOSE", A18538)</f>
        <v>NA</v>
      </c>
      <c r="D18538" s="3" t="str">
        <f>_xll.SNL.Clients.Office.Excel.Functions.SPG(B18538, "IQ_PE", "LTM", A18538)</f>
        <v>NA</v>
      </c>
      <c r="E18538" s="3" t="str">
        <f>_xll.SNL.Clients.Office.Excel.Functions.SPG(B18538, "IQ_PE_NORM", "LTM", A18538)</f>
        <v>NA</v>
      </c>
    </row>
    <row r="18539" spans="1:5" x14ac:dyDescent="0.25">
      <c r="A18539" s="1">
        <v>43872</v>
      </c>
      <c r="B18539" t="s">
        <v>212</v>
      </c>
      <c r="C18539" s="3">
        <f>_xll.SNL.Clients.Office.Excel.Functions.SPG(B18539, "SP_PRICE_CLOSE", A18539)</f>
        <v>4.7461604095563139</v>
      </c>
      <c r="D18539" s="3">
        <f>_xll.SNL.Clients.Office.Excel.Functions.SPG(B18539, "IQ_PE", "LTM", A18539)</f>
        <v>65.925926000000004</v>
      </c>
      <c r="E18539" s="3">
        <f>_xll.SNL.Clients.Office.Excel.Functions.SPG(B18539, "IQ_PE_NORM", "LTM", A18539)</f>
        <v>47.593583000000002</v>
      </c>
    </row>
    <row r="18540" spans="1:5" x14ac:dyDescent="0.25">
      <c r="A18540" s="1">
        <v>43872</v>
      </c>
      <c r="B18540" t="s">
        <v>213</v>
      </c>
      <c r="C18540" s="3" t="str">
        <f>_xll.SNL.Clients.Office.Excel.Functions.SPG(B18540, "SP_PRICE_CLOSE", A18540)</f>
        <v>NA</v>
      </c>
      <c r="D18540" s="3" t="str">
        <f>_xll.SNL.Clients.Office.Excel.Functions.SPG(B18540, "IQ_PE", "LTM", A18540)</f>
        <v>NA</v>
      </c>
      <c r="E18540" s="3" t="str">
        <f>_xll.SNL.Clients.Office.Excel.Functions.SPG(B18540, "IQ_PE_NORM", "LTM", A18540)</f>
        <v>NA</v>
      </c>
    </row>
    <row r="18541" spans="1:5" x14ac:dyDescent="0.25">
      <c r="A18541" s="1">
        <v>43872</v>
      </c>
      <c r="B18541" t="s">
        <v>214</v>
      </c>
      <c r="C18541" s="3" t="str">
        <f>_xll.SNL.Clients.Office.Excel.Functions.SPG(B18541, "SP_PRICE_CLOSE", A18541)</f>
        <v>NA</v>
      </c>
      <c r="D18541" s="3" t="str">
        <f>_xll.SNL.Clients.Office.Excel.Functions.SPG(B18541, "IQ_PE", "LTM", A18541)</f>
        <v>NA</v>
      </c>
      <c r="E18541" s="3" t="str">
        <f>_xll.SNL.Clients.Office.Excel.Functions.SPG(B18541, "IQ_PE_NORM", "LTM", A18541)</f>
        <v>NA</v>
      </c>
    </row>
    <row r="18542" spans="1:5" x14ac:dyDescent="0.25">
      <c r="A18542" s="1">
        <v>43872</v>
      </c>
      <c r="B18542" t="s">
        <v>215</v>
      </c>
      <c r="C18542" s="3" t="str">
        <f>_xll.SNL.Clients.Office.Excel.Functions.SPG(B18542, "SP_PRICE_CLOSE", A18542)</f>
        <v>NA</v>
      </c>
      <c r="D18542" s="3" t="str">
        <f>_xll.SNL.Clients.Office.Excel.Functions.SPG(B18542, "IQ_PE", "LTM", A18542)</f>
        <v>NA</v>
      </c>
      <c r="E18542" s="3" t="str">
        <f>_xll.SNL.Clients.Office.Excel.Functions.SPG(B18542, "IQ_PE_NORM", "LTM", A18542)</f>
        <v>NA</v>
      </c>
    </row>
    <row r="18543" spans="1:5" x14ac:dyDescent="0.25">
      <c r="A18543" s="1">
        <v>43872</v>
      </c>
      <c r="B18543" t="s">
        <v>216</v>
      </c>
      <c r="C18543" s="3" t="str">
        <f>_xll.SNL.Clients.Office.Excel.Functions.SPG(B18543, "SP_PRICE_CLOSE", A18543)</f>
        <v>NA</v>
      </c>
      <c r="D18543" s="3" t="str">
        <f>_xll.SNL.Clients.Office.Excel.Functions.SPG(B18543, "IQ_PE", "LTM", A18543)</f>
        <v>NA</v>
      </c>
      <c r="E18543" s="3" t="str">
        <f>_xll.SNL.Clients.Office.Excel.Functions.SPG(B18543, "IQ_PE_NORM", "LTM", A18543)</f>
        <v>NA</v>
      </c>
    </row>
    <row r="18544" spans="1:5" x14ac:dyDescent="0.25">
      <c r="A18544" s="1">
        <v>43872</v>
      </c>
      <c r="B18544" t="s">
        <v>217</v>
      </c>
      <c r="C18544" s="3">
        <f>_xll.SNL.Clients.Office.Excel.Functions.SPG(B18544, "SP_PRICE_CLOSE", A18544)</f>
        <v>9.3493571352389075</v>
      </c>
      <c r="D18544" s="3">
        <f>_xll.SNL.Clients.Office.Excel.Functions.SPG(B18544, "IQ_PE", "LTM", A18544)</f>
        <v>54.194481000000003</v>
      </c>
      <c r="E18544" s="3">
        <f>_xll.SNL.Clients.Office.Excel.Functions.SPG(B18544, "IQ_PE_NORM", "LTM", A18544)</f>
        <v>84.288049999999998</v>
      </c>
    </row>
    <row r="18545" spans="1:5" x14ac:dyDescent="0.25">
      <c r="A18545" s="1">
        <v>43872</v>
      </c>
      <c r="B18545" t="s">
        <v>218</v>
      </c>
      <c r="C18545" s="3">
        <f>_xll.SNL.Clients.Office.Excel.Functions.SPG(B18545, "SP_PRICE_CLOSE", A18545)</f>
        <v>5.9513651877133107</v>
      </c>
      <c r="D18545" s="3">
        <f>_xll.SNL.Clients.Office.Excel.Functions.SPG(B18545, "IQ_PE", "LTM", A18545)</f>
        <v>11.955007999999999</v>
      </c>
      <c r="E18545" s="3">
        <f>_xll.SNL.Clients.Office.Excel.Functions.SPG(B18545, "IQ_PE_NORM", "LTM", A18545)</f>
        <v>17.195685999999998</v>
      </c>
    </row>
    <row r="18546" spans="1:5" x14ac:dyDescent="0.25">
      <c r="A18546" s="1">
        <v>43872</v>
      </c>
      <c r="B18546" t="s">
        <v>219</v>
      </c>
      <c r="C18546" s="3">
        <f>_xll.SNL.Clients.Office.Excel.Functions.SPG(B18546, "SP_PRICE_CLOSE", A18546)</f>
        <v>2.3570819112627985</v>
      </c>
      <c r="D18546" s="3">
        <f>_xll.SNL.Clients.Office.Excel.Functions.SPG(B18546, "IQ_PE", "LTM", A18546)</f>
        <v>20.558140000000002</v>
      </c>
      <c r="E18546" s="3">
        <f>_xll.SNL.Clients.Office.Excel.Functions.SPG(B18546, "IQ_PE_NORM", "LTM", A18546)</f>
        <v>32.862454</v>
      </c>
    </row>
    <row r="18547" spans="1:5" x14ac:dyDescent="0.25">
      <c r="A18547" s="1">
        <v>43872</v>
      </c>
      <c r="B18547" t="s">
        <v>220</v>
      </c>
      <c r="C18547" s="3" t="str">
        <f>_xll.SNL.Clients.Office.Excel.Functions.SPG(B18547, "SP_PRICE_CLOSE", A18547)</f>
        <v>NA</v>
      </c>
      <c r="D18547" s="3" t="str">
        <f>_xll.SNL.Clients.Office.Excel.Functions.SPG(B18547, "IQ_PE", "LTM", A18547)</f>
        <v>NA</v>
      </c>
      <c r="E18547" s="3" t="str">
        <f>_xll.SNL.Clients.Office.Excel.Functions.SPG(B18547, "IQ_PE_NORM", "LTM", A18547)</f>
        <v>NA</v>
      </c>
    </row>
    <row r="18548" spans="1:5" x14ac:dyDescent="0.25">
      <c r="A18548" s="1">
        <v>43872</v>
      </c>
      <c r="B18548" t="s">
        <v>221</v>
      </c>
      <c r="C18548" s="3" t="str">
        <f>_xll.SNL.Clients.Office.Excel.Functions.SPG(B18548, "SP_PRICE_CLOSE", A18548)</f>
        <v>NA</v>
      </c>
      <c r="D18548" s="3" t="str">
        <f>_xll.SNL.Clients.Office.Excel.Functions.SPG(B18548, "IQ_PE", "LTM", A18548)</f>
        <v>NA</v>
      </c>
      <c r="E18548" s="3" t="str">
        <f>_xll.SNL.Clients.Office.Excel.Functions.SPG(B18548, "IQ_PE_NORM", "LTM", A18548)</f>
        <v>NA</v>
      </c>
    </row>
    <row r="18549" spans="1:5" x14ac:dyDescent="0.25">
      <c r="A18549" s="1">
        <v>43872</v>
      </c>
      <c r="B18549" t="s">
        <v>222</v>
      </c>
      <c r="C18549" s="3" t="str">
        <f>_xll.SNL.Clients.Office.Excel.Functions.SPG(B18549, "SP_PRICE_CLOSE", A18549)</f>
        <v>NA</v>
      </c>
      <c r="D18549" s="3" t="str">
        <f>_xll.SNL.Clients.Office.Excel.Functions.SPG(B18549, "IQ_PE", "LTM", A18549)</f>
        <v>NA</v>
      </c>
      <c r="E18549" s="3" t="str">
        <f>_xll.SNL.Clients.Office.Excel.Functions.SPG(B18549, "IQ_PE_NORM", "LTM", A18549)</f>
        <v>NA</v>
      </c>
    </row>
    <row r="18550" spans="1:5" x14ac:dyDescent="0.25">
      <c r="A18550" s="1">
        <v>43872</v>
      </c>
      <c r="B18550" t="s">
        <v>223</v>
      </c>
      <c r="C18550" s="3" t="str">
        <f>_xll.SNL.Clients.Office.Excel.Functions.SPG(B18550, "SP_PRICE_CLOSE", A18550)</f>
        <v>NA</v>
      </c>
      <c r="D18550" s="3" t="str">
        <f>_xll.SNL.Clients.Office.Excel.Functions.SPG(B18550, "IQ_PE", "LTM", A18550)</f>
        <v>NA</v>
      </c>
      <c r="E18550" s="3" t="str">
        <f>_xll.SNL.Clients.Office.Excel.Functions.SPG(B18550, "IQ_PE_NORM", "LTM", A18550)</f>
        <v>NA</v>
      </c>
    </row>
    <row r="18551" spans="1:5" x14ac:dyDescent="0.25">
      <c r="A18551" s="1">
        <v>43872</v>
      </c>
      <c r="B18551" t="s">
        <v>224</v>
      </c>
      <c r="C18551" s="3">
        <f>_xll.SNL.Clients.Office.Excel.Functions.SPG(B18551, "SP_PRICE_CLOSE", A18551)</f>
        <v>3.4556313993174061</v>
      </c>
      <c r="D18551" s="3" t="str">
        <f>_xll.SNL.Clients.Office.Excel.Functions.SPG(B18551, "IQ_PE", "LTM", A18551)</f>
        <v>NA</v>
      </c>
      <c r="E18551" s="3" t="str">
        <f>_xll.SNL.Clients.Office.Excel.Functions.SPG(B18551, "IQ_PE_NORM", "LTM", A18551)</f>
        <v>NA</v>
      </c>
    </row>
    <row r="18552" spans="1:5" x14ac:dyDescent="0.25">
      <c r="A18552" s="1">
        <v>43872</v>
      </c>
      <c r="B18552" t="s">
        <v>225</v>
      </c>
      <c r="C18552" s="3">
        <f>_xll.SNL.Clients.Office.Excel.Functions.SPG(B18552, "SP_PRICE_CLOSE", A18552)</f>
        <v>4.4475255972696246</v>
      </c>
      <c r="D18552" s="3">
        <f>_xll.SNL.Clients.Office.Excel.Functions.SPG(B18552, "IQ_PE", "LTM", A18552)</f>
        <v>17.107692</v>
      </c>
      <c r="E18552" s="3">
        <f>_xll.SNL.Clients.Office.Excel.Functions.SPG(B18552, "IQ_PE_NORM", "LTM", A18552)</f>
        <v>21.467181</v>
      </c>
    </row>
    <row r="18553" spans="1:5" x14ac:dyDescent="0.25">
      <c r="A18553" s="1">
        <v>43872</v>
      </c>
      <c r="B18553" t="s">
        <v>226</v>
      </c>
      <c r="C18553" s="3" t="str">
        <f>_xll.SNL.Clients.Office.Excel.Functions.SPG(B18553, "SP_PRICE_CLOSE", A18553)</f>
        <v>NA</v>
      </c>
      <c r="D18553" s="3" t="str">
        <f>_xll.SNL.Clients.Office.Excel.Functions.SPG(B18553, "IQ_PE", "LTM", A18553)</f>
        <v>NA</v>
      </c>
      <c r="E18553" s="3" t="str">
        <f>_xll.SNL.Clients.Office.Excel.Functions.SPG(B18553, "IQ_PE_NORM", "LTM", A18553)</f>
        <v>NA</v>
      </c>
    </row>
    <row r="18554" spans="1:5" x14ac:dyDescent="0.25">
      <c r="A18554" s="1">
        <v>43872</v>
      </c>
      <c r="B18554" t="s">
        <v>227</v>
      </c>
      <c r="C18554" s="3">
        <f>_xll.SNL.Clients.Office.Excel.Functions.SPG(B18554, "SP_PRICE_CLOSE", A18554)</f>
        <v>7.9324864014505119</v>
      </c>
      <c r="D18554" s="3" t="str">
        <f>_xll.SNL.Clients.Office.Excel.Functions.SPG(B18554, "IQ_PE", "LTM", A18554)</f>
        <v>NM</v>
      </c>
      <c r="E18554" s="3" t="str">
        <f>_xll.SNL.Clients.Office.Excel.Functions.SPG(B18554, "IQ_PE_NORM", "LTM", A18554)</f>
        <v>NM</v>
      </c>
    </row>
    <row r="18555" spans="1:5" x14ac:dyDescent="0.25">
      <c r="A18555" s="1">
        <v>43872</v>
      </c>
      <c r="B18555" t="s">
        <v>228</v>
      </c>
      <c r="C18555" s="3" t="str">
        <f>_xll.SNL.Clients.Office.Excel.Functions.SPG(B18555, "SP_PRICE_CLOSE", A18555)</f>
        <v>NA</v>
      </c>
      <c r="D18555" s="3" t="str">
        <f>_xll.SNL.Clients.Office.Excel.Functions.SPG(B18555, "IQ_PE", "LTM", A18555)</f>
        <v>NA</v>
      </c>
      <c r="E18555" s="3" t="str">
        <f>_xll.SNL.Clients.Office.Excel.Functions.SPG(B18555, "IQ_PE_NORM", "LTM", A18555)</f>
        <v>NA</v>
      </c>
    </row>
    <row r="18556" spans="1:5" x14ac:dyDescent="0.25">
      <c r="A18556" s="1">
        <v>43872</v>
      </c>
      <c r="B18556" t="s">
        <v>229</v>
      </c>
      <c r="C18556" s="3">
        <f>_xll.SNL.Clients.Office.Excel.Functions.SPG(B18556, "SP_PRICE_CLOSE", A18556)</f>
        <v>3.6440553007679179</v>
      </c>
      <c r="D18556" s="3">
        <f>_xll.SNL.Clients.Office.Excel.Functions.SPG(B18556, "IQ_PE", "LTM", A18556)</f>
        <v>20.929043</v>
      </c>
      <c r="E18556" s="3">
        <f>_xll.SNL.Clients.Office.Excel.Functions.SPG(B18556, "IQ_PE_NORM", "LTM", A18556)</f>
        <v>32.695371000000002</v>
      </c>
    </row>
    <row r="18557" spans="1:5" x14ac:dyDescent="0.25">
      <c r="A18557" s="1">
        <v>43872</v>
      </c>
      <c r="B18557" t="s">
        <v>230</v>
      </c>
      <c r="C18557" s="3">
        <f>_xll.SNL.Clients.Office.Excel.Functions.SPG(B18557, "SP_PRICE_CLOSE", A18557)</f>
        <v>2.9650170648464163</v>
      </c>
      <c r="D18557" s="3">
        <f>_xll.SNL.Clients.Office.Excel.Functions.SPG(B18557, "IQ_PE", "LTM", A18557)</f>
        <v>101.090909</v>
      </c>
      <c r="E18557" s="3">
        <f>_xll.SNL.Clients.Office.Excel.Functions.SPG(B18557, "IQ_PE_NORM", "LTM", A18557)</f>
        <v>198.57142899999999</v>
      </c>
    </row>
    <row r="18558" spans="1:5" x14ac:dyDescent="0.25">
      <c r="A18558" s="1">
        <v>43872</v>
      </c>
      <c r="B18558" t="s">
        <v>231</v>
      </c>
      <c r="C18558" s="3">
        <f>_xll.SNL.Clients.Office.Excel.Functions.SPG(B18558, "SP_PRICE_CLOSE", A18558)</f>
        <v>3.5551759812286692</v>
      </c>
      <c r="D18558" s="3" t="str">
        <f>_xll.SNL.Clients.Office.Excel.Functions.SPG(B18558, "IQ_PE", "LTM", A18558)</f>
        <v>NM</v>
      </c>
      <c r="E18558" s="3" t="str">
        <f>_xll.SNL.Clients.Office.Excel.Functions.SPG(B18558, "IQ_PE_NORM", "LTM", A18558)</f>
        <v>NM</v>
      </c>
    </row>
    <row r="18559" spans="1:5" x14ac:dyDescent="0.25">
      <c r="A18559" s="1">
        <v>43872</v>
      </c>
      <c r="B18559" t="s">
        <v>232</v>
      </c>
      <c r="C18559" s="3">
        <f>_xll.SNL.Clients.Office.Excel.Functions.SPG(B18559, "SP_PRICE_CLOSE", A18559)</f>
        <v>7.3711140145051193</v>
      </c>
      <c r="D18559" s="3">
        <f>_xll.SNL.Clients.Office.Excel.Functions.SPG(B18559, "IQ_PE", "LTM", A18559)</f>
        <v>18.565901</v>
      </c>
      <c r="E18559" s="3">
        <f>_xll.SNL.Clients.Office.Excel.Functions.SPG(B18559, "IQ_PE_NORM", "LTM", A18559)</f>
        <v>14.999796999999999</v>
      </c>
    </row>
    <row r="18560" spans="1:5" x14ac:dyDescent="0.25">
      <c r="A18560" s="1">
        <v>43872</v>
      </c>
      <c r="B18560" t="s">
        <v>233</v>
      </c>
      <c r="C18560" s="3">
        <f>_xll.SNL.Clients.Office.Excel.Functions.SPG(B18560, "SP_PRICE_CLOSE", A18560)</f>
        <v>13.198592150170649</v>
      </c>
      <c r="D18560" s="3">
        <f>_xll.SNL.Clients.Office.Excel.Functions.SPG(B18560, "IQ_PE", "LTM", A18560)</f>
        <v>42.452829999999999</v>
      </c>
      <c r="E18560" s="3">
        <f>_xll.SNL.Clients.Office.Excel.Functions.SPG(B18560, "IQ_PE_NORM", "LTM", A18560)</f>
        <v>64.036223000000007</v>
      </c>
    </row>
    <row r="18561" spans="1:5" x14ac:dyDescent="0.25">
      <c r="A18561" s="1">
        <v>43872</v>
      </c>
      <c r="B18561" t="s">
        <v>234</v>
      </c>
      <c r="C18561" s="3">
        <f>_xll.SNL.Clients.Office.Excel.Functions.SPG(B18561, "SP_PRICE_CLOSE", A18561)</f>
        <v>6.8564110494880541</v>
      </c>
      <c r="D18561" s="3">
        <f>_xll.SNL.Clients.Office.Excel.Functions.SPG(B18561, "IQ_PE", "LTM", A18561)</f>
        <v>48.335120000000003</v>
      </c>
      <c r="E18561" s="3">
        <f>_xll.SNL.Clients.Office.Excel.Functions.SPG(B18561, "IQ_PE_NORM", "LTM", A18561)</f>
        <v>68.027206000000007</v>
      </c>
    </row>
    <row r="18562" spans="1:5" x14ac:dyDescent="0.25">
      <c r="A18562" s="1">
        <v>43872</v>
      </c>
      <c r="B18562" t="s">
        <v>235</v>
      </c>
      <c r="C18562" s="3">
        <f>_xll.SNL.Clients.Office.Excel.Functions.SPG(B18562, "SP_PRICE_CLOSE", A18562)</f>
        <v>7.9058233788395897</v>
      </c>
      <c r="D18562" s="3">
        <f>_xll.SNL.Clients.Office.Excel.Functions.SPG(B18562, "IQ_PE", "LTM", A18562)</f>
        <v>12.354167</v>
      </c>
      <c r="E18562" s="3">
        <f>_xll.SNL.Clients.Office.Excel.Functions.SPG(B18562, "IQ_PE_NORM", "LTM", A18562)</f>
        <v>20.836261</v>
      </c>
    </row>
    <row r="18563" spans="1:5" x14ac:dyDescent="0.25">
      <c r="A18563" s="1">
        <v>43872</v>
      </c>
      <c r="B18563" t="s">
        <v>236</v>
      </c>
      <c r="C18563" s="3" t="str">
        <f>_xll.SNL.Clients.Office.Excel.Functions.SPG(B18563, "SP_PRICE_CLOSE", A18563)</f>
        <v>NA</v>
      </c>
      <c r="D18563" s="3" t="str">
        <f>_xll.SNL.Clients.Office.Excel.Functions.SPG(B18563, "IQ_PE", "LTM", A18563)</f>
        <v>NA</v>
      </c>
      <c r="E18563" s="3" t="str">
        <f>_xll.SNL.Clients.Office.Excel.Functions.SPG(B18563, "IQ_PE_NORM", "LTM", A18563)</f>
        <v>NA</v>
      </c>
    </row>
    <row r="18564" spans="1:5" x14ac:dyDescent="0.25">
      <c r="A18564" s="1">
        <v>43872</v>
      </c>
      <c r="B18564" t="s">
        <v>237</v>
      </c>
      <c r="C18564" s="3">
        <f>_xll.SNL.Clients.Office.Excel.Functions.SPG(B18564, "SP_PRICE_CLOSE", A18564)</f>
        <v>22.59306154010239</v>
      </c>
      <c r="D18564" s="3" t="str">
        <f>_xll.SNL.Clients.Office.Excel.Functions.SPG(B18564, "IQ_PE", "LTM", A18564)</f>
        <v>NM</v>
      </c>
      <c r="E18564" s="3" t="str">
        <f>_xll.SNL.Clients.Office.Excel.Functions.SPG(B18564, "IQ_PE_NORM", "LTM", A18564)</f>
        <v>NM</v>
      </c>
    </row>
    <row r="18565" spans="1:5" x14ac:dyDescent="0.25">
      <c r="A18565" s="1">
        <v>43872</v>
      </c>
      <c r="B18565" t="s">
        <v>238</v>
      </c>
      <c r="C18565" s="3">
        <f>_xll.SNL.Clients.Office.Excel.Functions.SPG(B18565, "SP_PRICE_CLOSE", A18565)</f>
        <v>17.038182593856654</v>
      </c>
      <c r="D18565" s="3">
        <f>_xll.SNL.Clients.Office.Excel.Functions.SPG(B18565, "IQ_PE", "LTM", A18565)</f>
        <v>22.595473999999999</v>
      </c>
      <c r="E18565" s="3">
        <f>_xll.SNL.Clients.Office.Excel.Functions.SPG(B18565, "IQ_PE_NORM", "LTM", A18565)</f>
        <v>35.738255000000002</v>
      </c>
    </row>
    <row r="18566" spans="1:5" x14ac:dyDescent="0.25">
      <c r="A18566" s="1">
        <v>43872</v>
      </c>
      <c r="B18566" t="s">
        <v>239</v>
      </c>
      <c r="C18566" s="3">
        <f>_xll.SNL.Clients.Office.Excel.Functions.SPG(B18566, "SP_PRICE_CLOSE", A18566)</f>
        <v>5.5914035836177467</v>
      </c>
      <c r="D18566" s="3" t="str">
        <f>_xll.SNL.Clients.Office.Excel.Functions.SPG(B18566, "IQ_PE", "LTM", A18566)</f>
        <v>NM</v>
      </c>
      <c r="E18566" s="3" t="str">
        <f>_xll.SNL.Clients.Office.Excel.Functions.SPG(B18566, "IQ_PE_NORM", "LTM", A18566)</f>
        <v>NM</v>
      </c>
    </row>
    <row r="18567" spans="1:5" x14ac:dyDescent="0.25">
      <c r="A18567" s="1">
        <v>43872</v>
      </c>
      <c r="B18567" t="s">
        <v>240</v>
      </c>
      <c r="C18567" s="3">
        <f>_xll.SNL.Clients.Office.Excel.Functions.SPG(B18567, "SP_PRICE_CLOSE", A18567)</f>
        <v>0.66792875426621157</v>
      </c>
      <c r="D18567" s="3">
        <f>_xll.SNL.Clients.Office.Excel.Functions.SPG(B18567, "IQ_PE", "LTM", A18567)</f>
        <v>21.228814</v>
      </c>
      <c r="E18567" s="3">
        <f>_xll.SNL.Clients.Office.Excel.Functions.SPG(B18567, "IQ_PE_NORM", "LTM", A18567)</f>
        <v>25.824742000000001</v>
      </c>
    </row>
    <row r="18568" spans="1:5" x14ac:dyDescent="0.25">
      <c r="A18568" s="1">
        <v>43872</v>
      </c>
      <c r="B18568" t="s">
        <v>241</v>
      </c>
      <c r="C18568" s="3">
        <f>_xll.SNL.Clients.Office.Excel.Functions.SPG(B18568, "SP_PRICE_CLOSE", A18568)</f>
        <v>14.078498293515358</v>
      </c>
      <c r="D18568" s="3">
        <f>_xll.SNL.Clients.Office.Excel.Functions.SPG(B18568, "IQ_PE", "LTM", A18568)</f>
        <v>20.206658999999998</v>
      </c>
      <c r="E18568" s="3">
        <f>_xll.SNL.Clients.Office.Excel.Functions.SPG(B18568, "IQ_PE_NORM", "LTM", A18568)</f>
        <v>28.648942000000002</v>
      </c>
    </row>
    <row r="18569" spans="1:5" x14ac:dyDescent="0.25">
      <c r="A18569" s="1">
        <v>43872</v>
      </c>
      <c r="B18569" t="s">
        <v>242</v>
      </c>
      <c r="C18569" s="3">
        <f>_xll.SNL.Clients.Office.Excel.Functions.SPG(B18569, "SP_PRICE_CLOSE", A18569)</f>
        <v>4.9328071672354952</v>
      </c>
      <c r="D18569" s="3" t="str">
        <f>_xll.SNL.Clients.Office.Excel.Functions.SPG(B18569, "IQ_PE", "LTM", A18569)</f>
        <v>NA</v>
      </c>
      <c r="E18569" s="3" t="str">
        <f>_xll.SNL.Clients.Office.Excel.Functions.SPG(B18569, "IQ_PE_NORM", "LTM", A18569)</f>
        <v>NA</v>
      </c>
    </row>
    <row r="18570" spans="1:5" x14ac:dyDescent="0.25">
      <c r="A18570" s="1">
        <v>43872</v>
      </c>
      <c r="B18570" t="s">
        <v>243</v>
      </c>
      <c r="C18570" s="3">
        <f>_xll.SNL.Clients.Office.Excel.Functions.SPG(B18570, "SP_PRICE_CLOSE", A18570)</f>
        <v>8.9270477815699643</v>
      </c>
      <c r="D18570" s="3" t="str">
        <f>_xll.SNL.Clients.Office.Excel.Functions.SPG(B18570, "IQ_PE", "LTM", A18570)</f>
        <v>NM</v>
      </c>
      <c r="E18570" s="3" t="str">
        <f>_xll.SNL.Clients.Office.Excel.Functions.SPG(B18570, "IQ_PE_NORM", "LTM", A18570)</f>
        <v>NM</v>
      </c>
    </row>
    <row r="18571" spans="1:5" x14ac:dyDescent="0.25">
      <c r="A18571" s="1">
        <v>43872</v>
      </c>
      <c r="B18571" t="s">
        <v>244</v>
      </c>
      <c r="C18571" s="3">
        <f>_xll.SNL.Clients.Office.Excel.Functions.SPG(B18571, "SP_PRICE_CLOSE", A18571)</f>
        <v>83.431421448378842</v>
      </c>
      <c r="D18571" s="3" t="str">
        <f>_xll.SNL.Clients.Office.Excel.Functions.SPG(B18571, "IQ_PE", "LTM", A18571)</f>
        <v>NM</v>
      </c>
      <c r="E18571" s="3" t="str">
        <f>_xll.SNL.Clients.Office.Excel.Functions.SPG(B18571, "IQ_PE_NORM", "LTM", A18571)</f>
        <v>NM</v>
      </c>
    </row>
    <row r="18572" spans="1:5" x14ac:dyDescent="0.25">
      <c r="A18572" s="1">
        <v>43872</v>
      </c>
      <c r="B18572" t="s">
        <v>245</v>
      </c>
      <c r="C18572" s="3">
        <f>_xll.SNL.Clients.Office.Excel.Functions.SPG(B18572, "SP_PRICE_CLOSE", A18572)</f>
        <v>6.8654404863481231</v>
      </c>
      <c r="D18572" s="3" t="str">
        <f>_xll.SNL.Clients.Office.Excel.Functions.SPG(B18572, "IQ_PE", "LTM", A18572)</f>
        <v>NM</v>
      </c>
      <c r="E18572" s="3" t="str">
        <f>_xll.SNL.Clients.Office.Excel.Functions.SPG(B18572, "IQ_PE_NORM", "LTM", A18572)</f>
        <v>NM</v>
      </c>
    </row>
    <row r="18573" spans="1:5" x14ac:dyDescent="0.25">
      <c r="A18573" s="1">
        <v>43872</v>
      </c>
      <c r="B18573" t="s">
        <v>246</v>
      </c>
      <c r="C18573" s="3">
        <f>_xll.SNL.Clients.Office.Excel.Functions.SPG(B18573, "SP_PRICE_CLOSE", A18573)</f>
        <v>5.0794581911262799</v>
      </c>
      <c r="D18573" s="3" t="str">
        <f>_xll.SNL.Clients.Office.Excel.Functions.SPG(B18573, "IQ_PE", "LTM", A18573)</f>
        <v>NM</v>
      </c>
      <c r="E18573" s="3" t="str">
        <f>_xll.SNL.Clients.Office.Excel.Functions.SPG(B18573, "IQ_PE_NORM", "LTM", A18573)</f>
        <v>NM</v>
      </c>
    </row>
    <row r="18574" spans="1:5" x14ac:dyDescent="0.25">
      <c r="A18574" s="1">
        <v>43872</v>
      </c>
      <c r="B18574" t="s">
        <v>247</v>
      </c>
      <c r="C18574" s="3">
        <f>_xll.SNL.Clients.Office.Excel.Functions.SPG(B18574, "SP_PRICE_CLOSE", A18574)</f>
        <v>5.9300341296928325</v>
      </c>
      <c r="D18574" s="3">
        <f>_xll.SNL.Clients.Office.Excel.Functions.SPG(B18574, "IQ_PE", "LTM", A18574)</f>
        <v>16.535316000000002</v>
      </c>
      <c r="E18574" s="3">
        <f>_xll.SNL.Clients.Office.Excel.Functions.SPG(B18574, "IQ_PE_NORM", "LTM", A18574)</f>
        <v>44.302788999999997</v>
      </c>
    </row>
    <row r="18575" spans="1:5" x14ac:dyDescent="0.25">
      <c r="A18575" s="1">
        <v>43872</v>
      </c>
      <c r="B18575" t="s">
        <v>248</v>
      </c>
      <c r="C18575" s="3">
        <f>_xll.SNL.Clients.Office.Excel.Functions.SPG(B18575, "SP_PRICE_CLOSE", A18575)</f>
        <v>2.5090656996587031</v>
      </c>
      <c r="D18575" s="3" t="str">
        <f>_xll.SNL.Clients.Office.Excel.Functions.SPG(B18575, "IQ_PE", "LTM", A18575)</f>
        <v>NM</v>
      </c>
      <c r="E18575" s="3" t="str">
        <f>_xll.SNL.Clients.Office.Excel.Functions.SPG(B18575, "IQ_PE_NORM", "LTM", A18575)</f>
        <v>NM</v>
      </c>
    </row>
    <row r="18576" spans="1:5" x14ac:dyDescent="0.25">
      <c r="A18576" s="1">
        <v>43872</v>
      </c>
      <c r="B18576" t="s">
        <v>249</v>
      </c>
      <c r="C18576" s="3" t="str">
        <f>_xll.SNL.Clients.Office.Excel.Functions.SPG(B18576, "SP_PRICE_CLOSE", A18576)</f>
        <v>NA</v>
      </c>
      <c r="D18576" s="3" t="str">
        <f>_xll.SNL.Clients.Office.Excel.Functions.SPG(B18576, "IQ_PE", "LTM", A18576)</f>
        <v>NA</v>
      </c>
      <c r="E18576" s="3" t="str">
        <f>_xll.SNL.Clients.Office.Excel.Functions.SPG(B18576, "IQ_PE_NORM", "LTM", A18576)</f>
        <v>NA</v>
      </c>
    </row>
    <row r="18577" spans="1:5" x14ac:dyDescent="0.25">
      <c r="A18577" s="1">
        <v>43872</v>
      </c>
      <c r="B18577" t="s">
        <v>250</v>
      </c>
      <c r="C18577" s="3">
        <f>_xll.SNL.Clients.Office.Excel.Functions.SPG(B18577, "SP_PRICE_CLOSE", A18577)</f>
        <v>4.7461604095563139</v>
      </c>
      <c r="D18577" s="3">
        <f>_xll.SNL.Clients.Office.Excel.Functions.SPG(B18577, "IQ_PE", "LTM", A18577)</f>
        <v>225.31645599999999</v>
      </c>
      <c r="E18577" s="3">
        <f>_xll.SNL.Clients.Office.Excel.Functions.SPG(B18577, "IQ_PE_NORM", "LTM", A18577)</f>
        <v>148.33333300000001</v>
      </c>
    </row>
    <row r="18578" spans="1:5" x14ac:dyDescent="0.25">
      <c r="A18578" s="1">
        <v>43872</v>
      </c>
      <c r="B18578" t="s">
        <v>251</v>
      </c>
      <c r="C18578" s="3" t="str">
        <f>_xll.SNL.Clients.Office.Excel.Functions.SPG(B18578, "SP_PRICE_CLOSE", A18578)</f>
        <v>NA</v>
      </c>
      <c r="D18578" s="3" t="str">
        <f>_xll.SNL.Clients.Office.Excel.Functions.SPG(B18578, "IQ_PE", "LTM", A18578)</f>
        <v>NA</v>
      </c>
      <c r="E18578" s="3" t="str">
        <f>_xll.SNL.Clients.Office.Excel.Functions.SPG(B18578, "IQ_PE_NORM", "LTM", A18578)</f>
        <v>NA</v>
      </c>
    </row>
    <row r="18579" spans="1:5" x14ac:dyDescent="0.25">
      <c r="A18579" s="1">
        <v>43872</v>
      </c>
      <c r="B18579" t="s">
        <v>252</v>
      </c>
      <c r="C18579" s="3">
        <f>_xll.SNL.Clients.Office.Excel.Functions.SPG(B18579, "SP_PRICE_CLOSE", A18579)</f>
        <v>6.2296384385665524</v>
      </c>
      <c r="D18579" s="3" t="str">
        <f>_xll.SNL.Clients.Office.Excel.Functions.SPG(B18579, "IQ_PE", "LTM", A18579)</f>
        <v>NM</v>
      </c>
      <c r="E18579" s="3" t="str">
        <f>_xll.SNL.Clients.Office.Excel.Functions.SPG(B18579, "IQ_PE_NORM", "LTM", A18579)</f>
        <v>NM</v>
      </c>
    </row>
    <row r="18580" spans="1:5" x14ac:dyDescent="0.25">
      <c r="A18580" s="1">
        <v>43872</v>
      </c>
      <c r="B18580" t="s">
        <v>253</v>
      </c>
      <c r="C18580" s="3">
        <f>_xll.SNL.Clients.Office.Excel.Functions.SPG(B18580, "SP_PRICE_CLOSE", A18580)</f>
        <v>7.5858575085324231</v>
      </c>
      <c r="D18580" s="3" t="str">
        <f>_xll.SNL.Clients.Office.Excel.Functions.SPG(B18580, "IQ_PE", "LTM", A18580)</f>
        <v>NM</v>
      </c>
      <c r="E18580" s="3" t="str">
        <f>_xll.SNL.Clients.Office.Excel.Functions.SPG(B18580, "IQ_PE_NORM", "LTM", A18580)</f>
        <v>NM</v>
      </c>
    </row>
    <row r="18581" spans="1:5" x14ac:dyDescent="0.25">
      <c r="A18581" s="1">
        <v>43872</v>
      </c>
      <c r="B18581" t="s">
        <v>254</v>
      </c>
      <c r="C18581" s="3">
        <f>_xll.SNL.Clients.Office.Excel.Functions.SPG(B18581, "SP_PRICE_CLOSE", A18581)</f>
        <v>3.5942832764505122</v>
      </c>
      <c r="D18581" s="3" t="str">
        <f>_xll.SNL.Clients.Office.Excel.Functions.SPG(B18581, "IQ_PE", "LTM", A18581)</f>
        <v>NM</v>
      </c>
      <c r="E18581" s="3" t="str">
        <f>_xll.SNL.Clients.Office.Excel.Functions.SPG(B18581, "IQ_PE_NORM", "LTM", A18581)</f>
        <v>NM</v>
      </c>
    </row>
    <row r="18582" spans="1:5" x14ac:dyDescent="0.25">
      <c r="A18582" s="1">
        <v>43872</v>
      </c>
      <c r="B18582" t="s">
        <v>255</v>
      </c>
      <c r="C18582" s="3">
        <f>_xll.SNL.Clients.Office.Excel.Functions.SPG(B18582, "SP_PRICE_CLOSE", A18582)</f>
        <v>4.9008105802047774</v>
      </c>
      <c r="D18582" s="3">
        <f>_xll.SNL.Clients.Office.Excel.Functions.SPG(B18582, "IQ_PE", "LTM", A18582)</f>
        <v>61.063122999999997</v>
      </c>
      <c r="E18582" s="3">
        <f>_xll.SNL.Clients.Office.Excel.Functions.SPG(B18582, "IQ_PE_NORM", "LTM", A18582)</f>
        <v>84.311926999999997</v>
      </c>
    </row>
    <row r="18583" spans="1:5" x14ac:dyDescent="0.25">
      <c r="A18583" s="1">
        <v>43872</v>
      </c>
      <c r="B18583" t="s">
        <v>256</v>
      </c>
      <c r="C18583" s="3">
        <f>_xll.SNL.Clients.Office.Excel.Functions.SPG(B18583, "SP_PRICE_CLOSE", A18583)</f>
        <v>3.5729522184300344</v>
      </c>
      <c r="D18583" s="3" t="str">
        <f>_xll.SNL.Clients.Office.Excel.Functions.SPG(B18583, "IQ_PE", "LTM", A18583)</f>
        <v>NM</v>
      </c>
      <c r="E18583" s="3" t="str">
        <f>_xll.SNL.Clients.Office.Excel.Functions.SPG(B18583, "IQ_PE_NORM", "LTM", A18583)</f>
        <v>NM</v>
      </c>
    </row>
    <row r="18584" spans="1:5" x14ac:dyDescent="0.25">
      <c r="A18584" s="1">
        <v>43872</v>
      </c>
      <c r="B18584" t="s">
        <v>257</v>
      </c>
      <c r="C18584" s="3">
        <f>_xll.SNL.Clients.Office.Excel.Functions.SPG(B18584, "SP_PRICE_CLOSE", A18584)</f>
        <v>2.2809684300341297</v>
      </c>
      <c r="D18584" s="3">
        <f>_xll.SNL.Clients.Office.Excel.Functions.SPG(B18584, "IQ_PE", "LTM", A18584)</f>
        <v>16.740791000000002</v>
      </c>
      <c r="E18584" s="3">
        <f>_xll.SNL.Clients.Office.Excel.Functions.SPG(B18584, "IQ_PE_NORM", "LTM", A18584)</f>
        <v>26.160685000000001</v>
      </c>
    </row>
    <row r="18585" spans="1:5" x14ac:dyDescent="0.25">
      <c r="A18585" s="1">
        <v>43872</v>
      </c>
      <c r="B18585" t="s">
        <v>258</v>
      </c>
      <c r="C18585" s="3">
        <f>_xll.SNL.Clients.Office.Excel.Functions.SPG(B18585, "SP_PRICE_CLOSE", A18585)</f>
        <v>19.971203071672356</v>
      </c>
      <c r="D18585" s="3">
        <f>_xll.SNL.Clients.Office.Excel.Functions.SPG(B18585, "IQ_PE", "LTM", A18585)</f>
        <v>32.438285</v>
      </c>
      <c r="E18585" s="3">
        <f>_xll.SNL.Clients.Office.Excel.Functions.SPG(B18585, "IQ_PE_NORM", "LTM", A18585)</f>
        <v>33.693207000000001</v>
      </c>
    </row>
    <row r="18586" spans="1:5" x14ac:dyDescent="0.25">
      <c r="A18586" s="1">
        <v>43872</v>
      </c>
      <c r="B18586" t="s">
        <v>259</v>
      </c>
      <c r="C18586" s="3">
        <f>_xll.SNL.Clients.Office.Excel.Functions.SPG(B18586, "SP_PRICE_CLOSE", A18586)</f>
        <v>5.3914249146757678</v>
      </c>
      <c r="D18586" s="3" t="str">
        <f>_xll.SNL.Clients.Office.Excel.Functions.SPG(B18586, "IQ_PE", "LTM", A18586)</f>
        <v>NM</v>
      </c>
      <c r="E18586" s="3" t="str">
        <f>_xll.SNL.Clients.Office.Excel.Functions.SPG(B18586, "IQ_PE_NORM", "LTM", A18586)</f>
        <v>NM</v>
      </c>
    </row>
    <row r="18587" spans="1:5" x14ac:dyDescent="0.25">
      <c r="A18587" s="1">
        <v>43872</v>
      </c>
      <c r="B18587" t="s">
        <v>260</v>
      </c>
      <c r="C18587" s="3" t="str">
        <f>_xll.SNL.Clients.Office.Excel.Functions.SPG(B18587, "SP_PRICE_CLOSE", A18587)</f>
        <v>NA</v>
      </c>
      <c r="D18587" s="3" t="str">
        <f>_xll.SNL.Clients.Office.Excel.Functions.SPG(B18587, "IQ_PE", "LTM", A18587)</f>
        <v>NA</v>
      </c>
      <c r="E18587" s="3" t="str">
        <f>_xll.SNL.Clients.Office.Excel.Functions.SPG(B18587, "IQ_PE_NORM", "LTM", A18587)</f>
        <v>NA</v>
      </c>
    </row>
    <row r="18588" spans="1:5" x14ac:dyDescent="0.25">
      <c r="A18588" s="1">
        <v>43872</v>
      </c>
      <c r="B18588" t="s">
        <v>261</v>
      </c>
      <c r="C18588" s="3">
        <f>_xll.SNL.Clients.Office.Excel.Functions.SPG(B18588, "SP_PRICE_CLOSE", A18588)</f>
        <v>9.1936860068259385</v>
      </c>
      <c r="D18588" s="3">
        <f>_xll.SNL.Clients.Office.Excel.Functions.SPG(B18588, "IQ_PE", "LTM", A18588)</f>
        <v>16.022304999999999</v>
      </c>
      <c r="E18588" s="3">
        <f>_xll.SNL.Clients.Office.Excel.Functions.SPG(B18588, "IQ_PE_NORM", "LTM", A18588)</f>
        <v>23.265857</v>
      </c>
    </row>
    <row r="18589" spans="1:5" x14ac:dyDescent="0.25">
      <c r="A18589" s="1">
        <v>43872</v>
      </c>
      <c r="B18589" t="s">
        <v>262</v>
      </c>
      <c r="C18589" s="3" t="str">
        <f>_xll.SNL.Clients.Office.Excel.Functions.SPG(B18589, "SP_PRICE_CLOSE", A18589)</f>
        <v>NA</v>
      </c>
      <c r="D18589" s="3" t="str">
        <f>_xll.SNL.Clients.Office.Excel.Functions.SPG(B18589, "IQ_PE", "LTM", A18589)</f>
        <v>NA</v>
      </c>
      <c r="E18589" s="3" t="str">
        <f>_xll.SNL.Clients.Office.Excel.Functions.SPG(B18589, "IQ_PE_NORM", "LTM", A18589)</f>
        <v>NA</v>
      </c>
    </row>
    <row r="18590" spans="1:5" x14ac:dyDescent="0.25">
      <c r="A18590" s="1">
        <v>43872</v>
      </c>
      <c r="B18590" t="s">
        <v>263</v>
      </c>
      <c r="C18590" s="3">
        <f>_xll.SNL.Clients.Office.Excel.Functions.SPG(B18590, "SP_PRICE_CLOSE", A18590)</f>
        <v>15.758319112627987</v>
      </c>
      <c r="D18590" s="3">
        <f>_xll.SNL.Clients.Office.Excel.Functions.SPG(B18590, "IQ_PE", "LTM", A18590)</f>
        <v>231.76470599999999</v>
      </c>
      <c r="E18590" s="3">
        <f>_xll.SNL.Clients.Office.Excel.Functions.SPG(B18590, "IQ_PE_NORM", "LTM", A18590)</f>
        <v>216.48351600000001</v>
      </c>
    </row>
    <row r="18591" spans="1:5" x14ac:dyDescent="0.25">
      <c r="A18591" s="1">
        <v>43872</v>
      </c>
      <c r="B18591" t="s">
        <v>264</v>
      </c>
      <c r="C18591" s="3">
        <f>_xll.SNL.Clients.Office.Excel.Functions.SPG(B18591, "SP_PRICE_CLOSE", A18591)</f>
        <v>36.422781569965871</v>
      </c>
      <c r="D18591" s="3">
        <f>_xll.SNL.Clients.Office.Excel.Functions.SPG(B18591, "IQ_PE", "LTM", A18591)</f>
        <v>17.405708000000001</v>
      </c>
      <c r="E18591" s="3">
        <f>_xll.SNL.Clients.Office.Excel.Functions.SPG(B18591, "IQ_PE_NORM", "LTM", A18591)</f>
        <v>25.423413</v>
      </c>
    </row>
    <row r="18592" spans="1:5" x14ac:dyDescent="0.25">
      <c r="A18592" s="1">
        <v>43872</v>
      </c>
      <c r="B18592" t="s">
        <v>265</v>
      </c>
      <c r="C18592" s="3">
        <f>_xll.SNL.Clients.Office.Excel.Functions.SPG(B18592, "SP_PRICE_CLOSE", A18592)</f>
        <v>34.564214217150166</v>
      </c>
      <c r="D18592" s="3">
        <f>_xll.SNL.Clients.Office.Excel.Functions.SPG(B18592, "IQ_PE", "LTM", A18592)</f>
        <v>38.511476000000002</v>
      </c>
      <c r="E18592" s="3">
        <f>_xll.SNL.Clients.Office.Excel.Functions.SPG(B18592, "IQ_PE_NORM", "LTM", A18592)</f>
        <v>53.922474999999999</v>
      </c>
    </row>
    <row r="18593" spans="1:5" x14ac:dyDescent="0.25">
      <c r="A18593" s="1">
        <v>43872</v>
      </c>
      <c r="B18593" t="s">
        <v>266</v>
      </c>
      <c r="C18593" s="3" t="str">
        <f>_xll.SNL.Clients.Office.Excel.Functions.SPG(B18593, "SP_PRICE_CLOSE", A18593)</f>
        <v>NA</v>
      </c>
      <c r="D18593" s="3" t="str">
        <f>_xll.SNL.Clients.Office.Excel.Functions.SPG(B18593, "IQ_PE", "LTM", A18593)</f>
        <v>NA</v>
      </c>
      <c r="E18593" s="3" t="str">
        <f>_xll.SNL.Clients.Office.Excel.Functions.SPG(B18593, "IQ_PE_NORM", "LTM", A18593)</f>
        <v>NA</v>
      </c>
    </row>
    <row r="18594" spans="1:5" x14ac:dyDescent="0.25">
      <c r="A18594" s="1">
        <v>43872</v>
      </c>
      <c r="B18594" t="s">
        <v>267</v>
      </c>
      <c r="C18594" s="3">
        <f>_xll.SNL.Clients.Office.Excel.Functions.SPG(B18594, "SP_PRICE_CLOSE", A18594)</f>
        <v>2.5730588737201368</v>
      </c>
      <c r="D18594" s="3">
        <f>_xll.SNL.Clients.Office.Excel.Functions.SPG(B18594, "IQ_PE", "LTM", A18594)</f>
        <v>67.482517000000001</v>
      </c>
      <c r="E18594" s="3">
        <f>_xll.SNL.Clients.Office.Excel.Functions.SPG(B18594, "IQ_PE_NORM", "LTM", A18594)</f>
        <v>42.888888999999999</v>
      </c>
    </row>
    <row r="18595" spans="1:5" x14ac:dyDescent="0.25">
      <c r="A18595" s="1">
        <v>43872</v>
      </c>
      <c r="B18595" t="s">
        <v>268</v>
      </c>
      <c r="C18595" s="3">
        <f>_xll.SNL.Clients.Office.Excel.Functions.SPG(B18595, "SP_PRICE_CLOSE", A18595)</f>
        <v>5.9566979522184296</v>
      </c>
      <c r="D18595" s="3">
        <f>_xll.SNL.Clients.Office.Excel.Functions.SPG(B18595, "IQ_PE", "LTM", A18595)</f>
        <v>27.177616</v>
      </c>
      <c r="E18595" s="3">
        <f>_xll.SNL.Clients.Office.Excel.Functions.SPG(B18595, "IQ_PE_NORM", "LTM", A18595)</f>
        <v>36.443719000000002</v>
      </c>
    </row>
    <row r="18596" spans="1:5" x14ac:dyDescent="0.25">
      <c r="A18596" s="1">
        <v>43872</v>
      </c>
      <c r="B18596" t="s">
        <v>269</v>
      </c>
      <c r="C18596" s="3" t="str">
        <f>_xll.SNL.Clients.Office.Excel.Functions.SPG(B18596, "SP_PRICE_CLOSE", A18596)</f>
        <v>NA</v>
      </c>
      <c r="D18596" s="3" t="str">
        <f>_xll.SNL.Clients.Office.Excel.Functions.SPG(B18596, "IQ_PE", "LTM", A18596)</f>
        <v>NA</v>
      </c>
      <c r="E18596" s="3" t="str">
        <f>_xll.SNL.Clients.Office.Excel.Functions.SPG(B18596, "IQ_PE_NORM", "LTM", A18596)</f>
        <v>NA</v>
      </c>
    </row>
    <row r="18597" spans="1:5" x14ac:dyDescent="0.25">
      <c r="A18597" s="1">
        <v>43872</v>
      </c>
      <c r="B18597" t="s">
        <v>270</v>
      </c>
      <c r="C18597" s="3" t="str">
        <f>_xll.SNL.Clients.Office.Excel.Functions.SPG(B18597, "SP_PRICE_CLOSE", A18597)</f>
        <v>NA</v>
      </c>
      <c r="D18597" s="3" t="str">
        <f>_xll.SNL.Clients.Office.Excel.Functions.SPG(B18597, "IQ_PE", "LTM", A18597)</f>
        <v>NA</v>
      </c>
      <c r="E18597" s="3" t="str">
        <f>_xll.SNL.Clients.Office.Excel.Functions.SPG(B18597, "IQ_PE_NORM", "LTM", A18597)</f>
        <v>NA</v>
      </c>
    </row>
    <row r="18598" spans="1:5" x14ac:dyDescent="0.25">
      <c r="A18598" s="1">
        <v>43872</v>
      </c>
      <c r="B18598" t="s">
        <v>271</v>
      </c>
      <c r="C18598" s="3" t="str">
        <f>_xll.SNL.Clients.Office.Excel.Functions.SPG(B18598, "SP_PRICE_CLOSE", A18598)</f>
        <v>NA</v>
      </c>
      <c r="D18598" s="3" t="str">
        <f>_xll.SNL.Clients.Office.Excel.Functions.SPG(B18598, "IQ_PE", "LTM", A18598)</f>
        <v>NA</v>
      </c>
      <c r="E18598" s="3" t="str">
        <f>_xll.SNL.Clients.Office.Excel.Functions.SPG(B18598, "IQ_PE_NORM", "LTM", A18598)</f>
        <v>NA</v>
      </c>
    </row>
    <row r="18599" spans="1:5" x14ac:dyDescent="0.25">
      <c r="A18599" s="1">
        <v>43872</v>
      </c>
      <c r="B18599" t="s">
        <v>272</v>
      </c>
      <c r="C18599" s="3" t="str">
        <f>_xll.SNL.Clients.Office.Excel.Functions.SPG(B18599, "SP_PRICE_CLOSE", A18599)</f>
        <v>NA</v>
      </c>
      <c r="D18599" s="3" t="str">
        <f>_xll.SNL.Clients.Office.Excel.Functions.SPG(B18599, "IQ_PE", "LTM", A18599)</f>
        <v>NA</v>
      </c>
      <c r="E18599" s="3" t="str">
        <f>_xll.SNL.Clients.Office.Excel.Functions.SPG(B18599, "IQ_PE_NORM", "LTM", A18599)</f>
        <v>NA</v>
      </c>
    </row>
    <row r="18600" spans="1:5" x14ac:dyDescent="0.25">
      <c r="A18600" s="1">
        <v>43872</v>
      </c>
      <c r="B18600" t="s">
        <v>273</v>
      </c>
      <c r="C18600" s="3">
        <f>_xll.SNL.Clients.Office.Excel.Functions.SPG(B18600, "SP_PRICE_CLOSE", A18600)</f>
        <v>17.944752559726961</v>
      </c>
      <c r="D18600" s="3">
        <f>_xll.SNL.Clients.Office.Excel.Functions.SPG(B18600, "IQ_PE", "LTM", A18600)</f>
        <v>26.727561999999999</v>
      </c>
      <c r="E18600" s="3">
        <f>_xll.SNL.Clients.Office.Excel.Functions.SPG(B18600, "IQ_PE_NORM", "LTM", A18600)</f>
        <v>41.339066000000003</v>
      </c>
    </row>
    <row r="18601" spans="1:5" x14ac:dyDescent="0.25">
      <c r="A18601" s="1">
        <v>43872</v>
      </c>
      <c r="B18601" t="s">
        <v>274</v>
      </c>
      <c r="C18601" s="3" t="str">
        <f>_xll.SNL.Clients.Office.Excel.Functions.SPG(B18601, "SP_PRICE_CLOSE", A18601)</f>
        <v>NA</v>
      </c>
      <c r="D18601" s="3" t="str">
        <f>_xll.SNL.Clients.Office.Excel.Functions.SPG(B18601, "IQ_PE", "LTM", A18601)</f>
        <v>NA</v>
      </c>
      <c r="E18601" s="3" t="str">
        <f>_xll.SNL.Clients.Office.Excel.Functions.SPG(B18601, "IQ_PE_NORM", "LTM", A18601)</f>
        <v>NA</v>
      </c>
    </row>
    <row r="18602" spans="1:5" x14ac:dyDescent="0.25">
      <c r="A18602" s="1">
        <v>43872</v>
      </c>
      <c r="B18602" t="s">
        <v>275</v>
      </c>
      <c r="C18602" s="3">
        <f>_xll.SNL.Clients.Office.Excel.Functions.SPG(B18602, "SP_PRICE_CLOSE", A18602)</f>
        <v>6.4473122866894199</v>
      </c>
      <c r="D18602" s="3">
        <f>_xll.SNL.Clients.Office.Excel.Functions.SPG(B18602, "IQ_PE", "LTM", A18602)</f>
        <v>28.992806000000002</v>
      </c>
      <c r="E18602" s="3">
        <f>_xll.SNL.Clients.Office.Excel.Functions.SPG(B18602, "IQ_PE_NORM", "LTM", A18602)</f>
        <v>57.846890000000002</v>
      </c>
    </row>
    <row r="18603" spans="1:5" x14ac:dyDescent="0.25">
      <c r="A18603" s="1">
        <v>43872</v>
      </c>
      <c r="B18603" t="s">
        <v>276</v>
      </c>
      <c r="C18603" s="3">
        <f>_xll.SNL.Clients.Office.Excel.Functions.SPG(B18603, "SP_PRICE_CLOSE", A18603)</f>
        <v>4.7739609108361778</v>
      </c>
      <c r="D18603" s="3" t="str">
        <f>_xll.SNL.Clients.Office.Excel.Functions.SPG(B18603, "IQ_PE", "LTM", A18603)</f>
        <v>NM</v>
      </c>
      <c r="E18603" s="3" t="str">
        <f>_xll.SNL.Clients.Office.Excel.Functions.SPG(B18603, "IQ_PE_NORM", "LTM", A18603)</f>
        <v>NM</v>
      </c>
    </row>
    <row r="18604" spans="1:5" x14ac:dyDescent="0.25">
      <c r="A18604" s="1">
        <v>43872</v>
      </c>
      <c r="B18604" t="s">
        <v>277</v>
      </c>
      <c r="C18604" s="3">
        <f>_xll.SNL.Clients.Office.Excel.Functions.SPG(B18604, "SP_PRICE_CLOSE", A18604)</f>
        <v>4.4475255972696246</v>
      </c>
      <c r="D18604" s="3" t="str">
        <f>_xll.SNL.Clients.Office.Excel.Functions.SPG(B18604, "IQ_PE", "LTM", A18604)</f>
        <v>NM</v>
      </c>
      <c r="E18604" s="3" t="str">
        <f>_xll.SNL.Clients.Office.Excel.Functions.SPG(B18604, "IQ_PE_NORM", "LTM", A18604)</f>
        <v>NM</v>
      </c>
    </row>
    <row r="18605" spans="1:5" x14ac:dyDescent="0.25">
      <c r="A18605" s="1">
        <v>43872</v>
      </c>
      <c r="B18605" t="s">
        <v>278</v>
      </c>
      <c r="C18605" s="3">
        <f>_xll.SNL.Clients.Office.Excel.Functions.SPG(B18605, "SP_PRICE_CLOSE", A18605)</f>
        <v>8.7457337883959028</v>
      </c>
      <c r="D18605" s="3">
        <f>_xll.SNL.Clients.Office.Excel.Functions.SPG(B18605, "IQ_PE", "LTM", A18605)</f>
        <v>63.689320000000002</v>
      </c>
      <c r="E18605" s="3">
        <f>_xll.SNL.Clients.Office.Excel.Functions.SPG(B18605, "IQ_PE_NORM", "LTM", A18605)</f>
        <v>38.588234999999997</v>
      </c>
    </row>
    <row r="18606" spans="1:5" x14ac:dyDescent="0.25">
      <c r="A18606" s="1">
        <v>43872</v>
      </c>
      <c r="B18606" t="s">
        <v>279</v>
      </c>
      <c r="C18606" s="3">
        <f>_xll.SNL.Clients.Office.Excel.Functions.SPG(B18606, "SP_PRICE_CLOSE", A18606)</f>
        <v>4.4975522610921495</v>
      </c>
      <c r="D18606" s="3" t="str">
        <f>_xll.SNL.Clients.Office.Excel.Functions.SPG(B18606, "IQ_PE", "LTM", A18606)</f>
        <v>NM</v>
      </c>
      <c r="E18606" s="3" t="str">
        <f>_xll.SNL.Clients.Office.Excel.Functions.SPG(B18606, "IQ_PE_NORM", "LTM", A18606)</f>
        <v>NM</v>
      </c>
    </row>
    <row r="18607" spans="1:5" x14ac:dyDescent="0.25">
      <c r="A18607" s="1">
        <v>43872</v>
      </c>
      <c r="B18607" t="s">
        <v>280</v>
      </c>
      <c r="C18607" s="3">
        <f>_xll.SNL.Clients.Office.Excel.Functions.SPG(B18607, "SP_PRICE_CLOSE", A18607)</f>
        <v>2.9916808873720138</v>
      </c>
      <c r="D18607" s="3">
        <f>_xll.SNL.Clients.Office.Excel.Functions.SPG(B18607, "IQ_PE", "LTM", A18607)</f>
        <v>15.306958</v>
      </c>
      <c r="E18607" s="3">
        <f>_xll.SNL.Clients.Office.Excel.Functions.SPG(B18607, "IQ_PE_NORM", "LTM", A18607)</f>
        <v>24.497817000000001</v>
      </c>
    </row>
    <row r="18608" spans="1:5" x14ac:dyDescent="0.25">
      <c r="A18608" s="1">
        <v>43872</v>
      </c>
      <c r="B18608" t="s">
        <v>281</v>
      </c>
      <c r="C18608" s="3" t="str">
        <f>_xll.SNL.Clients.Office.Excel.Functions.SPG(B18608, "SP_PRICE_CLOSE", A18608)</f>
        <v>NA</v>
      </c>
      <c r="D18608" s="3" t="str">
        <f>_xll.SNL.Clients.Office.Excel.Functions.SPG(B18608, "IQ_PE", "LTM", A18608)</f>
        <v>NA</v>
      </c>
      <c r="E18608" s="3" t="str">
        <f>_xll.SNL.Clients.Office.Excel.Functions.SPG(B18608, "IQ_PE_NORM", "LTM", A18608)</f>
        <v>NA</v>
      </c>
    </row>
    <row r="18609" spans="1:5" x14ac:dyDescent="0.25">
      <c r="A18609" s="1">
        <v>43872</v>
      </c>
      <c r="B18609" t="s">
        <v>282</v>
      </c>
      <c r="C18609" s="3" t="str">
        <f>_xll.SNL.Clients.Office.Excel.Functions.SPG(B18609, "SP_PRICE_CLOSE", A18609)</f>
        <v>NA</v>
      </c>
      <c r="D18609" s="3" t="str">
        <f>_xll.SNL.Clients.Office.Excel.Functions.SPG(B18609, "IQ_PE", "LTM", A18609)</f>
        <v>NA</v>
      </c>
      <c r="E18609" s="3" t="str">
        <f>_xll.SNL.Clients.Office.Excel.Functions.SPG(B18609, "IQ_PE_NORM", "LTM", A18609)</f>
        <v>NA</v>
      </c>
    </row>
    <row r="18610" spans="1:5" x14ac:dyDescent="0.25">
      <c r="A18610" s="1">
        <v>43872</v>
      </c>
      <c r="B18610" t="s">
        <v>283</v>
      </c>
      <c r="C18610" s="3" t="str">
        <f>_xll.SNL.Clients.Office.Excel.Functions.SPG(B18610, "SP_PRICE_CLOSE", A18610)</f>
        <v>NA</v>
      </c>
      <c r="D18610" s="3" t="str">
        <f>_xll.SNL.Clients.Office.Excel.Functions.SPG(B18610, "IQ_PE", "LTM", A18610)</f>
        <v>NA</v>
      </c>
      <c r="E18610" s="3" t="str">
        <f>_xll.SNL.Clients.Office.Excel.Functions.SPG(B18610, "IQ_PE_NORM", "LTM", A18610)</f>
        <v>NA</v>
      </c>
    </row>
    <row r="18611" spans="1:5" x14ac:dyDescent="0.25">
      <c r="A18611" s="1">
        <v>43872</v>
      </c>
      <c r="B18611" t="s">
        <v>284</v>
      </c>
      <c r="C18611" s="3">
        <f>_xll.SNL.Clients.Office.Excel.Functions.SPG(B18611, "SP_PRICE_CLOSE", A18611)</f>
        <v>16.19827218430034</v>
      </c>
      <c r="D18611" s="3" t="str">
        <f>_xll.SNL.Clients.Office.Excel.Functions.SPG(B18611, "IQ_PE", "LTM", A18611)</f>
        <v>NM</v>
      </c>
      <c r="E18611" s="3" t="str">
        <f>_xll.SNL.Clients.Office.Excel.Functions.SPG(B18611, "IQ_PE_NORM", "LTM", A18611)</f>
        <v>NM</v>
      </c>
    </row>
    <row r="18612" spans="1:5" x14ac:dyDescent="0.25">
      <c r="A18612" s="1">
        <v>43872</v>
      </c>
      <c r="B18612" t="s">
        <v>285</v>
      </c>
      <c r="C18612" s="3" t="str">
        <f>_xll.SNL.Clients.Office.Excel.Functions.SPG(B18612, "SP_PRICE_CLOSE", A18612)</f>
        <v>NA</v>
      </c>
      <c r="D18612" s="3" t="str">
        <f>_xll.SNL.Clients.Office.Excel.Functions.SPG(B18612, "IQ_PE", "LTM", A18612)</f>
        <v>NA</v>
      </c>
      <c r="E18612" s="3" t="str">
        <f>_xll.SNL.Clients.Office.Excel.Functions.SPG(B18612, "IQ_PE_NORM", "LTM", A18612)</f>
        <v>NA</v>
      </c>
    </row>
    <row r="18613" spans="1:5" x14ac:dyDescent="0.25">
      <c r="A18613" s="1">
        <v>43872</v>
      </c>
      <c r="B18613" t="s">
        <v>286</v>
      </c>
      <c r="C18613" s="3">
        <f>_xll.SNL.Clients.Office.Excel.Functions.SPG(B18613, "SP_PRICE_CLOSE", A18613)</f>
        <v>6.3383711070819109</v>
      </c>
      <c r="D18613" s="3" t="str">
        <f>_xll.SNL.Clients.Office.Excel.Functions.SPG(B18613, "IQ_PE", "LTM", A18613)</f>
        <v>NM</v>
      </c>
      <c r="E18613" s="3" t="str">
        <f>_xll.SNL.Clients.Office.Excel.Functions.SPG(B18613, "IQ_PE_NORM", "LTM", A18613)</f>
        <v>NM</v>
      </c>
    </row>
    <row r="18614" spans="1:5" x14ac:dyDescent="0.25">
      <c r="A18614" s="1">
        <v>43872</v>
      </c>
      <c r="B18614" t="s">
        <v>287</v>
      </c>
      <c r="C18614" s="3">
        <f>_xll.SNL.Clients.Office.Excel.Functions.SPG(B18614, "SP_PRICE_CLOSE", A18614)</f>
        <v>6.0660196245733786</v>
      </c>
      <c r="D18614" s="3" t="str">
        <f>_xll.SNL.Clients.Office.Excel.Functions.SPG(B18614, "IQ_PE", "LTM", A18614)</f>
        <v>NM</v>
      </c>
      <c r="E18614" s="3">
        <f>_xll.SNL.Clients.Office.Excel.Functions.SPG(B18614, "IQ_PE_NORM", "LTM", A18614)</f>
        <v>44.520547999999998</v>
      </c>
    </row>
    <row r="18615" spans="1:5" x14ac:dyDescent="0.25">
      <c r="A18615" s="1">
        <v>43872</v>
      </c>
      <c r="B18615" t="s">
        <v>288</v>
      </c>
      <c r="C18615" s="3">
        <f>_xll.SNL.Clients.Office.Excel.Functions.SPG(B18615, "SP_PRICE_CLOSE", A18615)</f>
        <v>4.7354948805460753</v>
      </c>
      <c r="D18615" s="3" t="str">
        <f>_xll.SNL.Clients.Office.Excel.Functions.SPG(B18615, "IQ_PE", "LTM", A18615)</f>
        <v>NM</v>
      </c>
      <c r="E18615" s="3">
        <f>_xll.SNL.Clients.Office.Excel.Functions.SPG(B18615, "IQ_PE_NORM", "LTM", A18615)</f>
        <v>30.358974</v>
      </c>
    </row>
    <row r="18616" spans="1:5" x14ac:dyDescent="0.25">
      <c r="A18616" s="1">
        <v>43872</v>
      </c>
      <c r="B18616" t="s">
        <v>289</v>
      </c>
      <c r="C18616" s="3">
        <f>_xll.SNL.Clients.Office.Excel.Functions.SPG(B18616, "SP_PRICE_CLOSE", A18616)</f>
        <v>4.6857220563139936</v>
      </c>
      <c r="D18616" s="3">
        <f>_xll.SNL.Clients.Office.Excel.Functions.SPG(B18616, "IQ_PE", "LTM", A18616)</f>
        <v>20.895757</v>
      </c>
      <c r="E18616" s="3">
        <f>_xll.SNL.Clients.Office.Excel.Functions.SPG(B18616, "IQ_PE_NORM", "LTM", A18616)</f>
        <v>29.684681999999999</v>
      </c>
    </row>
    <row r="18617" spans="1:5" x14ac:dyDescent="0.25">
      <c r="A18617" s="1">
        <v>43872</v>
      </c>
      <c r="B18617" t="s">
        <v>290</v>
      </c>
      <c r="C18617" s="3" t="str">
        <f>_xll.SNL.Clients.Office.Excel.Functions.SPG(B18617, "SP_PRICE_CLOSE", A18617)</f>
        <v>NA</v>
      </c>
      <c r="D18617" s="3" t="str">
        <f>_xll.SNL.Clients.Office.Excel.Functions.SPG(B18617, "IQ_PE", "LTM", A18617)</f>
        <v>NA</v>
      </c>
      <c r="E18617" s="3" t="str">
        <f>_xll.SNL.Clients.Office.Excel.Functions.SPG(B18617, "IQ_PE_NORM", "LTM", A18617)</f>
        <v>NA</v>
      </c>
    </row>
    <row r="18618" spans="1:5" x14ac:dyDescent="0.25">
      <c r="A18618" s="1">
        <v>43872</v>
      </c>
      <c r="B18618" t="s">
        <v>291</v>
      </c>
      <c r="C18618" s="3">
        <f>_xll.SNL.Clients.Office.Excel.Functions.SPG(B18618, "SP_PRICE_CLOSE", A18618)</f>
        <v>23.367987947952219</v>
      </c>
      <c r="D18618" s="3" t="str">
        <f>_xll.SNL.Clients.Office.Excel.Functions.SPG(B18618, "IQ_PE", "LTM", A18618)</f>
        <v>NM</v>
      </c>
      <c r="E18618" s="3" t="str">
        <f>_xll.SNL.Clients.Office.Excel.Functions.SPG(B18618, "IQ_PE_NORM", "LTM", A18618)</f>
        <v>NM</v>
      </c>
    </row>
    <row r="18619" spans="1:5" x14ac:dyDescent="0.25">
      <c r="A18619" s="1">
        <v>43872</v>
      </c>
      <c r="B18619" t="s">
        <v>292</v>
      </c>
      <c r="C18619" s="3">
        <f>_xll.SNL.Clients.Office.Excel.Functions.SPG(B18619, "SP_PRICE_CLOSE", A18619)</f>
        <v>2.6045221843003414</v>
      </c>
      <c r="D18619" s="3">
        <f>_xll.SNL.Clients.Office.Excel.Functions.SPG(B18619, "IQ_PE", "LTM", A18619)</f>
        <v>17.89011</v>
      </c>
      <c r="E18619" s="3">
        <f>_xll.SNL.Clients.Office.Excel.Functions.SPG(B18619, "IQ_PE_NORM", "LTM", A18619)</f>
        <v>22.929576999999998</v>
      </c>
    </row>
    <row r="18620" spans="1:5" x14ac:dyDescent="0.25">
      <c r="A18620" s="1">
        <v>43872</v>
      </c>
      <c r="B18620" t="s">
        <v>293</v>
      </c>
      <c r="C18620" s="3">
        <f>_xll.SNL.Clients.Office.Excel.Functions.SPG(B18620, "SP_PRICE_CLOSE", A18620)</f>
        <v>9.0590337030716732</v>
      </c>
      <c r="D18620" s="3">
        <f>_xll.SNL.Clients.Office.Excel.Functions.SPG(B18620, "IQ_PE", "LTM", A18620)</f>
        <v>12.345567000000001</v>
      </c>
      <c r="E18620" s="3">
        <f>_xll.SNL.Clients.Office.Excel.Functions.SPG(B18620, "IQ_PE_NORM", "LTM", A18620)</f>
        <v>16.979009999999999</v>
      </c>
    </row>
    <row r="18621" spans="1:5" x14ac:dyDescent="0.25">
      <c r="A18621" s="1">
        <v>43872</v>
      </c>
      <c r="B18621" t="s">
        <v>294</v>
      </c>
      <c r="C18621" s="3" t="str">
        <f>_xll.SNL.Clients.Office.Excel.Functions.SPG(B18621, "SP_PRICE_CLOSE", A18621)</f>
        <v>NA</v>
      </c>
      <c r="D18621" s="3" t="str">
        <f>_xll.SNL.Clients.Office.Excel.Functions.SPG(B18621, "IQ_PE", "LTM", A18621)</f>
        <v>NA</v>
      </c>
      <c r="E18621" s="3" t="str">
        <f>_xll.SNL.Clients.Office.Excel.Functions.SPG(B18621, "IQ_PE_NORM", "LTM", A18621)</f>
        <v>NA</v>
      </c>
    </row>
    <row r="18622" spans="1:5" x14ac:dyDescent="0.25">
      <c r="A18622" s="1">
        <v>43872</v>
      </c>
      <c r="B18622" t="s">
        <v>295</v>
      </c>
      <c r="C18622" s="3">
        <f>_xll.SNL.Clients.Office.Excel.Functions.SPG(B18622, "SP_PRICE_CLOSE", A18622)</f>
        <v>17.639144091296927</v>
      </c>
      <c r="D18622" s="3" t="str">
        <f>_xll.SNL.Clients.Office.Excel.Functions.SPG(B18622, "IQ_PE", "LTM", A18622)</f>
        <v>NM</v>
      </c>
      <c r="E18622" s="3" t="str">
        <f>_xll.SNL.Clients.Office.Excel.Functions.SPG(B18622, "IQ_PE_NORM", "LTM", A18622)</f>
        <v>NM</v>
      </c>
    </row>
    <row r="18623" spans="1:5" x14ac:dyDescent="0.25">
      <c r="A18623" s="1">
        <v>43872</v>
      </c>
      <c r="B18623" t="s">
        <v>296</v>
      </c>
      <c r="C18623" s="3">
        <f>_xll.SNL.Clients.Office.Excel.Functions.SPG(B18623, "SP_PRICE_CLOSE", A18623)</f>
        <v>0.91990187713310589</v>
      </c>
      <c r="D18623" s="3">
        <f>_xll.SNL.Clients.Office.Excel.Functions.SPG(B18623, "IQ_PE", "LTM", A18623)</f>
        <v>19.166667</v>
      </c>
      <c r="E18623" s="3">
        <f>_xll.SNL.Clients.Office.Excel.Functions.SPG(B18623, "IQ_PE_NORM", "LTM", A18623)</f>
        <v>24.295774999999999</v>
      </c>
    </row>
    <row r="18624" spans="1:5" x14ac:dyDescent="0.25">
      <c r="A18624" s="1">
        <v>43872</v>
      </c>
      <c r="B18624" t="s">
        <v>297</v>
      </c>
      <c r="C18624" s="3">
        <f>_xll.SNL.Clients.Office.Excel.Functions.SPG(B18624, "SP_PRICE_CLOSE", A18624)</f>
        <v>37.889291808873722</v>
      </c>
      <c r="D18624" s="3" t="str">
        <f>_xll.SNL.Clients.Office.Excel.Functions.SPG(B18624, "IQ_PE", "LTM", A18624)</f>
        <v>NM</v>
      </c>
      <c r="E18624" s="3" t="str">
        <f>_xll.SNL.Clients.Office.Excel.Functions.SPG(B18624, "IQ_PE_NORM", "LTM", A18624)</f>
        <v>NM</v>
      </c>
    </row>
    <row r="18625" spans="1:5" x14ac:dyDescent="0.25">
      <c r="A18625" s="1">
        <v>43872</v>
      </c>
      <c r="B18625" t="s">
        <v>298</v>
      </c>
      <c r="C18625" s="3">
        <f>_xll.SNL.Clients.Office.Excel.Functions.SPG(B18625, "SP_PRICE_CLOSE", A18625)</f>
        <v>0.69375186646757669</v>
      </c>
      <c r="D18625" s="3" t="str">
        <f>_xll.SNL.Clients.Office.Excel.Functions.SPG(B18625, "IQ_PE", "LTM", A18625)</f>
        <v>NA</v>
      </c>
      <c r="E18625" s="3" t="str">
        <f>_xll.SNL.Clients.Office.Excel.Functions.SPG(B18625, "IQ_PE_NORM", "LTM", A18625)</f>
        <v>NA</v>
      </c>
    </row>
    <row r="18626" spans="1:5" x14ac:dyDescent="0.25">
      <c r="A18626" s="1">
        <v>43872</v>
      </c>
      <c r="B18626" t="s">
        <v>299</v>
      </c>
      <c r="C18626" s="3" t="str">
        <f>_xll.SNL.Clients.Office.Excel.Functions.SPG(B18626, "SP_PRICE_CLOSE", A18626)</f>
        <v>NA</v>
      </c>
      <c r="D18626" s="3" t="str">
        <f>_xll.SNL.Clients.Office.Excel.Functions.SPG(B18626, "IQ_PE", "LTM", A18626)</f>
        <v>NA</v>
      </c>
      <c r="E18626" s="3" t="str">
        <f>_xll.SNL.Clients.Office.Excel.Functions.SPG(B18626, "IQ_PE_NORM", "LTM", A18626)</f>
        <v>NA</v>
      </c>
    </row>
    <row r="18627" spans="1:5" x14ac:dyDescent="0.25">
      <c r="A18627" s="1">
        <v>43872</v>
      </c>
      <c r="B18627" t="s">
        <v>300</v>
      </c>
      <c r="C18627" s="3" t="str">
        <f>_xll.SNL.Clients.Office.Excel.Functions.SPG(B18627, "SP_PRICE_CLOSE", A18627)</f>
        <v>NA</v>
      </c>
      <c r="D18627" s="3" t="str">
        <f>_xll.SNL.Clients.Office.Excel.Functions.SPG(B18627, "IQ_PE", "LTM", A18627)</f>
        <v>NA</v>
      </c>
      <c r="E18627" s="3" t="str">
        <f>_xll.SNL.Clients.Office.Excel.Functions.SPG(B18627, "IQ_PE_NORM", "LTM", A18627)</f>
        <v>NA</v>
      </c>
    </row>
    <row r="18628" spans="1:5" x14ac:dyDescent="0.25">
      <c r="A18628" s="1">
        <v>43872</v>
      </c>
      <c r="B18628" t="s">
        <v>301</v>
      </c>
      <c r="C18628" s="3">
        <f>_xll.SNL.Clients.Office.Excel.Functions.SPG(B18628, "SP_PRICE_CLOSE", A18628)</f>
        <v>7.5458617747440275</v>
      </c>
      <c r="D18628" s="3">
        <f>_xll.SNL.Clients.Office.Excel.Functions.SPG(B18628, "IQ_PE", "LTM", A18628)</f>
        <v>28.215354000000001</v>
      </c>
      <c r="E18628" s="3">
        <f>_xll.SNL.Clients.Office.Excel.Functions.SPG(B18628, "IQ_PE_NORM", "LTM", A18628)</f>
        <v>40.544412999999999</v>
      </c>
    </row>
    <row r="18629" spans="1:5" x14ac:dyDescent="0.25">
      <c r="A18629" s="1">
        <v>43872</v>
      </c>
      <c r="B18629" t="s">
        <v>302</v>
      </c>
      <c r="C18629" s="3">
        <f>_xll.SNL.Clients.Office.Excel.Functions.SPG(B18629, "SP_PRICE_CLOSE", A18629)</f>
        <v>2.5143984641638224</v>
      </c>
      <c r="D18629" s="3" t="str">
        <f>_xll.SNL.Clients.Office.Excel.Functions.SPG(B18629, "IQ_PE", "LTM", A18629)</f>
        <v>NM</v>
      </c>
      <c r="E18629" s="3" t="str">
        <f>_xll.SNL.Clients.Office.Excel.Functions.SPG(B18629, "IQ_PE_NORM", "LTM", A18629)</f>
        <v>NM</v>
      </c>
    </row>
    <row r="18630" spans="1:5" x14ac:dyDescent="0.25">
      <c r="A18630" s="1">
        <v>43872</v>
      </c>
      <c r="B18630" t="s">
        <v>303</v>
      </c>
      <c r="C18630" s="3">
        <f>_xll.SNL.Clients.Office.Excel.Functions.SPG(B18630, "SP_PRICE_CLOSE", A18630)</f>
        <v>14.790089057167235</v>
      </c>
      <c r="D18630" s="3">
        <f>_xll.SNL.Clients.Office.Excel.Functions.SPG(B18630, "IQ_PE", "LTM", A18630)</f>
        <v>21.675948000000002</v>
      </c>
      <c r="E18630" s="3">
        <f>_xll.SNL.Clients.Office.Excel.Functions.SPG(B18630, "IQ_PE_NORM", "LTM", A18630)</f>
        <v>32.647880999999998</v>
      </c>
    </row>
    <row r="18631" spans="1:5" x14ac:dyDescent="0.25">
      <c r="A18631" s="1">
        <v>43872</v>
      </c>
      <c r="B18631" t="s">
        <v>304</v>
      </c>
      <c r="C18631" s="3">
        <f>_xll.SNL.Clients.Office.Excel.Functions.SPG(B18631, "SP_PRICE_CLOSE", A18631)</f>
        <v>10.265571672354948</v>
      </c>
      <c r="D18631" s="3">
        <f>_xll.SNL.Clients.Office.Excel.Functions.SPG(B18631, "IQ_PE", "LTM", A18631)</f>
        <v>15.338645</v>
      </c>
      <c r="E18631" s="3">
        <f>_xll.SNL.Clients.Office.Excel.Functions.SPG(B18631, "IQ_PE_NORM", "LTM", A18631)</f>
        <v>23.164861999999999</v>
      </c>
    </row>
    <row r="18632" spans="1:5" x14ac:dyDescent="0.25">
      <c r="A18632" s="1">
        <v>43872</v>
      </c>
      <c r="B18632" t="s">
        <v>305</v>
      </c>
      <c r="C18632" s="3" t="str">
        <f>_xll.SNL.Clients.Office.Excel.Functions.SPG(B18632, "SP_PRICE_CLOSE", A18632)</f>
        <v>NA</v>
      </c>
      <c r="D18632" s="3" t="str">
        <f>_xll.SNL.Clients.Office.Excel.Functions.SPG(B18632, "IQ_PE", "LTM", A18632)</f>
        <v>NA</v>
      </c>
      <c r="E18632" s="3" t="str">
        <f>_xll.SNL.Clients.Office.Excel.Functions.SPG(B18632, "IQ_PE_NORM", "LTM", A18632)</f>
        <v>NA</v>
      </c>
    </row>
    <row r="18633" spans="1:5" x14ac:dyDescent="0.25">
      <c r="A18633" s="1">
        <v>43872</v>
      </c>
      <c r="B18633" t="s">
        <v>306</v>
      </c>
      <c r="C18633" s="3">
        <f>_xll.SNL.Clients.Office.Excel.Functions.SPG(B18633, "SP_PRICE_CLOSE", A18633)</f>
        <v>6.7459470989761092</v>
      </c>
      <c r="D18633" s="3">
        <f>_xll.SNL.Clients.Office.Excel.Functions.SPG(B18633, "IQ_PE", "LTM", A18633)</f>
        <v>100.796813</v>
      </c>
      <c r="E18633" s="3">
        <f>_xll.SNL.Clients.Office.Excel.Functions.SPG(B18633, "IQ_PE_NORM", "LTM", A18633)</f>
        <v>81.089743999999996</v>
      </c>
    </row>
    <row r="18634" spans="1:5" x14ac:dyDescent="0.25">
      <c r="A18634" s="1">
        <v>43872</v>
      </c>
      <c r="B18634" t="s">
        <v>307</v>
      </c>
      <c r="C18634" s="3" t="str">
        <f>_xll.SNL.Clients.Office.Excel.Functions.SPG(B18634, "SP_PRICE_CLOSE", A18634)</f>
        <v>NA</v>
      </c>
      <c r="D18634" s="3" t="str">
        <f>_xll.SNL.Clients.Office.Excel.Functions.SPG(B18634, "IQ_PE", "LTM", A18634)</f>
        <v>NA</v>
      </c>
      <c r="E18634" s="3" t="str">
        <f>_xll.SNL.Clients.Office.Excel.Functions.SPG(B18634, "IQ_PE_NORM", "LTM", A18634)</f>
        <v>NA</v>
      </c>
    </row>
    <row r="18635" spans="1:5" x14ac:dyDescent="0.25">
      <c r="A18635" s="1">
        <v>43872</v>
      </c>
      <c r="B18635" t="s">
        <v>308</v>
      </c>
      <c r="C18635" s="3">
        <f>_xll.SNL.Clients.Office.Excel.Functions.SPG(B18635, "SP_PRICE_CLOSE", A18635)</f>
        <v>9.7988849189419795</v>
      </c>
      <c r="D18635" s="3" t="str">
        <f>_xll.SNL.Clients.Office.Excel.Functions.SPG(B18635, "IQ_PE", "LTM", A18635)</f>
        <v>NM</v>
      </c>
      <c r="E18635" s="3" t="str">
        <f>_xll.SNL.Clients.Office.Excel.Functions.SPG(B18635, "IQ_PE_NORM", "LTM", A18635)</f>
        <v>NM</v>
      </c>
    </row>
    <row r="18636" spans="1:5" x14ac:dyDescent="0.25">
      <c r="A18636" s="1">
        <v>43872</v>
      </c>
      <c r="B18636" t="s">
        <v>309</v>
      </c>
      <c r="C18636" s="3" t="str">
        <f>_xll.SNL.Clients.Office.Excel.Functions.SPG(B18636, "SP_PRICE_CLOSE", A18636)</f>
        <v>NA</v>
      </c>
      <c r="D18636" s="3" t="str">
        <f>_xll.SNL.Clients.Office.Excel.Functions.SPG(B18636, "IQ_PE", "LTM", A18636)</f>
        <v>NA</v>
      </c>
      <c r="E18636" s="3" t="str">
        <f>_xll.SNL.Clients.Office.Excel.Functions.SPG(B18636, "IQ_PE_NORM", "LTM", A18636)</f>
        <v>NA</v>
      </c>
    </row>
    <row r="18637" spans="1:5" x14ac:dyDescent="0.25">
      <c r="A18637" s="1">
        <v>43872</v>
      </c>
      <c r="B18637" t="s">
        <v>310</v>
      </c>
      <c r="C18637" s="3">
        <f>_xll.SNL.Clients.Office.Excel.Functions.SPG(B18637, "SP_PRICE_CLOSE", A18637)</f>
        <v>4.6501706484641643</v>
      </c>
      <c r="D18637" s="3">
        <f>_xll.SNL.Clients.Office.Excel.Functions.SPG(B18637, "IQ_PE", "LTM", A18637)</f>
        <v>53.009118999999998</v>
      </c>
      <c r="E18637" s="3">
        <f>_xll.SNL.Clients.Office.Excel.Functions.SPG(B18637, "IQ_PE_NORM", "LTM", A18637)</f>
        <v>105.060241</v>
      </c>
    </row>
    <row r="18638" spans="1:5" x14ac:dyDescent="0.25">
      <c r="A18638" s="1">
        <v>43872</v>
      </c>
      <c r="B18638" t="s">
        <v>311</v>
      </c>
      <c r="C18638" s="3" t="str">
        <f>_xll.SNL.Clients.Office.Excel.Functions.SPG(B18638, "SP_PRICE_CLOSE", A18638)</f>
        <v>NA</v>
      </c>
      <c r="D18638" s="3" t="str">
        <f>_xll.SNL.Clients.Office.Excel.Functions.SPG(B18638, "IQ_PE", "LTM", A18638)</f>
        <v>NA</v>
      </c>
      <c r="E18638" s="3" t="str">
        <f>_xll.SNL.Clients.Office.Excel.Functions.SPG(B18638, "IQ_PE_NORM", "LTM", A18638)</f>
        <v>NA</v>
      </c>
    </row>
    <row r="18639" spans="1:5" x14ac:dyDescent="0.25">
      <c r="A18639" s="1">
        <v>43872</v>
      </c>
      <c r="B18639" t="s">
        <v>312</v>
      </c>
      <c r="C18639" s="3">
        <f>_xll.SNL.Clients.Office.Excel.Functions.SPG(B18639, "SP_PRICE_CLOSE", A18639)</f>
        <v>4.8794795221843001</v>
      </c>
      <c r="D18639" s="3" t="str">
        <f>_xll.SNL.Clients.Office.Excel.Functions.SPG(B18639, "IQ_PE", "LTM", A18639)</f>
        <v>NM</v>
      </c>
      <c r="E18639" s="3" t="str">
        <f>_xll.SNL.Clients.Office.Excel.Functions.SPG(B18639, "IQ_PE_NORM", "LTM", A18639)</f>
        <v>NM</v>
      </c>
    </row>
    <row r="18640" spans="1:5" x14ac:dyDescent="0.25">
      <c r="A18640" s="1">
        <v>43872</v>
      </c>
      <c r="B18640" t="s">
        <v>313</v>
      </c>
      <c r="C18640" s="3" t="str">
        <f>_xll.SNL.Clients.Office.Excel.Functions.SPG(B18640, "SP_PRICE_CLOSE", A18640)</f>
        <v>NA</v>
      </c>
      <c r="D18640" s="3" t="str">
        <f>_xll.SNL.Clients.Office.Excel.Functions.SPG(B18640, "IQ_PE", "LTM", A18640)</f>
        <v>NA</v>
      </c>
      <c r="E18640" s="3" t="str">
        <f>_xll.SNL.Clients.Office.Excel.Functions.SPG(B18640, "IQ_PE_NORM", "LTM", A18640)</f>
        <v>NA</v>
      </c>
    </row>
    <row r="18641" spans="1:5" x14ac:dyDescent="0.25">
      <c r="A18641" s="1">
        <v>43872</v>
      </c>
      <c r="B18641" t="s">
        <v>314</v>
      </c>
      <c r="C18641" s="3">
        <f>_xll.SNL.Clients.Office.Excel.Functions.SPG(B18641, "SP_PRICE_CLOSE", A18641)</f>
        <v>7.199232081911263</v>
      </c>
      <c r="D18641" s="3">
        <f>_xll.SNL.Clients.Office.Excel.Functions.SPG(B18641, "IQ_PE", "LTM", A18641)</f>
        <v>29.475982999999999</v>
      </c>
      <c r="E18641" s="3">
        <f>_xll.SNL.Clients.Office.Excel.Functions.SPG(B18641, "IQ_PE_NORM", "LTM", A18641)</f>
        <v>40.059347000000002</v>
      </c>
    </row>
    <row r="18642" spans="1:5" x14ac:dyDescent="0.25">
      <c r="A18642" s="1">
        <v>43872</v>
      </c>
      <c r="B18642" t="s">
        <v>315</v>
      </c>
      <c r="C18642" s="3">
        <f>_xll.SNL.Clients.Office.Excel.Functions.SPG(B18642, "SP_PRICE_CLOSE", A18642)</f>
        <v>10.372226962457338</v>
      </c>
      <c r="D18642" s="3">
        <f>_xll.SNL.Clients.Office.Excel.Functions.SPG(B18642, "IQ_PE", "LTM", A18642)</f>
        <v>29.292169000000001</v>
      </c>
      <c r="E18642" s="3">
        <f>_xll.SNL.Clients.Office.Excel.Functions.SPG(B18642, "IQ_PE_NORM", "LTM", A18642)</f>
        <v>44.104308000000003</v>
      </c>
    </row>
    <row r="18643" spans="1:5" x14ac:dyDescent="0.25">
      <c r="A18643" s="1">
        <v>43872</v>
      </c>
      <c r="B18643" t="s">
        <v>316</v>
      </c>
      <c r="C18643" s="3" t="str">
        <f>_xll.SNL.Clients.Office.Excel.Functions.SPG(B18643, "SP_PRICE_CLOSE", A18643)</f>
        <v>NA</v>
      </c>
      <c r="D18643" s="3" t="str">
        <f>_xll.SNL.Clients.Office.Excel.Functions.SPG(B18643, "IQ_PE", "LTM", A18643)</f>
        <v>NA</v>
      </c>
      <c r="E18643" s="3" t="str">
        <f>_xll.SNL.Clients.Office.Excel.Functions.SPG(B18643, "IQ_PE_NORM", "LTM", A18643)</f>
        <v>NA</v>
      </c>
    </row>
    <row r="18644" spans="1:5" x14ac:dyDescent="0.25">
      <c r="A18644" s="1">
        <v>43872</v>
      </c>
      <c r="B18644" t="s">
        <v>317</v>
      </c>
      <c r="C18644" s="3">
        <f>_xll.SNL.Clients.Office.Excel.Functions.SPG(B18644, "SP_PRICE_CLOSE", A18644)</f>
        <v>8.4079916808873723</v>
      </c>
      <c r="D18644" s="3">
        <f>_xll.SNL.Clients.Office.Excel.Functions.SPG(B18644, "IQ_PE", "LTM", A18644)</f>
        <v>15.001585</v>
      </c>
      <c r="E18644" s="3">
        <f>_xll.SNL.Clients.Office.Excel.Functions.SPG(B18644, "IQ_PE_NORM", "LTM", A18644)</f>
        <v>22.051280999999999</v>
      </c>
    </row>
    <row r="18645" spans="1:5" x14ac:dyDescent="0.25">
      <c r="A18645" s="1">
        <v>43872</v>
      </c>
      <c r="B18645" t="s">
        <v>318</v>
      </c>
      <c r="C18645" s="3">
        <f>_xll.SNL.Clients.Office.Excel.Functions.SPG(B18645, "SP_PRICE_CLOSE", A18645)</f>
        <v>5.5994027303754264</v>
      </c>
      <c r="D18645" s="3" t="str">
        <f>_xll.SNL.Clients.Office.Excel.Functions.SPG(B18645, "IQ_PE", "LTM", A18645)</f>
        <v>NA</v>
      </c>
      <c r="E18645" s="3" t="str">
        <f>_xll.SNL.Clients.Office.Excel.Functions.SPG(B18645, "IQ_PE_NORM", "LTM", A18645)</f>
        <v>NA</v>
      </c>
    </row>
    <row r="18646" spans="1:5" x14ac:dyDescent="0.25">
      <c r="A18646" s="1">
        <v>43879</v>
      </c>
      <c r="B18646" t="s">
        <v>3</v>
      </c>
      <c r="C18646" s="3" t="str">
        <f>_xll.SNL.Clients.Office.Excel.Functions.SPG(B18646, "SP_PRICE_CLOSE", A18646)</f>
        <v>NA</v>
      </c>
      <c r="D18646" s="3" t="str">
        <f>_xll.SNL.Clients.Office.Excel.Functions.SPG(B18646, "IQ_PE", "LTM", A18646)</f>
        <v>NA</v>
      </c>
      <c r="E18646" s="3" t="str">
        <f>_xll.SNL.Clients.Office.Excel.Functions.SPG(B18646, "IQ_PE_NORM", "LTM", A18646)</f>
        <v>NA</v>
      </c>
    </row>
    <row r="18647" spans="1:5" x14ac:dyDescent="0.25">
      <c r="A18647" s="1">
        <v>43879</v>
      </c>
      <c r="B18647" t="s">
        <v>4</v>
      </c>
      <c r="C18647" s="3">
        <f>_xll.SNL.Clients.Office.Excel.Functions.SPG(B18647, "SP_PRICE_CLOSE", A18647)</f>
        <v>2.3729536607476138</v>
      </c>
      <c r="D18647" s="3">
        <f>_xll.SNL.Clients.Office.Excel.Functions.SPG(B18647, "IQ_PE", "LTM", A18647)</f>
        <v>25.872093</v>
      </c>
      <c r="E18647" s="3">
        <f>_xll.SNL.Clients.Office.Excel.Functions.SPG(B18647, "IQ_PE_NORM", "LTM", A18647)</f>
        <v>36.326531000000003</v>
      </c>
    </row>
    <row r="18648" spans="1:5" x14ac:dyDescent="0.25">
      <c r="A18648" s="1">
        <v>43879</v>
      </c>
      <c r="B18648" t="s">
        <v>5</v>
      </c>
      <c r="C18648" s="3">
        <f>_xll.SNL.Clients.Office.Excel.Functions.SPG(B18648, "SP_PRICE_CLOSE", A18648)</f>
        <v>4.3673012318029114</v>
      </c>
      <c r="D18648" s="3">
        <f>_xll.SNL.Clients.Office.Excel.Functions.SPG(B18648, "IQ_PE", "LTM", A18648)</f>
        <v>20.839694999999999</v>
      </c>
      <c r="E18648" s="3">
        <f>_xll.SNL.Clients.Office.Excel.Functions.SPG(B18648, "IQ_PE_NORM", "LTM", A18648)</f>
        <v>29.145907000000001</v>
      </c>
    </row>
    <row r="18649" spans="1:5" x14ac:dyDescent="0.25">
      <c r="A18649" s="1">
        <v>43879</v>
      </c>
      <c r="B18649" t="s">
        <v>6</v>
      </c>
      <c r="C18649" s="3" t="str">
        <f>_xll.SNL.Clients.Office.Excel.Functions.SPG(B18649, "SP_PRICE_CLOSE", A18649)</f>
        <v>NA</v>
      </c>
      <c r="D18649" s="3" t="str">
        <f>_xll.SNL.Clients.Office.Excel.Functions.SPG(B18649, "IQ_PE", "LTM", A18649)</f>
        <v>NA</v>
      </c>
      <c r="E18649" s="3" t="str">
        <f>_xll.SNL.Clients.Office.Excel.Functions.SPG(B18649, "IQ_PE_NORM", "LTM", A18649)</f>
        <v>NA</v>
      </c>
    </row>
    <row r="18650" spans="1:5" x14ac:dyDescent="0.25">
      <c r="A18650" s="1">
        <v>43879</v>
      </c>
      <c r="B18650" t="s">
        <v>7</v>
      </c>
      <c r="C18650" s="3" t="str">
        <f>_xll.SNL.Clients.Office.Excel.Functions.SPG(B18650, "SP_PRICE_CLOSE", A18650)</f>
        <v>NA</v>
      </c>
      <c r="D18650" s="3" t="str">
        <f>_xll.SNL.Clients.Office.Excel.Functions.SPG(B18650, "IQ_PE", "LTM", A18650)</f>
        <v>NA</v>
      </c>
      <c r="E18650" s="3" t="str">
        <f>_xll.SNL.Clients.Office.Excel.Functions.SPG(B18650, "IQ_PE_NORM", "LTM", A18650)</f>
        <v>NA</v>
      </c>
    </row>
    <row r="18651" spans="1:5" x14ac:dyDescent="0.25">
      <c r="A18651" s="1">
        <v>43879</v>
      </c>
      <c r="B18651" t="s">
        <v>8</v>
      </c>
      <c r="C18651" s="3" t="str">
        <f>_xll.SNL.Clients.Office.Excel.Functions.SPG(B18651, "SP_PRICE_CLOSE", A18651)</f>
        <v>NA</v>
      </c>
      <c r="D18651" s="3" t="str">
        <f>_xll.SNL.Clients.Office.Excel.Functions.SPG(B18651, "IQ_PE", "LTM", A18651)</f>
        <v>NA</v>
      </c>
      <c r="E18651" s="3" t="str">
        <f>_xll.SNL.Clients.Office.Excel.Functions.SPG(B18651, "IQ_PE_NORM", "LTM", A18651)</f>
        <v>NA</v>
      </c>
    </row>
    <row r="18652" spans="1:5" x14ac:dyDescent="0.25">
      <c r="A18652" s="1">
        <v>43879</v>
      </c>
      <c r="B18652" t="s">
        <v>9</v>
      </c>
      <c r="C18652" s="3" t="str">
        <f>_xll.SNL.Clients.Office.Excel.Functions.SPG(B18652, "SP_PRICE_CLOSE", A18652)</f>
        <v>NA</v>
      </c>
      <c r="D18652" s="3" t="str">
        <f>_xll.SNL.Clients.Office.Excel.Functions.SPG(B18652, "IQ_PE", "LTM", A18652)</f>
        <v>NA</v>
      </c>
      <c r="E18652" s="3" t="str">
        <f>_xll.SNL.Clients.Office.Excel.Functions.SPG(B18652, "IQ_PE_NORM", "LTM", A18652)</f>
        <v>NA</v>
      </c>
    </row>
    <row r="18653" spans="1:5" x14ac:dyDescent="0.25">
      <c r="A18653" s="1">
        <v>43879</v>
      </c>
      <c r="B18653" t="s">
        <v>10</v>
      </c>
      <c r="C18653" s="3">
        <f>_xll.SNL.Clients.Office.Excel.Functions.SPG(B18653, "SP_PRICE_CLOSE", A18653)</f>
        <v>10.187258838585826</v>
      </c>
      <c r="D18653" s="3">
        <f>_xll.SNL.Clients.Office.Excel.Functions.SPG(B18653, "IQ_PE", "LTM", A18653)</f>
        <v>13.573119999999999</v>
      </c>
      <c r="E18653" s="3">
        <f>_xll.SNL.Clients.Office.Excel.Functions.SPG(B18653, "IQ_PE_NORM", "LTM", A18653)</f>
        <v>20.82198</v>
      </c>
    </row>
    <row r="18654" spans="1:5" x14ac:dyDescent="0.25">
      <c r="A18654" s="1">
        <v>43879</v>
      </c>
      <c r="B18654" t="s">
        <v>11</v>
      </c>
      <c r="C18654" s="3" t="str">
        <f>_xll.SNL.Clients.Office.Excel.Functions.SPG(B18654, "SP_PRICE_CLOSE", A18654)</f>
        <v>NA</v>
      </c>
      <c r="D18654" s="3" t="str">
        <f>_xll.SNL.Clients.Office.Excel.Functions.SPG(B18654, "IQ_PE", "LTM", A18654)</f>
        <v>NA</v>
      </c>
      <c r="E18654" s="3" t="str">
        <f>_xll.SNL.Clients.Office.Excel.Functions.SPG(B18654, "IQ_PE_NORM", "LTM", A18654)</f>
        <v>NA</v>
      </c>
    </row>
    <row r="18655" spans="1:5" x14ac:dyDescent="0.25">
      <c r="A18655" s="1">
        <v>43879</v>
      </c>
      <c r="B18655" t="s">
        <v>12</v>
      </c>
      <c r="C18655" s="3" t="str">
        <f>_xll.SNL.Clients.Office.Excel.Functions.SPG(B18655, "SP_PRICE_CLOSE", A18655)</f>
        <v>NA</v>
      </c>
      <c r="D18655" s="3" t="str">
        <f>_xll.SNL.Clients.Office.Excel.Functions.SPG(B18655, "IQ_PE", "LTM", A18655)</f>
        <v>NA</v>
      </c>
      <c r="E18655" s="3" t="str">
        <f>_xll.SNL.Clients.Office.Excel.Functions.SPG(B18655, "IQ_PE_NORM", "LTM", A18655)</f>
        <v>NA</v>
      </c>
    </row>
    <row r="18656" spans="1:5" x14ac:dyDescent="0.25">
      <c r="A18656" s="1">
        <v>43879</v>
      </c>
      <c r="B18656" t="s">
        <v>13</v>
      </c>
      <c r="C18656" s="3">
        <f>_xll.SNL.Clients.Office.Excel.Functions.SPG(B18656, "SP_PRICE_CLOSE", A18656)</f>
        <v>3.2954727243641018</v>
      </c>
      <c r="D18656" s="3">
        <f>_xll.SNL.Clients.Office.Excel.Functions.SPG(B18656, "IQ_PE", "LTM", A18656)</f>
        <v>69.830507999999995</v>
      </c>
      <c r="E18656" s="3">
        <f>_xll.SNL.Clients.Office.Excel.Functions.SPG(B18656, "IQ_PE_NORM", "LTM", A18656)</f>
        <v>62.741117000000003</v>
      </c>
    </row>
    <row r="18657" spans="1:5" x14ac:dyDescent="0.25">
      <c r="A18657" s="1">
        <v>43879</v>
      </c>
      <c r="B18657" t="s">
        <v>14</v>
      </c>
      <c r="C18657" s="3">
        <f>_xll.SNL.Clients.Office.Excel.Functions.SPG(B18657, "SP_PRICE_CLOSE", A18657)</f>
        <v>4.7912334026555747</v>
      </c>
      <c r="D18657" s="3">
        <f>_xll.SNL.Clients.Office.Excel.Functions.SPG(B18657, "IQ_PE", "LTM", A18657)</f>
        <v>34.624276999999999</v>
      </c>
      <c r="E18657" s="3">
        <f>_xll.SNL.Clients.Office.Excel.Functions.SPG(B18657, "IQ_PE_NORM", "LTM", A18657)</f>
        <v>46.796875</v>
      </c>
    </row>
    <row r="18658" spans="1:5" x14ac:dyDescent="0.25">
      <c r="A18658" s="1">
        <v>43879</v>
      </c>
      <c r="B18658" t="s">
        <v>15</v>
      </c>
      <c r="C18658" s="3">
        <f>_xll.SNL.Clients.Office.Excel.Functions.SPG(B18658, "SP_PRICE_CLOSE", A18658)</f>
        <v>3.7589391030768411</v>
      </c>
      <c r="D18658" s="3" t="str">
        <f>_xll.SNL.Clients.Office.Excel.Functions.SPG(B18658, "IQ_PE", "LTM", A18658)</f>
        <v>NM</v>
      </c>
      <c r="E18658" s="3" t="str">
        <f>_xll.SNL.Clients.Office.Excel.Functions.SPG(B18658, "IQ_PE_NORM", "LTM", A18658)</f>
        <v>NM</v>
      </c>
    </row>
    <row r="18659" spans="1:5" x14ac:dyDescent="0.25">
      <c r="A18659" s="1">
        <v>43879</v>
      </c>
      <c r="B18659" t="s">
        <v>16</v>
      </c>
      <c r="C18659" s="3">
        <f>_xll.SNL.Clients.Office.Excel.Functions.SPG(B18659, "SP_PRICE_CLOSE", A18659)</f>
        <v>3.5222433743934305</v>
      </c>
      <c r="D18659" s="3" t="str">
        <f>_xll.SNL.Clients.Office.Excel.Functions.SPG(B18659, "IQ_PE", "LTM", A18659)</f>
        <v>NM</v>
      </c>
      <c r="E18659" s="3" t="str">
        <f>_xll.SNL.Clients.Office.Excel.Functions.SPG(B18659, "IQ_PE_NORM", "LTM", A18659)</f>
        <v>NM</v>
      </c>
    </row>
    <row r="18660" spans="1:5" x14ac:dyDescent="0.25">
      <c r="A18660" s="1">
        <v>43879</v>
      </c>
      <c r="B18660" t="s">
        <v>17</v>
      </c>
      <c r="C18660" s="3">
        <f>_xll.SNL.Clients.Office.Excel.Functions.SPG(B18660, "SP_PRICE_CLOSE", A18660)</f>
        <v>1.2030075187969924</v>
      </c>
      <c r="D18660" s="3">
        <f>_xll.SNL.Clients.Office.Excel.Functions.SPG(B18660, "IQ_PE", "LTM", A18660)</f>
        <v>30.281879</v>
      </c>
      <c r="E18660" s="3">
        <f>_xll.SNL.Clients.Office.Excel.Functions.SPG(B18660, "IQ_PE_NORM", "LTM", A18660)</f>
        <v>47</v>
      </c>
    </row>
    <row r="18661" spans="1:5" x14ac:dyDescent="0.25">
      <c r="A18661" s="1">
        <v>43879</v>
      </c>
      <c r="B18661" t="s">
        <v>18</v>
      </c>
      <c r="C18661" s="3">
        <f>_xll.SNL.Clients.Office.Excel.Functions.SPG(B18661, "SP_PRICE_CLOSE", A18661)</f>
        <v>4.4526209139870954</v>
      </c>
      <c r="D18661" s="3">
        <f>_xll.SNL.Clients.Office.Excel.Functions.SPG(B18661, "IQ_PE", "LTM", A18661)</f>
        <v>21.246818999999999</v>
      </c>
      <c r="E18661" s="3">
        <f>_xll.SNL.Clients.Office.Excel.Functions.SPG(B18661, "IQ_PE_NORM", "LTM", A18661)</f>
        <v>25.535167999999999</v>
      </c>
    </row>
    <row r="18662" spans="1:5" x14ac:dyDescent="0.25">
      <c r="A18662" s="1">
        <v>43879</v>
      </c>
      <c r="B18662" t="s">
        <v>19</v>
      </c>
      <c r="C18662" s="3" t="str">
        <f>_xll.SNL.Clients.Office.Excel.Functions.SPG(B18662, "SP_PRICE_CLOSE", A18662)</f>
        <v>NA</v>
      </c>
      <c r="D18662" s="3" t="str">
        <f>_xll.SNL.Clients.Office.Excel.Functions.SPG(B18662, "IQ_PE", "LTM", A18662)</f>
        <v>NA</v>
      </c>
      <c r="E18662" s="3" t="str">
        <f>_xll.SNL.Clients.Office.Excel.Functions.SPG(B18662, "IQ_PE_NORM", "LTM", A18662)</f>
        <v>NA</v>
      </c>
    </row>
    <row r="18663" spans="1:5" x14ac:dyDescent="0.25">
      <c r="A18663" s="1">
        <v>43879</v>
      </c>
      <c r="B18663" t="s">
        <v>20</v>
      </c>
      <c r="C18663" s="3" t="str">
        <f>_xll.SNL.Clients.Office.Excel.Functions.SPG(B18663, "SP_PRICE_CLOSE", A18663)</f>
        <v>NA</v>
      </c>
      <c r="D18663" s="3" t="str">
        <f>_xll.SNL.Clients.Office.Excel.Functions.SPG(B18663, "IQ_PE", "LTM", A18663)</f>
        <v>NA</v>
      </c>
      <c r="E18663" s="3" t="str">
        <f>_xll.SNL.Clients.Office.Excel.Functions.SPG(B18663, "IQ_PE_NORM", "LTM", A18663)</f>
        <v>NA</v>
      </c>
    </row>
    <row r="18664" spans="1:5" x14ac:dyDescent="0.25">
      <c r="A18664" s="1">
        <v>43879</v>
      </c>
      <c r="B18664" t="s">
        <v>21</v>
      </c>
      <c r="C18664" s="3">
        <f>_xll.SNL.Clients.Office.Excel.Functions.SPG(B18664, "SP_PRICE_CLOSE", A18664)</f>
        <v>6.7686946088625826</v>
      </c>
      <c r="D18664" s="3">
        <f>_xll.SNL.Clients.Office.Excel.Functions.SPG(B18664, "IQ_PE", "LTM", A18664)</f>
        <v>10.098117</v>
      </c>
      <c r="E18664" s="3">
        <f>_xll.SNL.Clients.Office.Excel.Functions.SPG(B18664, "IQ_PE_NORM", "LTM", A18664)</f>
        <v>14.968553</v>
      </c>
    </row>
    <row r="18665" spans="1:5" x14ac:dyDescent="0.25">
      <c r="A18665" s="1">
        <v>43879</v>
      </c>
      <c r="B18665" t="s">
        <v>22</v>
      </c>
      <c r="C18665" s="3" t="str">
        <f>_xll.SNL.Clients.Office.Excel.Functions.SPG(B18665, "SP_PRICE_CLOSE", A18665)</f>
        <v>NA</v>
      </c>
      <c r="D18665" s="3" t="str">
        <f>_xll.SNL.Clients.Office.Excel.Functions.SPG(B18665, "IQ_PE", "LTM", A18665)</f>
        <v>NA</v>
      </c>
      <c r="E18665" s="3" t="str">
        <f>_xll.SNL.Clients.Office.Excel.Functions.SPG(B18665, "IQ_PE_NORM", "LTM", A18665)</f>
        <v>NA</v>
      </c>
    </row>
    <row r="18666" spans="1:5" x14ac:dyDescent="0.25">
      <c r="A18666" s="1">
        <v>43879</v>
      </c>
      <c r="B18666" t="s">
        <v>23</v>
      </c>
      <c r="C18666" s="3" t="str">
        <f>_xll.SNL.Clients.Office.Excel.Functions.SPG(B18666, "SP_PRICE_CLOSE", A18666)</f>
        <v>NA</v>
      </c>
      <c r="D18666" s="3" t="str">
        <f>_xll.SNL.Clients.Office.Excel.Functions.SPG(B18666, "IQ_PE", "LTM", A18666)</f>
        <v>NA</v>
      </c>
      <c r="E18666" s="3" t="str">
        <f>_xll.SNL.Clients.Office.Excel.Functions.SPG(B18666, "IQ_PE_NORM", "LTM", A18666)</f>
        <v>NA</v>
      </c>
    </row>
    <row r="18667" spans="1:5" x14ac:dyDescent="0.25">
      <c r="A18667" s="1">
        <v>43879</v>
      </c>
      <c r="B18667" t="s">
        <v>24</v>
      </c>
      <c r="C18667" s="3">
        <f>_xll.SNL.Clients.Office.Excel.Functions.SPG(B18667, "SP_PRICE_CLOSE", A18667)</f>
        <v>10.664959739774968</v>
      </c>
      <c r="D18667" s="3">
        <f>_xll.SNL.Clients.Office.Excel.Functions.SPG(B18667, "IQ_PE", "LTM", A18667)</f>
        <v>14.534883000000001</v>
      </c>
      <c r="E18667" s="3">
        <f>_xll.SNL.Clients.Office.Excel.Functions.SPG(B18667, "IQ_PE_NORM", "LTM", A18667)</f>
        <v>21.941852999999998</v>
      </c>
    </row>
    <row r="18668" spans="1:5" x14ac:dyDescent="0.25">
      <c r="A18668" s="1">
        <v>43879</v>
      </c>
      <c r="B18668" t="s">
        <v>25</v>
      </c>
      <c r="C18668" s="3">
        <f>_xll.SNL.Clients.Office.Excel.Functions.SPG(B18668, "SP_PRICE_CLOSE", A18668)</f>
        <v>7.0388737801951686</v>
      </c>
      <c r="D18668" s="3">
        <f>_xll.SNL.Clients.Office.Excel.Functions.SPG(B18668, "IQ_PE", "LTM", A18668)</f>
        <v>20.820188999999999</v>
      </c>
      <c r="E18668" s="3">
        <f>_xll.SNL.Clients.Office.Excel.Functions.SPG(B18668, "IQ_PE_NORM", "LTM", A18668)</f>
        <v>32.63288</v>
      </c>
    </row>
    <row r="18669" spans="1:5" x14ac:dyDescent="0.25">
      <c r="A18669" s="1">
        <v>43879</v>
      </c>
      <c r="B18669" t="s">
        <v>26</v>
      </c>
      <c r="C18669" s="3">
        <f>_xll.SNL.Clients.Office.Excel.Functions.SPG(B18669, "SP_PRICE_CLOSE", A18669)</f>
        <v>2.4769370234095875</v>
      </c>
      <c r="D18669" s="3">
        <f>_xll.SNL.Clients.Office.Excel.Functions.SPG(B18669, "IQ_PE", "LTM", A18669)</f>
        <v>17.140221</v>
      </c>
      <c r="E18669" s="3">
        <f>_xll.SNL.Clients.Office.Excel.Functions.SPG(B18669, "IQ_PE_NORM", "LTM", A18669)</f>
        <v>27.404129999999999</v>
      </c>
    </row>
    <row r="18670" spans="1:5" x14ac:dyDescent="0.25">
      <c r="A18670" s="1">
        <v>43879</v>
      </c>
      <c r="B18670" t="s">
        <v>27</v>
      </c>
      <c r="C18670" s="3" t="str">
        <f>_xll.SNL.Clients.Office.Excel.Functions.SPG(B18670, "SP_PRICE_CLOSE", A18670)</f>
        <v>NA</v>
      </c>
      <c r="D18670" s="3" t="str">
        <f>_xll.SNL.Clients.Office.Excel.Functions.SPG(B18670, "IQ_PE", "LTM", A18670)</f>
        <v>NA</v>
      </c>
      <c r="E18670" s="3" t="str">
        <f>_xll.SNL.Clients.Office.Excel.Functions.SPG(B18670, "IQ_PE_NORM", "LTM", A18670)</f>
        <v>NA</v>
      </c>
    </row>
    <row r="18671" spans="1:5" x14ac:dyDescent="0.25">
      <c r="A18671" s="1">
        <v>43879</v>
      </c>
      <c r="B18671" t="s">
        <v>28</v>
      </c>
      <c r="C18671" s="3">
        <f>_xll.SNL.Clients.Office.Excel.Functions.SPG(B18671, "SP_PRICE_CLOSE", A18671)</f>
        <v>7.9225417266570686</v>
      </c>
      <c r="D18671" s="3" t="str">
        <f>_xll.SNL.Clients.Office.Excel.Functions.SPG(B18671, "IQ_PE", "LTM", A18671)</f>
        <v>NM</v>
      </c>
      <c r="E18671" s="3" t="str">
        <f>_xll.SNL.Clients.Office.Excel.Functions.SPG(B18671, "IQ_PE_NORM", "LTM", A18671)</f>
        <v>NM</v>
      </c>
    </row>
    <row r="18672" spans="1:5" x14ac:dyDescent="0.25">
      <c r="A18672" s="1">
        <v>43879</v>
      </c>
      <c r="B18672" t="s">
        <v>29</v>
      </c>
      <c r="C18672" s="3" t="str">
        <f>_xll.SNL.Clients.Office.Excel.Functions.SPG(B18672, "SP_PRICE_CLOSE", A18672)</f>
        <v>NA</v>
      </c>
      <c r="D18672" s="3" t="str">
        <f>_xll.SNL.Clients.Office.Excel.Functions.SPG(B18672, "IQ_PE", "LTM", A18672)</f>
        <v>NA</v>
      </c>
      <c r="E18672" s="3" t="str">
        <f>_xll.SNL.Clients.Office.Excel.Functions.SPG(B18672, "IQ_PE_NORM", "LTM", A18672)</f>
        <v>NA</v>
      </c>
    </row>
    <row r="18673" spans="1:5" x14ac:dyDescent="0.25">
      <c r="A18673" s="1">
        <v>43879</v>
      </c>
      <c r="B18673" t="s">
        <v>30</v>
      </c>
      <c r="C18673" s="3">
        <f>_xll.SNL.Clients.Office.Excel.Functions.SPG(B18673, "SP_PRICE_CLOSE", A18673)</f>
        <v>5.6844238255212503</v>
      </c>
      <c r="D18673" s="3" t="str">
        <f>_xll.SNL.Clients.Office.Excel.Functions.SPG(B18673, "IQ_PE", "LTM", A18673)</f>
        <v>NA</v>
      </c>
      <c r="E18673" s="3" t="str">
        <f>_xll.SNL.Clients.Office.Excel.Functions.SPG(B18673, "IQ_PE_NORM", "LTM", A18673)</f>
        <v>NA</v>
      </c>
    </row>
    <row r="18674" spans="1:5" x14ac:dyDescent="0.25">
      <c r="A18674" s="1">
        <v>43879</v>
      </c>
      <c r="B18674" t="s">
        <v>31</v>
      </c>
      <c r="C18674" s="3">
        <f>_xll.SNL.Clients.Office.Excel.Functions.SPG(B18674, "SP_PRICE_CLOSE", A18674)</f>
        <v>3.2754759238521838</v>
      </c>
      <c r="D18674" s="3">
        <f>_xll.SNL.Clients.Office.Excel.Functions.SPG(B18674, "IQ_PE", "LTM", A18674)</f>
        <v>21.781915000000001</v>
      </c>
      <c r="E18674" s="3">
        <f>_xll.SNL.Clients.Office.Excel.Functions.SPG(B18674, "IQ_PE_NORM", "LTM", A18674)</f>
        <v>32.76</v>
      </c>
    </row>
    <row r="18675" spans="1:5" x14ac:dyDescent="0.25">
      <c r="A18675" s="1">
        <v>43879</v>
      </c>
      <c r="B18675" t="s">
        <v>32</v>
      </c>
      <c r="C18675" s="3">
        <f>_xll.SNL.Clients.Office.Excel.Functions.SPG(B18675, "SP_PRICE_CLOSE", A18675)</f>
        <v>5.0836308857249515</v>
      </c>
      <c r="D18675" s="3">
        <f>_xll.SNL.Clients.Office.Excel.Functions.SPG(B18675, "IQ_PE", "LTM", A18675)</f>
        <v>14.768912</v>
      </c>
      <c r="E18675" s="3">
        <f>_xll.SNL.Clients.Office.Excel.Functions.SPG(B18675, "IQ_PE_NORM", "LTM", A18675)</f>
        <v>19.778699</v>
      </c>
    </row>
    <row r="18676" spans="1:5" x14ac:dyDescent="0.25">
      <c r="A18676" s="1">
        <v>43879</v>
      </c>
      <c r="B18676" t="s">
        <v>33</v>
      </c>
      <c r="C18676" s="3">
        <f>_xll.SNL.Clients.Office.Excel.Functions.SPG(B18676, "SP_PRICE_CLOSE", A18676)</f>
        <v>6.101503759398496E-2</v>
      </c>
      <c r="D18676" s="3" t="str">
        <f>_xll.SNL.Clients.Office.Excel.Functions.SPG(B18676, "IQ_PE", "LTM", A18676)</f>
        <v>NA</v>
      </c>
      <c r="E18676" s="3" t="str">
        <f>_xll.SNL.Clients.Office.Excel.Functions.SPG(B18676, "IQ_PE_NORM", "LTM", A18676)</f>
        <v>NM</v>
      </c>
    </row>
    <row r="18677" spans="1:5" x14ac:dyDescent="0.25">
      <c r="A18677" s="1">
        <v>43879</v>
      </c>
      <c r="B18677" t="s">
        <v>34</v>
      </c>
      <c r="C18677" s="3" t="str">
        <f>_xll.SNL.Clients.Office.Excel.Functions.SPG(B18677, "SP_PRICE_CLOSE", A18677)</f>
        <v>NA</v>
      </c>
      <c r="D18677" s="3" t="str">
        <f>_xll.SNL.Clients.Office.Excel.Functions.SPG(B18677, "IQ_PE", "LTM", A18677)</f>
        <v>NA</v>
      </c>
      <c r="E18677" s="3" t="str">
        <f>_xll.SNL.Clients.Office.Excel.Functions.SPG(B18677, "IQ_PE_NORM", "LTM", A18677)</f>
        <v>NA</v>
      </c>
    </row>
    <row r="18678" spans="1:5" x14ac:dyDescent="0.25">
      <c r="A18678" s="1">
        <v>43879</v>
      </c>
      <c r="B18678" t="s">
        <v>35</v>
      </c>
      <c r="C18678" s="3">
        <f>_xll.SNL.Clients.Office.Excel.Functions.SPG(B18678, "SP_PRICE_CLOSE", A18678)</f>
        <v>9.9184130539113742</v>
      </c>
      <c r="D18678" s="3">
        <f>_xll.SNL.Clients.Office.Excel.Functions.SPG(B18678, "IQ_PE", "LTM", A18678)</f>
        <v>39.532412000000001</v>
      </c>
      <c r="E18678" s="3">
        <f>_xll.SNL.Clients.Office.Excel.Functions.SPG(B18678, "IQ_PE_NORM", "LTM", A18678)</f>
        <v>59.047618999999997</v>
      </c>
    </row>
    <row r="18679" spans="1:5" x14ac:dyDescent="0.25">
      <c r="A18679" s="1">
        <v>43879</v>
      </c>
      <c r="B18679" t="s">
        <v>36</v>
      </c>
      <c r="C18679" s="3">
        <f>_xll.SNL.Clients.Office.Excel.Functions.SPG(B18679, "SP_PRICE_CLOSE", A18679)</f>
        <v>3.1056361648802859</v>
      </c>
      <c r="D18679" s="3">
        <f>_xll.SNL.Clients.Office.Excel.Functions.SPG(B18679, "IQ_PE", "LTM", A18679)</f>
        <v>10.11111</v>
      </c>
      <c r="E18679" s="3">
        <f>_xll.SNL.Clients.Office.Excel.Functions.SPG(B18679, "IQ_PE_NORM", "LTM", A18679)</f>
        <v>17.385072999999998</v>
      </c>
    </row>
    <row r="18680" spans="1:5" x14ac:dyDescent="0.25">
      <c r="A18680" s="1">
        <v>43879</v>
      </c>
      <c r="B18680" t="s">
        <v>37</v>
      </c>
      <c r="C18680" s="3" t="str">
        <f>_xll.SNL.Clients.Office.Excel.Functions.SPG(B18680, "SP_PRICE_CLOSE", A18680)</f>
        <v>NA</v>
      </c>
      <c r="D18680" s="3" t="str">
        <f>_xll.SNL.Clients.Office.Excel.Functions.SPG(B18680, "IQ_PE", "LTM", A18680)</f>
        <v>NA</v>
      </c>
      <c r="E18680" s="3" t="str">
        <f>_xll.SNL.Clients.Office.Excel.Functions.SPG(B18680, "IQ_PE_NORM", "LTM", A18680)</f>
        <v>NA</v>
      </c>
    </row>
    <row r="18681" spans="1:5" x14ac:dyDescent="0.25">
      <c r="A18681" s="1">
        <v>43879</v>
      </c>
      <c r="B18681" t="s">
        <v>38</v>
      </c>
      <c r="C18681" s="3" t="str">
        <f>_xll.SNL.Clients.Office.Excel.Functions.SPG(B18681, "SP_PRICE_CLOSE", A18681)</f>
        <v>NA</v>
      </c>
      <c r="D18681" s="3" t="str">
        <f>_xll.SNL.Clients.Office.Excel.Functions.SPG(B18681, "IQ_PE", "LTM", A18681)</f>
        <v>NA</v>
      </c>
      <c r="E18681" s="3" t="str">
        <f>_xll.SNL.Clients.Office.Excel.Functions.SPG(B18681, "IQ_PE_NORM", "LTM", A18681)</f>
        <v>NA</v>
      </c>
    </row>
    <row r="18682" spans="1:5" x14ac:dyDescent="0.25">
      <c r="A18682" s="1">
        <v>43879</v>
      </c>
      <c r="B18682" t="s">
        <v>39</v>
      </c>
      <c r="C18682" s="3" t="str">
        <f>_xll.SNL.Clients.Office.Excel.Functions.SPG(B18682, "SP_PRICE_CLOSE", A18682)</f>
        <v>NA</v>
      </c>
      <c r="D18682" s="3" t="str">
        <f>_xll.SNL.Clients.Office.Excel.Functions.SPG(B18682, "IQ_PE", "LTM", A18682)</f>
        <v>NA</v>
      </c>
      <c r="E18682" s="3" t="str">
        <f>_xll.SNL.Clients.Office.Excel.Functions.SPG(B18682, "IQ_PE_NORM", "LTM", A18682)</f>
        <v>NA</v>
      </c>
    </row>
    <row r="18683" spans="1:5" x14ac:dyDescent="0.25">
      <c r="A18683" s="1">
        <v>43879</v>
      </c>
      <c r="B18683" t="s">
        <v>40</v>
      </c>
      <c r="C18683" s="3">
        <f>_xll.SNL.Clients.Office.Excel.Functions.SPG(B18683, "SP_PRICE_CLOSE", A18683)</f>
        <v>3.8777795552711569</v>
      </c>
      <c r="D18683" s="3">
        <f>_xll.SNL.Clients.Office.Excel.Functions.SPG(B18683, "IQ_PE", "LTM", A18683)</f>
        <v>14.244858000000001</v>
      </c>
      <c r="E18683" s="3">
        <f>_xll.SNL.Clients.Office.Excel.Functions.SPG(B18683, "IQ_PE_NORM", "LTM", A18683)</f>
        <v>20.513399</v>
      </c>
    </row>
    <row r="18684" spans="1:5" x14ac:dyDescent="0.25">
      <c r="A18684" s="1">
        <v>43879</v>
      </c>
      <c r="B18684" t="s">
        <v>41</v>
      </c>
      <c r="C18684" s="3">
        <f>_xll.SNL.Clients.Office.Excel.Functions.SPG(B18684, "SP_PRICE_CLOSE", A18684)</f>
        <v>3.2261504825894525</v>
      </c>
      <c r="D18684" s="3" t="str">
        <f>_xll.SNL.Clients.Office.Excel.Functions.SPG(B18684, "IQ_PE", "LTM", A18684)</f>
        <v>NA</v>
      </c>
      <c r="E18684" s="3">
        <f>_xll.SNL.Clients.Office.Excel.Functions.SPG(B18684, "IQ_PE_NORM", "LTM", A18684)</f>
        <v>50.416666999999997</v>
      </c>
    </row>
    <row r="18685" spans="1:5" x14ac:dyDescent="0.25">
      <c r="A18685" s="1">
        <v>43879</v>
      </c>
      <c r="B18685" t="s">
        <v>42</v>
      </c>
      <c r="C18685" s="3">
        <f>_xll.SNL.Clients.Office.Excel.Functions.SPG(B18685, "SP_PRICE_CLOSE", A18685)</f>
        <v>3.4337588652482269</v>
      </c>
      <c r="D18685" s="3">
        <f>_xll.SNL.Clients.Office.Excel.Functions.SPG(B18685, "IQ_PE", "LTM", A18685)</f>
        <v>17.125872000000001</v>
      </c>
      <c r="E18685" s="3">
        <f>_xll.SNL.Clients.Office.Excel.Functions.SPG(B18685, "IQ_PE_NORM", "LTM", A18685)</f>
        <v>27.459821000000002</v>
      </c>
    </row>
    <row r="18686" spans="1:5" x14ac:dyDescent="0.25">
      <c r="A18686" s="1">
        <v>43879</v>
      </c>
      <c r="B18686" t="s">
        <v>43</v>
      </c>
      <c r="C18686" s="3">
        <f>_xll.SNL.Clients.Office.Excel.Functions.SPG(B18686, "SP_PRICE_CLOSE", A18686)</f>
        <v>6.9988801791713326</v>
      </c>
      <c r="D18686" s="3">
        <f>_xll.SNL.Clients.Office.Excel.Functions.SPG(B18686, "IQ_PE", "LTM", A18686)</f>
        <v>63.713591999999998</v>
      </c>
      <c r="E18686" s="3">
        <f>_xll.SNL.Clients.Office.Excel.Functions.SPG(B18686, "IQ_PE_NORM", "LTM", A18686)</f>
        <v>40.634675000000001</v>
      </c>
    </row>
    <row r="18687" spans="1:5" x14ac:dyDescent="0.25">
      <c r="A18687" s="1">
        <v>43879</v>
      </c>
      <c r="B18687" t="s">
        <v>44</v>
      </c>
      <c r="C18687" s="3" t="str">
        <f>_xll.SNL.Clients.Office.Excel.Functions.SPG(B18687, "SP_PRICE_CLOSE", A18687)</f>
        <v>NA</v>
      </c>
      <c r="D18687" s="3" t="str">
        <f>_xll.SNL.Clients.Office.Excel.Functions.SPG(B18687, "IQ_PE", "LTM", A18687)</f>
        <v>NA</v>
      </c>
      <c r="E18687" s="3" t="str">
        <f>_xll.SNL.Clients.Office.Excel.Functions.SPG(B18687, "IQ_PE_NORM", "LTM", A18687)</f>
        <v>NA</v>
      </c>
    </row>
    <row r="18688" spans="1:5" x14ac:dyDescent="0.25">
      <c r="A18688" s="1">
        <v>43879</v>
      </c>
      <c r="B18688" t="s">
        <v>45</v>
      </c>
      <c r="C18688" s="3">
        <f>_xll.SNL.Clients.Office.Excel.Functions.SPG(B18688, "SP_PRICE_CLOSE", A18688)</f>
        <v>7.6469508878579431</v>
      </c>
      <c r="D18688" s="3">
        <f>_xll.SNL.Clients.Office.Excel.Functions.SPG(B18688, "IQ_PE", "LTM", A18688)</f>
        <v>87.708421999999999</v>
      </c>
      <c r="E18688" s="3">
        <f>_xll.SNL.Clients.Office.Excel.Functions.SPG(B18688, "IQ_PE_NORM", "LTM", A18688)</f>
        <v>191.20436000000001</v>
      </c>
    </row>
    <row r="18689" spans="1:5" x14ac:dyDescent="0.25">
      <c r="A18689" s="1">
        <v>43879</v>
      </c>
      <c r="B18689" t="s">
        <v>46</v>
      </c>
      <c r="C18689" s="3">
        <f>_xll.SNL.Clients.Office.Excel.Functions.SPG(B18689, "SP_PRICE_CLOSE", A18689)</f>
        <v>12.611315522849678</v>
      </c>
      <c r="D18689" s="3">
        <f>_xll.SNL.Clients.Office.Excel.Functions.SPG(B18689, "IQ_PE", "LTM", A18689)</f>
        <v>26.132597000000001</v>
      </c>
      <c r="E18689" s="3">
        <f>_xll.SNL.Clients.Office.Excel.Functions.SPG(B18689, "IQ_PE_NORM", "LTM", A18689)</f>
        <v>36.217458000000001</v>
      </c>
    </row>
    <row r="18690" spans="1:5" x14ac:dyDescent="0.25">
      <c r="A18690" s="1">
        <v>43879</v>
      </c>
      <c r="B18690" t="s">
        <v>47</v>
      </c>
      <c r="C18690" s="3" t="str">
        <f>_xll.SNL.Clients.Office.Excel.Functions.SPG(B18690, "SP_PRICE_CLOSE", A18690)</f>
        <v>NA</v>
      </c>
      <c r="D18690" s="3" t="str">
        <f>_xll.SNL.Clients.Office.Excel.Functions.SPG(B18690, "IQ_PE", "LTM", A18690)</f>
        <v>NA</v>
      </c>
      <c r="E18690" s="3" t="str">
        <f>_xll.SNL.Clients.Office.Excel.Functions.SPG(B18690, "IQ_PE_NORM", "LTM", A18690)</f>
        <v>NA</v>
      </c>
    </row>
    <row r="18691" spans="1:5" x14ac:dyDescent="0.25">
      <c r="A18691" s="1">
        <v>43879</v>
      </c>
      <c r="B18691" t="s">
        <v>48</v>
      </c>
      <c r="C18691" s="3" t="str">
        <f>_xll.SNL.Clients.Office.Excel.Functions.SPG(B18691, "SP_PRICE_CLOSE", A18691)</f>
        <v>NA</v>
      </c>
      <c r="D18691" s="3" t="str">
        <f>_xll.SNL.Clients.Office.Excel.Functions.SPG(B18691, "IQ_PE", "LTM", A18691)</f>
        <v>NA</v>
      </c>
      <c r="E18691" s="3" t="str">
        <f>_xll.SNL.Clients.Office.Excel.Functions.SPG(B18691, "IQ_PE_NORM", "LTM", A18691)</f>
        <v>NA</v>
      </c>
    </row>
    <row r="18692" spans="1:5" x14ac:dyDescent="0.25">
      <c r="A18692" s="1">
        <v>43879</v>
      </c>
      <c r="B18692" t="s">
        <v>49</v>
      </c>
      <c r="C18692" s="3" t="str">
        <f>_xll.SNL.Clients.Office.Excel.Functions.SPG(B18692, "SP_PRICE_CLOSE", A18692)</f>
        <v>NA</v>
      </c>
      <c r="D18692" s="3" t="str">
        <f>_xll.SNL.Clients.Office.Excel.Functions.SPG(B18692, "IQ_PE", "LTM", A18692)</f>
        <v>NA</v>
      </c>
      <c r="E18692" s="3" t="str">
        <f>_xll.SNL.Clients.Office.Excel.Functions.SPG(B18692, "IQ_PE_NORM", "LTM", A18692)</f>
        <v>NA</v>
      </c>
    </row>
    <row r="18693" spans="1:5" x14ac:dyDescent="0.25">
      <c r="A18693" s="1">
        <v>43879</v>
      </c>
      <c r="B18693" t="s">
        <v>50</v>
      </c>
      <c r="C18693" s="3" t="str">
        <f>_xll.SNL.Clients.Office.Excel.Functions.SPG(B18693, "SP_PRICE_CLOSE", A18693)</f>
        <v>NA</v>
      </c>
      <c r="D18693" s="3" t="str">
        <f>_xll.SNL.Clients.Office.Excel.Functions.SPG(B18693, "IQ_PE", "LTM", A18693)</f>
        <v>NA</v>
      </c>
      <c r="E18693" s="3" t="str">
        <f>_xll.SNL.Clients.Office.Excel.Functions.SPG(B18693, "IQ_PE_NORM", "LTM", A18693)</f>
        <v>NA</v>
      </c>
    </row>
    <row r="18694" spans="1:5" x14ac:dyDescent="0.25">
      <c r="A18694" s="1">
        <v>43879</v>
      </c>
      <c r="B18694" t="s">
        <v>51</v>
      </c>
      <c r="C18694" s="3">
        <f>_xll.SNL.Clients.Office.Excel.Functions.SPG(B18694, "SP_PRICE_CLOSE", A18694)</f>
        <v>16.130752412947263</v>
      </c>
      <c r="D18694" s="3" t="str">
        <f>_xll.SNL.Clients.Office.Excel.Functions.SPG(B18694, "IQ_PE", "LTM", A18694)</f>
        <v>NA</v>
      </c>
      <c r="E18694" s="3" t="str">
        <f>_xll.SNL.Clients.Office.Excel.Functions.SPG(B18694, "IQ_PE_NORM", "LTM", A18694)</f>
        <v>NM</v>
      </c>
    </row>
    <row r="18695" spans="1:5" x14ac:dyDescent="0.25">
      <c r="A18695" s="1">
        <v>43879</v>
      </c>
      <c r="B18695" t="s">
        <v>52</v>
      </c>
      <c r="C18695" s="3" t="str">
        <f>_xll.SNL.Clients.Office.Excel.Functions.SPG(B18695, "SP_PRICE_CLOSE", A18695)</f>
        <v>NA</v>
      </c>
      <c r="D18695" s="3" t="str">
        <f>_xll.SNL.Clients.Office.Excel.Functions.SPG(B18695, "IQ_PE", "LTM", A18695)</f>
        <v>NA</v>
      </c>
      <c r="E18695" s="3" t="str">
        <f>_xll.SNL.Clients.Office.Excel.Functions.SPG(B18695, "IQ_PE_NORM", "LTM", A18695)</f>
        <v>NA</v>
      </c>
    </row>
    <row r="18696" spans="1:5" x14ac:dyDescent="0.25">
      <c r="A18696" s="1">
        <v>43879</v>
      </c>
      <c r="B18696" t="s">
        <v>53</v>
      </c>
      <c r="C18696" s="3" t="str">
        <f>_xll.SNL.Clients.Office.Excel.Functions.SPG(B18696, "SP_PRICE_CLOSE", A18696)</f>
        <v>NA</v>
      </c>
      <c r="D18696" s="3" t="str">
        <f>_xll.SNL.Clients.Office.Excel.Functions.SPG(B18696, "IQ_PE", "LTM", A18696)</f>
        <v>NA</v>
      </c>
      <c r="E18696" s="3" t="str">
        <f>_xll.SNL.Clients.Office.Excel.Functions.SPG(B18696, "IQ_PE_NORM", "LTM", A18696)</f>
        <v>NA</v>
      </c>
    </row>
    <row r="18697" spans="1:5" x14ac:dyDescent="0.25">
      <c r="A18697" s="1">
        <v>43879</v>
      </c>
      <c r="B18697" t="s">
        <v>54</v>
      </c>
      <c r="C18697" s="3" t="str">
        <f>_xll.SNL.Clients.Office.Excel.Functions.SPG(B18697, "SP_PRICE_CLOSE", A18697)</f>
        <v>NA</v>
      </c>
      <c r="D18697" s="3" t="str">
        <f>_xll.SNL.Clients.Office.Excel.Functions.SPG(B18697, "IQ_PE", "LTM", A18697)</f>
        <v>NA</v>
      </c>
      <c r="E18697" s="3" t="str">
        <f>_xll.SNL.Clients.Office.Excel.Functions.SPG(B18697, "IQ_PE_NORM", "LTM", A18697)</f>
        <v>NA</v>
      </c>
    </row>
    <row r="18698" spans="1:5" x14ac:dyDescent="0.25">
      <c r="A18698" s="1">
        <v>43879</v>
      </c>
      <c r="B18698" t="s">
        <v>55</v>
      </c>
      <c r="C18698" s="3" t="str">
        <f>_xll.SNL.Clients.Office.Excel.Functions.SPG(B18698, "SP_PRICE_CLOSE", A18698)</f>
        <v>NA</v>
      </c>
      <c r="D18698" s="3" t="str">
        <f>_xll.SNL.Clients.Office.Excel.Functions.SPG(B18698, "IQ_PE", "LTM", A18698)</f>
        <v>NA</v>
      </c>
      <c r="E18698" s="3" t="str">
        <f>_xll.SNL.Clients.Office.Excel.Functions.SPG(B18698, "IQ_PE_NORM", "LTM", A18698)</f>
        <v>NA</v>
      </c>
    </row>
    <row r="18699" spans="1:5" x14ac:dyDescent="0.25">
      <c r="A18699" s="1">
        <v>43879</v>
      </c>
      <c r="B18699" t="s">
        <v>56</v>
      </c>
      <c r="C18699" s="3" t="str">
        <f>_xll.SNL.Clients.Office.Excel.Functions.SPG(B18699, "SP_PRICE_CLOSE", A18699)</f>
        <v>NA</v>
      </c>
      <c r="D18699" s="3" t="str">
        <f>_xll.SNL.Clients.Office.Excel.Functions.SPG(B18699, "IQ_PE", "LTM", A18699)</f>
        <v>NA</v>
      </c>
      <c r="E18699" s="3" t="str">
        <f>_xll.SNL.Clients.Office.Excel.Functions.SPG(B18699, "IQ_PE_NORM", "LTM", A18699)</f>
        <v>NA</v>
      </c>
    </row>
    <row r="18700" spans="1:5" x14ac:dyDescent="0.25">
      <c r="A18700" s="1">
        <v>43879</v>
      </c>
      <c r="B18700" t="s">
        <v>57</v>
      </c>
      <c r="C18700" s="3">
        <f>_xll.SNL.Clients.Office.Excel.Functions.SPG(B18700, "SP_PRICE_CLOSE", A18700)</f>
        <v>8.1187010078387463</v>
      </c>
      <c r="D18700" s="3" t="str">
        <f>_xll.SNL.Clients.Office.Excel.Functions.SPG(B18700, "IQ_PE", "LTM", A18700)</f>
        <v>NM</v>
      </c>
      <c r="E18700" s="3" t="str">
        <f>_xll.SNL.Clients.Office.Excel.Functions.SPG(B18700, "IQ_PE_NORM", "LTM", A18700)</f>
        <v>NM</v>
      </c>
    </row>
    <row r="18701" spans="1:5" x14ac:dyDescent="0.25">
      <c r="A18701" s="1">
        <v>43879</v>
      </c>
      <c r="B18701" t="s">
        <v>58</v>
      </c>
      <c r="C18701" s="3" t="str">
        <f>_xll.SNL.Clients.Office.Excel.Functions.SPG(B18701, "SP_PRICE_CLOSE", A18701)</f>
        <v>NA</v>
      </c>
      <c r="D18701" s="3" t="str">
        <f>_xll.SNL.Clients.Office.Excel.Functions.SPG(B18701, "IQ_PE", "LTM", A18701)</f>
        <v>NA</v>
      </c>
      <c r="E18701" s="3" t="str">
        <f>_xll.SNL.Clients.Office.Excel.Functions.SPG(B18701, "IQ_PE_NORM", "LTM", A18701)</f>
        <v>NA</v>
      </c>
    </row>
    <row r="18702" spans="1:5" x14ac:dyDescent="0.25">
      <c r="A18702" s="1">
        <v>43879</v>
      </c>
      <c r="B18702" t="s">
        <v>59</v>
      </c>
      <c r="C18702" s="3">
        <f>_xll.SNL.Clients.Office.Excel.Functions.SPG(B18702, "SP_PRICE_CLOSE", A18702)</f>
        <v>5.660620967311897</v>
      </c>
      <c r="D18702" s="3" t="str">
        <f>_xll.SNL.Clients.Office.Excel.Functions.SPG(B18702, "IQ_PE", "LTM", A18702)</f>
        <v>NM</v>
      </c>
      <c r="E18702" s="3" t="str">
        <f>_xll.SNL.Clients.Office.Excel.Functions.SPG(B18702, "IQ_PE_NORM", "LTM", A18702)</f>
        <v>NM</v>
      </c>
    </row>
    <row r="18703" spans="1:5" x14ac:dyDescent="0.25">
      <c r="A18703" s="1">
        <v>43879</v>
      </c>
      <c r="B18703" t="s">
        <v>60</v>
      </c>
      <c r="C18703" s="3" t="str">
        <f>_xll.SNL.Clients.Office.Excel.Functions.SPG(B18703, "SP_PRICE_CLOSE", A18703)</f>
        <v>NA</v>
      </c>
      <c r="D18703" s="3" t="str">
        <f>_xll.SNL.Clients.Office.Excel.Functions.SPG(B18703, "IQ_PE", "LTM", A18703)</f>
        <v>NA</v>
      </c>
      <c r="E18703" s="3" t="str">
        <f>_xll.SNL.Clients.Office.Excel.Functions.SPG(B18703, "IQ_PE_NORM", "LTM", A18703)</f>
        <v>NA</v>
      </c>
    </row>
    <row r="18704" spans="1:5" x14ac:dyDescent="0.25">
      <c r="A18704" s="1">
        <v>43879</v>
      </c>
      <c r="B18704" t="s">
        <v>61</v>
      </c>
      <c r="C18704" s="3">
        <f>_xll.SNL.Clients.Office.Excel.Functions.SPG(B18704, "SP_PRICE_CLOSE", A18704)</f>
        <v>42.713165893457045</v>
      </c>
      <c r="D18704" s="3" t="str">
        <f>_xll.SNL.Clients.Office.Excel.Functions.SPG(B18704, "IQ_PE", "LTM", A18704)</f>
        <v>NM</v>
      </c>
      <c r="E18704" s="3" t="str">
        <f>_xll.SNL.Clients.Office.Excel.Functions.SPG(B18704, "IQ_PE_NORM", "LTM", A18704)</f>
        <v>NM</v>
      </c>
    </row>
    <row r="18705" spans="1:5" x14ac:dyDescent="0.25">
      <c r="A18705" s="1">
        <v>43879</v>
      </c>
      <c r="B18705" t="s">
        <v>62</v>
      </c>
      <c r="C18705" s="3" t="str">
        <f>_xll.SNL.Clients.Office.Excel.Functions.SPG(B18705, "SP_PRICE_CLOSE", A18705)</f>
        <v>NA</v>
      </c>
      <c r="D18705" s="3" t="str">
        <f>_xll.SNL.Clients.Office.Excel.Functions.SPG(B18705, "IQ_PE", "LTM", A18705)</f>
        <v>NA</v>
      </c>
      <c r="E18705" s="3" t="str">
        <f>_xll.SNL.Clients.Office.Excel.Functions.SPG(B18705, "IQ_PE_NORM", "LTM", A18705)</f>
        <v>NA</v>
      </c>
    </row>
    <row r="18706" spans="1:5" x14ac:dyDescent="0.25">
      <c r="A18706" s="1">
        <v>43879</v>
      </c>
      <c r="B18706" t="s">
        <v>63</v>
      </c>
      <c r="C18706" s="3">
        <f>_xll.SNL.Clients.Office.Excel.Functions.SPG(B18706, "SP_PRICE_CLOSE", A18706)</f>
        <v>4.8512238041913296</v>
      </c>
      <c r="D18706" s="3">
        <f>_xll.SNL.Clients.Office.Excel.Functions.SPG(B18706, "IQ_PE", "LTM", A18706)</f>
        <v>9.8993470000000006</v>
      </c>
      <c r="E18706" s="3">
        <f>_xll.SNL.Clients.Office.Excel.Functions.SPG(B18706, "IQ_PE_NORM", "LTM", A18706)</f>
        <v>16.260054</v>
      </c>
    </row>
    <row r="18707" spans="1:5" x14ac:dyDescent="0.25">
      <c r="A18707" s="1">
        <v>43879</v>
      </c>
      <c r="B18707" t="s">
        <v>64</v>
      </c>
      <c r="C18707" s="3">
        <f>_xll.SNL.Clients.Office.Excel.Functions.SPG(B18707, "SP_PRICE_CLOSE", A18707)</f>
        <v>0.70522049805364473</v>
      </c>
      <c r="D18707" s="3" t="str">
        <f>_xll.SNL.Clients.Office.Excel.Functions.SPG(B18707, "IQ_PE", "LTM", A18707)</f>
        <v>NA</v>
      </c>
      <c r="E18707" s="3">
        <f>_xll.SNL.Clients.Office.Excel.Functions.SPG(B18707, "IQ_PE_NORM", "LTM", A18707)</f>
        <v>188.92857100000001</v>
      </c>
    </row>
    <row r="18708" spans="1:5" x14ac:dyDescent="0.25">
      <c r="A18708" s="1">
        <v>43879</v>
      </c>
      <c r="B18708" t="s">
        <v>65</v>
      </c>
      <c r="C18708" s="3">
        <f>_xll.SNL.Clients.Office.Excel.Functions.SPG(B18708, "SP_PRICE_CLOSE", A18708)</f>
        <v>4.3406388311203541</v>
      </c>
      <c r="D18708" s="3" t="str">
        <f>_xll.SNL.Clients.Office.Excel.Functions.SPG(B18708, "IQ_PE", "LTM", A18708)</f>
        <v>NM</v>
      </c>
      <c r="E18708" s="3" t="str">
        <f>_xll.SNL.Clients.Office.Excel.Functions.SPG(B18708, "IQ_PE_NORM", "LTM", A18708)</f>
        <v>NM</v>
      </c>
    </row>
    <row r="18709" spans="1:5" x14ac:dyDescent="0.25">
      <c r="A18709" s="1">
        <v>43879</v>
      </c>
      <c r="B18709" t="s">
        <v>66</v>
      </c>
      <c r="C18709" s="3">
        <f>_xll.SNL.Clients.Office.Excel.Functions.SPG(B18709, "SP_PRICE_CLOSE", A18709)</f>
        <v>9.6784514477683565</v>
      </c>
      <c r="D18709" s="3">
        <f>_xll.SNL.Clients.Office.Excel.Functions.SPG(B18709, "IQ_PE", "LTM", A18709)</f>
        <v>23.976222</v>
      </c>
      <c r="E18709" s="3">
        <f>_xll.SNL.Clients.Office.Excel.Functions.SPG(B18709, "IQ_PE_NORM", "LTM", A18709)</f>
        <v>38.210526000000002</v>
      </c>
    </row>
    <row r="18710" spans="1:5" x14ac:dyDescent="0.25">
      <c r="A18710" s="1">
        <v>43879</v>
      </c>
      <c r="B18710" t="s">
        <v>67</v>
      </c>
      <c r="C18710" s="3">
        <f>_xll.SNL.Clients.Office.Excel.Functions.SPG(B18710, "SP_PRICE_CLOSE", A18710)</f>
        <v>7.7720897989654985</v>
      </c>
      <c r="D18710" s="3">
        <f>_xll.SNL.Clients.Office.Excel.Functions.SPG(B18710, "IQ_PE", "LTM", A18710)</f>
        <v>16.478235999999999</v>
      </c>
      <c r="E18710" s="3">
        <f>_xll.SNL.Clients.Office.Excel.Functions.SPG(B18710, "IQ_PE_NORM", "LTM", A18710)</f>
        <v>22.201066000000001</v>
      </c>
    </row>
    <row r="18711" spans="1:5" x14ac:dyDescent="0.25">
      <c r="A18711" s="1">
        <v>43879</v>
      </c>
      <c r="B18711" t="s">
        <v>68</v>
      </c>
      <c r="C18711" s="3">
        <f>_xll.SNL.Clients.Office.Excel.Functions.SPG(B18711, "SP_PRICE_CLOSE", A18711)</f>
        <v>0.96695622033807926</v>
      </c>
      <c r="D18711" s="3" t="str">
        <f>_xll.SNL.Clients.Office.Excel.Functions.SPG(B18711, "IQ_PE", "LTM", A18711)</f>
        <v>NM</v>
      </c>
      <c r="E18711" s="3" t="str">
        <f>_xll.SNL.Clients.Office.Excel.Functions.SPG(B18711, "IQ_PE_NORM", "LTM", A18711)</f>
        <v>NM</v>
      </c>
    </row>
    <row r="18712" spans="1:5" x14ac:dyDescent="0.25">
      <c r="A18712" s="1">
        <v>43879</v>
      </c>
      <c r="B18712" t="s">
        <v>69</v>
      </c>
      <c r="C18712" s="3" t="str">
        <f>_xll.SNL.Clients.Office.Excel.Functions.SPG(B18712, "SP_PRICE_CLOSE", A18712)</f>
        <v>NA</v>
      </c>
      <c r="D18712" s="3" t="str">
        <f>_xll.SNL.Clients.Office.Excel.Functions.SPG(B18712, "IQ_PE", "LTM", A18712)</f>
        <v>NA</v>
      </c>
      <c r="E18712" s="3" t="str">
        <f>_xll.SNL.Clients.Office.Excel.Functions.SPG(B18712, "IQ_PE_NORM", "LTM", A18712)</f>
        <v>NA</v>
      </c>
    </row>
    <row r="18713" spans="1:5" x14ac:dyDescent="0.25">
      <c r="A18713" s="1">
        <v>43879</v>
      </c>
      <c r="B18713" t="s">
        <v>70</v>
      </c>
      <c r="C18713" s="3">
        <f>_xll.SNL.Clients.Office.Excel.Functions.SPG(B18713, "SP_PRICE_CLOSE", A18713)</f>
        <v>3.2794752839545676</v>
      </c>
      <c r="D18713" s="3">
        <f>_xll.SNL.Clients.Office.Excel.Functions.SPG(B18713, "IQ_PE", "LTM", A18713)</f>
        <v>29.216152000000001</v>
      </c>
      <c r="E18713" s="3">
        <f>_xll.SNL.Clients.Office.Excel.Functions.SPG(B18713, "IQ_PE_NORM", "LTM", A18713)</f>
        <v>25.050916000000001</v>
      </c>
    </row>
    <row r="18714" spans="1:5" x14ac:dyDescent="0.25">
      <c r="A18714" s="1">
        <v>43879</v>
      </c>
      <c r="B18714" t="s">
        <v>71</v>
      </c>
      <c r="C18714" s="3" t="str">
        <f>_xll.SNL.Clients.Office.Excel.Functions.SPG(B18714, "SP_PRICE_CLOSE", A18714)</f>
        <v>NA</v>
      </c>
      <c r="D18714" s="3" t="str">
        <f>_xll.SNL.Clients.Office.Excel.Functions.SPG(B18714, "IQ_PE", "LTM", A18714)</f>
        <v>NA</v>
      </c>
      <c r="E18714" s="3" t="str">
        <f>_xll.SNL.Clients.Office.Excel.Functions.SPG(B18714, "IQ_PE_NORM", "LTM", A18714)</f>
        <v>NA</v>
      </c>
    </row>
    <row r="18715" spans="1:5" x14ac:dyDescent="0.25">
      <c r="A18715" s="1">
        <v>43879</v>
      </c>
      <c r="B18715" t="s">
        <v>72</v>
      </c>
      <c r="C18715" s="3" t="str">
        <f>_xll.SNL.Clients.Office.Excel.Functions.SPG(B18715, "SP_PRICE_CLOSE", A18715)</f>
        <v>NA</v>
      </c>
      <c r="D18715" s="3" t="str">
        <f>_xll.SNL.Clients.Office.Excel.Functions.SPG(B18715, "IQ_PE", "LTM", A18715)</f>
        <v>NA</v>
      </c>
      <c r="E18715" s="3" t="str">
        <f>_xll.SNL.Clients.Office.Excel.Functions.SPG(B18715, "IQ_PE_NORM", "LTM", A18715)</f>
        <v>NA</v>
      </c>
    </row>
    <row r="18716" spans="1:5" x14ac:dyDescent="0.25">
      <c r="A18716" s="1">
        <v>43879</v>
      </c>
      <c r="B18716" t="s">
        <v>73</v>
      </c>
      <c r="C18716" s="3" t="str">
        <f>_xll.SNL.Clients.Office.Excel.Functions.SPG(B18716, "SP_PRICE_CLOSE", A18716)</f>
        <v>NA</v>
      </c>
      <c r="D18716" s="3" t="str">
        <f>_xll.SNL.Clients.Office.Excel.Functions.SPG(B18716, "IQ_PE", "LTM", A18716)</f>
        <v>NA</v>
      </c>
      <c r="E18716" s="3" t="str">
        <f>_xll.SNL.Clients.Office.Excel.Functions.SPG(B18716, "IQ_PE_NORM", "LTM", A18716)</f>
        <v>NA</v>
      </c>
    </row>
    <row r="18717" spans="1:5" x14ac:dyDescent="0.25">
      <c r="A18717" s="1">
        <v>43879</v>
      </c>
      <c r="B18717" t="s">
        <v>74</v>
      </c>
      <c r="C18717" s="3">
        <f>_xll.SNL.Clients.Office.Excel.Functions.SPG(B18717, "SP_PRICE_CLOSE", A18717)</f>
        <v>4.3139764304377968</v>
      </c>
      <c r="D18717" s="3">
        <f>_xll.SNL.Clients.Office.Excel.Functions.SPG(B18717, "IQ_PE", "LTM", A18717)</f>
        <v>15.816227</v>
      </c>
      <c r="E18717" s="3">
        <f>_xll.SNL.Clients.Office.Excel.Functions.SPG(B18717, "IQ_PE_NORM", "LTM", A18717)</f>
        <v>24.664634</v>
      </c>
    </row>
    <row r="18718" spans="1:5" x14ac:dyDescent="0.25">
      <c r="A18718" s="1">
        <v>43879</v>
      </c>
      <c r="B18718" t="s">
        <v>75</v>
      </c>
      <c r="C18718" s="3" t="str">
        <f>_xll.SNL.Clients.Office.Excel.Functions.SPG(B18718, "SP_PRICE_CLOSE", A18718)</f>
        <v>NA</v>
      </c>
      <c r="D18718" s="3" t="str">
        <f>_xll.SNL.Clients.Office.Excel.Functions.SPG(B18718, "IQ_PE", "LTM", A18718)</f>
        <v>NA</v>
      </c>
      <c r="E18718" s="3" t="str">
        <f>_xll.SNL.Clients.Office.Excel.Functions.SPG(B18718, "IQ_PE_NORM", "LTM", A18718)</f>
        <v>NA</v>
      </c>
    </row>
    <row r="18719" spans="1:5" x14ac:dyDescent="0.25">
      <c r="A18719" s="1">
        <v>43879</v>
      </c>
      <c r="B18719" t="s">
        <v>76</v>
      </c>
      <c r="C18719" s="3">
        <f>_xll.SNL.Clients.Office.Excel.Functions.SPG(B18719, "SP_PRICE_CLOSE", A18719)</f>
        <v>21.836506159014558</v>
      </c>
      <c r="D18719" s="3" t="str">
        <f>_xll.SNL.Clients.Office.Excel.Functions.SPG(B18719, "IQ_PE", "LTM", A18719)</f>
        <v>NA</v>
      </c>
      <c r="E18719" s="3" t="str">
        <f>_xll.SNL.Clients.Office.Excel.Functions.SPG(B18719, "IQ_PE_NORM", "LTM", A18719)</f>
        <v>NA</v>
      </c>
    </row>
    <row r="18720" spans="1:5" x14ac:dyDescent="0.25">
      <c r="A18720" s="1">
        <v>43879</v>
      </c>
      <c r="B18720" t="s">
        <v>77</v>
      </c>
      <c r="C18720" s="3">
        <f>_xll.SNL.Clients.Office.Excel.Functions.SPG(B18720, "SP_PRICE_CLOSE", A18720)</f>
        <v>4.3459713112568661</v>
      </c>
      <c r="D18720" s="3">
        <f>_xll.SNL.Clients.Office.Excel.Functions.SPG(B18720, "IQ_PE", "LTM", A18720)</f>
        <v>70.258621000000005</v>
      </c>
      <c r="E18720" s="3">
        <f>_xll.SNL.Clients.Office.Excel.Functions.SPG(B18720, "IQ_PE_NORM", "LTM", A18720)</f>
        <v>30.018415999999998</v>
      </c>
    </row>
    <row r="18721" spans="1:5" x14ac:dyDescent="0.25">
      <c r="A18721" s="1">
        <v>43879</v>
      </c>
      <c r="B18721" t="s">
        <v>78</v>
      </c>
      <c r="C18721" s="3">
        <f>_xll.SNL.Clients.Office.Excel.Functions.SPG(B18721, "SP_PRICE_CLOSE", A18721)</f>
        <v>9.0844438223217612</v>
      </c>
      <c r="D18721" s="3">
        <f>_xll.SNL.Clients.Office.Excel.Functions.SPG(B18721, "IQ_PE", "LTM", A18721)</f>
        <v>17.517797000000002</v>
      </c>
      <c r="E18721" s="3">
        <f>_xll.SNL.Clients.Office.Excel.Functions.SPG(B18721, "IQ_PE_NORM", "LTM", A18721)</f>
        <v>27.455371</v>
      </c>
    </row>
    <row r="18722" spans="1:5" x14ac:dyDescent="0.25">
      <c r="A18722" s="1">
        <v>43879</v>
      </c>
      <c r="B18722" t="s">
        <v>79</v>
      </c>
      <c r="C18722" s="3" t="str">
        <f>_xll.SNL.Clients.Office.Excel.Functions.SPG(B18722, "SP_PRICE_CLOSE", A18722)</f>
        <v>NA</v>
      </c>
      <c r="D18722" s="3" t="str">
        <f>_xll.SNL.Clients.Office.Excel.Functions.SPG(B18722, "IQ_PE", "LTM", A18722)</f>
        <v>NA</v>
      </c>
      <c r="E18722" s="3" t="str">
        <f>_xll.SNL.Clients.Office.Excel.Functions.SPG(B18722, "IQ_PE_NORM", "LTM", A18722)</f>
        <v>NA</v>
      </c>
    </row>
    <row r="18723" spans="1:5" x14ac:dyDescent="0.25">
      <c r="A18723" s="1">
        <v>43879</v>
      </c>
      <c r="B18723" t="s">
        <v>80</v>
      </c>
      <c r="C18723" s="3">
        <f>_xll.SNL.Clients.Office.Excel.Functions.SPG(B18723, "SP_PRICE_CLOSE", A18723)</f>
        <v>3.2048205620434063</v>
      </c>
      <c r="D18723" s="3">
        <f>_xll.SNL.Clients.Office.Excel.Functions.SPG(B18723, "IQ_PE", "LTM", A18723)</f>
        <v>41.448276</v>
      </c>
      <c r="E18723" s="3">
        <f>_xll.SNL.Clients.Office.Excel.Functions.SPG(B18723, "IQ_PE_NORM", "LTM", A18723)</f>
        <v>57.238095000000001</v>
      </c>
    </row>
    <row r="18724" spans="1:5" x14ac:dyDescent="0.25">
      <c r="A18724" s="1">
        <v>43879</v>
      </c>
      <c r="B18724" t="s">
        <v>81</v>
      </c>
      <c r="C18724" s="3">
        <f>_xll.SNL.Clients.Office.Excel.Functions.SPG(B18724, "SP_PRICE_CLOSE", A18724)</f>
        <v>1.5650255959046553</v>
      </c>
      <c r="D18724" s="3" t="str">
        <f>_xll.SNL.Clients.Office.Excel.Functions.SPG(B18724, "IQ_PE", "LTM", A18724)</f>
        <v>NM</v>
      </c>
      <c r="E18724" s="3" t="str">
        <f>_xll.SNL.Clients.Office.Excel.Functions.SPG(B18724, "IQ_PE_NORM", "LTM", A18724)</f>
        <v>NM</v>
      </c>
    </row>
    <row r="18725" spans="1:5" x14ac:dyDescent="0.25">
      <c r="A18725" s="1">
        <v>43879</v>
      </c>
      <c r="B18725" t="s">
        <v>82</v>
      </c>
      <c r="C18725" s="3">
        <f>_xll.SNL.Clients.Office.Excel.Functions.SPG(B18725, "SP_PRICE_CLOSE", A18725)</f>
        <v>1.1171545885991576</v>
      </c>
      <c r="D18725" s="3">
        <f>_xll.SNL.Clients.Office.Excel.Functions.SPG(B18725, "IQ_PE", "LTM", A18725)</f>
        <v>20.742574000000001</v>
      </c>
      <c r="E18725" s="3">
        <f>_xll.SNL.Clients.Office.Excel.Functions.SPG(B18725, "IQ_PE_NORM", "LTM", A18725)</f>
        <v>27.748343999999999</v>
      </c>
    </row>
    <row r="18726" spans="1:5" x14ac:dyDescent="0.25">
      <c r="A18726" s="1">
        <v>43879</v>
      </c>
      <c r="B18726" t="s">
        <v>83</v>
      </c>
      <c r="C18726" s="3" t="str">
        <f>_xll.SNL.Clients.Office.Excel.Functions.SPG(B18726, "SP_PRICE_CLOSE", A18726)</f>
        <v>NA</v>
      </c>
      <c r="D18726" s="3" t="str">
        <f>_xll.SNL.Clients.Office.Excel.Functions.SPG(B18726, "IQ_PE", "LTM", A18726)</f>
        <v>NA</v>
      </c>
      <c r="E18726" s="3" t="str">
        <f>_xll.SNL.Clients.Office.Excel.Functions.SPG(B18726, "IQ_PE_NORM", "LTM", A18726)</f>
        <v>NA</v>
      </c>
    </row>
    <row r="18727" spans="1:5" x14ac:dyDescent="0.25">
      <c r="A18727" s="1">
        <v>43879</v>
      </c>
      <c r="B18727" t="s">
        <v>84</v>
      </c>
      <c r="C18727" s="3" t="str">
        <f>_xll.SNL.Clients.Office.Excel.Functions.SPG(B18727, "SP_PRICE_CLOSE", A18727)</f>
        <v>NA</v>
      </c>
      <c r="D18727" s="3" t="str">
        <f>_xll.SNL.Clients.Office.Excel.Functions.SPG(B18727, "IQ_PE", "LTM", A18727)</f>
        <v>NA</v>
      </c>
      <c r="E18727" s="3" t="str">
        <f>_xll.SNL.Clients.Office.Excel.Functions.SPG(B18727, "IQ_PE_NORM", "LTM", A18727)</f>
        <v>NA</v>
      </c>
    </row>
    <row r="18728" spans="1:5" x14ac:dyDescent="0.25">
      <c r="A18728" s="1">
        <v>43879</v>
      </c>
      <c r="B18728" t="s">
        <v>85</v>
      </c>
      <c r="C18728" s="3" t="str">
        <f>_xll.SNL.Clients.Office.Excel.Functions.SPG(B18728, "SP_PRICE_CLOSE", A18728)</f>
        <v>NA</v>
      </c>
      <c r="D18728" s="3" t="str">
        <f>_xll.SNL.Clients.Office.Excel.Functions.SPG(B18728, "IQ_PE", "LTM", A18728)</f>
        <v>NA</v>
      </c>
      <c r="E18728" s="3" t="str">
        <f>_xll.SNL.Clients.Office.Excel.Functions.SPG(B18728, "IQ_PE_NORM", "LTM", A18728)</f>
        <v>NA</v>
      </c>
    </row>
    <row r="18729" spans="1:5" x14ac:dyDescent="0.25">
      <c r="A18729" s="1">
        <v>43879</v>
      </c>
      <c r="B18729" t="s">
        <v>86</v>
      </c>
      <c r="C18729" s="3">
        <f>_xll.SNL.Clients.Office.Excel.Functions.SPG(B18729, "SP_PRICE_CLOSE", A18729)</f>
        <v>4.1673332266837306</v>
      </c>
      <c r="D18729" s="3">
        <f>_xll.SNL.Clients.Office.Excel.Functions.SPG(B18729, "IQ_PE", "LTM", A18729)</f>
        <v>15.63</v>
      </c>
      <c r="E18729" s="3">
        <f>_xll.SNL.Clients.Office.Excel.Functions.SPG(B18729, "IQ_PE_NORM", "LTM", A18729)</f>
        <v>22.424676999999999</v>
      </c>
    </row>
    <row r="18730" spans="1:5" x14ac:dyDescent="0.25">
      <c r="A18730" s="1">
        <v>43879</v>
      </c>
      <c r="B18730" t="s">
        <v>87</v>
      </c>
      <c r="C18730" s="3">
        <f>_xll.SNL.Clients.Office.Excel.Functions.SPG(B18730, "SP_PRICE_CLOSE", A18730)</f>
        <v>3.092838479176665</v>
      </c>
      <c r="D18730" s="3">
        <f>_xll.SNL.Clients.Office.Excel.Functions.SPG(B18730, "IQ_PE", "LTM", A18730)</f>
        <v>11.995863</v>
      </c>
      <c r="E18730" s="3">
        <f>_xll.SNL.Clients.Office.Excel.Functions.SPG(B18730, "IQ_PE_NORM", "LTM", A18730)</f>
        <v>16.959064000000001</v>
      </c>
    </row>
    <row r="18731" spans="1:5" x14ac:dyDescent="0.25">
      <c r="A18731" s="1">
        <v>43879</v>
      </c>
      <c r="B18731" t="s">
        <v>88</v>
      </c>
      <c r="C18731" s="3">
        <f>_xll.SNL.Clients.Office.Excel.Functions.SPG(B18731, "SP_PRICE_CLOSE", A18731)</f>
        <v>4.6406582946728516</v>
      </c>
      <c r="D18731" s="3">
        <f>_xll.SNL.Clients.Office.Excel.Functions.SPG(B18731, "IQ_PE", "LTM", A18731)</f>
        <v>13.879787</v>
      </c>
      <c r="E18731" s="3">
        <f>_xll.SNL.Clients.Office.Excel.Functions.SPG(B18731, "IQ_PE_NORM", "LTM", A18731)</f>
        <v>19.126652</v>
      </c>
    </row>
    <row r="18732" spans="1:5" x14ac:dyDescent="0.25">
      <c r="A18732" s="1">
        <v>43879</v>
      </c>
      <c r="B18732" t="s">
        <v>89</v>
      </c>
      <c r="C18732" s="3">
        <f>_xll.SNL.Clients.Office.Excel.Functions.SPG(B18732, "SP_PRICE_CLOSE", A18732)</f>
        <v>6.4896283261344854</v>
      </c>
      <c r="D18732" s="3">
        <f>_xll.SNL.Clients.Office.Excel.Functions.SPG(B18732, "IQ_PE", "LTM", A18732)</f>
        <v>15.764249</v>
      </c>
      <c r="E18732" s="3">
        <f>_xll.SNL.Clients.Office.Excel.Functions.SPG(B18732, "IQ_PE_NORM", "LTM", A18732)</f>
        <v>28.041474999999998</v>
      </c>
    </row>
    <row r="18733" spans="1:5" x14ac:dyDescent="0.25">
      <c r="A18733" s="1">
        <v>43879</v>
      </c>
      <c r="B18733" t="s">
        <v>90</v>
      </c>
      <c r="C18733" s="3" t="str">
        <f>_xll.SNL.Clients.Office.Excel.Functions.SPG(B18733, "SP_PRICE_CLOSE", A18733)</f>
        <v>NA</v>
      </c>
      <c r="D18733" s="3" t="str">
        <f>_xll.SNL.Clients.Office.Excel.Functions.SPG(B18733, "IQ_PE", "LTM", A18733)</f>
        <v>NA</v>
      </c>
      <c r="E18733" s="3" t="str">
        <f>_xll.SNL.Clients.Office.Excel.Functions.SPG(B18733, "IQ_PE_NORM", "LTM", A18733)</f>
        <v>NA</v>
      </c>
    </row>
    <row r="18734" spans="1:5" x14ac:dyDescent="0.25">
      <c r="A18734" s="1">
        <v>43879</v>
      </c>
      <c r="B18734" t="s">
        <v>91</v>
      </c>
      <c r="C18734" s="3">
        <f>_xll.SNL.Clients.Office.Excel.Functions.SPG(B18734, "SP_PRICE_CLOSE", A18734)</f>
        <v>0.75987841945288759</v>
      </c>
      <c r="D18734" s="3">
        <f>_xll.SNL.Clients.Office.Excel.Functions.SPG(B18734, "IQ_PE", "LTM", A18734)</f>
        <v>81.428571000000005</v>
      </c>
      <c r="E18734" s="3">
        <f>_xll.SNL.Clients.Office.Excel.Functions.SPG(B18734, "IQ_PE_NORM", "LTM", A18734)</f>
        <v>89.0625</v>
      </c>
    </row>
    <row r="18735" spans="1:5" x14ac:dyDescent="0.25">
      <c r="A18735" s="1">
        <v>43879</v>
      </c>
      <c r="B18735" t="s">
        <v>92</v>
      </c>
      <c r="C18735" s="3">
        <f>_xll.SNL.Clients.Office.Excel.Functions.SPG(B18735, "SP_PRICE_CLOSE", A18735)</f>
        <v>4.2659841092091932</v>
      </c>
      <c r="D18735" s="3" t="str">
        <f>_xll.SNL.Clients.Office.Excel.Functions.SPG(B18735, "IQ_PE", "LTM", A18735)</f>
        <v>NM</v>
      </c>
      <c r="E18735" s="3" t="str">
        <f>_xll.SNL.Clients.Office.Excel.Functions.SPG(B18735, "IQ_PE_NORM", "LTM", A18735)</f>
        <v>NM</v>
      </c>
    </row>
    <row r="18736" spans="1:5" x14ac:dyDescent="0.25">
      <c r="A18736" s="1">
        <v>43879</v>
      </c>
      <c r="B18736" t="s">
        <v>93</v>
      </c>
      <c r="C18736" s="3" t="str">
        <f>_xll.SNL.Clients.Office.Excel.Functions.SPG(B18736, "SP_PRICE_CLOSE", A18736)</f>
        <v>NA</v>
      </c>
      <c r="D18736" s="3" t="str">
        <f>_xll.SNL.Clients.Office.Excel.Functions.SPG(B18736, "IQ_PE", "LTM", A18736)</f>
        <v>NA</v>
      </c>
      <c r="E18736" s="3" t="str">
        <f>_xll.SNL.Clients.Office.Excel.Functions.SPG(B18736, "IQ_PE_NORM", "LTM", A18736)</f>
        <v>NA</v>
      </c>
    </row>
    <row r="18737" spans="1:5" x14ac:dyDescent="0.25">
      <c r="A18737" s="1">
        <v>43879</v>
      </c>
      <c r="B18737" t="s">
        <v>94</v>
      </c>
      <c r="C18737" s="3" t="str">
        <f>_xll.SNL.Clients.Office.Excel.Functions.SPG(B18737, "SP_PRICE_CLOSE", A18737)</f>
        <v>NA</v>
      </c>
      <c r="D18737" s="3" t="str">
        <f>_xll.SNL.Clients.Office.Excel.Functions.SPG(B18737, "IQ_PE", "LTM", A18737)</f>
        <v>NA</v>
      </c>
      <c r="E18737" s="3" t="str">
        <f>_xll.SNL.Clients.Office.Excel.Functions.SPG(B18737, "IQ_PE_NORM", "LTM", A18737)</f>
        <v>NA</v>
      </c>
    </row>
    <row r="18738" spans="1:5" x14ac:dyDescent="0.25">
      <c r="A18738" s="1">
        <v>43879</v>
      </c>
      <c r="B18738" t="s">
        <v>95</v>
      </c>
      <c r="C18738" s="3">
        <f>_xll.SNL.Clients.Office.Excel.Functions.SPG(B18738, "SP_PRICE_CLOSE", A18738)</f>
        <v>21.159281181677599</v>
      </c>
      <c r="D18738" s="3">
        <f>_xll.SNL.Clients.Office.Excel.Functions.SPG(B18738, "IQ_PE", "LTM", A18738)</f>
        <v>18.447234000000002</v>
      </c>
      <c r="E18738" s="3">
        <f>_xll.SNL.Clients.Office.Excel.Functions.SPG(B18738, "IQ_PE_NORM", "LTM", A18738)</f>
        <v>28.618824</v>
      </c>
    </row>
    <row r="18739" spans="1:5" x14ac:dyDescent="0.25">
      <c r="A18739" s="1">
        <v>43879</v>
      </c>
      <c r="B18739" t="s">
        <v>96</v>
      </c>
      <c r="C18739" s="3">
        <f>_xll.SNL.Clients.Office.Excel.Functions.SPG(B18739, "SP_PRICE_CLOSE", A18739)</f>
        <v>5.2258305337812621</v>
      </c>
      <c r="D18739" s="3">
        <f>_xll.SNL.Clients.Office.Excel.Functions.SPG(B18739, "IQ_PE", "LTM", A18739)</f>
        <v>30.293662999999999</v>
      </c>
      <c r="E18739" s="3">
        <f>_xll.SNL.Clients.Office.Excel.Functions.SPG(B18739, "IQ_PE_NORM", "LTM", A18739)</f>
        <v>77.470355999999995</v>
      </c>
    </row>
    <row r="18740" spans="1:5" x14ac:dyDescent="0.25">
      <c r="A18740" s="1">
        <v>43879</v>
      </c>
      <c r="B18740" t="s">
        <v>97</v>
      </c>
      <c r="C18740" s="3" t="str">
        <f>_xll.SNL.Clients.Office.Excel.Functions.SPG(B18740, "SP_PRICE_CLOSE", A18740)</f>
        <v>NA</v>
      </c>
      <c r="D18740" s="3" t="str">
        <f>_xll.SNL.Clients.Office.Excel.Functions.SPG(B18740, "IQ_PE", "LTM", A18740)</f>
        <v>NA</v>
      </c>
      <c r="E18740" s="3" t="str">
        <f>_xll.SNL.Clients.Office.Excel.Functions.SPG(B18740, "IQ_PE_NORM", "LTM", A18740)</f>
        <v>NA</v>
      </c>
    </row>
    <row r="18741" spans="1:5" x14ac:dyDescent="0.25">
      <c r="A18741" s="1">
        <v>43879</v>
      </c>
      <c r="B18741" t="s">
        <v>98</v>
      </c>
      <c r="C18741" s="3">
        <f>_xll.SNL.Clients.Office.Excel.Functions.SPG(B18741, "SP_PRICE_CLOSE", A18741)</f>
        <v>26.76905028528769</v>
      </c>
      <c r="D18741" s="3">
        <f>_xll.SNL.Clients.Office.Excel.Functions.SPG(B18741, "IQ_PE", "LTM", A18741)</f>
        <v>18.766355000000001</v>
      </c>
      <c r="E18741" s="3">
        <f>_xll.SNL.Clients.Office.Excel.Functions.SPG(B18741, "IQ_PE_NORM", "LTM", A18741)</f>
        <v>27.605169</v>
      </c>
    </row>
    <row r="18742" spans="1:5" x14ac:dyDescent="0.25">
      <c r="A18742" s="1">
        <v>43879</v>
      </c>
      <c r="B18742" t="s">
        <v>99</v>
      </c>
      <c r="C18742" s="3">
        <f>_xll.SNL.Clients.Office.Excel.Functions.SPG(B18742, "SP_PRICE_CLOSE", A18742)</f>
        <v>4.1664443022449742</v>
      </c>
      <c r="D18742" s="3">
        <f>_xll.SNL.Clients.Office.Excel.Functions.SPG(B18742, "IQ_PE", "LTM", A18742)</f>
        <v>11.122182</v>
      </c>
      <c r="E18742" s="3">
        <f>_xll.SNL.Clients.Office.Excel.Functions.SPG(B18742, "IQ_PE_NORM", "LTM", A18742)</f>
        <v>18.341156999999999</v>
      </c>
    </row>
    <row r="18743" spans="1:5" x14ac:dyDescent="0.25">
      <c r="A18743" s="1">
        <v>43879</v>
      </c>
      <c r="B18743" t="s">
        <v>100</v>
      </c>
      <c r="C18743" s="3">
        <f>_xll.SNL.Clients.Office.Excel.Functions.SPG(B18743, "SP_PRICE_CLOSE", A18743)</f>
        <v>6.7740350877192981</v>
      </c>
      <c r="D18743" s="3">
        <f>_xll.SNL.Clients.Office.Excel.Functions.SPG(B18743, "IQ_PE", "LTM", A18743)</f>
        <v>17.546061000000002</v>
      </c>
      <c r="E18743" s="3">
        <f>_xll.SNL.Clients.Office.Excel.Functions.SPG(B18743, "IQ_PE_NORM", "LTM", A18743)</f>
        <v>26.715769000000002</v>
      </c>
    </row>
    <row r="18744" spans="1:5" x14ac:dyDescent="0.25">
      <c r="A18744" s="1">
        <v>43879</v>
      </c>
      <c r="B18744" t="s">
        <v>101</v>
      </c>
      <c r="C18744" s="3" t="str">
        <f>_xll.SNL.Clients.Office.Excel.Functions.SPG(B18744, "SP_PRICE_CLOSE", A18744)</f>
        <v>NA</v>
      </c>
      <c r="D18744" s="3" t="str">
        <f>_xll.SNL.Clients.Office.Excel.Functions.SPG(B18744, "IQ_PE", "LTM", A18744)</f>
        <v>NA</v>
      </c>
      <c r="E18744" s="3" t="str">
        <f>_xll.SNL.Clients.Office.Excel.Functions.SPG(B18744, "IQ_PE_NORM", "LTM", A18744)</f>
        <v>NA</v>
      </c>
    </row>
    <row r="18745" spans="1:5" x14ac:dyDescent="0.25">
      <c r="A18745" s="1">
        <v>43879</v>
      </c>
      <c r="B18745" t="s">
        <v>102</v>
      </c>
      <c r="C18745" s="3">
        <f>_xll.SNL.Clients.Office.Excel.Functions.SPG(B18745, "SP_PRICE_CLOSE", A18745)</f>
        <v>10.342789153735403</v>
      </c>
      <c r="D18745" s="3">
        <f>_xll.SNL.Clients.Office.Excel.Functions.SPG(B18745, "IQ_PE", "LTM", A18745)</f>
        <v>31.233225000000001</v>
      </c>
      <c r="E18745" s="3">
        <f>_xll.SNL.Clients.Office.Excel.Functions.SPG(B18745, "IQ_PE_NORM", "LTM", A18745)</f>
        <v>48.489581000000001</v>
      </c>
    </row>
    <row r="18746" spans="1:5" x14ac:dyDescent="0.25">
      <c r="A18746" s="1">
        <v>43879</v>
      </c>
      <c r="B18746" t="s">
        <v>103</v>
      </c>
      <c r="C18746" s="3">
        <f>_xll.SNL.Clients.Office.Excel.Functions.SPG(B18746, "SP_PRICE_CLOSE", A18746)</f>
        <v>2.5649229456620271</v>
      </c>
      <c r="D18746" s="3">
        <f>_xll.SNL.Clients.Office.Excel.Functions.SPG(B18746, "IQ_PE", "LTM", A18746)</f>
        <v>38.790323000000001</v>
      </c>
      <c r="E18746" s="3">
        <f>_xll.SNL.Clients.Office.Excel.Functions.SPG(B18746, "IQ_PE_NORM", "LTM", A18746)</f>
        <v>60.503145000000004</v>
      </c>
    </row>
    <row r="18747" spans="1:5" x14ac:dyDescent="0.25">
      <c r="A18747" s="1">
        <v>43879</v>
      </c>
      <c r="B18747" t="s">
        <v>104</v>
      </c>
      <c r="C18747" s="3" t="str">
        <f>_xll.SNL.Clients.Office.Excel.Functions.SPG(B18747, "SP_PRICE_CLOSE", A18747)</f>
        <v>NA</v>
      </c>
      <c r="D18747" s="3" t="str">
        <f>_xll.SNL.Clients.Office.Excel.Functions.SPG(B18747, "IQ_PE", "LTM", A18747)</f>
        <v>NA</v>
      </c>
      <c r="E18747" s="3" t="str">
        <f>_xll.SNL.Clients.Office.Excel.Functions.SPG(B18747, "IQ_PE_NORM", "LTM", A18747)</f>
        <v>NA</v>
      </c>
    </row>
    <row r="18748" spans="1:5" x14ac:dyDescent="0.25">
      <c r="A18748" s="1">
        <v>43879</v>
      </c>
      <c r="B18748" t="s">
        <v>105</v>
      </c>
      <c r="C18748" s="3">
        <f>_xll.SNL.Clients.Office.Excel.Functions.SPG(B18748, "SP_PRICE_CLOSE", A18748)</f>
        <v>9.2567383610127979E-2</v>
      </c>
      <c r="D18748" s="3" t="str">
        <f>_xll.SNL.Clients.Office.Excel.Functions.SPG(B18748, "IQ_PE", "LTM", A18748)</f>
        <v>NM</v>
      </c>
      <c r="E18748" s="3" t="str">
        <f>_xll.SNL.Clients.Office.Excel.Functions.SPG(B18748, "IQ_PE_NORM", "LTM", A18748)</f>
        <v>NM</v>
      </c>
    </row>
    <row r="18749" spans="1:5" x14ac:dyDescent="0.25">
      <c r="A18749" s="1">
        <v>43879</v>
      </c>
      <c r="B18749" t="s">
        <v>106</v>
      </c>
      <c r="C18749" s="3" t="str">
        <f>_xll.SNL.Clients.Office.Excel.Functions.SPG(B18749, "SP_PRICE_CLOSE", A18749)</f>
        <v>NA</v>
      </c>
      <c r="D18749" s="3" t="str">
        <f>_xll.SNL.Clients.Office.Excel.Functions.SPG(B18749, "IQ_PE", "LTM", A18749)</f>
        <v>NA</v>
      </c>
      <c r="E18749" s="3" t="str">
        <f>_xll.SNL.Clients.Office.Excel.Functions.SPG(B18749, "IQ_PE_NORM", "LTM", A18749)</f>
        <v>NA</v>
      </c>
    </row>
    <row r="18750" spans="1:5" x14ac:dyDescent="0.25">
      <c r="A18750" s="1">
        <v>43879</v>
      </c>
      <c r="B18750" t="s">
        <v>107</v>
      </c>
      <c r="C18750" s="3">
        <f>_xll.SNL.Clients.Office.Excel.Functions.SPG(B18750, "SP_PRICE_CLOSE", A18750)</f>
        <v>15.664160401002507</v>
      </c>
      <c r="D18750" s="3">
        <f>_xll.SNL.Clients.Office.Excel.Functions.SPG(B18750, "IQ_PE", "LTM", A18750)</f>
        <v>23.341279</v>
      </c>
      <c r="E18750" s="3">
        <f>_xll.SNL.Clients.Office.Excel.Functions.SPG(B18750, "IQ_PE_NORM", "LTM", A18750)</f>
        <v>36.695815000000003</v>
      </c>
    </row>
    <row r="18751" spans="1:5" x14ac:dyDescent="0.25">
      <c r="A18751" s="1">
        <v>43879</v>
      </c>
      <c r="B18751" t="s">
        <v>108</v>
      </c>
      <c r="C18751" s="3" t="str">
        <f>_xll.SNL.Clients.Office.Excel.Functions.SPG(B18751, "SP_PRICE_CLOSE", A18751)</f>
        <v>NA</v>
      </c>
      <c r="D18751" s="3" t="str">
        <f>_xll.SNL.Clients.Office.Excel.Functions.SPG(B18751, "IQ_PE", "LTM", A18751)</f>
        <v>NA</v>
      </c>
      <c r="E18751" s="3" t="str">
        <f>_xll.SNL.Clients.Office.Excel.Functions.SPG(B18751, "IQ_PE_NORM", "LTM", A18751)</f>
        <v>NA</v>
      </c>
    </row>
    <row r="18752" spans="1:5" x14ac:dyDescent="0.25">
      <c r="A18752" s="1">
        <v>43879</v>
      </c>
      <c r="B18752" t="s">
        <v>109</v>
      </c>
      <c r="C18752" s="3" t="str">
        <f>_xll.SNL.Clients.Office.Excel.Functions.SPG(B18752, "SP_PRICE_CLOSE", A18752)</f>
        <v>NA</v>
      </c>
      <c r="D18752" s="3" t="str">
        <f>_xll.SNL.Clients.Office.Excel.Functions.SPG(B18752, "IQ_PE", "LTM", A18752)</f>
        <v>NA</v>
      </c>
      <c r="E18752" s="3" t="str">
        <f>_xll.SNL.Clients.Office.Excel.Functions.SPG(B18752, "IQ_PE_NORM", "LTM", A18752)</f>
        <v>NA</v>
      </c>
    </row>
    <row r="18753" spans="1:5" x14ac:dyDescent="0.25">
      <c r="A18753" s="1">
        <v>43879</v>
      </c>
      <c r="B18753" t="s">
        <v>110</v>
      </c>
      <c r="C18753" s="3" t="str">
        <f>_xll.SNL.Clients.Office.Excel.Functions.SPG(B18753, "SP_PRICE_CLOSE", A18753)</f>
        <v>NA</v>
      </c>
      <c r="D18753" s="3" t="str">
        <f>_xll.SNL.Clients.Office.Excel.Functions.SPG(B18753, "IQ_PE", "LTM", A18753)</f>
        <v>NA</v>
      </c>
      <c r="E18753" s="3" t="str">
        <f>_xll.SNL.Clients.Office.Excel.Functions.SPG(B18753, "IQ_PE_NORM", "LTM", A18753)</f>
        <v>NA</v>
      </c>
    </row>
    <row r="18754" spans="1:5" x14ac:dyDescent="0.25">
      <c r="A18754" s="1">
        <v>43879</v>
      </c>
      <c r="B18754" t="s">
        <v>111</v>
      </c>
      <c r="C18754" s="3" t="str">
        <f>_xll.SNL.Clients.Office.Excel.Functions.SPG(B18754, "SP_PRICE_CLOSE", A18754)</f>
        <v>NA</v>
      </c>
      <c r="D18754" s="3" t="str">
        <f>_xll.SNL.Clients.Office.Excel.Functions.SPG(B18754, "IQ_PE", "LTM", A18754)</f>
        <v>NA</v>
      </c>
      <c r="E18754" s="3" t="str">
        <f>_xll.SNL.Clients.Office.Excel.Functions.SPG(B18754, "IQ_PE_NORM", "LTM", A18754)</f>
        <v>NA</v>
      </c>
    </row>
    <row r="18755" spans="1:5" x14ac:dyDescent="0.25">
      <c r="A18755" s="1">
        <v>43879</v>
      </c>
      <c r="B18755" t="s">
        <v>112</v>
      </c>
      <c r="C18755" s="3">
        <f>_xll.SNL.Clients.Office.Excel.Functions.SPG(B18755, "SP_PRICE_CLOSE", A18755)</f>
        <v>10.265024262784621</v>
      </c>
      <c r="D18755" s="3">
        <f>_xll.SNL.Clients.Office.Excel.Functions.SPG(B18755, "IQ_PE", "LTM", A18755)</f>
        <v>23.692308000000001</v>
      </c>
      <c r="E18755" s="3">
        <f>_xll.SNL.Clients.Office.Excel.Functions.SPG(B18755, "IQ_PE_NORM", "LTM", A18755)</f>
        <v>32.271583999999997</v>
      </c>
    </row>
    <row r="18756" spans="1:5" x14ac:dyDescent="0.25">
      <c r="A18756" s="1">
        <v>43879</v>
      </c>
      <c r="B18756" t="s">
        <v>113</v>
      </c>
      <c r="C18756" s="3" t="str">
        <f>_xll.SNL.Clients.Office.Excel.Functions.SPG(B18756, "SP_PRICE_CLOSE", A18756)</f>
        <v>NA</v>
      </c>
      <c r="D18756" s="3" t="str">
        <f>_xll.SNL.Clients.Office.Excel.Functions.SPG(B18756, "IQ_PE", "LTM", A18756)</f>
        <v>NA</v>
      </c>
      <c r="E18756" s="3" t="str">
        <f>_xll.SNL.Clients.Office.Excel.Functions.SPG(B18756, "IQ_PE_NORM", "LTM", A18756)</f>
        <v>NA</v>
      </c>
    </row>
    <row r="18757" spans="1:5" x14ac:dyDescent="0.25">
      <c r="A18757" s="1">
        <v>43879</v>
      </c>
      <c r="B18757" t="s">
        <v>114</v>
      </c>
      <c r="C18757" s="3">
        <f>_xll.SNL.Clients.Office.Excel.Functions.SPG(B18757, "SP_PRICE_CLOSE", A18757)</f>
        <v>0.17938463179224656</v>
      </c>
      <c r="D18757" s="3" t="str">
        <f>_xll.SNL.Clients.Office.Excel.Functions.SPG(B18757, "IQ_PE", "LTM", A18757)</f>
        <v>NM</v>
      </c>
      <c r="E18757" s="3" t="str">
        <f>_xll.SNL.Clients.Office.Excel.Functions.SPG(B18757, "IQ_PE_NORM", "LTM", A18757)</f>
        <v>NM</v>
      </c>
    </row>
    <row r="18758" spans="1:5" x14ac:dyDescent="0.25">
      <c r="A18758" s="1">
        <v>43879</v>
      </c>
      <c r="B18758" t="s">
        <v>115</v>
      </c>
      <c r="C18758" s="3" t="str">
        <f>_xll.SNL.Clients.Office.Excel.Functions.SPG(B18758, "SP_PRICE_CLOSE", A18758)</f>
        <v>NA</v>
      </c>
      <c r="D18758" s="3" t="str">
        <f>_xll.SNL.Clients.Office.Excel.Functions.SPG(B18758, "IQ_PE", "LTM", A18758)</f>
        <v>NA</v>
      </c>
      <c r="E18758" s="3" t="str">
        <f>_xll.SNL.Clients.Office.Excel.Functions.SPG(B18758, "IQ_PE_NORM", "LTM", A18758)</f>
        <v>NA</v>
      </c>
    </row>
    <row r="18759" spans="1:5" x14ac:dyDescent="0.25">
      <c r="A18759" s="1">
        <v>43879</v>
      </c>
      <c r="B18759" t="s">
        <v>116</v>
      </c>
      <c r="C18759" s="3">
        <f>_xll.SNL.Clients.Office.Excel.Functions.SPG(B18759, "SP_PRICE_CLOSE", A18759)</f>
        <v>5.4283421319255583</v>
      </c>
      <c r="D18759" s="3" t="str">
        <f>_xll.SNL.Clients.Office.Excel.Functions.SPG(B18759, "IQ_PE", "LTM", A18759)</f>
        <v>NM</v>
      </c>
      <c r="E18759" s="3" t="str">
        <f>_xll.SNL.Clients.Office.Excel.Functions.SPG(B18759, "IQ_PE_NORM", "LTM", A18759)</f>
        <v>NM</v>
      </c>
    </row>
    <row r="18760" spans="1:5" x14ac:dyDescent="0.25">
      <c r="A18760" s="1">
        <v>43879</v>
      </c>
      <c r="B18760" t="s">
        <v>117</v>
      </c>
      <c r="C18760" s="3" t="str">
        <f>_xll.SNL.Clients.Office.Excel.Functions.SPG(B18760, "SP_PRICE_CLOSE", A18760)</f>
        <v>NA</v>
      </c>
      <c r="D18760" s="3" t="str">
        <f>_xll.SNL.Clients.Office.Excel.Functions.SPG(B18760, "IQ_PE", "LTM", A18760)</f>
        <v>NA</v>
      </c>
      <c r="E18760" s="3" t="str">
        <f>_xll.SNL.Clients.Office.Excel.Functions.SPG(B18760, "IQ_PE_NORM", "LTM", A18760)</f>
        <v>NA</v>
      </c>
    </row>
    <row r="18761" spans="1:5" x14ac:dyDescent="0.25">
      <c r="A18761" s="1">
        <v>43879</v>
      </c>
      <c r="B18761" t="s">
        <v>118</v>
      </c>
      <c r="C18761" s="3">
        <f>_xll.SNL.Clients.Office.Excel.Functions.SPG(B18761, "SP_PRICE_CLOSE", A18761)</f>
        <v>7.4853215485522311</v>
      </c>
      <c r="D18761" s="3" t="str">
        <f>_xll.SNL.Clients.Office.Excel.Functions.SPG(B18761, "IQ_PE", "LTM", A18761)</f>
        <v>NM</v>
      </c>
      <c r="E18761" s="3" t="str">
        <f>_xll.SNL.Clients.Office.Excel.Functions.SPG(B18761, "IQ_PE_NORM", "LTM", A18761)</f>
        <v>NM</v>
      </c>
    </row>
    <row r="18762" spans="1:5" x14ac:dyDescent="0.25">
      <c r="A18762" s="1">
        <v>43879</v>
      </c>
      <c r="B18762" t="s">
        <v>119</v>
      </c>
      <c r="C18762" s="3">
        <f>_xll.SNL.Clients.Office.Excel.Functions.SPG(B18762, "SP_PRICE_CLOSE", A18762)</f>
        <v>6.5109582466805316</v>
      </c>
      <c r="D18762" s="3" t="str">
        <f>_xll.SNL.Clients.Office.Excel.Functions.SPG(B18762, "IQ_PE", "LTM", A18762)</f>
        <v>NM</v>
      </c>
      <c r="E18762" s="3">
        <f>_xll.SNL.Clients.Office.Excel.Functions.SPG(B18762, "IQ_PE_NORM", "LTM", A18762)</f>
        <v>208.717949</v>
      </c>
    </row>
    <row r="18763" spans="1:5" x14ac:dyDescent="0.25">
      <c r="A18763" s="1">
        <v>43879</v>
      </c>
      <c r="B18763" t="s">
        <v>120</v>
      </c>
      <c r="C18763" s="3" t="str">
        <f>_xll.SNL.Clients.Office.Excel.Functions.SPG(B18763, "SP_PRICE_CLOSE", A18763)</f>
        <v>NA</v>
      </c>
      <c r="D18763" s="3" t="str">
        <f>_xll.SNL.Clients.Office.Excel.Functions.SPG(B18763, "IQ_PE", "LTM", A18763)</f>
        <v>NA</v>
      </c>
      <c r="E18763" s="3" t="str">
        <f>_xll.SNL.Clients.Office.Excel.Functions.SPG(B18763, "IQ_PE_NORM", "LTM", A18763)</f>
        <v>NA</v>
      </c>
    </row>
    <row r="18764" spans="1:5" x14ac:dyDescent="0.25">
      <c r="A18764" s="1">
        <v>43879</v>
      </c>
      <c r="B18764" t="s">
        <v>121</v>
      </c>
      <c r="C18764" s="3">
        <f>_xll.SNL.Clients.Office.Excel.Functions.SPG(B18764, "SP_PRICE_CLOSE", A18764)</f>
        <v>13.709673652215645</v>
      </c>
      <c r="D18764" s="3">
        <f>_xll.SNL.Clients.Office.Excel.Functions.SPG(B18764, "IQ_PE", "LTM", A18764)</f>
        <v>65.336089000000001</v>
      </c>
      <c r="E18764" s="3">
        <f>_xll.SNL.Clients.Office.Excel.Functions.SPG(B18764, "IQ_PE_NORM", "LTM", A18764)</f>
        <v>240.27804699999999</v>
      </c>
    </row>
    <row r="18765" spans="1:5" x14ac:dyDescent="0.25">
      <c r="A18765" s="1">
        <v>43879</v>
      </c>
      <c r="B18765" t="s">
        <v>122</v>
      </c>
      <c r="C18765" s="3" t="str">
        <f>_xll.SNL.Clients.Office.Excel.Functions.SPG(B18765, "SP_PRICE_CLOSE", A18765)</f>
        <v>NA</v>
      </c>
      <c r="D18765" s="3" t="str">
        <f>_xll.SNL.Clients.Office.Excel.Functions.SPG(B18765, "IQ_PE", "LTM", A18765)</f>
        <v>NA</v>
      </c>
      <c r="E18765" s="3" t="str">
        <f>_xll.SNL.Clients.Office.Excel.Functions.SPG(B18765, "IQ_PE_NORM", "LTM", A18765)</f>
        <v>NA</v>
      </c>
    </row>
    <row r="18766" spans="1:5" x14ac:dyDescent="0.25">
      <c r="A18766" s="1">
        <v>43879</v>
      </c>
      <c r="B18766" t="s">
        <v>123</v>
      </c>
      <c r="C18766" s="3">
        <f>_xll.SNL.Clients.Office.Excel.Functions.SPG(B18766, "SP_PRICE_CLOSE", A18766)</f>
        <v>8.4519810163707145</v>
      </c>
      <c r="D18766" s="3" t="str">
        <f>_xll.SNL.Clients.Office.Excel.Functions.SPG(B18766, "IQ_PE", "LTM", A18766)</f>
        <v>NM</v>
      </c>
      <c r="E18766" s="3" t="str">
        <f>_xll.SNL.Clients.Office.Excel.Functions.SPG(B18766, "IQ_PE_NORM", "LTM", A18766)</f>
        <v>NM</v>
      </c>
    </row>
    <row r="18767" spans="1:5" x14ac:dyDescent="0.25">
      <c r="A18767" s="1">
        <v>43879</v>
      </c>
      <c r="B18767" t="s">
        <v>124</v>
      </c>
      <c r="C18767" s="3" t="str">
        <f>_xll.SNL.Clients.Office.Excel.Functions.SPG(B18767, "SP_PRICE_CLOSE", A18767)</f>
        <v>NA</v>
      </c>
      <c r="D18767" s="3" t="str">
        <f>_xll.SNL.Clients.Office.Excel.Functions.SPG(B18767, "IQ_PE", "LTM", A18767)</f>
        <v>NA</v>
      </c>
      <c r="E18767" s="3" t="str">
        <f>_xll.SNL.Clients.Office.Excel.Functions.SPG(B18767, "IQ_PE_NORM", "LTM", A18767)</f>
        <v>NA</v>
      </c>
    </row>
    <row r="18768" spans="1:5" x14ac:dyDescent="0.25">
      <c r="A18768" s="1">
        <v>43879</v>
      </c>
      <c r="B18768" t="s">
        <v>125</v>
      </c>
      <c r="C18768" s="3">
        <f>_xll.SNL.Clients.Office.Excel.Functions.SPG(B18768, "SP_PRICE_CLOSE", A18768)</f>
        <v>0.32528128832720099</v>
      </c>
      <c r="D18768" s="3">
        <f>_xll.SNL.Clients.Office.Excel.Functions.SPG(B18768, "IQ_PE", "LTM", A18768)</f>
        <v>81.333332999999996</v>
      </c>
      <c r="E18768" s="3">
        <f>_xll.SNL.Clients.Office.Excel.Functions.SPG(B18768, "IQ_PE_NORM", "LTM", A18768)</f>
        <v>101.666667</v>
      </c>
    </row>
    <row r="18769" spans="1:5" x14ac:dyDescent="0.25">
      <c r="A18769" s="1">
        <v>43879</v>
      </c>
      <c r="B18769" t="s">
        <v>126</v>
      </c>
      <c r="C18769" s="3" t="str">
        <f>_xll.SNL.Clients.Office.Excel.Functions.SPG(B18769, "SP_PRICE_CLOSE", A18769)</f>
        <v>NA</v>
      </c>
      <c r="D18769" s="3" t="str">
        <f>_xll.SNL.Clients.Office.Excel.Functions.SPG(B18769, "IQ_PE", "LTM", A18769)</f>
        <v>NA</v>
      </c>
      <c r="E18769" s="3" t="str">
        <f>_xll.SNL.Clients.Office.Excel.Functions.SPG(B18769, "IQ_PE_NORM", "LTM", A18769)</f>
        <v>NA</v>
      </c>
    </row>
    <row r="18770" spans="1:5" x14ac:dyDescent="0.25">
      <c r="A18770" s="1">
        <v>43879</v>
      </c>
      <c r="B18770" t="s">
        <v>127</v>
      </c>
      <c r="C18770" s="3" t="str">
        <f>_xll.SNL.Clients.Office.Excel.Functions.SPG(B18770, "SP_PRICE_CLOSE", A18770)</f>
        <v>NA</v>
      </c>
      <c r="D18770" s="3" t="str">
        <f>_xll.SNL.Clients.Office.Excel.Functions.SPG(B18770, "IQ_PE", "LTM", A18770)</f>
        <v>NA</v>
      </c>
      <c r="E18770" s="3" t="str">
        <f>_xll.SNL.Clients.Office.Excel.Functions.SPG(B18770, "IQ_PE_NORM", "LTM", A18770)</f>
        <v>NA</v>
      </c>
    </row>
    <row r="18771" spans="1:5" x14ac:dyDescent="0.25">
      <c r="A18771" s="1">
        <v>43879</v>
      </c>
      <c r="B18771" t="s">
        <v>128</v>
      </c>
      <c r="C18771" s="3" t="str">
        <f>_xll.SNL.Clients.Office.Excel.Functions.SPG(B18771, "SP_PRICE_CLOSE", A18771)</f>
        <v>NA</v>
      </c>
      <c r="D18771" s="3" t="str">
        <f>_xll.SNL.Clients.Office.Excel.Functions.SPG(B18771, "IQ_PE", "LTM", A18771)</f>
        <v>NA</v>
      </c>
      <c r="E18771" s="3" t="str">
        <f>_xll.SNL.Clients.Office.Excel.Functions.SPG(B18771, "IQ_PE_NORM", "LTM", A18771)</f>
        <v>NA</v>
      </c>
    </row>
    <row r="18772" spans="1:5" x14ac:dyDescent="0.25">
      <c r="A18772" s="1">
        <v>43879</v>
      </c>
      <c r="B18772" t="s">
        <v>129</v>
      </c>
      <c r="C18772" s="3" t="str">
        <f>_xll.SNL.Clients.Office.Excel.Functions.SPG(B18772, "SP_PRICE_CLOSE", A18772)</f>
        <v>NA</v>
      </c>
      <c r="D18772" s="3" t="str">
        <f>_xll.SNL.Clients.Office.Excel.Functions.SPG(B18772, "IQ_PE", "LTM", A18772)</f>
        <v>NA</v>
      </c>
      <c r="E18772" s="3" t="str">
        <f>_xll.SNL.Clients.Office.Excel.Functions.SPG(B18772, "IQ_PE_NORM", "LTM", A18772)</f>
        <v>NA</v>
      </c>
    </row>
    <row r="18773" spans="1:5" x14ac:dyDescent="0.25">
      <c r="A18773" s="1">
        <v>43879</v>
      </c>
      <c r="B18773" t="s">
        <v>130</v>
      </c>
      <c r="C18773" s="3" t="str">
        <f>_xll.SNL.Clients.Office.Excel.Functions.SPG(B18773, "SP_PRICE_CLOSE", A18773)</f>
        <v>NA</v>
      </c>
      <c r="D18773" s="3" t="str">
        <f>_xll.SNL.Clients.Office.Excel.Functions.SPG(B18773, "IQ_PE", "LTM", A18773)</f>
        <v>NA</v>
      </c>
      <c r="E18773" s="3" t="str">
        <f>_xll.SNL.Clients.Office.Excel.Functions.SPG(B18773, "IQ_PE_NORM", "LTM", A18773)</f>
        <v>NA</v>
      </c>
    </row>
    <row r="18774" spans="1:5" x14ac:dyDescent="0.25">
      <c r="A18774" s="1">
        <v>43879</v>
      </c>
      <c r="B18774" t="s">
        <v>131</v>
      </c>
      <c r="C18774" s="3">
        <f>_xll.SNL.Clients.Office.Excel.Functions.SPG(B18774, "SP_PRICE_CLOSE", A18774)</f>
        <v>5.2880427131658934</v>
      </c>
      <c r="D18774" s="3" t="str">
        <f>_xll.SNL.Clients.Office.Excel.Functions.SPG(B18774, "IQ_PE", "LTM", A18774)</f>
        <v>NM</v>
      </c>
      <c r="E18774" s="3" t="str">
        <f>_xll.SNL.Clients.Office.Excel.Functions.SPG(B18774, "IQ_PE_NORM", "LTM", A18774)</f>
        <v>NM</v>
      </c>
    </row>
    <row r="18775" spans="1:5" x14ac:dyDescent="0.25">
      <c r="A18775" s="1">
        <v>43879</v>
      </c>
      <c r="B18775" t="s">
        <v>132</v>
      </c>
      <c r="C18775" s="3">
        <f>_xll.SNL.Clients.Office.Excel.Functions.SPG(B18775, "SP_PRICE_CLOSE", A18775)</f>
        <v>3.3328000853196822</v>
      </c>
      <c r="D18775" s="3" t="str">
        <f>_xll.SNL.Clients.Office.Excel.Functions.SPG(B18775, "IQ_PE", "LTM", A18775)</f>
        <v>NM</v>
      </c>
      <c r="E18775" s="3" t="str">
        <f>_xll.SNL.Clients.Office.Excel.Functions.SPG(B18775, "IQ_PE_NORM", "LTM", A18775)</f>
        <v>NM</v>
      </c>
    </row>
    <row r="18776" spans="1:5" x14ac:dyDescent="0.25">
      <c r="A18776" s="1">
        <v>43879</v>
      </c>
      <c r="B18776" t="s">
        <v>133</v>
      </c>
      <c r="C18776" s="3" t="str">
        <f>_xll.SNL.Clients.Office.Excel.Functions.SPG(B18776, "SP_PRICE_CLOSE", A18776)</f>
        <v>NA</v>
      </c>
      <c r="D18776" s="3" t="str">
        <f>_xll.SNL.Clients.Office.Excel.Functions.SPG(B18776, "IQ_PE", "LTM", A18776)</f>
        <v>NA</v>
      </c>
      <c r="E18776" s="3" t="str">
        <f>_xll.SNL.Clients.Office.Excel.Functions.SPG(B18776, "IQ_PE_NORM", "LTM", A18776)</f>
        <v>NA</v>
      </c>
    </row>
    <row r="18777" spans="1:5" x14ac:dyDescent="0.25">
      <c r="A18777" s="1">
        <v>43879</v>
      </c>
      <c r="B18777" t="s">
        <v>134</v>
      </c>
      <c r="C18777" s="3">
        <f>_xll.SNL.Clients.Office.Excel.Functions.SPG(B18777, "SP_PRICE_CLOSE", A18777)</f>
        <v>13.251213139231057</v>
      </c>
      <c r="D18777" s="3">
        <f>_xll.SNL.Clients.Office.Excel.Functions.SPG(B18777, "IQ_PE", "LTM", A18777)</f>
        <v>16.188925000000001</v>
      </c>
      <c r="E18777" s="3">
        <f>_xll.SNL.Clients.Office.Excel.Functions.SPG(B18777, "IQ_PE_NORM", "LTM", A18777)</f>
        <v>25.318390000000001</v>
      </c>
    </row>
    <row r="18778" spans="1:5" x14ac:dyDescent="0.25">
      <c r="A18778" s="1">
        <v>43879</v>
      </c>
      <c r="B18778" t="s">
        <v>135</v>
      </c>
      <c r="C18778" s="3" t="str">
        <f>_xll.SNL.Clients.Office.Excel.Functions.SPG(B18778, "SP_PRICE_CLOSE", A18778)</f>
        <v>NA</v>
      </c>
      <c r="D18778" s="3" t="str">
        <f>_xll.SNL.Clients.Office.Excel.Functions.SPG(B18778, "IQ_PE", "LTM", A18778)</f>
        <v>NA</v>
      </c>
      <c r="E18778" s="3" t="str">
        <f>_xll.SNL.Clients.Office.Excel.Functions.SPG(B18778, "IQ_PE_NORM", "LTM", A18778)</f>
        <v>NA</v>
      </c>
    </row>
    <row r="18779" spans="1:5" x14ac:dyDescent="0.25">
      <c r="A18779" s="1">
        <v>43879</v>
      </c>
      <c r="B18779" t="s">
        <v>136</v>
      </c>
      <c r="C18779" s="3" t="str">
        <f>_xll.SNL.Clients.Office.Excel.Functions.SPG(B18779, "SP_PRICE_CLOSE", A18779)</f>
        <v>NA</v>
      </c>
      <c r="D18779" s="3" t="str">
        <f>_xll.SNL.Clients.Office.Excel.Functions.SPG(B18779, "IQ_PE", "LTM", A18779)</f>
        <v>NA</v>
      </c>
      <c r="E18779" s="3" t="str">
        <f>_xll.SNL.Clients.Office.Excel.Functions.SPG(B18779, "IQ_PE_NORM", "LTM", A18779)</f>
        <v>NA</v>
      </c>
    </row>
    <row r="18780" spans="1:5" x14ac:dyDescent="0.25">
      <c r="A18780" s="1">
        <v>43879</v>
      </c>
      <c r="B18780" t="s">
        <v>137</v>
      </c>
      <c r="C18780" s="3" t="str">
        <f>_xll.SNL.Clients.Office.Excel.Functions.SPG(B18780, "SP_PRICE_CLOSE", A18780)</f>
        <v>NA</v>
      </c>
      <c r="D18780" s="3" t="str">
        <f>_xll.SNL.Clients.Office.Excel.Functions.SPG(B18780, "IQ_PE", "LTM", A18780)</f>
        <v>NA</v>
      </c>
      <c r="E18780" s="3" t="str">
        <f>_xll.SNL.Clients.Office.Excel.Functions.SPG(B18780, "IQ_PE_NORM", "LTM", A18780)</f>
        <v>NA</v>
      </c>
    </row>
    <row r="18781" spans="1:5" x14ac:dyDescent="0.25">
      <c r="A18781" s="1">
        <v>43879</v>
      </c>
      <c r="B18781" t="s">
        <v>138</v>
      </c>
      <c r="C18781" s="3" t="str">
        <f>_xll.SNL.Clients.Office.Excel.Functions.SPG(B18781, "SP_PRICE_CLOSE", A18781)</f>
        <v>NA</v>
      </c>
      <c r="D18781" s="3" t="str">
        <f>_xll.SNL.Clients.Office.Excel.Functions.SPG(B18781, "IQ_PE", "LTM", A18781)</f>
        <v>NA</v>
      </c>
      <c r="E18781" s="3" t="str">
        <f>_xll.SNL.Clients.Office.Excel.Functions.SPG(B18781, "IQ_PE_NORM", "LTM", A18781)</f>
        <v>NA</v>
      </c>
    </row>
    <row r="18782" spans="1:5" x14ac:dyDescent="0.25">
      <c r="A18782" s="1">
        <v>43879</v>
      </c>
      <c r="B18782" t="s">
        <v>139</v>
      </c>
      <c r="C18782" s="3" t="str">
        <f>_xll.SNL.Clients.Office.Excel.Functions.SPG(B18782, "SP_PRICE_CLOSE", A18782)</f>
        <v>NA</v>
      </c>
      <c r="D18782" s="3" t="str">
        <f>_xll.SNL.Clients.Office.Excel.Functions.SPG(B18782, "IQ_PE", "LTM", A18782)</f>
        <v>NA</v>
      </c>
      <c r="E18782" s="3" t="str">
        <f>_xll.SNL.Clients.Office.Excel.Functions.SPG(B18782, "IQ_PE_NORM", "LTM", A18782)</f>
        <v>NA</v>
      </c>
    </row>
    <row r="18783" spans="1:5" x14ac:dyDescent="0.25">
      <c r="A18783" s="1">
        <v>43879</v>
      </c>
      <c r="B18783" t="s">
        <v>140</v>
      </c>
      <c r="C18783" s="3">
        <f>_xll.SNL.Clients.Office.Excel.Functions.SPG(B18783, "SP_PRICE_CLOSE", A18783)</f>
        <v>7.0655361808777259</v>
      </c>
      <c r="D18783" s="3" t="str">
        <f>_xll.SNL.Clients.Office.Excel.Functions.SPG(B18783, "IQ_PE", "LTM", A18783)</f>
        <v>NM</v>
      </c>
      <c r="E18783" s="3" t="str">
        <f>_xll.SNL.Clients.Office.Excel.Functions.SPG(B18783, "IQ_PE_NORM", "LTM", A18783)</f>
        <v>NM</v>
      </c>
    </row>
    <row r="18784" spans="1:5" x14ac:dyDescent="0.25">
      <c r="A18784" s="1">
        <v>43879</v>
      </c>
      <c r="B18784" t="s">
        <v>141</v>
      </c>
      <c r="C18784" s="3" t="str">
        <f>_xll.SNL.Clients.Office.Excel.Functions.SPG(B18784, "SP_PRICE_CLOSE", A18784)</f>
        <v>NA</v>
      </c>
      <c r="D18784" s="3" t="str">
        <f>_xll.SNL.Clients.Office.Excel.Functions.SPG(B18784, "IQ_PE", "LTM", A18784)</f>
        <v>NA</v>
      </c>
      <c r="E18784" s="3" t="str">
        <f>_xll.SNL.Clients.Office.Excel.Functions.SPG(B18784, "IQ_PE_NORM", "LTM", A18784)</f>
        <v>NA</v>
      </c>
    </row>
    <row r="18785" spans="1:5" x14ac:dyDescent="0.25">
      <c r="A18785" s="1">
        <v>43879</v>
      </c>
      <c r="B18785" t="s">
        <v>142</v>
      </c>
      <c r="C18785" s="3" t="str">
        <f>_xll.SNL.Clients.Office.Excel.Functions.SPG(B18785, "SP_PRICE_CLOSE", A18785)</f>
        <v>NA</v>
      </c>
      <c r="D18785" s="3" t="str">
        <f>_xll.SNL.Clients.Office.Excel.Functions.SPG(B18785, "IQ_PE", "LTM", A18785)</f>
        <v>NA</v>
      </c>
      <c r="E18785" s="3" t="str">
        <f>_xll.SNL.Clients.Office.Excel.Functions.SPG(B18785, "IQ_PE_NORM", "LTM", A18785)</f>
        <v>NA</v>
      </c>
    </row>
    <row r="18786" spans="1:5" x14ac:dyDescent="0.25">
      <c r="A18786" s="1">
        <v>43879</v>
      </c>
      <c r="B18786" t="s">
        <v>143</v>
      </c>
      <c r="C18786" s="3" t="str">
        <f>_xll.SNL.Clients.Office.Excel.Functions.SPG(B18786, "SP_PRICE_CLOSE", A18786)</f>
        <v>NA</v>
      </c>
      <c r="D18786" s="3" t="str">
        <f>_xll.SNL.Clients.Office.Excel.Functions.SPG(B18786, "IQ_PE", "LTM", A18786)</f>
        <v>NA</v>
      </c>
      <c r="E18786" s="3" t="str">
        <f>_xll.SNL.Clients.Office.Excel.Functions.SPG(B18786, "IQ_PE_NORM", "LTM", A18786)</f>
        <v>NA</v>
      </c>
    </row>
    <row r="18787" spans="1:5" x14ac:dyDescent="0.25">
      <c r="A18787" s="1">
        <v>43879</v>
      </c>
      <c r="B18787" t="s">
        <v>144</v>
      </c>
      <c r="C18787" s="3">
        <f>_xll.SNL.Clients.Office.Excel.Functions.SPG(B18787, "SP_PRICE_CLOSE", A18787)</f>
        <v>4.1646669866154751</v>
      </c>
      <c r="D18787" s="3">
        <f>_xll.SNL.Clients.Office.Excel.Functions.SPG(B18787, "IQ_PE", "LTM", A18787)</f>
        <v>18.774038000000001</v>
      </c>
      <c r="E18787" s="3">
        <f>_xll.SNL.Clients.Office.Excel.Functions.SPG(B18787, "IQ_PE_NORM", "LTM", A18787)</f>
        <v>29.305816</v>
      </c>
    </row>
    <row r="18788" spans="1:5" x14ac:dyDescent="0.25">
      <c r="A18788" s="1">
        <v>43879</v>
      </c>
      <c r="B18788" t="s">
        <v>145</v>
      </c>
      <c r="C18788" s="3">
        <f>_xll.SNL.Clients.Office.Excel.Functions.SPG(B18788, "SP_PRICE_CLOSE", A18788)</f>
        <v>3.2474804031354982</v>
      </c>
      <c r="D18788" s="3" t="str">
        <f>_xll.SNL.Clients.Office.Excel.Functions.SPG(B18788, "IQ_PE", "LTM", A18788)</f>
        <v>NM</v>
      </c>
      <c r="E18788" s="3" t="str">
        <f>_xll.SNL.Clients.Office.Excel.Functions.SPG(B18788, "IQ_PE_NORM", "LTM", A18788)</f>
        <v>NM</v>
      </c>
    </row>
    <row r="18789" spans="1:5" x14ac:dyDescent="0.25">
      <c r="A18789" s="1">
        <v>43879</v>
      </c>
      <c r="B18789" t="s">
        <v>146</v>
      </c>
      <c r="C18789" s="3" t="str">
        <f>_xll.SNL.Clients.Office.Excel.Functions.SPG(B18789, "SP_PRICE_CLOSE", A18789)</f>
        <v>NA</v>
      </c>
      <c r="D18789" s="3" t="str">
        <f>_xll.SNL.Clients.Office.Excel.Functions.SPG(B18789, "IQ_PE", "LTM", A18789)</f>
        <v>NA</v>
      </c>
      <c r="E18789" s="3" t="str">
        <f>_xll.SNL.Clients.Office.Excel.Functions.SPG(B18789, "IQ_PE_NORM", "LTM", A18789)</f>
        <v>NA</v>
      </c>
    </row>
    <row r="18790" spans="1:5" x14ac:dyDescent="0.25">
      <c r="A18790" s="1">
        <v>43879</v>
      </c>
      <c r="B18790" t="s">
        <v>147</v>
      </c>
      <c r="C18790" s="3">
        <f>_xll.SNL.Clients.Office.Excel.Functions.SPG(B18790, "SP_PRICE_CLOSE", A18790)</f>
        <v>1.970351410440996</v>
      </c>
      <c r="D18790" s="3">
        <f>_xll.SNL.Clients.Office.Excel.Functions.SPG(B18790, "IQ_PE", "LTM", A18790)</f>
        <v>61.074379999999998</v>
      </c>
      <c r="E18790" s="3">
        <f>_xll.SNL.Clients.Office.Excel.Functions.SPG(B18790, "IQ_PE_NORM", "LTM", A18790)</f>
        <v>39.308511000000003</v>
      </c>
    </row>
    <row r="18791" spans="1:5" x14ac:dyDescent="0.25">
      <c r="A18791" s="1">
        <v>43879</v>
      </c>
      <c r="B18791" t="s">
        <v>148</v>
      </c>
      <c r="C18791" s="3">
        <f>_xll.SNL.Clients.Office.Excel.Functions.SPG(B18791, "SP_PRICE_CLOSE", A18791)</f>
        <v>2.610249026822375</v>
      </c>
      <c r="D18791" s="3">
        <f>_xll.SNL.Clients.Office.Excel.Functions.SPG(B18791, "IQ_PE", "LTM", A18791)</f>
        <v>199.795918</v>
      </c>
      <c r="E18791" s="3" t="str">
        <f>_xll.SNL.Clients.Office.Excel.Functions.SPG(B18791, "IQ_PE_NORM", "LTM", A18791)</f>
        <v>NM</v>
      </c>
    </row>
    <row r="18792" spans="1:5" x14ac:dyDescent="0.25">
      <c r="A18792" s="1">
        <v>43879</v>
      </c>
      <c r="B18792" t="s">
        <v>149</v>
      </c>
      <c r="C18792" s="3" t="str">
        <f>_xll.SNL.Clients.Office.Excel.Functions.SPG(B18792, "SP_PRICE_CLOSE", A18792)</f>
        <v>NA</v>
      </c>
      <c r="D18792" s="3" t="str">
        <f>_xll.SNL.Clients.Office.Excel.Functions.SPG(B18792, "IQ_PE", "LTM", A18792)</f>
        <v>NA</v>
      </c>
      <c r="E18792" s="3" t="str">
        <f>_xll.SNL.Clients.Office.Excel.Functions.SPG(B18792, "IQ_PE_NORM", "LTM", A18792)</f>
        <v>NA</v>
      </c>
    </row>
    <row r="18793" spans="1:5" x14ac:dyDescent="0.25">
      <c r="A18793" s="1">
        <v>43879</v>
      </c>
      <c r="B18793" t="s">
        <v>150</v>
      </c>
      <c r="C18793" s="3" t="str">
        <f>_xll.SNL.Clients.Office.Excel.Functions.SPG(B18793, "SP_PRICE_CLOSE", A18793)</f>
        <v>NA</v>
      </c>
      <c r="D18793" s="3" t="str">
        <f>_xll.SNL.Clients.Office.Excel.Functions.SPG(B18793, "IQ_PE", "LTM", A18793)</f>
        <v>NA</v>
      </c>
      <c r="E18793" s="3" t="str">
        <f>_xll.SNL.Clients.Office.Excel.Functions.SPG(B18793, "IQ_PE_NORM", "LTM", A18793)</f>
        <v>NA</v>
      </c>
    </row>
    <row r="18794" spans="1:5" x14ac:dyDescent="0.25">
      <c r="A18794" s="1">
        <v>43879</v>
      </c>
      <c r="B18794" t="s">
        <v>151</v>
      </c>
      <c r="C18794" s="3" t="str">
        <f>_xll.SNL.Clients.Office.Excel.Functions.SPG(B18794, "SP_PRICE_CLOSE", A18794)</f>
        <v>NA</v>
      </c>
      <c r="D18794" s="3" t="str">
        <f>_xll.SNL.Clients.Office.Excel.Functions.SPG(B18794, "IQ_PE", "LTM", A18794)</f>
        <v>NA</v>
      </c>
      <c r="E18794" s="3" t="str">
        <f>_xll.SNL.Clients.Office.Excel.Functions.SPG(B18794, "IQ_PE_NORM", "LTM", A18794)</f>
        <v>NA</v>
      </c>
    </row>
    <row r="18795" spans="1:5" x14ac:dyDescent="0.25">
      <c r="A18795" s="1">
        <v>43879</v>
      </c>
      <c r="B18795" t="s">
        <v>152</v>
      </c>
      <c r="C18795" s="3" t="str">
        <f>_xll.SNL.Clients.Office.Excel.Functions.SPG(B18795, "SP_PRICE_CLOSE", A18795)</f>
        <v>NA</v>
      </c>
      <c r="D18795" s="3" t="str">
        <f>_xll.SNL.Clients.Office.Excel.Functions.SPG(B18795, "IQ_PE", "LTM", A18795)</f>
        <v>NA</v>
      </c>
      <c r="E18795" s="3" t="str">
        <f>_xll.SNL.Clients.Office.Excel.Functions.SPG(B18795, "IQ_PE_NORM", "LTM", A18795)</f>
        <v>NA</v>
      </c>
    </row>
    <row r="18796" spans="1:5" x14ac:dyDescent="0.25">
      <c r="A18796" s="1">
        <v>43879</v>
      </c>
      <c r="B18796" t="s">
        <v>153</v>
      </c>
      <c r="C18796" s="3" t="str">
        <f>_xll.SNL.Clients.Office.Excel.Functions.SPG(B18796, "SP_PRICE_CLOSE", A18796)</f>
        <v>NA</v>
      </c>
      <c r="D18796" s="3" t="str">
        <f>_xll.SNL.Clients.Office.Excel.Functions.SPG(B18796, "IQ_PE", "LTM", A18796)</f>
        <v>NA</v>
      </c>
      <c r="E18796" s="3" t="str">
        <f>_xll.SNL.Clients.Office.Excel.Functions.SPG(B18796, "IQ_PE_NORM", "LTM", A18796)</f>
        <v>NA</v>
      </c>
    </row>
    <row r="18797" spans="1:5" x14ac:dyDescent="0.25">
      <c r="A18797" s="1">
        <v>43879</v>
      </c>
      <c r="B18797" t="s">
        <v>154</v>
      </c>
      <c r="C18797" s="3">
        <f>_xll.SNL.Clients.Office.Excel.Functions.SPG(B18797, "SP_PRICE_CLOSE", A18797)</f>
        <v>4.1113421852503595</v>
      </c>
      <c r="D18797" s="3">
        <f>_xll.SNL.Clients.Office.Excel.Functions.SPG(B18797, "IQ_PE", "LTM", A18797)</f>
        <v>27.147887000000001</v>
      </c>
      <c r="E18797" s="3">
        <f>_xll.SNL.Clients.Office.Excel.Functions.SPG(B18797, "IQ_PE_NORM", "LTM", A18797)</f>
        <v>26.678201000000001</v>
      </c>
    </row>
    <row r="18798" spans="1:5" x14ac:dyDescent="0.25">
      <c r="A18798" s="1">
        <v>43879</v>
      </c>
      <c r="B18798" t="s">
        <v>155</v>
      </c>
      <c r="C18798" s="3" t="str">
        <f>_xll.SNL.Clients.Office.Excel.Functions.SPG(B18798, "SP_PRICE_CLOSE", A18798)</f>
        <v>NA</v>
      </c>
      <c r="D18798" s="3" t="str">
        <f>_xll.SNL.Clients.Office.Excel.Functions.SPG(B18798, "IQ_PE", "LTM", A18798)</f>
        <v>NA</v>
      </c>
      <c r="E18798" s="3" t="str">
        <f>_xll.SNL.Clients.Office.Excel.Functions.SPG(B18798, "IQ_PE_NORM", "LTM", A18798)</f>
        <v>NA</v>
      </c>
    </row>
    <row r="18799" spans="1:5" x14ac:dyDescent="0.25">
      <c r="A18799" s="1">
        <v>43879</v>
      </c>
      <c r="B18799" t="s">
        <v>156</v>
      </c>
      <c r="C18799" s="3">
        <f>_xll.SNL.Clients.Office.Excel.Functions.SPG(B18799, "SP_PRICE_CLOSE", A18799)</f>
        <v>22.04980536447502</v>
      </c>
      <c r="D18799" s="3">
        <f>_xll.SNL.Clients.Office.Excel.Functions.SPG(B18799, "IQ_PE", "LTM", A18799)</f>
        <v>22.577123</v>
      </c>
      <c r="E18799" s="3">
        <f>_xll.SNL.Clients.Office.Excel.Functions.SPG(B18799, "IQ_PE_NORM", "LTM", A18799)</f>
        <v>35.356990000000003</v>
      </c>
    </row>
    <row r="18800" spans="1:5" x14ac:dyDescent="0.25">
      <c r="A18800" s="1">
        <v>43879</v>
      </c>
      <c r="B18800" t="s">
        <v>157</v>
      </c>
      <c r="C18800" s="3" t="str">
        <f>_xll.SNL.Clients.Office.Excel.Functions.SPG(B18800, "SP_PRICE_CLOSE", A18800)</f>
        <v>NA</v>
      </c>
      <c r="D18800" s="3" t="str">
        <f>_xll.SNL.Clients.Office.Excel.Functions.SPG(B18800, "IQ_PE", "LTM", A18800)</f>
        <v>NA</v>
      </c>
      <c r="E18800" s="3" t="str">
        <f>_xll.SNL.Clients.Office.Excel.Functions.SPG(B18800, "IQ_PE_NORM", "LTM", A18800)</f>
        <v>NA</v>
      </c>
    </row>
    <row r="18801" spans="1:5" x14ac:dyDescent="0.25">
      <c r="A18801" s="1">
        <v>43879</v>
      </c>
      <c r="B18801" t="s">
        <v>158</v>
      </c>
      <c r="C18801" s="3">
        <f>_xll.SNL.Clients.Office.Excel.Functions.SPG(B18801, "SP_PRICE_CLOSE", A18801)</f>
        <v>1.635293819655522</v>
      </c>
      <c r="D18801" s="3">
        <f>_xll.SNL.Clients.Office.Excel.Functions.SPG(B18801, "IQ_PE", "LTM", A18801)</f>
        <v>10.894019999999999</v>
      </c>
      <c r="E18801" s="3">
        <f>_xll.SNL.Clients.Office.Excel.Functions.SPG(B18801, "IQ_PE_NORM", "LTM", A18801)</f>
        <v>16.312055999999998</v>
      </c>
    </row>
    <row r="18802" spans="1:5" x14ac:dyDescent="0.25">
      <c r="A18802" s="1">
        <v>43879</v>
      </c>
      <c r="B18802" t="s">
        <v>159</v>
      </c>
      <c r="C18802" s="3">
        <f>_xll.SNL.Clients.Office.Excel.Functions.SPG(B18802, "SP_PRICE_CLOSE", A18802)</f>
        <v>2.7995520716685331</v>
      </c>
      <c r="D18802" s="3" t="str">
        <f>_xll.SNL.Clients.Office.Excel.Functions.SPG(B18802, "IQ_PE", "LTM", A18802)</f>
        <v>NM</v>
      </c>
      <c r="E18802" s="3" t="str">
        <f>_xll.SNL.Clients.Office.Excel.Functions.SPG(B18802, "IQ_PE_NORM", "LTM", A18802)</f>
        <v>NM</v>
      </c>
    </row>
    <row r="18803" spans="1:5" x14ac:dyDescent="0.25">
      <c r="A18803" s="1">
        <v>43879</v>
      </c>
      <c r="B18803" t="s">
        <v>160</v>
      </c>
      <c r="C18803" s="3" t="str">
        <f>_xll.SNL.Clients.Office.Excel.Functions.SPG(B18803, "SP_PRICE_CLOSE", A18803)</f>
        <v>NA</v>
      </c>
      <c r="D18803" s="3" t="str">
        <f>_xll.SNL.Clients.Office.Excel.Functions.SPG(B18803, "IQ_PE", "LTM", A18803)</f>
        <v>NA</v>
      </c>
      <c r="E18803" s="3" t="str">
        <f>_xll.SNL.Clients.Office.Excel.Functions.SPG(B18803, "IQ_PE_NORM", "LTM", A18803)</f>
        <v>NA</v>
      </c>
    </row>
    <row r="18804" spans="1:5" x14ac:dyDescent="0.25">
      <c r="A18804" s="1">
        <v>43879</v>
      </c>
      <c r="B18804" t="s">
        <v>161</v>
      </c>
      <c r="C18804" s="3" t="str">
        <f>_xll.SNL.Clients.Office.Excel.Functions.SPG(B18804, "SP_PRICE_CLOSE", A18804)</f>
        <v>NA</v>
      </c>
      <c r="D18804" s="3" t="str">
        <f>_xll.SNL.Clients.Office.Excel.Functions.SPG(B18804, "IQ_PE", "LTM", A18804)</f>
        <v>NA</v>
      </c>
      <c r="E18804" s="3" t="str">
        <f>_xll.SNL.Clients.Office.Excel.Functions.SPG(B18804, "IQ_PE_NORM", "LTM", A18804)</f>
        <v>NA</v>
      </c>
    </row>
    <row r="18805" spans="1:5" x14ac:dyDescent="0.25">
      <c r="A18805" s="1">
        <v>43879</v>
      </c>
      <c r="B18805" t="s">
        <v>162</v>
      </c>
      <c r="C18805" s="3">
        <f>_xll.SNL.Clients.Office.Excel.Functions.SPG(B18805, "SP_PRICE_CLOSE", A18805)</f>
        <v>3.8804441955953712</v>
      </c>
      <c r="D18805" s="3" t="str">
        <f>_xll.SNL.Clients.Office.Excel.Functions.SPG(B18805, "IQ_PE", "LTM", A18805)</f>
        <v>NM</v>
      </c>
      <c r="E18805" s="3" t="str">
        <f>_xll.SNL.Clients.Office.Excel.Functions.SPG(B18805, "IQ_PE_NORM", "LTM", A18805)</f>
        <v>NM</v>
      </c>
    </row>
    <row r="18806" spans="1:5" x14ac:dyDescent="0.25">
      <c r="A18806" s="1">
        <v>43879</v>
      </c>
      <c r="B18806" t="s">
        <v>163</v>
      </c>
      <c r="C18806" s="3" t="str">
        <f>_xll.SNL.Clients.Office.Excel.Functions.SPG(B18806, "SP_PRICE_CLOSE", A18806)</f>
        <v>NA</v>
      </c>
      <c r="D18806" s="3" t="str">
        <f>_xll.SNL.Clients.Office.Excel.Functions.SPG(B18806, "IQ_PE", "LTM", A18806)</f>
        <v>NA</v>
      </c>
      <c r="E18806" s="3" t="str">
        <f>_xll.SNL.Clients.Office.Excel.Functions.SPG(B18806, "IQ_PE_NORM", "LTM", A18806)</f>
        <v>NA</v>
      </c>
    </row>
    <row r="18807" spans="1:5" x14ac:dyDescent="0.25">
      <c r="A18807" s="1">
        <v>43879</v>
      </c>
      <c r="B18807" t="s">
        <v>164</v>
      </c>
      <c r="C18807" s="3">
        <f>_xll.SNL.Clients.Office.Excel.Functions.SPG(B18807, "SP_PRICE_CLOSE", A18807)</f>
        <v>2.8755399136138218</v>
      </c>
      <c r="D18807" s="3">
        <f>_xll.SNL.Clients.Office.Excel.Functions.SPG(B18807, "IQ_PE", "LTM", A18807)</f>
        <v>47.933332999999998</v>
      </c>
      <c r="E18807" s="3">
        <f>_xll.SNL.Clients.Office.Excel.Functions.SPG(B18807, "IQ_PE_NORM", "LTM", A18807)</f>
        <v>63.070174999999999</v>
      </c>
    </row>
    <row r="18808" spans="1:5" x14ac:dyDescent="0.25">
      <c r="A18808" s="1">
        <v>43879</v>
      </c>
      <c r="B18808" t="s">
        <v>165</v>
      </c>
      <c r="C18808" s="3" t="str">
        <f>_xll.SNL.Clients.Office.Excel.Functions.SPG(B18808, "SP_PRICE_CLOSE", A18808)</f>
        <v>NA</v>
      </c>
      <c r="D18808" s="3" t="str">
        <f>_xll.SNL.Clients.Office.Excel.Functions.SPG(B18808, "IQ_PE", "LTM", A18808)</f>
        <v>NA</v>
      </c>
      <c r="E18808" s="3" t="str">
        <f>_xll.SNL.Clients.Office.Excel.Functions.SPG(B18808, "IQ_PE_NORM", "LTM", A18808)</f>
        <v>NA</v>
      </c>
    </row>
    <row r="18809" spans="1:5" x14ac:dyDescent="0.25">
      <c r="A18809" s="1">
        <v>43879</v>
      </c>
      <c r="B18809" t="s">
        <v>166</v>
      </c>
      <c r="C18809" s="3">
        <f>_xll.SNL.Clients.Office.Excel.Functions.SPG(B18809, "SP_PRICE_CLOSE", A18809)</f>
        <v>2.612915266890631</v>
      </c>
      <c r="D18809" s="3" t="str">
        <f>_xll.SNL.Clients.Office.Excel.Functions.SPG(B18809, "IQ_PE", "LTM", A18809)</f>
        <v>NM</v>
      </c>
      <c r="E18809" s="3" t="str">
        <f>_xll.SNL.Clients.Office.Excel.Functions.SPG(B18809, "IQ_PE_NORM", "LTM", A18809)</f>
        <v>NM</v>
      </c>
    </row>
    <row r="18810" spans="1:5" x14ac:dyDescent="0.25">
      <c r="A18810" s="1">
        <v>43879</v>
      </c>
      <c r="B18810" t="s">
        <v>167</v>
      </c>
      <c r="C18810" s="3" t="str">
        <f>_xll.SNL.Clients.Office.Excel.Functions.SPG(B18810, "SP_PRICE_CLOSE", A18810)</f>
        <v>NA</v>
      </c>
      <c r="D18810" s="3" t="str">
        <f>_xll.SNL.Clients.Office.Excel.Functions.SPG(B18810, "IQ_PE", "LTM", A18810)</f>
        <v>NA</v>
      </c>
      <c r="E18810" s="3" t="str">
        <f>_xll.SNL.Clients.Office.Excel.Functions.SPG(B18810, "IQ_PE_NORM", "LTM", A18810)</f>
        <v>NA</v>
      </c>
    </row>
    <row r="18811" spans="1:5" x14ac:dyDescent="0.25">
      <c r="A18811" s="1">
        <v>43879</v>
      </c>
      <c r="B18811" t="s">
        <v>168</v>
      </c>
      <c r="C18811" s="3" t="str">
        <f>_xll.SNL.Clients.Office.Excel.Functions.SPG(B18811, "SP_PRICE_CLOSE", A18811)</f>
        <v>NA</v>
      </c>
      <c r="D18811" s="3" t="str">
        <f>_xll.SNL.Clients.Office.Excel.Functions.SPG(B18811, "IQ_PE", "LTM", A18811)</f>
        <v>NA</v>
      </c>
      <c r="E18811" s="3" t="str">
        <f>_xll.SNL.Clients.Office.Excel.Functions.SPG(B18811, "IQ_PE_NORM", "LTM", A18811)</f>
        <v>NA</v>
      </c>
    </row>
    <row r="18812" spans="1:5" x14ac:dyDescent="0.25">
      <c r="A18812" s="1">
        <v>43879</v>
      </c>
      <c r="B18812" t="s">
        <v>169</v>
      </c>
      <c r="C18812" s="3" t="str">
        <f>_xll.SNL.Clients.Office.Excel.Functions.SPG(B18812, "SP_PRICE_CLOSE", A18812)</f>
        <v>NA</v>
      </c>
      <c r="D18812" s="3" t="str">
        <f>_xll.SNL.Clients.Office.Excel.Functions.SPG(B18812, "IQ_PE", "LTM", A18812)</f>
        <v>NA</v>
      </c>
      <c r="E18812" s="3" t="str">
        <f>_xll.SNL.Clients.Office.Excel.Functions.SPG(B18812, "IQ_PE_NORM", "LTM", A18812)</f>
        <v>NA</v>
      </c>
    </row>
    <row r="18813" spans="1:5" x14ac:dyDescent="0.25">
      <c r="A18813" s="1">
        <v>43879</v>
      </c>
      <c r="B18813" t="s">
        <v>170</v>
      </c>
      <c r="C18813" s="3" t="str">
        <f>_xll.SNL.Clients.Office.Excel.Functions.SPG(B18813, "SP_PRICE_CLOSE", A18813)</f>
        <v>NA</v>
      </c>
      <c r="D18813" s="3" t="str">
        <f>_xll.SNL.Clients.Office.Excel.Functions.SPG(B18813, "IQ_PE", "LTM", A18813)</f>
        <v>NA</v>
      </c>
      <c r="E18813" s="3" t="str">
        <f>_xll.SNL.Clients.Office.Excel.Functions.SPG(B18813, "IQ_PE_NORM", "LTM", A18813)</f>
        <v>NA</v>
      </c>
    </row>
    <row r="18814" spans="1:5" x14ac:dyDescent="0.25">
      <c r="A18814" s="1">
        <v>43879</v>
      </c>
      <c r="B18814" t="s">
        <v>171</v>
      </c>
      <c r="C18814" s="3" t="str">
        <f>_xll.SNL.Clients.Office.Excel.Functions.SPG(B18814, "SP_PRICE_CLOSE", A18814)</f>
        <v>NA</v>
      </c>
      <c r="D18814" s="3" t="str">
        <f>_xll.SNL.Clients.Office.Excel.Functions.SPG(B18814, "IQ_PE", "LTM", A18814)</f>
        <v>NA</v>
      </c>
      <c r="E18814" s="3" t="str">
        <f>_xll.SNL.Clients.Office.Excel.Functions.SPG(B18814, "IQ_PE_NORM", "LTM", A18814)</f>
        <v>NA</v>
      </c>
    </row>
    <row r="18815" spans="1:5" x14ac:dyDescent="0.25">
      <c r="A18815" s="1">
        <v>43879</v>
      </c>
      <c r="B18815" t="s">
        <v>172</v>
      </c>
      <c r="C18815" s="3" t="str">
        <f>_xll.SNL.Clients.Office.Excel.Functions.SPG(B18815, "SP_PRICE_CLOSE", A18815)</f>
        <v>NA</v>
      </c>
      <c r="D18815" s="3" t="str">
        <f>_xll.SNL.Clients.Office.Excel.Functions.SPG(B18815, "IQ_PE", "LTM", A18815)</f>
        <v>NA</v>
      </c>
      <c r="E18815" s="3" t="str">
        <f>_xll.SNL.Clients.Office.Excel.Functions.SPG(B18815, "IQ_PE_NORM", "LTM", A18815)</f>
        <v>NA</v>
      </c>
    </row>
    <row r="18816" spans="1:5" x14ac:dyDescent="0.25">
      <c r="A18816" s="1">
        <v>43879</v>
      </c>
      <c r="B18816" t="s">
        <v>173</v>
      </c>
      <c r="C18816" s="3" t="str">
        <f>_xll.SNL.Clients.Office.Excel.Functions.SPG(B18816, "SP_PRICE_CLOSE", A18816)</f>
        <v>NA</v>
      </c>
      <c r="D18816" s="3" t="str">
        <f>_xll.SNL.Clients.Office.Excel.Functions.SPG(B18816, "IQ_PE", "LTM", A18816)</f>
        <v>NA</v>
      </c>
      <c r="E18816" s="3" t="str">
        <f>_xll.SNL.Clients.Office.Excel.Functions.SPG(B18816, "IQ_PE_NORM", "LTM", A18816)</f>
        <v>NA</v>
      </c>
    </row>
    <row r="18817" spans="1:5" x14ac:dyDescent="0.25">
      <c r="A18817" s="1">
        <v>43879</v>
      </c>
      <c r="B18817" t="s">
        <v>174</v>
      </c>
      <c r="C18817" s="3">
        <f>_xll.SNL.Clients.Office.Excel.Functions.SPG(B18817, "SP_PRICE_CLOSE", A18817)</f>
        <v>11.264864288380526</v>
      </c>
      <c r="D18817" s="3">
        <f>_xll.SNL.Clients.Office.Excel.Functions.SPG(B18817, "IQ_PE", "LTM", A18817)</f>
        <v>22.473403999999999</v>
      </c>
      <c r="E18817" s="3">
        <f>_xll.SNL.Clients.Office.Excel.Functions.SPG(B18817, "IQ_PE_NORM", "LTM", A18817)</f>
        <v>35.654007999999997</v>
      </c>
    </row>
    <row r="18818" spans="1:5" x14ac:dyDescent="0.25">
      <c r="A18818" s="1">
        <v>43879</v>
      </c>
      <c r="B18818" t="s">
        <v>175</v>
      </c>
      <c r="C18818" s="3" t="str">
        <f>_xll.SNL.Clients.Office.Excel.Functions.SPG(B18818, "SP_PRICE_CLOSE", A18818)</f>
        <v>NA</v>
      </c>
      <c r="D18818" s="3" t="str">
        <f>_xll.SNL.Clients.Office.Excel.Functions.SPG(B18818, "IQ_PE", "LTM", A18818)</f>
        <v>NA</v>
      </c>
      <c r="E18818" s="3" t="str">
        <f>_xll.SNL.Clients.Office.Excel.Functions.SPG(B18818, "IQ_PE_NORM", "LTM", A18818)</f>
        <v>NA</v>
      </c>
    </row>
    <row r="18819" spans="1:5" x14ac:dyDescent="0.25">
      <c r="A18819" s="1">
        <v>43879</v>
      </c>
      <c r="B18819" t="s">
        <v>176</v>
      </c>
      <c r="C18819" s="3">
        <f>_xll.SNL.Clients.Office.Excel.Functions.SPG(B18819, "SP_PRICE_CLOSE", A18819)</f>
        <v>2.6262464672319097</v>
      </c>
      <c r="D18819" s="3">
        <f>_xll.SNL.Clients.Office.Excel.Functions.SPG(B18819, "IQ_PE", "LTM", A18819)</f>
        <v>25.853017999999999</v>
      </c>
      <c r="E18819" s="3">
        <f>_xll.SNL.Clients.Office.Excel.Functions.SPG(B18819, "IQ_PE_NORM", "LTM", A18819)</f>
        <v>27.361111000000001</v>
      </c>
    </row>
    <row r="18820" spans="1:5" x14ac:dyDescent="0.25">
      <c r="A18820" s="1">
        <v>43879</v>
      </c>
      <c r="B18820" t="s">
        <v>177</v>
      </c>
      <c r="C18820" s="3" t="str">
        <f>_xll.SNL.Clients.Office.Excel.Functions.SPG(B18820, "SP_PRICE_CLOSE", A18820)</f>
        <v>NA</v>
      </c>
      <c r="D18820" s="3" t="str">
        <f>_xll.SNL.Clients.Office.Excel.Functions.SPG(B18820, "IQ_PE", "LTM", A18820)</f>
        <v>NA</v>
      </c>
      <c r="E18820" s="3" t="str">
        <f>_xll.SNL.Clients.Office.Excel.Functions.SPG(B18820, "IQ_PE_NORM", "LTM", A18820)</f>
        <v>NA</v>
      </c>
    </row>
    <row r="18821" spans="1:5" x14ac:dyDescent="0.25">
      <c r="A18821" s="1">
        <v>43879</v>
      </c>
      <c r="B18821" t="s">
        <v>178</v>
      </c>
      <c r="C18821" s="3" t="str">
        <f>_xll.SNL.Clients.Office.Excel.Functions.SPG(B18821, "SP_PRICE_CLOSE", A18821)</f>
        <v>NA</v>
      </c>
      <c r="D18821" s="3" t="str">
        <f>_xll.SNL.Clients.Office.Excel.Functions.SPG(B18821, "IQ_PE", "LTM", A18821)</f>
        <v>NA</v>
      </c>
      <c r="E18821" s="3" t="str">
        <f>_xll.SNL.Clients.Office.Excel.Functions.SPG(B18821, "IQ_PE_NORM", "LTM", A18821)</f>
        <v>NA</v>
      </c>
    </row>
    <row r="18822" spans="1:5" x14ac:dyDescent="0.25">
      <c r="A18822" s="1">
        <v>43879</v>
      </c>
      <c r="B18822" t="s">
        <v>179</v>
      </c>
      <c r="C18822" s="3" t="str">
        <f>_xll.SNL.Clients.Office.Excel.Functions.SPG(B18822, "SP_PRICE_CLOSE", A18822)</f>
        <v>NA</v>
      </c>
      <c r="D18822" s="3" t="str">
        <f>_xll.SNL.Clients.Office.Excel.Functions.SPG(B18822, "IQ_PE", "LTM", A18822)</f>
        <v>NA</v>
      </c>
      <c r="E18822" s="3" t="str">
        <f>_xll.SNL.Clients.Office.Excel.Functions.SPG(B18822, "IQ_PE_NORM", "LTM", A18822)</f>
        <v>NA</v>
      </c>
    </row>
    <row r="18823" spans="1:5" x14ac:dyDescent="0.25">
      <c r="A18823" s="1">
        <v>43879</v>
      </c>
      <c r="B18823" t="s">
        <v>180</v>
      </c>
      <c r="C18823" s="3">
        <f>_xll.SNL.Clients.Office.Excel.Functions.SPG(B18823, "SP_PRICE_CLOSE", A18823)</f>
        <v>2.4582733429317978</v>
      </c>
      <c r="D18823" s="3">
        <f>_xll.SNL.Clients.Office.Excel.Functions.SPG(B18823, "IQ_PE", "LTM", A18823)</f>
        <v>14.775641</v>
      </c>
      <c r="E18823" s="3">
        <f>_xll.SNL.Clients.Office.Excel.Functions.SPG(B18823, "IQ_PE_NORM", "LTM", A18823)</f>
        <v>18.816327000000001</v>
      </c>
    </row>
    <row r="18824" spans="1:5" x14ac:dyDescent="0.25">
      <c r="A18824" s="1">
        <v>43879</v>
      </c>
      <c r="B18824" t="s">
        <v>181</v>
      </c>
      <c r="C18824" s="3" t="str">
        <f>_xll.SNL.Clients.Office.Excel.Functions.SPG(B18824, "SP_PRICE_CLOSE", A18824)</f>
        <v>NA</v>
      </c>
      <c r="D18824" s="3" t="str">
        <f>_xll.SNL.Clients.Office.Excel.Functions.SPG(B18824, "IQ_PE", "LTM", A18824)</f>
        <v>NA</v>
      </c>
      <c r="E18824" s="3" t="str">
        <f>_xll.SNL.Clients.Office.Excel.Functions.SPG(B18824, "IQ_PE_NORM", "LTM", A18824)</f>
        <v>NA</v>
      </c>
    </row>
    <row r="18825" spans="1:5" x14ac:dyDescent="0.25">
      <c r="A18825" s="1">
        <v>43879</v>
      </c>
      <c r="B18825" t="s">
        <v>182</v>
      </c>
      <c r="C18825" s="3" t="str">
        <f>_xll.SNL.Clients.Office.Excel.Functions.SPG(B18825, "SP_PRICE_CLOSE", A18825)</f>
        <v>NA</v>
      </c>
      <c r="D18825" s="3" t="str">
        <f>_xll.SNL.Clients.Office.Excel.Functions.SPG(B18825, "IQ_PE", "LTM", A18825)</f>
        <v>NA</v>
      </c>
      <c r="E18825" s="3" t="str">
        <f>_xll.SNL.Clients.Office.Excel.Functions.SPG(B18825, "IQ_PE_NORM", "LTM", A18825)</f>
        <v>NA</v>
      </c>
    </row>
    <row r="18826" spans="1:5" x14ac:dyDescent="0.25">
      <c r="A18826" s="1">
        <v>43879</v>
      </c>
      <c r="B18826" t="s">
        <v>183</v>
      </c>
      <c r="C18826" s="3">
        <f>_xll.SNL.Clients.Office.Excel.Functions.SPG(B18826, "SP_PRICE_CLOSE", A18826)</f>
        <v>3.188823121633872</v>
      </c>
      <c r="D18826" s="3" t="str">
        <f>_xll.SNL.Clients.Office.Excel.Functions.SPG(B18826, "IQ_PE", "LTM", A18826)</f>
        <v>NM</v>
      </c>
      <c r="E18826" s="3" t="str">
        <f>_xll.SNL.Clients.Office.Excel.Functions.SPG(B18826, "IQ_PE_NORM", "LTM", A18826)</f>
        <v>NM</v>
      </c>
    </row>
    <row r="18827" spans="1:5" x14ac:dyDescent="0.25">
      <c r="A18827" s="1">
        <v>43879</v>
      </c>
      <c r="B18827" t="s">
        <v>184</v>
      </c>
      <c r="C18827" s="3">
        <f>_xll.SNL.Clients.Office.Excel.Functions.SPG(B18827, "SP_PRICE_CLOSE", A18827)</f>
        <v>7.1455233829253988</v>
      </c>
      <c r="D18827" s="3" t="str">
        <f>_xll.SNL.Clients.Office.Excel.Functions.SPG(B18827, "IQ_PE", "LTM", A18827)</f>
        <v>NA</v>
      </c>
      <c r="E18827" s="3" t="str">
        <f>_xll.SNL.Clients.Office.Excel.Functions.SPG(B18827, "IQ_PE_NORM", "LTM", A18827)</f>
        <v>NA</v>
      </c>
    </row>
    <row r="18828" spans="1:5" x14ac:dyDescent="0.25">
      <c r="A18828" s="1">
        <v>43879</v>
      </c>
      <c r="B18828" t="s">
        <v>185</v>
      </c>
      <c r="C18828" s="3" t="str">
        <f>_xll.SNL.Clients.Office.Excel.Functions.SPG(B18828, "SP_PRICE_CLOSE", A18828)</f>
        <v>NA</v>
      </c>
      <c r="D18828" s="3" t="str">
        <f>_xll.SNL.Clients.Office.Excel.Functions.SPG(B18828, "IQ_PE", "LTM", A18828)</f>
        <v>NA</v>
      </c>
      <c r="E18828" s="3" t="str">
        <f>_xll.SNL.Clients.Office.Excel.Functions.SPG(B18828, "IQ_PE_NORM", "LTM", A18828)</f>
        <v>NA</v>
      </c>
    </row>
    <row r="18829" spans="1:5" x14ac:dyDescent="0.25">
      <c r="A18829" s="1">
        <v>43879</v>
      </c>
      <c r="B18829" t="s">
        <v>186</v>
      </c>
      <c r="C18829" s="3" t="str">
        <f>_xll.SNL.Clients.Office.Excel.Functions.SPG(B18829, "SP_PRICE_CLOSE", A18829)</f>
        <v>NA</v>
      </c>
      <c r="D18829" s="3" t="str">
        <f>_xll.SNL.Clients.Office.Excel.Functions.SPG(B18829, "IQ_PE", "LTM", A18829)</f>
        <v>NA</v>
      </c>
      <c r="E18829" s="3" t="str">
        <f>_xll.SNL.Clients.Office.Excel.Functions.SPG(B18829, "IQ_PE_NORM", "LTM", A18829)</f>
        <v>NA</v>
      </c>
    </row>
    <row r="18830" spans="1:5" x14ac:dyDescent="0.25">
      <c r="A18830" s="1">
        <v>43879</v>
      </c>
      <c r="B18830" t="s">
        <v>187</v>
      </c>
      <c r="C18830" s="3">
        <f>_xll.SNL.Clients.Office.Excel.Functions.SPG(B18830, "SP_PRICE_CLOSE", A18830)</f>
        <v>26.490085319682183</v>
      </c>
      <c r="D18830" s="3" t="str">
        <f>_xll.SNL.Clients.Office.Excel.Functions.SPG(B18830, "IQ_PE", "LTM", A18830)</f>
        <v>NA</v>
      </c>
      <c r="E18830" s="3" t="str">
        <f>_xll.SNL.Clients.Office.Excel.Functions.SPG(B18830, "IQ_PE_NORM", "LTM", A18830)</f>
        <v>NA</v>
      </c>
    </row>
    <row r="18831" spans="1:5" x14ac:dyDescent="0.25">
      <c r="A18831" s="1">
        <v>43879</v>
      </c>
      <c r="B18831" t="s">
        <v>188</v>
      </c>
      <c r="C18831" s="3" t="str">
        <f>_xll.SNL.Clients.Office.Excel.Functions.SPG(B18831, "SP_PRICE_CLOSE", A18831)</f>
        <v>NA</v>
      </c>
      <c r="D18831" s="3" t="str">
        <f>_xll.SNL.Clients.Office.Excel.Functions.SPG(B18831, "IQ_PE", "LTM", A18831)</f>
        <v>NA</v>
      </c>
      <c r="E18831" s="3" t="str">
        <f>_xll.SNL.Clients.Office.Excel.Functions.SPG(B18831, "IQ_PE_NORM", "LTM", A18831)</f>
        <v>NA</v>
      </c>
    </row>
    <row r="18832" spans="1:5" x14ac:dyDescent="0.25">
      <c r="A18832" s="1">
        <v>43879</v>
      </c>
      <c r="B18832" t="s">
        <v>189</v>
      </c>
      <c r="C18832" s="3">
        <f>_xll.SNL.Clients.Office.Excel.Functions.SPG(B18832, "SP_PRICE_CLOSE", A18832)</f>
        <v>30.92838479176665</v>
      </c>
      <c r="D18832" s="3">
        <f>_xll.SNL.Clients.Office.Excel.Functions.SPG(B18832, "IQ_PE", "LTM", A18832)</f>
        <v>58.585858999999999</v>
      </c>
      <c r="E18832" s="3">
        <f>_xll.SNL.Clients.Office.Excel.Functions.SPG(B18832, "IQ_PE_NORM", "LTM", A18832)</f>
        <v>75.767471999999998</v>
      </c>
    </row>
    <row r="18833" spans="1:5" x14ac:dyDescent="0.25">
      <c r="A18833" s="1">
        <v>43879</v>
      </c>
      <c r="B18833" t="s">
        <v>190</v>
      </c>
      <c r="C18833" s="3">
        <f>_xll.SNL.Clients.Office.Excel.Functions.SPG(B18833, "SP_PRICE_CLOSE", A18833)</f>
        <v>7.4388097904335302</v>
      </c>
      <c r="D18833" s="3">
        <f>_xll.SNL.Clients.Office.Excel.Functions.SPG(B18833, "IQ_PE", "LTM", A18833)</f>
        <v>23.724489999999999</v>
      </c>
      <c r="E18833" s="3">
        <f>_xll.SNL.Clients.Office.Excel.Functions.SPG(B18833, "IQ_PE_NORM", "LTM", A18833)</f>
        <v>36.375489000000002</v>
      </c>
    </row>
    <row r="18834" spans="1:5" x14ac:dyDescent="0.25">
      <c r="A18834" s="1">
        <v>43879</v>
      </c>
      <c r="B18834" t="s">
        <v>191</v>
      </c>
      <c r="C18834" s="3" t="str">
        <f>_xll.SNL.Clients.Office.Excel.Functions.SPG(B18834, "SP_PRICE_CLOSE", A18834)</f>
        <v>NA</v>
      </c>
      <c r="D18834" s="3" t="str">
        <f>_xll.SNL.Clients.Office.Excel.Functions.SPG(B18834, "IQ_PE", "LTM", A18834)</f>
        <v>NA</v>
      </c>
      <c r="E18834" s="3" t="str">
        <f>_xll.SNL.Clients.Office.Excel.Functions.SPG(B18834, "IQ_PE_NORM", "LTM", A18834)</f>
        <v>NA</v>
      </c>
    </row>
    <row r="18835" spans="1:5" x14ac:dyDescent="0.25">
      <c r="A18835" s="1">
        <v>43879</v>
      </c>
      <c r="B18835" t="s">
        <v>192</v>
      </c>
      <c r="C18835" s="3">
        <f>_xll.SNL.Clients.Office.Excel.Functions.SPG(B18835, "SP_PRICE_CLOSE", A18835)</f>
        <v>8.4519810163707145</v>
      </c>
      <c r="D18835" s="3">
        <f>_xll.SNL.Clients.Office.Excel.Functions.SPG(B18835, "IQ_PE", "LTM", A18835)</f>
        <v>14.350384999999999</v>
      </c>
      <c r="E18835" s="3">
        <f>_xll.SNL.Clients.Office.Excel.Functions.SPG(B18835, "IQ_PE_NORM", "LTM", A18835)</f>
        <v>20.203952000000001</v>
      </c>
    </row>
    <row r="18836" spans="1:5" x14ac:dyDescent="0.25">
      <c r="A18836" s="1">
        <v>43879</v>
      </c>
      <c r="B18836" t="s">
        <v>193</v>
      </c>
      <c r="C18836" s="3">
        <f>_xll.SNL.Clients.Office.Excel.Functions.SPG(B18836, "SP_PRICE_CLOSE", A18836)</f>
        <v>4.2126593078440786</v>
      </c>
      <c r="D18836" s="3">
        <f>_xll.SNL.Clients.Office.Excel.Functions.SPG(B18836, "IQ_PE", "LTM", A18836)</f>
        <v>60.305343999999998</v>
      </c>
      <c r="E18836" s="3">
        <f>_xll.SNL.Clients.Office.Excel.Functions.SPG(B18836, "IQ_PE_NORM", "LTM", A18836)</f>
        <v>71.171171000000001</v>
      </c>
    </row>
    <row r="18837" spans="1:5" x14ac:dyDescent="0.25">
      <c r="A18837" s="1">
        <v>43879</v>
      </c>
      <c r="B18837" t="s">
        <v>194</v>
      </c>
      <c r="C18837" s="3">
        <f>_xll.SNL.Clients.Office.Excel.Functions.SPG(B18837, "SP_PRICE_CLOSE", A18837)</f>
        <v>3.1621607209513143</v>
      </c>
      <c r="D18837" s="3">
        <f>_xll.SNL.Clients.Office.Excel.Functions.SPG(B18837, "IQ_PE", "LTM", A18837)</f>
        <v>11.616063</v>
      </c>
      <c r="E18837" s="3">
        <f>_xll.SNL.Clients.Office.Excel.Functions.SPG(B18837, "IQ_PE_NORM", "LTM", A18837)</f>
        <v>9.5032049999999995</v>
      </c>
    </row>
    <row r="18838" spans="1:5" x14ac:dyDescent="0.25">
      <c r="A18838" s="1">
        <v>43879</v>
      </c>
      <c r="B18838" t="s">
        <v>195</v>
      </c>
      <c r="C18838" s="3">
        <f>_xll.SNL.Clients.Office.Excel.Functions.SPG(B18838, "SP_PRICE_CLOSE", A18838)</f>
        <v>12.864608329333974</v>
      </c>
      <c r="D18838" s="3">
        <f>_xll.SNL.Clients.Office.Excel.Functions.SPG(B18838, "IQ_PE", "LTM", A18838)</f>
        <v>33.138736000000002</v>
      </c>
      <c r="E18838" s="3">
        <f>_xll.SNL.Clients.Office.Excel.Functions.SPG(B18838, "IQ_PE_NORM", "LTM", A18838)</f>
        <v>38.723917</v>
      </c>
    </row>
    <row r="18839" spans="1:5" x14ac:dyDescent="0.25">
      <c r="A18839" s="1">
        <v>43879</v>
      </c>
      <c r="B18839" t="s">
        <v>196</v>
      </c>
      <c r="C18839" s="3">
        <f>_xll.SNL.Clients.Office.Excel.Functions.SPG(B18839, "SP_PRICE_CLOSE", A18839)</f>
        <v>4.9584618461046235</v>
      </c>
      <c r="D18839" s="3" t="str">
        <f>_xll.SNL.Clients.Office.Excel.Functions.SPG(B18839, "IQ_PE", "LTM", A18839)</f>
        <v>NA</v>
      </c>
      <c r="E18839" s="3" t="str">
        <f>_xll.SNL.Clients.Office.Excel.Functions.SPG(B18839, "IQ_PE_NORM", "LTM", A18839)</f>
        <v>NA</v>
      </c>
    </row>
    <row r="18840" spans="1:5" x14ac:dyDescent="0.25">
      <c r="A18840" s="1">
        <v>43879</v>
      </c>
      <c r="B18840" t="s">
        <v>197</v>
      </c>
      <c r="C18840" s="3" t="str">
        <f>_xll.SNL.Clients.Office.Excel.Functions.SPG(B18840, "SP_PRICE_CLOSE", A18840)</f>
        <v>NA</v>
      </c>
      <c r="D18840" s="3" t="str">
        <f>_xll.SNL.Clients.Office.Excel.Functions.SPG(B18840, "IQ_PE", "LTM", A18840)</f>
        <v>NA</v>
      </c>
      <c r="E18840" s="3" t="str">
        <f>_xll.SNL.Clients.Office.Excel.Functions.SPG(B18840, "IQ_PE_NORM", "LTM", A18840)</f>
        <v>NA</v>
      </c>
    </row>
    <row r="18841" spans="1:5" x14ac:dyDescent="0.25">
      <c r="A18841" s="1">
        <v>43879</v>
      </c>
      <c r="B18841" t="s">
        <v>198</v>
      </c>
      <c r="C18841" s="3" t="str">
        <f>_xll.SNL.Clients.Office.Excel.Functions.SPG(B18841, "SP_PRICE_CLOSE", A18841)</f>
        <v>NA</v>
      </c>
      <c r="D18841" s="3" t="str">
        <f>_xll.SNL.Clients.Office.Excel.Functions.SPG(B18841, "IQ_PE", "LTM", A18841)</f>
        <v>NA</v>
      </c>
      <c r="E18841" s="3" t="str">
        <f>_xll.SNL.Clients.Office.Excel.Functions.SPG(B18841, "IQ_PE_NORM", "LTM", A18841)</f>
        <v>NA</v>
      </c>
    </row>
    <row r="18842" spans="1:5" x14ac:dyDescent="0.25">
      <c r="A18842" s="1">
        <v>43879</v>
      </c>
      <c r="B18842" t="s">
        <v>199</v>
      </c>
      <c r="C18842" s="3" t="str">
        <f>_xll.SNL.Clients.Office.Excel.Functions.SPG(B18842, "SP_PRICE_CLOSE", A18842)</f>
        <v>NA</v>
      </c>
      <c r="D18842" s="3" t="str">
        <f>_xll.SNL.Clients.Office.Excel.Functions.SPG(B18842, "IQ_PE", "LTM", A18842)</f>
        <v>NA</v>
      </c>
      <c r="E18842" s="3" t="str">
        <f>_xll.SNL.Clients.Office.Excel.Functions.SPG(B18842, "IQ_PE_NORM", "LTM", A18842)</f>
        <v>NA</v>
      </c>
    </row>
    <row r="18843" spans="1:5" x14ac:dyDescent="0.25">
      <c r="A18843" s="1">
        <v>43879</v>
      </c>
      <c r="B18843" t="s">
        <v>200</v>
      </c>
      <c r="C18843" s="3" t="str">
        <f>_xll.SNL.Clients.Office.Excel.Functions.SPG(B18843, "SP_PRICE_CLOSE", A18843)</f>
        <v>NA</v>
      </c>
      <c r="D18843" s="3" t="str">
        <f>_xll.SNL.Clients.Office.Excel.Functions.SPG(B18843, "IQ_PE", "LTM", A18843)</f>
        <v>NA</v>
      </c>
      <c r="E18843" s="3" t="str">
        <f>_xll.SNL.Clients.Office.Excel.Functions.SPG(B18843, "IQ_PE_NORM", "LTM", A18843)</f>
        <v>NA</v>
      </c>
    </row>
    <row r="18844" spans="1:5" x14ac:dyDescent="0.25">
      <c r="A18844" s="1">
        <v>43879</v>
      </c>
      <c r="B18844" t="s">
        <v>201</v>
      </c>
      <c r="C18844" s="3" t="str">
        <f>_xll.SNL.Clients.Office.Excel.Functions.SPG(B18844, "SP_PRICE_CLOSE", A18844)</f>
        <v>NA</v>
      </c>
      <c r="D18844" s="3" t="str">
        <f>_xll.SNL.Clients.Office.Excel.Functions.SPG(B18844, "IQ_PE", "LTM", A18844)</f>
        <v>NA</v>
      </c>
      <c r="E18844" s="3" t="str">
        <f>_xll.SNL.Clients.Office.Excel.Functions.SPG(B18844, "IQ_PE_NORM", "LTM", A18844)</f>
        <v>NA</v>
      </c>
    </row>
    <row r="18845" spans="1:5" x14ac:dyDescent="0.25">
      <c r="A18845" s="1">
        <v>43879</v>
      </c>
      <c r="B18845" t="s">
        <v>202</v>
      </c>
      <c r="C18845" s="3">
        <f>_xll.SNL.Clients.Office.Excel.Functions.SPG(B18845, "SP_PRICE_CLOSE", A18845)</f>
        <v>3.3861248866847968</v>
      </c>
      <c r="D18845" s="3">
        <f>_xll.SNL.Clients.Office.Excel.Functions.SPG(B18845, "IQ_PE", "LTM", A18845)</f>
        <v>33.333333000000003</v>
      </c>
      <c r="E18845" s="3">
        <f>_xll.SNL.Clients.Office.Excel.Functions.SPG(B18845, "IQ_PE_NORM", "LTM", A18845)</f>
        <v>48.473281999999998</v>
      </c>
    </row>
    <row r="18846" spans="1:5" x14ac:dyDescent="0.25">
      <c r="A18846" s="1">
        <v>43879</v>
      </c>
      <c r="B18846" t="s">
        <v>203</v>
      </c>
      <c r="C18846" s="3" t="str">
        <f>_xll.SNL.Clients.Office.Excel.Functions.SPG(B18846, "SP_PRICE_CLOSE", A18846)</f>
        <v>NA</v>
      </c>
      <c r="D18846" s="3" t="str">
        <f>_xll.SNL.Clients.Office.Excel.Functions.SPG(B18846, "IQ_PE", "LTM", A18846)</f>
        <v>NA</v>
      </c>
      <c r="E18846" s="3" t="str">
        <f>_xll.SNL.Clients.Office.Excel.Functions.SPG(B18846, "IQ_PE_NORM", "LTM", A18846)</f>
        <v>NA</v>
      </c>
    </row>
    <row r="18847" spans="1:5" x14ac:dyDescent="0.25">
      <c r="A18847" s="1">
        <v>43879</v>
      </c>
      <c r="B18847" t="s">
        <v>204</v>
      </c>
      <c r="C18847" s="3" t="str">
        <f>_xll.SNL.Clients.Office.Excel.Functions.SPG(B18847, "SP_PRICE_CLOSE", A18847)</f>
        <v>NA</v>
      </c>
      <c r="D18847" s="3" t="str">
        <f>_xll.SNL.Clients.Office.Excel.Functions.SPG(B18847, "IQ_PE", "LTM", A18847)</f>
        <v>NA</v>
      </c>
      <c r="E18847" s="3" t="str">
        <f>_xll.SNL.Clients.Office.Excel.Functions.SPG(B18847, "IQ_PE_NORM", "LTM", A18847)</f>
        <v>NA</v>
      </c>
    </row>
    <row r="18848" spans="1:5" x14ac:dyDescent="0.25">
      <c r="A18848" s="1">
        <v>43879</v>
      </c>
      <c r="B18848" t="s">
        <v>205</v>
      </c>
      <c r="C18848" s="3" t="str">
        <f>_xll.SNL.Clients.Office.Excel.Functions.SPG(B18848, "SP_PRICE_CLOSE", A18848)</f>
        <v>NA</v>
      </c>
      <c r="D18848" s="3" t="str">
        <f>_xll.SNL.Clients.Office.Excel.Functions.SPG(B18848, "IQ_PE", "LTM", A18848)</f>
        <v>NA</v>
      </c>
      <c r="E18848" s="3" t="str">
        <f>_xll.SNL.Clients.Office.Excel.Functions.SPG(B18848, "IQ_PE_NORM", "LTM", A18848)</f>
        <v>NA</v>
      </c>
    </row>
    <row r="18849" spans="1:5" x14ac:dyDescent="0.25">
      <c r="A18849" s="1">
        <v>43879</v>
      </c>
      <c r="B18849" t="s">
        <v>206</v>
      </c>
      <c r="C18849" s="3" t="str">
        <f>_xll.SNL.Clients.Office.Excel.Functions.SPG(B18849, "SP_PRICE_CLOSE", A18849)</f>
        <v>NA</v>
      </c>
      <c r="D18849" s="3" t="str">
        <f>_xll.SNL.Clients.Office.Excel.Functions.SPG(B18849, "IQ_PE", "LTM", A18849)</f>
        <v>NA</v>
      </c>
      <c r="E18849" s="3" t="str">
        <f>_xll.SNL.Clients.Office.Excel.Functions.SPG(B18849, "IQ_PE_NORM", "LTM", A18849)</f>
        <v>NA</v>
      </c>
    </row>
    <row r="18850" spans="1:5" x14ac:dyDescent="0.25">
      <c r="A18850" s="1">
        <v>43879</v>
      </c>
      <c r="B18850" t="s">
        <v>207</v>
      </c>
      <c r="C18850" s="3" t="str">
        <f>_xll.SNL.Clients.Office.Excel.Functions.SPG(B18850, "SP_PRICE_CLOSE", A18850)</f>
        <v>NA</v>
      </c>
      <c r="D18850" s="3" t="str">
        <f>_xll.SNL.Clients.Office.Excel.Functions.SPG(B18850, "IQ_PE", "LTM", A18850)</f>
        <v>NA</v>
      </c>
      <c r="E18850" s="3" t="str">
        <f>_xll.SNL.Clients.Office.Excel.Functions.SPG(B18850, "IQ_PE_NORM", "LTM", A18850)</f>
        <v>NA</v>
      </c>
    </row>
    <row r="18851" spans="1:5" x14ac:dyDescent="0.25">
      <c r="A18851" s="1">
        <v>43879</v>
      </c>
      <c r="B18851" t="s">
        <v>208</v>
      </c>
      <c r="C18851" s="3" t="str">
        <f>_xll.SNL.Clients.Office.Excel.Functions.SPG(B18851, "SP_PRICE_CLOSE", A18851)</f>
        <v>NA</v>
      </c>
      <c r="D18851" s="3" t="str">
        <f>_xll.SNL.Clients.Office.Excel.Functions.SPG(B18851, "IQ_PE", "LTM", A18851)</f>
        <v>NA</v>
      </c>
      <c r="E18851" s="3" t="str">
        <f>_xll.SNL.Clients.Office.Excel.Functions.SPG(B18851, "IQ_PE_NORM", "LTM", A18851)</f>
        <v>NA</v>
      </c>
    </row>
    <row r="18852" spans="1:5" x14ac:dyDescent="0.25">
      <c r="A18852" s="1">
        <v>43879</v>
      </c>
      <c r="B18852" t="s">
        <v>209</v>
      </c>
      <c r="C18852" s="3">
        <f>_xll.SNL.Clients.Office.Excel.Functions.SPG(B18852, "SP_PRICE_CLOSE", A18852)</f>
        <v>18.903642083933239</v>
      </c>
      <c r="D18852" s="3">
        <f>_xll.SNL.Clients.Office.Excel.Functions.SPG(B18852, "IQ_PE", "LTM", A18852)</f>
        <v>17.689620999999999</v>
      </c>
      <c r="E18852" s="3">
        <f>_xll.SNL.Clients.Office.Excel.Functions.SPG(B18852, "IQ_PE_NORM", "LTM", A18852)</f>
        <v>28.786033</v>
      </c>
    </row>
    <row r="18853" spans="1:5" x14ac:dyDescent="0.25">
      <c r="A18853" s="1">
        <v>43879</v>
      </c>
      <c r="B18853" t="s">
        <v>210</v>
      </c>
      <c r="C18853" s="3" t="str">
        <f>_xll.SNL.Clients.Office.Excel.Functions.SPG(B18853, "SP_PRICE_CLOSE", A18853)</f>
        <v>NA</v>
      </c>
      <c r="D18853" s="3" t="str">
        <f>_xll.SNL.Clients.Office.Excel.Functions.SPG(B18853, "IQ_PE", "LTM", A18853)</f>
        <v>NA</v>
      </c>
      <c r="E18853" s="3" t="str">
        <f>_xll.SNL.Clients.Office.Excel.Functions.SPG(B18853, "IQ_PE_NORM", "LTM", A18853)</f>
        <v>NA</v>
      </c>
    </row>
    <row r="18854" spans="1:5" x14ac:dyDescent="0.25">
      <c r="A18854" s="1">
        <v>43879</v>
      </c>
      <c r="B18854" t="s">
        <v>211</v>
      </c>
      <c r="C18854" s="3" t="str">
        <f>_xll.SNL.Clients.Office.Excel.Functions.SPG(B18854, "SP_PRICE_CLOSE", A18854)</f>
        <v>NA</v>
      </c>
      <c r="D18854" s="3" t="str">
        <f>_xll.SNL.Clients.Office.Excel.Functions.SPG(B18854, "IQ_PE", "LTM", A18854)</f>
        <v>NA</v>
      </c>
      <c r="E18854" s="3" t="str">
        <f>_xll.SNL.Clients.Office.Excel.Functions.SPG(B18854, "IQ_PE_NORM", "LTM", A18854)</f>
        <v>NA</v>
      </c>
    </row>
    <row r="18855" spans="1:5" x14ac:dyDescent="0.25">
      <c r="A18855" s="1">
        <v>43879</v>
      </c>
      <c r="B18855" t="s">
        <v>212</v>
      </c>
      <c r="C18855" s="3">
        <f>_xll.SNL.Clients.Office.Excel.Functions.SPG(B18855, "SP_PRICE_CLOSE", A18855)</f>
        <v>4.1859969071615204</v>
      </c>
      <c r="D18855" s="3" t="str">
        <f>_xll.SNL.Clients.Office.Excel.Functions.SPG(B18855, "IQ_PE", "LTM", A18855)</f>
        <v>NM</v>
      </c>
      <c r="E18855" s="3" t="str">
        <f>_xll.SNL.Clients.Office.Excel.Functions.SPG(B18855, "IQ_PE_NORM", "LTM", A18855)</f>
        <v>NM</v>
      </c>
    </row>
    <row r="18856" spans="1:5" x14ac:dyDescent="0.25">
      <c r="A18856" s="1">
        <v>43879</v>
      </c>
      <c r="B18856" t="s">
        <v>213</v>
      </c>
      <c r="C18856" s="3" t="str">
        <f>_xll.SNL.Clients.Office.Excel.Functions.SPG(B18856, "SP_PRICE_CLOSE", A18856)</f>
        <v>NA</v>
      </c>
      <c r="D18856" s="3" t="str">
        <f>_xll.SNL.Clients.Office.Excel.Functions.SPG(B18856, "IQ_PE", "LTM", A18856)</f>
        <v>NA</v>
      </c>
      <c r="E18856" s="3" t="str">
        <f>_xll.SNL.Clients.Office.Excel.Functions.SPG(B18856, "IQ_PE_NORM", "LTM", A18856)</f>
        <v>NA</v>
      </c>
    </row>
    <row r="18857" spans="1:5" x14ac:dyDescent="0.25">
      <c r="A18857" s="1">
        <v>43879</v>
      </c>
      <c r="B18857" t="s">
        <v>214</v>
      </c>
      <c r="C18857" s="3" t="str">
        <f>_xll.SNL.Clients.Office.Excel.Functions.SPG(B18857, "SP_PRICE_CLOSE", A18857)</f>
        <v>NA</v>
      </c>
      <c r="D18857" s="3" t="str">
        <f>_xll.SNL.Clients.Office.Excel.Functions.SPG(B18857, "IQ_PE", "LTM", A18857)</f>
        <v>NA</v>
      </c>
      <c r="E18857" s="3" t="str">
        <f>_xll.SNL.Clients.Office.Excel.Functions.SPG(B18857, "IQ_PE_NORM", "LTM", A18857)</f>
        <v>NA</v>
      </c>
    </row>
    <row r="18858" spans="1:5" x14ac:dyDescent="0.25">
      <c r="A18858" s="1">
        <v>43879</v>
      </c>
      <c r="B18858" t="s">
        <v>215</v>
      </c>
      <c r="C18858" s="3" t="str">
        <f>_xll.SNL.Clients.Office.Excel.Functions.SPG(B18858, "SP_PRICE_CLOSE", A18858)</f>
        <v>NA</v>
      </c>
      <c r="D18858" s="3" t="str">
        <f>_xll.SNL.Clients.Office.Excel.Functions.SPG(B18858, "IQ_PE", "LTM", A18858)</f>
        <v>NA</v>
      </c>
      <c r="E18858" s="3" t="str">
        <f>_xll.SNL.Clients.Office.Excel.Functions.SPG(B18858, "IQ_PE_NORM", "LTM", A18858)</f>
        <v>NA</v>
      </c>
    </row>
    <row r="18859" spans="1:5" x14ac:dyDescent="0.25">
      <c r="A18859" s="1">
        <v>43879</v>
      </c>
      <c r="B18859" t="s">
        <v>216</v>
      </c>
      <c r="C18859" s="3" t="str">
        <f>_xll.SNL.Clients.Office.Excel.Functions.SPG(B18859, "SP_PRICE_CLOSE", A18859)</f>
        <v>NA</v>
      </c>
      <c r="D18859" s="3" t="str">
        <f>_xll.SNL.Clients.Office.Excel.Functions.SPG(B18859, "IQ_PE", "LTM", A18859)</f>
        <v>NA</v>
      </c>
      <c r="E18859" s="3" t="str">
        <f>_xll.SNL.Clients.Office.Excel.Functions.SPG(B18859, "IQ_PE_NORM", "LTM", A18859)</f>
        <v>NA</v>
      </c>
    </row>
    <row r="18860" spans="1:5" x14ac:dyDescent="0.25">
      <c r="A18860" s="1">
        <v>43879</v>
      </c>
      <c r="B18860" t="s">
        <v>217</v>
      </c>
      <c r="C18860" s="3">
        <f>_xll.SNL.Clients.Office.Excel.Functions.SPG(B18860, "SP_PRICE_CLOSE", A18860)</f>
        <v>9.2354015357542796</v>
      </c>
      <c r="D18860" s="3">
        <f>_xll.SNL.Clients.Office.Excel.Functions.SPG(B18860, "IQ_PE", "LTM", A18860)</f>
        <v>53.536780999999998</v>
      </c>
      <c r="E18860" s="3">
        <f>_xll.SNL.Clients.Office.Excel.Functions.SPG(B18860, "IQ_PE_NORM", "LTM", A18860)</f>
        <v>83.265136999999996</v>
      </c>
    </row>
    <row r="18861" spans="1:5" x14ac:dyDescent="0.25">
      <c r="A18861" s="1">
        <v>43879</v>
      </c>
      <c r="B18861" t="s">
        <v>218</v>
      </c>
      <c r="C18861" s="3">
        <f>_xll.SNL.Clients.Office.Excel.Functions.SPG(B18861, "SP_PRICE_CLOSE", A18861)</f>
        <v>6.0257025542579861</v>
      </c>
      <c r="D18861" s="3">
        <f>_xll.SNL.Clients.Office.Excel.Functions.SPG(B18861, "IQ_PE", "LTM", A18861)</f>
        <v>12.104981</v>
      </c>
      <c r="E18861" s="3">
        <f>_xll.SNL.Clients.Office.Excel.Functions.SPG(B18861, "IQ_PE_NORM", "LTM", A18861)</f>
        <v>17.411401999999999</v>
      </c>
    </row>
    <row r="18862" spans="1:5" x14ac:dyDescent="0.25">
      <c r="A18862" s="1">
        <v>43879</v>
      </c>
      <c r="B18862" t="s">
        <v>219</v>
      </c>
      <c r="C18862" s="3">
        <f>_xll.SNL.Clients.Office.Excel.Functions.SPG(B18862, "SP_PRICE_CLOSE", A18862)</f>
        <v>2.3302938196555218</v>
      </c>
      <c r="D18862" s="3">
        <f>_xll.SNL.Clients.Office.Excel.Functions.SPG(B18862, "IQ_PE", "LTM", A18862)</f>
        <v>20.325581</v>
      </c>
      <c r="E18862" s="3">
        <f>_xll.SNL.Clients.Office.Excel.Functions.SPG(B18862, "IQ_PE_NORM", "LTM", A18862)</f>
        <v>32.490706000000003</v>
      </c>
    </row>
    <row r="18863" spans="1:5" x14ac:dyDescent="0.25">
      <c r="A18863" s="1">
        <v>43879</v>
      </c>
      <c r="B18863" t="s">
        <v>220</v>
      </c>
      <c r="C18863" s="3" t="str">
        <f>_xll.SNL.Clients.Office.Excel.Functions.SPG(B18863, "SP_PRICE_CLOSE", A18863)</f>
        <v>NA</v>
      </c>
      <c r="D18863" s="3" t="str">
        <f>_xll.SNL.Clients.Office.Excel.Functions.SPG(B18863, "IQ_PE", "LTM", A18863)</f>
        <v>NA</v>
      </c>
      <c r="E18863" s="3" t="str">
        <f>_xll.SNL.Clients.Office.Excel.Functions.SPG(B18863, "IQ_PE_NORM", "LTM", A18863)</f>
        <v>NA</v>
      </c>
    </row>
    <row r="18864" spans="1:5" x14ac:dyDescent="0.25">
      <c r="A18864" s="1">
        <v>43879</v>
      </c>
      <c r="B18864" t="s">
        <v>221</v>
      </c>
      <c r="C18864" s="3" t="str">
        <f>_xll.SNL.Clients.Office.Excel.Functions.SPG(B18864, "SP_PRICE_CLOSE", A18864)</f>
        <v>NA</v>
      </c>
      <c r="D18864" s="3" t="str">
        <f>_xll.SNL.Clients.Office.Excel.Functions.SPG(B18864, "IQ_PE", "LTM", A18864)</f>
        <v>NA</v>
      </c>
      <c r="E18864" s="3" t="str">
        <f>_xll.SNL.Clients.Office.Excel.Functions.SPG(B18864, "IQ_PE_NORM", "LTM", A18864)</f>
        <v>NA</v>
      </c>
    </row>
    <row r="18865" spans="1:5" x14ac:dyDescent="0.25">
      <c r="A18865" s="1">
        <v>43879</v>
      </c>
      <c r="B18865" t="s">
        <v>222</v>
      </c>
      <c r="C18865" s="3" t="str">
        <f>_xll.SNL.Clients.Office.Excel.Functions.SPG(B18865, "SP_PRICE_CLOSE", A18865)</f>
        <v>NA</v>
      </c>
      <c r="D18865" s="3" t="str">
        <f>_xll.SNL.Clients.Office.Excel.Functions.SPG(B18865, "IQ_PE", "LTM", A18865)</f>
        <v>NA</v>
      </c>
      <c r="E18865" s="3" t="str">
        <f>_xll.SNL.Clients.Office.Excel.Functions.SPG(B18865, "IQ_PE_NORM", "LTM", A18865)</f>
        <v>NA</v>
      </c>
    </row>
    <row r="18866" spans="1:5" x14ac:dyDescent="0.25">
      <c r="A18866" s="1">
        <v>43879</v>
      </c>
      <c r="B18866" t="s">
        <v>223</v>
      </c>
      <c r="C18866" s="3" t="str">
        <f>_xll.SNL.Clients.Office.Excel.Functions.SPG(B18866, "SP_PRICE_CLOSE", A18866)</f>
        <v>NA</v>
      </c>
      <c r="D18866" s="3" t="str">
        <f>_xll.SNL.Clients.Office.Excel.Functions.SPG(B18866, "IQ_PE", "LTM", A18866)</f>
        <v>NA</v>
      </c>
      <c r="E18866" s="3" t="str">
        <f>_xll.SNL.Clients.Office.Excel.Functions.SPG(B18866, "IQ_PE_NORM", "LTM", A18866)</f>
        <v>NA</v>
      </c>
    </row>
    <row r="18867" spans="1:5" x14ac:dyDescent="0.25">
      <c r="A18867" s="1">
        <v>43879</v>
      </c>
      <c r="B18867" t="s">
        <v>224</v>
      </c>
      <c r="C18867" s="3">
        <f>_xll.SNL.Clients.Office.Excel.Functions.SPG(B18867, "SP_PRICE_CLOSE", A18867)</f>
        <v>3.6154215325547914</v>
      </c>
      <c r="D18867" s="3" t="str">
        <f>_xll.SNL.Clients.Office.Excel.Functions.SPG(B18867, "IQ_PE", "LTM", A18867)</f>
        <v>NA</v>
      </c>
      <c r="E18867" s="3" t="str">
        <f>_xll.SNL.Clients.Office.Excel.Functions.SPG(B18867, "IQ_PE_NORM", "LTM", A18867)</f>
        <v>NA</v>
      </c>
    </row>
    <row r="18868" spans="1:5" x14ac:dyDescent="0.25">
      <c r="A18868" s="1">
        <v>43879</v>
      </c>
      <c r="B18868" t="s">
        <v>225</v>
      </c>
      <c r="C18868" s="3">
        <f>_xll.SNL.Clients.Office.Excel.Functions.SPG(B18868, "SP_PRICE_CLOSE", A18868)</f>
        <v>4.2926465098917514</v>
      </c>
      <c r="D18868" s="3">
        <f>_xll.SNL.Clients.Office.Excel.Functions.SPG(B18868, "IQ_PE", "LTM", A18868)</f>
        <v>16.512820999999999</v>
      </c>
      <c r="E18868" s="3">
        <f>_xll.SNL.Clients.Office.Excel.Functions.SPG(B18868, "IQ_PE_NORM", "LTM", A18868)</f>
        <v>20.720721000000001</v>
      </c>
    </row>
    <row r="18869" spans="1:5" x14ac:dyDescent="0.25">
      <c r="A18869" s="1">
        <v>43879</v>
      </c>
      <c r="B18869" t="s">
        <v>226</v>
      </c>
      <c r="C18869" s="3" t="str">
        <f>_xll.SNL.Clients.Office.Excel.Functions.SPG(B18869, "SP_PRICE_CLOSE", A18869)</f>
        <v>NA</v>
      </c>
      <c r="D18869" s="3" t="str">
        <f>_xll.SNL.Clients.Office.Excel.Functions.SPG(B18869, "IQ_PE", "LTM", A18869)</f>
        <v>NA</v>
      </c>
      <c r="E18869" s="3" t="str">
        <f>_xll.SNL.Clients.Office.Excel.Functions.SPG(B18869, "IQ_PE_NORM", "LTM", A18869)</f>
        <v>NA</v>
      </c>
    </row>
    <row r="18870" spans="1:5" x14ac:dyDescent="0.25">
      <c r="A18870" s="1">
        <v>43879</v>
      </c>
      <c r="B18870" t="s">
        <v>227</v>
      </c>
      <c r="C18870" s="3">
        <f>_xll.SNL.Clients.Office.Excel.Functions.SPG(B18870, "SP_PRICE_CLOSE", A18870)</f>
        <v>8.7985914253719404</v>
      </c>
      <c r="D18870" s="3" t="str">
        <f>_xll.SNL.Clients.Office.Excel.Functions.SPG(B18870, "IQ_PE", "LTM", A18870)</f>
        <v>NM</v>
      </c>
      <c r="E18870" s="3" t="str">
        <f>_xll.SNL.Clients.Office.Excel.Functions.SPG(B18870, "IQ_PE_NORM", "LTM", A18870)</f>
        <v>NM</v>
      </c>
    </row>
    <row r="18871" spans="1:5" x14ac:dyDescent="0.25">
      <c r="A18871" s="1">
        <v>43879</v>
      </c>
      <c r="B18871" t="s">
        <v>228</v>
      </c>
      <c r="C18871" s="3" t="str">
        <f>_xll.SNL.Clients.Office.Excel.Functions.SPG(B18871, "SP_PRICE_CLOSE", A18871)</f>
        <v>NA</v>
      </c>
      <c r="D18871" s="3" t="str">
        <f>_xll.SNL.Clients.Office.Excel.Functions.SPG(B18871, "IQ_PE", "LTM", A18871)</f>
        <v>NA</v>
      </c>
      <c r="E18871" s="3" t="str">
        <f>_xll.SNL.Clients.Office.Excel.Functions.SPG(B18871, "IQ_PE_NORM", "LTM", A18871)</f>
        <v>NA</v>
      </c>
    </row>
    <row r="18872" spans="1:5" x14ac:dyDescent="0.25">
      <c r="A18872" s="1">
        <v>43879</v>
      </c>
      <c r="B18872" t="s">
        <v>229</v>
      </c>
      <c r="C18872" s="3">
        <f>_xll.SNL.Clients.Office.Excel.Functions.SPG(B18872, "SP_PRICE_CLOSE", A18872)</f>
        <v>3.4350058657281504</v>
      </c>
      <c r="D18872" s="3">
        <f>_xll.SNL.Clients.Office.Excel.Functions.SPG(B18872, "IQ_PE", "LTM", A18872)</f>
        <v>19.729452999999999</v>
      </c>
      <c r="E18872" s="3">
        <f>_xll.SNL.Clients.Office.Excel.Functions.SPG(B18872, "IQ_PE_NORM", "LTM", A18872)</f>
        <v>30.821370999999999</v>
      </c>
    </row>
    <row r="18873" spans="1:5" x14ac:dyDescent="0.25">
      <c r="A18873" s="1">
        <v>43879</v>
      </c>
      <c r="B18873" t="s">
        <v>230</v>
      </c>
      <c r="C18873" s="3">
        <f>_xll.SNL.Clients.Office.Excel.Functions.SPG(B18873, "SP_PRICE_CLOSE", A18873)</f>
        <v>3.0235162374020157</v>
      </c>
      <c r="D18873" s="3">
        <f>_xll.SNL.Clients.Office.Excel.Functions.SPG(B18873, "IQ_PE", "LTM", A18873)</f>
        <v>103.090909</v>
      </c>
      <c r="E18873" s="3">
        <f>_xll.SNL.Clients.Office.Excel.Functions.SPG(B18873, "IQ_PE_NORM", "LTM", A18873)</f>
        <v>202.5</v>
      </c>
    </row>
    <row r="18874" spans="1:5" x14ac:dyDescent="0.25">
      <c r="A18874" s="1">
        <v>43879</v>
      </c>
      <c r="B18874" t="s">
        <v>231</v>
      </c>
      <c r="C18874" s="3">
        <f>_xll.SNL.Clients.Office.Excel.Functions.SPG(B18874, "SP_PRICE_CLOSE", A18874)</f>
        <v>3.4705556444302248</v>
      </c>
      <c r="D18874" s="3" t="str">
        <f>_xll.SNL.Clients.Office.Excel.Functions.SPG(B18874, "IQ_PE", "LTM", A18874)</f>
        <v>NM</v>
      </c>
      <c r="E18874" s="3" t="str">
        <f>_xll.SNL.Clients.Office.Excel.Functions.SPG(B18874, "IQ_PE_NORM", "LTM", A18874)</f>
        <v>NM</v>
      </c>
    </row>
    <row r="18875" spans="1:5" x14ac:dyDescent="0.25">
      <c r="A18875" s="1">
        <v>43879</v>
      </c>
      <c r="B18875" t="s">
        <v>232</v>
      </c>
      <c r="C18875" s="3">
        <f>_xll.SNL.Clients.Office.Excel.Functions.SPG(B18875, "SP_PRICE_CLOSE", A18875)</f>
        <v>7.3156337652642245</v>
      </c>
      <c r="D18875" s="3">
        <f>_xll.SNL.Clients.Office.Excel.Functions.SPG(B18875, "IQ_PE", "LTM", A18875)</f>
        <v>18.427143000000001</v>
      </c>
      <c r="E18875" s="3">
        <f>_xll.SNL.Clients.Office.Excel.Functions.SPG(B18875, "IQ_PE_NORM", "LTM", A18875)</f>
        <v>14.887691999999999</v>
      </c>
    </row>
    <row r="18876" spans="1:5" x14ac:dyDescent="0.25">
      <c r="A18876" s="1">
        <v>43879</v>
      </c>
      <c r="B18876" t="s">
        <v>233</v>
      </c>
      <c r="C18876" s="3">
        <f>_xll.SNL.Clients.Office.Excel.Functions.SPG(B18876, "SP_PRICE_CLOSE", A18876)</f>
        <v>10.2783554631259</v>
      </c>
      <c r="D18876" s="3">
        <f>_xll.SNL.Clients.Office.Excel.Functions.SPG(B18876, "IQ_PE", "LTM", A18876)</f>
        <v>33.061750000000004</v>
      </c>
      <c r="E18876" s="3">
        <f>_xll.SNL.Clients.Office.Excel.Functions.SPG(B18876, "IQ_PE_NORM", "LTM", A18876)</f>
        <v>49.870634000000003</v>
      </c>
    </row>
    <row r="18877" spans="1:5" x14ac:dyDescent="0.25">
      <c r="A18877" s="1">
        <v>43879</v>
      </c>
      <c r="B18877" t="s">
        <v>234</v>
      </c>
      <c r="C18877" s="3">
        <f>_xll.SNL.Clients.Office.Excel.Functions.SPG(B18877, "SP_PRICE_CLOSE", A18877)</f>
        <v>6.7532048205620434</v>
      </c>
      <c r="D18877" s="3">
        <f>_xll.SNL.Clients.Office.Excel.Functions.SPG(B18877, "IQ_PE", "LTM", A18877)</f>
        <v>47.610093999999997</v>
      </c>
      <c r="E18877" s="3">
        <f>_xll.SNL.Clients.Office.Excel.Functions.SPG(B18877, "IQ_PE_NORM", "LTM", A18877)</f>
        <v>67.006799000000001</v>
      </c>
    </row>
    <row r="18878" spans="1:5" x14ac:dyDescent="0.25">
      <c r="A18878" s="1">
        <v>43879</v>
      </c>
      <c r="B18878" t="s">
        <v>235</v>
      </c>
      <c r="C18878" s="3">
        <f>_xll.SNL.Clients.Office.Excel.Functions.SPG(B18878, "SP_PRICE_CLOSE", A18878)</f>
        <v>7.6254465952114332</v>
      </c>
      <c r="D18878" s="3">
        <f>_xll.SNL.Clients.Office.Excel.Functions.SPG(B18878, "IQ_PE", "LTM", A18878)</f>
        <v>11.916667</v>
      </c>
      <c r="E18878" s="3">
        <f>_xll.SNL.Clients.Office.Excel.Functions.SPG(B18878, "IQ_PE_NORM", "LTM", A18878)</f>
        <v>20.098383999999999</v>
      </c>
    </row>
    <row r="18879" spans="1:5" x14ac:dyDescent="0.25">
      <c r="A18879" s="1">
        <v>43879</v>
      </c>
      <c r="B18879" t="s">
        <v>236</v>
      </c>
      <c r="C18879" s="3" t="str">
        <f>_xll.SNL.Clients.Office.Excel.Functions.SPG(B18879, "SP_PRICE_CLOSE", A18879)</f>
        <v>NA</v>
      </c>
      <c r="D18879" s="3" t="str">
        <f>_xll.SNL.Clients.Office.Excel.Functions.SPG(B18879, "IQ_PE", "LTM", A18879)</f>
        <v>NA</v>
      </c>
      <c r="E18879" s="3" t="str">
        <f>_xll.SNL.Clients.Office.Excel.Functions.SPG(B18879, "IQ_PE_NORM", "LTM", A18879)</f>
        <v>NA</v>
      </c>
    </row>
    <row r="18880" spans="1:5" x14ac:dyDescent="0.25">
      <c r="A18880" s="1">
        <v>43879</v>
      </c>
      <c r="B18880" t="s">
        <v>237</v>
      </c>
      <c r="C18880" s="3">
        <f>_xll.SNL.Clients.Office.Excel.Functions.SPG(B18880, "SP_PRICE_CLOSE", A18880)</f>
        <v>21.496843438383195</v>
      </c>
      <c r="D18880" s="3" t="str">
        <f>_xll.SNL.Clients.Office.Excel.Functions.SPG(B18880, "IQ_PE", "LTM", A18880)</f>
        <v>NM</v>
      </c>
      <c r="E18880" s="3" t="str">
        <f>_xll.SNL.Clients.Office.Excel.Functions.SPG(B18880, "IQ_PE_NORM", "LTM", A18880)</f>
        <v>NM</v>
      </c>
    </row>
    <row r="18881" spans="1:5" x14ac:dyDescent="0.25">
      <c r="A18881" s="1">
        <v>43879</v>
      </c>
      <c r="B18881" t="s">
        <v>238</v>
      </c>
      <c r="C18881" s="3">
        <f>_xll.SNL.Clients.Office.Excel.Functions.SPG(B18881, "SP_PRICE_CLOSE", A18881)</f>
        <v>16.983949234789101</v>
      </c>
      <c r="D18881" s="3">
        <f>_xll.SNL.Clients.Office.Excel.Functions.SPG(B18881, "IQ_PE", "LTM", A18881)</f>
        <v>22.524751999999999</v>
      </c>
      <c r="E18881" s="3">
        <f>_xll.SNL.Clients.Office.Excel.Functions.SPG(B18881, "IQ_PE_NORM", "LTM", A18881)</f>
        <v>35.626398000000002</v>
      </c>
    </row>
    <row r="18882" spans="1:5" x14ac:dyDescent="0.25">
      <c r="A18882" s="1">
        <v>43879</v>
      </c>
      <c r="B18882" t="s">
        <v>239</v>
      </c>
      <c r="C18882" s="3">
        <f>_xll.SNL.Clients.Office.Excel.Functions.SPG(B18882, "SP_PRICE_CLOSE", A18882)</f>
        <v>5.7670772676371778</v>
      </c>
      <c r="D18882" s="3" t="str">
        <f>_xll.SNL.Clients.Office.Excel.Functions.SPG(B18882, "IQ_PE", "LTM", A18882)</f>
        <v>NM</v>
      </c>
      <c r="E18882" s="3" t="str">
        <f>_xll.SNL.Clients.Office.Excel.Functions.SPG(B18882, "IQ_PE_NORM", "LTM", A18882)</f>
        <v>NM</v>
      </c>
    </row>
    <row r="18883" spans="1:5" x14ac:dyDescent="0.25">
      <c r="A18883" s="1">
        <v>43879</v>
      </c>
      <c r="B18883" t="s">
        <v>240</v>
      </c>
      <c r="C18883" s="3">
        <f>_xll.SNL.Clients.Office.Excel.Functions.SPG(B18883, "SP_PRICE_CLOSE", A18883)</f>
        <v>0.65056257665440198</v>
      </c>
      <c r="D18883" s="3">
        <f>_xll.SNL.Clients.Office.Excel.Functions.SPG(B18883, "IQ_PE", "LTM", A18883)</f>
        <v>20.677966000000001</v>
      </c>
      <c r="E18883" s="3">
        <f>_xll.SNL.Clients.Office.Excel.Functions.SPG(B18883, "IQ_PE_NORM", "LTM", A18883)</f>
        <v>25.154639</v>
      </c>
    </row>
    <row r="18884" spans="1:5" x14ac:dyDescent="0.25">
      <c r="A18884" s="1">
        <v>43879</v>
      </c>
      <c r="B18884" t="s">
        <v>241</v>
      </c>
      <c r="C18884" s="3">
        <f>_xll.SNL.Clients.Office.Excel.Functions.SPG(B18884, "SP_PRICE_CLOSE", A18884)</f>
        <v>14.131072361755452</v>
      </c>
      <c r="D18884" s="3">
        <f>_xll.SNL.Clients.Office.Excel.Functions.SPG(B18884, "IQ_PE", "LTM", A18884)</f>
        <v>20.283199</v>
      </c>
      <c r="E18884" s="3">
        <f>_xll.SNL.Clients.Office.Excel.Functions.SPG(B18884, "IQ_PE_NORM", "LTM", A18884)</f>
        <v>28.757460999999999</v>
      </c>
    </row>
    <row r="18885" spans="1:5" x14ac:dyDescent="0.25">
      <c r="A18885" s="1">
        <v>43879</v>
      </c>
      <c r="B18885" t="s">
        <v>242</v>
      </c>
      <c r="C18885" s="3">
        <f>_xll.SNL.Clients.Office.Excel.Functions.SPG(B18885, "SP_PRICE_CLOSE", A18885)</f>
        <v>4.6179277982189522</v>
      </c>
      <c r="D18885" s="3" t="str">
        <f>_xll.SNL.Clients.Office.Excel.Functions.SPG(B18885, "IQ_PE", "LTM", A18885)</f>
        <v>NA</v>
      </c>
      <c r="E18885" s="3" t="str">
        <f>_xll.SNL.Clients.Office.Excel.Functions.SPG(B18885, "IQ_PE_NORM", "LTM", A18885)</f>
        <v>NA</v>
      </c>
    </row>
    <row r="18886" spans="1:5" x14ac:dyDescent="0.25">
      <c r="A18886" s="1">
        <v>43879</v>
      </c>
      <c r="B18886" t="s">
        <v>243</v>
      </c>
      <c r="C18886" s="3">
        <f>_xll.SNL.Clients.Office.Excel.Functions.SPG(B18886, "SP_PRICE_CLOSE", A18886)</f>
        <v>9.0545512717965124</v>
      </c>
      <c r="D18886" s="3" t="str">
        <f>_xll.SNL.Clients.Office.Excel.Functions.SPG(B18886, "IQ_PE", "LTM", A18886)</f>
        <v>NM</v>
      </c>
      <c r="E18886" s="3" t="str">
        <f>_xll.SNL.Clients.Office.Excel.Functions.SPG(B18886, "IQ_PE_NORM", "LTM", A18886)</f>
        <v>NM</v>
      </c>
    </row>
    <row r="18887" spans="1:5" x14ac:dyDescent="0.25">
      <c r="A18887" s="1">
        <v>43879</v>
      </c>
      <c r="B18887" t="s">
        <v>244</v>
      </c>
      <c r="C18887" s="3">
        <f>_xll.SNL.Clients.Office.Excel.Functions.SPG(B18887, "SP_PRICE_CLOSE", A18887)</f>
        <v>81.516430971044628</v>
      </c>
      <c r="D18887" s="3" t="str">
        <f>_xll.SNL.Clients.Office.Excel.Functions.SPG(B18887, "IQ_PE", "LTM", A18887)</f>
        <v>NM</v>
      </c>
      <c r="E18887" s="3" t="str">
        <f>_xll.SNL.Clients.Office.Excel.Functions.SPG(B18887, "IQ_PE_NORM", "LTM", A18887)</f>
        <v>NM</v>
      </c>
    </row>
    <row r="18888" spans="1:5" x14ac:dyDescent="0.25">
      <c r="A18888" s="1">
        <v>43879</v>
      </c>
      <c r="B18888" t="s">
        <v>245</v>
      </c>
      <c r="C18888" s="3">
        <f>_xll.SNL.Clients.Office.Excel.Functions.SPG(B18888, "SP_PRICE_CLOSE", A18888)</f>
        <v>6.5569754172665711</v>
      </c>
      <c r="D18888" s="3" t="str">
        <f>_xll.SNL.Clients.Office.Excel.Functions.SPG(B18888, "IQ_PE", "LTM", A18888)</f>
        <v>NM</v>
      </c>
      <c r="E18888" s="3" t="str">
        <f>_xll.SNL.Clients.Office.Excel.Functions.SPG(B18888, "IQ_PE_NORM", "LTM", A18888)</f>
        <v>NM</v>
      </c>
    </row>
    <row r="18889" spans="1:5" x14ac:dyDescent="0.25">
      <c r="A18889" s="1">
        <v>43879</v>
      </c>
      <c r="B18889" t="s">
        <v>246</v>
      </c>
      <c r="C18889" s="3">
        <f>_xll.SNL.Clients.Office.Excel.Functions.SPG(B18889, "SP_PRICE_CLOSE", A18889)</f>
        <v>4.9752039673652213</v>
      </c>
      <c r="D18889" s="3" t="str">
        <f>_xll.SNL.Clients.Office.Excel.Functions.SPG(B18889, "IQ_PE", "LTM", A18889)</f>
        <v>NM</v>
      </c>
      <c r="E18889" s="3" t="str">
        <f>_xll.SNL.Clients.Office.Excel.Functions.SPG(B18889, "IQ_PE_NORM", "LTM", A18889)</f>
        <v>NM</v>
      </c>
    </row>
    <row r="18890" spans="1:5" x14ac:dyDescent="0.25">
      <c r="A18890" s="1">
        <v>43879</v>
      </c>
      <c r="B18890" t="s">
        <v>247</v>
      </c>
      <c r="C18890" s="3">
        <f>_xll.SNL.Clients.Office.Excel.Functions.SPG(B18890, "SP_PRICE_CLOSE", A18890)</f>
        <v>5.9457153522103132</v>
      </c>
      <c r="D18890" s="3">
        <f>_xll.SNL.Clients.Office.Excel.Functions.SPG(B18890, "IQ_PE", "LTM", A18890)</f>
        <v>16.579926</v>
      </c>
      <c r="E18890" s="3">
        <f>_xll.SNL.Clients.Office.Excel.Functions.SPG(B18890, "IQ_PE_NORM", "LTM", A18890)</f>
        <v>44.422311000000001</v>
      </c>
    </row>
    <row r="18891" spans="1:5" x14ac:dyDescent="0.25">
      <c r="A18891" s="1">
        <v>43879</v>
      </c>
      <c r="B18891" t="s">
        <v>248</v>
      </c>
      <c r="C18891" s="3">
        <f>_xll.SNL.Clients.Office.Excel.Functions.SPG(B18891, "SP_PRICE_CLOSE", A18891)</f>
        <v>2.4022823014984267</v>
      </c>
      <c r="D18891" s="3" t="str">
        <f>_xll.SNL.Clients.Office.Excel.Functions.SPG(B18891, "IQ_PE", "LTM", A18891)</f>
        <v>NM</v>
      </c>
      <c r="E18891" s="3" t="str">
        <f>_xll.SNL.Clients.Office.Excel.Functions.SPG(B18891, "IQ_PE_NORM", "LTM", A18891)</f>
        <v>NM</v>
      </c>
    </row>
    <row r="18892" spans="1:5" x14ac:dyDescent="0.25">
      <c r="A18892" s="1">
        <v>43879</v>
      </c>
      <c r="B18892" t="s">
        <v>249</v>
      </c>
      <c r="C18892" s="3" t="str">
        <f>_xll.SNL.Clients.Office.Excel.Functions.SPG(B18892, "SP_PRICE_CLOSE", A18892)</f>
        <v>NA</v>
      </c>
      <c r="D18892" s="3" t="str">
        <f>_xll.SNL.Clients.Office.Excel.Functions.SPG(B18892, "IQ_PE", "LTM", A18892)</f>
        <v>NA</v>
      </c>
      <c r="E18892" s="3" t="str">
        <f>_xll.SNL.Clients.Office.Excel.Functions.SPG(B18892, "IQ_PE_NORM", "LTM", A18892)</f>
        <v>NA</v>
      </c>
    </row>
    <row r="18893" spans="1:5" x14ac:dyDescent="0.25">
      <c r="A18893" s="1">
        <v>43879</v>
      </c>
      <c r="B18893" t="s">
        <v>250</v>
      </c>
      <c r="C18893" s="3">
        <f>_xll.SNL.Clients.Office.Excel.Functions.SPG(B18893, "SP_PRICE_CLOSE", A18893)</f>
        <v>4.9058817255905716</v>
      </c>
      <c r="D18893" s="3">
        <f>_xll.SNL.Clients.Office.Excel.Functions.SPG(B18893, "IQ_PE", "LTM", A18893)</f>
        <v>232.91139200000001</v>
      </c>
      <c r="E18893" s="3">
        <f>_xll.SNL.Clients.Office.Excel.Functions.SPG(B18893, "IQ_PE_NORM", "LTM", A18893)</f>
        <v>153.33333300000001</v>
      </c>
    </row>
    <row r="18894" spans="1:5" x14ac:dyDescent="0.25">
      <c r="A18894" s="1">
        <v>43879</v>
      </c>
      <c r="B18894" t="s">
        <v>251</v>
      </c>
      <c r="C18894" s="3" t="str">
        <f>_xll.SNL.Clients.Office.Excel.Functions.SPG(B18894, "SP_PRICE_CLOSE", A18894)</f>
        <v>NA</v>
      </c>
      <c r="D18894" s="3" t="str">
        <f>_xll.SNL.Clients.Office.Excel.Functions.SPG(B18894, "IQ_PE", "LTM", A18894)</f>
        <v>NA</v>
      </c>
      <c r="E18894" s="3" t="str">
        <f>_xll.SNL.Clients.Office.Excel.Functions.SPG(B18894, "IQ_PE_NORM", "LTM", A18894)</f>
        <v>NA</v>
      </c>
    </row>
    <row r="18895" spans="1:5" x14ac:dyDescent="0.25">
      <c r="A18895" s="1">
        <v>43879</v>
      </c>
      <c r="B18895" t="s">
        <v>252</v>
      </c>
      <c r="C18895" s="3">
        <f>_xll.SNL.Clients.Office.Excel.Functions.SPG(B18895, "SP_PRICE_CLOSE", A18895)</f>
        <v>6.0596363248546901</v>
      </c>
      <c r="D18895" s="3" t="str">
        <f>_xll.SNL.Clients.Office.Excel.Functions.SPG(B18895, "IQ_PE", "LTM", A18895)</f>
        <v>NM</v>
      </c>
      <c r="E18895" s="3" t="str">
        <f>_xll.SNL.Clients.Office.Excel.Functions.SPG(B18895, "IQ_PE_NORM", "LTM", A18895)</f>
        <v>NM</v>
      </c>
    </row>
    <row r="18896" spans="1:5" x14ac:dyDescent="0.25">
      <c r="A18896" s="1">
        <v>43879</v>
      </c>
      <c r="B18896" t="s">
        <v>253</v>
      </c>
      <c r="C18896" s="3">
        <f>_xll.SNL.Clients.Office.Excel.Functions.SPG(B18896, "SP_PRICE_CLOSE", A18896)</f>
        <v>7.4121473897509738</v>
      </c>
      <c r="D18896" s="3" t="str">
        <f>_xll.SNL.Clients.Office.Excel.Functions.SPG(B18896, "IQ_PE", "LTM", A18896)</f>
        <v>NM</v>
      </c>
      <c r="E18896" s="3" t="str">
        <f>_xll.SNL.Clients.Office.Excel.Functions.SPG(B18896, "IQ_PE_NORM", "LTM", A18896)</f>
        <v>NM</v>
      </c>
    </row>
    <row r="18897" spans="1:5" x14ac:dyDescent="0.25">
      <c r="A18897" s="1">
        <v>43879</v>
      </c>
      <c r="B18897" t="s">
        <v>254</v>
      </c>
      <c r="C18897" s="3">
        <f>_xll.SNL.Clients.Office.Excel.Functions.SPG(B18897, "SP_PRICE_CLOSE", A18897)</f>
        <v>3.6634138537833949</v>
      </c>
      <c r="D18897" s="3" t="str">
        <f>_xll.SNL.Clients.Office.Excel.Functions.SPG(B18897, "IQ_PE", "LTM", A18897)</f>
        <v>NM</v>
      </c>
      <c r="E18897" s="3" t="str">
        <f>_xll.SNL.Clients.Office.Excel.Functions.SPG(B18897, "IQ_PE_NORM", "LTM", A18897)</f>
        <v>NM</v>
      </c>
    </row>
    <row r="18898" spans="1:5" x14ac:dyDescent="0.25">
      <c r="A18898" s="1">
        <v>43879</v>
      </c>
      <c r="B18898" t="s">
        <v>255</v>
      </c>
      <c r="C18898" s="3">
        <f>_xll.SNL.Clients.Office.Excel.Functions.SPG(B18898, "SP_PRICE_CLOSE", A18898)</f>
        <v>4.9165466858635956</v>
      </c>
      <c r="D18898" s="3">
        <f>_xll.SNL.Clients.Office.Excel.Functions.SPG(B18898, "IQ_PE", "LTM", A18898)</f>
        <v>61.262458000000002</v>
      </c>
      <c r="E18898" s="3">
        <f>_xll.SNL.Clients.Office.Excel.Functions.SPG(B18898, "IQ_PE_NORM", "LTM", A18898)</f>
        <v>84.587155999999993</v>
      </c>
    </row>
    <row r="18899" spans="1:5" x14ac:dyDescent="0.25">
      <c r="A18899" s="1">
        <v>43879</v>
      </c>
      <c r="B18899" t="s">
        <v>256</v>
      </c>
      <c r="C18899" s="3">
        <f>_xll.SNL.Clients.Office.Excel.Functions.SPG(B18899, "SP_PRICE_CLOSE", A18899)</f>
        <v>3.9300378606089694</v>
      </c>
      <c r="D18899" s="3" t="str">
        <f>_xll.SNL.Clients.Office.Excel.Functions.SPG(B18899, "IQ_PE", "LTM", A18899)</f>
        <v>NM</v>
      </c>
      <c r="E18899" s="3" t="str">
        <f>_xll.SNL.Clients.Office.Excel.Functions.SPG(B18899, "IQ_PE_NORM", "LTM", A18899)</f>
        <v>NM</v>
      </c>
    </row>
    <row r="18900" spans="1:5" x14ac:dyDescent="0.25">
      <c r="A18900" s="1">
        <v>43879</v>
      </c>
      <c r="B18900" t="s">
        <v>257</v>
      </c>
      <c r="C18900" s="3">
        <f>_xll.SNL.Clients.Office.Excel.Functions.SPG(B18900, "SP_PRICE_CLOSE", A18900)</f>
        <v>2.2784231856236334</v>
      </c>
      <c r="D18900" s="3">
        <f>_xll.SNL.Clients.Office.Excel.Functions.SPG(B18900, "IQ_PE", "LTM", A18900)</f>
        <v>16.723002000000001</v>
      </c>
      <c r="E18900" s="3">
        <f>_xll.SNL.Clients.Office.Excel.Functions.SPG(B18900, "IQ_PE_NORM", "LTM", A18900)</f>
        <v>26.132887</v>
      </c>
    </row>
    <row r="18901" spans="1:5" x14ac:dyDescent="0.25">
      <c r="A18901" s="1">
        <v>43879</v>
      </c>
      <c r="B18901" t="s">
        <v>258</v>
      </c>
      <c r="C18901" s="3">
        <f>_xll.SNL.Clients.Office.Excel.Functions.SPG(B18901, "SP_PRICE_CLOSE", A18901)</f>
        <v>19.970138111235539</v>
      </c>
      <c r="D18901" s="3">
        <f>_xll.SNL.Clients.Office.Excel.Functions.SPG(B18901, "IQ_PE", "LTM", A18901)</f>
        <v>32.438285</v>
      </c>
      <c r="E18901" s="3">
        <f>_xll.SNL.Clients.Office.Excel.Functions.SPG(B18901, "IQ_PE_NORM", "LTM", A18901)</f>
        <v>33.693207000000001</v>
      </c>
    </row>
    <row r="18902" spans="1:5" x14ac:dyDescent="0.25">
      <c r="A18902" s="1">
        <v>43879</v>
      </c>
      <c r="B18902" t="s">
        <v>259</v>
      </c>
      <c r="C18902" s="3">
        <f>_xll.SNL.Clients.Office.Excel.Functions.SPG(B18902, "SP_PRICE_CLOSE", A18902)</f>
        <v>5.3164826961019571</v>
      </c>
      <c r="D18902" s="3" t="str">
        <f>_xll.SNL.Clients.Office.Excel.Functions.SPG(B18902, "IQ_PE", "LTM", A18902)</f>
        <v>NM</v>
      </c>
      <c r="E18902" s="3" t="str">
        <f>_xll.SNL.Clients.Office.Excel.Functions.SPG(B18902, "IQ_PE_NORM", "LTM", A18902)</f>
        <v>NM</v>
      </c>
    </row>
    <row r="18903" spans="1:5" x14ac:dyDescent="0.25">
      <c r="A18903" s="1">
        <v>43879</v>
      </c>
      <c r="B18903" t="s">
        <v>260</v>
      </c>
      <c r="C18903" s="3" t="str">
        <f>_xll.SNL.Clients.Office.Excel.Functions.SPG(B18903, "SP_PRICE_CLOSE", A18903)</f>
        <v>NA</v>
      </c>
      <c r="D18903" s="3" t="str">
        <f>_xll.SNL.Clients.Office.Excel.Functions.SPG(B18903, "IQ_PE", "LTM", A18903)</f>
        <v>NA</v>
      </c>
      <c r="E18903" s="3" t="str">
        <f>_xll.SNL.Clients.Office.Excel.Functions.SPG(B18903, "IQ_PE_NORM", "LTM", A18903)</f>
        <v>NA</v>
      </c>
    </row>
    <row r="18904" spans="1:5" x14ac:dyDescent="0.25">
      <c r="A18904" s="1">
        <v>43879</v>
      </c>
      <c r="B18904" t="s">
        <v>261</v>
      </c>
      <c r="C18904" s="3">
        <f>_xll.SNL.Clients.Office.Excel.Functions.SPG(B18904, "SP_PRICE_CLOSE", A18904)</f>
        <v>9.278515437529995</v>
      </c>
      <c r="D18904" s="3">
        <f>_xll.SNL.Clients.Office.Excel.Functions.SPG(B18904, "IQ_PE", "LTM", A18904)</f>
        <v>16.171004</v>
      </c>
      <c r="E18904" s="3">
        <f>_xll.SNL.Clients.Office.Excel.Functions.SPG(B18904, "IQ_PE_NORM", "LTM", A18904)</f>
        <v>23.481781000000002</v>
      </c>
    </row>
    <row r="18905" spans="1:5" x14ac:dyDescent="0.25">
      <c r="A18905" s="1">
        <v>43879</v>
      </c>
      <c r="B18905" t="s">
        <v>262</v>
      </c>
      <c r="C18905" s="3" t="str">
        <f>_xll.SNL.Clients.Office.Excel.Functions.SPG(B18905, "SP_PRICE_CLOSE", A18905)</f>
        <v>NA</v>
      </c>
      <c r="D18905" s="3" t="str">
        <f>_xll.SNL.Clients.Office.Excel.Functions.SPG(B18905, "IQ_PE", "LTM", A18905)</f>
        <v>NA</v>
      </c>
      <c r="E18905" s="3" t="str">
        <f>_xll.SNL.Clients.Office.Excel.Functions.SPG(B18905, "IQ_PE_NORM", "LTM", A18905)</f>
        <v>NA</v>
      </c>
    </row>
    <row r="18906" spans="1:5" x14ac:dyDescent="0.25">
      <c r="A18906" s="1">
        <v>43879</v>
      </c>
      <c r="B18906" t="s">
        <v>263</v>
      </c>
      <c r="C18906" s="3">
        <f>_xll.SNL.Clients.Office.Excel.Functions.SPG(B18906, "SP_PRICE_CLOSE", A18906)</f>
        <v>16.210739614994935</v>
      </c>
      <c r="D18906" s="3">
        <f>_xll.SNL.Clients.Office.Excel.Functions.SPG(B18906, "IQ_PE", "LTM", A18906)</f>
        <v>238.43137300000001</v>
      </c>
      <c r="E18906" s="3">
        <f>_xll.SNL.Clients.Office.Excel.Functions.SPG(B18906, "IQ_PE_NORM", "LTM", A18906)</f>
        <v>222.710623</v>
      </c>
    </row>
    <row r="18907" spans="1:5" x14ac:dyDescent="0.25">
      <c r="A18907" s="1">
        <v>43879</v>
      </c>
      <c r="B18907" t="s">
        <v>264</v>
      </c>
      <c r="C18907" s="3">
        <f>_xll.SNL.Clients.Office.Excel.Functions.SPG(B18907, "SP_PRICE_CLOSE", A18907)</f>
        <v>36.260864928278146</v>
      </c>
      <c r="D18907" s="3">
        <f>_xll.SNL.Clients.Office.Excel.Functions.SPG(B18907, "IQ_PE", "LTM", A18907)</f>
        <v>17.329256000000001</v>
      </c>
      <c r="E18907" s="3">
        <f>_xll.SNL.Clients.Office.Excel.Functions.SPG(B18907, "IQ_PE_NORM", "LTM", A18907)</f>
        <v>25.311744000000001</v>
      </c>
    </row>
    <row r="18908" spans="1:5" x14ac:dyDescent="0.25">
      <c r="A18908" s="1">
        <v>43879</v>
      </c>
      <c r="B18908" t="s">
        <v>265</v>
      </c>
      <c r="C18908" s="3">
        <f>_xll.SNL.Clients.Office.Excel.Functions.SPG(B18908, "SP_PRICE_CLOSE", A18908)</f>
        <v>34.713518637018083</v>
      </c>
      <c r="D18908" s="3">
        <f>_xll.SNL.Clients.Office.Excel.Functions.SPG(B18908, "IQ_PE", "LTM", A18908)</f>
        <v>38.679893999999997</v>
      </c>
      <c r="E18908" s="3">
        <f>_xll.SNL.Clients.Office.Excel.Functions.SPG(B18908, "IQ_PE_NORM", "LTM", A18908)</f>
        <v>54.158287000000001</v>
      </c>
    </row>
    <row r="18909" spans="1:5" x14ac:dyDescent="0.25">
      <c r="A18909" s="1">
        <v>43879</v>
      </c>
      <c r="B18909" t="s">
        <v>266</v>
      </c>
      <c r="C18909" s="3" t="str">
        <f>_xll.SNL.Clients.Office.Excel.Functions.SPG(B18909, "SP_PRICE_CLOSE", A18909)</f>
        <v>NA</v>
      </c>
      <c r="D18909" s="3" t="str">
        <f>_xll.SNL.Clients.Office.Excel.Functions.SPG(B18909, "IQ_PE", "LTM", A18909)</f>
        <v>NA</v>
      </c>
      <c r="E18909" s="3" t="str">
        <f>_xll.SNL.Clients.Office.Excel.Functions.SPG(B18909, "IQ_PE_NORM", "LTM", A18909)</f>
        <v>NA</v>
      </c>
    </row>
    <row r="18910" spans="1:5" x14ac:dyDescent="0.25">
      <c r="A18910" s="1">
        <v>43879</v>
      </c>
      <c r="B18910" t="s">
        <v>267</v>
      </c>
      <c r="C18910" s="3">
        <f>_xll.SNL.Clients.Office.Excel.Functions.SPG(B18910, "SP_PRICE_CLOSE", A18910)</f>
        <v>2.6209139870953981</v>
      </c>
      <c r="D18910" s="3">
        <f>_xll.SNL.Clients.Office.Excel.Functions.SPG(B18910, "IQ_PE", "LTM", A18910)</f>
        <v>68.741258999999999</v>
      </c>
      <c r="E18910" s="3">
        <f>_xll.SNL.Clients.Office.Excel.Functions.SPG(B18910, "IQ_PE_NORM", "LTM", A18910)</f>
        <v>43.688889000000003</v>
      </c>
    </row>
    <row r="18911" spans="1:5" x14ac:dyDescent="0.25">
      <c r="A18911" s="1">
        <v>43879</v>
      </c>
      <c r="B18911" t="s">
        <v>268</v>
      </c>
      <c r="C18911" s="3">
        <f>_xll.SNL.Clients.Office.Excel.Functions.SPG(B18911, "SP_PRICE_CLOSE", A18911)</f>
        <v>5.9030555111182217</v>
      </c>
      <c r="D18911" s="3">
        <f>_xll.SNL.Clients.Office.Excel.Functions.SPG(B18911, "IQ_PE", "LTM", A18911)</f>
        <v>26.934307</v>
      </c>
      <c r="E18911" s="3">
        <f>_xll.SNL.Clients.Office.Excel.Functions.SPG(B18911, "IQ_PE_NORM", "LTM", A18911)</f>
        <v>36.117455</v>
      </c>
    </row>
    <row r="18912" spans="1:5" x14ac:dyDescent="0.25">
      <c r="A18912" s="1">
        <v>43879</v>
      </c>
      <c r="B18912" t="s">
        <v>269</v>
      </c>
      <c r="C18912" s="3" t="str">
        <f>_xll.SNL.Clients.Office.Excel.Functions.SPG(B18912, "SP_PRICE_CLOSE", A18912)</f>
        <v>NA</v>
      </c>
      <c r="D18912" s="3" t="str">
        <f>_xll.SNL.Clients.Office.Excel.Functions.SPG(B18912, "IQ_PE", "LTM", A18912)</f>
        <v>NA</v>
      </c>
      <c r="E18912" s="3" t="str">
        <f>_xll.SNL.Clients.Office.Excel.Functions.SPG(B18912, "IQ_PE_NORM", "LTM", A18912)</f>
        <v>NA</v>
      </c>
    </row>
    <row r="18913" spans="1:5" x14ac:dyDescent="0.25">
      <c r="A18913" s="1">
        <v>43879</v>
      </c>
      <c r="B18913" t="s">
        <v>270</v>
      </c>
      <c r="C18913" s="3" t="str">
        <f>_xll.SNL.Clients.Office.Excel.Functions.SPG(B18913, "SP_PRICE_CLOSE", A18913)</f>
        <v>NA</v>
      </c>
      <c r="D18913" s="3" t="str">
        <f>_xll.SNL.Clients.Office.Excel.Functions.SPG(B18913, "IQ_PE", "LTM", A18913)</f>
        <v>NA</v>
      </c>
      <c r="E18913" s="3" t="str">
        <f>_xll.SNL.Clients.Office.Excel.Functions.SPG(B18913, "IQ_PE_NORM", "LTM", A18913)</f>
        <v>NA</v>
      </c>
    </row>
    <row r="18914" spans="1:5" x14ac:dyDescent="0.25">
      <c r="A18914" s="1">
        <v>43879</v>
      </c>
      <c r="B18914" t="s">
        <v>271</v>
      </c>
      <c r="C18914" s="3" t="str">
        <f>_xll.SNL.Clients.Office.Excel.Functions.SPG(B18914, "SP_PRICE_CLOSE", A18914)</f>
        <v>NA</v>
      </c>
      <c r="D18914" s="3" t="str">
        <f>_xll.SNL.Clients.Office.Excel.Functions.SPG(B18914, "IQ_PE", "LTM", A18914)</f>
        <v>NA</v>
      </c>
      <c r="E18914" s="3" t="str">
        <f>_xll.SNL.Clients.Office.Excel.Functions.SPG(B18914, "IQ_PE_NORM", "LTM", A18914)</f>
        <v>NA</v>
      </c>
    </row>
    <row r="18915" spans="1:5" x14ac:dyDescent="0.25">
      <c r="A18915" s="1">
        <v>43879</v>
      </c>
      <c r="B18915" t="s">
        <v>272</v>
      </c>
      <c r="C18915" s="3" t="str">
        <f>_xll.SNL.Clients.Office.Excel.Functions.SPG(B18915, "SP_PRICE_CLOSE", A18915)</f>
        <v>NA</v>
      </c>
      <c r="D18915" s="3" t="str">
        <f>_xll.SNL.Clients.Office.Excel.Functions.SPG(B18915, "IQ_PE", "LTM", A18915)</f>
        <v>NA</v>
      </c>
      <c r="E18915" s="3" t="str">
        <f>_xll.SNL.Clients.Office.Excel.Functions.SPG(B18915, "IQ_PE_NORM", "LTM", A18915)</f>
        <v>NA</v>
      </c>
    </row>
    <row r="18916" spans="1:5" x14ac:dyDescent="0.25">
      <c r="A18916" s="1">
        <v>43879</v>
      </c>
      <c r="B18916" t="s">
        <v>273</v>
      </c>
      <c r="C18916" s="3">
        <f>_xll.SNL.Clients.Office.Excel.Functions.SPG(B18916, "SP_PRICE_CLOSE", A18916)</f>
        <v>16.637338025915852</v>
      </c>
      <c r="D18916" s="3">
        <f>_xll.SNL.Clients.Office.Excel.Functions.SPG(B18916, "IQ_PE", "LTM", A18916)</f>
        <v>24.781573000000002</v>
      </c>
      <c r="E18916" s="3">
        <f>_xll.SNL.Clients.Office.Excel.Functions.SPG(B18916, "IQ_PE_NORM", "LTM", A18916)</f>
        <v>38.329237999999997</v>
      </c>
    </row>
    <row r="18917" spans="1:5" x14ac:dyDescent="0.25">
      <c r="A18917" s="1">
        <v>43879</v>
      </c>
      <c r="B18917" t="s">
        <v>274</v>
      </c>
      <c r="C18917" s="3" t="str">
        <f>_xll.SNL.Clients.Office.Excel.Functions.SPG(B18917, "SP_PRICE_CLOSE", A18917)</f>
        <v>NA</v>
      </c>
      <c r="D18917" s="3" t="str">
        <f>_xll.SNL.Clients.Office.Excel.Functions.SPG(B18917, "IQ_PE", "LTM", A18917)</f>
        <v>NA</v>
      </c>
      <c r="E18917" s="3" t="str">
        <f>_xll.SNL.Clients.Office.Excel.Functions.SPG(B18917, "IQ_PE_NORM", "LTM", A18917)</f>
        <v>NA</v>
      </c>
    </row>
    <row r="18918" spans="1:5" x14ac:dyDescent="0.25">
      <c r="A18918" s="1">
        <v>43879</v>
      </c>
      <c r="B18918" t="s">
        <v>275</v>
      </c>
      <c r="C18918" s="3">
        <f>_xll.SNL.Clients.Office.Excel.Functions.SPG(B18918, "SP_PRICE_CLOSE", A18918)</f>
        <v>6.4309710446328587</v>
      </c>
      <c r="D18918" s="3">
        <f>_xll.SNL.Clients.Office.Excel.Functions.SPG(B18918, "IQ_PE", "LTM", A18918)</f>
        <v>28.920863000000001</v>
      </c>
      <c r="E18918" s="3">
        <f>_xll.SNL.Clients.Office.Excel.Functions.SPG(B18918, "IQ_PE_NORM", "LTM", A18918)</f>
        <v>57.703349000000003</v>
      </c>
    </row>
    <row r="18919" spans="1:5" x14ac:dyDescent="0.25">
      <c r="A18919" s="1">
        <v>43879</v>
      </c>
      <c r="B18919" t="s">
        <v>276</v>
      </c>
      <c r="C18919" s="3">
        <f>_xll.SNL.Clients.Office.Excel.Functions.SPG(B18919, "SP_PRICE_CLOSE", A18919)</f>
        <v>4.753857249506745</v>
      </c>
      <c r="D18919" s="3" t="str">
        <f>_xll.SNL.Clients.Office.Excel.Functions.SPG(B18919, "IQ_PE", "LTM", A18919)</f>
        <v>NM</v>
      </c>
      <c r="E18919" s="3" t="str">
        <f>_xll.SNL.Clients.Office.Excel.Functions.SPG(B18919, "IQ_PE_NORM", "LTM", A18919)</f>
        <v>NM</v>
      </c>
    </row>
    <row r="18920" spans="1:5" x14ac:dyDescent="0.25">
      <c r="A18920" s="1">
        <v>43879</v>
      </c>
      <c r="B18920" t="s">
        <v>277</v>
      </c>
      <c r="C18920" s="3">
        <f>_xll.SNL.Clients.Office.Excel.Functions.SPG(B18920, "SP_PRICE_CLOSE", A18920)</f>
        <v>4.6392577187649975</v>
      </c>
      <c r="D18920" s="3" t="str">
        <f>_xll.SNL.Clients.Office.Excel.Functions.SPG(B18920, "IQ_PE", "LTM", A18920)</f>
        <v>NM</v>
      </c>
      <c r="E18920" s="3" t="str">
        <f>_xll.SNL.Clients.Office.Excel.Functions.SPG(B18920, "IQ_PE_NORM", "LTM", A18920)</f>
        <v>NM</v>
      </c>
    </row>
    <row r="18921" spans="1:5" x14ac:dyDescent="0.25">
      <c r="A18921" s="1">
        <v>43879</v>
      </c>
      <c r="B18921" t="s">
        <v>278</v>
      </c>
      <c r="C18921" s="3">
        <f>_xll.SNL.Clients.Office.Excel.Functions.SPG(B18921, "SP_PRICE_CLOSE", A18921)</f>
        <v>8.7852610249026828</v>
      </c>
      <c r="D18921" s="3">
        <f>_xll.SNL.Clients.Office.Excel.Functions.SPG(B18921, "IQ_PE", "LTM", A18921)</f>
        <v>63.980583000000003</v>
      </c>
      <c r="E18921" s="3">
        <f>_xll.SNL.Clients.Office.Excel.Functions.SPG(B18921, "IQ_PE_NORM", "LTM", A18921)</f>
        <v>38.764705999999997</v>
      </c>
    </row>
    <row r="18922" spans="1:5" x14ac:dyDescent="0.25">
      <c r="A18922" s="1">
        <v>43879</v>
      </c>
      <c r="B18922" t="s">
        <v>279</v>
      </c>
      <c r="C18922" s="3">
        <f>_xll.SNL.Clients.Office.Excel.Functions.SPG(B18922, "SP_PRICE_CLOSE", A18922)</f>
        <v>4.3937378019516879</v>
      </c>
      <c r="D18922" s="3" t="str">
        <f>_xll.SNL.Clients.Office.Excel.Functions.SPG(B18922, "IQ_PE", "LTM", A18922)</f>
        <v>NM</v>
      </c>
      <c r="E18922" s="3" t="str">
        <f>_xll.SNL.Clients.Office.Excel.Functions.SPG(B18922, "IQ_PE_NORM", "LTM", A18922)</f>
        <v>NM</v>
      </c>
    </row>
    <row r="18923" spans="1:5" x14ac:dyDescent="0.25">
      <c r="A18923" s="1">
        <v>43879</v>
      </c>
      <c r="B18923" t="s">
        <v>280</v>
      </c>
      <c r="C18923" s="3">
        <f>_xll.SNL.Clients.Office.Excel.Functions.SPG(B18923, "SP_PRICE_CLOSE", A18923)</f>
        <v>2.9861888764464353</v>
      </c>
      <c r="D18923" s="3">
        <f>_xll.SNL.Clients.Office.Excel.Functions.SPG(B18923, "IQ_PE", "LTM", A18923)</f>
        <v>15.279673000000001</v>
      </c>
      <c r="E18923" s="3">
        <f>_xll.SNL.Clients.Office.Excel.Functions.SPG(B18923, "IQ_PE_NORM", "LTM", A18923)</f>
        <v>24.454148</v>
      </c>
    </row>
    <row r="18924" spans="1:5" x14ac:dyDescent="0.25">
      <c r="A18924" s="1">
        <v>43879</v>
      </c>
      <c r="B18924" t="s">
        <v>281</v>
      </c>
      <c r="C18924" s="3" t="str">
        <f>_xll.SNL.Clients.Office.Excel.Functions.SPG(B18924, "SP_PRICE_CLOSE", A18924)</f>
        <v>NA</v>
      </c>
      <c r="D18924" s="3" t="str">
        <f>_xll.SNL.Clients.Office.Excel.Functions.SPG(B18924, "IQ_PE", "LTM", A18924)</f>
        <v>NA</v>
      </c>
      <c r="E18924" s="3" t="str">
        <f>_xll.SNL.Clients.Office.Excel.Functions.SPG(B18924, "IQ_PE_NORM", "LTM", A18924)</f>
        <v>NA</v>
      </c>
    </row>
    <row r="18925" spans="1:5" x14ac:dyDescent="0.25">
      <c r="A18925" s="1">
        <v>43879</v>
      </c>
      <c r="B18925" t="s">
        <v>282</v>
      </c>
      <c r="C18925" s="3" t="str">
        <f>_xll.SNL.Clients.Office.Excel.Functions.SPG(B18925, "SP_PRICE_CLOSE", A18925)</f>
        <v>NA</v>
      </c>
      <c r="D18925" s="3" t="str">
        <f>_xll.SNL.Clients.Office.Excel.Functions.SPG(B18925, "IQ_PE", "LTM", A18925)</f>
        <v>NA</v>
      </c>
      <c r="E18925" s="3" t="str">
        <f>_xll.SNL.Clients.Office.Excel.Functions.SPG(B18925, "IQ_PE_NORM", "LTM", A18925)</f>
        <v>NA</v>
      </c>
    </row>
    <row r="18926" spans="1:5" x14ac:dyDescent="0.25">
      <c r="A18926" s="1">
        <v>43879</v>
      </c>
      <c r="B18926" t="s">
        <v>283</v>
      </c>
      <c r="C18926" s="3" t="str">
        <f>_xll.SNL.Clients.Office.Excel.Functions.SPG(B18926, "SP_PRICE_CLOSE", A18926)</f>
        <v>NA</v>
      </c>
      <c r="D18926" s="3" t="str">
        <f>_xll.SNL.Clients.Office.Excel.Functions.SPG(B18926, "IQ_PE", "LTM", A18926)</f>
        <v>NA</v>
      </c>
      <c r="E18926" s="3" t="str">
        <f>_xll.SNL.Clients.Office.Excel.Functions.SPG(B18926, "IQ_PE_NORM", "LTM", A18926)</f>
        <v>NA</v>
      </c>
    </row>
    <row r="18927" spans="1:5" x14ac:dyDescent="0.25">
      <c r="A18927" s="1">
        <v>43879</v>
      </c>
      <c r="B18927" t="s">
        <v>284</v>
      </c>
      <c r="C18927" s="3">
        <f>_xll.SNL.Clients.Office.Excel.Functions.SPG(B18927, "SP_PRICE_CLOSE", A18927)</f>
        <v>17.219467018610356</v>
      </c>
      <c r="D18927" s="3" t="str">
        <f>_xll.SNL.Clients.Office.Excel.Functions.SPG(B18927, "IQ_PE", "LTM", A18927)</f>
        <v>NM</v>
      </c>
      <c r="E18927" s="3" t="str">
        <f>_xll.SNL.Clients.Office.Excel.Functions.SPG(B18927, "IQ_PE_NORM", "LTM", A18927)</f>
        <v>NM</v>
      </c>
    </row>
    <row r="18928" spans="1:5" x14ac:dyDescent="0.25">
      <c r="A18928" s="1">
        <v>43879</v>
      </c>
      <c r="B18928" t="s">
        <v>285</v>
      </c>
      <c r="C18928" s="3" t="str">
        <f>_xll.SNL.Clients.Office.Excel.Functions.SPG(B18928, "SP_PRICE_CLOSE", A18928)</f>
        <v>NA</v>
      </c>
      <c r="D18928" s="3" t="str">
        <f>_xll.SNL.Clients.Office.Excel.Functions.SPG(B18928, "IQ_PE", "LTM", A18928)</f>
        <v>NA</v>
      </c>
      <c r="E18928" s="3" t="str">
        <f>_xll.SNL.Clients.Office.Excel.Functions.SPG(B18928, "IQ_PE_NORM", "LTM", A18928)</f>
        <v>NA</v>
      </c>
    </row>
    <row r="18929" spans="1:5" x14ac:dyDescent="0.25">
      <c r="A18929" s="1">
        <v>43879</v>
      </c>
      <c r="B18929" t="s">
        <v>286</v>
      </c>
      <c r="C18929" s="3">
        <f>_xll.SNL.Clients.Office.Excel.Functions.SPG(B18929, "SP_PRICE_CLOSE", A18929)</f>
        <v>6.1247339092411881</v>
      </c>
      <c r="D18929" s="3" t="str">
        <f>_xll.SNL.Clients.Office.Excel.Functions.SPG(B18929, "IQ_PE", "LTM", A18929)</f>
        <v>NM</v>
      </c>
      <c r="E18929" s="3" t="str">
        <f>_xll.SNL.Clients.Office.Excel.Functions.SPG(B18929, "IQ_PE_NORM", "LTM", A18929)</f>
        <v>NM</v>
      </c>
    </row>
    <row r="18930" spans="1:5" x14ac:dyDescent="0.25">
      <c r="A18930" s="1">
        <v>43879</v>
      </c>
      <c r="B18930" t="s">
        <v>287</v>
      </c>
      <c r="C18930" s="3">
        <f>_xll.SNL.Clients.Office.Excel.Functions.SPG(B18930, "SP_PRICE_CLOSE", A18930)</f>
        <v>5.9323841518690346</v>
      </c>
      <c r="D18930" s="3" t="str">
        <f>_xll.SNL.Clients.Office.Excel.Functions.SPG(B18930, "IQ_PE", "LTM", A18930)</f>
        <v>NM</v>
      </c>
      <c r="E18930" s="3">
        <f>_xll.SNL.Clients.Office.Excel.Functions.SPG(B18930, "IQ_PE_NORM", "LTM", A18930)</f>
        <v>43.542074</v>
      </c>
    </row>
    <row r="18931" spans="1:5" x14ac:dyDescent="0.25">
      <c r="A18931" s="1">
        <v>43879</v>
      </c>
      <c r="B18931" t="s">
        <v>288</v>
      </c>
      <c r="C18931" s="3">
        <f>_xll.SNL.Clients.Office.Excel.Functions.SPG(B18931, "SP_PRICE_CLOSE", A18931)</f>
        <v>4.6659201194475548</v>
      </c>
      <c r="D18931" s="3" t="str">
        <f>_xll.SNL.Clients.Office.Excel.Functions.SPG(B18931, "IQ_PE", "LTM", A18931)</f>
        <v>NM</v>
      </c>
      <c r="E18931" s="3">
        <f>_xll.SNL.Clients.Office.Excel.Functions.SPG(B18931, "IQ_PE_NORM", "LTM", A18931)</f>
        <v>29.914529999999999</v>
      </c>
    </row>
    <row r="18932" spans="1:5" x14ac:dyDescent="0.25">
      <c r="A18932" s="1">
        <v>43879</v>
      </c>
      <c r="B18932" t="s">
        <v>289</v>
      </c>
      <c r="C18932" s="3">
        <f>_xll.SNL.Clients.Office.Excel.Functions.SPG(B18932, "SP_PRICE_CLOSE", A18932)</f>
        <v>4.6499224124140142</v>
      </c>
      <c r="D18932" s="3">
        <f>_xll.SNL.Clients.Office.Excel.Functions.SPG(B18932, "IQ_PE", "LTM", A18932)</f>
        <v>20.737216</v>
      </c>
      <c r="E18932" s="3">
        <f>_xll.SNL.Clients.Office.Excel.Functions.SPG(B18932, "IQ_PE_NORM", "LTM", A18932)</f>
        <v>29.459458000000001</v>
      </c>
    </row>
    <row r="18933" spans="1:5" x14ac:dyDescent="0.25">
      <c r="A18933" s="1">
        <v>43879</v>
      </c>
      <c r="B18933" t="s">
        <v>290</v>
      </c>
      <c r="C18933" s="3" t="str">
        <f>_xll.SNL.Clients.Office.Excel.Functions.SPG(B18933, "SP_PRICE_CLOSE", A18933)</f>
        <v>NA</v>
      </c>
      <c r="D18933" s="3" t="str">
        <f>_xll.SNL.Clients.Office.Excel.Functions.SPG(B18933, "IQ_PE", "LTM", A18933)</f>
        <v>NA</v>
      </c>
      <c r="E18933" s="3" t="str">
        <f>_xll.SNL.Clients.Office.Excel.Functions.SPG(B18933, "IQ_PE_NORM", "LTM", A18933)</f>
        <v>NA</v>
      </c>
    </row>
    <row r="18934" spans="1:5" x14ac:dyDescent="0.25">
      <c r="A18934" s="1">
        <v>43879</v>
      </c>
      <c r="B18934" t="s">
        <v>291</v>
      </c>
      <c r="C18934" s="3">
        <f>_xll.SNL.Clients.Office.Excel.Functions.SPG(B18934, "SP_PRICE_CLOSE", A18934)</f>
        <v>21.82281341652002</v>
      </c>
      <c r="D18934" s="3" t="str">
        <f>_xll.SNL.Clients.Office.Excel.Functions.SPG(B18934, "IQ_PE", "LTM", A18934)</f>
        <v>NM</v>
      </c>
      <c r="E18934" s="3" t="str">
        <f>_xll.SNL.Clients.Office.Excel.Functions.SPG(B18934, "IQ_PE_NORM", "LTM", A18934)</f>
        <v>NM</v>
      </c>
    </row>
    <row r="18935" spans="1:5" x14ac:dyDescent="0.25">
      <c r="A18935" s="1">
        <v>43879</v>
      </c>
      <c r="B18935" t="s">
        <v>292</v>
      </c>
      <c r="C18935" s="3">
        <f>_xll.SNL.Clients.Office.Excel.Functions.SPG(B18935, "SP_PRICE_CLOSE", A18935)</f>
        <v>2.5851863701807711</v>
      </c>
      <c r="D18935" s="3">
        <f>_xll.SNL.Clients.Office.Excel.Functions.SPG(B18935, "IQ_PE", "LTM", A18935)</f>
        <v>17.758241999999999</v>
      </c>
      <c r="E18935" s="3">
        <f>_xll.SNL.Clients.Office.Excel.Functions.SPG(B18935, "IQ_PE_NORM", "LTM", A18935)</f>
        <v>22.760563000000001</v>
      </c>
    </row>
    <row r="18936" spans="1:5" x14ac:dyDescent="0.25">
      <c r="A18936" s="1">
        <v>43879</v>
      </c>
      <c r="B18936" t="s">
        <v>293</v>
      </c>
      <c r="C18936" s="3">
        <f>_xll.SNL.Clients.Office.Excel.Functions.SPG(B18936, "SP_PRICE_CLOSE", A18936)</f>
        <v>9.1785314349704041</v>
      </c>
      <c r="D18936" s="3">
        <f>_xll.SNL.Clients.Office.Excel.Functions.SPG(B18936, "IQ_PE", "LTM", A18936)</f>
        <v>12.509084</v>
      </c>
      <c r="E18936" s="3">
        <f>_xll.SNL.Clients.Office.Excel.Functions.SPG(B18936, "IQ_PE_NORM", "LTM", A18936)</f>
        <v>17.203897999999999</v>
      </c>
    </row>
    <row r="18937" spans="1:5" x14ac:dyDescent="0.25">
      <c r="A18937" s="1">
        <v>43879</v>
      </c>
      <c r="B18937" t="s">
        <v>294</v>
      </c>
      <c r="C18937" s="3" t="str">
        <f>_xll.SNL.Clients.Office.Excel.Functions.SPG(B18937, "SP_PRICE_CLOSE", A18937)</f>
        <v>NA</v>
      </c>
      <c r="D18937" s="3" t="str">
        <f>_xll.SNL.Clients.Office.Excel.Functions.SPG(B18937, "IQ_PE", "LTM", A18937)</f>
        <v>NA</v>
      </c>
      <c r="E18937" s="3" t="str">
        <f>_xll.SNL.Clients.Office.Excel.Functions.SPG(B18937, "IQ_PE_NORM", "LTM", A18937)</f>
        <v>NA</v>
      </c>
    </row>
    <row r="18938" spans="1:5" x14ac:dyDescent="0.25">
      <c r="A18938" s="1">
        <v>43879</v>
      </c>
      <c r="B18938" t="s">
        <v>295</v>
      </c>
      <c r="C18938" s="3">
        <f>_xll.SNL.Clients.Office.Excel.Functions.SPG(B18938, "SP_PRICE_CLOSE", A18938)</f>
        <v>17.638203487442009</v>
      </c>
      <c r="D18938" s="3" t="str">
        <f>_xll.SNL.Clients.Office.Excel.Functions.SPG(B18938, "IQ_PE", "LTM", A18938)</f>
        <v>NM</v>
      </c>
      <c r="E18938" s="3" t="str">
        <f>_xll.SNL.Clients.Office.Excel.Functions.SPG(B18938, "IQ_PE_NORM", "LTM", A18938)</f>
        <v>NM</v>
      </c>
    </row>
    <row r="18939" spans="1:5" x14ac:dyDescent="0.25">
      <c r="A18939" s="1">
        <v>43879</v>
      </c>
      <c r="B18939" t="s">
        <v>296</v>
      </c>
      <c r="C18939" s="3">
        <f>_xll.SNL.Clients.Office.Excel.Functions.SPG(B18939, "SP_PRICE_CLOSE", A18939)</f>
        <v>0.92385218365061583</v>
      </c>
      <c r="D18939" s="3">
        <f>_xll.SNL.Clients.Office.Excel.Functions.SPG(B18939, "IQ_PE", "LTM", A18939)</f>
        <v>19.25</v>
      </c>
      <c r="E18939" s="3">
        <f>_xll.SNL.Clients.Office.Excel.Functions.SPG(B18939, "IQ_PE_NORM", "LTM", A18939)</f>
        <v>24.401408</v>
      </c>
    </row>
    <row r="18940" spans="1:5" x14ac:dyDescent="0.25">
      <c r="A18940" s="1">
        <v>43879</v>
      </c>
      <c r="B18940" t="s">
        <v>297</v>
      </c>
      <c r="C18940" s="3">
        <f>_xll.SNL.Clients.Office.Excel.Functions.SPG(B18940, "SP_PRICE_CLOSE", A18940)</f>
        <v>33.687943262411345</v>
      </c>
      <c r="D18940" s="3" t="str">
        <f>_xll.SNL.Clients.Office.Excel.Functions.SPG(B18940, "IQ_PE", "LTM", A18940)</f>
        <v>NM</v>
      </c>
      <c r="E18940" s="3" t="str">
        <f>_xll.SNL.Clients.Office.Excel.Functions.SPG(B18940, "IQ_PE_NORM", "LTM", A18940)</f>
        <v>NM</v>
      </c>
    </row>
    <row r="18941" spans="1:5" x14ac:dyDescent="0.25">
      <c r="A18941" s="1">
        <v>43879</v>
      </c>
      <c r="B18941" t="s">
        <v>298</v>
      </c>
      <c r="C18941" s="3">
        <f>_xll.SNL.Clients.Office.Excel.Functions.SPG(B18941, "SP_PRICE_CLOSE", A18941)</f>
        <v>0.65510371673865508</v>
      </c>
      <c r="D18941" s="3" t="str">
        <f>_xll.SNL.Clients.Office.Excel.Functions.SPG(B18941, "IQ_PE", "LTM", A18941)</f>
        <v>NA</v>
      </c>
      <c r="E18941" s="3" t="str">
        <f>_xll.SNL.Clients.Office.Excel.Functions.SPG(B18941, "IQ_PE_NORM", "LTM", A18941)</f>
        <v>NA</v>
      </c>
    </row>
    <row r="18942" spans="1:5" x14ac:dyDescent="0.25">
      <c r="A18942" s="1">
        <v>43879</v>
      </c>
      <c r="B18942" t="s">
        <v>299</v>
      </c>
      <c r="C18942" s="3" t="str">
        <f>_xll.SNL.Clients.Office.Excel.Functions.SPG(B18942, "SP_PRICE_CLOSE", A18942)</f>
        <v>NA</v>
      </c>
      <c r="D18942" s="3" t="str">
        <f>_xll.SNL.Clients.Office.Excel.Functions.SPG(B18942, "IQ_PE", "LTM", A18942)</f>
        <v>NA</v>
      </c>
      <c r="E18942" s="3" t="str">
        <f>_xll.SNL.Clients.Office.Excel.Functions.SPG(B18942, "IQ_PE_NORM", "LTM", A18942)</f>
        <v>NA</v>
      </c>
    </row>
    <row r="18943" spans="1:5" x14ac:dyDescent="0.25">
      <c r="A18943" s="1">
        <v>43879</v>
      </c>
      <c r="B18943" t="s">
        <v>300</v>
      </c>
      <c r="C18943" s="3" t="str">
        <f>_xll.SNL.Clients.Office.Excel.Functions.SPG(B18943, "SP_PRICE_CLOSE", A18943)</f>
        <v>NA</v>
      </c>
      <c r="D18943" s="3" t="str">
        <f>_xll.SNL.Clients.Office.Excel.Functions.SPG(B18943, "IQ_PE", "LTM", A18943)</f>
        <v>NA</v>
      </c>
      <c r="E18943" s="3" t="str">
        <f>_xll.SNL.Clients.Office.Excel.Functions.SPG(B18943, "IQ_PE_NORM", "LTM", A18943)</f>
        <v>NA</v>
      </c>
    </row>
    <row r="18944" spans="1:5" x14ac:dyDescent="0.25">
      <c r="A18944" s="1">
        <v>43879</v>
      </c>
      <c r="B18944" t="s">
        <v>301</v>
      </c>
      <c r="C18944" s="3">
        <f>_xll.SNL.Clients.Office.Excel.Functions.SPG(B18944, "SP_PRICE_CLOSE", A18944)</f>
        <v>7.0655361808777259</v>
      </c>
      <c r="D18944" s="3">
        <f>_xll.SNL.Clients.Office.Excel.Functions.SPG(B18944, "IQ_PE", "LTM", A18944)</f>
        <v>26.420738</v>
      </c>
      <c r="E18944" s="3">
        <f>_xll.SNL.Clients.Office.Excel.Functions.SPG(B18944, "IQ_PE_NORM", "LTM", A18944)</f>
        <v>37.965615999999997</v>
      </c>
    </row>
    <row r="18945" spans="1:5" x14ac:dyDescent="0.25">
      <c r="A18945" s="1">
        <v>43879</v>
      </c>
      <c r="B18945" t="s">
        <v>302</v>
      </c>
      <c r="C18945" s="3">
        <f>_xll.SNL.Clients.Office.Excel.Functions.SPG(B18945, "SP_PRICE_CLOSE", A18945)</f>
        <v>2.514264384365168</v>
      </c>
      <c r="D18945" s="3" t="str">
        <f>_xll.SNL.Clients.Office.Excel.Functions.SPG(B18945, "IQ_PE", "LTM", A18945)</f>
        <v>NM</v>
      </c>
      <c r="E18945" s="3" t="str">
        <f>_xll.SNL.Clients.Office.Excel.Functions.SPG(B18945, "IQ_PE_NORM", "LTM", A18945)</f>
        <v>NM</v>
      </c>
    </row>
    <row r="18946" spans="1:5" x14ac:dyDescent="0.25">
      <c r="A18946" s="1">
        <v>43879</v>
      </c>
      <c r="B18946" t="s">
        <v>303</v>
      </c>
      <c r="C18946" s="3">
        <f>_xll.SNL.Clients.Office.Excel.Functions.SPG(B18946, "SP_PRICE_CLOSE", A18946)</f>
        <v>13.956100357276169</v>
      </c>
      <c r="D18946" s="3">
        <f>_xll.SNL.Clients.Office.Excel.Functions.SPG(B18946, "IQ_PE", "LTM", A18946)</f>
        <v>20.454767</v>
      </c>
      <c r="E18946" s="3">
        <f>_xll.SNL.Clients.Office.Excel.Functions.SPG(B18946, "IQ_PE_NORM", "LTM", A18946)</f>
        <v>30.808564000000001</v>
      </c>
    </row>
    <row r="18947" spans="1:5" x14ac:dyDescent="0.25">
      <c r="A18947" s="1">
        <v>43879</v>
      </c>
      <c r="B18947" t="s">
        <v>304</v>
      </c>
      <c r="C18947" s="3">
        <f>_xll.SNL.Clients.Office.Excel.Functions.SPG(B18947, "SP_PRICE_CLOSE", A18947)</f>
        <v>9.9450754545939315</v>
      </c>
      <c r="D18947" s="3">
        <f>_xll.SNL.Clients.Office.Excel.Functions.SPG(B18947, "IQ_PE", "LTM", A18947)</f>
        <v>14.860557999999999</v>
      </c>
      <c r="E18947" s="3">
        <f>_xll.SNL.Clients.Office.Excel.Functions.SPG(B18947, "IQ_PE_NORM", "LTM", A18947)</f>
        <v>22.44284</v>
      </c>
    </row>
    <row r="18948" spans="1:5" x14ac:dyDescent="0.25">
      <c r="A18948" s="1">
        <v>43879</v>
      </c>
      <c r="B18948" t="s">
        <v>305</v>
      </c>
      <c r="C18948" s="3" t="str">
        <f>_xll.SNL.Clients.Office.Excel.Functions.SPG(B18948, "SP_PRICE_CLOSE", A18948)</f>
        <v>NA</v>
      </c>
      <c r="D18948" s="3" t="str">
        <f>_xll.SNL.Clients.Office.Excel.Functions.SPG(B18948, "IQ_PE", "LTM", A18948)</f>
        <v>NA</v>
      </c>
      <c r="E18948" s="3" t="str">
        <f>_xll.SNL.Clients.Office.Excel.Functions.SPG(B18948, "IQ_PE_NORM", "LTM", A18948)</f>
        <v>NA</v>
      </c>
    </row>
    <row r="18949" spans="1:5" x14ac:dyDescent="0.25">
      <c r="A18949" s="1">
        <v>43879</v>
      </c>
      <c r="B18949" t="s">
        <v>306</v>
      </c>
      <c r="C18949" s="3">
        <f>_xll.SNL.Clients.Office.Excel.Functions.SPG(B18949, "SP_PRICE_CLOSE", A18949)</f>
        <v>6.6122753692742497</v>
      </c>
      <c r="D18949" s="3">
        <f>_xll.SNL.Clients.Office.Excel.Functions.SPG(B18949, "IQ_PE", "LTM", A18949)</f>
        <v>98.804781000000006</v>
      </c>
      <c r="E18949" s="3">
        <f>_xll.SNL.Clients.Office.Excel.Functions.SPG(B18949, "IQ_PE_NORM", "LTM", A18949)</f>
        <v>79.487178999999998</v>
      </c>
    </row>
    <row r="18950" spans="1:5" x14ac:dyDescent="0.25">
      <c r="A18950" s="1">
        <v>43879</v>
      </c>
      <c r="B18950" t="s">
        <v>307</v>
      </c>
      <c r="C18950" s="3" t="str">
        <f>_xll.SNL.Clients.Office.Excel.Functions.SPG(B18950, "SP_PRICE_CLOSE", A18950)</f>
        <v>NA</v>
      </c>
      <c r="D18950" s="3" t="str">
        <f>_xll.SNL.Clients.Office.Excel.Functions.SPG(B18950, "IQ_PE", "LTM", A18950)</f>
        <v>NA</v>
      </c>
      <c r="E18950" s="3" t="str">
        <f>_xll.SNL.Clients.Office.Excel.Functions.SPG(B18950, "IQ_PE_NORM", "LTM", A18950)</f>
        <v>NA</v>
      </c>
    </row>
    <row r="18951" spans="1:5" x14ac:dyDescent="0.25">
      <c r="A18951" s="1">
        <v>43879</v>
      </c>
      <c r="B18951" t="s">
        <v>308</v>
      </c>
      <c r="C18951" s="3">
        <f>_xll.SNL.Clients.Office.Excel.Functions.SPG(B18951, "SP_PRICE_CLOSE", A18951)</f>
        <v>9.7154425958513304</v>
      </c>
      <c r="D18951" s="3" t="str">
        <f>_xll.SNL.Clients.Office.Excel.Functions.SPG(B18951, "IQ_PE", "LTM", A18951)</f>
        <v>NM</v>
      </c>
      <c r="E18951" s="3" t="str">
        <f>_xll.SNL.Clients.Office.Excel.Functions.SPG(B18951, "IQ_PE_NORM", "LTM", A18951)</f>
        <v>NM</v>
      </c>
    </row>
    <row r="18952" spans="1:5" x14ac:dyDescent="0.25">
      <c r="A18952" s="1">
        <v>43879</v>
      </c>
      <c r="B18952" t="s">
        <v>309</v>
      </c>
      <c r="C18952" s="3" t="str">
        <f>_xll.SNL.Clients.Office.Excel.Functions.SPG(B18952, "SP_PRICE_CLOSE", A18952)</f>
        <v>NA</v>
      </c>
      <c r="D18952" s="3" t="str">
        <f>_xll.SNL.Clients.Office.Excel.Functions.SPG(B18952, "IQ_PE", "LTM", A18952)</f>
        <v>NA</v>
      </c>
      <c r="E18952" s="3" t="str">
        <f>_xll.SNL.Clients.Office.Excel.Functions.SPG(B18952, "IQ_PE_NORM", "LTM", A18952)</f>
        <v>NA</v>
      </c>
    </row>
    <row r="18953" spans="1:5" x14ac:dyDescent="0.25">
      <c r="A18953" s="1">
        <v>43879</v>
      </c>
      <c r="B18953" t="s">
        <v>310</v>
      </c>
      <c r="C18953" s="3">
        <f>_xll.SNL.Clients.Office.Excel.Functions.SPG(B18953, "SP_PRICE_CLOSE", A18953)</f>
        <v>4.5699354769903486</v>
      </c>
      <c r="D18953" s="3">
        <f>_xll.SNL.Clients.Office.Excel.Functions.SPG(B18953, "IQ_PE", "LTM", A18953)</f>
        <v>52.097264000000003</v>
      </c>
      <c r="E18953" s="3">
        <f>_xll.SNL.Clients.Office.Excel.Functions.SPG(B18953, "IQ_PE_NORM", "LTM", A18953)</f>
        <v>103.253012</v>
      </c>
    </row>
    <row r="18954" spans="1:5" x14ac:dyDescent="0.25">
      <c r="A18954" s="1">
        <v>43879</v>
      </c>
      <c r="B18954" t="s">
        <v>311</v>
      </c>
      <c r="C18954" s="3" t="str">
        <f>_xll.SNL.Clients.Office.Excel.Functions.SPG(B18954, "SP_PRICE_CLOSE", A18954)</f>
        <v>NA</v>
      </c>
      <c r="D18954" s="3" t="str">
        <f>_xll.SNL.Clients.Office.Excel.Functions.SPG(B18954, "IQ_PE", "LTM", A18954)</f>
        <v>NA</v>
      </c>
      <c r="E18954" s="3" t="str">
        <f>_xll.SNL.Clients.Office.Excel.Functions.SPG(B18954, "IQ_PE_NORM", "LTM", A18954)</f>
        <v>NA</v>
      </c>
    </row>
    <row r="18955" spans="1:5" x14ac:dyDescent="0.25">
      <c r="A18955" s="1">
        <v>43879</v>
      </c>
      <c r="B18955" t="s">
        <v>312</v>
      </c>
      <c r="C18955" s="3">
        <f>_xll.SNL.Clients.Office.Excel.Functions.SPG(B18955, "SP_PRICE_CLOSE", A18955)</f>
        <v>4.8898842851810373</v>
      </c>
      <c r="D18955" s="3" t="str">
        <f>_xll.SNL.Clients.Office.Excel.Functions.SPG(B18955, "IQ_PE", "LTM", A18955)</f>
        <v>NM</v>
      </c>
      <c r="E18955" s="3" t="str">
        <f>_xll.SNL.Clients.Office.Excel.Functions.SPG(B18955, "IQ_PE_NORM", "LTM", A18955)</f>
        <v>NM</v>
      </c>
    </row>
    <row r="18956" spans="1:5" x14ac:dyDescent="0.25">
      <c r="A18956" s="1">
        <v>43879</v>
      </c>
      <c r="B18956" t="s">
        <v>313</v>
      </c>
      <c r="C18956" s="3" t="str">
        <f>_xll.SNL.Clients.Office.Excel.Functions.SPG(B18956, "SP_PRICE_CLOSE", A18956)</f>
        <v>NA</v>
      </c>
      <c r="D18956" s="3" t="str">
        <f>_xll.SNL.Clients.Office.Excel.Functions.SPG(B18956, "IQ_PE", "LTM", A18956)</f>
        <v>NA</v>
      </c>
      <c r="E18956" s="3" t="str">
        <f>_xll.SNL.Clients.Office.Excel.Functions.SPG(B18956, "IQ_PE_NORM", "LTM", A18956)</f>
        <v>NA</v>
      </c>
    </row>
    <row r="18957" spans="1:5" x14ac:dyDescent="0.25">
      <c r="A18957" s="1">
        <v>43879</v>
      </c>
      <c r="B18957" t="s">
        <v>314</v>
      </c>
      <c r="C18957" s="3">
        <f>_xll.SNL.Clients.Office.Excel.Functions.SPG(B18957, "SP_PRICE_CLOSE", A18957)</f>
        <v>7.0388737801951686</v>
      </c>
      <c r="D18957" s="3">
        <f>_xll.SNL.Clients.Office.Excel.Functions.SPG(B18957, "IQ_PE", "LTM", A18957)</f>
        <v>20.853081</v>
      </c>
      <c r="E18957" s="3">
        <f>_xll.SNL.Clients.Office.Excel.Functions.SPG(B18957, "IQ_PE_NORM", "LTM", A18957)</f>
        <v>29.864253000000001</v>
      </c>
    </row>
    <row r="18958" spans="1:5" x14ac:dyDescent="0.25">
      <c r="A18958" s="1">
        <v>43879</v>
      </c>
      <c r="B18958" t="s">
        <v>315</v>
      </c>
      <c r="C18958" s="3">
        <f>_xll.SNL.Clients.Office.Excel.Functions.SPG(B18958, "SP_PRICE_CLOSE", A18958)</f>
        <v>10.664960273022983</v>
      </c>
      <c r="D18958" s="3">
        <f>_xll.SNL.Clients.Office.Excel.Functions.SPG(B18958, "IQ_PE", "LTM", A18958)</f>
        <v>30.120481999999999</v>
      </c>
      <c r="E18958" s="3">
        <f>_xll.SNL.Clients.Office.Excel.Functions.SPG(B18958, "IQ_PE_NORM", "LTM", A18958)</f>
        <v>45.351474000000003</v>
      </c>
    </row>
    <row r="18959" spans="1:5" x14ac:dyDescent="0.25">
      <c r="A18959" s="1">
        <v>43879</v>
      </c>
      <c r="B18959" t="s">
        <v>316</v>
      </c>
      <c r="C18959" s="3" t="str">
        <f>_xll.SNL.Clients.Office.Excel.Functions.SPG(B18959, "SP_PRICE_CLOSE", A18959)</f>
        <v>NA</v>
      </c>
      <c r="D18959" s="3" t="str">
        <f>_xll.SNL.Clients.Office.Excel.Functions.SPG(B18959, "IQ_PE", "LTM", A18959)</f>
        <v>NA</v>
      </c>
      <c r="E18959" s="3" t="str">
        <f>_xll.SNL.Clients.Office.Excel.Functions.SPG(B18959, "IQ_PE_NORM", "LTM", A18959)</f>
        <v>NA</v>
      </c>
    </row>
    <row r="18960" spans="1:5" x14ac:dyDescent="0.25">
      <c r="A18960" s="1">
        <v>43879</v>
      </c>
      <c r="B18960" t="s">
        <v>317</v>
      </c>
      <c r="C18960" s="3">
        <f>_xll.SNL.Clients.Office.Excel.Functions.SPG(B18960, "SP_PRICE_CLOSE", A18960)</f>
        <v>8.3719935476990344</v>
      </c>
      <c r="D18960" s="3">
        <f>_xll.SNL.Clients.Office.Excel.Functions.SPG(B18960, "IQ_PE", "LTM", A18960)</f>
        <v>14.938154000000001</v>
      </c>
      <c r="E18960" s="3">
        <f>_xll.SNL.Clients.Office.Excel.Functions.SPG(B18960, "IQ_PE_NORM", "LTM", A18960)</f>
        <v>21.958041000000001</v>
      </c>
    </row>
    <row r="18961" spans="1:5" x14ac:dyDescent="0.25">
      <c r="A18961" s="1">
        <v>43879</v>
      </c>
      <c r="B18961" t="s">
        <v>318</v>
      </c>
      <c r="C18961" s="3">
        <f>_xll.SNL.Clients.Office.Excel.Functions.SPG(B18961, "SP_PRICE_CLOSE", A18961)</f>
        <v>5.4177998186956753</v>
      </c>
      <c r="D18961" s="3" t="str">
        <f>_xll.SNL.Clients.Office.Excel.Functions.SPG(B18961, "IQ_PE", "LTM", A18961)</f>
        <v>NA</v>
      </c>
      <c r="E18961" s="3" t="str">
        <f>_xll.SNL.Clients.Office.Excel.Functions.SPG(B18961, "IQ_PE_NORM", "LTM", A18961)</f>
        <v>NA</v>
      </c>
    </row>
    <row r="18962" spans="1:5" x14ac:dyDescent="0.25">
      <c r="A18962" s="1">
        <v>43886</v>
      </c>
      <c r="B18962" t="s">
        <v>3</v>
      </c>
      <c r="C18962" s="3" t="str">
        <f>_xll.SNL.Clients.Office.Excel.Functions.SPG(B18962, "SP_PRICE_CLOSE", A18962)</f>
        <v>NA</v>
      </c>
      <c r="D18962" s="3" t="str">
        <f>_xll.SNL.Clients.Office.Excel.Functions.SPG(B18962, "IQ_PE", "LTM", A18962)</f>
        <v>NA</v>
      </c>
      <c r="E18962" s="3" t="str">
        <f>_xll.SNL.Clients.Office.Excel.Functions.SPG(B18962, "IQ_PE_NORM", "LTM", A18962)</f>
        <v>NA</v>
      </c>
    </row>
    <row r="18963" spans="1:5" x14ac:dyDescent="0.25">
      <c r="A18963" s="1">
        <v>43886</v>
      </c>
      <c r="B18963" t="s">
        <v>4</v>
      </c>
      <c r="C18963" s="3">
        <f>_xll.SNL.Clients.Office.Excel.Functions.SPG(B18963, "SP_PRICE_CLOSE", A18963)</f>
        <v>2.2894456289978677</v>
      </c>
      <c r="D18963" s="3">
        <f>_xll.SNL.Clients.Office.Excel.Functions.SPG(B18963, "IQ_PE", "LTM", A18963)</f>
        <v>24.970929999999999</v>
      </c>
      <c r="E18963" s="3">
        <f>_xll.SNL.Clients.Office.Excel.Functions.SPG(B18963, "IQ_PE_NORM", "LTM", A18963)</f>
        <v>35.061224000000003</v>
      </c>
    </row>
    <row r="18964" spans="1:5" x14ac:dyDescent="0.25">
      <c r="A18964" s="1">
        <v>43886</v>
      </c>
      <c r="B18964" t="s">
        <v>5</v>
      </c>
      <c r="C18964" s="3">
        <f>_xll.SNL.Clients.Office.Excel.Functions.SPG(B18964, "SP_PRICE_CLOSE", A18964)</f>
        <v>4.2377398720682304</v>
      </c>
      <c r="D18964" s="3">
        <f>_xll.SNL.Clients.Office.Excel.Functions.SPG(B18964, "IQ_PE", "LTM", A18964)</f>
        <v>20.229008</v>
      </c>
      <c r="E18964" s="3">
        <f>_xll.SNL.Clients.Office.Excel.Functions.SPG(B18964, "IQ_PE_NORM", "LTM", A18964)</f>
        <v>28.291815</v>
      </c>
    </row>
    <row r="18965" spans="1:5" x14ac:dyDescent="0.25">
      <c r="A18965" s="1">
        <v>43886</v>
      </c>
      <c r="B18965" t="s">
        <v>6</v>
      </c>
      <c r="C18965" s="3" t="str">
        <f>_xll.SNL.Clients.Office.Excel.Functions.SPG(B18965, "SP_PRICE_CLOSE", A18965)</f>
        <v>NA</v>
      </c>
      <c r="D18965" s="3" t="str">
        <f>_xll.SNL.Clients.Office.Excel.Functions.SPG(B18965, "IQ_PE", "LTM", A18965)</f>
        <v>NA</v>
      </c>
      <c r="E18965" s="3" t="str">
        <f>_xll.SNL.Clients.Office.Excel.Functions.SPG(B18965, "IQ_PE_NORM", "LTM", A18965)</f>
        <v>NA</v>
      </c>
    </row>
    <row r="18966" spans="1:5" x14ac:dyDescent="0.25">
      <c r="A18966" s="1">
        <v>43886</v>
      </c>
      <c r="B18966" t="s">
        <v>7</v>
      </c>
      <c r="C18966" s="3" t="str">
        <f>_xll.SNL.Clients.Office.Excel.Functions.SPG(B18966, "SP_PRICE_CLOSE", A18966)</f>
        <v>NA</v>
      </c>
      <c r="D18966" s="3" t="str">
        <f>_xll.SNL.Clients.Office.Excel.Functions.SPG(B18966, "IQ_PE", "LTM", A18966)</f>
        <v>NA</v>
      </c>
      <c r="E18966" s="3" t="str">
        <f>_xll.SNL.Clients.Office.Excel.Functions.SPG(B18966, "IQ_PE_NORM", "LTM", A18966)</f>
        <v>NA</v>
      </c>
    </row>
    <row r="18967" spans="1:5" x14ac:dyDescent="0.25">
      <c r="A18967" s="1">
        <v>43886</v>
      </c>
      <c r="B18967" t="s">
        <v>8</v>
      </c>
      <c r="C18967" s="3" t="str">
        <f>_xll.SNL.Clients.Office.Excel.Functions.SPG(B18967, "SP_PRICE_CLOSE", A18967)</f>
        <v>NA</v>
      </c>
      <c r="D18967" s="3" t="str">
        <f>_xll.SNL.Clients.Office.Excel.Functions.SPG(B18967, "IQ_PE", "LTM", A18967)</f>
        <v>NA</v>
      </c>
      <c r="E18967" s="3" t="str">
        <f>_xll.SNL.Clients.Office.Excel.Functions.SPG(B18967, "IQ_PE_NORM", "LTM", A18967)</f>
        <v>NA</v>
      </c>
    </row>
    <row r="18968" spans="1:5" x14ac:dyDescent="0.25">
      <c r="A18968" s="1">
        <v>43886</v>
      </c>
      <c r="B18968" t="s">
        <v>9</v>
      </c>
      <c r="C18968" s="3" t="str">
        <f>_xll.SNL.Clients.Office.Excel.Functions.SPG(B18968, "SP_PRICE_CLOSE", A18968)</f>
        <v>NA</v>
      </c>
      <c r="D18968" s="3" t="str">
        <f>_xll.SNL.Clients.Office.Excel.Functions.SPG(B18968, "IQ_PE", "LTM", A18968)</f>
        <v>NA</v>
      </c>
      <c r="E18968" s="3" t="str">
        <f>_xll.SNL.Clients.Office.Excel.Functions.SPG(B18968, "IQ_PE_NORM", "LTM", A18968)</f>
        <v>NA</v>
      </c>
    </row>
    <row r="18969" spans="1:5" x14ac:dyDescent="0.25">
      <c r="A18969" s="1">
        <v>43886</v>
      </c>
      <c r="B18969" t="s">
        <v>10</v>
      </c>
      <c r="C18969" s="3">
        <f>_xll.SNL.Clients.Office.Excel.Functions.SPG(B18969, "SP_PRICE_CLOSE", A18969)</f>
        <v>10.083510927505332</v>
      </c>
      <c r="D18969" s="3">
        <f>_xll.SNL.Clients.Office.Excel.Functions.SPG(B18969, "IQ_PE", "LTM", A18969)</f>
        <v>13.439905</v>
      </c>
      <c r="E18969" s="3">
        <f>_xll.SNL.Clients.Office.Excel.Functions.SPG(B18969, "IQ_PE_NORM", "LTM", A18969)</f>
        <v>20.617619999999999</v>
      </c>
    </row>
    <row r="18970" spans="1:5" x14ac:dyDescent="0.25">
      <c r="A18970" s="1">
        <v>43886</v>
      </c>
      <c r="B18970" t="s">
        <v>11</v>
      </c>
      <c r="C18970" s="3" t="str">
        <f>_xll.SNL.Clients.Office.Excel.Functions.SPG(B18970, "SP_PRICE_CLOSE", A18970)</f>
        <v>NA</v>
      </c>
      <c r="D18970" s="3" t="str">
        <f>_xll.SNL.Clients.Office.Excel.Functions.SPG(B18970, "IQ_PE", "LTM", A18970)</f>
        <v>NA</v>
      </c>
      <c r="E18970" s="3" t="str">
        <f>_xll.SNL.Clients.Office.Excel.Functions.SPG(B18970, "IQ_PE_NORM", "LTM", A18970)</f>
        <v>NA</v>
      </c>
    </row>
    <row r="18971" spans="1:5" x14ac:dyDescent="0.25">
      <c r="A18971" s="1">
        <v>43886</v>
      </c>
      <c r="B18971" t="s">
        <v>12</v>
      </c>
      <c r="C18971" s="3" t="str">
        <f>_xll.SNL.Clients.Office.Excel.Functions.SPG(B18971, "SP_PRICE_CLOSE", A18971)</f>
        <v>NA</v>
      </c>
      <c r="D18971" s="3" t="str">
        <f>_xll.SNL.Clients.Office.Excel.Functions.SPG(B18971, "IQ_PE", "LTM", A18971)</f>
        <v>NA</v>
      </c>
      <c r="E18971" s="3" t="str">
        <f>_xll.SNL.Clients.Office.Excel.Functions.SPG(B18971, "IQ_PE_NORM", "LTM", A18971)</f>
        <v>NA</v>
      </c>
    </row>
    <row r="18972" spans="1:5" x14ac:dyDescent="0.25">
      <c r="A18972" s="1">
        <v>43886</v>
      </c>
      <c r="B18972" t="s">
        <v>13</v>
      </c>
      <c r="C18972" s="3">
        <f>_xll.SNL.Clients.Office.Excel.Functions.SPG(B18972, "SP_PRICE_CLOSE", A18972)</f>
        <v>3.272921108742004</v>
      </c>
      <c r="D18972" s="3">
        <f>_xll.SNL.Clients.Office.Excel.Functions.SPG(B18972, "IQ_PE", "LTM", A18972)</f>
        <v>69.378530999999995</v>
      </c>
      <c r="E18972" s="3">
        <f>_xll.SNL.Clients.Office.Excel.Functions.SPG(B18972, "IQ_PE_NORM", "LTM", A18972)</f>
        <v>62.335025000000002</v>
      </c>
    </row>
    <row r="18973" spans="1:5" x14ac:dyDescent="0.25">
      <c r="A18973" s="1">
        <v>43886</v>
      </c>
      <c r="B18973" t="s">
        <v>14</v>
      </c>
      <c r="C18973" s="3">
        <f>_xll.SNL.Clients.Office.Excel.Functions.SPG(B18973, "SP_PRICE_CLOSE", A18973)</f>
        <v>4.9493603411513858</v>
      </c>
      <c r="D18973" s="3">
        <f>_xll.SNL.Clients.Office.Excel.Functions.SPG(B18973, "IQ_PE", "LTM", A18973)</f>
        <v>35.780346999999999</v>
      </c>
      <c r="E18973" s="3">
        <f>_xll.SNL.Clients.Office.Excel.Functions.SPG(B18973, "IQ_PE_NORM", "LTM", A18973)</f>
        <v>48.359375</v>
      </c>
    </row>
    <row r="18974" spans="1:5" x14ac:dyDescent="0.25">
      <c r="A18974" s="1">
        <v>43886</v>
      </c>
      <c r="B18974" t="s">
        <v>15</v>
      </c>
      <c r="C18974" s="3">
        <f>_xll.SNL.Clients.Office.Excel.Functions.SPG(B18974, "SP_PRICE_CLOSE", A18974)</f>
        <v>3.8119936034115138</v>
      </c>
      <c r="D18974" s="3" t="str">
        <f>_xll.SNL.Clients.Office.Excel.Functions.SPG(B18974, "IQ_PE", "LTM", A18974)</f>
        <v>NM</v>
      </c>
      <c r="E18974" s="3" t="str">
        <f>_xll.SNL.Clients.Office.Excel.Functions.SPG(B18974, "IQ_PE_NORM", "LTM", A18974)</f>
        <v>NM</v>
      </c>
    </row>
    <row r="18975" spans="1:5" x14ac:dyDescent="0.25">
      <c r="A18975" s="1">
        <v>43886</v>
      </c>
      <c r="B18975" t="s">
        <v>16</v>
      </c>
      <c r="C18975" s="3">
        <f>_xll.SNL.Clients.Office.Excel.Functions.SPG(B18975, "SP_PRICE_CLOSE", A18975)</f>
        <v>3.4472841151385927</v>
      </c>
      <c r="D18975" s="3" t="str">
        <f>_xll.SNL.Clients.Office.Excel.Functions.SPG(B18975, "IQ_PE", "LTM", A18975)</f>
        <v>NM</v>
      </c>
      <c r="E18975" s="3" t="str">
        <f>_xll.SNL.Clients.Office.Excel.Functions.SPG(B18975, "IQ_PE_NORM", "LTM", A18975)</f>
        <v>NM</v>
      </c>
    </row>
    <row r="18976" spans="1:5" x14ac:dyDescent="0.25">
      <c r="A18976" s="1">
        <v>43886</v>
      </c>
      <c r="B18976" t="s">
        <v>17</v>
      </c>
      <c r="C18976" s="3">
        <f>_xll.SNL.Clients.Office.Excel.Functions.SPG(B18976, "SP_PRICE_CLOSE", A18976)</f>
        <v>1.1066098081023454</v>
      </c>
      <c r="D18976" s="3">
        <f>_xll.SNL.Clients.Office.Excel.Functions.SPG(B18976, "IQ_PE", "LTM", A18976)</f>
        <v>27.865772</v>
      </c>
      <c r="E18976" s="3">
        <f>_xll.SNL.Clients.Office.Excel.Functions.SPG(B18976, "IQ_PE_NORM", "LTM", A18976)</f>
        <v>43.25</v>
      </c>
    </row>
    <row r="18977" spans="1:5" x14ac:dyDescent="0.25">
      <c r="A18977" s="1">
        <v>43886</v>
      </c>
      <c r="B18977" t="s">
        <v>18</v>
      </c>
      <c r="C18977" s="3">
        <f>_xll.SNL.Clients.Office.Excel.Functions.SPG(B18977, "SP_PRICE_CLOSE", A18977)</f>
        <v>4.3923240938166312</v>
      </c>
      <c r="D18977" s="3">
        <f>_xll.SNL.Clients.Office.Excel.Functions.SPG(B18977, "IQ_PE", "LTM", A18977)</f>
        <v>20.966920999999999</v>
      </c>
      <c r="E18977" s="3">
        <f>_xll.SNL.Clients.Office.Excel.Functions.SPG(B18977, "IQ_PE_NORM", "LTM", A18977)</f>
        <v>25.198777</v>
      </c>
    </row>
    <row r="18978" spans="1:5" x14ac:dyDescent="0.25">
      <c r="A18978" s="1">
        <v>43886</v>
      </c>
      <c r="B18978" t="s">
        <v>19</v>
      </c>
      <c r="C18978" s="3" t="str">
        <f>_xll.SNL.Clients.Office.Excel.Functions.SPG(B18978, "SP_PRICE_CLOSE", A18978)</f>
        <v>NA</v>
      </c>
      <c r="D18978" s="3" t="str">
        <f>_xll.SNL.Clients.Office.Excel.Functions.SPG(B18978, "IQ_PE", "LTM", A18978)</f>
        <v>NA</v>
      </c>
      <c r="E18978" s="3" t="str">
        <f>_xll.SNL.Clients.Office.Excel.Functions.SPG(B18978, "IQ_PE_NORM", "LTM", A18978)</f>
        <v>NA</v>
      </c>
    </row>
    <row r="18979" spans="1:5" x14ac:dyDescent="0.25">
      <c r="A18979" s="1">
        <v>43886</v>
      </c>
      <c r="B18979" t="s">
        <v>20</v>
      </c>
      <c r="C18979" s="3" t="str">
        <f>_xll.SNL.Clients.Office.Excel.Functions.SPG(B18979, "SP_PRICE_CLOSE", A18979)</f>
        <v>NA</v>
      </c>
      <c r="D18979" s="3" t="str">
        <f>_xll.SNL.Clients.Office.Excel.Functions.SPG(B18979, "IQ_PE", "LTM", A18979)</f>
        <v>NA</v>
      </c>
      <c r="E18979" s="3" t="str">
        <f>_xll.SNL.Clients.Office.Excel.Functions.SPG(B18979, "IQ_PE_NORM", "LTM", A18979)</f>
        <v>NA</v>
      </c>
    </row>
    <row r="18980" spans="1:5" x14ac:dyDescent="0.25">
      <c r="A18980" s="1">
        <v>43886</v>
      </c>
      <c r="B18980" t="s">
        <v>21</v>
      </c>
      <c r="C18980" s="3">
        <f>_xll.SNL.Clients.Office.Excel.Functions.SPG(B18980, "SP_PRICE_CLOSE", A18980)</f>
        <v>7.8038374200426439</v>
      </c>
      <c r="D18980" s="3">
        <f>_xll.SNL.Clients.Office.Excel.Functions.SPG(B18980, "IQ_PE", "LTM", A18980)</f>
        <v>11.646777</v>
      </c>
      <c r="E18980" s="3">
        <f>_xll.SNL.Clients.Office.Excel.Functions.SPG(B18980, "IQ_PE_NORM", "LTM", A18980)</f>
        <v>17.264150000000001</v>
      </c>
    </row>
    <row r="18981" spans="1:5" x14ac:dyDescent="0.25">
      <c r="A18981" s="1">
        <v>43886</v>
      </c>
      <c r="B18981" t="s">
        <v>22</v>
      </c>
      <c r="C18981" s="3" t="str">
        <f>_xll.SNL.Clients.Office.Excel.Functions.SPG(B18981, "SP_PRICE_CLOSE", A18981)</f>
        <v>NA</v>
      </c>
      <c r="D18981" s="3" t="str">
        <f>_xll.SNL.Clients.Office.Excel.Functions.SPG(B18981, "IQ_PE", "LTM", A18981)</f>
        <v>NA</v>
      </c>
      <c r="E18981" s="3" t="str">
        <f>_xll.SNL.Clients.Office.Excel.Functions.SPG(B18981, "IQ_PE_NORM", "LTM", A18981)</f>
        <v>NA</v>
      </c>
    </row>
    <row r="18982" spans="1:5" x14ac:dyDescent="0.25">
      <c r="A18982" s="1">
        <v>43886</v>
      </c>
      <c r="B18982" t="s">
        <v>23</v>
      </c>
      <c r="C18982" s="3" t="str">
        <f>_xll.SNL.Clients.Office.Excel.Functions.SPG(B18982, "SP_PRICE_CLOSE", A18982)</f>
        <v>NA</v>
      </c>
      <c r="D18982" s="3" t="str">
        <f>_xll.SNL.Clients.Office.Excel.Functions.SPG(B18982, "IQ_PE", "LTM", A18982)</f>
        <v>NA</v>
      </c>
      <c r="E18982" s="3" t="str">
        <f>_xll.SNL.Clients.Office.Excel.Functions.SPG(B18982, "IQ_PE_NORM", "LTM", A18982)</f>
        <v>NA</v>
      </c>
    </row>
    <row r="18983" spans="1:5" x14ac:dyDescent="0.25">
      <c r="A18983" s="1">
        <v>43886</v>
      </c>
      <c r="B18983" t="s">
        <v>24</v>
      </c>
      <c r="C18983" s="3">
        <f>_xll.SNL.Clients.Office.Excel.Functions.SPG(B18983, "SP_PRICE_CLOSE", A18983)</f>
        <v>10.494402452025586</v>
      </c>
      <c r="D18983" s="3">
        <f>_xll.SNL.Clients.Office.Excel.Functions.SPG(B18983, "IQ_PE", "LTM", A18983)</f>
        <v>15.501968</v>
      </c>
      <c r="E18983" s="3">
        <f>_xll.SNL.Clients.Office.Excel.Functions.SPG(B18983, "IQ_PE_NORM", "LTM", A18983)</f>
        <v>22.245761999999999</v>
      </c>
    </row>
    <row r="18984" spans="1:5" x14ac:dyDescent="0.25">
      <c r="A18984" s="1">
        <v>43886</v>
      </c>
      <c r="B18984" t="s">
        <v>25</v>
      </c>
      <c r="C18984" s="3">
        <f>_xll.SNL.Clients.Office.Excel.Functions.SPG(B18984, "SP_PRICE_CLOSE", A18984)</f>
        <v>6.7377398720682304</v>
      </c>
      <c r="D18984" s="3">
        <f>_xll.SNL.Clients.Office.Excel.Functions.SPG(B18984, "IQ_PE", "LTM", A18984)</f>
        <v>19.936909</v>
      </c>
      <c r="E18984" s="3">
        <f>_xll.SNL.Clients.Office.Excel.Functions.SPG(B18984, "IQ_PE_NORM", "LTM", A18984)</f>
        <v>31.248455</v>
      </c>
    </row>
    <row r="18985" spans="1:5" x14ac:dyDescent="0.25">
      <c r="A18985" s="1">
        <v>43886</v>
      </c>
      <c r="B18985" t="s">
        <v>26</v>
      </c>
      <c r="C18985" s="3">
        <f>_xll.SNL.Clients.Office.Excel.Functions.SPG(B18985, "SP_PRICE_CLOSE", A18985)</f>
        <v>2.4653518123667379</v>
      </c>
      <c r="D18985" s="3">
        <f>_xll.SNL.Clients.Office.Excel.Functions.SPG(B18985, "IQ_PE", "LTM", A18985)</f>
        <v>17.066420999999998</v>
      </c>
      <c r="E18985" s="3">
        <f>_xll.SNL.Clients.Office.Excel.Functions.SPG(B18985, "IQ_PE_NORM", "LTM", A18985)</f>
        <v>27.286135999999999</v>
      </c>
    </row>
    <row r="18986" spans="1:5" x14ac:dyDescent="0.25">
      <c r="A18986" s="1">
        <v>43886</v>
      </c>
      <c r="B18986" t="s">
        <v>27</v>
      </c>
      <c r="C18986" s="3" t="str">
        <f>_xll.SNL.Clients.Office.Excel.Functions.SPG(B18986, "SP_PRICE_CLOSE", A18986)</f>
        <v>NA</v>
      </c>
      <c r="D18986" s="3" t="str">
        <f>_xll.SNL.Clients.Office.Excel.Functions.SPG(B18986, "IQ_PE", "LTM", A18986)</f>
        <v>NA</v>
      </c>
      <c r="E18986" s="3" t="str">
        <f>_xll.SNL.Clients.Office.Excel.Functions.SPG(B18986, "IQ_PE_NORM", "LTM", A18986)</f>
        <v>NA</v>
      </c>
    </row>
    <row r="18987" spans="1:5" x14ac:dyDescent="0.25">
      <c r="A18987" s="1">
        <v>43886</v>
      </c>
      <c r="B18987" t="s">
        <v>28</v>
      </c>
      <c r="C18987" s="3">
        <f>_xll.SNL.Clients.Office.Excel.Functions.SPG(B18987, "SP_PRICE_CLOSE", A18987)</f>
        <v>7.5007614605543704</v>
      </c>
      <c r="D18987" s="3" t="str">
        <f>_xll.SNL.Clients.Office.Excel.Functions.SPG(B18987, "IQ_PE", "LTM", A18987)</f>
        <v>NM</v>
      </c>
      <c r="E18987" s="3" t="str">
        <f>_xll.SNL.Clients.Office.Excel.Functions.SPG(B18987, "IQ_PE_NORM", "LTM", A18987)</f>
        <v>NM</v>
      </c>
    </row>
    <row r="18988" spans="1:5" x14ac:dyDescent="0.25">
      <c r="A18988" s="1">
        <v>43886</v>
      </c>
      <c r="B18988" t="s">
        <v>29</v>
      </c>
      <c r="C18988" s="3" t="str">
        <f>_xll.SNL.Clients.Office.Excel.Functions.SPG(B18988, "SP_PRICE_CLOSE", A18988)</f>
        <v>NA</v>
      </c>
      <c r="D18988" s="3" t="str">
        <f>_xll.SNL.Clients.Office.Excel.Functions.SPG(B18988, "IQ_PE", "LTM", A18988)</f>
        <v>NA</v>
      </c>
      <c r="E18988" s="3" t="str">
        <f>_xll.SNL.Clients.Office.Excel.Functions.SPG(B18988, "IQ_PE_NORM", "LTM", A18988)</f>
        <v>NA</v>
      </c>
    </row>
    <row r="18989" spans="1:5" x14ac:dyDescent="0.25">
      <c r="A18989" s="1">
        <v>43886</v>
      </c>
      <c r="B18989" t="s">
        <v>30</v>
      </c>
      <c r="C18989" s="3">
        <f>_xll.SNL.Clients.Office.Excel.Functions.SPG(B18989, "SP_PRICE_CLOSE", A18989)</f>
        <v>5.8901918976545842</v>
      </c>
      <c r="D18989" s="3" t="str">
        <f>_xll.SNL.Clients.Office.Excel.Functions.SPG(B18989, "IQ_PE", "LTM", A18989)</f>
        <v>NA</v>
      </c>
      <c r="E18989" s="3" t="str">
        <f>_xll.SNL.Clients.Office.Excel.Functions.SPG(B18989, "IQ_PE_NORM", "LTM", A18989)</f>
        <v>NA</v>
      </c>
    </row>
    <row r="18990" spans="1:5" x14ac:dyDescent="0.25">
      <c r="A18990" s="1">
        <v>43886</v>
      </c>
      <c r="B18990" t="s">
        <v>31</v>
      </c>
      <c r="C18990" s="3">
        <f>_xll.SNL.Clients.Office.Excel.Functions.SPG(B18990, "SP_PRICE_CLOSE", A18990)</f>
        <v>3.2782515991471217</v>
      </c>
      <c r="D18990" s="3">
        <f>_xll.SNL.Clients.Office.Excel.Functions.SPG(B18990, "IQ_PE", "LTM", A18990)</f>
        <v>21.808510999999999</v>
      </c>
      <c r="E18990" s="3">
        <f>_xll.SNL.Clients.Office.Excel.Functions.SPG(B18990, "IQ_PE_NORM", "LTM", A18990)</f>
        <v>32.799999999999997</v>
      </c>
    </row>
    <row r="18991" spans="1:5" x14ac:dyDescent="0.25">
      <c r="A18991" s="1">
        <v>43886</v>
      </c>
      <c r="B18991" t="s">
        <v>32</v>
      </c>
      <c r="C18991" s="3">
        <f>_xll.SNL.Clients.Office.Excel.Functions.SPG(B18991, "SP_PRICE_CLOSE", A18991)</f>
        <v>4.7707886460554372</v>
      </c>
      <c r="D18991" s="3">
        <f>_xll.SNL.Clients.Office.Excel.Functions.SPG(B18991, "IQ_PE", "LTM", A18991)</f>
        <v>13.865220000000001</v>
      </c>
      <c r="E18991" s="3">
        <f>_xll.SNL.Clients.Office.Excel.Functions.SPG(B18991, "IQ_PE_NORM", "LTM", A18991)</f>
        <v>18.568463999999999</v>
      </c>
    </row>
    <row r="18992" spans="1:5" x14ac:dyDescent="0.25">
      <c r="A18992" s="1">
        <v>43886</v>
      </c>
      <c r="B18992" t="s">
        <v>33</v>
      </c>
      <c r="C18992" s="3">
        <f>_xll.SNL.Clients.Office.Excel.Functions.SPG(B18992, "SP_PRICE_CLOSE", A18992)</f>
        <v>5.9469349680170577E-2</v>
      </c>
      <c r="D18992" s="3" t="str">
        <f>_xll.SNL.Clients.Office.Excel.Functions.SPG(B18992, "IQ_PE", "LTM", A18992)</f>
        <v>NA</v>
      </c>
      <c r="E18992" s="3" t="str">
        <f>_xll.SNL.Clients.Office.Excel.Functions.SPG(B18992, "IQ_PE_NORM", "LTM", A18992)</f>
        <v>NM</v>
      </c>
    </row>
    <row r="18993" spans="1:5" x14ac:dyDescent="0.25">
      <c r="A18993" s="1">
        <v>43886</v>
      </c>
      <c r="B18993" t="s">
        <v>34</v>
      </c>
      <c r="C18993" s="3" t="str">
        <f>_xll.SNL.Clients.Office.Excel.Functions.SPG(B18993, "SP_PRICE_CLOSE", A18993)</f>
        <v>NA</v>
      </c>
      <c r="D18993" s="3" t="str">
        <f>_xll.SNL.Clients.Office.Excel.Functions.SPG(B18993, "IQ_PE", "LTM", A18993)</f>
        <v>NA</v>
      </c>
      <c r="E18993" s="3" t="str">
        <f>_xll.SNL.Clients.Office.Excel.Functions.SPG(B18993, "IQ_PE_NORM", "LTM", A18993)</f>
        <v>NA</v>
      </c>
    </row>
    <row r="18994" spans="1:5" x14ac:dyDescent="0.25">
      <c r="A18994" s="1">
        <v>43886</v>
      </c>
      <c r="B18994" t="s">
        <v>35</v>
      </c>
      <c r="C18994" s="3">
        <f>_xll.SNL.Clients.Office.Excel.Functions.SPG(B18994, "SP_PRICE_CLOSE", A18994)</f>
        <v>9.9147121535181242</v>
      </c>
      <c r="D18994" s="3">
        <f>_xll.SNL.Clients.Office.Excel.Functions.SPG(B18994, "IQ_PE", "LTM", A18994)</f>
        <v>39.532412000000001</v>
      </c>
      <c r="E18994" s="3">
        <f>_xll.SNL.Clients.Office.Excel.Functions.SPG(B18994, "IQ_PE_NORM", "LTM", A18994)</f>
        <v>59.047618999999997</v>
      </c>
    </row>
    <row r="18995" spans="1:5" x14ac:dyDescent="0.25">
      <c r="A18995" s="1">
        <v>43886</v>
      </c>
      <c r="B18995" t="s">
        <v>36</v>
      </c>
      <c r="C18995" s="3">
        <f>_xll.SNL.Clients.Office.Excel.Functions.SPG(B18995, "SP_PRICE_CLOSE", A18995)</f>
        <v>2.9850746268656714</v>
      </c>
      <c r="D18995" s="3">
        <f>_xll.SNL.Clients.Office.Excel.Functions.SPG(B18995, "IQ_PE", "LTM", A18995)</f>
        <v>9.7222220000000004</v>
      </c>
      <c r="E18995" s="3">
        <f>_xll.SNL.Clients.Office.Excel.Functions.SPG(B18995, "IQ_PE_NORM", "LTM", A18995)</f>
        <v>16.716418000000001</v>
      </c>
    </row>
    <row r="18996" spans="1:5" x14ac:dyDescent="0.25">
      <c r="A18996" s="1">
        <v>43886</v>
      </c>
      <c r="B18996" t="s">
        <v>37</v>
      </c>
      <c r="C18996" s="3" t="str">
        <f>_xll.SNL.Clients.Office.Excel.Functions.SPG(B18996, "SP_PRICE_CLOSE", A18996)</f>
        <v>NA</v>
      </c>
      <c r="D18996" s="3" t="str">
        <f>_xll.SNL.Clients.Office.Excel.Functions.SPG(B18996, "IQ_PE", "LTM", A18996)</f>
        <v>NA</v>
      </c>
      <c r="E18996" s="3" t="str">
        <f>_xll.SNL.Clients.Office.Excel.Functions.SPG(B18996, "IQ_PE_NORM", "LTM", A18996)</f>
        <v>NA</v>
      </c>
    </row>
    <row r="18997" spans="1:5" x14ac:dyDescent="0.25">
      <c r="A18997" s="1">
        <v>43886</v>
      </c>
      <c r="B18997" t="s">
        <v>38</v>
      </c>
      <c r="C18997" s="3" t="str">
        <f>_xll.SNL.Clients.Office.Excel.Functions.SPG(B18997, "SP_PRICE_CLOSE", A18997)</f>
        <v>NA</v>
      </c>
      <c r="D18997" s="3" t="str">
        <f>_xll.SNL.Clients.Office.Excel.Functions.SPG(B18997, "IQ_PE", "LTM", A18997)</f>
        <v>NA</v>
      </c>
      <c r="E18997" s="3" t="str">
        <f>_xll.SNL.Clients.Office.Excel.Functions.SPG(B18997, "IQ_PE_NORM", "LTM", A18997)</f>
        <v>NA</v>
      </c>
    </row>
    <row r="18998" spans="1:5" x14ac:dyDescent="0.25">
      <c r="A18998" s="1">
        <v>43886</v>
      </c>
      <c r="B18998" t="s">
        <v>39</v>
      </c>
      <c r="C18998" s="3" t="str">
        <f>_xll.SNL.Clients.Office.Excel.Functions.SPG(B18998, "SP_PRICE_CLOSE", A18998)</f>
        <v>NA</v>
      </c>
      <c r="D18998" s="3" t="str">
        <f>_xll.SNL.Clients.Office.Excel.Functions.SPG(B18998, "IQ_PE", "LTM", A18998)</f>
        <v>NA</v>
      </c>
      <c r="E18998" s="3" t="str">
        <f>_xll.SNL.Clients.Office.Excel.Functions.SPG(B18998, "IQ_PE_NORM", "LTM", A18998)</f>
        <v>NA</v>
      </c>
    </row>
    <row r="18999" spans="1:5" x14ac:dyDescent="0.25">
      <c r="A18999" s="1">
        <v>43886</v>
      </c>
      <c r="B18999" t="s">
        <v>40</v>
      </c>
      <c r="C18999" s="3">
        <f>_xll.SNL.Clients.Office.Excel.Functions.SPG(B18999, "SP_PRICE_CLOSE", A18999)</f>
        <v>3.7835820895522385</v>
      </c>
      <c r="D18999" s="3">
        <f>_xll.SNL.Clients.Office.Excel.Functions.SPG(B18999, "IQ_PE", "LTM", A18999)</f>
        <v>13.904016</v>
      </c>
      <c r="E18999" s="3">
        <f>_xll.SNL.Clients.Office.Excel.Functions.SPG(B18999, "IQ_PE_NORM", "LTM", A18999)</f>
        <v>20.022566999999999</v>
      </c>
    </row>
    <row r="19000" spans="1:5" x14ac:dyDescent="0.25">
      <c r="A19000" s="1">
        <v>43886</v>
      </c>
      <c r="B19000" t="s">
        <v>41</v>
      </c>
      <c r="C19000" s="3">
        <f>_xll.SNL.Clients.Office.Excel.Functions.SPG(B19000, "SP_PRICE_CLOSE", A19000)</f>
        <v>3.2142857142857144</v>
      </c>
      <c r="D19000" s="3" t="str">
        <f>_xll.SNL.Clients.Office.Excel.Functions.SPG(B19000, "IQ_PE", "LTM", A19000)</f>
        <v>NA</v>
      </c>
      <c r="E19000" s="3">
        <f>_xll.SNL.Clients.Office.Excel.Functions.SPG(B19000, "IQ_PE_NORM", "LTM", A19000)</f>
        <v>50.25</v>
      </c>
    </row>
    <row r="19001" spans="1:5" x14ac:dyDescent="0.25">
      <c r="A19001" s="1">
        <v>43886</v>
      </c>
      <c r="B19001" t="s">
        <v>42</v>
      </c>
      <c r="C19001" s="3">
        <f>_xll.SNL.Clients.Office.Excel.Functions.SPG(B19001, "SP_PRICE_CLOSE", A19001)</f>
        <v>3.356453891257996</v>
      </c>
      <c r="D19001" s="3">
        <f>_xll.SNL.Clients.Office.Excel.Functions.SPG(B19001, "IQ_PE", "LTM", A19001)</f>
        <v>16.746562999999998</v>
      </c>
      <c r="E19001" s="3">
        <f>_xll.SNL.Clients.Office.Excel.Functions.SPG(B19001, "IQ_PE_NORM", "LTM", A19001)</f>
        <v>26.851631000000001</v>
      </c>
    </row>
    <row r="19002" spans="1:5" x14ac:dyDescent="0.25">
      <c r="A19002" s="1">
        <v>43886</v>
      </c>
      <c r="B19002" t="s">
        <v>43</v>
      </c>
      <c r="C19002" s="3">
        <f>_xll.SNL.Clients.Office.Excel.Functions.SPG(B19002, "SP_PRICE_CLOSE", A19002)</f>
        <v>6.5565031982942434</v>
      </c>
      <c r="D19002" s="3">
        <f>_xll.SNL.Clients.Office.Excel.Functions.SPG(B19002, "IQ_PE", "LTM", A19002)</f>
        <v>59.708737999999997</v>
      </c>
      <c r="E19002" s="3">
        <f>_xll.SNL.Clients.Office.Excel.Functions.SPG(B19002, "IQ_PE_NORM", "LTM", A19002)</f>
        <v>38.080494999999999</v>
      </c>
    </row>
    <row r="19003" spans="1:5" x14ac:dyDescent="0.25">
      <c r="A19003" s="1">
        <v>43886</v>
      </c>
      <c r="B19003" t="s">
        <v>44</v>
      </c>
      <c r="C19003" s="3" t="str">
        <f>_xll.SNL.Clients.Office.Excel.Functions.SPG(B19003, "SP_PRICE_CLOSE", A19003)</f>
        <v>NA</v>
      </c>
      <c r="D19003" s="3" t="str">
        <f>_xll.SNL.Clients.Office.Excel.Functions.SPG(B19003, "IQ_PE", "LTM", A19003)</f>
        <v>NA</v>
      </c>
      <c r="E19003" s="3" t="str">
        <f>_xll.SNL.Clients.Office.Excel.Functions.SPG(B19003, "IQ_PE_NORM", "LTM", A19003)</f>
        <v>NA</v>
      </c>
    </row>
    <row r="19004" spans="1:5" x14ac:dyDescent="0.25">
      <c r="A19004" s="1">
        <v>43886</v>
      </c>
      <c r="B19004" t="s">
        <v>45</v>
      </c>
      <c r="C19004" s="3">
        <f>_xll.SNL.Clients.Office.Excel.Functions.SPG(B19004, "SP_PRICE_CLOSE", A19004)</f>
        <v>7.5609272388059701</v>
      </c>
      <c r="D19004" s="3">
        <f>_xll.SNL.Clients.Office.Excel.Functions.SPG(B19004, "IQ_PE", "LTM", A19004)</f>
        <v>86.754125000000002</v>
      </c>
      <c r="E19004" s="3">
        <f>_xll.SNL.Clients.Office.Excel.Functions.SPG(B19004, "IQ_PE_NORM", "LTM", A19004)</f>
        <v>189.12399300000001</v>
      </c>
    </row>
    <row r="19005" spans="1:5" x14ac:dyDescent="0.25">
      <c r="A19005" s="1">
        <v>43886</v>
      </c>
      <c r="B19005" t="s">
        <v>46</v>
      </c>
      <c r="C19005" s="3">
        <f>_xll.SNL.Clients.Office.Excel.Functions.SPG(B19005, "SP_PRICE_CLOSE", A19005)</f>
        <v>12.433368869936034</v>
      </c>
      <c r="D19005" s="3">
        <f>_xll.SNL.Clients.Office.Excel.Functions.SPG(B19005, "IQ_PE", "LTM", A19005)</f>
        <v>25.773481</v>
      </c>
      <c r="E19005" s="3">
        <f>_xll.SNL.Clients.Office.Excel.Functions.SPG(B19005, "IQ_PE_NORM", "LTM", A19005)</f>
        <v>35.719754999999999</v>
      </c>
    </row>
    <row r="19006" spans="1:5" x14ac:dyDescent="0.25">
      <c r="A19006" s="1">
        <v>43886</v>
      </c>
      <c r="B19006" t="s">
        <v>47</v>
      </c>
      <c r="C19006" s="3" t="str">
        <f>_xll.SNL.Clients.Office.Excel.Functions.SPG(B19006, "SP_PRICE_CLOSE", A19006)</f>
        <v>NA</v>
      </c>
      <c r="D19006" s="3" t="str">
        <f>_xll.SNL.Clients.Office.Excel.Functions.SPG(B19006, "IQ_PE", "LTM", A19006)</f>
        <v>NA</v>
      </c>
      <c r="E19006" s="3" t="str">
        <f>_xll.SNL.Clients.Office.Excel.Functions.SPG(B19006, "IQ_PE_NORM", "LTM", A19006)</f>
        <v>NA</v>
      </c>
    </row>
    <row r="19007" spans="1:5" x14ac:dyDescent="0.25">
      <c r="A19007" s="1">
        <v>43886</v>
      </c>
      <c r="B19007" t="s">
        <v>48</v>
      </c>
      <c r="C19007" s="3" t="str">
        <f>_xll.SNL.Clients.Office.Excel.Functions.SPG(B19007, "SP_PRICE_CLOSE", A19007)</f>
        <v>NA</v>
      </c>
      <c r="D19007" s="3" t="str">
        <f>_xll.SNL.Clients.Office.Excel.Functions.SPG(B19007, "IQ_PE", "LTM", A19007)</f>
        <v>NA</v>
      </c>
      <c r="E19007" s="3" t="str">
        <f>_xll.SNL.Clients.Office.Excel.Functions.SPG(B19007, "IQ_PE_NORM", "LTM", A19007)</f>
        <v>NA</v>
      </c>
    </row>
    <row r="19008" spans="1:5" x14ac:dyDescent="0.25">
      <c r="A19008" s="1">
        <v>43886</v>
      </c>
      <c r="B19008" t="s">
        <v>49</v>
      </c>
      <c r="C19008" s="3" t="str">
        <f>_xll.SNL.Clients.Office.Excel.Functions.SPG(B19008, "SP_PRICE_CLOSE", A19008)</f>
        <v>NA</v>
      </c>
      <c r="D19008" s="3" t="str">
        <f>_xll.SNL.Clients.Office.Excel.Functions.SPG(B19008, "IQ_PE", "LTM", A19008)</f>
        <v>NA</v>
      </c>
      <c r="E19008" s="3" t="str">
        <f>_xll.SNL.Clients.Office.Excel.Functions.SPG(B19008, "IQ_PE_NORM", "LTM", A19008)</f>
        <v>NA</v>
      </c>
    </row>
    <row r="19009" spans="1:5" x14ac:dyDescent="0.25">
      <c r="A19009" s="1">
        <v>43886</v>
      </c>
      <c r="B19009" t="s">
        <v>50</v>
      </c>
      <c r="C19009" s="3" t="str">
        <f>_xll.SNL.Clients.Office.Excel.Functions.SPG(B19009, "SP_PRICE_CLOSE", A19009)</f>
        <v>NA</v>
      </c>
      <c r="D19009" s="3" t="str">
        <f>_xll.SNL.Clients.Office.Excel.Functions.SPG(B19009, "IQ_PE", "LTM", A19009)</f>
        <v>NA</v>
      </c>
      <c r="E19009" s="3" t="str">
        <f>_xll.SNL.Clients.Office.Excel.Functions.SPG(B19009, "IQ_PE_NORM", "LTM", A19009)</f>
        <v>NA</v>
      </c>
    </row>
    <row r="19010" spans="1:5" x14ac:dyDescent="0.25">
      <c r="A19010" s="1">
        <v>43886</v>
      </c>
      <c r="B19010" t="s">
        <v>51</v>
      </c>
      <c r="C19010" s="3">
        <f>_xll.SNL.Clients.Office.Excel.Functions.SPG(B19010, "SP_PRICE_CLOSE", A19010)</f>
        <v>15.751599147121535</v>
      </c>
      <c r="D19010" s="3" t="str">
        <f>_xll.SNL.Clients.Office.Excel.Functions.SPG(B19010, "IQ_PE", "LTM", A19010)</f>
        <v>NA</v>
      </c>
      <c r="E19010" s="3" t="str">
        <f>_xll.SNL.Clients.Office.Excel.Functions.SPG(B19010, "IQ_PE_NORM", "LTM", A19010)</f>
        <v>NM</v>
      </c>
    </row>
    <row r="19011" spans="1:5" x14ac:dyDescent="0.25">
      <c r="A19011" s="1">
        <v>43886</v>
      </c>
      <c r="B19011" t="s">
        <v>52</v>
      </c>
      <c r="C19011" s="3" t="str">
        <f>_xll.SNL.Clients.Office.Excel.Functions.SPG(B19011, "SP_PRICE_CLOSE", A19011)</f>
        <v>NA</v>
      </c>
      <c r="D19011" s="3" t="str">
        <f>_xll.SNL.Clients.Office.Excel.Functions.SPG(B19011, "IQ_PE", "LTM", A19011)</f>
        <v>NA</v>
      </c>
      <c r="E19011" s="3" t="str">
        <f>_xll.SNL.Clients.Office.Excel.Functions.SPG(B19011, "IQ_PE_NORM", "LTM", A19011)</f>
        <v>NA</v>
      </c>
    </row>
    <row r="19012" spans="1:5" x14ac:dyDescent="0.25">
      <c r="A19012" s="1">
        <v>43886</v>
      </c>
      <c r="B19012" t="s">
        <v>53</v>
      </c>
      <c r="C19012" s="3" t="str">
        <f>_xll.SNL.Clients.Office.Excel.Functions.SPG(B19012, "SP_PRICE_CLOSE", A19012)</f>
        <v>NA</v>
      </c>
      <c r="D19012" s="3" t="str">
        <f>_xll.SNL.Clients.Office.Excel.Functions.SPG(B19012, "IQ_PE", "LTM", A19012)</f>
        <v>NA</v>
      </c>
      <c r="E19012" s="3" t="str">
        <f>_xll.SNL.Clients.Office.Excel.Functions.SPG(B19012, "IQ_PE_NORM", "LTM", A19012)</f>
        <v>NA</v>
      </c>
    </row>
    <row r="19013" spans="1:5" x14ac:dyDescent="0.25">
      <c r="A19013" s="1">
        <v>43886</v>
      </c>
      <c r="B19013" t="s">
        <v>54</v>
      </c>
      <c r="C19013" s="3" t="str">
        <f>_xll.SNL.Clients.Office.Excel.Functions.SPG(B19013, "SP_PRICE_CLOSE", A19013)</f>
        <v>NA</v>
      </c>
      <c r="D19013" s="3" t="str">
        <f>_xll.SNL.Clients.Office.Excel.Functions.SPG(B19013, "IQ_PE", "LTM", A19013)</f>
        <v>NA</v>
      </c>
      <c r="E19013" s="3" t="str">
        <f>_xll.SNL.Clients.Office.Excel.Functions.SPG(B19013, "IQ_PE_NORM", "LTM", A19013)</f>
        <v>NA</v>
      </c>
    </row>
    <row r="19014" spans="1:5" x14ac:dyDescent="0.25">
      <c r="A19014" s="1">
        <v>43886</v>
      </c>
      <c r="B19014" t="s">
        <v>55</v>
      </c>
      <c r="C19014" s="3" t="str">
        <f>_xll.SNL.Clients.Office.Excel.Functions.SPG(B19014, "SP_PRICE_CLOSE", A19014)</f>
        <v>NA</v>
      </c>
      <c r="D19014" s="3" t="str">
        <f>_xll.SNL.Clients.Office.Excel.Functions.SPG(B19014, "IQ_PE", "LTM", A19014)</f>
        <v>NA</v>
      </c>
      <c r="E19014" s="3" t="str">
        <f>_xll.SNL.Clients.Office.Excel.Functions.SPG(B19014, "IQ_PE_NORM", "LTM", A19014)</f>
        <v>NA</v>
      </c>
    </row>
    <row r="19015" spans="1:5" x14ac:dyDescent="0.25">
      <c r="A19015" s="1">
        <v>43886</v>
      </c>
      <c r="B19015" t="s">
        <v>56</v>
      </c>
      <c r="C19015" s="3" t="str">
        <f>_xll.SNL.Clients.Office.Excel.Functions.SPG(B19015, "SP_PRICE_CLOSE", A19015)</f>
        <v>NA</v>
      </c>
      <c r="D19015" s="3" t="str">
        <f>_xll.SNL.Clients.Office.Excel.Functions.SPG(B19015, "IQ_PE", "LTM", A19015)</f>
        <v>NA</v>
      </c>
      <c r="E19015" s="3" t="str">
        <f>_xll.SNL.Clients.Office.Excel.Functions.SPG(B19015, "IQ_PE_NORM", "LTM", A19015)</f>
        <v>NA</v>
      </c>
    </row>
    <row r="19016" spans="1:5" x14ac:dyDescent="0.25">
      <c r="A19016" s="1">
        <v>43886</v>
      </c>
      <c r="B19016" t="s">
        <v>57</v>
      </c>
      <c r="C19016" s="3">
        <f>_xll.SNL.Clients.Office.Excel.Functions.SPG(B19016, "SP_PRICE_CLOSE", A19016)</f>
        <v>8.1956289978678036</v>
      </c>
      <c r="D19016" s="3" t="str">
        <f>_xll.SNL.Clients.Office.Excel.Functions.SPG(B19016, "IQ_PE", "LTM", A19016)</f>
        <v>NM</v>
      </c>
      <c r="E19016" s="3" t="str">
        <f>_xll.SNL.Clients.Office.Excel.Functions.SPG(B19016, "IQ_PE_NORM", "LTM", A19016)</f>
        <v>NM</v>
      </c>
    </row>
    <row r="19017" spans="1:5" x14ac:dyDescent="0.25">
      <c r="A19017" s="1">
        <v>43886</v>
      </c>
      <c r="B19017" t="s">
        <v>58</v>
      </c>
      <c r="C19017" s="3" t="str">
        <f>_xll.SNL.Clients.Office.Excel.Functions.SPG(B19017, "SP_PRICE_CLOSE", A19017)</f>
        <v>NA</v>
      </c>
      <c r="D19017" s="3" t="str">
        <f>_xll.SNL.Clients.Office.Excel.Functions.SPG(B19017, "IQ_PE", "LTM", A19017)</f>
        <v>NA</v>
      </c>
      <c r="E19017" s="3" t="str">
        <f>_xll.SNL.Clients.Office.Excel.Functions.SPG(B19017, "IQ_PE_NORM", "LTM", A19017)</f>
        <v>NA</v>
      </c>
    </row>
    <row r="19018" spans="1:5" x14ac:dyDescent="0.25">
      <c r="A19018" s="1">
        <v>43886</v>
      </c>
      <c r="B19018" t="s">
        <v>59</v>
      </c>
      <c r="C19018" s="3">
        <f>_xll.SNL.Clients.Office.Excel.Functions.SPG(B19018, "SP_PRICE_CLOSE", A19018)</f>
        <v>5.4124866737739872</v>
      </c>
      <c r="D19018" s="3" t="str">
        <f>_xll.SNL.Clients.Office.Excel.Functions.SPG(B19018, "IQ_PE", "LTM", A19018)</f>
        <v>NM</v>
      </c>
      <c r="E19018" s="3" t="str">
        <f>_xll.SNL.Clients.Office.Excel.Functions.SPG(B19018, "IQ_PE_NORM", "LTM", A19018)</f>
        <v>NM</v>
      </c>
    </row>
    <row r="19019" spans="1:5" x14ac:dyDescent="0.25">
      <c r="A19019" s="1">
        <v>43886</v>
      </c>
      <c r="B19019" t="s">
        <v>60</v>
      </c>
      <c r="C19019" s="3" t="str">
        <f>_xll.SNL.Clients.Office.Excel.Functions.SPG(B19019, "SP_PRICE_CLOSE", A19019)</f>
        <v>NA</v>
      </c>
      <c r="D19019" s="3" t="str">
        <f>_xll.SNL.Clients.Office.Excel.Functions.SPG(B19019, "IQ_PE", "LTM", A19019)</f>
        <v>NA</v>
      </c>
      <c r="E19019" s="3" t="str">
        <f>_xll.SNL.Clients.Office.Excel.Functions.SPG(B19019, "IQ_PE_NORM", "LTM", A19019)</f>
        <v>NA</v>
      </c>
    </row>
    <row r="19020" spans="1:5" x14ac:dyDescent="0.25">
      <c r="A19020" s="1">
        <v>43886</v>
      </c>
      <c r="B19020" t="s">
        <v>61</v>
      </c>
      <c r="C19020" s="3">
        <f>_xll.SNL.Clients.Office.Excel.Functions.SPG(B19020, "SP_PRICE_CLOSE", A19020)</f>
        <v>42.110874200426437</v>
      </c>
      <c r="D19020" s="3" t="str">
        <f>_xll.SNL.Clients.Office.Excel.Functions.SPG(B19020, "IQ_PE", "LTM", A19020)</f>
        <v>NM</v>
      </c>
      <c r="E19020" s="3" t="str">
        <f>_xll.SNL.Clients.Office.Excel.Functions.SPG(B19020, "IQ_PE_NORM", "LTM", A19020)</f>
        <v>NM</v>
      </c>
    </row>
    <row r="19021" spans="1:5" x14ac:dyDescent="0.25">
      <c r="A19021" s="1">
        <v>43886</v>
      </c>
      <c r="B19021" t="s">
        <v>62</v>
      </c>
      <c r="C19021" s="3" t="str">
        <f>_xll.SNL.Clients.Office.Excel.Functions.SPG(B19021, "SP_PRICE_CLOSE", A19021)</f>
        <v>NA</v>
      </c>
      <c r="D19021" s="3" t="str">
        <f>_xll.SNL.Clients.Office.Excel.Functions.SPG(B19021, "IQ_PE", "LTM", A19021)</f>
        <v>NA</v>
      </c>
      <c r="E19021" s="3" t="str">
        <f>_xll.SNL.Clients.Office.Excel.Functions.SPG(B19021, "IQ_PE_NORM", "LTM", A19021)</f>
        <v>NA</v>
      </c>
    </row>
    <row r="19022" spans="1:5" x14ac:dyDescent="0.25">
      <c r="A19022" s="1">
        <v>43886</v>
      </c>
      <c r="B19022" t="s">
        <v>63</v>
      </c>
      <c r="C19022" s="3">
        <f>_xll.SNL.Clients.Office.Excel.Functions.SPG(B19022, "SP_PRICE_CLOSE", A19022)</f>
        <v>4.9933368869936032</v>
      </c>
      <c r="D19022" s="3">
        <f>_xll.SNL.Clients.Office.Excel.Functions.SPG(B19022, "IQ_PE", "LTM", A19022)</f>
        <v>10.193144999999999</v>
      </c>
      <c r="E19022" s="3">
        <f>_xll.SNL.Clients.Office.Excel.Functions.SPG(B19022, "IQ_PE_NORM", "LTM", A19022)</f>
        <v>16.742626999999999</v>
      </c>
    </row>
    <row r="19023" spans="1:5" x14ac:dyDescent="0.25">
      <c r="A19023" s="1">
        <v>43886</v>
      </c>
      <c r="B19023" t="s">
        <v>64</v>
      </c>
      <c r="C19023" s="3">
        <f>_xll.SNL.Clients.Office.Excel.Functions.SPG(B19023, "SP_PRICE_CLOSE", A19023)</f>
        <v>0.70895522388059706</v>
      </c>
      <c r="D19023" s="3" t="str">
        <f>_xll.SNL.Clients.Office.Excel.Functions.SPG(B19023, "IQ_PE", "LTM", A19023)</f>
        <v>NA</v>
      </c>
      <c r="E19023" s="3">
        <f>_xll.SNL.Clients.Office.Excel.Functions.SPG(B19023, "IQ_PE_NORM", "LTM", A19023)</f>
        <v>190</v>
      </c>
    </row>
    <row r="19024" spans="1:5" x14ac:dyDescent="0.25">
      <c r="A19024" s="1">
        <v>43886</v>
      </c>
      <c r="B19024" t="s">
        <v>65</v>
      </c>
      <c r="C19024" s="3">
        <f>_xll.SNL.Clients.Office.Excel.Functions.SPG(B19024, "SP_PRICE_CLOSE", A19024)</f>
        <v>4.2910447761194037</v>
      </c>
      <c r="D19024" s="3" t="str">
        <f>_xll.SNL.Clients.Office.Excel.Functions.SPG(B19024, "IQ_PE", "LTM", A19024)</f>
        <v>NM</v>
      </c>
      <c r="E19024" s="3" t="str">
        <f>_xll.SNL.Clients.Office.Excel.Functions.SPG(B19024, "IQ_PE_NORM", "LTM", A19024)</f>
        <v>NM</v>
      </c>
    </row>
    <row r="19025" spans="1:5" x14ac:dyDescent="0.25">
      <c r="A19025" s="1">
        <v>43886</v>
      </c>
      <c r="B19025" t="s">
        <v>66</v>
      </c>
      <c r="C19025" s="3">
        <f>_xll.SNL.Clients.Office.Excel.Functions.SPG(B19025, "SP_PRICE_CLOSE", A19025)</f>
        <v>9.3283582089552244</v>
      </c>
      <c r="D19025" s="3">
        <f>_xll.SNL.Clients.Office.Excel.Functions.SPG(B19025, "IQ_PE", "LTM", A19025)</f>
        <v>23.117569</v>
      </c>
      <c r="E19025" s="3">
        <f>_xll.SNL.Clients.Office.Excel.Functions.SPG(B19025, "IQ_PE_NORM", "LTM", A19025)</f>
        <v>36.842104999999997</v>
      </c>
    </row>
    <row r="19026" spans="1:5" x14ac:dyDescent="0.25">
      <c r="A19026" s="1">
        <v>43886</v>
      </c>
      <c r="B19026" t="s">
        <v>67</v>
      </c>
      <c r="C19026" s="3">
        <f>_xll.SNL.Clients.Office.Excel.Functions.SPG(B19026, "SP_PRICE_CLOSE", A19026)</f>
        <v>7.6625799573560771</v>
      </c>
      <c r="D19026" s="3">
        <f>_xll.SNL.Clients.Office.Excel.Functions.SPG(B19026, "IQ_PE", "LTM", A19026)</f>
        <v>16.252120000000001</v>
      </c>
      <c r="E19026" s="3">
        <f>_xll.SNL.Clients.Office.Excel.Functions.SPG(B19026, "IQ_PE_NORM", "LTM", A19026)</f>
        <v>21.896419999999999</v>
      </c>
    </row>
    <row r="19027" spans="1:5" x14ac:dyDescent="0.25">
      <c r="A19027" s="1">
        <v>43886</v>
      </c>
      <c r="B19027" t="s">
        <v>68</v>
      </c>
      <c r="C19027" s="3">
        <f>_xll.SNL.Clients.Office.Excel.Functions.SPG(B19027, "SP_PRICE_CLOSE", A19027)</f>
        <v>0.99644616204690828</v>
      </c>
      <c r="D19027" s="3" t="str">
        <f>_xll.SNL.Clients.Office.Excel.Functions.SPG(B19027, "IQ_PE", "LTM", A19027)</f>
        <v>NM</v>
      </c>
      <c r="E19027" s="3" t="str">
        <f>_xll.SNL.Clients.Office.Excel.Functions.SPG(B19027, "IQ_PE_NORM", "LTM", A19027)</f>
        <v>NM</v>
      </c>
    </row>
    <row r="19028" spans="1:5" x14ac:dyDescent="0.25">
      <c r="A19028" s="1">
        <v>43886</v>
      </c>
      <c r="B19028" t="s">
        <v>69</v>
      </c>
      <c r="C19028" s="3" t="str">
        <f>_xll.SNL.Clients.Office.Excel.Functions.SPG(B19028, "SP_PRICE_CLOSE", A19028)</f>
        <v>NA</v>
      </c>
      <c r="D19028" s="3" t="str">
        <f>_xll.SNL.Clients.Office.Excel.Functions.SPG(B19028, "IQ_PE", "LTM", A19028)</f>
        <v>NA</v>
      </c>
      <c r="E19028" s="3" t="str">
        <f>_xll.SNL.Clients.Office.Excel.Functions.SPG(B19028, "IQ_PE_NORM", "LTM", A19028)</f>
        <v>NA</v>
      </c>
    </row>
    <row r="19029" spans="1:5" x14ac:dyDescent="0.25">
      <c r="A19029" s="1">
        <v>43886</v>
      </c>
      <c r="B19029" t="s">
        <v>70</v>
      </c>
      <c r="C19029" s="3">
        <f>_xll.SNL.Clients.Office.Excel.Functions.SPG(B19029, "SP_PRICE_CLOSE", A19029)</f>
        <v>3.0423773987206819</v>
      </c>
      <c r="D19029" s="3">
        <f>_xll.SNL.Clients.Office.Excel.Functions.SPG(B19029, "IQ_PE", "LTM", A19029)</f>
        <v>27.114014000000001</v>
      </c>
      <c r="E19029" s="3">
        <f>_xll.SNL.Clients.Office.Excel.Functions.SPG(B19029, "IQ_PE_NORM", "LTM", A19029)</f>
        <v>23.248473000000001</v>
      </c>
    </row>
    <row r="19030" spans="1:5" x14ac:dyDescent="0.25">
      <c r="A19030" s="1">
        <v>43886</v>
      </c>
      <c r="B19030" t="s">
        <v>71</v>
      </c>
      <c r="C19030" s="3" t="str">
        <f>_xll.SNL.Clients.Office.Excel.Functions.SPG(B19030, "SP_PRICE_CLOSE", A19030)</f>
        <v>NA</v>
      </c>
      <c r="D19030" s="3" t="str">
        <f>_xll.SNL.Clients.Office.Excel.Functions.SPG(B19030, "IQ_PE", "LTM", A19030)</f>
        <v>NA</v>
      </c>
      <c r="E19030" s="3" t="str">
        <f>_xll.SNL.Clients.Office.Excel.Functions.SPG(B19030, "IQ_PE_NORM", "LTM", A19030)</f>
        <v>NA</v>
      </c>
    </row>
    <row r="19031" spans="1:5" x14ac:dyDescent="0.25">
      <c r="A19031" s="1">
        <v>43886</v>
      </c>
      <c r="B19031" t="s">
        <v>72</v>
      </c>
      <c r="C19031" s="3" t="str">
        <f>_xll.SNL.Clients.Office.Excel.Functions.SPG(B19031, "SP_PRICE_CLOSE", A19031)</f>
        <v>NA</v>
      </c>
      <c r="D19031" s="3" t="str">
        <f>_xll.SNL.Clients.Office.Excel.Functions.SPG(B19031, "IQ_PE", "LTM", A19031)</f>
        <v>NA</v>
      </c>
      <c r="E19031" s="3" t="str">
        <f>_xll.SNL.Clients.Office.Excel.Functions.SPG(B19031, "IQ_PE_NORM", "LTM", A19031)</f>
        <v>NA</v>
      </c>
    </row>
    <row r="19032" spans="1:5" x14ac:dyDescent="0.25">
      <c r="A19032" s="1">
        <v>43886</v>
      </c>
      <c r="B19032" t="s">
        <v>73</v>
      </c>
      <c r="C19032" s="3" t="str">
        <f>_xll.SNL.Clients.Office.Excel.Functions.SPG(B19032, "SP_PRICE_CLOSE", A19032)</f>
        <v>NA</v>
      </c>
      <c r="D19032" s="3" t="str">
        <f>_xll.SNL.Clients.Office.Excel.Functions.SPG(B19032, "IQ_PE", "LTM", A19032)</f>
        <v>NA</v>
      </c>
      <c r="E19032" s="3" t="str">
        <f>_xll.SNL.Clients.Office.Excel.Functions.SPG(B19032, "IQ_PE_NORM", "LTM", A19032)</f>
        <v>NA</v>
      </c>
    </row>
    <row r="19033" spans="1:5" x14ac:dyDescent="0.25">
      <c r="A19033" s="1">
        <v>43886</v>
      </c>
      <c r="B19033" t="s">
        <v>74</v>
      </c>
      <c r="C19033" s="3">
        <f>_xll.SNL.Clients.Office.Excel.Functions.SPG(B19033, "SP_PRICE_CLOSE", A19033)</f>
        <v>4.3443496801705761</v>
      </c>
      <c r="D19033" s="3">
        <f>_xll.SNL.Clients.Office.Excel.Functions.SPG(B19033, "IQ_PE", "LTM", A19033)</f>
        <v>15.933529</v>
      </c>
      <c r="E19033" s="3">
        <f>_xll.SNL.Clients.Office.Excel.Functions.SPG(B19033, "IQ_PE_NORM", "LTM", A19033)</f>
        <v>24.847560999999999</v>
      </c>
    </row>
    <row r="19034" spans="1:5" x14ac:dyDescent="0.25">
      <c r="A19034" s="1">
        <v>43886</v>
      </c>
      <c r="B19034" t="s">
        <v>75</v>
      </c>
      <c r="C19034" s="3" t="str">
        <f>_xll.SNL.Clients.Office.Excel.Functions.SPG(B19034, "SP_PRICE_CLOSE", A19034)</f>
        <v>NA</v>
      </c>
      <c r="D19034" s="3" t="str">
        <f>_xll.SNL.Clients.Office.Excel.Functions.SPG(B19034, "IQ_PE", "LTM", A19034)</f>
        <v>NA</v>
      </c>
      <c r="E19034" s="3" t="str">
        <f>_xll.SNL.Clients.Office.Excel.Functions.SPG(B19034, "IQ_PE_NORM", "LTM", A19034)</f>
        <v>NA</v>
      </c>
    </row>
    <row r="19035" spans="1:5" x14ac:dyDescent="0.25">
      <c r="A19035" s="1">
        <v>43886</v>
      </c>
      <c r="B19035" t="s">
        <v>76</v>
      </c>
      <c r="C19035" s="3">
        <f>_xll.SNL.Clients.Office.Excel.Functions.SPG(B19035, "SP_PRICE_CLOSE", A19035)</f>
        <v>21.908315565031984</v>
      </c>
      <c r="D19035" s="3" t="str">
        <f>_xll.SNL.Clients.Office.Excel.Functions.SPG(B19035, "IQ_PE", "LTM", A19035)</f>
        <v>NA</v>
      </c>
      <c r="E19035" s="3" t="str">
        <f>_xll.SNL.Clients.Office.Excel.Functions.SPG(B19035, "IQ_PE_NORM", "LTM", A19035)</f>
        <v>NA</v>
      </c>
    </row>
    <row r="19036" spans="1:5" x14ac:dyDescent="0.25">
      <c r="A19036" s="1">
        <v>43886</v>
      </c>
      <c r="B19036" t="s">
        <v>77</v>
      </c>
      <c r="C19036" s="3">
        <f>_xll.SNL.Clients.Office.Excel.Functions.SPG(B19036, "SP_PRICE_CLOSE", A19036)</f>
        <v>4.2484008528784649</v>
      </c>
      <c r="D19036" s="3">
        <f>_xll.SNL.Clients.Office.Excel.Functions.SPG(B19036, "IQ_PE", "LTM", A19036)</f>
        <v>68.706896999999998</v>
      </c>
      <c r="E19036" s="3">
        <f>_xll.SNL.Clients.Office.Excel.Functions.SPG(B19036, "IQ_PE_NORM", "LTM", A19036)</f>
        <v>29.355433000000001</v>
      </c>
    </row>
    <row r="19037" spans="1:5" x14ac:dyDescent="0.25">
      <c r="A19037" s="1">
        <v>43886</v>
      </c>
      <c r="B19037" t="s">
        <v>78</v>
      </c>
      <c r="C19037" s="3">
        <f>_xll.SNL.Clients.Office.Excel.Functions.SPG(B19037, "SP_PRICE_CLOSE", A19037)</f>
        <v>9.7016561833688684</v>
      </c>
      <c r="D19037" s="3">
        <f>_xll.SNL.Clients.Office.Excel.Functions.SPG(B19037, "IQ_PE", "LTM", A19037)</f>
        <v>18.714969</v>
      </c>
      <c r="E19037" s="3">
        <f>_xll.SNL.Clients.Office.Excel.Functions.SPG(B19037, "IQ_PE_NORM", "LTM", A19037)</f>
        <v>29.331679000000001</v>
      </c>
    </row>
    <row r="19038" spans="1:5" x14ac:dyDescent="0.25">
      <c r="A19038" s="1">
        <v>43886</v>
      </c>
      <c r="B19038" t="s">
        <v>79</v>
      </c>
      <c r="C19038" s="3" t="str">
        <f>_xll.SNL.Clients.Office.Excel.Functions.SPG(B19038, "SP_PRICE_CLOSE", A19038)</f>
        <v>NA</v>
      </c>
      <c r="D19038" s="3" t="str">
        <f>_xll.SNL.Clients.Office.Excel.Functions.SPG(B19038, "IQ_PE", "LTM", A19038)</f>
        <v>NA</v>
      </c>
      <c r="E19038" s="3" t="str">
        <f>_xll.SNL.Clients.Office.Excel.Functions.SPG(B19038, "IQ_PE_NORM", "LTM", A19038)</f>
        <v>NA</v>
      </c>
    </row>
    <row r="19039" spans="1:5" x14ac:dyDescent="0.25">
      <c r="A19039" s="1">
        <v>43886</v>
      </c>
      <c r="B19039" t="s">
        <v>80</v>
      </c>
      <c r="C19039" s="3">
        <f>_xll.SNL.Clients.Office.Excel.Functions.SPG(B19039, "SP_PRICE_CLOSE", A19039)</f>
        <v>3.3315565031982941</v>
      </c>
      <c r="D19039" s="3">
        <f>_xll.SNL.Clients.Office.Excel.Functions.SPG(B19039, "IQ_PE", "LTM", A19039)</f>
        <v>43.103448</v>
      </c>
      <c r="E19039" s="3">
        <f>_xll.SNL.Clients.Office.Excel.Functions.SPG(B19039, "IQ_PE_NORM", "LTM", A19039)</f>
        <v>59.523809999999997</v>
      </c>
    </row>
    <row r="19040" spans="1:5" x14ac:dyDescent="0.25">
      <c r="A19040" s="1">
        <v>43886</v>
      </c>
      <c r="B19040" t="s">
        <v>81</v>
      </c>
      <c r="C19040" s="3">
        <f>_xll.SNL.Clients.Office.Excel.Functions.SPG(B19040, "SP_PRICE_CLOSE", A19040)</f>
        <v>1.5256393923240936</v>
      </c>
      <c r="D19040" s="3" t="str">
        <f>_xll.SNL.Clients.Office.Excel.Functions.SPG(B19040, "IQ_PE", "LTM", A19040)</f>
        <v>NM</v>
      </c>
      <c r="E19040" s="3" t="str">
        <f>_xll.SNL.Clients.Office.Excel.Functions.SPG(B19040, "IQ_PE_NORM", "LTM", A19040)</f>
        <v>NM</v>
      </c>
    </row>
    <row r="19041" spans="1:5" x14ac:dyDescent="0.25">
      <c r="A19041" s="1">
        <v>43886</v>
      </c>
      <c r="B19041" t="s">
        <v>82</v>
      </c>
      <c r="C19041" s="3">
        <f>_xll.SNL.Clients.Office.Excel.Functions.SPG(B19041, "SP_PRICE_CLOSE", A19041)</f>
        <v>1.1060767590618339</v>
      </c>
      <c r="D19041" s="3">
        <f>_xll.SNL.Clients.Office.Excel.Functions.SPG(B19041, "IQ_PE", "LTM", A19041)</f>
        <v>20.544554000000002</v>
      </c>
      <c r="E19041" s="3">
        <f>_xll.SNL.Clients.Office.Excel.Functions.SPG(B19041, "IQ_PE_NORM", "LTM", A19041)</f>
        <v>27.483443999999999</v>
      </c>
    </row>
    <row r="19042" spans="1:5" x14ac:dyDescent="0.25">
      <c r="A19042" s="1">
        <v>43886</v>
      </c>
      <c r="B19042" t="s">
        <v>83</v>
      </c>
      <c r="C19042" s="3" t="str">
        <f>_xll.SNL.Clients.Office.Excel.Functions.SPG(B19042, "SP_PRICE_CLOSE", A19042)</f>
        <v>NA</v>
      </c>
      <c r="D19042" s="3" t="str">
        <f>_xll.SNL.Clients.Office.Excel.Functions.SPG(B19042, "IQ_PE", "LTM", A19042)</f>
        <v>NA</v>
      </c>
      <c r="E19042" s="3" t="str">
        <f>_xll.SNL.Clients.Office.Excel.Functions.SPG(B19042, "IQ_PE_NORM", "LTM", A19042)</f>
        <v>NA</v>
      </c>
    </row>
    <row r="19043" spans="1:5" x14ac:dyDescent="0.25">
      <c r="A19043" s="1">
        <v>43886</v>
      </c>
      <c r="B19043" t="s">
        <v>84</v>
      </c>
      <c r="C19043" s="3" t="str">
        <f>_xll.SNL.Clients.Office.Excel.Functions.SPG(B19043, "SP_PRICE_CLOSE", A19043)</f>
        <v>NA</v>
      </c>
      <c r="D19043" s="3" t="str">
        <f>_xll.SNL.Clients.Office.Excel.Functions.SPG(B19043, "IQ_PE", "LTM", A19043)</f>
        <v>NA</v>
      </c>
      <c r="E19043" s="3" t="str">
        <f>_xll.SNL.Clients.Office.Excel.Functions.SPG(B19043, "IQ_PE_NORM", "LTM", A19043)</f>
        <v>NA</v>
      </c>
    </row>
    <row r="19044" spans="1:5" x14ac:dyDescent="0.25">
      <c r="A19044" s="1">
        <v>43886</v>
      </c>
      <c r="B19044" t="s">
        <v>85</v>
      </c>
      <c r="C19044" s="3" t="str">
        <f>_xll.SNL.Clients.Office.Excel.Functions.SPG(B19044, "SP_PRICE_CLOSE", A19044)</f>
        <v>NA</v>
      </c>
      <c r="D19044" s="3" t="str">
        <f>_xll.SNL.Clients.Office.Excel.Functions.SPG(B19044, "IQ_PE", "LTM", A19044)</f>
        <v>NA</v>
      </c>
      <c r="E19044" s="3" t="str">
        <f>_xll.SNL.Clients.Office.Excel.Functions.SPG(B19044, "IQ_PE_NORM", "LTM", A19044)</f>
        <v>NA</v>
      </c>
    </row>
    <row r="19045" spans="1:5" x14ac:dyDescent="0.25">
      <c r="A19045" s="1">
        <v>43886</v>
      </c>
      <c r="B19045" t="s">
        <v>86</v>
      </c>
      <c r="C19045" s="3">
        <f>_xll.SNL.Clients.Office.Excel.Functions.SPG(B19045, "SP_PRICE_CLOSE", A19045)</f>
        <v>3.9402985074626868</v>
      </c>
      <c r="D19045" s="3">
        <f>_xll.SNL.Clients.Office.Excel.Functions.SPG(B19045, "IQ_PE", "LTM", A19045)</f>
        <v>14.784000000000001</v>
      </c>
      <c r="E19045" s="3">
        <f>_xll.SNL.Clients.Office.Excel.Functions.SPG(B19045, "IQ_PE_NORM", "LTM", A19045)</f>
        <v>21.210903999999999</v>
      </c>
    </row>
    <row r="19046" spans="1:5" x14ac:dyDescent="0.25">
      <c r="A19046" s="1">
        <v>43886</v>
      </c>
      <c r="B19046" t="s">
        <v>87</v>
      </c>
      <c r="C19046" s="3">
        <f>_xll.SNL.Clients.Office.Excel.Functions.SPG(B19046, "SP_PRICE_CLOSE", A19046)</f>
        <v>3.0490405117270787</v>
      </c>
      <c r="D19046" s="3">
        <f>_xll.SNL.Clients.Office.Excel.Functions.SPG(B19046, "IQ_PE", "LTM", A19046)</f>
        <v>11.830403</v>
      </c>
      <c r="E19046" s="3">
        <f>_xll.SNL.Clients.Office.Excel.Functions.SPG(B19046, "IQ_PE_NORM", "LTM", A19046)</f>
        <v>16.725145999999999</v>
      </c>
    </row>
    <row r="19047" spans="1:5" x14ac:dyDescent="0.25">
      <c r="A19047" s="1">
        <v>43886</v>
      </c>
      <c r="B19047" t="s">
        <v>88</v>
      </c>
      <c r="C19047" s="3">
        <f>_xll.SNL.Clients.Office.Excel.Functions.SPG(B19047, "SP_PRICE_CLOSE", A19047)</f>
        <v>4.3240964818763326</v>
      </c>
      <c r="D19047" s="3">
        <f>_xll.SNL.Clients.Office.Excel.Functions.SPG(B19047, "IQ_PE", "LTM", A19047)</f>
        <v>12.937806999999999</v>
      </c>
      <c r="E19047" s="3">
        <f>_xll.SNL.Clients.Office.Excel.Functions.SPG(B19047, "IQ_PE_NORM", "LTM", A19047)</f>
        <v>17.828582000000001</v>
      </c>
    </row>
    <row r="19048" spans="1:5" x14ac:dyDescent="0.25">
      <c r="A19048" s="1">
        <v>43886</v>
      </c>
      <c r="B19048" t="s">
        <v>89</v>
      </c>
      <c r="C19048" s="3">
        <f>_xll.SNL.Clients.Office.Excel.Functions.SPG(B19048, "SP_PRICE_CLOSE", A19048)</f>
        <v>6.6098081023454158</v>
      </c>
      <c r="D19048" s="3">
        <f>_xll.SNL.Clients.Office.Excel.Functions.SPG(B19048, "IQ_PE", "LTM", A19048)</f>
        <v>16.062176000000001</v>
      </c>
      <c r="E19048" s="3">
        <f>_xll.SNL.Clients.Office.Excel.Functions.SPG(B19048, "IQ_PE_NORM", "LTM", A19048)</f>
        <v>28.571428999999998</v>
      </c>
    </row>
    <row r="19049" spans="1:5" x14ac:dyDescent="0.25">
      <c r="A19049" s="1">
        <v>43886</v>
      </c>
      <c r="B19049" t="s">
        <v>90</v>
      </c>
      <c r="C19049" s="3" t="str">
        <f>_xll.SNL.Clients.Office.Excel.Functions.SPG(B19049, "SP_PRICE_CLOSE", A19049)</f>
        <v>NA</v>
      </c>
      <c r="D19049" s="3" t="str">
        <f>_xll.SNL.Clients.Office.Excel.Functions.SPG(B19049, "IQ_PE", "LTM", A19049)</f>
        <v>NA</v>
      </c>
      <c r="E19049" s="3" t="str">
        <f>_xll.SNL.Clients.Office.Excel.Functions.SPG(B19049, "IQ_PE_NORM", "LTM", A19049)</f>
        <v>NA</v>
      </c>
    </row>
    <row r="19050" spans="1:5" x14ac:dyDescent="0.25">
      <c r="A19050" s="1">
        <v>43886</v>
      </c>
      <c r="B19050" t="s">
        <v>91</v>
      </c>
      <c r="C19050" s="3">
        <f>_xll.SNL.Clients.Office.Excel.Functions.SPG(B19050, "SP_PRICE_CLOSE", A19050)</f>
        <v>0.74626865671641784</v>
      </c>
      <c r="D19050" s="3">
        <f>_xll.SNL.Clients.Office.Excel.Functions.SPG(B19050, "IQ_PE", "LTM", A19050)</f>
        <v>80</v>
      </c>
      <c r="E19050" s="3">
        <f>_xll.SNL.Clients.Office.Excel.Functions.SPG(B19050, "IQ_PE_NORM", "LTM", A19050)</f>
        <v>87.5</v>
      </c>
    </row>
    <row r="19051" spans="1:5" x14ac:dyDescent="0.25">
      <c r="A19051" s="1">
        <v>43886</v>
      </c>
      <c r="B19051" t="s">
        <v>92</v>
      </c>
      <c r="C19051" s="3">
        <f>_xll.SNL.Clients.Office.Excel.Functions.SPG(B19051, "SP_PRICE_CLOSE", A19051)</f>
        <v>4.2643923240938166</v>
      </c>
      <c r="D19051" s="3" t="str">
        <f>_xll.SNL.Clients.Office.Excel.Functions.SPG(B19051, "IQ_PE", "LTM", A19051)</f>
        <v>NM</v>
      </c>
      <c r="E19051" s="3" t="str">
        <f>_xll.SNL.Clients.Office.Excel.Functions.SPG(B19051, "IQ_PE_NORM", "LTM", A19051)</f>
        <v>NM</v>
      </c>
    </row>
    <row r="19052" spans="1:5" x14ac:dyDescent="0.25">
      <c r="A19052" s="1">
        <v>43886</v>
      </c>
      <c r="B19052" t="s">
        <v>93</v>
      </c>
      <c r="C19052" s="3" t="str">
        <f>_xll.SNL.Clients.Office.Excel.Functions.SPG(B19052, "SP_PRICE_CLOSE", A19052)</f>
        <v>NA</v>
      </c>
      <c r="D19052" s="3" t="str">
        <f>_xll.SNL.Clients.Office.Excel.Functions.SPG(B19052, "IQ_PE", "LTM", A19052)</f>
        <v>NA</v>
      </c>
      <c r="E19052" s="3" t="str">
        <f>_xll.SNL.Clients.Office.Excel.Functions.SPG(B19052, "IQ_PE_NORM", "LTM", A19052)</f>
        <v>NA</v>
      </c>
    </row>
    <row r="19053" spans="1:5" x14ac:dyDescent="0.25">
      <c r="A19053" s="1">
        <v>43886</v>
      </c>
      <c r="B19053" t="s">
        <v>94</v>
      </c>
      <c r="C19053" s="3" t="str">
        <f>_xll.SNL.Clients.Office.Excel.Functions.SPG(B19053, "SP_PRICE_CLOSE", A19053)</f>
        <v>NA</v>
      </c>
      <c r="D19053" s="3" t="str">
        <f>_xll.SNL.Clients.Office.Excel.Functions.SPG(B19053, "IQ_PE", "LTM", A19053)</f>
        <v>NA</v>
      </c>
      <c r="E19053" s="3" t="str">
        <f>_xll.SNL.Clients.Office.Excel.Functions.SPG(B19053, "IQ_PE_NORM", "LTM", A19053)</f>
        <v>NA</v>
      </c>
    </row>
    <row r="19054" spans="1:5" x14ac:dyDescent="0.25">
      <c r="A19054" s="1">
        <v>43886</v>
      </c>
      <c r="B19054" t="s">
        <v>95</v>
      </c>
      <c r="C19054" s="3">
        <f>_xll.SNL.Clients.Office.Excel.Functions.SPG(B19054, "SP_PRICE_CLOSE", A19054)</f>
        <v>20.618336886993603</v>
      </c>
      <c r="D19054" s="3">
        <f>_xll.SNL.Clients.Office.Excel.Functions.SPG(B19054, "IQ_PE", "LTM", A19054)</f>
        <v>17.982334000000002</v>
      </c>
      <c r="E19054" s="3">
        <f>_xll.SNL.Clients.Office.Excel.Functions.SPG(B19054, "IQ_PE_NORM", "LTM", A19054)</f>
        <v>27.897583999999998</v>
      </c>
    </row>
    <row r="19055" spans="1:5" x14ac:dyDescent="0.25">
      <c r="A19055" s="1">
        <v>43886</v>
      </c>
      <c r="B19055" t="s">
        <v>96</v>
      </c>
      <c r="C19055" s="3">
        <f>_xll.SNL.Clients.Office.Excel.Functions.SPG(B19055, "SP_PRICE_CLOSE", A19055)</f>
        <v>4.8773987206823026</v>
      </c>
      <c r="D19055" s="3">
        <f>_xll.SNL.Clients.Office.Excel.Functions.SPG(B19055, "IQ_PE", "LTM", A19055)</f>
        <v>28.284389000000001</v>
      </c>
      <c r="E19055" s="3">
        <f>_xll.SNL.Clients.Office.Excel.Functions.SPG(B19055, "IQ_PE_NORM", "LTM", A19055)</f>
        <v>72.332015999999996</v>
      </c>
    </row>
    <row r="19056" spans="1:5" x14ac:dyDescent="0.25">
      <c r="A19056" s="1">
        <v>43886</v>
      </c>
      <c r="B19056" t="s">
        <v>97</v>
      </c>
      <c r="C19056" s="3" t="str">
        <f>_xll.SNL.Clients.Office.Excel.Functions.SPG(B19056, "SP_PRICE_CLOSE", A19056)</f>
        <v>NA</v>
      </c>
      <c r="D19056" s="3" t="str">
        <f>_xll.SNL.Clients.Office.Excel.Functions.SPG(B19056, "IQ_PE", "LTM", A19056)</f>
        <v>NA</v>
      </c>
      <c r="E19056" s="3" t="str">
        <f>_xll.SNL.Clients.Office.Excel.Functions.SPG(B19056, "IQ_PE_NORM", "LTM", A19056)</f>
        <v>NA</v>
      </c>
    </row>
    <row r="19057" spans="1:5" x14ac:dyDescent="0.25">
      <c r="A19057" s="1">
        <v>43886</v>
      </c>
      <c r="B19057" t="s">
        <v>98</v>
      </c>
      <c r="C19057" s="3">
        <f>_xll.SNL.Clients.Office.Excel.Functions.SPG(B19057, "SP_PRICE_CLOSE", A19057)</f>
        <v>26.199360341151387</v>
      </c>
      <c r="D19057" s="3">
        <f>_xll.SNL.Clients.Office.Excel.Functions.SPG(B19057, "IQ_PE", "LTM", A19057)</f>
        <v>18.373832</v>
      </c>
      <c r="E19057" s="3">
        <f>_xll.SNL.Clients.Office.Excel.Functions.SPG(B19057, "IQ_PE_NORM", "LTM", A19057)</f>
        <v>27.02777</v>
      </c>
    </row>
    <row r="19058" spans="1:5" x14ac:dyDescent="0.25">
      <c r="A19058" s="1">
        <v>43886</v>
      </c>
      <c r="B19058" t="s">
        <v>99</v>
      </c>
      <c r="C19058" s="3">
        <f>_xll.SNL.Clients.Office.Excel.Functions.SPG(B19058, "SP_PRICE_CLOSE", A19058)</f>
        <v>3.9196871002132196</v>
      </c>
      <c r="D19058" s="3">
        <f>_xll.SNL.Clients.Office.Excel.Functions.SPG(B19058, "IQ_PE", "LTM", A19058)</f>
        <v>10.467378</v>
      </c>
      <c r="E19058" s="3">
        <f>_xll.SNL.Clients.Office.Excel.Functions.SPG(B19058, "IQ_PE_NORM", "LTM", A19058)</f>
        <v>17.261344999999999</v>
      </c>
    </row>
    <row r="19059" spans="1:5" x14ac:dyDescent="0.25">
      <c r="A19059" s="1">
        <v>43886</v>
      </c>
      <c r="B19059" t="s">
        <v>100</v>
      </c>
      <c r="C19059" s="3">
        <f>_xll.SNL.Clients.Office.Excel.Functions.SPG(B19059, "SP_PRICE_CLOSE", A19059)</f>
        <v>6.5986178038379526</v>
      </c>
      <c r="D19059" s="3">
        <f>_xll.SNL.Clients.Office.Excel.Functions.SPG(B19059, "IQ_PE", "LTM", A19059)</f>
        <v>17.098075999999999</v>
      </c>
      <c r="E19059" s="3">
        <f>_xll.SNL.Clients.Office.Excel.Functions.SPG(B19059, "IQ_PE_NORM", "LTM", A19059)</f>
        <v>26.033664000000002</v>
      </c>
    </row>
    <row r="19060" spans="1:5" x14ac:dyDescent="0.25">
      <c r="A19060" s="1">
        <v>43886</v>
      </c>
      <c r="B19060" t="s">
        <v>101</v>
      </c>
      <c r="C19060" s="3" t="str">
        <f>_xll.SNL.Clients.Office.Excel.Functions.SPG(B19060, "SP_PRICE_CLOSE", A19060)</f>
        <v>NA</v>
      </c>
      <c r="D19060" s="3" t="str">
        <f>_xll.SNL.Clients.Office.Excel.Functions.SPG(B19060, "IQ_PE", "LTM", A19060)</f>
        <v>NA</v>
      </c>
      <c r="E19060" s="3" t="str">
        <f>_xll.SNL.Clients.Office.Excel.Functions.SPG(B19060, "IQ_PE_NORM", "LTM", A19060)</f>
        <v>NA</v>
      </c>
    </row>
    <row r="19061" spans="1:5" x14ac:dyDescent="0.25">
      <c r="A19061" s="1">
        <v>43886</v>
      </c>
      <c r="B19061" t="s">
        <v>102</v>
      </c>
      <c r="C19061" s="3">
        <f>_xll.SNL.Clients.Office.Excel.Functions.SPG(B19061, "SP_PRICE_CLOSE", A19061)</f>
        <v>10.40556103411514</v>
      </c>
      <c r="D19061" s="3">
        <f>_xll.SNL.Clients.Office.Excel.Functions.SPG(B19061, "IQ_PE", "LTM", A19061)</f>
        <v>31.434512999999999</v>
      </c>
      <c r="E19061" s="3">
        <f>_xll.SNL.Clients.Office.Excel.Functions.SPG(B19061, "IQ_PE_NORM", "LTM", A19061)</f>
        <v>48.802081000000001</v>
      </c>
    </row>
    <row r="19062" spans="1:5" x14ac:dyDescent="0.25">
      <c r="A19062" s="1">
        <v>43886</v>
      </c>
      <c r="B19062" t="s">
        <v>103</v>
      </c>
      <c r="C19062" s="3">
        <f>_xll.SNL.Clients.Office.Excel.Functions.SPG(B19062, "SP_PRICE_CLOSE", A19062)</f>
        <v>2.4653518123667379</v>
      </c>
      <c r="D19062" s="3">
        <f>_xll.SNL.Clients.Office.Excel.Functions.SPG(B19062, "IQ_PE", "LTM", A19062)</f>
        <v>37.298386999999998</v>
      </c>
      <c r="E19062" s="3">
        <f>_xll.SNL.Clients.Office.Excel.Functions.SPG(B19062, "IQ_PE_NORM", "LTM", A19062)</f>
        <v>58.176101000000003</v>
      </c>
    </row>
    <row r="19063" spans="1:5" x14ac:dyDescent="0.25">
      <c r="A19063" s="1">
        <v>43886</v>
      </c>
      <c r="B19063" t="s">
        <v>104</v>
      </c>
      <c r="C19063" s="3" t="str">
        <f>_xll.SNL.Clients.Office.Excel.Functions.SPG(B19063, "SP_PRICE_CLOSE", A19063)</f>
        <v>NA</v>
      </c>
      <c r="D19063" s="3" t="str">
        <f>_xll.SNL.Clients.Office.Excel.Functions.SPG(B19063, "IQ_PE", "LTM", A19063)</f>
        <v>NA</v>
      </c>
      <c r="E19063" s="3" t="str">
        <f>_xll.SNL.Clients.Office.Excel.Functions.SPG(B19063, "IQ_PE_NORM", "LTM", A19063)</f>
        <v>NA</v>
      </c>
    </row>
    <row r="19064" spans="1:5" x14ac:dyDescent="0.25">
      <c r="A19064" s="1">
        <v>43886</v>
      </c>
      <c r="B19064" t="s">
        <v>105</v>
      </c>
      <c r="C19064" s="3">
        <f>_xll.SNL.Clients.Office.Excel.Functions.SPG(B19064, "SP_PRICE_CLOSE", A19064)</f>
        <v>9.2567383610127979E-2</v>
      </c>
      <c r="D19064" s="3" t="str">
        <f>_xll.SNL.Clients.Office.Excel.Functions.SPG(B19064, "IQ_PE", "LTM", A19064)</f>
        <v>NM</v>
      </c>
      <c r="E19064" s="3" t="str">
        <f>_xll.SNL.Clients.Office.Excel.Functions.SPG(B19064, "IQ_PE_NORM", "LTM", A19064)</f>
        <v>NM</v>
      </c>
    </row>
    <row r="19065" spans="1:5" x14ac:dyDescent="0.25">
      <c r="A19065" s="1">
        <v>43886</v>
      </c>
      <c r="B19065" t="s">
        <v>106</v>
      </c>
      <c r="C19065" s="3" t="str">
        <f>_xll.SNL.Clients.Office.Excel.Functions.SPG(B19065, "SP_PRICE_CLOSE", A19065)</f>
        <v>NA</v>
      </c>
      <c r="D19065" s="3" t="str">
        <f>_xll.SNL.Clients.Office.Excel.Functions.SPG(B19065, "IQ_PE", "LTM", A19065)</f>
        <v>NA</v>
      </c>
      <c r="E19065" s="3" t="str">
        <f>_xll.SNL.Clients.Office.Excel.Functions.SPG(B19065, "IQ_PE_NORM", "LTM", A19065)</f>
        <v>NA</v>
      </c>
    </row>
    <row r="19066" spans="1:5" x14ac:dyDescent="0.25">
      <c r="A19066" s="1">
        <v>43886</v>
      </c>
      <c r="B19066" t="s">
        <v>107</v>
      </c>
      <c r="C19066" s="3">
        <f>_xll.SNL.Clients.Office.Excel.Functions.SPG(B19066, "SP_PRICE_CLOSE", A19066)</f>
        <v>15.63610501066098</v>
      </c>
      <c r="D19066" s="3">
        <f>_xll.SNL.Clients.Office.Excel.Functions.SPG(B19066, "IQ_PE", "LTM", A19066)</f>
        <v>23.308171000000002</v>
      </c>
      <c r="E19066" s="3">
        <f>_xll.SNL.Clients.Office.Excel.Functions.SPG(B19066, "IQ_PE_NORM", "LTM", A19066)</f>
        <v>36.643763999999997</v>
      </c>
    </row>
    <row r="19067" spans="1:5" x14ac:dyDescent="0.25">
      <c r="A19067" s="1">
        <v>43886</v>
      </c>
      <c r="B19067" t="s">
        <v>108</v>
      </c>
      <c r="C19067" s="3" t="str">
        <f>_xll.SNL.Clients.Office.Excel.Functions.SPG(B19067, "SP_PRICE_CLOSE", A19067)</f>
        <v>NA</v>
      </c>
      <c r="D19067" s="3" t="str">
        <f>_xll.SNL.Clients.Office.Excel.Functions.SPG(B19067, "IQ_PE", "LTM", A19067)</f>
        <v>NA</v>
      </c>
      <c r="E19067" s="3" t="str">
        <f>_xll.SNL.Clients.Office.Excel.Functions.SPG(B19067, "IQ_PE_NORM", "LTM", A19067)</f>
        <v>NA</v>
      </c>
    </row>
    <row r="19068" spans="1:5" x14ac:dyDescent="0.25">
      <c r="A19068" s="1">
        <v>43886</v>
      </c>
      <c r="B19068" t="s">
        <v>109</v>
      </c>
      <c r="C19068" s="3" t="str">
        <f>_xll.SNL.Clients.Office.Excel.Functions.SPG(B19068, "SP_PRICE_CLOSE", A19068)</f>
        <v>NA</v>
      </c>
      <c r="D19068" s="3" t="str">
        <f>_xll.SNL.Clients.Office.Excel.Functions.SPG(B19068, "IQ_PE", "LTM", A19068)</f>
        <v>NA</v>
      </c>
      <c r="E19068" s="3" t="str">
        <f>_xll.SNL.Clients.Office.Excel.Functions.SPG(B19068, "IQ_PE_NORM", "LTM", A19068)</f>
        <v>NA</v>
      </c>
    </row>
    <row r="19069" spans="1:5" x14ac:dyDescent="0.25">
      <c r="A19069" s="1">
        <v>43886</v>
      </c>
      <c r="B19069" t="s">
        <v>110</v>
      </c>
      <c r="C19069" s="3" t="str">
        <f>_xll.SNL.Clients.Office.Excel.Functions.SPG(B19069, "SP_PRICE_CLOSE", A19069)</f>
        <v>NA</v>
      </c>
      <c r="D19069" s="3" t="str">
        <f>_xll.SNL.Clients.Office.Excel.Functions.SPG(B19069, "IQ_PE", "LTM", A19069)</f>
        <v>NA</v>
      </c>
      <c r="E19069" s="3" t="str">
        <f>_xll.SNL.Clients.Office.Excel.Functions.SPG(B19069, "IQ_PE_NORM", "LTM", A19069)</f>
        <v>NA</v>
      </c>
    </row>
    <row r="19070" spans="1:5" x14ac:dyDescent="0.25">
      <c r="A19070" s="1">
        <v>43886</v>
      </c>
      <c r="B19070" t="s">
        <v>111</v>
      </c>
      <c r="C19070" s="3" t="str">
        <f>_xll.SNL.Clients.Office.Excel.Functions.SPG(B19070, "SP_PRICE_CLOSE", A19070)</f>
        <v>NA</v>
      </c>
      <c r="D19070" s="3" t="str">
        <f>_xll.SNL.Clients.Office.Excel.Functions.SPG(B19070, "IQ_PE", "LTM", A19070)</f>
        <v>NA</v>
      </c>
      <c r="E19070" s="3" t="str">
        <f>_xll.SNL.Clients.Office.Excel.Functions.SPG(B19070, "IQ_PE_NORM", "LTM", A19070)</f>
        <v>NA</v>
      </c>
    </row>
    <row r="19071" spans="1:5" x14ac:dyDescent="0.25">
      <c r="A19071" s="1">
        <v>43886</v>
      </c>
      <c r="B19071" t="s">
        <v>112</v>
      </c>
      <c r="C19071" s="3">
        <f>_xll.SNL.Clients.Office.Excel.Functions.SPG(B19071, "SP_PRICE_CLOSE", A19071)</f>
        <v>9.8614072494669518</v>
      </c>
      <c r="D19071" s="3">
        <f>_xll.SNL.Clients.Office.Excel.Functions.SPG(B19071, "IQ_PE", "LTM", A19071)</f>
        <v>22.769231000000001</v>
      </c>
      <c r="E19071" s="3">
        <f>_xll.SNL.Clients.Office.Excel.Functions.SPG(B19071, "IQ_PE_NORM", "LTM", A19071)</f>
        <v>31.014250000000001</v>
      </c>
    </row>
    <row r="19072" spans="1:5" x14ac:dyDescent="0.25">
      <c r="A19072" s="1">
        <v>43886</v>
      </c>
      <c r="B19072" t="s">
        <v>113</v>
      </c>
      <c r="C19072" s="3" t="str">
        <f>_xll.SNL.Clients.Office.Excel.Functions.SPG(B19072, "SP_PRICE_CLOSE", A19072)</f>
        <v>NA</v>
      </c>
      <c r="D19072" s="3" t="str">
        <f>_xll.SNL.Clients.Office.Excel.Functions.SPG(B19072, "IQ_PE", "LTM", A19072)</f>
        <v>NA</v>
      </c>
      <c r="E19072" s="3" t="str">
        <f>_xll.SNL.Clients.Office.Excel.Functions.SPG(B19072, "IQ_PE_NORM", "LTM", A19072)</f>
        <v>NA</v>
      </c>
    </row>
    <row r="19073" spans="1:5" x14ac:dyDescent="0.25">
      <c r="A19073" s="1">
        <v>43886</v>
      </c>
      <c r="B19073" t="s">
        <v>114</v>
      </c>
      <c r="C19073" s="3">
        <f>_xll.SNL.Clients.Office.Excel.Functions.SPG(B19073, "SP_PRICE_CLOSE", A19073)</f>
        <v>0.17569296375266524</v>
      </c>
      <c r="D19073" s="3" t="str">
        <f>_xll.SNL.Clients.Office.Excel.Functions.SPG(B19073, "IQ_PE", "LTM", A19073)</f>
        <v>NM</v>
      </c>
      <c r="E19073" s="3" t="str">
        <f>_xll.SNL.Clients.Office.Excel.Functions.SPG(B19073, "IQ_PE_NORM", "LTM", A19073)</f>
        <v>NM</v>
      </c>
    </row>
    <row r="19074" spans="1:5" x14ac:dyDescent="0.25">
      <c r="A19074" s="1">
        <v>43886</v>
      </c>
      <c r="B19074" t="s">
        <v>115</v>
      </c>
      <c r="C19074" s="3" t="str">
        <f>_xll.SNL.Clients.Office.Excel.Functions.SPG(B19074, "SP_PRICE_CLOSE", A19074)</f>
        <v>NA</v>
      </c>
      <c r="D19074" s="3" t="str">
        <f>_xll.SNL.Clients.Office.Excel.Functions.SPG(B19074, "IQ_PE", "LTM", A19074)</f>
        <v>NA</v>
      </c>
      <c r="E19074" s="3" t="str">
        <f>_xll.SNL.Clients.Office.Excel.Functions.SPG(B19074, "IQ_PE_NORM", "LTM", A19074)</f>
        <v>NA</v>
      </c>
    </row>
    <row r="19075" spans="1:5" x14ac:dyDescent="0.25">
      <c r="A19075" s="1">
        <v>43886</v>
      </c>
      <c r="B19075" t="s">
        <v>116</v>
      </c>
      <c r="C19075" s="3">
        <f>_xll.SNL.Clients.Office.Excel.Functions.SPG(B19075, "SP_PRICE_CLOSE", A19075)</f>
        <v>5.316635927505331</v>
      </c>
      <c r="D19075" s="3" t="str">
        <f>_xll.SNL.Clients.Office.Excel.Functions.SPG(B19075, "IQ_PE", "LTM", A19075)</f>
        <v>NM</v>
      </c>
      <c r="E19075" s="3" t="str">
        <f>_xll.SNL.Clients.Office.Excel.Functions.SPG(B19075, "IQ_PE_NORM", "LTM", A19075)</f>
        <v>NM</v>
      </c>
    </row>
    <row r="19076" spans="1:5" x14ac:dyDescent="0.25">
      <c r="A19076" s="1">
        <v>43886</v>
      </c>
      <c r="B19076" t="s">
        <v>117</v>
      </c>
      <c r="C19076" s="3" t="str">
        <f>_xll.SNL.Clients.Office.Excel.Functions.SPG(B19076, "SP_PRICE_CLOSE", A19076)</f>
        <v>NA</v>
      </c>
      <c r="D19076" s="3" t="str">
        <f>_xll.SNL.Clients.Office.Excel.Functions.SPG(B19076, "IQ_PE", "LTM", A19076)</f>
        <v>NA</v>
      </c>
      <c r="E19076" s="3" t="str">
        <f>_xll.SNL.Clients.Office.Excel.Functions.SPG(B19076, "IQ_PE_NORM", "LTM", A19076)</f>
        <v>NA</v>
      </c>
    </row>
    <row r="19077" spans="1:5" x14ac:dyDescent="0.25">
      <c r="A19077" s="1">
        <v>43886</v>
      </c>
      <c r="B19077" t="s">
        <v>118</v>
      </c>
      <c r="C19077" s="3">
        <f>_xll.SNL.Clients.Office.Excel.Functions.SPG(B19077, "SP_PRICE_CLOSE", A19077)</f>
        <v>7.4825285181236669</v>
      </c>
      <c r="D19077" s="3" t="str">
        <f>_xll.SNL.Clients.Office.Excel.Functions.SPG(B19077, "IQ_PE", "LTM", A19077)</f>
        <v>NM</v>
      </c>
      <c r="E19077" s="3" t="str">
        <f>_xll.SNL.Clients.Office.Excel.Functions.SPG(B19077, "IQ_PE_NORM", "LTM", A19077)</f>
        <v>NM</v>
      </c>
    </row>
    <row r="19078" spans="1:5" x14ac:dyDescent="0.25">
      <c r="A19078" s="1">
        <v>43886</v>
      </c>
      <c r="B19078" t="s">
        <v>119</v>
      </c>
      <c r="C19078" s="3">
        <f>_xll.SNL.Clients.Office.Excel.Functions.SPG(B19078, "SP_PRICE_CLOSE", A19078)</f>
        <v>6.3486140724946694</v>
      </c>
      <c r="D19078" s="3" t="str">
        <f>_xll.SNL.Clients.Office.Excel.Functions.SPG(B19078, "IQ_PE", "LTM", A19078)</f>
        <v>NM</v>
      </c>
      <c r="E19078" s="3">
        <f>_xll.SNL.Clients.Office.Excel.Functions.SPG(B19078, "IQ_PE_NORM", "LTM", A19078)</f>
        <v>203.589744</v>
      </c>
    </row>
    <row r="19079" spans="1:5" x14ac:dyDescent="0.25">
      <c r="A19079" s="1">
        <v>43886</v>
      </c>
      <c r="B19079" t="s">
        <v>120</v>
      </c>
      <c r="C19079" s="3" t="str">
        <f>_xll.SNL.Clients.Office.Excel.Functions.SPG(B19079, "SP_PRICE_CLOSE", A19079)</f>
        <v>NA</v>
      </c>
      <c r="D19079" s="3" t="str">
        <f>_xll.SNL.Clients.Office.Excel.Functions.SPG(B19079, "IQ_PE", "LTM", A19079)</f>
        <v>NA</v>
      </c>
      <c r="E19079" s="3" t="str">
        <f>_xll.SNL.Clients.Office.Excel.Functions.SPG(B19079, "IQ_PE_NORM", "LTM", A19079)</f>
        <v>NA</v>
      </c>
    </row>
    <row r="19080" spans="1:5" x14ac:dyDescent="0.25">
      <c r="A19080" s="1">
        <v>43886</v>
      </c>
      <c r="B19080" t="s">
        <v>121</v>
      </c>
      <c r="C19080" s="3">
        <f>_xll.SNL.Clients.Office.Excel.Functions.SPG(B19080, "SP_PRICE_CLOSE", A19080)</f>
        <v>14.167879264392324</v>
      </c>
      <c r="D19080" s="3">
        <f>_xll.SNL.Clients.Office.Excel.Functions.SPG(B19080, "IQ_PE", "LTM", A19080)</f>
        <v>67.544959000000006</v>
      </c>
      <c r="E19080" s="3">
        <f>_xll.SNL.Clients.Office.Excel.Functions.SPG(B19080, "IQ_PE_NORM", "LTM", A19080)</f>
        <v>248.40132199999999</v>
      </c>
    </row>
    <row r="19081" spans="1:5" x14ac:dyDescent="0.25">
      <c r="A19081" s="1">
        <v>43886</v>
      </c>
      <c r="B19081" t="s">
        <v>122</v>
      </c>
      <c r="C19081" s="3" t="str">
        <f>_xll.SNL.Clients.Office.Excel.Functions.SPG(B19081, "SP_PRICE_CLOSE", A19081)</f>
        <v>NA</v>
      </c>
      <c r="D19081" s="3" t="str">
        <f>_xll.SNL.Clients.Office.Excel.Functions.SPG(B19081, "IQ_PE", "LTM", A19081)</f>
        <v>NA</v>
      </c>
      <c r="E19081" s="3" t="str">
        <f>_xll.SNL.Clients.Office.Excel.Functions.SPG(B19081, "IQ_PE_NORM", "LTM", A19081)</f>
        <v>NA</v>
      </c>
    </row>
    <row r="19082" spans="1:5" x14ac:dyDescent="0.25">
      <c r="A19082" s="1">
        <v>43886</v>
      </c>
      <c r="B19082" t="s">
        <v>123</v>
      </c>
      <c r="C19082" s="3">
        <f>_xll.SNL.Clients.Office.Excel.Functions.SPG(B19082, "SP_PRICE_CLOSE", A19082)</f>
        <v>8.9285714285714288</v>
      </c>
      <c r="D19082" s="3" t="str">
        <f>_xll.SNL.Clients.Office.Excel.Functions.SPG(B19082, "IQ_PE", "LTM", A19082)</f>
        <v>NM</v>
      </c>
      <c r="E19082" s="3" t="str">
        <f>_xll.SNL.Clients.Office.Excel.Functions.SPG(B19082, "IQ_PE_NORM", "LTM", A19082)</f>
        <v>NM</v>
      </c>
    </row>
    <row r="19083" spans="1:5" x14ac:dyDescent="0.25">
      <c r="A19083" s="1">
        <v>43886</v>
      </c>
      <c r="B19083" t="s">
        <v>124</v>
      </c>
      <c r="C19083" s="3" t="str">
        <f>_xll.SNL.Clients.Office.Excel.Functions.SPG(B19083, "SP_PRICE_CLOSE", A19083)</f>
        <v>NA</v>
      </c>
      <c r="D19083" s="3" t="str">
        <f>_xll.SNL.Clients.Office.Excel.Functions.SPG(B19083, "IQ_PE", "LTM", A19083)</f>
        <v>NA</v>
      </c>
      <c r="E19083" s="3" t="str">
        <f>_xll.SNL.Clients.Office.Excel.Functions.SPG(B19083, "IQ_PE_NORM", "LTM", A19083)</f>
        <v>NA</v>
      </c>
    </row>
    <row r="19084" spans="1:5" x14ac:dyDescent="0.25">
      <c r="A19084" s="1">
        <v>43886</v>
      </c>
      <c r="B19084" t="s">
        <v>125</v>
      </c>
      <c r="C19084" s="3">
        <f>_xll.SNL.Clients.Office.Excel.Functions.SPG(B19084, "SP_PRICE_CLOSE", A19084)</f>
        <v>0.31823027718550106</v>
      </c>
      <c r="D19084" s="3">
        <f>_xll.SNL.Clients.Office.Excel.Functions.SPG(B19084, "IQ_PE", "LTM", A19084)</f>
        <v>79.599999999999994</v>
      </c>
      <c r="E19084" s="3">
        <f>_xll.SNL.Clients.Office.Excel.Functions.SPG(B19084, "IQ_PE_NORM", "LTM", A19084)</f>
        <v>99.5</v>
      </c>
    </row>
    <row r="19085" spans="1:5" x14ac:dyDescent="0.25">
      <c r="A19085" s="1">
        <v>43886</v>
      </c>
      <c r="B19085" t="s">
        <v>126</v>
      </c>
      <c r="C19085" s="3" t="str">
        <f>_xll.SNL.Clients.Office.Excel.Functions.SPG(B19085, "SP_PRICE_CLOSE", A19085)</f>
        <v>NA</v>
      </c>
      <c r="D19085" s="3" t="str">
        <f>_xll.SNL.Clients.Office.Excel.Functions.SPG(B19085, "IQ_PE", "LTM", A19085)</f>
        <v>NA</v>
      </c>
      <c r="E19085" s="3" t="str">
        <f>_xll.SNL.Clients.Office.Excel.Functions.SPG(B19085, "IQ_PE_NORM", "LTM", A19085)</f>
        <v>NA</v>
      </c>
    </row>
    <row r="19086" spans="1:5" x14ac:dyDescent="0.25">
      <c r="A19086" s="1">
        <v>43886</v>
      </c>
      <c r="B19086" t="s">
        <v>127</v>
      </c>
      <c r="C19086" s="3" t="str">
        <f>_xll.SNL.Clients.Office.Excel.Functions.SPG(B19086, "SP_PRICE_CLOSE", A19086)</f>
        <v>NA</v>
      </c>
      <c r="D19086" s="3" t="str">
        <f>_xll.SNL.Clients.Office.Excel.Functions.SPG(B19086, "IQ_PE", "LTM", A19086)</f>
        <v>NA</v>
      </c>
      <c r="E19086" s="3" t="str">
        <f>_xll.SNL.Clients.Office.Excel.Functions.SPG(B19086, "IQ_PE_NORM", "LTM", A19086)</f>
        <v>NA</v>
      </c>
    </row>
    <row r="19087" spans="1:5" x14ac:dyDescent="0.25">
      <c r="A19087" s="1">
        <v>43886</v>
      </c>
      <c r="B19087" t="s">
        <v>128</v>
      </c>
      <c r="C19087" s="3" t="str">
        <f>_xll.SNL.Clients.Office.Excel.Functions.SPG(B19087, "SP_PRICE_CLOSE", A19087)</f>
        <v>NA</v>
      </c>
      <c r="D19087" s="3" t="str">
        <f>_xll.SNL.Clients.Office.Excel.Functions.SPG(B19087, "IQ_PE", "LTM", A19087)</f>
        <v>NA</v>
      </c>
      <c r="E19087" s="3" t="str">
        <f>_xll.SNL.Clients.Office.Excel.Functions.SPG(B19087, "IQ_PE_NORM", "LTM", A19087)</f>
        <v>NA</v>
      </c>
    </row>
    <row r="19088" spans="1:5" x14ac:dyDescent="0.25">
      <c r="A19088" s="1">
        <v>43886</v>
      </c>
      <c r="B19088" t="s">
        <v>129</v>
      </c>
      <c r="C19088" s="3" t="str">
        <f>_xll.SNL.Clients.Office.Excel.Functions.SPG(B19088, "SP_PRICE_CLOSE", A19088)</f>
        <v>NA</v>
      </c>
      <c r="D19088" s="3" t="str">
        <f>_xll.SNL.Clients.Office.Excel.Functions.SPG(B19088, "IQ_PE", "LTM", A19088)</f>
        <v>NA</v>
      </c>
      <c r="E19088" s="3" t="str">
        <f>_xll.SNL.Clients.Office.Excel.Functions.SPG(B19088, "IQ_PE_NORM", "LTM", A19088)</f>
        <v>NA</v>
      </c>
    </row>
    <row r="19089" spans="1:5" x14ac:dyDescent="0.25">
      <c r="A19089" s="1">
        <v>43886</v>
      </c>
      <c r="B19089" t="s">
        <v>130</v>
      </c>
      <c r="C19089" s="3" t="str">
        <f>_xll.SNL.Clients.Office.Excel.Functions.SPG(B19089, "SP_PRICE_CLOSE", A19089)</f>
        <v>NA</v>
      </c>
      <c r="D19089" s="3" t="str">
        <f>_xll.SNL.Clients.Office.Excel.Functions.SPG(B19089, "IQ_PE", "LTM", A19089)</f>
        <v>NA</v>
      </c>
      <c r="E19089" s="3" t="str">
        <f>_xll.SNL.Clients.Office.Excel.Functions.SPG(B19089, "IQ_PE_NORM", "LTM", A19089)</f>
        <v>NA</v>
      </c>
    </row>
    <row r="19090" spans="1:5" x14ac:dyDescent="0.25">
      <c r="A19090" s="1">
        <v>43886</v>
      </c>
      <c r="B19090" t="s">
        <v>131</v>
      </c>
      <c r="C19090" s="3">
        <f>_xll.SNL.Clients.Office.Excel.Functions.SPG(B19090, "SP_PRICE_CLOSE", A19090)</f>
        <v>5.0639658848614069</v>
      </c>
      <c r="D19090" s="3" t="str">
        <f>_xll.SNL.Clients.Office.Excel.Functions.SPG(B19090, "IQ_PE", "LTM", A19090)</f>
        <v>NM</v>
      </c>
      <c r="E19090" s="3" t="str">
        <f>_xll.SNL.Clients.Office.Excel.Functions.SPG(B19090, "IQ_PE_NORM", "LTM", A19090)</f>
        <v>NM</v>
      </c>
    </row>
    <row r="19091" spans="1:5" x14ac:dyDescent="0.25">
      <c r="A19091" s="1">
        <v>43886</v>
      </c>
      <c r="B19091" t="s">
        <v>132</v>
      </c>
      <c r="C19091" s="3">
        <f>_xll.SNL.Clients.Office.Excel.Functions.SPG(B19091, "SP_PRICE_CLOSE", A19091)</f>
        <v>3.2515991471215351</v>
      </c>
      <c r="D19091" s="3" t="str">
        <f>_xll.SNL.Clients.Office.Excel.Functions.SPG(B19091, "IQ_PE", "LTM", A19091)</f>
        <v>NM</v>
      </c>
      <c r="E19091" s="3" t="str">
        <f>_xll.SNL.Clients.Office.Excel.Functions.SPG(B19091, "IQ_PE_NORM", "LTM", A19091)</f>
        <v>NM</v>
      </c>
    </row>
    <row r="19092" spans="1:5" x14ac:dyDescent="0.25">
      <c r="A19092" s="1">
        <v>43886</v>
      </c>
      <c r="B19092" t="s">
        <v>133</v>
      </c>
      <c r="C19092" s="3" t="str">
        <f>_xll.SNL.Clients.Office.Excel.Functions.SPG(B19092, "SP_PRICE_CLOSE", A19092)</f>
        <v>NA</v>
      </c>
      <c r="D19092" s="3" t="str">
        <f>_xll.SNL.Clients.Office.Excel.Functions.SPG(B19092, "IQ_PE", "LTM", A19092)</f>
        <v>NA</v>
      </c>
      <c r="E19092" s="3" t="str">
        <f>_xll.SNL.Clients.Office.Excel.Functions.SPG(B19092, "IQ_PE_NORM", "LTM", A19092)</f>
        <v>NA</v>
      </c>
    </row>
    <row r="19093" spans="1:5" x14ac:dyDescent="0.25">
      <c r="A19093" s="1">
        <v>43886</v>
      </c>
      <c r="B19093" t="s">
        <v>134</v>
      </c>
      <c r="C19093" s="3">
        <f>_xll.SNL.Clients.Office.Excel.Functions.SPG(B19093, "SP_PRICE_CLOSE", A19093)</f>
        <v>13.019722814498934</v>
      </c>
      <c r="D19093" s="3">
        <f>_xll.SNL.Clients.Office.Excel.Functions.SPG(B19093, "IQ_PE", "LTM", A19093)</f>
        <v>16.122112000000001</v>
      </c>
      <c r="E19093" s="3">
        <f>_xll.SNL.Clients.Office.Excel.Functions.SPG(B19093, "IQ_PE_NORM", "LTM", A19093)</f>
        <v>25.324002</v>
      </c>
    </row>
    <row r="19094" spans="1:5" x14ac:dyDescent="0.25">
      <c r="A19094" s="1">
        <v>43886</v>
      </c>
      <c r="B19094" t="s">
        <v>135</v>
      </c>
      <c r="C19094" s="3" t="str">
        <f>_xll.SNL.Clients.Office.Excel.Functions.SPG(B19094, "SP_PRICE_CLOSE", A19094)</f>
        <v>NA</v>
      </c>
      <c r="D19094" s="3" t="str">
        <f>_xll.SNL.Clients.Office.Excel.Functions.SPG(B19094, "IQ_PE", "LTM", A19094)</f>
        <v>NA</v>
      </c>
      <c r="E19094" s="3" t="str">
        <f>_xll.SNL.Clients.Office.Excel.Functions.SPG(B19094, "IQ_PE_NORM", "LTM", A19094)</f>
        <v>NA</v>
      </c>
    </row>
    <row r="19095" spans="1:5" x14ac:dyDescent="0.25">
      <c r="A19095" s="1">
        <v>43886</v>
      </c>
      <c r="B19095" t="s">
        <v>136</v>
      </c>
      <c r="C19095" s="3" t="str">
        <f>_xll.SNL.Clients.Office.Excel.Functions.SPG(B19095, "SP_PRICE_CLOSE", A19095)</f>
        <v>NA</v>
      </c>
      <c r="D19095" s="3" t="str">
        <f>_xll.SNL.Clients.Office.Excel.Functions.SPG(B19095, "IQ_PE", "LTM", A19095)</f>
        <v>NA</v>
      </c>
      <c r="E19095" s="3" t="str">
        <f>_xll.SNL.Clients.Office.Excel.Functions.SPG(B19095, "IQ_PE_NORM", "LTM", A19095)</f>
        <v>NA</v>
      </c>
    </row>
    <row r="19096" spans="1:5" x14ac:dyDescent="0.25">
      <c r="A19096" s="1">
        <v>43886</v>
      </c>
      <c r="B19096" t="s">
        <v>137</v>
      </c>
      <c r="C19096" s="3" t="str">
        <f>_xll.SNL.Clients.Office.Excel.Functions.SPG(B19096, "SP_PRICE_CLOSE", A19096)</f>
        <v>NA</v>
      </c>
      <c r="D19096" s="3" t="str">
        <f>_xll.SNL.Clients.Office.Excel.Functions.SPG(B19096, "IQ_PE", "LTM", A19096)</f>
        <v>NA</v>
      </c>
      <c r="E19096" s="3" t="str">
        <f>_xll.SNL.Clients.Office.Excel.Functions.SPG(B19096, "IQ_PE_NORM", "LTM", A19096)</f>
        <v>NA</v>
      </c>
    </row>
    <row r="19097" spans="1:5" x14ac:dyDescent="0.25">
      <c r="A19097" s="1">
        <v>43886</v>
      </c>
      <c r="B19097" t="s">
        <v>138</v>
      </c>
      <c r="C19097" s="3" t="str">
        <f>_xll.SNL.Clients.Office.Excel.Functions.SPG(B19097, "SP_PRICE_CLOSE", A19097)</f>
        <v>NA</v>
      </c>
      <c r="D19097" s="3" t="str">
        <f>_xll.SNL.Clients.Office.Excel.Functions.SPG(B19097, "IQ_PE", "LTM", A19097)</f>
        <v>NA</v>
      </c>
      <c r="E19097" s="3" t="str">
        <f>_xll.SNL.Clients.Office.Excel.Functions.SPG(B19097, "IQ_PE_NORM", "LTM", A19097)</f>
        <v>NA</v>
      </c>
    </row>
    <row r="19098" spans="1:5" x14ac:dyDescent="0.25">
      <c r="A19098" s="1">
        <v>43886</v>
      </c>
      <c r="B19098" t="s">
        <v>139</v>
      </c>
      <c r="C19098" s="3" t="str">
        <f>_xll.SNL.Clients.Office.Excel.Functions.SPG(B19098, "SP_PRICE_CLOSE", A19098)</f>
        <v>NA</v>
      </c>
      <c r="D19098" s="3" t="str">
        <f>_xll.SNL.Clients.Office.Excel.Functions.SPG(B19098, "IQ_PE", "LTM", A19098)</f>
        <v>NA</v>
      </c>
      <c r="E19098" s="3" t="str">
        <f>_xll.SNL.Clients.Office.Excel.Functions.SPG(B19098, "IQ_PE_NORM", "LTM", A19098)</f>
        <v>NA</v>
      </c>
    </row>
    <row r="19099" spans="1:5" x14ac:dyDescent="0.25">
      <c r="A19099" s="1">
        <v>43886</v>
      </c>
      <c r="B19099" t="s">
        <v>140</v>
      </c>
      <c r="C19099" s="3">
        <f>_xll.SNL.Clients.Office.Excel.Functions.SPG(B19099, "SP_PRICE_CLOSE", A19099)</f>
        <v>7.9424307036247335</v>
      </c>
      <c r="D19099" s="3" t="str">
        <f>_xll.SNL.Clients.Office.Excel.Functions.SPG(B19099, "IQ_PE", "LTM", A19099)</f>
        <v>NM</v>
      </c>
      <c r="E19099" s="3" t="str">
        <f>_xll.SNL.Clients.Office.Excel.Functions.SPG(B19099, "IQ_PE_NORM", "LTM", A19099)</f>
        <v>NM</v>
      </c>
    </row>
    <row r="19100" spans="1:5" x14ac:dyDescent="0.25">
      <c r="A19100" s="1">
        <v>43886</v>
      </c>
      <c r="B19100" t="s">
        <v>141</v>
      </c>
      <c r="C19100" s="3" t="str">
        <f>_xll.SNL.Clients.Office.Excel.Functions.SPG(B19100, "SP_PRICE_CLOSE", A19100)</f>
        <v>NA</v>
      </c>
      <c r="D19100" s="3" t="str">
        <f>_xll.SNL.Clients.Office.Excel.Functions.SPG(B19100, "IQ_PE", "LTM", A19100)</f>
        <v>NA</v>
      </c>
      <c r="E19100" s="3" t="str">
        <f>_xll.SNL.Clients.Office.Excel.Functions.SPG(B19100, "IQ_PE_NORM", "LTM", A19100)</f>
        <v>NA</v>
      </c>
    </row>
    <row r="19101" spans="1:5" x14ac:dyDescent="0.25">
      <c r="A19101" s="1">
        <v>43886</v>
      </c>
      <c r="B19101" t="s">
        <v>142</v>
      </c>
      <c r="C19101" s="3" t="str">
        <f>_xll.SNL.Clients.Office.Excel.Functions.SPG(B19101, "SP_PRICE_CLOSE", A19101)</f>
        <v>NA</v>
      </c>
      <c r="D19101" s="3" t="str">
        <f>_xll.SNL.Clients.Office.Excel.Functions.SPG(B19101, "IQ_PE", "LTM", A19101)</f>
        <v>NA</v>
      </c>
      <c r="E19101" s="3" t="str">
        <f>_xll.SNL.Clients.Office.Excel.Functions.SPG(B19101, "IQ_PE_NORM", "LTM", A19101)</f>
        <v>NA</v>
      </c>
    </row>
    <row r="19102" spans="1:5" x14ac:dyDescent="0.25">
      <c r="A19102" s="1">
        <v>43886</v>
      </c>
      <c r="B19102" t="s">
        <v>143</v>
      </c>
      <c r="C19102" s="3" t="str">
        <f>_xll.SNL.Clients.Office.Excel.Functions.SPG(B19102, "SP_PRICE_CLOSE", A19102)</f>
        <v>NA</v>
      </c>
      <c r="D19102" s="3" t="str">
        <f>_xll.SNL.Clients.Office.Excel.Functions.SPG(B19102, "IQ_PE", "LTM", A19102)</f>
        <v>NA</v>
      </c>
      <c r="E19102" s="3" t="str">
        <f>_xll.SNL.Clients.Office.Excel.Functions.SPG(B19102, "IQ_PE_NORM", "LTM", A19102)</f>
        <v>NA</v>
      </c>
    </row>
    <row r="19103" spans="1:5" x14ac:dyDescent="0.25">
      <c r="A19103" s="1">
        <v>43886</v>
      </c>
      <c r="B19103" t="s">
        <v>144</v>
      </c>
      <c r="C19103" s="3">
        <f>_xll.SNL.Clients.Office.Excel.Functions.SPG(B19103, "SP_PRICE_CLOSE", A19103)</f>
        <v>4.1684434968017063</v>
      </c>
      <c r="D19103" s="3">
        <f>_xll.SNL.Clients.Office.Excel.Functions.SPG(B19103, "IQ_PE", "LTM", A19103)</f>
        <v>18.798076999999999</v>
      </c>
      <c r="E19103" s="3">
        <f>_xll.SNL.Clients.Office.Excel.Functions.SPG(B19103, "IQ_PE_NORM", "LTM", A19103)</f>
        <v>29.343340000000001</v>
      </c>
    </row>
    <row r="19104" spans="1:5" x14ac:dyDescent="0.25">
      <c r="A19104" s="1">
        <v>43886</v>
      </c>
      <c r="B19104" t="s">
        <v>145</v>
      </c>
      <c r="C19104" s="3">
        <f>_xll.SNL.Clients.Office.Excel.Functions.SPG(B19104, "SP_PRICE_CLOSE", A19104)</f>
        <v>3.1396588486140722</v>
      </c>
      <c r="D19104" s="3" t="str">
        <f>_xll.SNL.Clients.Office.Excel.Functions.SPG(B19104, "IQ_PE", "LTM", A19104)</f>
        <v>NM</v>
      </c>
      <c r="E19104" s="3" t="str">
        <f>_xll.SNL.Clients.Office.Excel.Functions.SPG(B19104, "IQ_PE_NORM", "LTM", A19104)</f>
        <v>NM</v>
      </c>
    </row>
    <row r="19105" spans="1:5" x14ac:dyDescent="0.25">
      <c r="A19105" s="1">
        <v>43886</v>
      </c>
      <c r="B19105" t="s">
        <v>146</v>
      </c>
      <c r="C19105" s="3" t="str">
        <f>_xll.SNL.Clients.Office.Excel.Functions.SPG(B19105, "SP_PRICE_CLOSE", A19105)</f>
        <v>NA</v>
      </c>
      <c r="D19105" s="3" t="str">
        <f>_xll.SNL.Clients.Office.Excel.Functions.SPG(B19105, "IQ_PE", "LTM", A19105)</f>
        <v>NA</v>
      </c>
      <c r="E19105" s="3" t="str">
        <f>_xll.SNL.Clients.Office.Excel.Functions.SPG(B19105, "IQ_PE_NORM", "LTM", A19105)</f>
        <v>NA</v>
      </c>
    </row>
    <row r="19106" spans="1:5" x14ac:dyDescent="0.25">
      <c r="A19106" s="1">
        <v>43886</v>
      </c>
      <c r="B19106" t="s">
        <v>147</v>
      </c>
      <c r="C19106" s="3">
        <f>_xll.SNL.Clients.Office.Excel.Functions.SPG(B19106, "SP_PRICE_CLOSE", A19106)</f>
        <v>1.9029850746268655</v>
      </c>
      <c r="D19106" s="3">
        <f>_xll.SNL.Clients.Office.Excel.Functions.SPG(B19106, "IQ_PE", "LTM", A19106)</f>
        <v>59.008263999999997</v>
      </c>
      <c r="E19106" s="3">
        <f>_xll.SNL.Clients.Office.Excel.Functions.SPG(B19106, "IQ_PE_NORM", "LTM", A19106)</f>
        <v>37.978723000000002</v>
      </c>
    </row>
    <row r="19107" spans="1:5" x14ac:dyDescent="0.25">
      <c r="A19107" s="1">
        <v>43886</v>
      </c>
      <c r="B19107" t="s">
        <v>148</v>
      </c>
      <c r="C19107" s="3">
        <f>_xll.SNL.Clients.Office.Excel.Functions.SPG(B19107, "SP_PRICE_CLOSE", A19107)</f>
        <v>2.5106609808102345</v>
      </c>
      <c r="D19107" s="3">
        <f>_xll.SNL.Clients.Office.Excel.Functions.SPG(B19107, "IQ_PE", "LTM", A19107)</f>
        <v>192.24489800000001</v>
      </c>
      <c r="E19107" s="3" t="str">
        <f>_xll.SNL.Clients.Office.Excel.Functions.SPG(B19107, "IQ_PE_NORM", "LTM", A19107)</f>
        <v>NM</v>
      </c>
    </row>
    <row r="19108" spans="1:5" x14ac:dyDescent="0.25">
      <c r="A19108" s="1">
        <v>43886</v>
      </c>
      <c r="B19108" t="s">
        <v>149</v>
      </c>
      <c r="C19108" s="3" t="str">
        <f>_xll.SNL.Clients.Office.Excel.Functions.SPG(B19108, "SP_PRICE_CLOSE", A19108)</f>
        <v>NA</v>
      </c>
      <c r="D19108" s="3" t="str">
        <f>_xll.SNL.Clients.Office.Excel.Functions.SPG(B19108, "IQ_PE", "LTM", A19108)</f>
        <v>NA</v>
      </c>
      <c r="E19108" s="3" t="str">
        <f>_xll.SNL.Clients.Office.Excel.Functions.SPG(B19108, "IQ_PE_NORM", "LTM", A19108)</f>
        <v>NA</v>
      </c>
    </row>
    <row r="19109" spans="1:5" x14ac:dyDescent="0.25">
      <c r="A19109" s="1">
        <v>43886</v>
      </c>
      <c r="B19109" t="s">
        <v>150</v>
      </c>
      <c r="C19109" s="3" t="str">
        <f>_xll.SNL.Clients.Office.Excel.Functions.SPG(B19109, "SP_PRICE_CLOSE", A19109)</f>
        <v>NA</v>
      </c>
      <c r="D19109" s="3" t="str">
        <f>_xll.SNL.Clients.Office.Excel.Functions.SPG(B19109, "IQ_PE", "LTM", A19109)</f>
        <v>NA</v>
      </c>
      <c r="E19109" s="3" t="str">
        <f>_xll.SNL.Clients.Office.Excel.Functions.SPG(B19109, "IQ_PE_NORM", "LTM", A19109)</f>
        <v>NA</v>
      </c>
    </row>
    <row r="19110" spans="1:5" x14ac:dyDescent="0.25">
      <c r="A19110" s="1">
        <v>43886</v>
      </c>
      <c r="B19110" t="s">
        <v>151</v>
      </c>
      <c r="C19110" s="3" t="str">
        <f>_xll.SNL.Clients.Office.Excel.Functions.SPG(B19110, "SP_PRICE_CLOSE", A19110)</f>
        <v>NA</v>
      </c>
      <c r="D19110" s="3" t="str">
        <f>_xll.SNL.Clients.Office.Excel.Functions.SPG(B19110, "IQ_PE", "LTM", A19110)</f>
        <v>NA</v>
      </c>
      <c r="E19110" s="3" t="str">
        <f>_xll.SNL.Clients.Office.Excel.Functions.SPG(B19110, "IQ_PE_NORM", "LTM", A19110)</f>
        <v>NA</v>
      </c>
    </row>
    <row r="19111" spans="1:5" x14ac:dyDescent="0.25">
      <c r="A19111" s="1">
        <v>43886</v>
      </c>
      <c r="B19111" t="s">
        <v>152</v>
      </c>
      <c r="C19111" s="3" t="str">
        <f>_xll.SNL.Clients.Office.Excel.Functions.SPG(B19111, "SP_PRICE_CLOSE", A19111)</f>
        <v>NA</v>
      </c>
      <c r="D19111" s="3" t="str">
        <f>_xll.SNL.Clients.Office.Excel.Functions.SPG(B19111, "IQ_PE", "LTM", A19111)</f>
        <v>NA</v>
      </c>
      <c r="E19111" s="3" t="str">
        <f>_xll.SNL.Clients.Office.Excel.Functions.SPG(B19111, "IQ_PE_NORM", "LTM", A19111)</f>
        <v>NA</v>
      </c>
    </row>
    <row r="19112" spans="1:5" x14ac:dyDescent="0.25">
      <c r="A19112" s="1">
        <v>43886</v>
      </c>
      <c r="B19112" t="s">
        <v>153</v>
      </c>
      <c r="C19112" s="3" t="str">
        <f>_xll.SNL.Clients.Office.Excel.Functions.SPG(B19112, "SP_PRICE_CLOSE", A19112)</f>
        <v>NA</v>
      </c>
      <c r="D19112" s="3" t="str">
        <f>_xll.SNL.Clients.Office.Excel.Functions.SPG(B19112, "IQ_PE", "LTM", A19112)</f>
        <v>NA</v>
      </c>
      <c r="E19112" s="3" t="str">
        <f>_xll.SNL.Clients.Office.Excel.Functions.SPG(B19112, "IQ_PE_NORM", "LTM", A19112)</f>
        <v>NA</v>
      </c>
    </row>
    <row r="19113" spans="1:5" x14ac:dyDescent="0.25">
      <c r="A19113" s="1">
        <v>43886</v>
      </c>
      <c r="B19113" t="s">
        <v>154</v>
      </c>
      <c r="C19113" s="3">
        <f>_xll.SNL.Clients.Office.Excel.Functions.SPG(B19113, "SP_PRICE_CLOSE", A19113)</f>
        <v>3.9658848614072495</v>
      </c>
      <c r="D19113" s="3">
        <f>_xll.SNL.Clients.Office.Excel.Functions.SPG(B19113, "IQ_PE", "LTM", A19113)</f>
        <v>26.197182999999999</v>
      </c>
      <c r="E19113" s="3">
        <f>_xll.SNL.Clients.Office.Excel.Functions.SPG(B19113, "IQ_PE_NORM", "LTM", A19113)</f>
        <v>25.743945</v>
      </c>
    </row>
    <row r="19114" spans="1:5" x14ac:dyDescent="0.25">
      <c r="A19114" s="1">
        <v>43886</v>
      </c>
      <c r="B19114" t="s">
        <v>155</v>
      </c>
      <c r="C19114" s="3" t="str">
        <f>_xll.SNL.Clients.Office.Excel.Functions.SPG(B19114, "SP_PRICE_CLOSE", A19114)</f>
        <v>NA</v>
      </c>
      <c r="D19114" s="3" t="str">
        <f>_xll.SNL.Clients.Office.Excel.Functions.SPG(B19114, "IQ_PE", "LTM", A19114)</f>
        <v>NA</v>
      </c>
      <c r="E19114" s="3" t="str">
        <f>_xll.SNL.Clients.Office.Excel.Functions.SPG(B19114, "IQ_PE_NORM", "LTM", A19114)</f>
        <v>NA</v>
      </c>
    </row>
    <row r="19115" spans="1:5" x14ac:dyDescent="0.25">
      <c r="A19115" s="1">
        <v>43886</v>
      </c>
      <c r="B19115" t="s">
        <v>156</v>
      </c>
      <c r="C19115" s="3">
        <f>_xll.SNL.Clients.Office.Excel.Functions.SPG(B19115, "SP_PRICE_CLOSE", A19115)</f>
        <v>21.321961620469082</v>
      </c>
      <c r="D19115" s="3">
        <f>_xll.SNL.Clients.Office.Excel.Functions.SPG(B19115, "IQ_PE", "LTM", A19115)</f>
        <v>21.840022000000001</v>
      </c>
      <c r="E19115" s="3">
        <f>_xll.SNL.Clients.Office.Excel.Functions.SPG(B19115, "IQ_PE_NORM", "LTM", A19115)</f>
        <v>34.202651000000003</v>
      </c>
    </row>
    <row r="19116" spans="1:5" x14ac:dyDescent="0.25">
      <c r="A19116" s="1">
        <v>43886</v>
      </c>
      <c r="B19116" t="s">
        <v>157</v>
      </c>
      <c r="C19116" s="3" t="str">
        <f>_xll.SNL.Clients.Office.Excel.Functions.SPG(B19116, "SP_PRICE_CLOSE", A19116)</f>
        <v>NA</v>
      </c>
      <c r="D19116" s="3" t="str">
        <f>_xll.SNL.Clients.Office.Excel.Functions.SPG(B19116, "IQ_PE", "LTM", A19116)</f>
        <v>NA</v>
      </c>
      <c r="E19116" s="3" t="str">
        <f>_xll.SNL.Clients.Office.Excel.Functions.SPG(B19116, "IQ_PE_NORM", "LTM", A19116)</f>
        <v>NA</v>
      </c>
    </row>
    <row r="19117" spans="1:5" x14ac:dyDescent="0.25">
      <c r="A19117" s="1">
        <v>43886</v>
      </c>
      <c r="B19117" t="s">
        <v>158</v>
      </c>
      <c r="C19117" s="3">
        <f>_xll.SNL.Clients.Office.Excel.Functions.SPG(B19117, "SP_PRICE_CLOSE", A19117)</f>
        <v>1.6169152452025586</v>
      </c>
      <c r="D19117" s="3">
        <f>_xll.SNL.Clients.Office.Excel.Functions.SPG(B19117, "IQ_PE", "LTM", A19117)</f>
        <v>10.775606</v>
      </c>
      <c r="E19117" s="3">
        <f>_xll.SNL.Clients.Office.Excel.Functions.SPG(B19117, "IQ_PE_NORM", "LTM", A19117)</f>
        <v>16.13475</v>
      </c>
    </row>
    <row r="19118" spans="1:5" x14ac:dyDescent="0.25">
      <c r="A19118" s="1">
        <v>43886</v>
      </c>
      <c r="B19118" t="s">
        <v>159</v>
      </c>
      <c r="C19118" s="3">
        <f>_xll.SNL.Clients.Office.Excel.Functions.SPG(B19118, "SP_PRICE_CLOSE", A19118)</f>
        <v>2.750533049040512</v>
      </c>
      <c r="D19118" s="3" t="str">
        <f>_xll.SNL.Clients.Office.Excel.Functions.SPG(B19118, "IQ_PE", "LTM", A19118)</f>
        <v>NM</v>
      </c>
      <c r="E19118" s="3" t="str">
        <f>_xll.SNL.Clients.Office.Excel.Functions.SPG(B19118, "IQ_PE_NORM", "LTM", A19118)</f>
        <v>NM</v>
      </c>
    </row>
    <row r="19119" spans="1:5" x14ac:dyDescent="0.25">
      <c r="A19119" s="1">
        <v>43886</v>
      </c>
      <c r="B19119" t="s">
        <v>160</v>
      </c>
      <c r="C19119" s="3" t="str">
        <f>_xll.SNL.Clients.Office.Excel.Functions.SPG(B19119, "SP_PRICE_CLOSE", A19119)</f>
        <v>NA</v>
      </c>
      <c r="D19119" s="3" t="str">
        <f>_xll.SNL.Clients.Office.Excel.Functions.SPG(B19119, "IQ_PE", "LTM", A19119)</f>
        <v>NA</v>
      </c>
      <c r="E19119" s="3" t="str">
        <f>_xll.SNL.Clients.Office.Excel.Functions.SPG(B19119, "IQ_PE_NORM", "LTM", A19119)</f>
        <v>NA</v>
      </c>
    </row>
    <row r="19120" spans="1:5" x14ac:dyDescent="0.25">
      <c r="A19120" s="1">
        <v>43886</v>
      </c>
      <c r="B19120" t="s">
        <v>161</v>
      </c>
      <c r="C19120" s="3" t="str">
        <f>_xll.SNL.Clients.Office.Excel.Functions.SPG(B19120, "SP_PRICE_CLOSE", A19120)</f>
        <v>NA</v>
      </c>
      <c r="D19120" s="3" t="str">
        <f>_xll.SNL.Clients.Office.Excel.Functions.SPG(B19120, "IQ_PE", "LTM", A19120)</f>
        <v>NA</v>
      </c>
      <c r="E19120" s="3" t="str">
        <f>_xll.SNL.Clients.Office.Excel.Functions.SPG(B19120, "IQ_PE_NORM", "LTM", A19120)</f>
        <v>NA</v>
      </c>
    </row>
    <row r="19121" spans="1:5" x14ac:dyDescent="0.25">
      <c r="A19121" s="1">
        <v>43886</v>
      </c>
      <c r="B19121" t="s">
        <v>162</v>
      </c>
      <c r="C19121" s="3">
        <f>_xll.SNL.Clients.Office.Excel.Functions.SPG(B19121, "SP_PRICE_CLOSE", A19121)</f>
        <v>3.869465618336887</v>
      </c>
      <c r="D19121" s="3" t="str">
        <f>_xll.SNL.Clients.Office.Excel.Functions.SPG(B19121, "IQ_PE", "LTM", A19121)</f>
        <v>NM</v>
      </c>
      <c r="E19121" s="3" t="str">
        <f>_xll.SNL.Clients.Office.Excel.Functions.SPG(B19121, "IQ_PE_NORM", "LTM", A19121)</f>
        <v>NM</v>
      </c>
    </row>
    <row r="19122" spans="1:5" x14ac:dyDescent="0.25">
      <c r="A19122" s="1">
        <v>43886</v>
      </c>
      <c r="B19122" t="s">
        <v>163</v>
      </c>
      <c r="C19122" s="3" t="str">
        <f>_xll.SNL.Clients.Office.Excel.Functions.SPG(B19122, "SP_PRICE_CLOSE", A19122)</f>
        <v>NA</v>
      </c>
      <c r="D19122" s="3" t="str">
        <f>_xll.SNL.Clients.Office.Excel.Functions.SPG(B19122, "IQ_PE", "LTM", A19122)</f>
        <v>NA</v>
      </c>
      <c r="E19122" s="3" t="str">
        <f>_xll.SNL.Clients.Office.Excel.Functions.SPG(B19122, "IQ_PE_NORM", "LTM", A19122)</f>
        <v>NA</v>
      </c>
    </row>
    <row r="19123" spans="1:5" x14ac:dyDescent="0.25">
      <c r="A19123" s="1">
        <v>43886</v>
      </c>
      <c r="B19123" t="s">
        <v>164</v>
      </c>
      <c r="C19123" s="3">
        <f>_xll.SNL.Clients.Office.Excel.Functions.SPG(B19123, "SP_PRICE_CLOSE", A19123)</f>
        <v>2.8344882729211087</v>
      </c>
      <c r="D19123" s="3">
        <f>_xll.SNL.Clients.Office.Excel.Functions.SPG(B19123, "IQ_PE", "LTM", A19123)</f>
        <v>47.266666999999998</v>
      </c>
      <c r="E19123" s="3">
        <f>_xll.SNL.Clients.Office.Excel.Functions.SPG(B19123, "IQ_PE_NORM", "LTM", A19123)</f>
        <v>62.192982000000001</v>
      </c>
    </row>
    <row r="19124" spans="1:5" x14ac:dyDescent="0.25">
      <c r="A19124" s="1">
        <v>43886</v>
      </c>
      <c r="B19124" t="s">
        <v>165</v>
      </c>
      <c r="C19124" s="3" t="str">
        <f>_xll.SNL.Clients.Office.Excel.Functions.SPG(B19124, "SP_PRICE_CLOSE", A19124)</f>
        <v>NA</v>
      </c>
      <c r="D19124" s="3" t="str">
        <f>_xll.SNL.Clients.Office.Excel.Functions.SPG(B19124, "IQ_PE", "LTM", A19124)</f>
        <v>NA</v>
      </c>
      <c r="E19124" s="3" t="str">
        <f>_xll.SNL.Clients.Office.Excel.Functions.SPG(B19124, "IQ_PE_NORM", "LTM", A19124)</f>
        <v>NA</v>
      </c>
    </row>
    <row r="19125" spans="1:5" x14ac:dyDescent="0.25">
      <c r="A19125" s="1">
        <v>43886</v>
      </c>
      <c r="B19125" t="s">
        <v>166</v>
      </c>
      <c r="C19125" s="3">
        <f>_xll.SNL.Clients.Office.Excel.Functions.SPG(B19125, "SP_PRICE_CLOSE", A19125)</f>
        <v>2.5586353944562901</v>
      </c>
      <c r="D19125" s="3" t="str">
        <f>_xll.SNL.Clients.Office.Excel.Functions.SPG(B19125, "IQ_PE", "LTM", A19125)</f>
        <v>NM</v>
      </c>
      <c r="E19125" s="3" t="str">
        <f>_xll.SNL.Clients.Office.Excel.Functions.SPG(B19125, "IQ_PE_NORM", "LTM", A19125)</f>
        <v>NM</v>
      </c>
    </row>
    <row r="19126" spans="1:5" x14ac:dyDescent="0.25">
      <c r="A19126" s="1">
        <v>43886</v>
      </c>
      <c r="B19126" t="s">
        <v>167</v>
      </c>
      <c r="C19126" s="3" t="str">
        <f>_xll.SNL.Clients.Office.Excel.Functions.SPG(B19126, "SP_PRICE_CLOSE", A19126)</f>
        <v>NA</v>
      </c>
      <c r="D19126" s="3" t="str">
        <f>_xll.SNL.Clients.Office.Excel.Functions.SPG(B19126, "IQ_PE", "LTM", A19126)</f>
        <v>NA</v>
      </c>
      <c r="E19126" s="3" t="str">
        <f>_xll.SNL.Clients.Office.Excel.Functions.SPG(B19126, "IQ_PE_NORM", "LTM", A19126)</f>
        <v>NA</v>
      </c>
    </row>
    <row r="19127" spans="1:5" x14ac:dyDescent="0.25">
      <c r="A19127" s="1">
        <v>43886</v>
      </c>
      <c r="B19127" t="s">
        <v>168</v>
      </c>
      <c r="C19127" s="3" t="str">
        <f>_xll.SNL.Clients.Office.Excel.Functions.SPG(B19127, "SP_PRICE_CLOSE", A19127)</f>
        <v>NA</v>
      </c>
      <c r="D19127" s="3" t="str">
        <f>_xll.SNL.Clients.Office.Excel.Functions.SPG(B19127, "IQ_PE", "LTM", A19127)</f>
        <v>NA</v>
      </c>
      <c r="E19127" s="3" t="str">
        <f>_xll.SNL.Clients.Office.Excel.Functions.SPG(B19127, "IQ_PE_NORM", "LTM", A19127)</f>
        <v>NA</v>
      </c>
    </row>
    <row r="19128" spans="1:5" x14ac:dyDescent="0.25">
      <c r="A19128" s="1">
        <v>43886</v>
      </c>
      <c r="B19128" t="s">
        <v>169</v>
      </c>
      <c r="C19128" s="3" t="str">
        <f>_xll.SNL.Clients.Office.Excel.Functions.SPG(B19128, "SP_PRICE_CLOSE", A19128)</f>
        <v>NA</v>
      </c>
      <c r="D19128" s="3" t="str">
        <f>_xll.SNL.Clients.Office.Excel.Functions.SPG(B19128, "IQ_PE", "LTM", A19128)</f>
        <v>NA</v>
      </c>
      <c r="E19128" s="3" t="str">
        <f>_xll.SNL.Clients.Office.Excel.Functions.SPG(B19128, "IQ_PE_NORM", "LTM", A19128)</f>
        <v>NA</v>
      </c>
    </row>
    <row r="19129" spans="1:5" x14ac:dyDescent="0.25">
      <c r="A19129" s="1">
        <v>43886</v>
      </c>
      <c r="B19129" t="s">
        <v>170</v>
      </c>
      <c r="C19129" s="3" t="str">
        <f>_xll.SNL.Clients.Office.Excel.Functions.SPG(B19129, "SP_PRICE_CLOSE", A19129)</f>
        <v>NA</v>
      </c>
      <c r="D19129" s="3" t="str">
        <f>_xll.SNL.Clients.Office.Excel.Functions.SPG(B19129, "IQ_PE", "LTM", A19129)</f>
        <v>NA</v>
      </c>
      <c r="E19129" s="3" t="str">
        <f>_xll.SNL.Clients.Office.Excel.Functions.SPG(B19129, "IQ_PE_NORM", "LTM", A19129)</f>
        <v>NA</v>
      </c>
    </row>
    <row r="19130" spans="1:5" x14ac:dyDescent="0.25">
      <c r="A19130" s="1">
        <v>43886</v>
      </c>
      <c r="B19130" t="s">
        <v>171</v>
      </c>
      <c r="C19130" s="3" t="str">
        <f>_xll.SNL.Clients.Office.Excel.Functions.SPG(B19130, "SP_PRICE_CLOSE", A19130)</f>
        <v>NA</v>
      </c>
      <c r="D19130" s="3" t="str">
        <f>_xll.SNL.Clients.Office.Excel.Functions.SPG(B19130, "IQ_PE", "LTM", A19130)</f>
        <v>NA</v>
      </c>
      <c r="E19130" s="3" t="str">
        <f>_xll.SNL.Clients.Office.Excel.Functions.SPG(B19130, "IQ_PE_NORM", "LTM", A19130)</f>
        <v>NA</v>
      </c>
    </row>
    <row r="19131" spans="1:5" x14ac:dyDescent="0.25">
      <c r="A19131" s="1">
        <v>43886</v>
      </c>
      <c r="B19131" t="s">
        <v>172</v>
      </c>
      <c r="C19131" s="3" t="str">
        <f>_xll.SNL.Clients.Office.Excel.Functions.SPG(B19131, "SP_PRICE_CLOSE", A19131)</f>
        <v>NA</v>
      </c>
      <c r="D19131" s="3" t="str">
        <f>_xll.SNL.Clients.Office.Excel.Functions.SPG(B19131, "IQ_PE", "LTM", A19131)</f>
        <v>NA</v>
      </c>
      <c r="E19131" s="3" t="str">
        <f>_xll.SNL.Clients.Office.Excel.Functions.SPG(B19131, "IQ_PE_NORM", "LTM", A19131)</f>
        <v>NA</v>
      </c>
    </row>
    <row r="19132" spans="1:5" x14ac:dyDescent="0.25">
      <c r="A19132" s="1">
        <v>43886</v>
      </c>
      <c r="B19132" t="s">
        <v>173</v>
      </c>
      <c r="C19132" s="3" t="str">
        <f>_xll.SNL.Clients.Office.Excel.Functions.SPG(B19132, "SP_PRICE_CLOSE", A19132)</f>
        <v>NA</v>
      </c>
      <c r="D19132" s="3" t="str">
        <f>_xll.SNL.Clients.Office.Excel.Functions.SPG(B19132, "IQ_PE", "LTM", A19132)</f>
        <v>NA</v>
      </c>
      <c r="E19132" s="3" t="str">
        <f>_xll.SNL.Clients.Office.Excel.Functions.SPG(B19132, "IQ_PE_NORM", "LTM", A19132)</f>
        <v>NA</v>
      </c>
    </row>
    <row r="19133" spans="1:5" x14ac:dyDescent="0.25">
      <c r="A19133" s="1">
        <v>43886</v>
      </c>
      <c r="B19133" t="s">
        <v>174</v>
      </c>
      <c r="C19133" s="3">
        <f>_xll.SNL.Clients.Office.Excel.Functions.SPG(B19133, "SP_PRICE_CLOSE", A19133)</f>
        <v>11.593816631130064</v>
      </c>
      <c r="D19133" s="3">
        <f>_xll.SNL.Clients.Office.Excel.Functions.SPG(B19133, "IQ_PE", "LTM", A19133)</f>
        <v>23.138297999999999</v>
      </c>
      <c r="E19133" s="3">
        <f>_xll.SNL.Clients.Office.Excel.Functions.SPG(B19133, "IQ_PE_NORM", "LTM", A19133)</f>
        <v>36.708860999999999</v>
      </c>
    </row>
    <row r="19134" spans="1:5" x14ac:dyDescent="0.25">
      <c r="A19134" s="1">
        <v>43886</v>
      </c>
      <c r="B19134" t="s">
        <v>175</v>
      </c>
      <c r="C19134" s="3" t="str">
        <f>_xll.SNL.Clients.Office.Excel.Functions.SPG(B19134, "SP_PRICE_CLOSE", A19134)</f>
        <v>NA</v>
      </c>
      <c r="D19134" s="3" t="str">
        <f>_xll.SNL.Clients.Office.Excel.Functions.SPG(B19134, "IQ_PE", "LTM", A19134)</f>
        <v>NA</v>
      </c>
      <c r="E19134" s="3" t="str">
        <f>_xll.SNL.Clients.Office.Excel.Functions.SPG(B19134, "IQ_PE_NORM", "LTM", A19134)</f>
        <v>NA</v>
      </c>
    </row>
    <row r="19135" spans="1:5" x14ac:dyDescent="0.25">
      <c r="A19135" s="1">
        <v>43886</v>
      </c>
      <c r="B19135" t="s">
        <v>176</v>
      </c>
      <c r="C19135" s="3">
        <f>_xll.SNL.Clients.Office.Excel.Functions.SPG(B19135, "SP_PRICE_CLOSE", A19135)</f>
        <v>2.6279317697228142</v>
      </c>
      <c r="D19135" s="3">
        <f>_xll.SNL.Clients.Office.Excel.Functions.SPG(B19135, "IQ_PE", "LTM", A19135)</f>
        <v>25.879265</v>
      </c>
      <c r="E19135" s="3">
        <f>_xll.SNL.Clients.Office.Excel.Functions.SPG(B19135, "IQ_PE_NORM", "LTM", A19135)</f>
        <v>27.388888999999999</v>
      </c>
    </row>
    <row r="19136" spans="1:5" x14ac:dyDescent="0.25">
      <c r="A19136" s="1">
        <v>43886</v>
      </c>
      <c r="B19136" t="s">
        <v>177</v>
      </c>
      <c r="C19136" s="3" t="str">
        <f>_xll.SNL.Clients.Office.Excel.Functions.SPG(B19136, "SP_PRICE_CLOSE", A19136)</f>
        <v>NA</v>
      </c>
      <c r="D19136" s="3" t="str">
        <f>_xll.SNL.Clients.Office.Excel.Functions.SPG(B19136, "IQ_PE", "LTM", A19136)</f>
        <v>NA</v>
      </c>
      <c r="E19136" s="3" t="str">
        <f>_xll.SNL.Clients.Office.Excel.Functions.SPG(B19136, "IQ_PE_NORM", "LTM", A19136)</f>
        <v>NA</v>
      </c>
    </row>
    <row r="19137" spans="1:5" x14ac:dyDescent="0.25">
      <c r="A19137" s="1">
        <v>43886</v>
      </c>
      <c r="B19137" t="s">
        <v>178</v>
      </c>
      <c r="C19137" s="3" t="str">
        <f>_xll.SNL.Clients.Office.Excel.Functions.SPG(B19137, "SP_PRICE_CLOSE", A19137)</f>
        <v>NA</v>
      </c>
      <c r="D19137" s="3" t="str">
        <f>_xll.SNL.Clients.Office.Excel.Functions.SPG(B19137, "IQ_PE", "LTM", A19137)</f>
        <v>NA</v>
      </c>
      <c r="E19137" s="3" t="str">
        <f>_xll.SNL.Clients.Office.Excel.Functions.SPG(B19137, "IQ_PE_NORM", "LTM", A19137)</f>
        <v>NA</v>
      </c>
    </row>
    <row r="19138" spans="1:5" x14ac:dyDescent="0.25">
      <c r="A19138" s="1">
        <v>43886</v>
      </c>
      <c r="B19138" t="s">
        <v>179</v>
      </c>
      <c r="C19138" s="3" t="str">
        <f>_xll.SNL.Clients.Office.Excel.Functions.SPG(B19138, "SP_PRICE_CLOSE", A19138)</f>
        <v>NA</v>
      </c>
      <c r="D19138" s="3" t="str">
        <f>_xll.SNL.Clients.Office.Excel.Functions.SPG(B19138, "IQ_PE", "LTM", A19138)</f>
        <v>NA</v>
      </c>
      <c r="E19138" s="3" t="str">
        <f>_xll.SNL.Clients.Office.Excel.Functions.SPG(B19138, "IQ_PE_NORM", "LTM", A19138)</f>
        <v>NA</v>
      </c>
    </row>
    <row r="19139" spans="1:5" x14ac:dyDescent="0.25">
      <c r="A19139" s="1">
        <v>43886</v>
      </c>
      <c r="B19139" t="s">
        <v>180</v>
      </c>
      <c r="C19139" s="3">
        <f>_xll.SNL.Clients.Office.Excel.Functions.SPG(B19139, "SP_PRICE_CLOSE", A19139)</f>
        <v>2.4680170575692961</v>
      </c>
      <c r="D19139" s="3">
        <f>_xll.SNL.Clients.Office.Excel.Functions.SPG(B19139, "IQ_PE", "LTM", A19139)</f>
        <v>14.839744</v>
      </c>
      <c r="E19139" s="3">
        <f>_xll.SNL.Clients.Office.Excel.Functions.SPG(B19139, "IQ_PE_NORM", "LTM", A19139)</f>
        <v>18.897959</v>
      </c>
    </row>
    <row r="19140" spans="1:5" x14ac:dyDescent="0.25">
      <c r="A19140" s="1">
        <v>43886</v>
      </c>
      <c r="B19140" t="s">
        <v>181</v>
      </c>
      <c r="C19140" s="3" t="str">
        <f>_xll.SNL.Clients.Office.Excel.Functions.SPG(B19140, "SP_PRICE_CLOSE", A19140)</f>
        <v>NA</v>
      </c>
      <c r="D19140" s="3" t="str">
        <f>_xll.SNL.Clients.Office.Excel.Functions.SPG(B19140, "IQ_PE", "LTM", A19140)</f>
        <v>NA</v>
      </c>
      <c r="E19140" s="3" t="str">
        <f>_xll.SNL.Clients.Office.Excel.Functions.SPG(B19140, "IQ_PE_NORM", "LTM", A19140)</f>
        <v>NA</v>
      </c>
    </row>
    <row r="19141" spans="1:5" x14ac:dyDescent="0.25">
      <c r="A19141" s="1">
        <v>43886</v>
      </c>
      <c r="B19141" t="s">
        <v>182</v>
      </c>
      <c r="C19141" s="3" t="str">
        <f>_xll.SNL.Clients.Office.Excel.Functions.SPG(B19141, "SP_PRICE_CLOSE", A19141)</f>
        <v>NA</v>
      </c>
      <c r="D19141" s="3" t="str">
        <f>_xll.SNL.Clients.Office.Excel.Functions.SPG(B19141, "IQ_PE", "LTM", A19141)</f>
        <v>NA</v>
      </c>
      <c r="E19141" s="3" t="str">
        <f>_xll.SNL.Clients.Office.Excel.Functions.SPG(B19141, "IQ_PE_NORM", "LTM", A19141)</f>
        <v>NA</v>
      </c>
    </row>
    <row r="19142" spans="1:5" x14ac:dyDescent="0.25">
      <c r="A19142" s="1">
        <v>43886</v>
      </c>
      <c r="B19142" t="s">
        <v>183</v>
      </c>
      <c r="C19142" s="3">
        <f>_xll.SNL.Clients.Office.Excel.Functions.SPG(B19142, "SP_PRICE_CLOSE", A19142)</f>
        <v>3.1823027718550105</v>
      </c>
      <c r="D19142" s="3" t="str">
        <f>_xll.SNL.Clients.Office.Excel.Functions.SPG(B19142, "IQ_PE", "LTM", A19142)</f>
        <v>NM</v>
      </c>
      <c r="E19142" s="3" t="str">
        <f>_xll.SNL.Clients.Office.Excel.Functions.SPG(B19142, "IQ_PE_NORM", "LTM", A19142)</f>
        <v>NM</v>
      </c>
    </row>
    <row r="19143" spans="1:5" x14ac:dyDescent="0.25">
      <c r="A19143" s="1">
        <v>43886</v>
      </c>
      <c r="B19143" t="s">
        <v>184</v>
      </c>
      <c r="C19143" s="3">
        <f>_xll.SNL.Clients.Office.Excel.Functions.SPG(B19143, "SP_PRICE_CLOSE", A19143)</f>
        <v>6.8763326226012795</v>
      </c>
      <c r="D19143" s="3" t="str">
        <f>_xll.SNL.Clients.Office.Excel.Functions.SPG(B19143, "IQ_PE", "LTM", A19143)</f>
        <v>NA</v>
      </c>
      <c r="E19143" s="3" t="str">
        <f>_xll.SNL.Clients.Office.Excel.Functions.SPG(B19143, "IQ_PE_NORM", "LTM", A19143)</f>
        <v>NA</v>
      </c>
    </row>
    <row r="19144" spans="1:5" x14ac:dyDescent="0.25">
      <c r="A19144" s="1">
        <v>43886</v>
      </c>
      <c r="B19144" t="s">
        <v>185</v>
      </c>
      <c r="C19144" s="3" t="str">
        <f>_xll.SNL.Clients.Office.Excel.Functions.SPG(B19144, "SP_PRICE_CLOSE", A19144)</f>
        <v>NA</v>
      </c>
      <c r="D19144" s="3" t="str">
        <f>_xll.SNL.Clients.Office.Excel.Functions.SPG(B19144, "IQ_PE", "LTM", A19144)</f>
        <v>NA</v>
      </c>
      <c r="E19144" s="3" t="str">
        <f>_xll.SNL.Clients.Office.Excel.Functions.SPG(B19144, "IQ_PE_NORM", "LTM", A19144)</f>
        <v>NA</v>
      </c>
    </row>
    <row r="19145" spans="1:5" x14ac:dyDescent="0.25">
      <c r="A19145" s="1">
        <v>43886</v>
      </c>
      <c r="B19145" t="s">
        <v>186</v>
      </c>
      <c r="C19145" s="3" t="str">
        <f>_xll.SNL.Clients.Office.Excel.Functions.SPG(B19145, "SP_PRICE_CLOSE", A19145)</f>
        <v>NA</v>
      </c>
      <c r="D19145" s="3" t="str">
        <f>_xll.SNL.Clients.Office.Excel.Functions.SPG(B19145, "IQ_PE", "LTM", A19145)</f>
        <v>NA</v>
      </c>
      <c r="E19145" s="3" t="str">
        <f>_xll.SNL.Clients.Office.Excel.Functions.SPG(B19145, "IQ_PE_NORM", "LTM", A19145)</f>
        <v>NA</v>
      </c>
    </row>
    <row r="19146" spans="1:5" x14ac:dyDescent="0.25">
      <c r="A19146" s="1">
        <v>43886</v>
      </c>
      <c r="B19146" t="s">
        <v>187</v>
      </c>
      <c r="C19146" s="3">
        <f>_xll.SNL.Clients.Office.Excel.Functions.SPG(B19146, "SP_PRICE_CLOSE", A19146)</f>
        <v>24.445563965884862</v>
      </c>
      <c r="D19146" s="3" t="str">
        <f>_xll.SNL.Clients.Office.Excel.Functions.SPG(B19146, "IQ_PE", "LTM", A19146)</f>
        <v>NA</v>
      </c>
      <c r="E19146" s="3" t="str">
        <f>_xll.SNL.Clients.Office.Excel.Functions.SPG(B19146, "IQ_PE_NORM", "LTM", A19146)</f>
        <v>NA</v>
      </c>
    </row>
    <row r="19147" spans="1:5" x14ac:dyDescent="0.25">
      <c r="A19147" s="1">
        <v>43886</v>
      </c>
      <c r="B19147" t="s">
        <v>188</v>
      </c>
      <c r="C19147" s="3" t="str">
        <f>_xll.SNL.Clients.Office.Excel.Functions.SPG(B19147, "SP_PRICE_CLOSE", A19147)</f>
        <v>NA</v>
      </c>
      <c r="D19147" s="3" t="str">
        <f>_xll.SNL.Clients.Office.Excel.Functions.SPG(B19147, "IQ_PE", "LTM", A19147)</f>
        <v>NA</v>
      </c>
      <c r="E19147" s="3" t="str">
        <f>_xll.SNL.Clients.Office.Excel.Functions.SPG(B19147, "IQ_PE_NORM", "LTM", A19147)</f>
        <v>NA</v>
      </c>
    </row>
    <row r="19148" spans="1:5" x14ac:dyDescent="0.25">
      <c r="A19148" s="1">
        <v>43886</v>
      </c>
      <c r="B19148" t="s">
        <v>189</v>
      </c>
      <c r="C19148" s="3">
        <f>_xll.SNL.Clients.Office.Excel.Functions.SPG(B19148, "SP_PRICE_CLOSE", A19148)</f>
        <v>30.916844349680172</v>
      </c>
      <c r="D19148" s="3">
        <f>_xll.SNL.Clients.Office.Excel.Functions.SPG(B19148, "IQ_PE", "LTM", A19148)</f>
        <v>58.585858999999999</v>
      </c>
      <c r="E19148" s="3">
        <f>_xll.SNL.Clients.Office.Excel.Functions.SPG(B19148, "IQ_PE_NORM", "LTM", A19148)</f>
        <v>75.767471999999998</v>
      </c>
    </row>
    <row r="19149" spans="1:5" x14ac:dyDescent="0.25">
      <c r="A19149" s="1">
        <v>43886</v>
      </c>
      <c r="B19149" t="s">
        <v>190</v>
      </c>
      <c r="C19149" s="3">
        <f>_xll.SNL.Clients.Office.Excel.Functions.SPG(B19149, "SP_PRICE_CLOSE", A19149)</f>
        <v>9.3683368869936032</v>
      </c>
      <c r="D19149" s="3">
        <f>_xll.SNL.Clients.Office.Excel.Functions.SPG(B19149, "IQ_PE", "LTM", A19149)</f>
        <v>29.889455999999999</v>
      </c>
      <c r="E19149" s="3">
        <f>_xll.SNL.Clients.Office.Excel.Functions.SPG(B19149, "IQ_PE_NORM", "LTM", A19149)</f>
        <v>45.827900999999997</v>
      </c>
    </row>
    <row r="19150" spans="1:5" x14ac:dyDescent="0.25">
      <c r="A19150" s="1">
        <v>43886</v>
      </c>
      <c r="B19150" t="s">
        <v>191</v>
      </c>
      <c r="C19150" s="3" t="str">
        <f>_xll.SNL.Clients.Office.Excel.Functions.SPG(B19150, "SP_PRICE_CLOSE", A19150)</f>
        <v>NA</v>
      </c>
      <c r="D19150" s="3" t="str">
        <f>_xll.SNL.Clients.Office.Excel.Functions.SPG(B19150, "IQ_PE", "LTM", A19150)</f>
        <v>NA</v>
      </c>
      <c r="E19150" s="3" t="str">
        <f>_xll.SNL.Clients.Office.Excel.Functions.SPG(B19150, "IQ_PE_NORM", "LTM", A19150)</f>
        <v>NA</v>
      </c>
    </row>
    <row r="19151" spans="1:5" x14ac:dyDescent="0.25">
      <c r="A19151" s="1">
        <v>43886</v>
      </c>
      <c r="B19151" t="s">
        <v>192</v>
      </c>
      <c r="C19151" s="3">
        <f>_xll.SNL.Clients.Office.Excel.Functions.SPG(B19151, "SP_PRICE_CLOSE", A19151)</f>
        <v>8.408848614072495</v>
      </c>
      <c r="D19151" s="3">
        <f>_xll.SNL.Clients.Office.Excel.Functions.SPG(B19151, "IQ_PE", "LTM", A19151)</f>
        <v>14.282481000000001</v>
      </c>
      <c r="E19151" s="3">
        <f>_xll.SNL.Clients.Office.Excel.Functions.SPG(B19151, "IQ_PE_NORM", "LTM", A19151)</f>
        <v>20.108349</v>
      </c>
    </row>
    <row r="19152" spans="1:5" x14ac:dyDescent="0.25">
      <c r="A19152" s="1">
        <v>43886</v>
      </c>
      <c r="B19152" t="s">
        <v>193</v>
      </c>
      <c r="C19152" s="3">
        <f>_xll.SNL.Clients.Office.Excel.Functions.SPG(B19152, "SP_PRICE_CLOSE", A19152)</f>
        <v>4.1737739872068227</v>
      </c>
      <c r="D19152" s="3">
        <f>_xll.SNL.Clients.Office.Excel.Functions.SPG(B19152, "IQ_PE", "LTM", A19152)</f>
        <v>59.770992</v>
      </c>
      <c r="E19152" s="3">
        <f>_xll.SNL.Clients.Office.Excel.Functions.SPG(B19152, "IQ_PE_NORM", "LTM", A19152)</f>
        <v>70.540541000000005</v>
      </c>
    </row>
    <row r="19153" spans="1:5" x14ac:dyDescent="0.25">
      <c r="A19153" s="1">
        <v>43886</v>
      </c>
      <c r="B19153" t="s">
        <v>194</v>
      </c>
      <c r="C19153" s="3">
        <f>_xll.SNL.Clients.Office.Excel.Functions.SPG(B19153, "SP_PRICE_CLOSE", A19153)</f>
        <v>3.1236673773987209</v>
      </c>
      <c r="D19153" s="3">
        <f>_xll.SNL.Clients.Office.Excel.Functions.SPG(B19153, "IQ_PE", "LTM", A19153)</f>
        <v>11.478942</v>
      </c>
      <c r="E19153" s="3">
        <f>_xll.SNL.Clients.Office.Excel.Functions.SPG(B19153, "IQ_PE_NORM", "LTM", A19153)</f>
        <v>9.3910260000000001</v>
      </c>
    </row>
    <row r="19154" spans="1:5" x14ac:dyDescent="0.25">
      <c r="A19154" s="1">
        <v>43886</v>
      </c>
      <c r="B19154" t="s">
        <v>195</v>
      </c>
      <c r="C19154" s="3">
        <f>_xll.SNL.Clients.Office.Excel.Functions.SPG(B19154, "SP_PRICE_CLOSE", A19154)</f>
        <v>12.633262260127932</v>
      </c>
      <c r="D19154" s="3">
        <f>_xll.SNL.Clients.Office.Excel.Functions.SPG(B19154, "IQ_PE", "LTM", A19154)</f>
        <v>32.554944999999996</v>
      </c>
      <c r="E19154" s="3">
        <f>_xll.SNL.Clients.Office.Excel.Functions.SPG(B19154, "IQ_PE_NORM", "LTM", A19154)</f>
        <v>38.041733999999998</v>
      </c>
    </row>
    <row r="19155" spans="1:5" x14ac:dyDescent="0.25">
      <c r="A19155" s="1">
        <v>43886</v>
      </c>
      <c r="B19155" t="s">
        <v>196</v>
      </c>
      <c r="C19155" s="3">
        <f>_xll.SNL.Clients.Office.Excel.Functions.SPG(B19155, "SP_PRICE_CLOSE", A19155)</f>
        <v>4.9309960021321961</v>
      </c>
      <c r="D19155" s="3" t="str">
        <f>_xll.SNL.Clients.Office.Excel.Functions.SPG(B19155, "IQ_PE", "LTM", A19155)</f>
        <v>NA</v>
      </c>
      <c r="E19155" s="3" t="str">
        <f>_xll.SNL.Clients.Office.Excel.Functions.SPG(B19155, "IQ_PE_NORM", "LTM", A19155)</f>
        <v>NA</v>
      </c>
    </row>
    <row r="19156" spans="1:5" x14ac:dyDescent="0.25">
      <c r="A19156" s="1">
        <v>43886</v>
      </c>
      <c r="B19156" t="s">
        <v>197</v>
      </c>
      <c r="C19156" s="3" t="str">
        <f>_xll.SNL.Clients.Office.Excel.Functions.SPG(B19156, "SP_PRICE_CLOSE", A19156)</f>
        <v>NA</v>
      </c>
      <c r="D19156" s="3" t="str">
        <f>_xll.SNL.Clients.Office.Excel.Functions.SPG(B19156, "IQ_PE", "LTM", A19156)</f>
        <v>NA</v>
      </c>
      <c r="E19156" s="3" t="str">
        <f>_xll.SNL.Clients.Office.Excel.Functions.SPG(B19156, "IQ_PE_NORM", "LTM", A19156)</f>
        <v>NA</v>
      </c>
    </row>
    <row r="19157" spans="1:5" x14ac:dyDescent="0.25">
      <c r="A19157" s="1">
        <v>43886</v>
      </c>
      <c r="B19157" t="s">
        <v>198</v>
      </c>
      <c r="C19157" s="3" t="str">
        <f>_xll.SNL.Clients.Office.Excel.Functions.SPG(B19157, "SP_PRICE_CLOSE", A19157)</f>
        <v>NA</v>
      </c>
      <c r="D19157" s="3" t="str">
        <f>_xll.SNL.Clients.Office.Excel.Functions.SPG(B19157, "IQ_PE", "LTM", A19157)</f>
        <v>NA</v>
      </c>
      <c r="E19157" s="3" t="str">
        <f>_xll.SNL.Clients.Office.Excel.Functions.SPG(B19157, "IQ_PE_NORM", "LTM", A19157)</f>
        <v>NA</v>
      </c>
    </row>
    <row r="19158" spans="1:5" x14ac:dyDescent="0.25">
      <c r="A19158" s="1">
        <v>43886</v>
      </c>
      <c r="B19158" t="s">
        <v>199</v>
      </c>
      <c r="C19158" s="3" t="str">
        <f>_xll.SNL.Clients.Office.Excel.Functions.SPG(B19158, "SP_PRICE_CLOSE", A19158)</f>
        <v>NA</v>
      </c>
      <c r="D19158" s="3" t="str">
        <f>_xll.SNL.Clients.Office.Excel.Functions.SPG(B19158, "IQ_PE", "LTM", A19158)</f>
        <v>NA</v>
      </c>
      <c r="E19158" s="3" t="str">
        <f>_xll.SNL.Clients.Office.Excel.Functions.SPG(B19158, "IQ_PE_NORM", "LTM", A19158)</f>
        <v>NA</v>
      </c>
    </row>
    <row r="19159" spans="1:5" x14ac:dyDescent="0.25">
      <c r="A19159" s="1">
        <v>43886</v>
      </c>
      <c r="B19159" t="s">
        <v>200</v>
      </c>
      <c r="C19159" s="3" t="str">
        <f>_xll.SNL.Clients.Office.Excel.Functions.SPG(B19159, "SP_PRICE_CLOSE", A19159)</f>
        <v>NA</v>
      </c>
      <c r="D19159" s="3" t="str">
        <f>_xll.SNL.Clients.Office.Excel.Functions.SPG(B19159, "IQ_PE", "LTM", A19159)</f>
        <v>NA</v>
      </c>
      <c r="E19159" s="3" t="str">
        <f>_xll.SNL.Clients.Office.Excel.Functions.SPG(B19159, "IQ_PE_NORM", "LTM", A19159)</f>
        <v>NA</v>
      </c>
    </row>
    <row r="19160" spans="1:5" x14ac:dyDescent="0.25">
      <c r="A19160" s="1">
        <v>43886</v>
      </c>
      <c r="B19160" t="s">
        <v>201</v>
      </c>
      <c r="C19160" s="3" t="str">
        <f>_xll.SNL.Clients.Office.Excel.Functions.SPG(B19160, "SP_PRICE_CLOSE", A19160)</f>
        <v>NA</v>
      </c>
      <c r="D19160" s="3" t="str">
        <f>_xll.SNL.Clients.Office.Excel.Functions.SPG(B19160, "IQ_PE", "LTM", A19160)</f>
        <v>NA</v>
      </c>
      <c r="E19160" s="3" t="str">
        <f>_xll.SNL.Clients.Office.Excel.Functions.SPG(B19160, "IQ_PE_NORM", "LTM", A19160)</f>
        <v>NA</v>
      </c>
    </row>
    <row r="19161" spans="1:5" x14ac:dyDescent="0.25">
      <c r="A19161" s="1">
        <v>43886</v>
      </c>
      <c r="B19161" t="s">
        <v>202</v>
      </c>
      <c r="C19161" s="3">
        <f>_xll.SNL.Clients.Office.Excel.Functions.SPG(B19161, "SP_PRICE_CLOSE", A19161)</f>
        <v>3.2782515991471217</v>
      </c>
      <c r="D19161" s="3">
        <f>_xll.SNL.Clients.Office.Excel.Functions.SPG(B19161, "IQ_PE", "LTM", A19161)</f>
        <v>32.283465</v>
      </c>
      <c r="E19161" s="3">
        <f>_xll.SNL.Clients.Office.Excel.Functions.SPG(B19161, "IQ_PE_NORM", "LTM", A19161)</f>
        <v>46.946565</v>
      </c>
    </row>
    <row r="19162" spans="1:5" x14ac:dyDescent="0.25">
      <c r="A19162" s="1">
        <v>43886</v>
      </c>
      <c r="B19162" t="s">
        <v>203</v>
      </c>
      <c r="C19162" s="3" t="str">
        <f>_xll.SNL.Clients.Office.Excel.Functions.SPG(B19162, "SP_PRICE_CLOSE", A19162)</f>
        <v>NA</v>
      </c>
      <c r="D19162" s="3" t="str">
        <f>_xll.SNL.Clients.Office.Excel.Functions.SPG(B19162, "IQ_PE", "LTM", A19162)</f>
        <v>NA</v>
      </c>
      <c r="E19162" s="3" t="str">
        <f>_xll.SNL.Clients.Office.Excel.Functions.SPG(B19162, "IQ_PE_NORM", "LTM", A19162)</f>
        <v>NA</v>
      </c>
    </row>
    <row r="19163" spans="1:5" x14ac:dyDescent="0.25">
      <c r="A19163" s="1">
        <v>43886</v>
      </c>
      <c r="B19163" t="s">
        <v>204</v>
      </c>
      <c r="C19163" s="3" t="str">
        <f>_xll.SNL.Clients.Office.Excel.Functions.SPG(B19163, "SP_PRICE_CLOSE", A19163)</f>
        <v>NA</v>
      </c>
      <c r="D19163" s="3" t="str">
        <f>_xll.SNL.Clients.Office.Excel.Functions.SPG(B19163, "IQ_PE", "LTM", A19163)</f>
        <v>NA</v>
      </c>
      <c r="E19163" s="3" t="str">
        <f>_xll.SNL.Clients.Office.Excel.Functions.SPG(B19163, "IQ_PE_NORM", "LTM", A19163)</f>
        <v>NA</v>
      </c>
    </row>
    <row r="19164" spans="1:5" x14ac:dyDescent="0.25">
      <c r="A19164" s="1">
        <v>43886</v>
      </c>
      <c r="B19164" t="s">
        <v>205</v>
      </c>
      <c r="C19164" s="3" t="str">
        <f>_xll.SNL.Clients.Office.Excel.Functions.SPG(B19164, "SP_PRICE_CLOSE", A19164)</f>
        <v>NA</v>
      </c>
      <c r="D19164" s="3" t="str">
        <f>_xll.SNL.Clients.Office.Excel.Functions.SPG(B19164, "IQ_PE", "LTM", A19164)</f>
        <v>NA</v>
      </c>
      <c r="E19164" s="3" t="str">
        <f>_xll.SNL.Clients.Office.Excel.Functions.SPG(B19164, "IQ_PE_NORM", "LTM", A19164)</f>
        <v>NA</v>
      </c>
    </row>
    <row r="19165" spans="1:5" x14ac:dyDescent="0.25">
      <c r="A19165" s="1">
        <v>43886</v>
      </c>
      <c r="B19165" t="s">
        <v>206</v>
      </c>
      <c r="C19165" s="3" t="str">
        <f>_xll.SNL.Clients.Office.Excel.Functions.SPG(B19165, "SP_PRICE_CLOSE", A19165)</f>
        <v>NA</v>
      </c>
      <c r="D19165" s="3" t="str">
        <f>_xll.SNL.Clients.Office.Excel.Functions.SPG(B19165, "IQ_PE", "LTM", A19165)</f>
        <v>NA</v>
      </c>
      <c r="E19165" s="3" t="str">
        <f>_xll.SNL.Clients.Office.Excel.Functions.SPG(B19165, "IQ_PE_NORM", "LTM", A19165)</f>
        <v>NA</v>
      </c>
    </row>
    <row r="19166" spans="1:5" x14ac:dyDescent="0.25">
      <c r="A19166" s="1">
        <v>43886</v>
      </c>
      <c r="B19166" t="s">
        <v>207</v>
      </c>
      <c r="C19166" s="3" t="str">
        <f>_xll.SNL.Clients.Office.Excel.Functions.SPG(B19166, "SP_PRICE_CLOSE", A19166)</f>
        <v>NA</v>
      </c>
      <c r="D19166" s="3" t="str">
        <f>_xll.SNL.Clients.Office.Excel.Functions.SPG(B19166, "IQ_PE", "LTM", A19166)</f>
        <v>NA</v>
      </c>
      <c r="E19166" s="3" t="str">
        <f>_xll.SNL.Clients.Office.Excel.Functions.SPG(B19166, "IQ_PE_NORM", "LTM", A19166)</f>
        <v>NA</v>
      </c>
    </row>
    <row r="19167" spans="1:5" x14ac:dyDescent="0.25">
      <c r="A19167" s="1">
        <v>43886</v>
      </c>
      <c r="B19167" t="s">
        <v>208</v>
      </c>
      <c r="C19167" s="3" t="str">
        <f>_xll.SNL.Clients.Office.Excel.Functions.SPG(B19167, "SP_PRICE_CLOSE", A19167)</f>
        <v>NA</v>
      </c>
      <c r="D19167" s="3" t="str">
        <f>_xll.SNL.Clients.Office.Excel.Functions.SPG(B19167, "IQ_PE", "LTM", A19167)</f>
        <v>NA</v>
      </c>
      <c r="E19167" s="3" t="str">
        <f>_xll.SNL.Clients.Office.Excel.Functions.SPG(B19167, "IQ_PE_NORM", "LTM", A19167)</f>
        <v>NA</v>
      </c>
    </row>
    <row r="19168" spans="1:5" x14ac:dyDescent="0.25">
      <c r="A19168" s="1">
        <v>43886</v>
      </c>
      <c r="B19168" t="s">
        <v>209</v>
      </c>
      <c r="C19168" s="3">
        <f>_xll.SNL.Clients.Office.Excel.Functions.SPG(B19168, "SP_PRICE_CLOSE", A19168)</f>
        <v>18.363539445628998</v>
      </c>
      <c r="D19168" s="3">
        <f>_xll.SNL.Clients.Office.Excel.Functions.SPG(B19168, "IQ_PE", "LTM", A19168)</f>
        <v>17.190619000000002</v>
      </c>
      <c r="E19168" s="3">
        <f>_xll.SNL.Clients.Office.Excel.Functions.SPG(B19168, "IQ_PE_NORM", "LTM", A19168)</f>
        <v>27.974015000000001</v>
      </c>
    </row>
    <row r="19169" spans="1:5" x14ac:dyDescent="0.25">
      <c r="A19169" s="1">
        <v>43886</v>
      </c>
      <c r="B19169" t="s">
        <v>210</v>
      </c>
      <c r="C19169" s="3" t="str">
        <f>_xll.SNL.Clients.Office.Excel.Functions.SPG(B19169, "SP_PRICE_CLOSE", A19169)</f>
        <v>NA</v>
      </c>
      <c r="D19169" s="3" t="str">
        <f>_xll.SNL.Clients.Office.Excel.Functions.SPG(B19169, "IQ_PE", "LTM", A19169)</f>
        <v>NA</v>
      </c>
      <c r="E19169" s="3" t="str">
        <f>_xll.SNL.Clients.Office.Excel.Functions.SPG(B19169, "IQ_PE_NORM", "LTM", A19169)</f>
        <v>NA</v>
      </c>
    </row>
    <row r="19170" spans="1:5" x14ac:dyDescent="0.25">
      <c r="A19170" s="1">
        <v>43886</v>
      </c>
      <c r="B19170" t="s">
        <v>211</v>
      </c>
      <c r="C19170" s="3" t="str">
        <f>_xll.SNL.Clients.Office.Excel.Functions.SPG(B19170, "SP_PRICE_CLOSE", A19170)</f>
        <v>NA</v>
      </c>
      <c r="D19170" s="3" t="str">
        <f>_xll.SNL.Clients.Office.Excel.Functions.SPG(B19170, "IQ_PE", "LTM", A19170)</f>
        <v>NA</v>
      </c>
      <c r="E19170" s="3" t="str">
        <f>_xll.SNL.Clients.Office.Excel.Functions.SPG(B19170, "IQ_PE_NORM", "LTM", A19170)</f>
        <v>NA</v>
      </c>
    </row>
    <row r="19171" spans="1:5" x14ac:dyDescent="0.25">
      <c r="A19171" s="1">
        <v>43886</v>
      </c>
      <c r="B19171" t="s">
        <v>212</v>
      </c>
      <c r="C19171" s="3">
        <f>_xll.SNL.Clients.Office.Excel.Functions.SPG(B19171, "SP_PRICE_CLOSE", A19171)</f>
        <v>4.2004264392324098</v>
      </c>
      <c r="D19171" s="3" t="str">
        <f>_xll.SNL.Clients.Office.Excel.Functions.SPG(B19171, "IQ_PE", "LTM", A19171)</f>
        <v>NM</v>
      </c>
      <c r="E19171" s="3" t="str">
        <f>_xll.SNL.Clients.Office.Excel.Functions.SPG(B19171, "IQ_PE_NORM", "LTM", A19171)</f>
        <v>NM</v>
      </c>
    </row>
    <row r="19172" spans="1:5" x14ac:dyDescent="0.25">
      <c r="A19172" s="1">
        <v>43886</v>
      </c>
      <c r="B19172" t="s">
        <v>213</v>
      </c>
      <c r="C19172" s="3" t="str">
        <f>_xll.SNL.Clients.Office.Excel.Functions.SPG(B19172, "SP_PRICE_CLOSE", A19172)</f>
        <v>NA</v>
      </c>
      <c r="D19172" s="3" t="str">
        <f>_xll.SNL.Clients.Office.Excel.Functions.SPG(B19172, "IQ_PE", "LTM", A19172)</f>
        <v>NA</v>
      </c>
      <c r="E19172" s="3" t="str">
        <f>_xll.SNL.Clients.Office.Excel.Functions.SPG(B19172, "IQ_PE_NORM", "LTM", A19172)</f>
        <v>NA</v>
      </c>
    </row>
    <row r="19173" spans="1:5" x14ac:dyDescent="0.25">
      <c r="A19173" s="1">
        <v>43886</v>
      </c>
      <c r="B19173" t="s">
        <v>214</v>
      </c>
      <c r="C19173" s="3" t="str">
        <f>_xll.SNL.Clients.Office.Excel.Functions.SPG(B19173, "SP_PRICE_CLOSE", A19173)</f>
        <v>NA</v>
      </c>
      <c r="D19173" s="3" t="str">
        <f>_xll.SNL.Clients.Office.Excel.Functions.SPG(B19173, "IQ_PE", "LTM", A19173)</f>
        <v>NA</v>
      </c>
      <c r="E19173" s="3" t="str">
        <f>_xll.SNL.Clients.Office.Excel.Functions.SPG(B19173, "IQ_PE_NORM", "LTM", A19173)</f>
        <v>NA</v>
      </c>
    </row>
    <row r="19174" spans="1:5" x14ac:dyDescent="0.25">
      <c r="A19174" s="1">
        <v>43886</v>
      </c>
      <c r="B19174" t="s">
        <v>215</v>
      </c>
      <c r="C19174" s="3" t="str">
        <f>_xll.SNL.Clients.Office.Excel.Functions.SPG(B19174, "SP_PRICE_CLOSE", A19174)</f>
        <v>NA</v>
      </c>
      <c r="D19174" s="3" t="str">
        <f>_xll.SNL.Clients.Office.Excel.Functions.SPG(B19174, "IQ_PE", "LTM", A19174)</f>
        <v>NA</v>
      </c>
      <c r="E19174" s="3" t="str">
        <f>_xll.SNL.Clients.Office.Excel.Functions.SPG(B19174, "IQ_PE_NORM", "LTM", A19174)</f>
        <v>NA</v>
      </c>
    </row>
    <row r="19175" spans="1:5" x14ac:dyDescent="0.25">
      <c r="A19175" s="1">
        <v>43886</v>
      </c>
      <c r="B19175" t="s">
        <v>216</v>
      </c>
      <c r="C19175" s="3" t="str">
        <f>_xll.SNL.Clients.Office.Excel.Functions.SPG(B19175, "SP_PRICE_CLOSE", A19175)</f>
        <v>NA</v>
      </c>
      <c r="D19175" s="3" t="str">
        <f>_xll.SNL.Clients.Office.Excel.Functions.SPG(B19175, "IQ_PE", "LTM", A19175)</f>
        <v>NA</v>
      </c>
      <c r="E19175" s="3" t="str">
        <f>_xll.SNL.Clients.Office.Excel.Functions.SPG(B19175, "IQ_PE_NORM", "LTM", A19175)</f>
        <v>NA</v>
      </c>
    </row>
    <row r="19176" spans="1:5" x14ac:dyDescent="0.25">
      <c r="A19176" s="1">
        <v>43886</v>
      </c>
      <c r="B19176" t="s">
        <v>217</v>
      </c>
      <c r="C19176" s="3">
        <f>_xll.SNL.Clients.Office.Excel.Functions.SPG(B19176, "SP_PRICE_CLOSE", A19176)</f>
        <v>9.0164677505330495</v>
      </c>
      <c r="D19176" s="3">
        <f>_xll.SNL.Clients.Office.Excel.Functions.SPG(B19176, "IQ_PE", "LTM", A19176)</f>
        <v>52.287151000000001</v>
      </c>
      <c r="E19176" s="3">
        <f>_xll.SNL.Clients.Office.Excel.Functions.SPG(B19176, "IQ_PE_NORM", "LTM", A19176)</f>
        <v>81.321602999999996</v>
      </c>
    </row>
    <row r="19177" spans="1:5" x14ac:dyDescent="0.25">
      <c r="A19177" s="1">
        <v>43886</v>
      </c>
      <c r="B19177" t="s">
        <v>218</v>
      </c>
      <c r="C19177" s="3">
        <f>_xll.SNL.Clients.Office.Excel.Functions.SPG(B19177, "SP_PRICE_CLOSE", A19177)</f>
        <v>5.9168443496801704</v>
      </c>
      <c r="D19177" s="3">
        <f>_xll.SNL.Clients.Office.Excel.Functions.SPG(B19177, "IQ_PE", "LTM", A19177)</f>
        <v>11.890734</v>
      </c>
      <c r="E19177" s="3">
        <f>_xll.SNL.Clients.Office.Excel.Functions.SPG(B19177, "IQ_PE_NORM", "LTM", A19177)</f>
        <v>17.103235999999999</v>
      </c>
    </row>
    <row r="19178" spans="1:5" x14ac:dyDescent="0.25">
      <c r="A19178" s="1">
        <v>43886</v>
      </c>
      <c r="B19178" t="s">
        <v>219</v>
      </c>
      <c r="C19178" s="3">
        <f>_xll.SNL.Clients.Office.Excel.Functions.SPG(B19178, "SP_PRICE_CLOSE", A19178)</f>
        <v>2.3054371002132199</v>
      </c>
      <c r="D19178" s="3">
        <f>_xll.SNL.Clients.Office.Excel.Functions.SPG(B19178, "IQ_PE", "LTM", A19178)</f>
        <v>20.116278999999999</v>
      </c>
      <c r="E19178" s="3">
        <f>_xll.SNL.Clients.Office.Excel.Functions.SPG(B19178, "IQ_PE_NORM", "LTM", A19178)</f>
        <v>32.156134000000002</v>
      </c>
    </row>
    <row r="19179" spans="1:5" x14ac:dyDescent="0.25">
      <c r="A19179" s="1">
        <v>43886</v>
      </c>
      <c r="B19179" t="s">
        <v>220</v>
      </c>
      <c r="C19179" s="3" t="str">
        <f>_xll.SNL.Clients.Office.Excel.Functions.SPG(B19179, "SP_PRICE_CLOSE", A19179)</f>
        <v>NA</v>
      </c>
      <c r="D19179" s="3" t="str">
        <f>_xll.SNL.Clients.Office.Excel.Functions.SPG(B19179, "IQ_PE", "LTM", A19179)</f>
        <v>NA</v>
      </c>
      <c r="E19179" s="3" t="str">
        <f>_xll.SNL.Clients.Office.Excel.Functions.SPG(B19179, "IQ_PE_NORM", "LTM", A19179)</f>
        <v>NA</v>
      </c>
    </row>
    <row r="19180" spans="1:5" x14ac:dyDescent="0.25">
      <c r="A19180" s="1">
        <v>43886</v>
      </c>
      <c r="B19180" t="s">
        <v>221</v>
      </c>
      <c r="C19180" s="3" t="str">
        <f>_xll.SNL.Clients.Office.Excel.Functions.SPG(B19180, "SP_PRICE_CLOSE", A19180)</f>
        <v>NA</v>
      </c>
      <c r="D19180" s="3" t="str">
        <f>_xll.SNL.Clients.Office.Excel.Functions.SPG(B19180, "IQ_PE", "LTM", A19180)</f>
        <v>NA</v>
      </c>
      <c r="E19180" s="3" t="str">
        <f>_xll.SNL.Clients.Office.Excel.Functions.SPG(B19180, "IQ_PE_NORM", "LTM", A19180)</f>
        <v>NA</v>
      </c>
    </row>
    <row r="19181" spans="1:5" x14ac:dyDescent="0.25">
      <c r="A19181" s="1">
        <v>43886</v>
      </c>
      <c r="B19181" t="s">
        <v>222</v>
      </c>
      <c r="C19181" s="3" t="str">
        <f>_xll.SNL.Clients.Office.Excel.Functions.SPG(B19181, "SP_PRICE_CLOSE", A19181)</f>
        <v>NA</v>
      </c>
      <c r="D19181" s="3" t="str">
        <f>_xll.SNL.Clients.Office.Excel.Functions.SPG(B19181, "IQ_PE", "LTM", A19181)</f>
        <v>NA</v>
      </c>
      <c r="E19181" s="3" t="str">
        <f>_xll.SNL.Clients.Office.Excel.Functions.SPG(B19181, "IQ_PE_NORM", "LTM", A19181)</f>
        <v>NA</v>
      </c>
    </row>
    <row r="19182" spans="1:5" x14ac:dyDescent="0.25">
      <c r="A19182" s="1">
        <v>43886</v>
      </c>
      <c r="B19182" t="s">
        <v>223</v>
      </c>
      <c r="C19182" s="3" t="str">
        <f>_xll.SNL.Clients.Office.Excel.Functions.SPG(B19182, "SP_PRICE_CLOSE", A19182)</f>
        <v>NA</v>
      </c>
      <c r="D19182" s="3" t="str">
        <f>_xll.SNL.Clients.Office.Excel.Functions.SPG(B19182, "IQ_PE", "LTM", A19182)</f>
        <v>NA</v>
      </c>
      <c r="E19182" s="3" t="str">
        <f>_xll.SNL.Clients.Office.Excel.Functions.SPG(B19182, "IQ_PE_NORM", "LTM", A19182)</f>
        <v>NA</v>
      </c>
    </row>
    <row r="19183" spans="1:5" x14ac:dyDescent="0.25">
      <c r="A19183" s="1">
        <v>43886</v>
      </c>
      <c r="B19183" t="s">
        <v>224</v>
      </c>
      <c r="C19183" s="3">
        <f>_xll.SNL.Clients.Office.Excel.Functions.SPG(B19183, "SP_PRICE_CLOSE", A19183)</f>
        <v>3.4914712153518122</v>
      </c>
      <c r="D19183" s="3" t="str">
        <f>_xll.SNL.Clients.Office.Excel.Functions.SPG(B19183, "IQ_PE", "LTM", A19183)</f>
        <v>NA</v>
      </c>
      <c r="E19183" s="3" t="str">
        <f>_xll.SNL.Clients.Office.Excel.Functions.SPG(B19183, "IQ_PE_NORM", "LTM", A19183)</f>
        <v>NA</v>
      </c>
    </row>
    <row r="19184" spans="1:5" x14ac:dyDescent="0.25">
      <c r="A19184" s="1">
        <v>43886</v>
      </c>
      <c r="B19184" t="s">
        <v>225</v>
      </c>
      <c r="C19184" s="3">
        <f>_xll.SNL.Clients.Office.Excel.Functions.SPG(B19184, "SP_PRICE_CLOSE", A19184)</f>
        <v>4.1311300639658848</v>
      </c>
      <c r="D19184" s="3">
        <f>_xll.SNL.Clients.Office.Excel.Functions.SPG(B19184, "IQ_PE", "LTM", A19184)</f>
        <v>15.897436000000001</v>
      </c>
      <c r="E19184" s="3">
        <f>_xll.SNL.Clients.Office.Excel.Functions.SPG(B19184, "IQ_PE_NORM", "LTM", A19184)</f>
        <v>19.948519999999998</v>
      </c>
    </row>
    <row r="19185" spans="1:5" x14ac:dyDescent="0.25">
      <c r="A19185" s="1">
        <v>43886</v>
      </c>
      <c r="B19185" t="s">
        <v>226</v>
      </c>
      <c r="C19185" s="3" t="str">
        <f>_xll.SNL.Clients.Office.Excel.Functions.SPG(B19185, "SP_PRICE_CLOSE", A19185)</f>
        <v>NA</v>
      </c>
      <c r="D19185" s="3" t="str">
        <f>_xll.SNL.Clients.Office.Excel.Functions.SPG(B19185, "IQ_PE", "LTM", A19185)</f>
        <v>NA</v>
      </c>
      <c r="E19185" s="3" t="str">
        <f>_xll.SNL.Clients.Office.Excel.Functions.SPG(B19185, "IQ_PE_NORM", "LTM", A19185)</f>
        <v>NA</v>
      </c>
    </row>
    <row r="19186" spans="1:5" x14ac:dyDescent="0.25">
      <c r="A19186" s="1">
        <v>43886</v>
      </c>
      <c r="B19186" t="s">
        <v>227</v>
      </c>
      <c r="C19186" s="3">
        <f>_xll.SNL.Clients.Office.Excel.Functions.SPG(B19186, "SP_PRICE_CLOSE", A19186)</f>
        <v>8.0357134861407253</v>
      </c>
      <c r="D19186" s="3" t="str">
        <f>_xll.SNL.Clients.Office.Excel.Functions.SPG(B19186, "IQ_PE", "LTM", A19186)</f>
        <v>NM</v>
      </c>
      <c r="E19186" s="3" t="str">
        <f>_xll.SNL.Clients.Office.Excel.Functions.SPG(B19186, "IQ_PE_NORM", "LTM", A19186)</f>
        <v>NM</v>
      </c>
    </row>
    <row r="19187" spans="1:5" x14ac:dyDescent="0.25">
      <c r="A19187" s="1">
        <v>43886</v>
      </c>
      <c r="B19187" t="s">
        <v>228</v>
      </c>
      <c r="C19187" s="3" t="str">
        <f>_xll.SNL.Clients.Office.Excel.Functions.SPG(B19187, "SP_PRICE_CLOSE", A19187)</f>
        <v>NA</v>
      </c>
      <c r="D19187" s="3" t="str">
        <f>_xll.SNL.Clients.Office.Excel.Functions.SPG(B19187, "IQ_PE", "LTM", A19187)</f>
        <v>NA</v>
      </c>
      <c r="E19187" s="3" t="str">
        <f>_xll.SNL.Clients.Office.Excel.Functions.SPG(B19187, "IQ_PE_NORM", "LTM", A19187)</f>
        <v>NA</v>
      </c>
    </row>
    <row r="19188" spans="1:5" x14ac:dyDescent="0.25">
      <c r="A19188" s="1">
        <v>43886</v>
      </c>
      <c r="B19188" t="s">
        <v>229</v>
      </c>
      <c r="C19188" s="3">
        <f>_xll.SNL.Clients.Office.Excel.Functions.SPG(B19188, "SP_PRICE_CLOSE", A19188)</f>
        <v>3.3626505863539444</v>
      </c>
      <c r="D19188" s="3">
        <f>_xll.SNL.Clients.Office.Excel.Functions.SPG(B19188, "IQ_PE", "LTM", A19188)</f>
        <v>19.321079999999998</v>
      </c>
      <c r="E19188" s="3">
        <f>_xll.SNL.Clients.Office.Excel.Functions.SPG(B19188, "IQ_PE_NORM", "LTM", A19188)</f>
        <v>30.183409000000001</v>
      </c>
    </row>
    <row r="19189" spans="1:5" x14ac:dyDescent="0.25">
      <c r="A19189" s="1">
        <v>43886</v>
      </c>
      <c r="B19189" t="s">
        <v>230</v>
      </c>
      <c r="C19189" s="3">
        <f>_xll.SNL.Clients.Office.Excel.Functions.SPG(B19189, "SP_PRICE_CLOSE", A19189)</f>
        <v>2.931769722814499</v>
      </c>
      <c r="D19189" s="3">
        <f>_xll.SNL.Clients.Office.Excel.Functions.SPG(B19189, "IQ_PE", "LTM", A19189)</f>
        <v>100</v>
      </c>
      <c r="E19189" s="3">
        <f>_xll.SNL.Clients.Office.Excel.Functions.SPG(B19189, "IQ_PE_NORM", "LTM", A19189)</f>
        <v>196.42857100000001</v>
      </c>
    </row>
    <row r="19190" spans="1:5" x14ac:dyDescent="0.25">
      <c r="A19190" s="1">
        <v>43886</v>
      </c>
      <c r="B19190" t="s">
        <v>231</v>
      </c>
      <c r="C19190" s="3">
        <f>_xll.SNL.Clients.Office.Excel.Functions.SPG(B19190, "SP_PRICE_CLOSE", A19190)</f>
        <v>3.4337241471215352</v>
      </c>
      <c r="D19190" s="3" t="str">
        <f>_xll.SNL.Clients.Office.Excel.Functions.SPG(B19190, "IQ_PE", "LTM", A19190)</f>
        <v>NM</v>
      </c>
      <c r="E19190" s="3" t="str">
        <f>_xll.SNL.Clients.Office.Excel.Functions.SPG(B19190, "IQ_PE_NORM", "LTM", A19190)</f>
        <v>NM</v>
      </c>
    </row>
    <row r="19191" spans="1:5" x14ac:dyDescent="0.25">
      <c r="A19191" s="1">
        <v>43886</v>
      </c>
      <c r="B19191" t="s">
        <v>232</v>
      </c>
      <c r="C19191" s="3">
        <f>_xll.SNL.Clients.Office.Excel.Functions.SPG(B19191, "SP_PRICE_CLOSE", A19191)</f>
        <v>7.3789842750533055</v>
      </c>
      <c r="D19191" s="3">
        <f>_xll.SNL.Clients.Office.Excel.Functions.SPG(B19191, "IQ_PE", "LTM", A19191)</f>
        <v>18.593653</v>
      </c>
      <c r="E19191" s="3">
        <f>_xll.SNL.Clients.Office.Excel.Functions.SPG(B19191, "IQ_PE_NORM", "LTM", A19191)</f>
        <v>15.022219</v>
      </c>
    </row>
    <row r="19192" spans="1:5" x14ac:dyDescent="0.25">
      <c r="A19192" s="1">
        <v>43886</v>
      </c>
      <c r="B19192" t="s">
        <v>233</v>
      </c>
      <c r="C19192" s="3">
        <f>_xll.SNL.Clients.Office.Excel.Functions.SPG(B19192, "SP_PRICE_CLOSE", A19192)</f>
        <v>9.8214285714285712</v>
      </c>
      <c r="D19192" s="3">
        <f>_xll.SNL.Clients.Office.Excel.Functions.SPG(B19192, "IQ_PE", "LTM", A19192)</f>
        <v>31.603774000000001</v>
      </c>
      <c r="E19192" s="3">
        <f>_xll.SNL.Clients.Office.Excel.Functions.SPG(B19192, "IQ_PE_NORM", "LTM", A19192)</f>
        <v>47.671410000000002</v>
      </c>
    </row>
    <row r="19193" spans="1:5" x14ac:dyDescent="0.25">
      <c r="A19193" s="1">
        <v>43886</v>
      </c>
      <c r="B19193" t="s">
        <v>234</v>
      </c>
      <c r="C19193" s="3">
        <f>_xll.SNL.Clients.Office.Excel.Functions.SPG(B19193, "SP_PRICE_CLOSE", A19193)</f>
        <v>6.6250378464818764</v>
      </c>
      <c r="D19193" s="3">
        <f>_xll.SNL.Clients.Office.Excel.Functions.SPG(B19193, "IQ_PE", "LTM", A19193)</f>
        <v>46.723951</v>
      </c>
      <c r="E19193" s="3">
        <f>_xll.SNL.Clients.Office.Excel.Functions.SPG(B19193, "IQ_PE_NORM", "LTM", A19193)</f>
        <v>65.759635000000003</v>
      </c>
    </row>
    <row r="19194" spans="1:5" x14ac:dyDescent="0.25">
      <c r="A19194" s="1">
        <v>43886</v>
      </c>
      <c r="B19194" t="s">
        <v>235</v>
      </c>
      <c r="C19194" s="3">
        <f>_xll.SNL.Clients.Office.Excel.Functions.SPG(B19194, "SP_PRICE_CLOSE", A19194)</f>
        <v>7.4093816631130069</v>
      </c>
      <c r="D19194" s="3">
        <f>_xll.SNL.Clients.Office.Excel.Functions.SPG(B19194, "IQ_PE", "LTM", A19194)</f>
        <v>11.583333</v>
      </c>
      <c r="E19194" s="3">
        <f>_xll.SNL.Clients.Office.Excel.Functions.SPG(B19194, "IQ_PE_NORM", "LTM", A19194)</f>
        <v>19.536190999999999</v>
      </c>
    </row>
    <row r="19195" spans="1:5" x14ac:dyDescent="0.25">
      <c r="A19195" s="1">
        <v>43886</v>
      </c>
      <c r="B19195" t="s">
        <v>236</v>
      </c>
      <c r="C19195" s="3" t="str">
        <f>_xll.SNL.Clients.Office.Excel.Functions.SPG(B19195, "SP_PRICE_CLOSE", A19195)</f>
        <v>NA</v>
      </c>
      <c r="D19195" s="3" t="str">
        <f>_xll.SNL.Clients.Office.Excel.Functions.SPG(B19195, "IQ_PE", "LTM", A19195)</f>
        <v>NA</v>
      </c>
      <c r="E19195" s="3" t="str">
        <f>_xll.SNL.Clients.Office.Excel.Functions.SPG(B19195, "IQ_PE_NORM", "LTM", A19195)</f>
        <v>NA</v>
      </c>
    </row>
    <row r="19196" spans="1:5" x14ac:dyDescent="0.25">
      <c r="A19196" s="1">
        <v>43886</v>
      </c>
      <c r="B19196" t="s">
        <v>237</v>
      </c>
      <c r="C19196" s="3">
        <f>_xll.SNL.Clients.Office.Excel.Functions.SPG(B19196, "SP_PRICE_CLOSE", A19196)</f>
        <v>20.278995735607676</v>
      </c>
      <c r="D19196" s="3" t="str">
        <f>_xll.SNL.Clients.Office.Excel.Functions.SPG(B19196, "IQ_PE", "LTM", A19196)</f>
        <v>NM</v>
      </c>
      <c r="E19196" s="3" t="str">
        <f>_xll.SNL.Clients.Office.Excel.Functions.SPG(B19196, "IQ_PE_NORM", "LTM", A19196)</f>
        <v>NM</v>
      </c>
    </row>
    <row r="19197" spans="1:5" x14ac:dyDescent="0.25">
      <c r="A19197" s="1">
        <v>43886</v>
      </c>
      <c r="B19197" t="s">
        <v>238</v>
      </c>
      <c r="C19197" s="3">
        <f>_xll.SNL.Clients.Office.Excel.Functions.SPG(B19197, "SP_PRICE_CLOSE", A19197)</f>
        <v>16.524520255863539</v>
      </c>
      <c r="D19197" s="3">
        <f>_xll.SNL.Clients.Office.Excel.Functions.SPG(B19197, "IQ_PE", "LTM", A19197)</f>
        <v>21.923621000000001</v>
      </c>
      <c r="E19197" s="3">
        <f>_xll.SNL.Clients.Office.Excel.Functions.SPG(B19197, "IQ_PE_NORM", "LTM", A19197)</f>
        <v>34.675615000000001</v>
      </c>
    </row>
    <row r="19198" spans="1:5" x14ac:dyDescent="0.25">
      <c r="A19198" s="1">
        <v>43886</v>
      </c>
      <c r="B19198" t="s">
        <v>239</v>
      </c>
      <c r="C19198" s="3">
        <f>_xll.SNL.Clients.Office.Excel.Functions.SPG(B19198, "SP_PRICE_CLOSE", A19198)</f>
        <v>6.020788912579957</v>
      </c>
      <c r="D19198" s="3" t="str">
        <f>_xll.SNL.Clients.Office.Excel.Functions.SPG(B19198, "IQ_PE", "LTM", A19198)</f>
        <v>NM</v>
      </c>
      <c r="E19198" s="3" t="str">
        <f>_xll.SNL.Clients.Office.Excel.Functions.SPG(B19198, "IQ_PE_NORM", "LTM", A19198)</f>
        <v>NM</v>
      </c>
    </row>
    <row r="19199" spans="1:5" x14ac:dyDescent="0.25">
      <c r="A19199" s="1">
        <v>43886</v>
      </c>
      <c r="B19199" t="s">
        <v>240</v>
      </c>
      <c r="C19199" s="3">
        <f>_xll.SNL.Clients.Office.Excel.Functions.SPG(B19199, "SP_PRICE_CLOSE", A19199)</f>
        <v>0.62579957356076754</v>
      </c>
      <c r="D19199" s="3">
        <f>_xll.SNL.Clients.Office.Excel.Functions.SPG(B19199, "IQ_PE", "LTM", A19199)</f>
        <v>19.898305000000001</v>
      </c>
      <c r="E19199" s="3">
        <f>_xll.SNL.Clients.Office.Excel.Functions.SPG(B19199, "IQ_PE_NORM", "LTM", A19199)</f>
        <v>24.206185999999999</v>
      </c>
    </row>
    <row r="19200" spans="1:5" x14ac:dyDescent="0.25">
      <c r="A19200" s="1">
        <v>43886</v>
      </c>
      <c r="B19200" t="s">
        <v>241</v>
      </c>
      <c r="C19200" s="3">
        <f>_xll.SNL.Clients.Office.Excel.Functions.SPG(B19200, "SP_PRICE_CLOSE", A19200)</f>
        <v>13.832622601279317</v>
      </c>
      <c r="D19200" s="3">
        <f>_xll.SNL.Clients.Office.Excel.Functions.SPG(B19200, "IQ_PE", "LTM", A19200)</f>
        <v>19.862227000000001</v>
      </c>
      <c r="E19200" s="3">
        <f>_xll.SNL.Clients.Office.Excel.Functions.SPG(B19200, "IQ_PE_NORM", "LTM", A19200)</f>
        <v>28.160608</v>
      </c>
    </row>
    <row r="19201" spans="1:5" x14ac:dyDescent="0.25">
      <c r="A19201" s="1">
        <v>43886</v>
      </c>
      <c r="B19201" t="s">
        <v>242</v>
      </c>
      <c r="C19201" s="3">
        <f>_xll.SNL.Clients.Office.Excel.Functions.SPG(B19201, "SP_PRICE_CLOSE", A19201)</f>
        <v>4.4296375266524519</v>
      </c>
      <c r="D19201" s="3" t="str">
        <f>_xll.SNL.Clients.Office.Excel.Functions.SPG(B19201, "IQ_PE", "LTM", A19201)</f>
        <v>NA</v>
      </c>
      <c r="E19201" s="3" t="str">
        <f>_xll.SNL.Clients.Office.Excel.Functions.SPG(B19201, "IQ_PE_NORM", "LTM", A19201)</f>
        <v>NA</v>
      </c>
    </row>
    <row r="19202" spans="1:5" x14ac:dyDescent="0.25">
      <c r="A19202" s="1">
        <v>43886</v>
      </c>
      <c r="B19202" t="s">
        <v>243</v>
      </c>
      <c r="C19202" s="3">
        <f>_xll.SNL.Clients.Office.Excel.Functions.SPG(B19202, "SP_PRICE_CLOSE", A19202)</f>
        <v>8.4594882729211083</v>
      </c>
      <c r="D19202" s="3" t="str">
        <f>_xll.SNL.Clients.Office.Excel.Functions.SPG(B19202, "IQ_PE", "LTM", A19202)</f>
        <v>NM</v>
      </c>
      <c r="E19202" s="3" t="str">
        <f>_xll.SNL.Clients.Office.Excel.Functions.SPG(B19202, "IQ_PE_NORM", "LTM", A19202)</f>
        <v>NM</v>
      </c>
    </row>
    <row r="19203" spans="1:5" x14ac:dyDescent="0.25">
      <c r="A19203" s="1">
        <v>43886</v>
      </c>
      <c r="B19203" t="s">
        <v>244</v>
      </c>
      <c r="C19203" s="3">
        <f>_xll.SNL.Clients.Office.Excel.Functions.SPG(B19203, "SP_PRICE_CLOSE", A19203)</f>
        <v>78.541695628997871</v>
      </c>
      <c r="D19203" s="3" t="str">
        <f>_xll.SNL.Clients.Office.Excel.Functions.SPG(B19203, "IQ_PE", "LTM", A19203)</f>
        <v>NM</v>
      </c>
      <c r="E19203" s="3" t="str">
        <f>_xll.SNL.Clients.Office.Excel.Functions.SPG(B19203, "IQ_PE_NORM", "LTM", A19203)</f>
        <v>NM</v>
      </c>
    </row>
    <row r="19204" spans="1:5" x14ac:dyDescent="0.25">
      <c r="A19204" s="1">
        <v>43886</v>
      </c>
      <c r="B19204" t="s">
        <v>245</v>
      </c>
      <c r="C19204" s="3">
        <f>_xll.SNL.Clients.Office.Excel.Functions.SPG(B19204, "SP_PRICE_CLOSE", A19204)</f>
        <v>6.6256020788912586</v>
      </c>
      <c r="D19204" s="3" t="str">
        <f>_xll.SNL.Clients.Office.Excel.Functions.SPG(B19204, "IQ_PE", "LTM", A19204)</f>
        <v>NM</v>
      </c>
      <c r="E19204" s="3" t="str">
        <f>_xll.SNL.Clients.Office.Excel.Functions.SPG(B19204, "IQ_PE_NORM", "LTM", A19204)</f>
        <v>NM</v>
      </c>
    </row>
    <row r="19205" spans="1:5" x14ac:dyDescent="0.25">
      <c r="A19205" s="1">
        <v>43886</v>
      </c>
      <c r="B19205" t="s">
        <v>246</v>
      </c>
      <c r="C19205" s="3">
        <f>_xll.SNL.Clients.Office.Excel.Functions.SPG(B19205, "SP_PRICE_CLOSE", A19205)</f>
        <v>4.8214285714285712</v>
      </c>
      <c r="D19205" s="3" t="str">
        <f>_xll.SNL.Clients.Office.Excel.Functions.SPG(B19205, "IQ_PE", "LTM", A19205)</f>
        <v>NM</v>
      </c>
      <c r="E19205" s="3" t="str">
        <f>_xll.SNL.Clients.Office.Excel.Functions.SPG(B19205, "IQ_PE_NORM", "LTM", A19205)</f>
        <v>NM</v>
      </c>
    </row>
    <row r="19206" spans="1:5" x14ac:dyDescent="0.25">
      <c r="A19206" s="1">
        <v>43886</v>
      </c>
      <c r="B19206" t="s">
        <v>247</v>
      </c>
      <c r="C19206" s="3">
        <f>_xll.SNL.Clients.Office.Excel.Functions.SPG(B19206, "SP_PRICE_CLOSE", A19206)</f>
        <v>5.9381663113006402</v>
      </c>
      <c r="D19206" s="3">
        <f>_xll.SNL.Clients.Office.Excel.Functions.SPG(B19206, "IQ_PE", "LTM", A19206)</f>
        <v>16.565055999999998</v>
      </c>
      <c r="E19206" s="3">
        <f>_xll.SNL.Clients.Office.Excel.Functions.SPG(B19206, "IQ_PE_NORM", "LTM", A19206)</f>
        <v>44.382469999999998</v>
      </c>
    </row>
    <row r="19207" spans="1:5" x14ac:dyDescent="0.25">
      <c r="A19207" s="1">
        <v>43886</v>
      </c>
      <c r="B19207" t="s">
        <v>248</v>
      </c>
      <c r="C19207" s="3">
        <f>_xll.SNL.Clients.Office.Excel.Functions.SPG(B19207, "SP_PRICE_CLOSE", A19207)</f>
        <v>2.3853944562899785</v>
      </c>
      <c r="D19207" s="3" t="str">
        <f>_xll.SNL.Clients.Office.Excel.Functions.SPG(B19207, "IQ_PE", "LTM", A19207)</f>
        <v>NM</v>
      </c>
      <c r="E19207" s="3" t="str">
        <f>_xll.SNL.Clients.Office.Excel.Functions.SPG(B19207, "IQ_PE_NORM", "LTM", A19207)</f>
        <v>NM</v>
      </c>
    </row>
    <row r="19208" spans="1:5" x14ac:dyDescent="0.25">
      <c r="A19208" s="1">
        <v>43886</v>
      </c>
      <c r="B19208" t="s">
        <v>249</v>
      </c>
      <c r="C19208" s="3" t="str">
        <f>_xll.SNL.Clients.Office.Excel.Functions.SPG(B19208, "SP_PRICE_CLOSE", A19208)</f>
        <v>NA</v>
      </c>
      <c r="D19208" s="3" t="str">
        <f>_xll.SNL.Clients.Office.Excel.Functions.SPG(B19208, "IQ_PE", "LTM", A19208)</f>
        <v>NA</v>
      </c>
      <c r="E19208" s="3" t="str">
        <f>_xll.SNL.Clients.Office.Excel.Functions.SPG(B19208, "IQ_PE_NORM", "LTM", A19208)</f>
        <v>NA</v>
      </c>
    </row>
    <row r="19209" spans="1:5" x14ac:dyDescent="0.25">
      <c r="A19209" s="1">
        <v>43886</v>
      </c>
      <c r="B19209" t="s">
        <v>250</v>
      </c>
      <c r="C19209" s="3">
        <f>_xll.SNL.Clients.Office.Excel.Functions.SPG(B19209, "SP_PRICE_CLOSE", A19209)</f>
        <v>4.8240938166311302</v>
      </c>
      <c r="D19209" s="3">
        <f>_xll.SNL.Clients.Office.Excel.Functions.SPG(B19209, "IQ_PE", "LTM", A19209)</f>
        <v>229.113924</v>
      </c>
      <c r="E19209" s="3">
        <f>_xll.SNL.Clients.Office.Excel.Functions.SPG(B19209, "IQ_PE_NORM", "LTM", A19209)</f>
        <v>150.83333300000001</v>
      </c>
    </row>
    <row r="19210" spans="1:5" x14ac:dyDescent="0.25">
      <c r="A19210" s="1">
        <v>43886</v>
      </c>
      <c r="B19210" t="s">
        <v>251</v>
      </c>
      <c r="C19210" s="3" t="str">
        <f>_xll.SNL.Clients.Office.Excel.Functions.SPG(B19210, "SP_PRICE_CLOSE", A19210)</f>
        <v>NA</v>
      </c>
      <c r="D19210" s="3" t="str">
        <f>_xll.SNL.Clients.Office.Excel.Functions.SPG(B19210, "IQ_PE", "LTM", A19210)</f>
        <v>NA</v>
      </c>
      <c r="E19210" s="3" t="str">
        <f>_xll.SNL.Clients.Office.Excel.Functions.SPG(B19210, "IQ_PE_NORM", "LTM", A19210)</f>
        <v>NA</v>
      </c>
    </row>
    <row r="19211" spans="1:5" x14ac:dyDescent="0.25">
      <c r="A19211" s="1">
        <v>43886</v>
      </c>
      <c r="B19211" t="s">
        <v>252</v>
      </c>
      <c r="C19211" s="3">
        <f>_xll.SNL.Clients.Office.Excel.Functions.SPG(B19211, "SP_PRICE_CLOSE", A19211)</f>
        <v>5.6745490405117271</v>
      </c>
      <c r="D19211" s="3" t="str">
        <f>_xll.SNL.Clients.Office.Excel.Functions.SPG(B19211, "IQ_PE", "LTM", A19211)</f>
        <v>NM</v>
      </c>
      <c r="E19211" s="3" t="str">
        <f>_xll.SNL.Clients.Office.Excel.Functions.SPG(B19211, "IQ_PE_NORM", "LTM", A19211)</f>
        <v>NM</v>
      </c>
    </row>
    <row r="19212" spans="1:5" x14ac:dyDescent="0.25">
      <c r="A19212" s="1">
        <v>43886</v>
      </c>
      <c r="B19212" t="s">
        <v>253</v>
      </c>
      <c r="C19212" s="3">
        <f>_xll.SNL.Clients.Office.Excel.Functions.SPG(B19212, "SP_PRICE_CLOSE", A19212)</f>
        <v>7.4360341151385922</v>
      </c>
      <c r="D19212" s="3" t="str">
        <f>_xll.SNL.Clients.Office.Excel.Functions.SPG(B19212, "IQ_PE", "LTM", A19212)</f>
        <v>NM</v>
      </c>
      <c r="E19212" s="3" t="str">
        <f>_xll.SNL.Clients.Office.Excel.Functions.SPG(B19212, "IQ_PE_NORM", "LTM", A19212)</f>
        <v>NM</v>
      </c>
    </row>
    <row r="19213" spans="1:5" x14ac:dyDescent="0.25">
      <c r="A19213" s="1">
        <v>43886</v>
      </c>
      <c r="B19213" t="s">
        <v>254</v>
      </c>
      <c r="C19213" s="3">
        <f>_xll.SNL.Clients.Office.Excel.Functions.SPG(B19213, "SP_PRICE_CLOSE", A19213)</f>
        <v>3.4115138592750536</v>
      </c>
      <c r="D19213" s="3" t="str">
        <f>_xll.SNL.Clients.Office.Excel.Functions.SPG(B19213, "IQ_PE", "LTM", A19213)</f>
        <v>NM</v>
      </c>
      <c r="E19213" s="3" t="str">
        <f>_xll.SNL.Clients.Office.Excel.Functions.SPG(B19213, "IQ_PE_NORM", "LTM", A19213)</f>
        <v>NM</v>
      </c>
    </row>
    <row r="19214" spans="1:5" x14ac:dyDescent="0.25">
      <c r="A19214" s="1">
        <v>43886</v>
      </c>
      <c r="B19214" t="s">
        <v>255</v>
      </c>
      <c r="C19214" s="3">
        <f>_xll.SNL.Clients.Office.Excel.Functions.SPG(B19214, "SP_PRICE_CLOSE", A19214)</f>
        <v>4.7761194029850751</v>
      </c>
      <c r="D19214" s="3">
        <f>_xll.SNL.Clients.Office.Excel.Functions.SPG(B19214, "IQ_PE", "LTM", A19214)</f>
        <v>59.534883999999998</v>
      </c>
      <c r="E19214" s="3">
        <f>_xll.SNL.Clients.Office.Excel.Functions.SPG(B19214, "IQ_PE_NORM", "LTM", A19214)</f>
        <v>82.201835000000003</v>
      </c>
    </row>
    <row r="19215" spans="1:5" x14ac:dyDescent="0.25">
      <c r="A19215" s="1">
        <v>43886</v>
      </c>
      <c r="B19215" t="s">
        <v>256</v>
      </c>
      <c r="C19215" s="3">
        <f>_xll.SNL.Clients.Office.Excel.Functions.SPG(B19215, "SP_PRICE_CLOSE", A19215)</f>
        <v>3.7473347547974414</v>
      </c>
      <c r="D19215" s="3" t="str">
        <f>_xll.SNL.Clients.Office.Excel.Functions.SPG(B19215, "IQ_PE", "LTM", A19215)</f>
        <v>NM</v>
      </c>
      <c r="E19215" s="3" t="str">
        <f>_xll.SNL.Clients.Office.Excel.Functions.SPG(B19215, "IQ_PE_NORM", "LTM", A19215)</f>
        <v>NM</v>
      </c>
    </row>
    <row r="19216" spans="1:5" x14ac:dyDescent="0.25">
      <c r="A19216" s="1">
        <v>43886</v>
      </c>
      <c r="B19216" t="s">
        <v>257</v>
      </c>
      <c r="C19216" s="3">
        <f>_xll.SNL.Clients.Office.Excel.Functions.SPG(B19216, "SP_PRICE_CLOSE", A19216)</f>
        <v>2.2339597547974415</v>
      </c>
      <c r="D19216" s="3">
        <f>_xll.SNL.Clients.Office.Excel.Functions.SPG(B19216, "IQ_PE", "LTM", A19216)</f>
        <v>16.402773</v>
      </c>
      <c r="E19216" s="3">
        <f>_xll.SNL.Clients.Office.Excel.Functions.SPG(B19216, "IQ_PE_NORM", "LTM", A19216)</f>
        <v>25.632467999999999</v>
      </c>
    </row>
    <row r="19217" spans="1:5" x14ac:dyDescent="0.25">
      <c r="A19217" s="1">
        <v>43886</v>
      </c>
      <c r="B19217" t="s">
        <v>258</v>
      </c>
      <c r="C19217" s="3">
        <f>_xll.SNL.Clients.Office.Excel.Functions.SPG(B19217, "SP_PRICE_CLOSE", A19217)</f>
        <v>19.642857142857142</v>
      </c>
      <c r="D19217" s="3">
        <f>_xll.SNL.Clients.Office.Excel.Functions.SPG(B19217, "IQ_PE", "LTM", A19217)</f>
        <v>31.918579000000001</v>
      </c>
      <c r="E19217" s="3">
        <f>_xll.SNL.Clients.Office.Excel.Functions.SPG(B19217, "IQ_PE_NORM", "LTM", A19217)</f>
        <v>33.153396000000001</v>
      </c>
    </row>
    <row r="19218" spans="1:5" x14ac:dyDescent="0.25">
      <c r="A19218" s="1">
        <v>43886</v>
      </c>
      <c r="B19218" t="s">
        <v>259</v>
      </c>
      <c r="C19218" s="3">
        <f>_xll.SNL.Clients.Office.Excel.Functions.SPG(B19218, "SP_PRICE_CLOSE", A19218)</f>
        <v>5.1972281449893387</v>
      </c>
      <c r="D19218" s="3" t="str">
        <f>_xll.SNL.Clients.Office.Excel.Functions.SPG(B19218, "IQ_PE", "LTM", A19218)</f>
        <v>NM</v>
      </c>
      <c r="E19218" s="3" t="str">
        <f>_xll.SNL.Clients.Office.Excel.Functions.SPG(B19218, "IQ_PE_NORM", "LTM", A19218)</f>
        <v>NM</v>
      </c>
    </row>
    <row r="19219" spans="1:5" x14ac:dyDescent="0.25">
      <c r="A19219" s="1">
        <v>43886</v>
      </c>
      <c r="B19219" t="s">
        <v>260</v>
      </c>
      <c r="C19219" s="3" t="str">
        <f>_xll.SNL.Clients.Office.Excel.Functions.SPG(B19219, "SP_PRICE_CLOSE", A19219)</f>
        <v>NA</v>
      </c>
      <c r="D19219" s="3" t="str">
        <f>_xll.SNL.Clients.Office.Excel.Functions.SPG(B19219, "IQ_PE", "LTM", A19219)</f>
        <v>NA</v>
      </c>
      <c r="E19219" s="3" t="str">
        <f>_xll.SNL.Clients.Office.Excel.Functions.SPG(B19219, "IQ_PE_NORM", "LTM", A19219)</f>
        <v>NA</v>
      </c>
    </row>
    <row r="19220" spans="1:5" x14ac:dyDescent="0.25">
      <c r="A19220" s="1">
        <v>43886</v>
      </c>
      <c r="B19220" t="s">
        <v>261</v>
      </c>
      <c r="C19220" s="3">
        <f>_xll.SNL.Clients.Office.Excel.Functions.SPG(B19220, "SP_PRICE_CLOSE", A19220)</f>
        <v>8.8805970149253728</v>
      </c>
      <c r="D19220" s="3">
        <f>_xll.SNL.Clients.Office.Excel.Functions.SPG(B19220, "IQ_PE", "LTM", A19220)</f>
        <v>15.483271</v>
      </c>
      <c r="E19220" s="3">
        <f>_xll.SNL.Clients.Office.Excel.Functions.SPG(B19220, "IQ_PE_NORM", "LTM", A19220)</f>
        <v>22.483131</v>
      </c>
    </row>
    <row r="19221" spans="1:5" x14ac:dyDescent="0.25">
      <c r="A19221" s="1">
        <v>43886</v>
      </c>
      <c r="B19221" t="s">
        <v>262</v>
      </c>
      <c r="C19221" s="3" t="str">
        <f>_xll.SNL.Clients.Office.Excel.Functions.SPG(B19221, "SP_PRICE_CLOSE", A19221)</f>
        <v>NA</v>
      </c>
      <c r="D19221" s="3" t="str">
        <f>_xll.SNL.Clients.Office.Excel.Functions.SPG(B19221, "IQ_PE", "LTM", A19221)</f>
        <v>NA</v>
      </c>
      <c r="E19221" s="3" t="str">
        <f>_xll.SNL.Clients.Office.Excel.Functions.SPG(B19221, "IQ_PE_NORM", "LTM", A19221)</f>
        <v>NA</v>
      </c>
    </row>
    <row r="19222" spans="1:5" x14ac:dyDescent="0.25">
      <c r="A19222" s="1">
        <v>43886</v>
      </c>
      <c r="B19222" t="s">
        <v>263</v>
      </c>
      <c r="C19222" s="3">
        <f>_xll.SNL.Clients.Office.Excel.Functions.SPG(B19222, "SP_PRICE_CLOSE", A19222)</f>
        <v>15.618336886993603</v>
      </c>
      <c r="D19222" s="3">
        <f>_xll.SNL.Clients.Office.Excel.Functions.SPG(B19222, "IQ_PE", "LTM", A19222)</f>
        <v>229.803922</v>
      </c>
      <c r="E19222" s="3">
        <f>_xll.SNL.Clients.Office.Excel.Functions.SPG(B19222, "IQ_PE_NORM", "LTM", A19222)</f>
        <v>214.65201500000001</v>
      </c>
    </row>
    <row r="19223" spans="1:5" x14ac:dyDescent="0.25">
      <c r="A19223" s="1">
        <v>43886</v>
      </c>
      <c r="B19223" t="s">
        <v>264</v>
      </c>
      <c r="C19223" s="3">
        <f>_xll.SNL.Clients.Office.Excel.Functions.SPG(B19223, "SP_PRICE_CLOSE", A19223)</f>
        <v>36.034115138592746</v>
      </c>
      <c r="D19223" s="3">
        <f>_xll.SNL.Clients.Office.Excel.Functions.SPG(B19223, "IQ_PE", "LTM", A19223)</f>
        <v>17.227319000000001</v>
      </c>
      <c r="E19223" s="3">
        <f>_xll.SNL.Clients.Office.Excel.Functions.SPG(B19223, "IQ_PE_NORM", "LTM", A19223)</f>
        <v>25.162851</v>
      </c>
    </row>
    <row r="19224" spans="1:5" x14ac:dyDescent="0.25">
      <c r="A19224" s="1">
        <v>43886</v>
      </c>
      <c r="B19224" t="s">
        <v>265</v>
      </c>
      <c r="C19224" s="3">
        <f>_xll.SNL.Clients.Office.Excel.Functions.SPG(B19224, "SP_PRICE_CLOSE", A19224)</f>
        <v>33.491837686567166</v>
      </c>
      <c r="D19224" s="3">
        <f>_xll.SNL.Clients.Office.Excel.Functions.SPG(B19224, "IQ_PE", "LTM", A19224)</f>
        <v>37.332552999999997</v>
      </c>
      <c r="E19224" s="3">
        <f>_xll.SNL.Clients.Office.Excel.Functions.SPG(B19224, "IQ_PE_NORM", "LTM", A19224)</f>
        <v>52.271787000000003</v>
      </c>
    </row>
    <row r="19225" spans="1:5" x14ac:dyDescent="0.25">
      <c r="A19225" s="1">
        <v>43886</v>
      </c>
      <c r="B19225" t="s">
        <v>266</v>
      </c>
      <c r="C19225" s="3" t="str">
        <f>_xll.SNL.Clients.Office.Excel.Functions.SPG(B19225, "SP_PRICE_CLOSE", A19225)</f>
        <v>NA</v>
      </c>
      <c r="D19225" s="3" t="str">
        <f>_xll.SNL.Clients.Office.Excel.Functions.SPG(B19225, "IQ_PE", "LTM", A19225)</f>
        <v>NA</v>
      </c>
      <c r="E19225" s="3" t="str">
        <f>_xll.SNL.Clients.Office.Excel.Functions.SPG(B19225, "IQ_PE_NORM", "LTM", A19225)</f>
        <v>NA</v>
      </c>
    </row>
    <row r="19226" spans="1:5" x14ac:dyDescent="0.25">
      <c r="A19226" s="1">
        <v>43886</v>
      </c>
      <c r="B19226" t="s">
        <v>267</v>
      </c>
      <c r="C19226" s="3">
        <f>_xll.SNL.Clients.Office.Excel.Functions.SPG(B19226, "SP_PRICE_CLOSE", A19226)</f>
        <v>2.6226012793176974</v>
      </c>
      <c r="D19226" s="3">
        <f>_xll.SNL.Clients.Office.Excel.Functions.SPG(B19226, "IQ_PE", "LTM", A19226)</f>
        <v>68.811188999999999</v>
      </c>
      <c r="E19226" s="3">
        <f>_xll.SNL.Clients.Office.Excel.Functions.SPG(B19226, "IQ_PE_NORM", "LTM", A19226)</f>
        <v>43.733333000000002</v>
      </c>
    </row>
    <row r="19227" spans="1:5" x14ac:dyDescent="0.25">
      <c r="A19227" s="1">
        <v>43886</v>
      </c>
      <c r="B19227" t="s">
        <v>268</v>
      </c>
      <c r="C19227" s="3">
        <f>_xll.SNL.Clients.Office.Excel.Functions.SPG(B19227, "SP_PRICE_CLOSE", A19227)</f>
        <v>5.6929637526652455</v>
      </c>
      <c r="D19227" s="3">
        <f>_xll.SNL.Clients.Office.Excel.Functions.SPG(B19227, "IQ_PE", "LTM", A19227)</f>
        <v>25.985401</v>
      </c>
      <c r="E19227" s="3">
        <f>_xll.SNL.Clients.Office.Excel.Functions.SPG(B19227, "IQ_PE_NORM", "LTM", A19227)</f>
        <v>34.845024000000002</v>
      </c>
    </row>
    <row r="19228" spans="1:5" x14ac:dyDescent="0.25">
      <c r="A19228" s="1">
        <v>43886</v>
      </c>
      <c r="B19228" t="s">
        <v>269</v>
      </c>
      <c r="C19228" s="3" t="str">
        <f>_xll.SNL.Clients.Office.Excel.Functions.SPG(B19228, "SP_PRICE_CLOSE", A19228)</f>
        <v>NA</v>
      </c>
      <c r="D19228" s="3" t="str">
        <f>_xll.SNL.Clients.Office.Excel.Functions.SPG(B19228, "IQ_PE", "LTM", A19228)</f>
        <v>NA</v>
      </c>
      <c r="E19228" s="3" t="str">
        <f>_xll.SNL.Clients.Office.Excel.Functions.SPG(B19228, "IQ_PE_NORM", "LTM", A19228)</f>
        <v>NA</v>
      </c>
    </row>
    <row r="19229" spans="1:5" x14ac:dyDescent="0.25">
      <c r="A19229" s="1">
        <v>43886</v>
      </c>
      <c r="B19229" t="s">
        <v>270</v>
      </c>
      <c r="C19229" s="3" t="str">
        <f>_xll.SNL.Clients.Office.Excel.Functions.SPG(B19229, "SP_PRICE_CLOSE", A19229)</f>
        <v>NA</v>
      </c>
      <c r="D19229" s="3" t="str">
        <f>_xll.SNL.Clients.Office.Excel.Functions.SPG(B19229, "IQ_PE", "LTM", A19229)</f>
        <v>NA</v>
      </c>
      <c r="E19229" s="3" t="str">
        <f>_xll.SNL.Clients.Office.Excel.Functions.SPG(B19229, "IQ_PE_NORM", "LTM", A19229)</f>
        <v>NA</v>
      </c>
    </row>
    <row r="19230" spans="1:5" x14ac:dyDescent="0.25">
      <c r="A19230" s="1">
        <v>43886</v>
      </c>
      <c r="B19230" t="s">
        <v>271</v>
      </c>
      <c r="C19230" s="3" t="str">
        <f>_xll.SNL.Clients.Office.Excel.Functions.SPG(B19230, "SP_PRICE_CLOSE", A19230)</f>
        <v>NA</v>
      </c>
      <c r="D19230" s="3" t="str">
        <f>_xll.SNL.Clients.Office.Excel.Functions.SPG(B19230, "IQ_PE", "LTM", A19230)</f>
        <v>NA</v>
      </c>
      <c r="E19230" s="3" t="str">
        <f>_xll.SNL.Clients.Office.Excel.Functions.SPG(B19230, "IQ_PE_NORM", "LTM", A19230)</f>
        <v>NA</v>
      </c>
    </row>
    <row r="19231" spans="1:5" x14ac:dyDescent="0.25">
      <c r="A19231" s="1">
        <v>43886</v>
      </c>
      <c r="B19231" t="s">
        <v>272</v>
      </c>
      <c r="C19231" s="3" t="str">
        <f>_xll.SNL.Clients.Office.Excel.Functions.SPG(B19231, "SP_PRICE_CLOSE", A19231)</f>
        <v>NA</v>
      </c>
      <c r="D19231" s="3" t="str">
        <f>_xll.SNL.Clients.Office.Excel.Functions.SPG(B19231, "IQ_PE", "LTM", A19231)</f>
        <v>NA</v>
      </c>
      <c r="E19231" s="3" t="str">
        <f>_xll.SNL.Clients.Office.Excel.Functions.SPG(B19231, "IQ_PE_NORM", "LTM", A19231)</f>
        <v>NA</v>
      </c>
    </row>
    <row r="19232" spans="1:5" x14ac:dyDescent="0.25">
      <c r="A19232" s="1">
        <v>43886</v>
      </c>
      <c r="B19232" t="s">
        <v>273</v>
      </c>
      <c r="C19232" s="3">
        <f>_xll.SNL.Clients.Office.Excel.Functions.SPG(B19232, "SP_PRICE_CLOSE", A19232)</f>
        <v>16.257995735607675</v>
      </c>
      <c r="D19232" s="3">
        <f>_xll.SNL.Clients.Office.Excel.Functions.SPG(B19232, "IQ_PE", "LTM", A19232)</f>
        <v>24.225576</v>
      </c>
      <c r="E19232" s="3">
        <f>_xll.SNL.Clients.Office.Excel.Functions.SPG(B19232, "IQ_PE_NORM", "LTM", A19232)</f>
        <v>37.469287000000001</v>
      </c>
    </row>
    <row r="19233" spans="1:5" x14ac:dyDescent="0.25">
      <c r="A19233" s="1">
        <v>43886</v>
      </c>
      <c r="B19233" t="s">
        <v>274</v>
      </c>
      <c r="C19233" s="3" t="str">
        <f>_xll.SNL.Clients.Office.Excel.Functions.SPG(B19233, "SP_PRICE_CLOSE", A19233)</f>
        <v>NA</v>
      </c>
      <c r="D19233" s="3" t="str">
        <f>_xll.SNL.Clients.Office.Excel.Functions.SPG(B19233, "IQ_PE", "LTM", A19233)</f>
        <v>NA</v>
      </c>
      <c r="E19233" s="3" t="str">
        <f>_xll.SNL.Clients.Office.Excel.Functions.SPG(B19233, "IQ_PE_NORM", "LTM", A19233)</f>
        <v>NA</v>
      </c>
    </row>
    <row r="19234" spans="1:5" x14ac:dyDescent="0.25">
      <c r="A19234" s="1">
        <v>43886</v>
      </c>
      <c r="B19234" t="s">
        <v>275</v>
      </c>
      <c r="C19234" s="3">
        <f>_xll.SNL.Clients.Office.Excel.Functions.SPG(B19234, "SP_PRICE_CLOSE", A19234)</f>
        <v>6.4125799573560762</v>
      </c>
      <c r="D19234" s="3">
        <f>_xll.SNL.Clients.Office.Excel.Functions.SPG(B19234, "IQ_PE", "LTM", A19234)</f>
        <v>28.848921000000001</v>
      </c>
      <c r="E19234" s="3">
        <f>_xll.SNL.Clients.Office.Excel.Functions.SPG(B19234, "IQ_PE_NORM", "LTM", A19234)</f>
        <v>57.559809000000001</v>
      </c>
    </row>
    <row r="19235" spans="1:5" x14ac:dyDescent="0.25">
      <c r="A19235" s="1">
        <v>43886</v>
      </c>
      <c r="B19235" t="s">
        <v>276</v>
      </c>
      <c r="C19235" s="3">
        <f>_xll.SNL.Clients.Office.Excel.Functions.SPG(B19235, "SP_PRICE_CLOSE", A19235)</f>
        <v>4.553666577825159</v>
      </c>
      <c r="D19235" s="3" t="str">
        <f>_xll.SNL.Clients.Office.Excel.Functions.SPG(B19235, "IQ_PE", "LTM", A19235)</f>
        <v>NM</v>
      </c>
      <c r="E19235" s="3" t="str">
        <f>_xll.SNL.Clients.Office.Excel.Functions.SPG(B19235, "IQ_PE_NORM", "LTM", A19235)</f>
        <v>NM</v>
      </c>
    </row>
    <row r="19236" spans="1:5" x14ac:dyDescent="0.25">
      <c r="A19236" s="1">
        <v>43886</v>
      </c>
      <c r="B19236" t="s">
        <v>277</v>
      </c>
      <c r="C19236" s="3">
        <f>_xll.SNL.Clients.Office.Excel.Functions.SPG(B19236, "SP_PRICE_CLOSE", A19236)</f>
        <v>4.4029850746268657</v>
      </c>
      <c r="D19236" s="3" t="str">
        <f>_xll.SNL.Clients.Office.Excel.Functions.SPG(B19236, "IQ_PE", "LTM", A19236)</f>
        <v>NM</v>
      </c>
      <c r="E19236" s="3" t="str">
        <f>_xll.SNL.Clients.Office.Excel.Functions.SPG(B19236, "IQ_PE_NORM", "LTM", A19236)</f>
        <v>NM</v>
      </c>
    </row>
    <row r="19237" spans="1:5" x14ac:dyDescent="0.25">
      <c r="A19237" s="1">
        <v>43886</v>
      </c>
      <c r="B19237" t="s">
        <v>278</v>
      </c>
      <c r="C19237" s="3">
        <f>_xll.SNL.Clients.Office.Excel.Functions.SPG(B19237, "SP_PRICE_CLOSE", A19237)</f>
        <v>8.5287846481876333</v>
      </c>
      <c r="D19237" s="3">
        <f>_xll.SNL.Clients.Office.Excel.Functions.SPG(B19237, "IQ_PE", "LTM", A19237)</f>
        <v>62.135922000000001</v>
      </c>
      <c r="E19237" s="3">
        <f>_xll.SNL.Clients.Office.Excel.Functions.SPG(B19237, "IQ_PE_NORM", "LTM", A19237)</f>
        <v>37.647058999999999</v>
      </c>
    </row>
    <row r="19238" spans="1:5" x14ac:dyDescent="0.25">
      <c r="A19238" s="1">
        <v>43886</v>
      </c>
      <c r="B19238" t="s">
        <v>279</v>
      </c>
      <c r="C19238" s="3">
        <f>_xll.SNL.Clients.Office.Excel.Functions.SPG(B19238, "SP_PRICE_CLOSE", A19238)</f>
        <v>4.3866492537313437</v>
      </c>
      <c r="D19238" s="3" t="str">
        <f>_xll.SNL.Clients.Office.Excel.Functions.SPG(B19238, "IQ_PE", "LTM", A19238)</f>
        <v>NM</v>
      </c>
      <c r="E19238" s="3" t="str">
        <f>_xll.SNL.Clients.Office.Excel.Functions.SPG(B19238, "IQ_PE_NORM", "LTM", A19238)</f>
        <v>NM</v>
      </c>
    </row>
    <row r="19239" spans="1:5" x14ac:dyDescent="0.25">
      <c r="A19239" s="1">
        <v>43886</v>
      </c>
      <c r="B19239" t="s">
        <v>280</v>
      </c>
      <c r="C19239" s="3">
        <f>_xll.SNL.Clients.Office.Excel.Functions.SPG(B19239, "SP_PRICE_CLOSE", A19239)</f>
        <v>2.9424307036247335</v>
      </c>
      <c r="D19239" s="3">
        <f>_xll.SNL.Clients.Office.Excel.Functions.SPG(B19239, "IQ_PE", "LTM", A19239)</f>
        <v>15.061392</v>
      </c>
      <c r="E19239" s="3">
        <f>_xll.SNL.Clients.Office.Excel.Functions.SPG(B19239, "IQ_PE_NORM", "LTM", A19239)</f>
        <v>24.104803</v>
      </c>
    </row>
    <row r="19240" spans="1:5" x14ac:dyDescent="0.25">
      <c r="A19240" s="1">
        <v>43886</v>
      </c>
      <c r="B19240" t="s">
        <v>281</v>
      </c>
      <c r="C19240" s="3" t="str">
        <f>_xll.SNL.Clients.Office.Excel.Functions.SPG(B19240, "SP_PRICE_CLOSE", A19240)</f>
        <v>NA</v>
      </c>
      <c r="D19240" s="3" t="str">
        <f>_xll.SNL.Clients.Office.Excel.Functions.SPG(B19240, "IQ_PE", "LTM", A19240)</f>
        <v>NA</v>
      </c>
      <c r="E19240" s="3" t="str">
        <f>_xll.SNL.Clients.Office.Excel.Functions.SPG(B19240, "IQ_PE_NORM", "LTM", A19240)</f>
        <v>NA</v>
      </c>
    </row>
    <row r="19241" spans="1:5" x14ac:dyDescent="0.25">
      <c r="A19241" s="1">
        <v>43886</v>
      </c>
      <c r="B19241" t="s">
        <v>282</v>
      </c>
      <c r="C19241" s="3" t="str">
        <f>_xll.SNL.Clients.Office.Excel.Functions.SPG(B19241, "SP_PRICE_CLOSE", A19241)</f>
        <v>NA</v>
      </c>
      <c r="D19241" s="3" t="str">
        <f>_xll.SNL.Clients.Office.Excel.Functions.SPG(B19241, "IQ_PE", "LTM", A19241)</f>
        <v>NA</v>
      </c>
      <c r="E19241" s="3" t="str">
        <f>_xll.SNL.Clients.Office.Excel.Functions.SPG(B19241, "IQ_PE_NORM", "LTM", A19241)</f>
        <v>NA</v>
      </c>
    </row>
    <row r="19242" spans="1:5" x14ac:dyDescent="0.25">
      <c r="A19242" s="1">
        <v>43886</v>
      </c>
      <c r="B19242" t="s">
        <v>283</v>
      </c>
      <c r="C19242" s="3" t="str">
        <f>_xll.SNL.Clients.Office.Excel.Functions.SPG(B19242, "SP_PRICE_CLOSE", A19242)</f>
        <v>NA</v>
      </c>
      <c r="D19242" s="3" t="str">
        <f>_xll.SNL.Clients.Office.Excel.Functions.SPG(B19242, "IQ_PE", "LTM", A19242)</f>
        <v>NA</v>
      </c>
      <c r="E19242" s="3" t="str">
        <f>_xll.SNL.Clients.Office.Excel.Functions.SPG(B19242, "IQ_PE_NORM", "LTM", A19242)</f>
        <v>NA</v>
      </c>
    </row>
    <row r="19243" spans="1:5" x14ac:dyDescent="0.25">
      <c r="A19243" s="1">
        <v>43886</v>
      </c>
      <c r="B19243" t="s">
        <v>284</v>
      </c>
      <c r="C19243" s="3">
        <f>_xll.SNL.Clients.Office.Excel.Functions.SPG(B19243, "SP_PRICE_CLOSE", A19243)</f>
        <v>16.480099413646055</v>
      </c>
      <c r="D19243" s="3" t="str">
        <f>_xll.SNL.Clients.Office.Excel.Functions.SPG(B19243, "IQ_PE", "LTM", A19243)</f>
        <v>NM</v>
      </c>
      <c r="E19243" s="3" t="str">
        <f>_xll.SNL.Clients.Office.Excel.Functions.SPG(B19243, "IQ_PE_NORM", "LTM", A19243)</f>
        <v>NM</v>
      </c>
    </row>
    <row r="19244" spans="1:5" x14ac:dyDescent="0.25">
      <c r="A19244" s="1">
        <v>43886</v>
      </c>
      <c r="B19244" t="s">
        <v>285</v>
      </c>
      <c r="C19244" s="3" t="str">
        <f>_xll.SNL.Clients.Office.Excel.Functions.SPG(B19244, "SP_PRICE_CLOSE", A19244)</f>
        <v>NA</v>
      </c>
      <c r="D19244" s="3" t="str">
        <f>_xll.SNL.Clients.Office.Excel.Functions.SPG(B19244, "IQ_PE", "LTM", A19244)</f>
        <v>NA</v>
      </c>
      <c r="E19244" s="3" t="str">
        <f>_xll.SNL.Clients.Office.Excel.Functions.SPG(B19244, "IQ_PE_NORM", "LTM", A19244)</f>
        <v>NA</v>
      </c>
    </row>
    <row r="19245" spans="1:5" x14ac:dyDescent="0.25">
      <c r="A19245" s="1">
        <v>43886</v>
      </c>
      <c r="B19245" t="s">
        <v>286</v>
      </c>
      <c r="C19245" s="3">
        <f>_xll.SNL.Clients.Office.Excel.Functions.SPG(B19245, "SP_PRICE_CLOSE", A19245)</f>
        <v>6.244288379530917</v>
      </c>
      <c r="D19245" s="3" t="str">
        <f>_xll.SNL.Clients.Office.Excel.Functions.SPG(B19245, "IQ_PE", "LTM", A19245)</f>
        <v>NM</v>
      </c>
      <c r="E19245" s="3" t="str">
        <f>_xll.SNL.Clients.Office.Excel.Functions.SPG(B19245, "IQ_PE_NORM", "LTM", A19245)</f>
        <v>NM</v>
      </c>
    </row>
    <row r="19246" spans="1:5" x14ac:dyDescent="0.25">
      <c r="A19246" s="1">
        <v>43886</v>
      </c>
      <c r="B19246" t="s">
        <v>287</v>
      </c>
      <c r="C19246" s="3">
        <f>_xll.SNL.Clients.Office.Excel.Functions.SPG(B19246, "SP_PRICE_CLOSE", A19246)</f>
        <v>5.9412753198294235</v>
      </c>
      <c r="D19246" s="3" t="str">
        <f>_xll.SNL.Clients.Office.Excel.Functions.SPG(B19246, "IQ_PE", "LTM", A19246)</f>
        <v>NM</v>
      </c>
      <c r="E19246" s="3">
        <f>_xll.SNL.Clients.Office.Excel.Functions.SPG(B19246, "IQ_PE_NORM", "LTM", A19246)</f>
        <v>43.623610999999997</v>
      </c>
    </row>
    <row r="19247" spans="1:5" x14ac:dyDescent="0.25">
      <c r="A19247" s="1">
        <v>43886</v>
      </c>
      <c r="B19247" t="s">
        <v>288</v>
      </c>
      <c r="C19247" s="3">
        <f>_xll.SNL.Clients.Office.Excel.Functions.SPG(B19247, "SP_PRICE_CLOSE", A19247)</f>
        <v>4.5575692963752665</v>
      </c>
      <c r="D19247" s="3" t="str">
        <f>_xll.SNL.Clients.Office.Excel.Functions.SPG(B19247, "IQ_PE", "LTM", A19247)</f>
        <v>NM</v>
      </c>
      <c r="E19247" s="3">
        <f>_xll.SNL.Clients.Office.Excel.Functions.SPG(B19247, "IQ_PE_NORM", "LTM", A19247)</f>
        <v>29.230768999999999</v>
      </c>
    </row>
    <row r="19248" spans="1:5" x14ac:dyDescent="0.25">
      <c r="A19248" s="1">
        <v>43886</v>
      </c>
      <c r="B19248" t="s">
        <v>289</v>
      </c>
      <c r="C19248" s="3">
        <f>_xll.SNL.Clients.Office.Excel.Functions.SPG(B19248, "SP_PRICE_CLOSE", A19248)</f>
        <v>4.5557921108742008</v>
      </c>
      <c r="D19248" s="3">
        <f>_xll.SNL.Clients.Office.Excel.Functions.SPG(B19248, "IQ_PE", "LTM", A19248)</f>
        <v>20.325008</v>
      </c>
      <c r="E19248" s="3">
        <f>_xll.SNL.Clients.Office.Excel.Functions.SPG(B19248, "IQ_PE_NORM", "LTM", A19248)</f>
        <v>28.873871999999999</v>
      </c>
    </row>
    <row r="19249" spans="1:5" x14ac:dyDescent="0.25">
      <c r="A19249" s="1">
        <v>43886</v>
      </c>
      <c r="B19249" t="s">
        <v>290</v>
      </c>
      <c r="C19249" s="3" t="str">
        <f>_xll.SNL.Clients.Office.Excel.Functions.SPG(B19249, "SP_PRICE_CLOSE", A19249)</f>
        <v>NA</v>
      </c>
      <c r="D19249" s="3" t="str">
        <f>_xll.SNL.Clients.Office.Excel.Functions.SPG(B19249, "IQ_PE", "LTM", A19249)</f>
        <v>NA</v>
      </c>
      <c r="E19249" s="3" t="str">
        <f>_xll.SNL.Clients.Office.Excel.Functions.SPG(B19249, "IQ_PE_NORM", "LTM", A19249)</f>
        <v>NA</v>
      </c>
    </row>
    <row r="19250" spans="1:5" x14ac:dyDescent="0.25">
      <c r="A19250" s="1">
        <v>43886</v>
      </c>
      <c r="B19250" t="s">
        <v>291</v>
      </c>
      <c r="C19250" s="3">
        <f>_xll.SNL.Clients.Office.Excel.Functions.SPG(B19250, "SP_PRICE_CLOSE", A19250)</f>
        <v>20.924275586353943</v>
      </c>
      <c r="D19250" s="3" t="str">
        <f>_xll.SNL.Clients.Office.Excel.Functions.SPG(B19250, "IQ_PE", "LTM", A19250)</f>
        <v>NM</v>
      </c>
      <c r="E19250" s="3" t="str">
        <f>_xll.SNL.Clients.Office.Excel.Functions.SPG(B19250, "IQ_PE_NORM", "LTM", A19250)</f>
        <v>NM</v>
      </c>
    </row>
    <row r="19251" spans="1:5" x14ac:dyDescent="0.25">
      <c r="A19251" s="1">
        <v>43886</v>
      </c>
      <c r="B19251" t="s">
        <v>292</v>
      </c>
      <c r="C19251" s="3">
        <f>_xll.SNL.Clients.Office.Excel.Functions.SPG(B19251, "SP_PRICE_CLOSE", A19251)</f>
        <v>2.5362473347547976</v>
      </c>
      <c r="D19251" s="3">
        <f>_xll.SNL.Clients.Office.Excel.Functions.SPG(B19251, "IQ_PE", "LTM", A19251)</f>
        <v>17.428571000000002</v>
      </c>
      <c r="E19251" s="3">
        <f>_xll.SNL.Clients.Office.Excel.Functions.SPG(B19251, "IQ_PE_NORM", "LTM", A19251)</f>
        <v>22.338028000000001</v>
      </c>
    </row>
    <row r="19252" spans="1:5" x14ac:dyDescent="0.25">
      <c r="A19252" s="1">
        <v>43886</v>
      </c>
      <c r="B19252" t="s">
        <v>293</v>
      </c>
      <c r="C19252" s="3">
        <f>_xll.SNL.Clients.Office.Excel.Functions.SPG(B19252, "SP_PRICE_CLOSE", A19252)</f>
        <v>9.0751599147121524</v>
      </c>
      <c r="D19252" s="3">
        <f>_xll.SNL.Clients.Office.Excel.Functions.SPG(B19252, "IQ_PE", "LTM", A19252)</f>
        <v>12.372820000000001</v>
      </c>
      <c r="E19252" s="3">
        <f>_xll.SNL.Clients.Office.Excel.Functions.SPG(B19252, "IQ_PE_NORM", "LTM", A19252)</f>
        <v>17.016492</v>
      </c>
    </row>
    <row r="19253" spans="1:5" x14ac:dyDescent="0.25">
      <c r="A19253" s="1">
        <v>43886</v>
      </c>
      <c r="B19253" t="s">
        <v>294</v>
      </c>
      <c r="C19253" s="3" t="str">
        <f>_xll.SNL.Clients.Office.Excel.Functions.SPG(B19253, "SP_PRICE_CLOSE", A19253)</f>
        <v>NA</v>
      </c>
      <c r="D19253" s="3" t="str">
        <f>_xll.SNL.Clients.Office.Excel.Functions.SPG(B19253, "IQ_PE", "LTM", A19253)</f>
        <v>NA</v>
      </c>
      <c r="E19253" s="3" t="str">
        <f>_xll.SNL.Clients.Office.Excel.Functions.SPG(B19253, "IQ_PE_NORM", "LTM", A19253)</f>
        <v>NA</v>
      </c>
    </row>
    <row r="19254" spans="1:5" x14ac:dyDescent="0.25">
      <c r="A19254" s="1">
        <v>43886</v>
      </c>
      <c r="B19254" t="s">
        <v>295</v>
      </c>
      <c r="C19254" s="3">
        <f>_xll.SNL.Clients.Office.Excel.Functions.SPG(B19254, "SP_PRICE_CLOSE", A19254)</f>
        <v>17.631622068230278</v>
      </c>
      <c r="D19254" s="3" t="str">
        <f>_xll.SNL.Clients.Office.Excel.Functions.SPG(B19254, "IQ_PE", "LTM", A19254)</f>
        <v>NM</v>
      </c>
      <c r="E19254" s="3" t="str">
        <f>_xll.SNL.Clients.Office.Excel.Functions.SPG(B19254, "IQ_PE_NORM", "LTM", A19254)</f>
        <v>NM</v>
      </c>
    </row>
    <row r="19255" spans="1:5" x14ac:dyDescent="0.25">
      <c r="A19255" s="1">
        <v>43886</v>
      </c>
      <c r="B19255" t="s">
        <v>296</v>
      </c>
      <c r="C19255" s="3">
        <f>_xll.SNL.Clients.Office.Excel.Functions.SPG(B19255, "SP_PRICE_CLOSE", A19255)</f>
        <v>0.86953624733475487</v>
      </c>
      <c r="D19255" s="3">
        <f>_xll.SNL.Clients.Office.Excel.Functions.SPG(B19255, "IQ_PE", "LTM", A19255)</f>
        <v>16.231342999999999</v>
      </c>
      <c r="E19255" s="3">
        <f>_xll.SNL.Clients.Office.Excel.Functions.SPG(B19255, "IQ_PE_NORM", "LTM", A19255)</f>
        <v>20.518868000000001</v>
      </c>
    </row>
    <row r="19256" spans="1:5" x14ac:dyDescent="0.25">
      <c r="A19256" s="1">
        <v>43886</v>
      </c>
      <c r="B19256" t="s">
        <v>297</v>
      </c>
      <c r="C19256" s="3">
        <f>_xll.SNL.Clients.Office.Excel.Functions.SPG(B19256, "SP_PRICE_CLOSE", A19256)</f>
        <v>31.996268656716417</v>
      </c>
      <c r="D19256" s="3" t="str">
        <f>_xll.SNL.Clients.Office.Excel.Functions.SPG(B19256, "IQ_PE", "LTM", A19256)</f>
        <v>NM</v>
      </c>
      <c r="E19256" s="3" t="str">
        <f>_xll.SNL.Clients.Office.Excel.Functions.SPG(B19256, "IQ_PE_NORM", "LTM", A19256)</f>
        <v>NM</v>
      </c>
    </row>
    <row r="19257" spans="1:5" x14ac:dyDescent="0.25">
      <c r="A19257" s="1">
        <v>43886</v>
      </c>
      <c r="B19257" t="s">
        <v>298</v>
      </c>
      <c r="C19257" s="3">
        <f>_xll.SNL.Clients.Office.Excel.Functions.SPG(B19257, "SP_PRICE_CLOSE", A19257)</f>
        <v>0.62320975479744134</v>
      </c>
      <c r="D19257" s="3" t="str">
        <f>_xll.SNL.Clients.Office.Excel.Functions.SPG(B19257, "IQ_PE", "LTM", A19257)</f>
        <v>NA</v>
      </c>
      <c r="E19257" s="3" t="str">
        <f>_xll.SNL.Clients.Office.Excel.Functions.SPG(B19257, "IQ_PE_NORM", "LTM", A19257)</f>
        <v>NA</v>
      </c>
    </row>
    <row r="19258" spans="1:5" x14ac:dyDescent="0.25">
      <c r="A19258" s="1">
        <v>43886</v>
      </c>
      <c r="B19258" t="s">
        <v>299</v>
      </c>
      <c r="C19258" s="3" t="str">
        <f>_xll.SNL.Clients.Office.Excel.Functions.SPG(B19258, "SP_PRICE_CLOSE", A19258)</f>
        <v>NA</v>
      </c>
      <c r="D19258" s="3" t="str">
        <f>_xll.SNL.Clients.Office.Excel.Functions.SPG(B19258, "IQ_PE", "LTM", A19258)</f>
        <v>NA</v>
      </c>
      <c r="E19258" s="3" t="str">
        <f>_xll.SNL.Clients.Office.Excel.Functions.SPG(B19258, "IQ_PE_NORM", "LTM", A19258)</f>
        <v>NA</v>
      </c>
    </row>
    <row r="19259" spans="1:5" x14ac:dyDescent="0.25">
      <c r="A19259" s="1">
        <v>43886</v>
      </c>
      <c r="B19259" t="s">
        <v>300</v>
      </c>
      <c r="C19259" s="3" t="str">
        <f>_xll.SNL.Clients.Office.Excel.Functions.SPG(B19259, "SP_PRICE_CLOSE", A19259)</f>
        <v>NA</v>
      </c>
      <c r="D19259" s="3" t="str">
        <f>_xll.SNL.Clients.Office.Excel.Functions.SPG(B19259, "IQ_PE", "LTM", A19259)</f>
        <v>NA</v>
      </c>
      <c r="E19259" s="3" t="str">
        <f>_xll.SNL.Clients.Office.Excel.Functions.SPG(B19259, "IQ_PE_NORM", "LTM", A19259)</f>
        <v>NA</v>
      </c>
    </row>
    <row r="19260" spans="1:5" x14ac:dyDescent="0.25">
      <c r="A19260" s="1">
        <v>43886</v>
      </c>
      <c r="B19260" t="s">
        <v>301</v>
      </c>
      <c r="C19260" s="3">
        <f>_xll.SNL.Clients.Office.Excel.Functions.SPG(B19260, "SP_PRICE_CLOSE", A19260)</f>
        <v>7.3694029850746263</v>
      </c>
      <c r="D19260" s="3">
        <f>_xll.SNL.Clients.Office.Excel.Functions.SPG(B19260, "IQ_PE", "LTM", A19260)</f>
        <v>27.567298000000001</v>
      </c>
      <c r="E19260" s="3">
        <f>_xll.SNL.Clients.Office.Excel.Functions.SPG(B19260, "IQ_PE_NORM", "LTM", A19260)</f>
        <v>39.613180999999997</v>
      </c>
    </row>
    <row r="19261" spans="1:5" x14ac:dyDescent="0.25">
      <c r="A19261" s="1">
        <v>43886</v>
      </c>
      <c r="B19261" t="s">
        <v>302</v>
      </c>
      <c r="C19261" s="3">
        <f>_xll.SNL.Clients.Office.Excel.Functions.SPG(B19261, "SP_PRICE_CLOSE", A19261)</f>
        <v>2.3720682302771854</v>
      </c>
      <c r="D19261" s="3" t="str">
        <f>_xll.SNL.Clients.Office.Excel.Functions.SPG(B19261, "IQ_PE", "LTM", A19261)</f>
        <v>NM</v>
      </c>
      <c r="E19261" s="3" t="str">
        <f>_xll.SNL.Clients.Office.Excel.Functions.SPG(B19261, "IQ_PE_NORM", "LTM", A19261)</f>
        <v>NM</v>
      </c>
    </row>
    <row r="19262" spans="1:5" x14ac:dyDescent="0.25">
      <c r="A19262" s="1">
        <v>43886</v>
      </c>
      <c r="B19262" t="s">
        <v>303</v>
      </c>
      <c r="C19262" s="3">
        <f>_xll.SNL.Clients.Office.Excel.Functions.SPG(B19262, "SP_PRICE_CLOSE", A19262)</f>
        <v>14.4020407782516</v>
      </c>
      <c r="D19262" s="3">
        <f>_xll.SNL.Clients.Office.Excel.Functions.SPG(B19262, "IQ_PE", "LTM", A19262)</f>
        <v>21.116240000000001</v>
      </c>
      <c r="E19262" s="3">
        <f>_xll.SNL.Clients.Office.Excel.Functions.SPG(B19262, "IQ_PE_NORM", "LTM", A19262)</f>
        <v>31.804860000000001</v>
      </c>
    </row>
    <row r="19263" spans="1:5" x14ac:dyDescent="0.25">
      <c r="A19263" s="1">
        <v>43886</v>
      </c>
      <c r="B19263" t="s">
        <v>304</v>
      </c>
      <c r="C19263" s="3">
        <f>_xll.SNL.Clients.Office.Excel.Functions.SPG(B19263, "SP_PRICE_CLOSE", A19263)</f>
        <v>9.8747334754797436</v>
      </c>
      <c r="D19263" s="3">
        <f>_xll.SNL.Clients.Office.Excel.Functions.SPG(B19263, "IQ_PE", "LTM", A19263)</f>
        <v>14.760956</v>
      </c>
      <c r="E19263" s="3">
        <f>_xll.SNL.Clients.Office.Excel.Functions.SPG(B19263, "IQ_PE_NORM", "LTM", A19263)</f>
        <v>22.292418999999999</v>
      </c>
    </row>
    <row r="19264" spans="1:5" x14ac:dyDescent="0.25">
      <c r="A19264" s="1">
        <v>43886</v>
      </c>
      <c r="B19264" t="s">
        <v>305</v>
      </c>
      <c r="C19264" s="3" t="str">
        <f>_xll.SNL.Clients.Office.Excel.Functions.SPG(B19264, "SP_PRICE_CLOSE", A19264)</f>
        <v>NA</v>
      </c>
      <c r="D19264" s="3" t="str">
        <f>_xll.SNL.Clients.Office.Excel.Functions.SPG(B19264, "IQ_PE", "LTM", A19264)</f>
        <v>NA</v>
      </c>
      <c r="E19264" s="3" t="str">
        <f>_xll.SNL.Clients.Office.Excel.Functions.SPG(B19264, "IQ_PE_NORM", "LTM", A19264)</f>
        <v>NA</v>
      </c>
    </row>
    <row r="19265" spans="1:5" x14ac:dyDescent="0.25">
      <c r="A19265" s="1">
        <v>43886</v>
      </c>
      <c r="B19265" t="s">
        <v>306</v>
      </c>
      <c r="C19265" s="3">
        <f>_xll.SNL.Clients.Office.Excel.Functions.SPG(B19265, "SP_PRICE_CLOSE", A19265)</f>
        <v>6.8896588486140731</v>
      </c>
      <c r="D19265" s="3">
        <f>_xll.SNL.Clients.Office.Excel.Functions.SPG(B19265, "IQ_PE", "LTM", A19265)</f>
        <v>102.98804800000001</v>
      </c>
      <c r="E19265" s="3">
        <f>_xll.SNL.Clients.Office.Excel.Functions.SPG(B19265, "IQ_PE_NORM", "LTM", A19265)</f>
        <v>82.852564000000001</v>
      </c>
    </row>
    <row r="19266" spans="1:5" x14ac:dyDescent="0.25">
      <c r="A19266" s="1">
        <v>43886</v>
      </c>
      <c r="B19266" t="s">
        <v>307</v>
      </c>
      <c r="C19266" s="3" t="str">
        <f>_xll.SNL.Clients.Office.Excel.Functions.SPG(B19266, "SP_PRICE_CLOSE", A19266)</f>
        <v>NA</v>
      </c>
      <c r="D19266" s="3" t="str">
        <f>_xll.SNL.Clients.Office.Excel.Functions.SPG(B19266, "IQ_PE", "LTM", A19266)</f>
        <v>NA</v>
      </c>
      <c r="E19266" s="3" t="str">
        <f>_xll.SNL.Clients.Office.Excel.Functions.SPG(B19266, "IQ_PE_NORM", "LTM", A19266)</f>
        <v>NA</v>
      </c>
    </row>
    <row r="19267" spans="1:5" x14ac:dyDescent="0.25">
      <c r="A19267" s="1">
        <v>43886</v>
      </c>
      <c r="B19267" t="s">
        <v>308</v>
      </c>
      <c r="C19267" s="3">
        <f>_xll.SNL.Clients.Office.Excel.Functions.SPG(B19267, "SP_PRICE_CLOSE", A19267)</f>
        <v>9.2006692430703616</v>
      </c>
      <c r="D19267" s="3" t="str">
        <f>_xll.SNL.Clients.Office.Excel.Functions.SPG(B19267, "IQ_PE", "LTM", A19267)</f>
        <v>NM</v>
      </c>
      <c r="E19267" s="3" t="str">
        <f>_xll.SNL.Clients.Office.Excel.Functions.SPG(B19267, "IQ_PE_NORM", "LTM", A19267)</f>
        <v>NM</v>
      </c>
    </row>
    <row r="19268" spans="1:5" x14ac:dyDescent="0.25">
      <c r="A19268" s="1">
        <v>43886</v>
      </c>
      <c r="B19268" t="s">
        <v>309</v>
      </c>
      <c r="C19268" s="3" t="str">
        <f>_xll.SNL.Clients.Office.Excel.Functions.SPG(B19268, "SP_PRICE_CLOSE", A19268)</f>
        <v>NA</v>
      </c>
      <c r="D19268" s="3" t="str">
        <f>_xll.SNL.Clients.Office.Excel.Functions.SPG(B19268, "IQ_PE", "LTM", A19268)</f>
        <v>NA</v>
      </c>
      <c r="E19268" s="3" t="str">
        <f>_xll.SNL.Clients.Office.Excel.Functions.SPG(B19268, "IQ_PE_NORM", "LTM", A19268)</f>
        <v>NA</v>
      </c>
    </row>
    <row r="19269" spans="1:5" x14ac:dyDescent="0.25">
      <c r="A19269" s="1">
        <v>43886</v>
      </c>
      <c r="B19269" t="s">
        <v>310</v>
      </c>
      <c r="C19269" s="3">
        <f>_xll.SNL.Clients.Office.Excel.Functions.SPG(B19269, "SP_PRICE_CLOSE", A19269)</f>
        <v>4.3816631130063968</v>
      </c>
      <c r="D19269" s="3">
        <f>_xll.SNL.Clients.Office.Excel.Functions.SPG(B19269, "IQ_PE", "LTM", A19269)</f>
        <v>49.969605000000001</v>
      </c>
      <c r="E19269" s="3">
        <f>_xll.SNL.Clients.Office.Excel.Functions.SPG(B19269, "IQ_PE_NORM", "LTM", A19269)</f>
        <v>99.036145000000005</v>
      </c>
    </row>
    <row r="19270" spans="1:5" x14ac:dyDescent="0.25">
      <c r="A19270" s="1">
        <v>43886</v>
      </c>
      <c r="B19270" t="s">
        <v>311</v>
      </c>
      <c r="C19270" s="3" t="str">
        <f>_xll.SNL.Clients.Office.Excel.Functions.SPG(B19270, "SP_PRICE_CLOSE", A19270)</f>
        <v>NA</v>
      </c>
      <c r="D19270" s="3" t="str">
        <f>_xll.SNL.Clients.Office.Excel.Functions.SPG(B19270, "IQ_PE", "LTM", A19270)</f>
        <v>NA</v>
      </c>
      <c r="E19270" s="3" t="str">
        <f>_xll.SNL.Clients.Office.Excel.Functions.SPG(B19270, "IQ_PE_NORM", "LTM", A19270)</f>
        <v>NA</v>
      </c>
    </row>
    <row r="19271" spans="1:5" x14ac:dyDescent="0.25">
      <c r="A19271" s="1">
        <v>43886</v>
      </c>
      <c r="B19271" t="s">
        <v>312</v>
      </c>
      <c r="C19271" s="3">
        <f>_xll.SNL.Clients.Office.Excel.Functions.SPG(B19271, "SP_PRICE_CLOSE", A19271)</f>
        <v>4.680170575692963</v>
      </c>
      <c r="D19271" s="3" t="str">
        <f>_xll.SNL.Clients.Office.Excel.Functions.SPG(B19271, "IQ_PE", "LTM", A19271)</f>
        <v>NM</v>
      </c>
      <c r="E19271" s="3" t="str">
        <f>_xll.SNL.Clients.Office.Excel.Functions.SPG(B19271, "IQ_PE_NORM", "LTM", A19271)</f>
        <v>NM</v>
      </c>
    </row>
    <row r="19272" spans="1:5" x14ac:dyDescent="0.25">
      <c r="A19272" s="1">
        <v>43886</v>
      </c>
      <c r="B19272" t="s">
        <v>313</v>
      </c>
      <c r="C19272" s="3" t="str">
        <f>_xll.SNL.Clients.Office.Excel.Functions.SPG(B19272, "SP_PRICE_CLOSE", A19272)</f>
        <v>NA</v>
      </c>
      <c r="D19272" s="3" t="str">
        <f>_xll.SNL.Clients.Office.Excel.Functions.SPG(B19272, "IQ_PE", "LTM", A19272)</f>
        <v>NA</v>
      </c>
      <c r="E19272" s="3" t="str">
        <f>_xll.SNL.Clients.Office.Excel.Functions.SPG(B19272, "IQ_PE_NORM", "LTM", A19272)</f>
        <v>NA</v>
      </c>
    </row>
    <row r="19273" spans="1:5" x14ac:dyDescent="0.25">
      <c r="A19273" s="1">
        <v>43886</v>
      </c>
      <c r="B19273" t="s">
        <v>314</v>
      </c>
      <c r="C19273" s="3">
        <f>_xll.SNL.Clients.Office.Excel.Functions.SPG(B19273, "SP_PRICE_CLOSE", A19273)</f>
        <v>6.7697228144989339</v>
      </c>
      <c r="D19273" s="3">
        <f>_xll.SNL.Clients.Office.Excel.Functions.SPG(B19273, "IQ_PE", "LTM", A19273)</f>
        <v>20.063191</v>
      </c>
      <c r="E19273" s="3">
        <f>_xll.SNL.Clients.Office.Excel.Functions.SPG(B19273, "IQ_PE_NORM", "LTM", A19273)</f>
        <v>28.733032000000001</v>
      </c>
    </row>
    <row r="19274" spans="1:5" x14ac:dyDescent="0.25">
      <c r="A19274" s="1">
        <v>43886</v>
      </c>
      <c r="B19274" t="s">
        <v>315</v>
      </c>
      <c r="C19274" s="3">
        <f>_xll.SNL.Clients.Office.Excel.Functions.SPG(B19274, "SP_PRICE_CLOSE", A19274)</f>
        <v>10.287846481876333</v>
      </c>
      <c r="D19274" s="3">
        <f>_xll.SNL.Clients.Office.Excel.Functions.SPG(B19274, "IQ_PE", "LTM", A19274)</f>
        <v>29.066265000000001</v>
      </c>
      <c r="E19274" s="3">
        <f>_xll.SNL.Clients.Office.Excel.Functions.SPG(B19274, "IQ_PE_NORM", "LTM", A19274)</f>
        <v>43.764172000000002</v>
      </c>
    </row>
    <row r="19275" spans="1:5" x14ac:dyDescent="0.25">
      <c r="A19275" s="1">
        <v>43886</v>
      </c>
      <c r="B19275" t="s">
        <v>316</v>
      </c>
      <c r="C19275" s="3" t="str">
        <f>_xll.SNL.Clients.Office.Excel.Functions.SPG(B19275, "SP_PRICE_CLOSE", A19275)</f>
        <v>NA</v>
      </c>
      <c r="D19275" s="3" t="str">
        <f>_xll.SNL.Clients.Office.Excel.Functions.SPG(B19275, "IQ_PE", "LTM", A19275)</f>
        <v>NA</v>
      </c>
      <c r="E19275" s="3" t="str">
        <f>_xll.SNL.Clients.Office.Excel.Functions.SPG(B19275, "IQ_PE_NORM", "LTM", A19275)</f>
        <v>NA</v>
      </c>
    </row>
    <row r="19276" spans="1:5" x14ac:dyDescent="0.25">
      <c r="A19276" s="1">
        <v>43886</v>
      </c>
      <c r="B19276" t="s">
        <v>317</v>
      </c>
      <c r="C19276" s="3">
        <f>_xll.SNL.Clients.Office.Excel.Functions.SPG(B19276, "SP_PRICE_CLOSE", A19276)</f>
        <v>8.057924307036247</v>
      </c>
      <c r="D19276" s="3">
        <f>_xll.SNL.Clients.Office.Excel.Functions.SPG(B19276, "IQ_PE", "LTM", A19276)</f>
        <v>14.383127</v>
      </c>
      <c r="E19276" s="3">
        <f>_xll.SNL.Clients.Office.Excel.Functions.SPG(B19276, "IQ_PE_NORM", "LTM", A19276)</f>
        <v>21.142189999999999</v>
      </c>
    </row>
    <row r="19277" spans="1:5" x14ac:dyDescent="0.25">
      <c r="A19277" s="1">
        <v>43886</v>
      </c>
      <c r="B19277" t="s">
        <v>318</v>
      </c>
      <c r="C19277" s="3">
        <f>_xll.SNL.Clients.Office.Excel.Functions.SPG(B19277, "SP_PRICE_CLOSE", A19277)</f>
        <v>5.2505330490405111</v>
      </c>
      <c r="D19277" s="3" t="str">
        <f>_xll.SNL.Clients.Office.Excel.Functions.SPG(B19277, "IQ_PE", "LTM", A19277)</f>
        <v>NA</v>
      </c>
      <c r="E19277" s="3" t="str">
        <f>_xll.SNL.Clients.Office.Excel.Functions.SPG(B19277, "IQ_PE_NORM", "LTM", A19277)</f>
        <v>NA</v>
      </c>
    </row>
    <row r="19278" spans="1:5" x14ac:dyDescent="0.25">
      <c r="A19278" s="1">
        <v>43893</v>
      </c>
      <c r="B19278" t="s">
        <v>3</v>
      </c>
      <c r="C19278" s="3" t="str">
        <f>_xll.SNL.Clients.Office.Excel.Functions.SPG(B19278, "SP_PRICE_CLOSE", A19278)</f>
        <v>NA</v>
      </c>
      <c r="D19278" s="3" t="str">
        <f>_xll.SNL.Clients.Office.Excel.Functions.SPG(B19278, "IQ_PE", "LTM", A19278)</f>
        <v>NA</v>
      </c>
      <c r="E19278" s="3" t="str">
        <f>_xll.SNL.Clients.Office.Excel.Functions.SPG(B19278, "IQ_PE_NORM", "LTM", A19278)</f>
        <v>NA</v>
      </c>
    </row>
    <row r="19279" spans="1:5" x14ac:dyDescent="0.25">
      <c r="A19279" s="1">
        <v>43893</v>
      </c>
      <c r="B19279" t="s">
        <v>4</v>
      </c>
      <c r="C19279" s="3">
        <f>_xll.SNL.Clients.Office.Excel.Functions.SPG(B19279, "SP_PRICE_CLOSE", A19279)</f>
        <v>2.2388656414083532</v>
      </c>
      <c r="D19279" s="3">
        <f>_xll.SNL.Clients.Office.Excel.Functions.SPG(B19279, "IQ_PE", "LTM", A19279)</f>
        <v>24.418604999999999</v>
      </c>
      <c r="E19279" s="3">
        <f>_xll.SNL.Clients.Office.Excel.Functions.SPG(B19279, "IQ_PE_NORM", "LTM", A19279)</f>
        <v>34.285713999999999</v>
      </c>
    </row>
    <row r="19280" spans="1:5" x14ac:dyDescent="0.25">
      <c r="A19280" s="1">
        <v>43893</v>
      </c>
      <c r="B19280" t="s">
        <v>5</v>
      </c>
      <c r="C19280" s="3">
        <f>_xll.SNL.Clients.Office.Excel.Functions.SPG(B19280, "SP_PRICE_CLOSE", A19280)</f>
        <v>4.0406194194941225</v>
      </c>
      <c r="D19280" s="3">
        <f>_xll.SNL.Clients.Office.Excel.Functions.SPG(B19280, "IQ_PE", "LTM", A19280)</f>
        <v>19.287531999999999</v>
      </c>
      <c r="E19280" s="3">
        <f>_xll.SNL.Clients.Office.Excel.Functions.SPG(B19280, "IQ_PE_NORM", "LTM", A19280)</f>
        <v>26.975089000000001</v>
      </c>
    </row>
    <row r="19281" spans="1:5" x14ac:dyDescent="0.25">
      <c r="A19281" s="1">
        <v>43893</v>
      </c>
      <c r="B19281" t="s">
        <v>6</v>
      </c>
      <c r="C19281" s="3" t="str">
        <f>_xll.SNL.Clients.Office.Excel.Functions.SPG(B19281, "SP_PRICE_CLOSE", A19281)</f>
        <v>NA</v>
      </c>
      <c r="D19281" s="3" t="str">
        <f>_xll.SNL.Clients.Office.Excel.Functions.SPG(B19281, "IQ_PE", "LTM", A19281)</f>
        <v>NA</v>
      </c>
      <c r="E19281" s="3" t="str">
        <f>_xll.SNL.Clients.Office.Excel.Functions.SPG(B19281, "IQ_PE_NORM", "LTM", A19281)</f>
        <v>NA</v>
      </c>
    </row>
    <row r="19282" spans="1:5" x14ac:dyDescent="0.25">
      <c r="A19282" s="1">
        <v>43893</v>
      </c>
      <c r="B19282" t="s">
        <v>7</v>
      </c>
      <c r="C19282" s="3" t="str">
        <f>_xll.SNL.Clients.Office.Excel.Functions.SPG(B19282, "SP_PRICE_CLOSE", A19282)</f>
        <v>NA</v>
      </c>
      <c r="D19282" s="3" t="str">
        <f>_xll.SNL.Clients.Office.Excel.Functions.SPG(B19282, "IQ_PE", "LTM", A19282)</f>
        <v>NA</v>
      </c>
      <c r="E19282" s="3" t="str">
        <f>_xll.SNL.Clients.Office.Excel.Functions.SPG(B19282, "IQ_PE_NORM", "LTM", A19282)</f>
        <v>NA</v>
      </c>
    </row>
    <row r="19283" spans="1:5" x14ac:dyDescent="0.25">
      <c r="A19283" s="1">
        <v>43893</v>
      </c>
      <c r="B19283" t="s">
        <v>8</v>
      </c>
      <c r="C19283" s="3" t="str">
        <f>_xll.SNL.Clients.Office.Excel.Functions.SPG(B19283, "SP_PRICE_CLOSE", A19283)</f>
        <v>NA</v>
      </c>
      <c r="D19283" s="3" t="str">
        <f>_xll.SNL.Clients.Office.Excel.Functions.SPG(B19283, "IQ_PE", "LTM", A19283)</f>
        <v>NA</v>
      </c>
      <c r="E19283" s="3" t="str">
        <f>_xll.SNL.Clients.Office.Excel.Functions.SPG(B19283, "IQ_PE_NORM", "LTM", A19283)</f>
        <v>NA</v>
      </c>
    </row>
    <row r="19284" spans="1:5" x14ac:dyDescent="0.25">
      <c r="A19284" s="1">
        <v>43893</v>
      </c>
      <c r="B19284" t="s">
        <v>9</v>
      </c>
      <c r="C19284" s="3" t="str">
        <f>_xll.SNL.Clients.Office.Excel.Functions.SPG(B19284, "SP_PRICE_CLOSE", A19284)</f>
        <v>NA</v>
      </c>
      <c r="D19284" s="3" t="str">
        <f>_xll.SNL.Clients.Office.Excel.Functions.SPG(B19284, "IQ_PE", "LTM", A19284)</f>
        <v>NA</v>
      </c>
      <c r="E19284" s="3" t="str">
        <f>_xll.SNL.Clients.Office.Excel.Functions.SPG(B19284, "IQ_PE_NORM", "LTM", A19284)</f>
        <v>NA</v>
      </c>
    </row>
    <row r="19285" spans="1:5" x14ac:dyDescent="0.25">
      <c r="A19285" s="1">
        <v>43893</v>
      </c>
      <c r="B19285" t="s">
        <v>10</v>
      </c>
      <c r="C19285" s="3">
        <f>_xll.SNL.Clients.Office.Excel.Functions.SPG(B19285, "SP_PRICE_CLOSE", A19285)</f>
        <v>9.4840835310109544</v>
      </c>
      <c r="D19285" s="3">
        <f>_xll.SNL.Clients.Office.Excel.Functions.SPG(B19285, "IQ_PE", "LTM", A19285)</f>
        <v>12.173565999999999</v>
      </c>
      <c r="E19285" s="3">
        <f>_xll.SNL.Clients.Office.Excel.Functions.SPG(B19285, "IQ_PE_NORM", "LTM", A19285)</f>
        <v>18.757687000000001</v>
      </c>
    </row>
    <row r="19286" spans="1:5" x14ac:dyDescent="0.25">
      <c r="A19286" s="1">
        <v>43893</v>
      </c>
      <c r="B19286" t="s">
        <v>11</v>
      </c>
      <c r="C19286" s="3" t="str">
        <f>_xll.SNL.Clients.Office.Excel.Functions.SPG(B19286, "SP_PRICE_CLOSE", A19286)</f>
        <v>NA</v>
      </c>
      <c r="D19286" s="3" t="str">
        <f>_xll.SNL.Clients.Office.Excel.Functions.SPG(B19286, "IQ_PE", "LTM", A19286)</f>
        <v>NA</v>
      </c>
      <c r="E19286" s="3" t="str">
        <f>_xll.SNL.Clients.Office.Excel.Functions.SPG(B19286, "IQ_PE_NORM", "LTM", A19286)</f>
        <v>NA</v>
      </c>
    </row>
    <row r="19287" spans="1:5" x14ac:dyDescent="0.25">
      <c r="A19287" s="1">
        <v>43893</v>
      </c>
      <c r="B19287" t="s">
        <v>12</v>
      </c>
      <c r="C19287" s="3" t="str">
        <f>_xll.SNL.Clients.Office.Excel.Functions.SPG(B19287, "SP_PRICE_CLOSE", A19287)</f>
        <v>NA</v>
      </c>
      <c r="D19287" s="3" t="str">
        <f>_xll.SNL.Clients.Office.Excel.Functions.SPG(B19287, "IQ_PE", "LTM", A19287)</f>
        <v>NA</v>
      </c>
      <c r="E19287" s="3" t="str">
        <f>_xll.SNL.Clients.Office.Excel.Functions.SPG(B19287, "IQ_PE_NORM", "LTM", A19287)</f>
        <v>NA</v>
      </c>
    </row>
    <row r="19288" spans="1:5" x14ac:dyDescent="0.25">
      <c r="A19288" s="1">
        <v>43893</v>
      </c>
      <c r="B19288" t="s">
        <v>13</v>
      </c>
      <c r="C19288" s="3">
        <f>_xll.SNL.Clients.Office.Excel.Functions.SPG(B19288, "SP_PRICE_CLOSE", A19288)</f>
        <v>3.1184200005330629</v>
      </c>
      <c r="D19288" s="3">
        <f>_xll.SNL.Clients.Office.Excel.Functions.SPG(B19288, "IQ_PE", "LTM", A19288)</f>
        <v>66.101695000000007</v>
      </c>
      <c r="E19288" s="3">
        <f>_xll.SNL.Clients.Office.Excel.Functions.SPG(B19288, "IQ_PE_NORM", "LTM", A19288)</f>
        <v>59.390863000000003</v>
      </c>
    </row>
    <row r="19289" spans="1:5" x14ac:dyDescent="0.25">
      <c r="A19289" s="1">
        <v>43893</v>
      </c>
      <c r="B19289" t="s">
        <v>14</v>
      </c>
      <c r="C19289" s="3">
        <f>_xll.SNL.Clients.Office.Excel.Functions.SPG(B19289, "SP_PRICE_CLOSE", A19289)</f>
        <v>4.6816279751592527</v>
      </c>
      <c r="D19289" s="3">
        <f>_xll.SNL.Clients.Office.Excel.Functions.SPG(B19289, "IQ_PE", "LTM", A19289)</f>
        <v>33.843930999999998</v>
      </c>
      <c r="E19289" s="3">
        <f>_xll.SNL.Clients.Office.Excel.Functions.SPG(B19289, "IQ_PE_NORM", "LTM", A19289)</f>
        <v>45.742187999999999</v>
      </c>
    </row>
    <row r="19290" spans="1:5" x14ac:dyDescent="0.25">
      <c r="A19290" s="1">
        <v>43893</v>
      </c>
      <c r="B19290" t="s">
        <v>15</v>
      </c>
      <c r="C19290" s="3">
        <f>_xll.SNL.Clients.Office.Excel.Functions.SPG(B19290, "SP_PRICE_CLOSE", A19290)</f>
        <v>3.6245161118366696</v>
      </c>
      <c r="D19290" s="3" t="str">
        <f>_xll.SNL.Clients.Office.Excel.Functions.SPG(B19290, "IQ_PE", "LTM", A19290)</f>
        <v>NM</v>
      </c>
      <c r="E19290" s="3" t="str">
        <f>_xll.SNL.Clients.Office.Excel.Functions.SPG(B19290, "IQ_PE_NORM", "LTM", A19290)</f>
        <v>NM</v>
      </c>
    </row>
    <row r="19291" spans="1:5" x14ac:dyDescent="0.25">
      <c r="A19291" s="1">
        <v>43893</v>
      </c>
      <c r="B19291" t="s">
        <v>16</v>
      </c>
      <c r="C19291" s="3">
        <f>_xll.SNL.Clients.Office.Excel.Functions.SPG(B19291, "SP_PRICE_CLOSE", A19291)</f>
        <v>3.3386588128681467</v>
      </c>
      <c r="D19291" s="3" t="str">
        <f>_xll.SNL.Clients.Office.Excel.Functions.SPG(B19291, "IQ_PE", "LTM", A19291)</f>
        <v>NM</v>
      </c>
      <c r="E19291" s="3" t="str">
        <f>_xll.SNL.Clients.Office.Excel.Functions.SPG(B19291, "IQ_PE_NORM", "LTM", A19291)</f>
        <v>NM</v>
      </c>
    </row>
    <row r="19292" spans="1:5" x14ac:dyDescent="0.25">
      <c r="A19292" s="1">
        <v>43893</v>
      </c>
      <c r="B19292" t="s">
        <v>17</v>
      </c>
      <c r="C19292" s="3">
        <f>_xll.SNL.Clients.Office.Excel.Functions.SPG(B19292, "SP_PRICE_CLOSE", A19292)</f>
        <v>1.063994242916922</v>
      </c>
      <c r="D19292" s="3">
        <f>_xll.SNL.Clients.Office.Excel.Functions.SPG(B19292, "IQ_PE", "LTM", A19292)</f>
        <v>26.791945999999999</v>
      </c>
      <c r="E19292" s="3">
        <f>_xll.SNL.Clients.Office.Excel.Functions.SPG(B19292, "IQ_PE_NORM", "LTM", A19292)</f>
        <v>41.583333000000003</v>
      </c>
    </row>
    <row r="19293" spans="1:5" x14ac:dyDescent="0.25">
      <c r="A19293" s="1">
        <v>43893</v>
      </c>
      <c r="B19293" t="s">
        <v>18</v>
      </c>
      <c r="C19293" s="3">
        <f>_xll.SNL.Clients.Office.Excel.Functions.SPG(B19293, "SP_PRICE_CLOSE", A19293)</f>
        <v>4.2111996588395213</v>
      </c>
      <c r="D19293" s="3">
        <f>_xll.SNL.Clients.Office.Excel.Functions.SPG(B19293, "IQ_PE", "LTM", A19293)</f>
        <v>20.101780999999999</v>
      </c>
      <c r="E19293" s="3">
        <f>_xll.SNL.Clients.Office.Excel.Functions.SPG(B19293, "IQ_PE_NORM", "LTM", A19293)</f>
        <v>24.159020999999999</v>
      </c>
    </row>
    <row r="19294" spans="1:5" x14ac:dyDescent="0.25">
      <c r="A19294" s="1">
        <v>43893</v>
      </c>
      <c r="B19294" t="s">
        <v>19</v>
      </c>
      <c r="C19294" s="3" t="str">
        <f>_xll.SNL.Clients.Office.Excel.Functions.SPG(B19294, "SP_PRICE_CLOSE", A19294)</f>
        <v>NA</v>
      </c>
      <c r="D19294" s="3" t="str">
        <f>_xll.SNL.Clients.Office.Excel.Functions.SPG(B19294, "IQ_PE", "LTM", A19294)</f>
        <v>NA</v>
      </c>
      <c r="E19294" s="3" t="str">
        <f>_xll.SNL.Clients.Office.Excel.Functions.SPG(B19294, "IQ_PE_NORM", "LTM", A19294)</f>
        <v>NA</v>
      </c>
    </row>
    <row r="19295" spans="1:5" x14ac:dyDescent="0.25">
      <c r="A19295" s="1">
        <v>43893</v>
      </c>
      <c r="B19295" t="s">
        <v>20</v>
      </c>
      <c r="C19295" s="3" t="str">
        <f>_xll.SNL.Clients.Office.Excel.Functions.SPG(B19295, "SP_PRICE_CLOSE", A19295)</f>
        <v>NA</v>
      </c>
      <c r="D19295" s="3" t="str">
        <f>_xll.SNL.Clients.Office.Excel.Functions.SPG(B19295, "IQ_PE", "LTM", A19295)</f>
        <v>NA</v>
      </c>
      <c r="E19295" s="3" t="str">
        <f>_xll.SNL.Clients.Office.Excel.Functions.SPG(B19295, "IQ_PE_NORM", "LTM", A19295)</f>
        <v>NA</v>
      </c>
    </row>
    <row r="19296" spans="1:5" x14ac:dyDescent="0.25">
      <c r="A19296" s="1">
        <v>43893</v>
      </c>
      <c r="B19296" t="s">
        <v>21</v>
      </c>
      <c r="C19296" s="3">
        <f>_xll.SNL.Clients.Office.Excel.Functions.SPG(B19296, "SP_PRICE_CLOSE", A19296)</f>
        <v>7.7471856925824252</v>
      </c>
      <c r="D19296" s="3">
        <f>_xll.SNL.Clients.Office.Excel.Functions.SPG(B19296, "IQ_PE", "LTM", A19296)</f>
        <v>11.475194</v>
      </c>
      <c r="E19296" s="3">
        <f>_xll.SNL.Clients.Office.Excel.Functions.SPG(B19296, "IQ_PE_NORM", "LTM", A19296)</f>
        <v>16.811259</v>
      </c>
    </row>
    <row r="19297" spans="1:5" x14ac:dyDescent="0.25">
      <c r="A19297" s="1">
        <v>43893</v>
      </c>
      <c r="B19297" t="s">
        <v>22</v>
      </c>
      <c r="C19297" s="3" t="str">
        <f>_xll.SNL.Clients.Office.Excel.Functions.SPG(B19297, "SP_PRICE_CLOSE", A19297)</f>
        <v>NA</v>
      </c>
      <c r="D19297" s="3" t="str">
        <f>_xll.SNL.Clients.Office.Excel.Functions.SPG(B19297, "IQ_PE", "LTM", A19297)</f>
        <v>NA</v>
      </c>
      <c r="E19297" s="3" t="str">
        <f>_xll.SNL.Clients.Office.Excel.Functions.SPG(B19297, "IQ_PE_NORM", "LTM", A19297)</f>
        <v>NA</v>
      </c>
    </row>
    <row r="19298" spans="1:5" x14ac:dyDescent="0.25">
      <c r="A19298" s="1">
        <v>43893</v>
      </c>
      <c r="B19298" t="s">
        <v>23</v>
      </c>
      <c r="C19298" s="3" t="str">
        <f>_xll.SNL.Clients.Office.Excel.Functions.SPG(B19298, "SP_PRICE_CLOSE", A19298)</f>
        <v>NA</v>
      </c>
      <c r="D19298" s="3" t="str">
        <f>_xll.SNL.Clients.Office.Excel.Functions.SPG(B19298, "IQ_PE", "LTM", A19298)</f>
        <v>NA</v>
      </c>
      <c r="E19298" s="3" t="str">
        <f>_xll.SNL.Clients.Office.Excel.Functions.SPG(B19298, "IQ_PE_NORM", "LTM", A19298)</f>
        <v>NA</v>
      </c>
    </row>
    <row r="19299" spans="1:5" x14ac:dyDescent="0.25">
      <c r="A19299" s="1">
        <v>43893</v>
      </c>
      <c r="B19299" t="s">
        <v>24</v>
      </c>
      <c r="C19299" s="3">
        <f>_xll.SNL.Clients.Office.Excel.Functions.SPG(B19299, "SP_PRICE_CLOSE", A19299)</f>
        <v>10.278125216556944</v>
      </c>
      <c r="D19299" s="3">
        <f>_xll.SNL.Clients.Office.Excel.Functions.SPG(B19299, "IQ_PE", "LTM", A19299)</f>
        <v>15.182086</v>
      </c>
      <c r="E19299" s="3">
        <f>_xll.SNL.Clients.Office.Excel.Functions.SPG(B19299, "IQ_PE_NORM", "LTM", A19299)</f>
        <v>21.786722000000001</v>
      </c>
    </row>
    <row r="19300" spans="1:5" x14ac:dyDescent="0.25">
      <c r="A19300" s="1">
        <v>43893</v>
      </c>
      <c r="B19300" t="s">
        <v>25</v>
      </c>
      <c r="C19300" s="3">
        <f>_xll.SNL.Clients.Office.Excel.Functions.SPG(B19300, "SP_PRICE_CLOSE", A19300)</f>
        <v>6.5780004797569225</v>
      </c>
      <c r="D19300" s="3">
        <f>_xll.SNL.Clients.Office.Excel.Functions.SPG(B19300, "IQ_PE", "LTM", A19300)</f>
        <v>19.463722000000001</v>
      </c>
      <c r="E19300" s="3">
        <f>_xll.SNL.Clients.Office.Excel.Functions.SPG(B19300, "IQ_PE_NORM", "LTM", A19300)</f>
        <v>30.506799000000001</v>
      </c>
    </row>
    <row r="19301" spans="1:5" x14ac:dyDescent="0.25">
      <c r="A19301" s="1">
        <v>43893</v>
      </c>
      <c r="B19301" t="s">
        <v>26</v>
      </c>
      <c r="C19301" s="3">
        <f>_xll.SNL.Clients.Office.Excel.Functions.SPG(B19301, "SP_PRICE_CLOSE", A19301)</f>
        <v>2.3907886670753484</v>
      </c>
      <c r="D19301" s="3">
        <f>_xll.SNL.Clients.Office.Excel.Functions.SPG(B19301, "IQ_PE", "LTM", A19301)</f>
        <v>16.549814999999999</v>
      </c>
      <c r="E19301" s="3">
        <f>_xll.SNL.Clients.Office.Excel.Functions.SPG(B19301, "IQ_PE_NORM", "LTM", A19301)</f>
        <v>26.460177000000002</v>
      </c>
    </row>
    <row r="19302" spans="1:5" x14ac:dyDescent="0.25">
      <c r="A19302" s="1">
        <v>43893</v>
      </c>
      <c r="B19302" t="s">
        <v>27</v>
      </c>
      <c r="C19302" s="3" t="str">
        <f>_xll.SNL.Clients.Office.Excel.Functions.SPG(B19302, "SP_PRICE_CLOSE", A19302)</f>
        <v>NA</v>
      </c>
      <c r="D19302" s="3" t="str">
        <f>_xll.SNL.Clients.Office.Excel.Functions.SPG(B19302, "IQ_PE", "LTM", A19302)</f>
        <v>NA</v>
      </c>
      <c r="E19302" s="3" t="str">
        <f>_xll.SNL.Clients.Office.Excel.Functions.SPG(B19302, "IQ_PE_NORM", "LTM", A19302)</f>
        <v>NA</v>
      </c>
    </row>
    <row r="19303" spans="1:5" x14ac:dyDescent="0.25">
      <c r="A19303" s="1">
        <v>43893</v>
      </c>
      <c r="B19303" t="s">
        <v>28</v>
      </c>
      <c r="C19303" s="3">
        <f>_xll.SNL.Clients.Office.Excel.Functions.SPG(B19303, "SP_PRICE_CLOSE", A19303)</f>
        <v>7.0440499480263332</v>
      </c>
      <c r="D19303" s="3" t="str">
        <f>_xll.SNL.Clients.Office.Excel.Functions.SPG(B19303, "IQ_PE", "LTM", A19303)</f>
        <v>NM</v>
      </c>
      <c r="E19303" s="3" t="str">
        <f>_xll.SNL.Clients.Office.Excel.Functions.SPG(B19303, "IQ_PE_NORM", "LTM", A19303)</f>
        <v>NM</v>
      </c>
    </row>
    <row r="19304" spans="1:5" x14ac:dyDescent="0.25">
      <c r="A19304" s="1">
        <v>43893</v>
      </c>
      <c r="B19304" t="s">
        <v>29</v>
      </c>
      <c r="C19304" s="3" t="str">
        <f>_xll.SNL.Clients.Office.Excel.Functions.SPG(B19304, "SP_PRICE_CLOSE", A19304)</f>
        <v>NA</v>
      </c>
      <c r="D19304" s="3" t="str">
        <f>_xll.SNL.Clients.Office.Excel.Functions.SPG(B19304, "IQ_PE", "LTM", A19304)</f>
        <v>NA</v>
      </c>
      <c r="E19304" s="3" t="str">
        <f>_xll.SNL.Clients.Office.Excel.Functions.SPG(B19304, "IQ_PE_NORM", "LTM", A19304)</f>
        <v>NA</v>
      </c>
    </row>
    <row r="19305" spans="1:5" x14ac:dyDescent="0.25">
      <c r="A19305" s="1">
        <v>43893</v>
      </c>
      <c r="B19305" t="s">
        <v>30</v>
      </c>
      <c r="C19305" s="3">
        <f>_xll.SNL.Clients.Office.Excel.Functions.SPG(B19305, "SP_PRICE_CLOSE", A19305)</f>
        <v>5.3306324795436977</v>
      </c>
      <c r="D19305" s="3" t="str">
        <f>_xll.SNL.Clients.Office.Excel.Functions.SPG(B19305, "IQ_PE", "LTM", A19305)</f>
        <v>NA</v>
      </c>
      <c r="E19305" s="3" t="str">
        <f>_xll.SNL.Clients.Office.Excel.Functions.SPG(B19305, "IQ_PE_NORM", "LTM", A19305)</f>
        <v>NA</v>
      </c>
    </row>
    <row r="19306" spans="1:5" x14ac:dyDescent="0.25">
      <c r="A19306" s="1">
        <v>43893</v>
      </c>
      <c r="B19306" t="s">
        <v>31</v>
      </c>
      <c r="C19306" s="3">
        <f>_xll.SNL.Clients.Office.Excel.Functions.SPG(B19306, "SP_PRICE_CLOSE", A19306)</f>
        <v>3.2983288467176628</v>
      </c>
      <c r="D19306" s="3">
        <f>_xll.SNL.Clients.Office.Excel.Functions.SPG(B19306, "IQ_PE", "LTM", A19306)</f>
        <v>17.805755000000001</v>
      </c>
      <c r="E19306" s="3">
        <f>_xll.SNL.Clients.Office.Excel.Functions.SPG(B19306, "IQ_PE_NORM", "LTM", A19306)</f>
        <v>32.310704999999999</v>
      </c>
    </row>
    <row r="19307" spans="1:5" x14ac:dyDescent="0.25">
      <c r="A19307" s="1">
        <v>43893</v>
      </c>
      <c r="B19307" t="s">
        <v>32</v>
      </c>
      <c r="C19307" s="3">
        <f>_xll.SNL.Clients.Office.Excel.Functions.SPG(B19307, "SP_PRICE_CLOSE", A19307)</f>
        <v>4.7087251792425171</v>
      </c>
      <c r="D19307" s="3">
        <f>_xll.SNL.Clients.Office.Excel.Functions.SPG(B19307, "IQ_PE", "LTM", A19307)</f>
        <v>13.684481999999999</v>
      </c>
      <c r="E19307" s="3">
        <f>_xll.SNL.Clients.Office.Excel.Functions.SPG(B19307, "IQ_PE_NORM", "LTM", A19307)</f>
        <v>18.326416999999999</v>
      </c>
    </row>
    <row r="19308" spans="1:5" x14ac:dyDescent="0.25">
      <c r="A19308" s="1">
        <v>43893</v>
      </c>
      <c r="B19308" t="s">
        <v>33</v>
      </c>
      <c r="C19308" s="3">
        <f>_xll.SNL.Clients.Office.Excel.Functions.SPG(B19308, "SP_PRICE_CLOSE", A19308)</f>
        <v>5.4756789893120821E-2</v>
      </c>
      <c r="D19308" s="3" t="str">
        <f>_xll.SNL.Clients.Office.Excel.Functions.SPG(B19308, "IQ_PE", "LTM", A19308)</f>
        <v>NA</v>
      </c>
      <c r="E19308" s="3" t="str">
        <f>_xll.SNL.Clients.Office.Excel.Functions.SPG(B19308, "IQ_PE_NORM", "LTM", A19308)</f>
        <v>NM</v>
      </c>
    </row>
    <row r="19309" spans="1:5" x14ac:dyDescent="0.25">
      <c r="A19309" s="1">
        <v>43893</v>
      </c>
      <c r="B19309" t="s">
        <v>34</v>
      </c>
      <c r="C19309" s="3" t="str">
        <f>_xll.SNL.Clients.Office.Excel.Functions.SPG(B19309, "SP_PRICE_CLOSE", A19309)</f>
        <v>NA</v>
      </c>
      <c r="D19309" s="3" t="str">
        <f>_xll.SNL.Clients.Office.Excel.Functions.SPG(B19309, "IQ_PE", "LTM", A19309)</f>
        <v>NA</v>
      </c>
      <c r="E19309" s="3" t="str">
        <f>_xll.SNL.Clients.Office.Excel.Functions.SPG(B19309, "IQ_PE_NORM", "LTM", A19309)</f>
        <v>NA</v>
      </c>
    </row>
    <row r="19310" spans="1:5" x14ac:dyDescent="0.25">
      <c r="A19310" s="1">
        <v>43893</v>
      </c>
      <c r="B19310" t="s">
        <v>35</v>
      </c>
      <c r="C19310" s="3">
        <f>_xll.SNL.Clients.Office.Excel.Functions.SPG(B19310, "SP_PRICE_CLOSE", A19310)</f>
        <v>9.6271222580559179</v>
      </c>
      <c r="D19310" s="3">
        <f>_xll.SNL.Clients.Office.Excel.Functions.SPG(B19310, "IQ_PE", "LTM", A19310)</f>
        <v>38.384697000000003</v>
      </c>
      <c r="E19310" s="3">
        <f>_xll.SNL.Clients.Office.Excel.Functions.SPG(B19310, "IQ_PE_NORM", "LTM", A19310)</f>
        <v>57.333333000000003</v>
      </c>
    </row>
    <row r="19311" spans="1:5" x14ac:dyDescent="0.25">
      <c r="A19311" s="1">
        <v>43893</v>
      </c>
      <c r="B19311" t="s">
        <v>36</v>
      </c>
      <c r="C19311" s="3">
        <f>_xll.SNL.Clients.Office.Excel.Functions.SPG(B19311, "SP_PRICE_CLOSE", A19311)</f>
        <v>2.8614832484874326</v>
      </c>
      <c r="D19311" s="3">
        <f>_xll.SNL.Clients.Office.Excel.Functions.SPG(B19311, "IQ_PE", "LTM", A19311)</f>
        <v>9.3194440000000007</v>
      </c>
      <c r="E19311" s="3">
        <f>_xll.SNL.Clients.Office.Excel.Functions.SPG(B19311, "IQ_PE_NORM", "LTM", A19311)</f>
        <v>16.023879000000001</v>
      </c>
    </row>
    <row r="19312" spans="1:5" x14ac:dyDescent="0.25">
      <c r="A19312" s="1">
        <v>43893</v>
      </c>
      <c r="B19312" t="s">
        <v>37</v>
      </c>
      <c r="C19312" s="3" t="str">
        <f>_xll.SNL.Clients.Office.Excel.Functions.SPG(B19312, "SP_PRICE_CLOSE", A19312)</f>
        <v>NA</v>
      </c>
      <c r="D19312" s="3" t="str">
        <f>_xll.SNL.Clients.Office.Excel.Functions.SPG(B19312, "IQ_PE", "LTM", A19312)</f>
        <v>NA</v>
      </c>
      <c r="E19312" s="3" t="str">
        <f>_xll.SNL.Clients.Office.Excel.Functions.SPG(B19312, "IQ_PE_NORM", "LTM", A19312)</f>
        <v>NA</v>
      </c>
    </row>
    <row r="19313" spans="1:5" x14ac:dyDescent="0.25">
      <c r="A19313" s="1">
        <v>43893</v>
      </c>
      <c r="B19313" t="s">
        <v>38</v>
      </c>
      <c r="C19313" s="3" t="str">
        <f>_xll.SNL.Clients.Office.Excel.Functions.SPG(B19313, "SP_PRICE_CLOSE", A19313)</f>
        <v>NA</v>
      </c>
      <c r="D19313" s="3" t="str">
        <f>_xll.SNL.Clients.Office.Excel.Functions.SPG(B19313, "IQ_PE", "LTM", A19313)</f>
        <v>NA</v>
      </c>
      <c r="E19313" s="3" t="str">
        <f>_xll.SNL.Clients.Office.Excel.Functions.SPG(B19313, "IQ_PE_NORM", "LTM", A19313)</f>
        <v>NA</v>
      </c>
    </row>
    <row r="19314" spans="1:5" x14ac:dyDescent="0.25">
      <c r="A19314" s="1">
        <v>43893</v>
      </c>
      <c r="B19314" t="s">
        <v>39</v>
      </c>
      <c r="C19314" s="3" t="str">
        <f>_xll.SNL.Clients.Office.Excel.Functions.SPG(B19314, "SP_PRICE_CLOSE", A19314)</f>
        <v>NA</v>
      </c>
      <c r="D19314" s="3" t="str">
        <f>_xll.SNL.Clients.Office.Excel.Functions.SPG(B19314, "IQ_PE", "LTM", A19314)</f>
        <v>NA</v>
      </c>
      <c r="E19314" s="3" t="str">
        <f>_xll.SNL.Clients.Office.Excel.Functions.SPG(B19314, "IQ_PE_NORM", "LTM", A19314)</f>
        <v>NA</v>
      </c>
    </row>
    <row r="19315" spans="1:5" x14ac:dyDescent="0.25">
      <c r="A19315" s="1">
        <v>43893</v>
      </c>
      <c r="B19315" t="s">
        <v>40</v>
      </c>
      <c r="C19315" s="3">
        <f>_xll.SNL.Clients.Office.Excel.Functions.SPG(B19315, "SP_PRICE_CLOSE", A19315)</f>
        <v>3.6781364108851515</v>
      </c>
      <c r="D19315" s="3">
        <f>_xll.SNL.Clients.Office.Excel.Functions.SPG(B19315, "IQ_PE", "LTM", A19315)</f>
        <v>13.516161</v>
      </c>
      <c r="E19315" s="3">
        <f>_xll.SNL.Clients.Office.Excel.Functions.SPG(B19315, "IQ_PE_NORM", "LTM", A19315)</f>
        <v>19.464034000000002</v>
      </c>
    </row>
    <row r="19316" spans="1:5" x14ac:dyDescent="0.25">
      <c r="A19316" s="1">
        <v>43893</v>
      </c>
      <c r="B19316" t="s">
        <v>41</v>
      </c>
      <c r="C19316" s="3">
        <f>_xll.SNL.Clients.Office.Excel.Functions.SPG(B19316, "SP_PRICE_CLOSE", A19316)</f>
        <v>3.0331298808603644</v>
      </c>
      <c r="D19316" s="3" t="str">
        <f>_xll.SNL.Clients.Office.Excel.Functions.SPG(B19316, "IQ_PE", "LTM", A19316)</f>
        <v>NA</v>
      </c>
      <c r="E19316" s="3">
        <f>_xll.SNL.Clients.Office.Excel.Functions.SPG(B19316, "IQ_PE_NORM", "LTM", A19316)</f>
        <v>47.416666999999997</v>
      </c>
    </row>
    <row r="19317" spans="1:5" x14ac:dyDescent="0.25">
      <c r="A19317" s="1">
        <v>43893</v>
      </c>
      <c r="B19317" t="s">
        <v>42</v>
      </c>
      <c r="C19317" s="3">
        <f>_xll.SNL.Clients.Office.Excel.Functions.SPG(B19317, "SP_PRICE_CLOSE", A19317)</f>
        <v>3.1550747621205253</v>
      </c>
      <c r="D19317" s="3">
        <f>_xll.SNL.Clients.Office.Excel.Functions.SPG(B19317, "IQ_PE", "LTM", A19317)</f>
        <v>15.741390000000001</v>
      </c>
      <c r="E19317" s="3">
        <f>_xll.SNL.Clients.Office.Excel.Functions.SPG(B19317, "IQ_PE_NORM", "LTM", A19317)</f>
        <v>25.239924999999999</v>
      </c>
    </row>
    <row r="19318" spans="1:5" x14ac:dyDescent="0.25">
      <c r="A19318" s="1">
        <v>43893</v>
      </c>
      <c r="B19318" t="s">
        <v>43</v>
      </c>
      <c r="C19318" s="3">
        <f>_xll.SNL.Clients.Office.Excel.Functions.SPG(B19318, "SP_PRICE_CLOSE", A19318)</f>
        <v>6.0396065993230099</v>
      </c>
      <c r="D19318" s="3">
        <f>_xll.SNL.Clients.Office.Excel.Functions.SPG(B19318, "IQ_PE", "LTM", A19318)</f>
        <v>55</v>
      </c>
      <c r="E19318" s="3">
        <f>_xll.SNL.Clients.Office.Excel.Functions.SPG(B19318, "IQ_PE_NORM", "LTM", A19318)</f>
        <v>35.077399</v>
      </c>
    </row>
    <row r="19319" spans="1:5" x14ac:dyDescent="0.25">
      <c r="A19319" s="1">
        <v>43893</v>
      </c>
      <c r="B19319" t="s">
        <v>44</v>
      </c>
      <c r="C19319" s="3" t="str">
        <f>_xll.SNL.Clients.Office.Excel.Functions.SPG(B19319, "SP_PRICE_CLOSE", A19319)</f>
        <v>NA</v>
      </c>
      <c r="D19319" s="3" t="str">
        <f>_xll.SNL.Clients.Office.Excel.Functions.SPG(B19319, "IQ_PE", "LTM", A19319)</f>
        <v>NA</v>
      </c>
      <c r="E19319" s="3" t="str">
        <f>_xll.SNL.Clients.Office.Excel.Functions.SPG(B19319, "IQ_PE_NORM", "LTM", A19319)</f>
        <v>NA</v>
      </c>
    </row>
    <row r="19320" spans="1:5" x14ac:dyDescent="0.25">
      <c r="A19320" s="1">
        <v>43893</v>
      </c>
      <c r="B19320" t="s">
        <v>45</v>
      </c>
      <c r="C19320" s="3">
        <f>_xll.SNL.Clients.Office.Excel.Functions.SPG(B19320, "SP_PRICE_CLOSE", A19320)</f>
        <v>7.7577182227671315</v>
      </c>
      <c r="D19320" s="3">
        <f>_xll.SNL.Clients.Office.Excel.Functions.SPG(B19320, "IQ_PE", "LTM", A19320)</f>
        <v>89.009733999999995</v>
      </c>
      <c r="E19320" s="3">
        <f>_xll.SNL.Clients.Office.Excel.Functions.SPG(B19320, "IQ_PE_NORM", "LTM", A19320)</f>
        <v>194.04122000000001</v>
      </c>
    </row>
    <row r="19321" spans="1:5" x14ac:dyDescent="0.25">
      <c r="A19321" s="1">
        <v>43893</v>
      </c>
      <c r="B19321" t="s">
        <v>46</v>
      </c>
      <c r="C19321" s="3">
        <f>_xll.SNL.Clients.Office.Excel.Functions.SPG(B19321, "SP_PRICE_CLOSE", A19321)</f>
        <v>11.727391454996134</v>
      </c>
      <c r="D19321" s="3">
        <f>_xll.SNL.Clients.Office.Excel.Functions.SPG(B19321, "IQ_PE", "LTM", A19321)</f>
        <v>24.309391999999999</v>
      </c>
      <c r="E19321" s="3">
        <f>_xll.SNL.Clients.Office.Excel.Functions.SPG(B19321, "IQ_PE_NORM", "LTM", A19321)</f>
        <v>33.690657999999999</v>
      </c>
    </row>
    <row r="19322" spans="1:5" x14ac:dyDescent="0.25">
      <c r="A19322" s="1">
        <v>43893</v>
      </c>
      <c r="B19322" t="s">
        <v>47</v>
      </c>
      <c r="C19322" s="3" t="str">
        <f>_xll.SNL.Clients.Office.Excel.Functions.SPG(B19322, "SP_PRICE_CLOSE", A19322)</f>
        <v>NA</v>
      </c>
      <c r="D19322" s="3" t="str">
        <f>_xll.SNL.Clients.Office.Excel.Functions.SPG(B19322, "IQ_PE", "LTM", A19322)</f>
        <v>NA</v>
      </c>
      <c r="E19322" s="3" t="str">
        <f>_xll.SNL.Clients.Office.Excel.Functions.SPG(B19322, "IQ_PE_NORM", "LTM", A19322)</f>
        <v>NA</v>
      </c>
    </row>
    <row r="19323" spans="1:5" x14ac:dyDescent="0.25">
      <c r="A19323" s="1">
        <v>43893</v>
      </c>
      <c r="B19323" t="s">
        <v>48</v>
      </c>
      <c r="C19323" s="3" t="str">
        <f>_xll.SNL.Clients.Office.Excel.Functions.SPG(B19323, "SP_PRICE_CLOSE", A19323)</f>
        <v>NA</v>
      </c>
      <c r="D19323" s="3" t="str">
        <f>_xll.SNL.Clients.Office.Excel.Functions.SPG(B19323, "IQ_PE", "LTM", A19323)</f>
        <v>NA</v>
      </c>
      <c r="E19323" s="3" t="str">
        <f>_xll.SNL.Clients.Office.Excel.Functions.SPG(B19323, "IQ_PE_NORM", "LTM", A19323)</f>
        <v>NA</v>
      </c>
    </row>
    <row r="19324" spans="1:5" x14ac:dyDescent="0.25">
      <c r="A19324" s="1">
        <v>43893</v>
      </c>
      <c r="B19324" t="s">
        <v>49</v>
      </c>
      <c r="C19324" s="3" t="str">
        <f>_xll.SNL.Clients.Office.Excel.Functions.SPG(B19324, "SP_PRICE_CLOSE", A19324)</f>
        <v>NA</v>
      </c>
      <c r="D19324" s="3" t="str">
        <f>_xll.SNL.Clients.Office.Excel.Functions.SPG(B19324, "IQ_PE", "LTM", A19324)</f>
        <v>NA</v>
      </c>
      <c r="E19324" s="3" t="str">
        <f>_xll.SNL.Clients.Office.Excel.Functions.SPG(B19324, "IQ_PE_NORM", "LTM", A19324)</f>
        <v>NA</v>
      </c>
    </row>
    <row r="19325" spans="1:5" x14ac:dyDescent="0.25">
      <c r="A19325" s="1">
        <v>43893</v>
      </c>
      <c r="B19325" t="s">
        <v>50</v>
      </c>
      <c r="C19325" s="3" t="str">
        <f>_xll.SNL.Clients.Office.Excel.Functions.SPG(B19325, "SP_PRICE_CLOSE", A19325)</f>
        <v>NA</v>
      </c>
      <c r="D19325" s="3" t="str">
        <f>_xll.SNL.Clients.Office.Excel.Functions.SPG(B19325, "IQ_PE", "LTM", A19325)</f>
        <v>NA</v>
      </c>
      <c r="E19325" s="3" t="str">
        <f>_xll.SNL.Clients.Office.Excel.Functions.SPG(B19325, "IQ_PE_NORM", "LTM", A19325)</f>
        <v>NA</v>
      </c>
    </row>
    <row r="19326" spans="1:5" x14ac:dyDescent="0.25">
      <c r="A19326" s="1">
        <v>43893</v>
      </c>
      <c r="B19326" t="s">
        <v>51</v>
      </c>
      <c r="C19326" s="3">
        <f>_xll.SNL.Clients.Office.Excel.Functions.SPG(B19326, "SP_PRICE_CLOSE", A19326)</f>
        <v>15.458834190676724</v>
      </c>
      <c r="D19326" s="3" t="str">
        <f>_xll.SNL.Clients.Office.Excel.Functions.SPG(B19326, "IQ_PE", "LTM", A19326)</f>
        <v>NA</v>
      </c>
      <c r="E19326" s="3" t="str">
        <f>_xll.SNL.Clients.Office.Excel.Functions.SPG(B19326, "IQ_PE_NORM", "LTM", A19326)</f>
        <v>NM</v>
      </c>
    </row>
    <row r="19327" spans="1:5" x14ac:dyDescent="0.25">
      <c r="A19327" s="1">
        <v>43893</v>
      </c>
      <c r="B19327" t="s">
        <v>52</v>
      </c>
      <c r="C19327" s="3" t="str">
        <f>_xll.SNL.Clients.Office.Excel.Functions.SPG(B19327, "SP_PRICE_CLOSE", A19327)</f>
        <v>NA</v>
      </c>
      <c r="D19327" s="3" t="str">
        <f>_xll.SNL.Clients.Office.Excel.Functions.SPG(B19327, "IQ_PE", "LTM", A19327)</f>
        <v>NA</v>
      </c>
      <c r="E19327" s="3" t="str">
        <f>_xll.SNL.Clients.Office.Excel.Functions.SPG(B19327, "IQ_PE_NORM", "LTM", A19327)</f>
        <v>NA</v>
      </c>
    </row>
    <row r="19328" spans="1:5" x14ac:dyDescent="0.25">
      <c r="A19328" s="1">
        <v>43893</v>
      </c>
      <c r="B19328" t="s">
        <v>53</v>
      </c>
      <c r="C19328" s="3" t="str">
        <f>_xll.SNL.Clients.Office.Excel.Functions.SPG(B19328, "SP_PRICE_CLOSE", A19328)</f>
        <v>NA</v>
      </c>
      <c r="D19328" s="3" t="str">
        <f>_xll.SNL.Clients.Office.Excel.Functions.SPG(B19328, "IQ_PE", "LTM", A19328)</f>
        <v>NA</v>
      </c>
      <c r="E19328" s="3" t="str">
        <f>_xll.SNL.Clients.Office.Excel.Functions.SPG(B19328, "IQ_PE_NORM", "LTM", A19328)</f>
        <v>NA</v>
      </c>
    </row>
    <row r="19329" spans="1:5" x14ac:dyDescent="0.25">
      <c r="A19329" s="1">
        <v>43893</v>
      </c>
      <c r="B19329" t="s">
        <v>54</v>
      </c>
      <c r="C19329" s="3" t="str">
        <f>_xll.SNL.Clients.Office.Excel.Functions.SPG(B19329, "SP_PRICE_CLOSE", A19329)</f>
        <v>NA</v>
      </c>
      <c r="D19329" s="3" t="str">
        <f>_xll.SNL.Clients.Office.Excel.Functions.SPG(B19329, "IQ_PE", "LTM", A19329)</f>
        <v>NA</v>
      </c>
      <c r="E19329" s="3" t="str">
        <f>_xll.SNL.Clients.Office.Excel.Functions.SPG(B19329, "IQ_PE_NORM", "LTM", A19329)</f>
        <v>NA</v>
      </c>
    </row>
    <row r="19330" spans="1:5" x14ac:dyDescent="0.25">
      <c r="A19330" s="1">
        <v>43893</v>
      </c>
      <c r="B19330" t="s">
        <v>55</v>
      </c>
      <c r="C19330" s="3" t="str">
        <f>_xll.SNL.Clients.Office.Excel.Functions.SPG(B19330, "SP_PRICE_CLOSE", A19330)</f>
        <v>NA</v>
      </c>
      <c r="D19330" s="3" t="str">
        <f>_xll.SNL.Clients.Office.Excel.Functions.SPG(B19330, "IQ_PE", "LTM", A19330)</f>
        <v>NA</v>
      </c>
      <c r="E19330" s="3" t="str">
        <f>_xll.SNL.Clients.Office.Excel.Functions.SPG(B19330, "IQ_PE_NORM", "LTM", A19330)</f>
        <v>NA</v>
      </c>
    </row>
    <row r="19331" spans="1:5" x14ac:dyDescent="0.25">
      <c r="A19331" s="1">
        <v>43893</v>
      </c>
      <c r="B19331" t="s">
        <v>56</v>
      </c>
      <c r="C19331" s="3" t="str">
        <f>_xll.SNL.Clients.Office.Excel.Functions.SPG(B19331, "SP_PRICE_CLOSE", A19331)</f>
        <v>NA</v>
      </c>
      <c r="D19331" s="3" t="str">
        <f>_xll.SNL.Clients.Office.Excel.Functions.SPG(B19331, "IQ_PE", "LTM", A19331)</f>
        <v>NA</v>
      </c>
      <c r="E19331" s="3" t="str">
        <f>_xll.SNL.Clients.Office.Excel.Functions.SPG(B19331, "IQ_PE_NORM", "LTM", A19331)</f>
        <v>NA</v>
      </c>
    </row>
    <row r="19332" spans="1:5" x14ac:dyDescent="0.25">
      <c r="A19332" s="1">
        <v>43893</v>
      </c>
      <c r="B19332" t="s">
        <v>57</v>
      </c>
      <c r="C19332" s="3">
        <f>_xll.SNL.Clients.Office.Excel.Functions.SPG(B19332, "SP_PRICE_CLOSE", A19332)</f>
        <v>8.4090727364801836</v>
      </c>
      <c r="D19332" s="3" t="str">
        <f>_xll.SNL.Clients.Office.Excel.Functions.SPG(B19332, "IQ_PE", "LTM", A19332)</f>
        <v>NM</v>
      </c>
      <c r="E19332" s="3" t="str">
        <f>_xll.SNL.Clients.Office.Excel.Functions.SPG(B19332, "IQ_PE_NORM", "LTM", A19332)</f>
        <v>NM</v>
      </c>
    </row>
    <row r="19333" spans="1:5" x14ac:dyDescent="0.25">
      <c r="A19333" s="1">
        <v>43893</v>
      </c>
      <c r="B19333" t="s">
        <v>58</v>
      </c>
      <c r="C19333" s="3" t="str">
        <f>_xll.SNL.Clients.Office.Excel.Functions.SPG(B19333, "SP_PRICE_CLOSE", A19333)</f>
        <v>NA</v>
      </c>
      <c r="D19333" s="3" t="str">
        <f>_xll.SNL.Clients.Office.Excel.Functions.SPG(B19333, "IQ_PE", "LTM", A19333)</f>
        <v>NA</v>
      </c>
      <c r="E19333" s="3" t="str">
        <f>_xll.SNL.Clients.Office.Excel.Functions.SPG(B19333, "IQ_PE_NORM", "LTM", A19333)</f>
        <v>NA</v>
      </c>
    </row>
    <row r="19334" spans="1:5" x14ac:dyDescent="0.25">
      <c r="A19334" s="1">
        <v>43893</v>
      </c>
      <c r="B19334" t="s">
        <v>59</v>
      </c>
      <c r="C19334" s="3">
        <f>_xll.SNL.Clients.Office.Excel.Functions.SPG(B19334, "SP_PRICE_CLOSE", A19334)</f>
        <v>5.3732663450518405</v>
      </c>
      <c r="D19334" s="3" t="str">
        <f>_xll.SNL.Clients.Office.Excel.Functions.SPG(B19334, "IQ_PE", "LTM", A19334)</f>
        <v>NM</v>
      </c>
      <c r="E19334" s="3" t="str">
        <f>_xll.SNL.Clients.Office.Excel.Functions.SPG(B19334, "IQ_PE_NORM", "LTM", A19334)</f>
        <v>NM</v>
      </c>
    </row>
    <row r="19335" spans="1:5" x14ac:dyDescent="0.25">
      <c r="A19335" s="1">
        <v>43893</v>
      </c>
      <c r="B19335" t="s">
        <v>60</v>
      </c>
      <c r="C19335" s="3" t="str">
        <f>_xll.SNL.Clients.Office.Excel.Functions.SPG(B19335, "SP_PRICE_CLOSE", A19335)</f>
        <v>NA</v>
      </c>
      <c r="D19335" s="3" t="str">
        <f>_xll.SNL.Clients.Office.Excel.Functions.SPG(B19335, "IQ_PE", "LTM", A19335)</f>
        <v>NA</v>
      </c>
      <c r="E19335" s="3" t="str">
        <f>_xll.SNL.Clients.Office.Excel.Functions.SPG(B19335, "IQ_PE_NORM", "LTM", A19335)</f>
        <v>NA</v>
      </c>
    </row>
    <row r="19336" spans="1:5" x14ac:dyDescent="0.25">
      <c r="A19336" s="1">
        <v>43893</v>
      </c>
      <c r="B19336" t="s">
        <v>61</v>
      </c>
      <c r="C19336" s="3">
        <f>_xll.SNL.Clients.Office.Excel.Functions.SPG(B19336, "SP_PRICE_CLOSE", A19336)</f>
        <v>38.11402222873744</v>
      </c>
      <c r="D19336" s="3" t="str">
        <f>_xll.SNL.Clients.Office.Excel.Functions.SPG(B19336, "IQ_PE", "LTM", A19336)</f>
        <v>NM</v>
      </c>
      <c r="E19336" s="3" t="str">
        <f>_xll.SNL.Clients.Office.Excel.Functions.SPG(B19336, "IQ_PE_NORM", "LTM", A19336)</f>
        <v>NM</v>
      </c>
    </row>
    <row r="19337" spans="1:5" x14ac:dyDescent="0.25">
      <c r="A19337" s="1">
        <v>43893</v>
      </c>
      <c r="B19337" t="s">
        <v>62</v>
      </c>
      <c r="C19337" s="3" t="str">
        <f>_xll.SNL.Clients.Office.Excel.Functions.SPG(B19337, "SP_PRICE_CLOSE", A19337)</f>
        <v>NA</v>
      </c>
      <c r="D19337" s="3" t="str">
        <f>_xll.SNL.Clients.Office.Excel.Functions.SPG(B19337, "IQ_PE", "LTM", A19337)</f>
        <v>NA</v>
      </c>
      <c r="E19337" s="3" t="str">
        <f>_xll.SNL.Clients.Office.Excel.Functions.SPG(B19337, "IQ_PE_NORM", "LTM", A19337)</f>
        <v>NA</v>
      </c>
    </row>
    <row r="19338" spans="1:5" x14ac:dyDescent="0.25">
      <c r="A19338" s="1">
        <v>43893</v>
      </c>
      <c r="B19338" t="s">
        <v>63</v>
      </c>
      <c r="C19338" s="3">
        <f>_xll.SNL.Clients.Office.Excel.Functions.SPG(B19338, "SP_PRICE_CLOSE", A19338)</f>
        <v>5.1373970521602379</v>
      </c>
      <c r="D19338" s="3">
        <f>_xll.SNL.Clients.Office.Excel.Functions.SPG(B19338, "IQ_PE", "LTM", A19338)</f>
        <v>12.748016</v>
      </c>
      <c r="E19338" s="3">
        <f>_xll.SNL.Clients.Office.Excel.Functions.SPG(B19338, "IQ_PE_NORM", "LTM", A19338)</f>
        <v>17.364865000000002</v>
      </c>
    </row>
    <row r="19339" spans="1:5" x14ac:dyDescent="0.25">
      <c r="A19339" s="1">
        <v>43893</v>
      </c>
      <c r="B19339" t="s">
        <v>64</v>
      </c>
      <c r="C19339" s="3">
        <f>_xll.SNL.Clients.Office.Excel.Functions.SPG(B19339, "SP_PRICE_CLOSE", A19339)</f>
        <v>0.67299235054239182</v>
      </c>
      <c r="D19339" s="3" t="str">
        <f>_xll.SNL.Clients.Office.Excel.Functions.SPG(B19339, "IQ_PE", "LTM", A19339)</f>
        <v>NA</v>
      </c>
      <c r="E19339" s="3">
        <f>_xll.SNL.Clients.Office.Excel.Functions.SPG(B19339, "IQ_PE_NORM", "LTM", A19339)</f>
        <v>180.35714300000001</v>
      </c>
    </row>
    <row r="19340" spans="1:5" x14ac:dyDescent="0.25">
      <c r="A19340" s="1">
        <v>43893</v>
      </c>
      <c r="B19340" t="s">
        <v>65</v>
      </c>
      <c r="C19340" s="3">
        <f>_xll.SNL.Clients.Office.Excel.Functions.SPG(B19340, "SP_PRICE_CLOSE", A19340)</f>
        <v>3.9073536075055304</v>
      </c>
      <c r="D19340" s="3" t="str">
        <f>_xll.SNL.Clients.Office.Excel.Functions.SPG(B19340, "IQ_PE", "LTM", A19340)</f>
        <v>NM</v>
      </c>
      <c r="E19340" s="3" t="str">
        <f>_xll.SNL.Clients.Office.Excel.Functions.SPG(B19340, "IQ_PE_NORM", "LTM", A19340)</f>
        <v>NM</v>
      </c>
    </row>
    <row r="19341" spans="1:5" x14ac:dyDescent="0.25">
      <c r="A19341" s="1">
        <v>43893</v>
      </c>
      <c r="B19341" t="s">
        <v>66</v>
      </c>
      <c r="C19341" s="3">
        <f>_xll.SNL.Clients.Office.Excel.Functions.SPG(B19341, "SP_PRICE_CLOSE", A19341)</f>
        <v>8.7688904288493816</v>
      </c>
      <c r="D19341" s="3" t="str">
        <f>_xll.SNL.Clients.Office.Excel.Functions.SPG(B19341, "IQ_PE", "LTM", A19341)</f>
        <v>NA</v>
      </c>
      <c r="E19341" s="3" t="str">
        <f>_xll.SNL.Clients.Office.Excel.Functions.SPG(B19341, "IQ_PE_NORM", "LTM", A19341)</f>
        <v>NA</v>
      </c>
    </row>
    <row r="19342" spans="1:5" x14ac:dyDescent="0.25">
      <c r="A19342" s="1">
        <v>43893</v>
      </c>
      <c r="B19342" t="s">
        <v>67</v>
      </c>
      <c r="C19342" s="3">
        <f>_xll.SNL.Clients.Office.Excel.Functions.SPG(B19342, "SP_PRICE_CLOSE", A19342)</f>
        <v>7.369599402969162</v>
      </c>
      <c r="D19342" s="3">
        <f>_xll.SNL.Clients.Office.Excel.Functions.SPG(B19342, "IQ_PE", "LTM", A19342)</f>
        <v>15.6303</v>
      </c>
      <c r="E19342" s="3">
        <f>_xll.SNL.Clients.Office.Excel.Functions.SPG(B19342, "IQ_PE_NORM", "LTM", A19342)</f>
        <v>21.058644000000001</v>
      </c>
    </row>
    <row r="19343" spans="1:5" x14ac:dyDescent="0.25">
      <c r="A19343" s="1">
        <v>43893</v>
      </c>
      <c r="B19343" t="s">
        <v>68</v>
      </c>
      <c r="C19343" s="3">
        <f>_xll.SNL.Clients.Office.Excel.Functions.SPG(B19343, "SP_PRICE_CLOSE", A19343)</f>
        <v>0.96946427143580582</v>
      </c>
      <c r="D19343" s="3" t="str">
        <f>_xll.SNL.Clients.Office.Excel.Functions.SPG(B19343, "IQ_PE", "LTM", A19343)</f>
        <v>NM</v>
      </c>
      <c r="E19343" s="3" t="str">
        <f>_xll.SNL.Clients.Office.Excel.Functions.SPG(B19343, "IQ_PE_NORM", "LTM", A19343)</f>
        <v>NM</v>
      </c>
    </row>
    <row r="19344" spans="1:5" x14ac:dyDescent="0.25">
      <c r="A19344" s="1">
        <v>43893</v>
      </c>
      <c r="B19344" t="s">
        <v>69</v>
      </c>
      <c r="C19344" s="3" t="str">
        <f>_xll.SNL.Clients.Office.Excel.Functions.SPG(B19344, "SP_PRICE_CLOSE", A19344)</f>
        <v>NA</v>
      </c>
      <c r="D19344" s="3" t="str">
        <f>_xll.SNL.Clients.Office.Excel.Functions.SPG(B19344, "IQ_PE", "LTM", A19344)</f>
        <v>NA</v>
      </c>
      <c r="E19344" s="3" t="str">
        <f>_xll.SNL.Clients.Office.Excel.Functions.SPG(B19344, "IQ_PE_NORM", "LTM", A19344)</f>
        <v>NA</v>
      </c>
    </row>
    <row r="19345" spans="1:5" x14ac:dyDescent="0.25">
      <c r="A19345" s="1">
        <v>43893</v>
      </c>
      <c r="B19345" t="s">
        <v>70</v>
      </c>
      <c r="C19345" s="3">
        <f>_xll.SNL.Clients.Office.Excel.Functions.SPG(B19345, "SP_PRICE_CLOSE", A19345)</f>
        <v>2.9585010261467519</v>
      </c>
      <c r="D19345" s="3">
        <f>_xll.SNL.Clients.Office.Excel.Functions.SPG(B19345, "IQ_PE", "LTM", A19345)</f>
        <v>61.666666999999997</v>
      </c>
      <c r="E19345" s="3">
        <f>_xll.SNL.Clients.Office.Excel.Functions.SPG(B19345, "IQ_PE_NORM", "LTM", A19345)</f>
        <v>42.366411999999997</v>
      </c>
    </row>
    <row r="19346" spans="1:5" x14ac:dyDescent="0.25">
      <c r="A19346" s="1">
        <v>43893</v>
      </c>
      <c r="B19346" t="s">
        <v>71</v>
      </c>
      <c r="C19346" s="3" t="str">
        <f>_xll.SNL.Clients.Office.Excel.Functions.SPG(B19346, "SP_PRICE_CLOSE", A19346)</f>
        <v>NA</v>
      </c>
      <c r="D19346" s="3" t="str">
        <f>_xll.SNL.Clients.Office.Excel.Functions.SPG(B19346, "IQ_PE", "LTM", A19346)</f>
        <v>NA</v>
      </c>
      <c r="E19346" s="3" t="str">
        <f>_xll.SNL.Clients.Office.Excel.Functions.SPG(B19346, "IQ_PE_NORM", "LTM", A19346)</f>
        <v>NA</v>
      </c>
    </row>
    <row r="19347" spans="1:5" x14ac:dyDescent="0.25">
      <c r="A19347" s="1">
        <v>43893</v>
      </c>
      <c r="B19347" t="s">
        <v>72</v>
      </c>
      <c r="C19347" s="3" t="str">
        <f>_xll.SNL.Clients.Office.Excel.Functions.SPG(B19347, "SP_PRICE_CLOSE", A19347)</f>
        <v>NA</v>
      </c>
      <c r="D19347" s="3" t="str">
        <f>_xll.SNL.Clients.Office.Excel.Functions.SPG(B19347, "IQ_PE", "LTM", A19347)</f>
        <v>NA</v>
      </c>
      <c r="E19347" s="3" t="str">
        <f>_xll.SNL.Clients.Office.Excel.Functions.SPG(B19347, "IQ_PE_NORM", "LTM", A19347)</f>
        <v>NA</v>
      </c>
    </row>
    <row r="19348" spans="1:5" x14ac:dyDescent="0.25">
      <c r="A19348" s="1">
        <v>43893</v>
      </c>
      <c r="B19348" t="s">
        <v>73</v>
      </c>
      <c r="C19348" s="3" t="str">
        <f>_xll.SNL.Clients.Office.Excel.Functions.SPG(B19348, "SP_PRICE_CLOSE", A19348)</f>
        <v>NA</v>
      </c>
      <c r="D19348" s="3" t="str">
        <f>_xll.SNL.Clients.Office.Excel.Functions.SPG(B19348, "IQ_PE", "LTM", A19348)</f>
        <v>NA</v>
      </c>
      <c r="E19348" s="3" t="str">
        <f>_xll.SNL.Clients.Office.Excel.Functions.SPG(B19348, "IQ_PE_NORM", "LTM", A19348)</f>
        <v>NA</v>
      </c>
    </row>
    <row r="19349" spans="1:5" x14ac:dyDescent="0.25">
      <c r="A19349" s="1">
        <v>43893</v>
      </c>
      <c r="B19349" t="s">
        <v>74</v>
      </c>
      <c r="C19349" s="3">
        <f>_xll.SNL.Clients.Office.Excel.Functions.SPG(B19349, "SP_PRICE_CLOSE", A19349)</f>
        <v>4.2858285135531329</v>
      </c>
      <c r="D19349" s="3">
        <f>_xll.SNL.Clients.Office.Excel.Functions.SPG(B19349, "IQ_PE", "LTM", A19349)</f>
        <v>15.718475</v>
      </c>
      <c r="E19349" s="3">
        <f>_xll.SNL.Clients.Office.Excel.Functions.SPG(B19349, "IQ_PE_NORM", "LTM", A19349)</f>
        <v>24.512194999999998</v>
      </c>
    </row>
    <row r="19350" spans="1:5" x14ac:dyDescent="0.25">
      <c r="A19350" s="1">
        <v>43893</v>
      </c>
      <c r="B19350" t="s">
        <v>75</v>
      </c>
      <c r="C19350" s="3" t="str">
        <f>_xll.SNL.Clients.Office.Excel.Functions.SPG(B19350, "SP_PRICE_CLOSE", A19350)</f>
        <v>NA</v>
      </c>
      <c r="D19350" s="3" t="str">
        <f>_xll.SNL.Clients.Office.Excel.Functions.SPG(B19350, "IQ_PE", "LTM", A19350)</f>
        <v>NA</v>
      </c>
      <c r="E19350" s="3" t="str">
        <f>_xll.SNL.Clients.Office.Excel.Functions.SPG(B19350, "IQ_PE_NORM", "LTM", A19350)</f>
        <v>NA</v>
      </c>
    </row>
    <row r="19351" spans="1:5" x14ac:dyDescent="0.25">
      <c r="A19351" s="1">
        <v>43893</v>
      </c>
      <c r="B19351" t="s">
        <v>76</v>
      </c>
      <c r="C19351" s="3">
        <f>_xll.SNL.Clients.Office.Excel.Functions.SPG(B19351, "SP_PRICE_CLOSE", A19351)</f>
        <v>21.055998294197607</v>
      </c>
      <c r="D19351" s="3" t="str">
        <f>_xll.SNL.Clients.Office.Excel.Functions.SPG(B19351, "IQ_PE", "LTM", A19351)</f>
        <v>NA</v>
      </c>
      <c r="E19351" s="3" t="str">
        <f>_xll.SNL.Clients.Office.Excel.Functions.SPG(B19351, "IQ_PE_NORM", "LTM", A19351)</f>
        <v>NA</v>
      </c>
    </row>
    <row r="19352" spans="1:5" x14ac:dyDescent="0.25">
      <c r="A19352" s="1">
        <v>43893</v>
      </c>
      <c r="B19352" t="s">
        <v>77</v>
      </c>
      <c r="C19352" s="3">
        <f>_xll.SNL.Clients.Office.Excel.Functions.SPG(B19352, "SP_PRICE_CLOSE", A19352)</f>
        <v>4.1525627015645403</v>
      </c>
      <c r="D19352" s="3">
        <f>_xll.SNL.Clients.Office.Excel.Functions.SPG(B19352, "IQ_PE", "LTM", A19352)</f>
        <v>67.155171999999993</v>
      </c>
      <c r="E19352" s="3">
        <f>_xll.SNL.Clients.Office.Excel.Functions.SPG(B19352, "IQ_PE_NORM", "LTM", A19352)</f>
        <v>28.692449</v>
      </c>
    </row>
    <row r="19353" spans="1:5" x14ac:dyDescent="0.25">
      <c r="A19353" s="1">
        <v>43893</v>
      </c>
      <c r="B19353" t="s">
        <v>78</v>
      </c>
      <c r="C19353" s="3">
        <f>_xll.SNL.Clients.Office.Excel.Functions.SPG(B19353, "SP_PRICE_CLOSE", A19353)</f>
        <v>9.4739324075801594</v>
      </c>
      <c r="D19353" s="3">
        <f>_xll.SNL.Clients.Office.Excel.Functions.SPG(B19353, "IQ_PE", "LTM", A19353)</f>
        <v>18.275191</v>
      </c>
      <c r="E19353" s="3">
        <f>_xll.SNL.Clients.Office.Excel.Functions.SPG(B19353, "IQ_PE_NORM", "LTM", A19353)</f>
        <v>28.642423000000001</v>
      </c>
    </row>
    <row r="19354" spans="1:5" x14ac:dyDescent="0.25">
      <c r="A19354" s="1">
        <v>43893</v>
      </c>
      <c r="B19354" t="s">
        <v>79</v>
      </c>
      <c r="C19354" s="3" t="str">
        <f>_xll.SNL.Clients.Office.Excel.Functions.SPG(B19354, "SP_PRICE_CLOSE", A19354)</f>
        <v>NA</v>
      </c>
      <c r="D19354" s="3" t="str">
        <f>_xll.SNL.Clients.Office.Excel.Functions.SPG(B19354, "IQ_PE", "LTM", A19354)</f>
        <v>NA</v>
      </c>
      <c r="E19354" s="3" t="str">
        <f>_xll.SNL.Clients.Office.Excel.Functions.SPG(B19354, "IQ_PE_NORM", "LTM", A19354)</f>
        <v>NA</v>
      </c>
    </row>
    <row r="19355" spans="1:5" x14ac:dyDescent="0.25">
      <c r="A19355" s="1">
        <v>43893</v>
      </c>
      <c r="B19355" t="s">
        <v>80</v>
      </c>
      <c r="C19355" s="3">
        <f>_xll.SNL.Clients.Office.Excel.Functions.SPG(B19355, "SP_PRICE_CLOSE", A19355)</f>
        <v>3.1983794877262186</v>
      </c>
      <c r="D19355" s="3">
        <f>_xll.SNL.Clients.Office.Excel.Functions.SPG(B19355, "IQ_PE", "LTM", A19355)</f>
        <v>41.379309999999997</v>
      </c>
      <c r="E19355" s="3">
        <f>_xll.SNL.Clients.Office.Excel.Functions.SPG(B19355, "IQ_PE_NORM", "LTM", A19355)</f>
        <v>57.142856999999999</v>
      </c>
    </row>
    <row r="19356" spans="1:5" x14ac:dyDescent="0.25">
      <c r="A19356" s="1">
        <v>43893</v>
      </c>
      <c r="B19356" t="s">
        <v>81</v>
      </c>
      <c r="C19356" s="3">
        <f>_xll.SNL.Clients.Office.Excel.Functions.SPG(B19356, "SP_PRICE_CLOSE", A19356)</f>
        <v>1.4110333431061597</v>
      </c>
      <c r="D19356" s="3" t="str">
        <f>_xll.SNL.Clients.Office.Excel.Functions.SPG(B19356, "IQ_PE", "LTM", A19356)</f>
        <v>NM</v>
      </c>
      <c r="E19356" s="3" t="str">
        <f>_xll.SNL.Clients.Office.Excel.Functions.SPG(B19356, "IQ_PE_NORM", "LTM", A19356)</f>
        <v>NM</v>
      </c>
    </row>
    <row r="19357" spans="1:5" x14ac:dyDescent="0.25">
      <c r="A19357" s="1">
        <v>43893</v>
      </c>
      <c r="B19357" t="s">
        <v>82</v>
      </c>
      <c r="C19357" s="3">
        <f>_xll.SNL.Clients.Office.Excel.Functions.SPG(B19357, "SP_PRICE_CLOSE", A19357)</f>
        <v>1.0834510514672566</v>
      </c>
      <c r="D19357" s="3">
        <f>_xll.SNL.Clients.Office.Excel.Functions.SPG(B19357, "IQ_PE", "LTM", A19357)</f>
        <v>20.123761999999999</v>
      </c>
      <c r="E19357" s="3">
        <f>_xll.SNL.Clients.Office.Excel.Functions.SPG(B19357, "IQ_PE_NORM", "LTM", A19357)</f>
        <v>26.920529999999999</v>
      </c>
    </row>
    <row r="19358" spans="1:5" x14ac:dyDescent="0.25">
      <c r="A19358" s="1">
        <v>43893</v>
      </c>
      <c r="B19358" t="s">
        <v>83</v>
      </c>
      <c r="C19358" s="3" t="str">
        <f>_xll.SNL.Clients.Office.Excel.Functions.SPG(B19358, "SP_PRICE_CLOSE", A19358)</f>
        <v>NA</v>
      </c>
      <c r="D19358" s="3" t="str">
        <f>_xll.SNL.Clients.Office.Excel.Functions.SPG(B19358, "IQ_PE", "LTM", A19358)</f>
        <v>NA</v>
      </c>
      <c r="E19358" s="3" t="str">
        <f>_xll.SNL.Clients.Office.Excel.Functions.SPG(B19358, "IQ_PE_NORM", "LTM", A19358)</f>
        <v>NA</v>
      </c>
    </row>
    <row r="19359" spans="1:5" x14ac:dyDescent="0.25">
      <c r="A19359" s="1">
        <v>43893</v>
      </c>
      <c r="B19359" t="s">
        <v>84</v>
      </c>
      <c r="C19359" s="3" t="str">
        <f>_xll.SNL.Clients.Office.Excel.Functions.SPG(B19359, "SP_PRICE_CLOSE", A19359)</f>
        <v>NA</v>
      </c>
      <c r="D19359" s="3" t="str">
        <f>_xll.SNL.Clients.Office.Excel.Functions.SPG(B19359, "IQ_PE", "LTM", A19359)</f>
        <v>NA</v>
      </c>
      <c r="E19359" s="3" t="str">
        <f>_xll.SNL.Clients.Office.Excel.Functions.SPG(B19359, "IQ_PE_NORM", "LTM", A19359)</f>
        <v>NA</v>
      </c>
    </row>
    <row r="19360" spans="1:5" x14ac:dyDescent="0.25">
      <c r="A19360" s="1">
        <v>43893</v>
      </c>
      <c r="B19360" t="s">
        <v>85</v>
      </c>
      <c r="C19360" s="3" t="str">
        <f>_xll.SNL.Clients.Office.Excel.Functions.SPG(B19360, "SP_PRICE_CLOSE", A19360)</f>
        <v>NA</v>
      </c>
      <c r="D19360" s="3" t="str">
        <f>_xll.SNL.Clients.Office.Excel.Functions.SPG(B19360, "IQ_PE", "LTM", A19360)</f>
        <v>NA</v>
      </c>
      <c r="E19360" s="3" t="str">
        <f>_xll.SNL.Clients.Office.Excel.Functions.SPG(B19360, "IQ_PE_NORM", "LTM", A19360)</f>
        <v>NA</v>
      </c>
    </row>
    <row r="19361" spans="1:5" x14ac:dyDescent="0.25">
      <c r="A19361" s="1">
        <v>43893</v>
      </c>
      <c r="B19361" t="s">
        <v>86</v>
      </c>
      <c r="C19361" s="3">
        <f>_xll.SNL.Clients.Office.Excel.Functions.SPG(B19361, "SP_PRICE_CLOSE", A19361)</f>
        <v>3.7740877955169378</v>
      </c>
      <c r="D19361" s="3">
        <f>_xll.SNL.Clients.Office.Excel.Functions.SPG(B19361, "IQ_PE", "LTM", A19361)</f>
        <v>14.16</v>
      </c>
      <c r="E19361" s="3">
        <f>_xll.SNL.Clients.Office.Excel.Functions.SPG(B19361, "IQ_PE_NORM", "LTM", A19361)</f>
        <v>20.315638</v>
      </c>
    </row>
    <row r="19362" spans="1:5" x14ac:dyDescent="0.25">
      <c r="A19362" s="1">
        <v>43893</v>
      </c>
      <c r="B19362" t="s">
        <v>87</v>
      </c>
      <c r="C19362" s="3">
        <f>_xll.SNL.Clients.Office.Excel.Functions.SPG(B19362, "SP_PRICE_CLOSE", A19362)</f>
        <v>2.9041285748554069</v>
      </c>
      <c r="D19362" s="3">
        <f>_xll.SNL.Clients.Office.Excel.Functions.SPG(B19362, "IQ_PE", "LTM", A19362)</f>
        <v>11.267839</v>
      </c>
      <c r="E19362" s="3">
        <f>_xll.SNL.Clients.Office.Excel.Functions.SPG(B19362, "IQ_PE_NORM", "LTM", A19362)</f>
        <v>15.929824999999999</v>
      </c>
    </row>
    <row r="19363" spans="1:5" x14ac:dyDescent="0.25">
      <c r="A19363" s="1">
        <v>43893</v>
      </c>
      <c r="B19363" t="s">
        <v>88</v>
      </c>
      <c r="C19363" s="3">
        <f>_xll.SNL.Clients.Office.Excel.Functions.SPG(B19363, "SP_PRICE_CLOSE", A19363)</f>
        <v>4.4591425677656655</v>
      </c>
      <c r="D19363" s="3">
        <f>_xll.SNL.Clients.Office.Excel.Functions.SPG(B19363, "IQ_PE", "LTM", A19363)</f>
        <v>13.341513000000001</v>
      </c>
      <c r="E19363" s="3">
        <f>_xll.SNL.Clients.Office.Excel.Functions.SPG(B19363, "IQ_PE_NORM", "LTM", A19363)</f>
        <v>18.384898</v>
      </c>
    </row>
    <row r="19364" spans="1:5" x14ac:dyDescent="0.25">
      <c r="A19364" s="1">
        <v>43893</v>
      </c>
      <c r="B19364" t="s">
        <v>89</v>
      </c>
      <c r="C19364" s="3">
        <f>_xll.SNL.Clients.Office.Excel.Functions.SPG(B19364, "SP_PRICE_CLOSE", A19364)</f>
        <v>6.3967589754524372</v>
      </c>
      <c r="D19364" s="3">
        <f>_xll.SNL.Clients.Office.Excel.Functions.SPG(B19364, "IQ_PE", "LTM", A19364)</f>
        <v>15.544041</v>
      </c>
      <c r="E19364" s="3">
        <f>_xll.SNL.Clients.Office.Excel.Functions.SPG(B19364, "IQ_PE_NORM", "LTM", A19364)</f>
        <v>27.64977</v>
      </c>
    </row>
    <row r="19365" spans="1:5" x14ac:dyDescent="0.25">
      <c r="A19365" s="1">
        <v>43893</v>
      </c>
      <c r="B19365" t="s">
        <v>90</v>
      </c>
      <c r="C19365" s="3" t="str">
        <f>_xll.SNL.Clients.Office.Excel.Functions.SPG(B19365, "SP_PRICE_CLOSE", A19365)</f>
        <v>NA</v>
      </c>
      <c r="D19365" s="3" t="str">
        <f>_xll.SNL.Clients.Office.Excel.Functions.SPG(B19365, "IQ_PE", "LTM", A19365)</f>
        <v>NA</v>
      </c>
      <c r="E19365" s="3" t="str">
        <f>_xll.SNL.Clients.Office.Excel.Functions.SPG(B19365, "IQ_PE_NORM", "LTM", A19365)</f>
        <v>NA</v>
      </c>
    </row>
    <row r="19366" spans="1:5" x14ac:dyDescent="0.25">
      <c r="A19366" s="1">
        <v>43893</v>
      </c>
      <c r="B19366" t="s">
        <v>91</v>
      </c>
      <c r="C19366" s="3">
        <f>_xll.SNL.Clients.Office.Excel.Functions.SPG(B19366, "SP_PRICE_CLOSE", A19366)</f>
        <v>0.73162930781737257</v>
      </c>
      <c r="D19366" s="3">
        <f>_xll.SNL.Clients.Office.Excel.Functions.SPG(B19366, "IQ_PE", "LTM", A19366)</f>
        <v>119.347826</v>
      </c>
      <c r="E19366" s="3">
        <f>_xll.SNL.Clients.Office.Excel.Functions.SPG(B19366, "IQ_PE_NORM", "LTM", A19366)</f>
        <v>105.57692299999999</v>
      </c>
    </row>
    <row r="19367" spans="1:5" x14ac:dyDescent="0.25">
      <c r="A19367" s="1">
        <v>43893</v>
      </c>
      <c r="B19367" t="s">
        <v>92</v>
      </c>
      <c r="C19367" s="3">
        <f>_xll.SNL.Clients.Office.Excel.Functions.SPG(B19367, "SP_PRICE_CLOSE", A19367)</f>
        <v>3.9766518297395983</v>
      </c>
      <c r="D19367" s="3" t="str">
        <f>_xll.SNL.Clients.Office.Excel.Functions.SPG(B19367, "IQ_PE", "LTM", A19367)</f>
        <v>NM</v>
      </c>
      <c r="E19367" s="3" t="str">
        <f>_xll.SNL.Clients.Office.Excel.Functions.SPG(B19367, "IQ_PE_NORM", "LTM", A19367)</f>
        <v>NM</v>
      </c>
    </row>
    <row r="19368" spans="1:5" x14ac:dyDescent="0.25">
      <c r="A19368" s="1">
        <v>43893</v>
      </c>
      <c r="B19368" t="s">
        <v>93</v>
      </c>
      <c r="C19368" s="3" t="str">
        <f>_xll.SNL.Clients.Office.Excel.Functions.SPG(B19368, "SP_PRICE_CLOSE", A19368)</f>
        <v>NA</v>
      </c>
      <c r="D19368" s="3" t="str">
        <f>_xll.SNL.Clients.Office.Excel.Functions.SPG(B19368, "IQ_PE", "LTM", A19368)</f>
        <v>NA</v>
      </c>
      <c r="E19368" s="3" t="str">
        <f>_xll.SNL.Clients.Office.Excel.Functions.SPG(B19368, "IQ_PE_NORM", "LTM", A19368)</f>
        <v>NA</v>
      </c>
    </row>
    <row r="19369" spans="1:5" x14ac:dyDescent="0.25">
      <c r="A19369" s="1">
        <v>43893</v>
      </c>
      <c r="B19369" t="s">
        <v>94</v>
      </c>
      <c r="C19369" s="3" t="str">
        <f>_xll.SNL.Clients.Office.Excel.Functions.SPG(B19369, "SP_PRICE_CLOSE", A19369)</f>
        <v>NA</v>
      </c>
      <c r="D19369" s="3" t="str">
        <f>_xll.SNL.Clients.Office.Excel.Functions.SPG(B19369, "IQ_PE", "LTM", A19369)</f>
        <v>NA</v>
      </c>
      <c r="E19369" s="3" t="str">
        <f>_xll.SNL.Clients.Office.Excel.Functions.SPG(B19369, "IQ_PE_NORM", "LTM", A19369)</f>
        <v>NA</v>
      </c>
    </row>
    <row r="19370" spans="1:5" x14ac:dyDescent="0.25">
      <c r="A19370" s="1">
        <v>43893</v>
      </c>
      <c r="B19370" t="s">
        <v>95</v>
      </c>
      <c r="C19370" s="3">
        <f>_xll.SNL.Clients.Office.Excel.Functions.SPG(B19370, "SP_PRICE_CLOSE", A19370)</f>
        <v>20.512273781284147</v>
      </c>
      <c r="D19370" s="3" t="str">
        <f>_xll.SNL.Clients.Office.Excel.Functions.SPG(B19370, "IQ_PE", "LTM", A19370)</f>
        <v>NA</v>
      </c>
      <c r="E19370" s="3" t="str">
        <f>_xll.SNL.Clients.Office.Excel.Functions.SPG(B19370, "IQ_PE_NORM", "LTM", A19370)</f>
        <v>NA</v>
      </c>
    </row>
    <row r="19371" spans="1:5" x14ac:dyDescent="0.25">
      <c r="A19371" s="1">
        <v>43893</v>
      </c>
      <c r="B19371" t="s">
        <v>96</v>
      </c>
      <c r="C19371" s="3">
        <f>_xll.SNL.Clients.Office.Excel.Functions.SPG(B19371, "SP_PRICE_CLOSE", A19371)</f>
        <v>4.8082304965484148</v>
      </c>
      <c r="D19371" s="3">
        <f>_xll.SNL.Clients.Office.Excel.Functions.SPG(B19371, "IQ_PE", "LTM", A19371)</f>
        <v>27.882535000000001</v>
      </c>
      <c r="E19371" s="3">
        <f>_xll.SNL.Clients.Office.Excel.Functions.SPG(B19371, "IQ_PE_NORM", "LTM", A19371)</f>
        <v>71.304348000000005</v>
      </c>
    </row>
    <row r="19372" spans="1:5" x14ac:dyDescent="0.25">
      <c r="A19372" s="1">
        <v>43893</v>
      </c>
      <c r="B19372" t="s">
        <v>97</v>
      </c>
      <c r="C19372" s="3" t="str">
        <f>_xll.SNL.Clients.Office.Excel.Functions.SPG(B19372, "SP_PRICE_CLOSE", A19372)</f>
        <v>NA</v>
      </c>
      <c r="D19372" s="3" t="str">
        <f>_xll.SNL.Clients.Office.Excel.Functions.SPG(B19372, "IQ_PE", "LTM", A19372)</f>
        <v>NA</v>
      </c>
      <c r="E19372" s="3" t="str">
        <f>_xll.SNL.Clients.Office.Excel.Functions.SPG(B19372, "IQ_PE_NORM", "LTM", A19372)</f>
        <v>NA</v>
      </c>
    </row>
    <row r="19373" spans="1:5" x14ac:dyDescent="0.25">
      <c r="A19373" s="1">
        <v>43893</v>
      </c>
      <c r="B19373" t="s">
        <v>98</v>
      </c>
      <c r="C19373" s="3">
        <f>_xll.SNL.Clients.Office.Excel.Functions.SPG(B19373, "SP_PRICE_CLOSE", A19373)</f>
        <v>23.214904448412803</v>
      </c>
      <c r="D19373" s="3">
        <f>_xll.SNL.Clients.Office.Excel.Functions.SPG(B19373, "IQ_PE", "LTM", A19373)</f>
        <v>15.394132000000001</v>
      </c>
      <c r="E19373" s="3">
        <f>_xll.SNL.Clients.Office.Excel.Functions.SPG(B19373, "IQ_PE_NORM", "LTM", A19373)</f>
        <v>22.694112000000001</v>
      </c>
    </row>
    <row r="19374" spans="1:5" x14ac:dyDescent="0.25">
      <c r="A19374" s="1">
        <v>43893</v>
      </c>
      <c r="B19374" t="s">
        <v>99</v>
      </c>
      <c r="C19374" s="3">
        <f>_xll.SNL.Clients.Office.Excel.Functions.SPG(B19374, "SP_PRICE_CLOSE", A19374)</f>
        <v>3.646152616007889</v>
      </c>
      <c r="D19374" s="3">
        <f>_xll.SNL.Clients.Office.Excel.Functions.SPG(B19374, "IQ_PE", "LTM", A19374)</f>
        <v>9.7366550000000007</v>
      </c>
      <c r="E19374" s="3">
        <f>_xll.SNL.Clients.Office.Excel.Functions.SPG(B19374, "IQ_PE_NORM", "LTM", A19374)</f>
        <v>16.056338</v>
      </c>
    </row>
    <row r="19375" spans="1:5" x14ac:dyDescent="0.25">
      <c r="A19375" s="1">
        <v>43893</v>
      </c>
      <c r="B19375" t="s">
        <v>100</v>
      </c>
      <c r="C19375" s="3">
        <f>_xll.SNL.Clients.Office.Excel.Functions.SPG(B19375, "SP_PRICE_CLOSE", A19375)</f>
        <v>6.2962288440523464</v>
      </c>
      <c r="D19375" s="3">
        <f>_xll.SNL.Clients.Office.Excel.Functions.SPG(B19375, "IQ_PE", "LTM", A19375)</f>
        <v>16.314102999999999</v>
      </c>
      <c r="E19375" s="3">
        <f>_xll.SNL.Clients.Office.Excel.Functions.SPG(B19375, "IQ_PE_NORM", "LTM", A19375)</f>
        <v>24.839980000000001</v>
      </c>
    </row>
    <row r="19376" spans="1:5" x14ac:dyDescent="0.25">
      <c r="A19376" s="1">
        <v>43893</v>
      </c>
      <c r="B19376" t="s">
        <v>101</v>
      </c>
      <c r="C19376" s="3" t="str">
        <f>_xll.SNL.Clients.Office.Excel.Functions.SPG(B19376, "SP_PRICE_CLOSE", A19376)</f>
        <v>NA</v>
      </c>
      <c r="D19376" s="3" t="str">
        <f>_xll.SNL.Clients.Office.Excel.Functions.SPG(B19376, "IQ_PE", "LTM", A19376)</f>
        <v>NA</v>
      </c>
      <c r="E19376" s="3" t="str">
        <f>_xll.SNL.Clients.Office.Excel.Functions.SPG(B19376, "IQ_PE_NORM", "LTM", A19376)</f>
        <v>NA</v>
      </c>
    </row>
    <row r="19377" spans="1:5" x14ac:dyDescent="0.25">
      <c r="A19377" s="1">
        <v>43893</v>
      </c>
      <c r="B19377" t="s">
        <v>102</v>
      </c>
      <c r="C19377" s="3">
        <f>_xll.SNL.Clients.Office.Excel.Functions.SPG(B19377, "SP_PRICE_CLOSE", A19377)</f>
        <v>11.172117060689251</v>
      </c>
      <c r="D19377" s="3">
        <f>_xll.SNL.Clients.Office.Excel.Functions.SPG(B19377, "IQ_PE", "LTM", A19377)</f>
        <v>24.846868000000001</v>
      </c>
      <c r="E19377" s="3">
        <f>_xll.SNL.Clients.Office.Excel.Functions.SPG(B19377, "IQ_PE_NORM", "LTM", A19377)</f>
        <v>38.490969999999997</v>
      </c>
    </row>
    <row r="19378" spans="1:5" x14ac:dyDescent="0.25">
      <c r="A19378" s="1">
        <v>43893</v>
      </c>
      <c r="B19378" t="s">
        <v>103</v>
      </c>
      <c r="C19378" s="3">
        <f>_xll.SNL.Clients.Office.Excel.Functions.SPG(B19378, "SP_PRICE_CLOSE", A19378)</f>
        <v>2.5480423252218878</v>
      </c>
      <c r="D19378" s="3">
        <f>_xll.SNL.Clients.Office.Excel.Functions.SPG(B19378, "IQ_PE", "LTM", A19378)</f>
        <v>38.548386999999998</v>
      </c>
      <c r="E19378" s="3">
        <f>_xll.SNL.Clients.Office.Excel.Functions.SPG(B19378, "IQ_PE_NORM", "LTM", A19378)</f>
        <v>60.125785999999998</v>
      </c>
    </row>
    <row r="19379" spans="1:5" x14ac:dyDescent="0.25">
      <c r="A19379" s="1">
        <v>43893</v>
      </c>
      <c r="B19379" t="s">
        <v>104</v>
      </c>
      <c r="C19379" s="3" t="str">
        <f>_xll.SNL.Clients.Office.Excel.Functions.SPG(B19379, "SP_PRICE_CLOSE", A19379)</f>
        <v>NA</v>
      </c>
      <c r="D19379" s="3" t="str">
        <f>_xll.SNL.Clients.Office.Excel.Functions.SPG(B19379, "IQ_PE", "LTM", A19379)</f>
        <v>NA</v>
      </c>
      <c r="E19379" s="3" t="str">
        <f>_xll.SNL.Clients.Office.Excel.Functions.SPG(B19379, "IQ_PE_NORM", "LTM", A19379)</f>
        <v>NA</v>
      </c>
    </row>
    <row r="19380" spans="1:5" x14ac:dyDescent="0.25">
      <c r="A19380" s="1">
        <v>43893</v>
      </c>
      <c r="B19380" t="s">
        <v>105</v>
      </c>
      <c r="C19380" s="3">
        <f>_xll.SNL.Clients.Office.Excel.Functions.SPG(B19380, "SP_PRICE_CLOSE", A19380)</f>
        <v>8.3310645249115162E-2</v>
      </c>
      <c r="D19380" s="3" t="str">
        <f>_xll.SNL.Clients.Office.Excel.Functions.SPG(B19380, "IQ_PE", "LTM", A19380)</f>
        <v>NM</v>
      </c>
      <c r="E19380" s="3" t="str">
        <f>_xll.SNL.Clients.Office.Excel.Functions.SPG(B19380, "IQ_PE_NORM", "LTM", A19380)</f>
        <v>NM</v>
      </c>
    </row>
    <row r="19381" spans="1:5" x14ac:dyDescent="0.25">
      <c r="A19381" s="1">
        <v>43893</v>
      </c>
      <c r="B19381" t="s">
        <v>106</v>
      </c>
      <c r="C19381" s="3" t="str">
        <f>_xll.SNL.Clients.Office.Excel.Functions.SPG(B19381, "SP_PRICE_CLOSE", A19381)</f>
        <v>NA</v>
      </c>
      <c r="D19381" s="3" t="str">
        <f>_xll.SNL.Clients.Office.Excel.Functions.SPG(B19381, "IQ_PE", "LTM", A19381)</f>
        <v>NA</v>
      </c>
      <c r="E19381" s="3" t="str">
        <f>_xll.SNL.Clients.Office.Excel.Functions.SPG(B19381, "IQ_PE_NORM", "LTM", A19381)</f>
        <v>NA</v>
      </c>
    </row>
    <row r="19382" spans="1:5" x14ac:dyDescent="0.25">
      <c r="A19382" s="1">
        <v>43893</v>
      </c>
      <c r="B19382" t="s">
        <v>107</v>
      </c>
      <c r="C19382" s="3">
        <f>_xll.SNL.Clients.Office.Excel.Functions.SPG(B19382, "SP_PRICE_CLOSE", A19382)</f>
        <v>14.659239318745168</v>
      </c>
      <c r="D19382" s="3">
        <f>_xll.SNL.Clients.Office.Excel.Functions.SPG(B19382, "IQ_PE", "LTM", A19382)</f>
        <v>21.851410000000001</v>
      </c>
      <c r="E19382" s="3">
        <f>_xll.SNL.Clients.Office.Excel.Functions.SPG(B19382, "IQ_PE_NORM", "LTM", A19382)</f>
        <v>34.353529000000002</v>
      </c>
    </row>
    <row r="19383" spans="1:5" x14ac:dyDescent="0.25">
      <c r="A19383" s="1">
        <v>43893</v>
      </c>
      <c r="B19383" t="s">
        <v>108</v>
      </c>
      <c r="C19383" s="3" t="str">
        <f>_xll.SNL.Clients.Office.Excel.Functions.SPG(B19383, "SP_PRICE_CLOSE", A19383)</f>
        <v>NA</v>
      </c>
      <c r="D19383" s="3" t="str">
        <f>_xll.SNL.Clients.Office.Excel.Functions.SPG(B19383, "IQ_PE", "LTM", A19383)</f>
        <v>NA</v>
      </c>
      <c r="E19383" s="3" t="str">
        <f>_xll.SNL.Clients.Office.Excel.Functions.SPG(B19383, "IQ_PE_NORM", "LTM", A19383)</f>
        <v>NA</v>
      </c>
    </row>
    <row r="19384" spans="1:5" x14ac:dyDescent="0.25">
      <c r="A19384" s="1">
        <v>43893</v>
      </c>
      <c r="B19384" t="s">
        <v>109</v>
      </c>
      <c r="C19384" s="3" t="str">
        <f>_xll.SNL.Clients.Office.Excel.Functions.SPG(B19384, "SP_PRICE_CLOSE", A19384)</f>
        <v>NA</v>
      </c>
      <c r="D19384" s="3" t="str">
        <f>_xll.SNL.Clients.Office.Excel.Functions.SPG(B19384, "IQ_PE", "LTM", A19384)</f>
        <v>NA</v>
      </c>
      <c r="E19384" s="3" t="str">
        <f>_xll.SNL.Clients.Office.Excel.Functions.SPG(B19384, "IQ_PE_NORM", "LTM", A19384)</f>
        <v>NA</v>
      </c>
    </row>
    <row r="19385" spans="1:5" x14ac:dyDescent="0.25">
      <c r="A19385" s="1">
        <v>43893</v>
      </c>
      <c r="B19385" t="s">
        <v>110</v>
      </c>
      <c r="C19385" s="3" t="str">
        <f>_xll.SNL.Clients.Office.Excel.Functions.SPG(B19385, "SP_PRICE_CLOSE", A19385)</f>
        <v>NA</v>
      </c>
      <c r="D19385" s="3" t="str">
        <f>_xll.SNL.Clients.Office.Excel.Functions.SPG(B19385, "IQ_PE", "LTM", A19385)</f>
        <v>NA</v>
      </c>
      <c r="E19385" s="3" t="str">
        <f>_xll.SNL.Clients.Office.Excel.Functions.SPG(B19385, "IQ_PE_NORM", "LTM", A19385)</f>
        <v>NA</v>
      </c>
    </row>
    <row r="19386" spans="1:5" x14ac:dyDescent="0.25">
      <c r="A19386" s="1">
        <v>43893</v>
      </c>
      <c r="B19386" t="s">
        <v>111</v>
      </c>
      <c r="C19386" s="3" t="str">
        <f>_xll.SNL.Clients.Office.Excel.Functions.SPG(B19386, "SP_PRICE_CLOSE", A19386)</f>
        <v>NA</v>
      </c>
      <c r="D19386" s="3" t="str">
        <f>_xll.SNL.Clients.Office.Excel.Functions.SPG(B19386, "IQ_PE", "LTM", A19386)</f>
        <v>NA</v>
      </c>
      <c r="E19386" s="3" t="str">
        <f>_xll.SNL.Clients.Office.Excel.Functions.SPG(B19386, "IQ_PE_NORM", "LTM", A19386)</f>
        <v>NA</v>
      </c>
    </row>
    <row r="19387" spans="1:5" x14ac:dyDescent="0.25">
      <c r="A19387" s="1">
        <v>43893</v>
      </c>
      <c r="B19387" t="s">
        <v>112</v>
      </c>
      <c r="C19387" s="3">
        <f>_xll.SNL.Clients.Office.Excel.Functions.SPG(B19387, "SP_PRICE_CLOSE", A19387)</f>
        <v>8.7955435912471014</v>
      </c>
      <c r="D19387" s="3">
        <f>_xll.SNL.Clients.Office.Excel.Functions.SPG(B19387, "IQ_PE", "LTM", A19387)</f>
        <v>20.307691999999999</v>
      </c>
      <c r="E19387" s="3">
        <f>_xll.SNL.Clients.Office.Excel.Functions.SPG(B19387, "IQ_PE_NORM", "LTM", A19387)</f>
        <v>27.661358</v>
      </c>
    </row>
    <row r="19388" spans="1:5" x14ac:dyDescent="0.25">
      <c r="A19388" s="1">
        <v>43893</v>
      </c>
      <c r="B19388" t="s">
        <v>113</v>
      </c>
      <c r="C19388" s="3" t="str">
        <f>_xll.SNL.Clients.Office.Excel.Functions.SPG(B19388, "SP_PRICE_CLOSE", A19388)</f>
        <v>NA</v>
      </c>
      <c r="D19388" s="3" t="str">
        <f>_xll.SNL.Clients.Office.Excel.Functions.SPG(B19388, "IQ_PE", "LTM", A19388)</f>
        <v>NA</v>
      </c>
      <c r="E19388" s="3" t="str">
        <f>_xll.SNL.Clients.Office.Excel.Functions.SPG(B19388, "IQ_PE_NORM", "LTM", A19388)</f>
        <v>NA</v>
      </c>
    </row>
    <row r="19389" spans="1:5" x14ac:dyDescent="0.25">
      <c r="A19389" s="1">
        <v>43893</v>
      </c>
      <c r="B19389" t="s">
        <v>114</v>
      </c>
      <c r="C19389" s="3">
        <f>_xll.SNL.Clients.Office.Excel.Functions.SPG(B19389, "SP_PRICE_CLOSE", A19389)</f>
        <v>0.16439670566912765</v>
      </c>
      <c r="D19389" s="3" t="str">
        <f>_xll.SNL.Clients.Office.Excel.Functions.SPG(B19389, "IQ_PE", "LTM", A19389)</f>
        <v>NM</v>
      </c>
      <c r="E19389" s="3" t="str">
        <f>_xll.SNL.Clients.Office.Excel.Functions.SPG(B19389, "IQ_PE_NORM", "LTM", A19389)</f>
        <v>NM</v>
      </c>
    </row>
    <row r="19390" spans="1:5" x14ac:dyDescent="0.25">
      <c r="A19390" s="1">
        <v>43893</v>
      </c>
      <c r="B19390" t="s">
        <v>115</v>
      </c>
      <c r="C19390" s="3" t="str">
        <f>_xll.SNL.Clients.Office.Excel.Functions.SPG(B19390, "SP_PRICE_CLOSE", A19390)</f>
        <v>NA</v>
      </c>
      <c r="D19390" s="3" t="str">
        <f>_xll.SNL.Clients.Office.Excel.Functions.SPG(B19390, "IQ_PE", "LTM", A19390)</f>
        <v>NA</v>
      </c>
      <c r="E19390" s="3" t="str">
        <f>_xll.SNL.Clients.Office.Excel.Functions.SPG(B19390, "IQ_PE_NORM", "LTM", A19390)</f>
        <v>NA</v>
      </c>
    </row>
    <row r="19391" spans="1:5" x14ac:dyDescent="0.25">
      <c r="A19391" s="1">
        <v>43893</v>
      </c>
      <c r="B19391" t="s">
        <v>116</v>
      </c>
      <c r="C19391" s="3">
        <f>_xll.SNL.Clients.Office.Excel.Functions.SPG(B19391, "SP_PRICE_CLOSE", A19391)</f>
        <v>5.1147285375409792</v>
      </c>
      <c r="D19391" s="3" t="str">
        <f>_xll.SNL.Clients.Office.Excel.Functions.SPG(B19391, "IQ_PE", "LTM", A19391)</f>
        <v>NM</v>
      </c>
      <c r="E19391" s="3" t="str">
        <f>_xll.SNL.Clients.Office.Excel.Functions.SPG(B19391, "IQ_PE_NORM", "LTM", A19391)</f>
        <v>NM</v>
      </c>
    </row>
    <row r="19392" spans="1:5" x14ac:dyDescent="0.25">
      <c r="A19392" s="1">
        <v>43893</v>
      </c>
      <c r="B19392" t="s">
        <v>117</v>
      </c>
      <c r="C19392" s="3" t="str">
        <f>_xll.SNL.Clients.Office.Excel.Functions.SPG(B19392, "SP_PRICE_CLOSE", A19392)</f>
        <v>NA</v>
      </c>
      <c r="D19392" s="3" t="str">
        <f>_xll.SNL.Clients.Office.Excel.Functions.SPG(B19392, "IQ_PE", "LTM", A19392)</f>
        <v>NA</v>
      </c>
      <c r="E19392" s="3" t="str">
        <f>_xll.SNL.Clients.Office.Excel.Functions.SPG(B19392, "IQ_PE_NORM", "LTM", A19392)</f>
        <v>NA</v>
      </c>
    </row>
    <row r="19393" spans="1:5" x14ac:dyDescent="0.25">
      <c r="A19393" s="1">
        <v>43893</v>
      </c>
      <c r="B19393" t="s">
        <v>118</v>
      </c>
      <c r="C19393" s="3">
        <f>_xll.SNL.Clients.Office.Excel.Functions.SPG(B19393, "SP_PRICE_CLOSE", A19393)</f>
        <v>7.4827279511714062</v>
      </c>
      <c r="D19393" s="3" t="str">
        <f>_xll.SNL.Clients.Office.Excel.Functions.SPG(B19393, "IQ_PE", "LTM", A19393)</f>
        <v>NM</v>
      </c>
      <c r="E19393" s="3" t="str">
        <f>_xll.SNL.Clients.Office.Excel.Functions.SPG(B19393, "IQ_PE_NORM", "LTM", A19393)</f>
        <v>NM</v>
      </c>
    </row>
    <row r="19394" spans="1:5" x14ac:dyDescent="0.25">
      <c r="A19394" s="1">
        <v>43893</v>
      </c>
      <c r="B19394" t="s">
        <v>119</v>
      </c>
      <c r="C19394" s="3">
        <f>_xll.SNL.Clients.Office.Excel.Functions.SPG(B19394, "SP_PRICE_CLOSE", A19394)</f>
        <v>5.8583650950185238</v>
      </c>
      <c r="D19394" s="3" t="str">
        <f>_xll.SNL.Clients.Office.Excel.Functions.SPG(B19394, "IQ_PE", "LTM", A19394)</f>
        <v>NM</v>
      </c>
      <c r="E19394" s="3">
        <f>_xll.SNL.Clients.Office.Excel.Functions.SPG(B19394, "IQ_PE_NORM", "LTM", A19394)</f>
        <v>187.863248</v>
      </c>
    </row>
    <row r="19395" spans="1:5" x14ac:dyDescent="0.25">
      <c r="A19395" s="1">
        <v>43893</v>
      </c>
      <c r="B19395" t="s">
        <v>120</v>
      </c>
      <c r="C19395" s="3" t="str">
        <f>_xll.SNL.Clients.Office.Excel.Functions.SPG(B19395, "SP_PRICE_CLOSE", A19395)</f>
        <v>NA</v>
      </c>
      <c r="D19395" s="3" t="str">
        <f>_xll.SNL.Clients.Office.Excel.Functions.SPG(B19395, "IQ_PE", "LTM", A19395)</f>
        <v>NA</v>
      </c>
      <c r="E19395" s="3" t="str">
        <f>_xll.SNL.Clients.Office.Excel.Functions.SPG(B19395, "IQ_PE_NORM", "LTM", A19395)</f>
        <v>NA</v>
      </c>
    </row>
    <row r="19396" spans="1:5" x14ac:dyDescent="0.25">
      <c r="A19396" s="1">
        <v>43893</v>
      </c>
      <c r="B19396" t="s">
        <v>121</v>
      </c>
      <c r="C19396" s="3">
        <f>_xll.SNL.Clients.Office.Excel.Functions.SPG(B19396, "SP_PRICE_CLOSE", A19396)</f>
        <v>12.729483994775981</v>
      </c>
      <c r="D19396" s="3">
        <f>_xll.SNL.Clients.Office.Excel.Functions.SPG(B19396, "IQ_PE", "LTM", A19396)</f>
        <v>60.685834</v>
      </c>
      <c r="E19396" s="3">
        <f>_xll.SNL.Clients.Office.Excel.Functions.SPG(B19396, "IQ_PE_NORM", "LTM", A19396)</f>
        <v>223.17640700000001</v>
      </c>
    </row>
    <row r="19397" spans="1:5" x14ac:dyDescent="0.25">
      <c r="A19397" s="1">
        <v>43893</v>
      </c>
      <c r="B19397" t="s">
        <v>122</v>
      </c>
      <c r="C19397" s="3" t="str">
        <f>_xll.SNL.Clients.Office.Excel.Functions.SPG(B19397, "SP_PRICE_CLOSE", A19397)</f>
        <v>NA</v>
      </c>
      <c r="D19397" s="3" t="str">
        <f>_xll.SNL.Clients.Office.Excel.Functions.SPG(B19397, "IQ_PE", "LTM", A19397)</f>
        <v>NA</v>
      </c>
      <c r="E19397" s="3" t="str">
        <f>_xll.SNL.Clients.Office.Excel.Functions.SPG(B19397, "IQ_PE_NORM", "LTM", A19397)</f>
        <v>NA</v>
      </c>
    </row>
    <row r="19398" spans="1:5" x14ac:dyDescent="0.25">
      <c r="A19398" s="1">
        <v>43893</v>
      </c>
      <c r="B19398" t="s">
        <v>123</v>
      </c>
      <c r="C19398" s="3">
        <f>_xll.SNL.Clients.Office.Excel.Functions.SPG(B19398, "SP_PRICE_CLOSE", A19398)</f>
        <v>10.128201711133025</v>
      </c>
      <c r="D19398" s="3" t="str">
        <f>_xll.SNL.Clients.Office.Excel.Functions.SPG(B19398, "IQ_PE", "LTM", A19398)</f>
        <v>NM</v>
      </c>
      <c r="E19398" s="3" t="str">
        <f>_xll.SNL.Clients.Office.Excel.Functions.SPG(B19398, "IQ_PE_NORM", "LTM", A19398)</f>
        <v>NM</v>
      </c>
    </row>
    <row r="19399" spans="1:5" x14ac:dyDescent="0.25">
      <c r="A19399" s="1">
        <v>43893</v>
      </c>
      <c r="B19399" t="s">
        <v>124</v>
      </c>
      <c r="C19399" s="3" t="str">
        <f>_xll.SNL.Clients.Office.Excel.Functions.SPG(B19399, "SP_PRICE_CLOSE", A19399)</f>
        <v>NA</v>
      </c>
      <c r="D19399" s="3" t="str">
        <f>_xll.SNL.Clients.Office.Excel.Functions.SPG(B19399, "IQ_PE", "LTM", A19399)</f>
        <v>NA</v>
      </c>
      <c r="E19399" s="3" t="str">
        <f>_xll.SNL.Clients.Office.Excel.Functions.SPG(B19399, "IQ_PE_NORM", "LTM", A19399)</f>
        <v>NA</v>
      </c>
    </row>
    <row r="19400" spans="1:5" x14ac:dyDescent="0.25">
      <c r="A19400" s="1">
        <v>43893</v>
      </c>
      <c r="B19400" t="s">
        <v>125</v>
      </c>
      <c r="C19400" s="3">
        <f>_xll.SNL.Clients.Office.Excel.Functions.SPG(B19400, "SP_PRICE_CLOSE", A19400)</f>
        <v>0.30384605133399073</v>
      </c>
      <c r="D19400" s="3">
        <f>_xll.SNL.Clients.Office.Excel.Functions.SPG(B19400, "IQ_PE", "LTM", A19400)</f>
        <v>76</v>
      </c>
      <c r="E19400" s="3">
        <f>_xll.SNL.Clients.Office.Excel.Functions.SPG(B19400, "IQ_PE_NORM", "LTM", A19400)</f>
        <v>95</v>
      </c>
    </row>
    <row r="19401" spans="1:5" x14ac:dyDescent="0.25">
      <c r="A19401" s="1">
        <v>43893</v>
      </c>
      <c r="B19401" t="s">
        <v>126</v>
      </c>
      <c r="C19401" s="3" t="str">
        <f>_xll.SNL.Clients.Office.Excel.Functions.SPG(B19401, "SP_PRICE_CLOSE", A19401)</f>
        <v>NA</v>
      </c>
      <c r="D19401" s="3" t="str">
        <f>_xll.SNL.Clients.Office.Excel.Functions.SPG(B19401, "IQ_PE", "LTM", A19401)</f>
        <v>NA</v>
      </c>
      <c r="E19401" s="3" t="str">
        <f>_xll.SNL.Clients.Office.Excel.Functions.SPG(B19401, "IQ_PE_NORM", "LTM", A19401)</f>
        <v>NA</v>
      </c>
    </row>
    <row r="19402" spans="1:5" x14ac:dyDescent="0.25">
      <c r="A19402" s="1">
        <v>43893</v>
      </c>
      <c r="B19402" t="s">
        <v>127</v>
      </c>
      <c r="C19402" s="3" t="str">
        <f>_xll.SNL.Clients.Office.Excel.Functions.SPG(B19402, "SP_PRICE_CLOSE", A19402)</f>
        <v>NA</v>
      </c>
      <c r="D19402" s="3" t="str">
        <f>_xll.SNL.Clients.Office.Excel.Functions.SPG(B19402, "IQ_PE", "LTM", A19402)</f>
        <v>NA</v>
      </c>
      <c r="E19402" s="3" t="str">
        <f>_xll.SNL.Clients.Office.Excel.Functions.SPG(B19402, "IQ_PE_NORM", "LTM", A19402)</f>
        <v>NA</v>
      </c>
    </row>
    <row r="19403" spans="1:5" x14ac:dyDescent="0.25">
      <c r="A19403" s="1">
        <v>43893</v>
      </c>
      <c r="B19403" t="s">
        <v>128</v>
      </c>
      <c r="C19403" s="3" t="str">
        <f>_xll.SNL.Clients.Office.Excel.Functions.SPG(B19403, "SP_PRICE_CLOSE", A19403)</f>
        <v>NA</v>
      </c>
      <c r="D19403" s="3" t="str">
        <f>_xll.SNL.Clients.Office.Excel.Functions.SPG(B19403, "IQ_PE", "LTM", A19403)</f>
        <v>NA</v>
      </c>
      <c r="E19403" s="3" t="str">
        <f>_xll.SNL.Clients.Office.Excel.Functions.SPG(B19403, "IQ_PE_NORM", "LTM", A19403)</f>
        <v>NA</v>
      </c>
    </row>
    <row r="19404" spans="1:5" x14ac:dyDescent="0.25">
      <c r="A19404" s="1">
        <v>43893</v>
      </c>
      <c r="B19404" t="s">
        <v>129</v>
      </c>
      <c r="C19404" s="3" t="str">
        <f>_xll.SNL.Clients.Office.Excel.Functions.SPG(B19404, "SP_PRICE_CLOSE", A19404)</f>
        <v>NA</v>
      </c>
      <c r="D19404" s="3" t="str">
        <f>_xll.SNL.Clients.Office.Excel.Functions.SPG(B19404, "IQ_PE", "LTM", A19404)</f>
        <v>NA</v>
      </c>
      <c r="E19404" s="3" t="str">
        <f>_xll.SNL.Clients.Office.Excel.Functions.SPG(B19404, "IQ_PE_NORM", "LTM", A19404)</f>
        <v>NA</v>
      </c>
    </row>
    <row r="19405" spans="1:5" x14ac:dyDescent="0.25">
      <c r="A19405" s="1">
        <v>43893</v>
      </c>
      <c r="B19405" t="s">
        <v>130</v>
      </c>
      <c r="C19405" s="3" t="str">
        <f>_xll.SNL.Clients.Office.Excel.Functions.SPG(B19405, "SP_PRICE_CLOSE", A19405)</f>
        <v>NA</v>
      </c>
      <c r="D19405" s="3" t="str">
        <f>_xll.SNL.Clients.Office.Excel.Functions.SPG(B19405, "IQ_PE", "LTM", A19405)</f>
        <v>NA</v>
      </c>
      <c r="E19405" s="3" t="str">
        <f>_xll.SNL.Clients.Office.Excel.Functions.SPG(B19405, "IQ_PE_NORM", "LTM", A19405)</f>
        <v>NA</v>
      </c>
    </row>
    <row r="19406" spans="1:5" x14ac:dyDescent="0.25">
      <c r="A19406" s="1">
        <v>43893</v>
      </c>
      <c r="B19406" t="s">
        <v>131</v>
      </c>
      <c r="C19406" s="3">
        <f>_xll.SNL.Clients.Office.Excel.Functions.SPG(B19406, "SP_PRICE_CLOSE", A19406)</f>
        <v>4.8686441536288285</v>
      </c>
      <c r="D19406" s="3" t="str">
        <f>_xll.SNL.Clients.Office.Excel.Functions.SPG(B19406, "IQ_PE", "LTM", A19406)</f>
        <v>NM</v>
      </c>
      <c r="E19406" s="3" t="str">
        <f>_xll.SNL.Clients.Office.Excel.Functions.SPG(B19406, "IQ_PE_NORM", "LTM", A19406)</f>
        <v>NM</v>
      </c>
    </row>
    <row r="19407" spans="1:5" x14ac:dyDescent="0.25">
      <c r="A19407" s="1">
        <v>43893</v>
      </c>
      <c r="B19407" t="s">
        <v>132</v>
      </c>
      <c r="C19407" s="3">
        <f>_xll.SNL.Clients.Office.Excel.Functions.SPG(B19407, "SP_PRICE_CLOSE", A19407)</f>
        <v>3.0864362056558008</v>
      </c>
      <c r="D19407" s="3" t="str">
        <f>_xll.SNL.Clients.Office.Excel.Functions.SPG(B19407, "IQ_PE", "LTM", A19407)</f>
        <v>NM</v>
      </c>
      <c r="E19407" s="3" t="str">
        <f>_xll.SNL.Clients.Office.Excel.Functions.SPG(B19407, "IQ_PE_NORM", "LTM", A19407)</f>
        <v>NM</v>
      </c>
    </row>
    <row r="19408" spans="1:5" x14ac:dyDescent="0.25">
      <c r="A19408" s="1">
        <v>43893</v>
      </c>
      <c r="B19408" t="s">
        <v>133</v>
      </c>
      <c r="C19408" s="3" t="str">
        <f>_xll.SNL.Clients.Office.Excel.Functions.SPG(B19408, "SP_PRICE_CLOSE", A19408)</f>
        <v>NA</v>
      </c>
      <c r="D19408" s="3" t="str">
        <f>_xll.SNL.Clients.Office.Excel.Functions.SPG(B19408, "IQ_PE", "LTM", A19408)</f>
        <v>NA</v>
      </c>
      <c r="E19408" s="3" t="str">
        <f>_xll.SNL.Clients.Office.Excel.Functions.SPG(B19408, "IQ_PE_NORM", "LTM", A19408)</f>
        <v>NA</v>
      </c>
    </row>
    <row r="19409" spans="1:5" x14ac:dyDescent="0.25">
      <c r="A19409" s="1">
        <v>43893</v>
      </c>
      <c r="B19409" t="s">
        <v>134</v>
      </c>
      <c r="C19409" s="3">
        <f>_xll.SNL.Clients.Office.Excel.Functions.SPG(B19409, "SP_PRICE_CLOSE", A19409)</f>
        <v>12.886804019296889</v>
      </c>
      <c r="D19409" s="3">
        <f>_xll.SNL.Clients.Office.Excel.Functions.SPG(B19409, "IQ_PE", "LTM", A19409)</f>
        <v>15.957096</v>
      </c>
      <c r="E19409" s="3">
        <f>_xll.SNL.Clients.Office.Excel.Functions.SPG(B19409, "IQ_PE_NORM", "LTM", A19409)</f>
        <v>25.064800000000002</v>
      </c>
    </row>
    <row r="19410" spans="1:5" x14ac:dyDescent="0.25">
      <c r="A19410" s="1">
        <v>43893</v>
      </c>
      <c r="B19410" t="s">
        <v>135</v>
      </c>
      <c r="C19410" s="3" t="str">
        <f>_xll.SNL.Clients.Office.Excel.Functions.SPG(B19410, "SP_PRICE_CLOSE", A19410)</f>
        <v>NA</v>
      </c>
      <c r="D19410" s="3" t="str">
        <f>_xll.SNL.Clients.Office.Excel.Functions.SPG(B19410, "IQ_PE", "LTM", A19410)</f>
        <v>NA</v>
      </c>
      <c r="E19410" s="3" t="str">
        <f>_xll.SNL.Clients.Office.Excel.Functions.SPG(B19410, "IQ_PE_NORM", "LTM", A19410)</f>
        <v>NA</v>
      </c>
    </row>
    <row r="19411" spans="1:5" x14ac:dyDescent="0.25">
      <c r="A19411" s="1">
        <v>43893</v>
      </c>
      <c r="B19411" t="s">
        <v>136</v>
      </c>
      <c r="C19411" s="3" t="str">
        <f>_xll.SNL.Clients.Office.Excel.Functions.SPG(B19411, "SP_PRICE_CLOSE", A19411)</f>
        <v>NA</v>
      </c>
      <c r="D19411" s="3" t="str">
        <f>_xll.SNL.Clients.Office.Excel.Functions.SPG(B19411, "IQ_PE", "LTM", A19411)</f>
        <v>NA</v>
      </c>
      <c r="E19411" s="3" t="str">
        <f>_xll.SNL.Clients.Office.Excel.Functions.SPG(B19411, "IQ_PE_NORM", "LTM", A19411)</f>
        <v>NA</v>
      </c>
    </row>
    <row r="19412" spans="1:5" x14ac:dyDescent="0.25">
      <c r="A19412" s="1">
        <v>43893</v>
      </c>
      <c r="B19412" t="s">
        <v>137</v>
      </c>
      <c r="C19412" s="3" t="str">
        <f>_xll.SNL.Clients.Office.Excel.Functions.SPG(B19412, "SP_PRICE_CLOSE", A19412)</f>
        <v>NA</v>
      </c>
      <c r="D19412" s="3" t="str">
        <f>_xll.SNL.Clients.Office.Excel.Functions.SPG(B19412, "IQ_PE", "LTM", A19412)</f>
        <v>NA</v>
      </c>
      <c r="E19412" s="3" t="str">
        <f>_xll.SNL.Clients.Office.Excel.Functions.SPG(B19412, "IQ_PE_NORM", "LTM", A19412)</f>
        <v>NA</v>
      </c>
    </row>
    <row r="19413" spans="1:5" x14ac:dyDescent="0.25">
      <c r="A19413" s="1">
        <v>43893</v>
      </c>
      <c r="B19413" t="s">
        <v>138</v>
      </c>
      <c r="C19413" s="3" t="str">
        <f>_xll.SNL.Clients.Office.Excel.Functions.SPG(B19413, "SP_PRICE_CLOSE", A19413)</f>
        <v>NA</v>
      </c>
      <c r="D19413" s="3" t="str">
        <f>_xll.SNL.Clients.Office.Excel.Functions.SPG(B19413, "IQ_PE", "LTM", A19413)</f>
        <v>NA</v>
      </c>
      <c r="E19413" s="3" t="str">
        <f>_xll.SNL.Clients.Office.Excel.Functions.SPG(B19413, "IQ_PE_NORM", "LTM", A19413)</f>
        <v>NA</v>
      </c>
    </row>
    <row r="19414" spans="1:5" x14ac:dyDescent="0.25">
      <c r="A19414" s="1">
        <v>43893</v>
      </c>
      <c r="B19414" t="s">
        <v>139</v>
      </c>
      <c r="C19414" s="3" t="str">
        <f>_xll.SNL.Clients.Office.Excel.Functions.SPG(B19414, "SP_PRICE_CLOSE", A19414)</f>
        <v>NA</v>
      </c>
      <c r="D19414" s="3" t="str">
        <f>_xll.SNL.Clients.Office.Excel.Functions.SPG(B19414, "IQ_PE", "LTM", A19414)</f>
        <v>NA</v>
      </c>
      <c r="E19414" s="3" t="str">
        <f>_xll.SNL.Clients.Office.Excel.Functions.SPG(B19414, "IQ_PE_NORM", "LTM", A19414)</f>
        <v>NA</v>
      </c>
    </row>
    <row r="19415" spans="1:5" x14ac:dyDescent="0.25">
      <c r="A19415" s="1">
        <v>43893</v>
      </c>
      <c r="B19415" t="s">
        <v>140</v>
      </c>
      <c r="C19415" s="3">
        <f>_xll.SNL.Clients.Office.Excel.Functions.SPG(B19415, "SP_PRICE_CLOSE", A19415)</f>
        <v>7.9426423945201101</v>
      </c>
      <c r="D19415" s="3" t="str">
        <f>_xll.SNL.Clients.Office.Excel.Functions.SPG(B19415, "IQ_PE", "LTM", A19415)</f>
        <v>NM</v>
      </c>
      <c r="E19415" s="3" t="str">
        <f>_xll.SNL.Clients.Office.Excel.Functions.SPG(B19415, "IQ_PE_NORM", "LTM", A19415)</f>
        <v>NM</v>
      </c>
    </row>
    <row r="19416" spans="1:5" x14ac:dyDescent="0.25">
      <c r="A19416" s="1">
        <v>43893</v>
      </c>
      <c r="B19416" t="s">
        <v>141</v>
      </c>
      <c r="C19416" s="3" t="str">
        <f>_xll.SNL.Clients.Office.Excel.Functions.SPG(B19416, "SP_PRICE_CLOSE", A19416)</f>
        <v>NA</v>
      </c>
      <c r="D19416" s="3" t="str">
        <f>_xll.SNL.Clients.Office.Excel.Functions.SPG(B19416, "IQ_PE", "LTM", A19416)</f>
        <v>NA</v>
      </c>
      <c r="E19416" s="3" t="str">
        <f>_xll.SNL.Clients.Office.Excel.Functions.SPG(B19416, "IQ_PE_NORM", "LTM", A19416)</f>
        <v>NA</v>
      </c>
    </row>
    <row r="19417" spans="1:5" x14ac:dyDescent="0.25">
      <c r="A19417" s="1">
        <v>43893</v>
      </c>
      <c r="B19417" t="s">
        <v>142</v>
      </c>
      <c r="C19417" s="3" t="str">
        <f>_xll.SNL.Clients.Office.Excel.Functions.SPG(B19417, "SP_PRICE_CLOSE", A19417)</f>
        <v>NA</v>
      </c>
      <c r="D19417" s="3" t="str">
        <f>_xll.SNL.Clients.Office.Excel.Functions.SPG(B19417, "IQ_PE", "LTM", A19417)</f>
        <v>NA</v>
      </c>
      <c r="E19417" s="3" t="str">
        <f>_xll.SNL.Clients.Office.Excel.Functions.SPG(B19417, "IQ_PE_NORM", "LTM", A19417)</f>
        <v>NA</v>
      </c>
    </row>
    <row r="19418" spans="1:5" x14ac:dyDescent="0.25">
      <c r="A19418" s="1">
        <v>43893</v>
      </c>
      <c r="B19418" t="s">
        <v>143</v>
      </c>
      <c r="C19418" s="3" t="str">
        <f>_xll.SNL.Clients.Office.Excel.Functions.SPG(B19418, "SP_PRICE_CLOSE", A19418)</f>
        <v>NA</v>
      </c>
      <c r="D19418" s="3" t="str">
        <f>_xll.SNL.Clients.Office.Excel.Functions.SPG(B19418, "IQ_PE", "LTM", A19418)</f>
        <v>NA</v>
      </c>
      <c r="E19418" s="3" t="str">
        <f>_xll.SNL.Clients.Office.Excel.Functions.SPG(B19418, "IQ_PE_NORM", "LTM", A19418)</f>
        <v>NA</v>
      </c>
    </row>
    <row r="19419" spans="1:5" x14ac:dyDescent="0.25">
      <c r="A19419" s="1">
        <v>43893</v>
      </c>
      <c r="B19419" t="s">
        <v>144</v>
      </c>
      <c r="C19419" s="3">
        <f>_xll.SNL.Clients.Office.Excel.Functions.SPG(B19419, "SP_PRICE_CLOSE", A19419)</f>
        <v>4.1259095391668223</v>
      </c>
      <c r="D19419" s="3">
        <f>_xll.SNL.Clients.Office.Excel.Functions.SPG(B19419, "IQ_PE", "LTM", A19419)</f>
        <v>18.605768999999999</v>
      </c>
      <c r="E19419" s="3">
        <f>_xll.SNL.Clients.Office.Excel.Functions.SPG(B19419, "IQ_PE_NORM", "LTM", A19419)</f>
        <v>29.043151999999999</v>
      </c>
    </row>
    <row r="19420" spans="1:5" x14ac:dyDescent="0.25">
      <c r="A19420" s="1">
        <v>43893</v>
      </c>
      <c r="B19420" t="s">
        <v>145</v>
      </c>
      <c r="C19420" s="3">
        <f>_xll.SNL.Clients.Office.Excel.Functions.SPG(B19420, "SP_PRICE_CLOSE", A19420)</f>
        <v>2.9105253338308588</v>
      </c>
      <c r="D19420" s="3" t="str">
        <f>_xll.SNL.Clients.Office.Excel.Functions.SPG(B19420, "IQ_PE", "LTM", A19420)</f>
        <v>NM</v>
      </c>
      <c r="E19420" s="3" t="str">
        <f>_xll.SNL.Clients.Office.Excel.Functions.SPG(B19420, "IQ_PE_NORM", "LTM", A19420)</f>
        <v>NM</v>
      </c>
    </row>
    <row r="19421" spans="1:5" x14ac:dyDescent="0.25">
      <c r="A19421" s="1">
        <v>43893</v>
      </c>
      <c r="B19421" t="s">
        <v>146</v>
      </c>
      <c r="C19421" s="3" t="str">
        <f>_xll.SNL.Clients.Office.Excel.Functions.SPG(B19421, "SP_PRICE_CLOSE", A19421)</f>
        <v>NA</v>
      </c>
      <c r="D19421" s="3" t="str">
        <f>_xll.SNL.Clients.Office.Excel.Functions.SPG(B19421, "IQ_PE", "LTM", A19421)</f>
        <v>NA</v>
      </c>
      <c r="E19421" s="3" t="str">
        <f>_xll.SNL.Clients.Office.Excel.Functions.SPG(B19421, "IQ_PE_NORM", "LTM", A19421)</f>
        <v>NA</v>
      </c>
    </row>
    <row r="19422" spans="1:5" x14ac:dyDescent="0.25">
      <c r="A19422" s="1">
        <v>43893</v>
      </c>
      <c r="B19422" t="s">
        <v>147</v>
      </c>
      <c r="C19422" s="3">
        <f>_xll.SNL.Clients.Office.Excel.Functions.SPG(B19422, "SP_PRICE_CLOSE", A19422)</f>
        <v>1.8870438977584689</v>
      </c>
      <c r="D19422" s="3">
        <f>_xll.SNL.Clients.Office.Excel.Functions.SPG(B19422, "IQ_PE", "LTM", A19422)</f>
        <v>58.512397</v>
      </c>
      <c r="E19422" s="3">
        <f>_xll.SNL.Clients.Office.Excel.Functions.SPG(B19422, "IQ_PE_NORM", "LTM", A19422)</f>
        <v>37.659573999999999</v>
      </c>
    </row>
    <row r="19423" spans="1:5" x14ac:dyDescent="0.25">
      <c r="A19423" s="1">
        <v>43893</v>
      </c>
      <c r="B19423" t="s">
        <v>148</v>
      </c>
      <c r="C19423" s="3">
        <f>_xll.SNL.Clients.Office.Excel.Functions.SPG(B19423, "SP_PRICE_CLOSE", A19423)</f>
        <v>2.5160585303446252</v>
      </c>
      <c r="D19423" s="3" t="str">
        <f>_xll.SNL.Clients.Office.Excel.Functions.SPG(B19423, "IQ_PE", "LTM", A19423)</f>
        <v>NA</v>
      </c>
      <c r="E19423" s="3" t="str">
        <f>_xll.SNL.Clients.Office.Excel.Functions.SPG(B19423, "IQ_PE_NORM", "LTM", A19423)</f>
        <v>NA</v>
      </c>
    </row>
    <row r="19424" spans="1:5" x14ac:dyDescent="0.25">
      <c r="A19424" s="1">
        <v>43893</v>
      </c>
      <c r="B19424" t="s">
        <v>149</v>
      </c>
      <c r="C19424" s="3" t="str">
        <f>_xll.SNL.Clients.Office.Excel.Functions.SPG(B19424, "SP_PRICE_CLOSE", A19424)</f>
        <v>NA</v>
      </c>
      <c r="D19424" s="3" t="str">
        <f>_xll.SNL.Clients.Office.Excel.Functions.SPG(B19424, "IQ_PE", "LTM", A19424)</f>
        <v>NA</v>
      </c>
      <c r="E19424" s="3" t="str">
        <f>_xll.SNL.Clients.Office.Excel.Functions.SPG(B19424, "IQ_PE_NORM", "LTM", A19424)</f>
        <v>NA</v>
      </c>
    </row>
    <row r="19425" spans="1:5" x14ac:dyDescent="0.25">
      <c r="A19425" s="1">
        <v>43893</v>
      </c>
      <c r="B19425" t="s">
        <v>150</v>
      </c>
      <c r="C19425" s="3" t="str">
        <f>_xll.SNL.Clients.Office.Excel.Functions.SPG(B19425, "SP_PRICE_CLOSE", A19425)</f>
        <v>NA</v>
      </c>
      <c r="D19425" s="3" t="str">
        <f>_xll.SNL.Clients.Office.Excel.Functions.SPG(B19425, "IQ_PE", "LTM", A19425)</f>
        <v>NA</v>
      </c>
      <c r="E19425" s="3" t="str">
        <f>_xll.SNL.Clients.Office.Excel.Functions.SPG(B19425, "IQ_PE_NORM", "LTM", A19425)</f>
        <v>NA</v>
      </c>
    </row>
    <row r="19426" spans="1:5" x14ac:dyDescent="0.25">
      <c r="A19426" s="1">
        <v>43893</v>
      </c>
      <c r="B19426" t="s">
        <v>151</v>
      </c>
      <c r="C19426" s="3" t="str">
        <f>_xll.SNL.Clients.Office.Excel.Functions.SPG(B19426, "SP_PRICE_CLOSE", A19426)</f>
        <v>NA</v>
      </c>
      <c r="D19426" s="3" t="str">
        <f>_xll.SNL.Clients.Office.Excel.Functions.SPG(B19426, "IQ_PE", "LTM", A19426)</f>
        <v>NA</v>
      </c>
      <c r="E19426" s="3" t="str">
        <f>_xll.SNL.Clients.Office.Excel.Functions.SPG(B19426, "IQ_PE_NORM", "LTM", A19426)</f>
        <v>NA</v>
      </c>
    </row>
    <row r="19427" spans="1:5" x14ac:dyDescent="0.25">
      <c r="A19427" s="1">
        <v>43893</v>
      </c>
      <c r="B19427" t="s">
        <v>152</v>
      </c>
      <c r="C19427" s="3" t="str">
        <f>_xll.SNL.Clients.Office.Excel.Functions.SPG(B19427, "SP_PRICE_CLOSE", A19427)</f>
        <v>NA</v>
      </c>
      <c r="D19427" s="3" t="str">
        <f>_xll.SNL.Clients.Office.Excel.Functions.SPG(B19427, "IQ_PE", "LTM", A19427)</f>
        <v>NA</v>
      </c>
      <c r="E19427" s="3" t="str">
        <f>_xll.SNL.Clients.Office.Excel.Functions.SPG(B19427, "IQ_PE_NORM", "LTM", A19427)</f>
        <v>NA</v>
      </c>
    </row>
    <row r="19428" spans="1:5" x14ac:dyDescent="0.25">
      <c r="A19428" s="1">
        <v>43893</v>
      </c>
      <c r="B19428" t="s">
        <v>153</v>
      </c>
      <c r="C19428" s="3" t="str">
        <f>_xll.SNL.Clients.Office.Excel.Functions.SPG(B19428, "SP_PRICE_CLOSE", A19428)</f>
        <v>NA</v>
      </c>
      <c r="D19428" s="3" t="str">
        <f>_xll.SNL.Clients.Office.Excel.Functions.SPG(B19428, "IQ_PE", "LTM", A19428)</f>
        <v>NA</v>
      </c>
      <c r="E19428" s="3" t="str">
        <f>_xll.SNL.Clients.Office.Excel.Functions.SPG(B19428, "IQ_PE_NORM", "LTM", A19428)</f>
        <v>NA</v>
      </c>
    </row>
    <row r="19429" spans="1:5" x14ac:dyDescent="0.25">
      <c r="A19429" s="1">
        <v>43893</v>
      </c>
      <c r="B19429" t="s">
        <v>154</v>
      </c>
      <c r="C19429" s="3">
        <f>_xll.SNL.Clients.Office.Excel.Functions.SPG(B19429, "SP_PRICE_CLOSE", A19429)</f>
        <v>3.8114022228737441</v>
      </c>
      <c r="D19429" s="3">
        <f>_xll.SNL.Clients.Office.Excel.Functions.SPG(B19429, "IQ_PE", "LTM", A19429)</f>
        <v>25.176055999999999</v>
      </c>
      <c r="E19429" s="3">
        <f>_xll.SNL.Clients.Office.Excel.Functions.SPG(B19429, "IQ_PE_NORM", "LTM", A19429)</f>
        <v>24.740483999999999</v>
      </c>
    </row>
    <row r="19430" spans="1:5" x14ac:dyDescent="0.25">
      <c r="A19430" s="1">
        <v>43893</v>
      </c>
      <c r="B19430" t="s">
        <v>155</v>
      </c>
      <c r="C19430" s="3" t="str">
        <f>_xll.SNL.Clients.Office.Excel.Functions.SPG(B19430, "SP_PRICE_CLOSE", A19430)</f>
        <v>NA</v>
      </c>
      <c r="D19430" s="3" t="str">
        <f>_xll.SNL.Clients.Office.Excel.Functions.SPG(B19430, "IQ_PE", "LTM", A19430)</f>
        <v>NA</v>
      </c>
      <c r="E19430" s="3" t="str">
        <f>_xll.SNL.Clients.Office.Excel.Functions.SPG(B19430, "IQ_PE_NORM", "LTM", A19430)</f>
        <v>NA</v>
      </c>
    </row>
    <row r="19431" spans="1:5" x14ac:dyDescent="0.25">
      <c r="A19431" s="1">
        <v>43893</v>
      </c>
      <c r="B19431" t="s">
        <v>156</v>
      </c>
      <c r="C19431" s="3">
        <f>_xll.SNL.Clients.Office.Excel.Functions.SPG(B19431, "SP_PRICE_CLOSE", A19431)</f>
        <v>20.629547695834113</v>
      </c>
      <c r="D19431" s="3">
        <f>_xll.SNL.Clients.Office.Excel.Functions.SPG(B19431, "IQ_PE", "LTM", A19431)</f>
        <v>21.130220999999999</v>
      </c>
      <c r="E19431" s="3">
        <f>_xll.SNL.Clients.Office.Excel.Functions.SPG(B19431, "IQ_PE_NORM", "LTM", A19431)</f>
        <v>33.091065</v>
      </c>
    </row>
    <row r="19432" spans="1:5" x14ac:dyDescent="0.25">
      <c r="A19432" s="1">
        <v>43893</v>
      </c>
      <c r="B19432" t="s">
        <v>157</v>
      </c>
      <c r="C19432" s="3" t="str">
        <f>_xll.SNL.Clients.Office.Excel.Functions.SPG(B19432, "SP_PRICE_CLOSE", A19432)</f>
        <v>NA</v>
      </c>
      <c r="D19432" s="3" t="str">
        <f>_xll.SNL.Clients.Office.Excel.Functions.SPG(B19432, "IQ_PE", "LTM", A19432)</f>
        <v>NA</v>
      </c>
      <c r="E19432" s="3" t="str">
        <f>_xll.SNL.Clients.Office.Excel.Functions.SPG(B19432, "IQ_PE_NORM", "LTM", A19432)</f>
        <v>NA</v>
      </c>
    </row>
    <row r="19433" spans="1:5" x14ac:dyDescent="0.25">
      <c r="A19433" s="1">
        <v>43893</v>
      </c>
      <c r="B19433" t="s">
        <v>158</v>
      </c>
      <c r="C19433" s="3">
        <f>_xll.SNL.Clients.Office.Excel.Functions.SPG(B19433, "SP_PRICE_CLOSE", A19433)</f>
        <v>1.6835912471014685</v>
      </c>
      <c r="D19433" s="3">
        <f>_xll.SNL.Clients.Office.Excel.Functions.SPG(B19433, "IQ_PE", "LTM", A19433)</f>
        <v>11.219654999999999</v>
      </c>
      <c r="E19433" s="3">
        <f>_xll.SNL.Clients.Office.Excel.Functions.SPG(B19433, "IQ_PE_NORM", "LTM", A19433)</f>
        <v>16.799644000000001</v>
      </c>
    </row>
    <row r="19434" spans="1:5" x14ac:dyDescent="0.25">
      <c r="A19434" s="1">
        <v>43893</v>
      </c>
      <c r="B19434" t="s">
        <v>159</v>
      </c>
      <c r="C19434" s="3">
        <f>_xll.SNL.Clients.Office.Excel.Functions.SPG(B19434, "SP_PRICE_CLOSE", A19434)</f>
        <v>2.4787441029878194</v>
      </c>
      <c r="D19434" s="3" t="str">
        <f>_xll.SNL.Clients.Office.Excel.Functions.SPG(B19434, "IQ_PE", "LTM", A19434)</f>
        <v>NM</v>
      </c>
      <c r="E19434" s="3" t="str">
        <f>_xll.SNL.Clients.Office.Excel.Functions.SPG(B19434, "IQ_PE_NORM", "LTM", A19434)</f>
        <v>NM</v>
      </c>
    </row>
    <row r="19435" spans="1:5" x14ac:dyDescent="0.25">
      <c r="A19435" s="1">
        <v>43893</v>
      </c>
      <c r="B19435" t="s">
        <v>160</v>
      </c>
      <c r="C19435" s="3" t="str">
        <f>_xll.SNL.Clients.Office.Excel.Functions.SPG(B19435, "SP_PRICE_CLOSE", A19435)</f>
        <v>NA</v>
      </c>
      <c r="D19435" s="3" t="str">
        <f>_xll.SNL.Clients.Office.Excel.Functions.SPG(B19435, "IQ_PE", "LTM", A19435)</f>
        <v>NA</v>
      </c>
      <c r="E19435" s="3" t="str">
        <f>_xll.SNL.Clients.Office.Excel.Functions.SPG(B19435, "IQ_PE_NORM", "LTM", A19435)</f>
        <v>NA</v>
      </c>
    </row>
    <row r="19436" spans="1:5" x14ac:dyDescent="0.25">
      <c r="A19436" s="1">
        <v>43893</v>
      </c>
      <c r="B19436" t="s">
        <v>161</v>
      </c>
      <c r="C19436" s="3" t="str">
        <f>_xll.SNL.Clients.Office.Excel.Functions.SPG(B19436, "SP_PRICE_CLOSE", A19436)</f>
        <v>NA</v>
      </c>
      <c r="D19436" s="3" t="str">
        <f>_xll.SNL.Clients.Office.Excel.Functions.SPG(B19436, "IQ_PE", "LTM", A19436)</f>
        <v>NA</v>
      </c>
      <c r="E19436" s="3" t="str">
        <f>_xll.SNL.Clients.Office.Excel.Functions.SPG(B19436, "IQ_PE_NORM", "LTM", A19436)</f>
        <v>NA</v>
      </c>
    </row>
    <row r="19437" spans="1:5" x14ac:dyDescent="0.25">
      <c r="A19437" s="1">
        <v>43893</v>
      </c>
      <c r="B19437" t="s">
        <v>162</v>
      </c>
      <c r="C19437" s="3">
        <f>_xll.SNL.Clients.Office.Excel.Functions.SPG(B19437, "SP_PRICE_CLOSE", A19437)</f>
        <v>3.5979362456355446</v>
      </c>
      <c r="D19437" s="3" t="str">
        <f>_xll.SNL.Clients.Office.Excel.Functions.SPG(B19437, "IQ_PE", "LTM", A19437)</f>
        <v>NM</v>
      </c>
      <c r="E19437" s="3" t="str">
        <f>_xll.SNL.Clients.Office.Excel.Functions.SPG(B19437, "IQ_PE_NORM", "LTM", A19437)</f>
        <v>NM</v>
      </c>
    </row>
    <row r="19438" spans="1:5" x14ac:dyDescent="0.25">
      <c r="A19438" s="1">
        <v>43893</v>
      </c>
      <c r="B19438" t="s">
        <v>163</v>
      </c>
      <c r="C19438" s="3" t="str">
        <f>_xll.SNL.Clients.Office.Excel.Functions.SPG(B19438, "SP_PRICE_CLOSE", A19438)</f>
        <v>NA</v>
      </c>
      <c r="D19438" s="3" t="str">
        <f>_xll.SNL.Clients.Office.Excel.Functions.SPG(B19438, "IQ_PE", "LTM", A19438)</f>
        <v>NA</v>
      </c>
      <c r="E19438" s="3" t="str">
        <f>_xll.SNL.Clients.Office.Excel.Functions.SPG(B19438, "IQ_PE_NORM", "LTM", A19438)</f>
        <v>NA</v>
      </c>
    </row>
    <row r="19439" spans="1:5" x14ac:dyDescent="0.25">
      <c r="A19439" s="1">
        <v>43893</v>
      </c>
      <c r="B19439" t="s">
        <v>164</v>
      </c>
      <c r="C19439" s="3">
        <f>_xll.SNL.Clients.Office.Excel.Functions.SPG(B19439, "SP_PRICE_CLOSE", A19439)</f>
        <v>2.7226205389269436</v>
      </c>
      <c r="D19439" s="3">
        <f>_xll.SNL.Clients.Office.Excel.Functions.SPG(B19439, "IQ_PE", "LTM", A19439)</f>
        <v>45.4</v>
      </c>
      <c r="E19439" s="3">
        <f>_xll.SNL.Clients.Office.Excel.Functions.SPG(B19439, "IQ_PE_NORM", "LTM", A19439)</f>
        <v>59.736842000000003</v>
      </c>
    </row>
    <row r="19440" spans="1:5" x14ac:dyDescent="0.25">
      <c r="A19440" s="1">
        <v>43893</v>
      </c>
      <c r="B19440" t="s">
        <v>165</v>
      </c>
      <c r="C19440" s="3" t="str">
        <f>_xll.SNL.Clients.Office.Excel.Functions.SPG(B19440, "SP_PRICE_CLOSE", A19440)</f>
        <v>NA</v>
      </c>
      <c r="D19440" s="3" t="str">
        <f>_xll.SNL.Clients.Office.Excel.Functions.SPG(B19440, "IQ_PE", "LTM", A19440)</f>
        <v>NA</v>
      </c>
      <c r="E19440" s="3" t="str">
        <f>_xll.SNL.Clients.Office.Excel.Functions.SPG(B19440, "IQ_PE_NORM", "LTM", A19440)</f>
        <v>NA</v>
      </c>
    </row>
    <row r="19441" spans="1:5" x14ac:dyDescent="0.25">
      <c r="A19441" s="1">
        <v>43893</v>
      </c>
      <c r="B19441" t="s">
        <v>166</v>
      </c>
      <c r="C19441" s="3">
        <f>_xll.SNL.Clients.Office.Excel.Functions.SPG(B19441, "SP_PRICE_CLOSE", A19441)</f>
        <v>2.3961192995548921</v>
      </c>
      <c r="D19441" s="3" t="str">
        <f>_xll.SNL.Clients.Office.Excel.Functions.SPG(B19441, "IQ_PE", "LTM", A19441)</f>
        <v>NM</v>
      </c>
      <c r="E19441" s="3" t="str">
        <f>_xll.SNL.Clients.Office.Excel.Functions.SPG(B19441, "IQ_PE_NORM", "LTM", A19441)</f>
        <v>NM</v>
      </c>
    </row>
    <row r="19442" spans="1:5" x14ac:dyDescent="0.25">
      <c r="A19442" s="1">
        <v>43893</v>
      </c>
      <c r="B19442" t="s">
        <v>167</v>
      </c>
      <c r="C19442" s="3" t="str">
        <f>_xll.SNL.Clients.Office.Excel.Functions.SPG(B19442, "SP_PRICE_CLOSE", A19442)</f>
        <v>NA</v>
      </c>
      <c r="D19442" s="3" t="str">
        <f>_xll.SNL.Clients.Office.Excel.Functions.SPG(B19442, "IQ_PE", "LTM", A19442)</f>
        <v>NA</v>
      </c>
      <c r="E19442" s="3" t="str">
        <f>_xll.SNL.Clients.Office.Excel.Functions.SPG(B19442, "IQ_PE_NORM", "LTM", A19442)</f>
        <v>NA</v>
      </c>
    </row>
    <row r="19443" spans="1:5" x14ac:dyDescent="0.25">
      <c r="A19443" s="1">
        <v>43893</v>
      </c>
      <c r="B19443" t="s">
        <v>168</v>
      </c>
      <c r="C19443" s="3" t="str">
        <f>_xll.SNL.Clients.Office.Excel.Functions.SPG(B19443, "SP_PRICE_CLOSE", A19443)</f>
        <v>NA</v>
      </c>
      <c r="D19443" s="3" t="str">
        <f>_xll.SNL.Clients.Office.Excel.Functions.SPG(B19443, "IQ_PE", "LTM", A19443)</f>
        <v>NA</v>
      </c>
      <c r="E19443" s="3" t="str">
        <f>_xll.SNL.Clients.Office.Excel.Functions.SPG(B19443, "IQ_PE_NORM", "LTM", A19443)</f>
        <v>NA</v>
      </c>
    </row>
    <row r="19444" spans="1:5" x14ac:dyDescent="0.25">
      <c r="A19444" s="1">
        <v>43893</v>
      </c>
      <c r="B19444" t="s">
        <v>169</v>
      </c>
      <c r="C19444" s="3" t="str">
        <f>_xll.SNL.Clients.Office.Excel.Functions.SPG(B19444, "SP_PRICE_CLOSE", A19444)</f>
        <v>NA</v>
      </c>
      <c r="D19444" s="3" t="str">
        <f>_xll.SNL.Clients.Office.Excel.Functions.SPG(B19444, "IQ_PE", "LTM", A19444)</f>
        <v>NA</v>
      </c>
      <c r="E19444" s="3" t="str">
        <f>_xll.SNL.Clients.Office.Excel.Functions.SPG(B19444, "IQ_PE_NORM", "LTM", A19444)</f>
        <v>NA</v>
      </c>
    </row>
    <row r="19445" spans="1:5" x14ac:dyDescent="0.25">
      <c r="A19445" s="1">
        <v>43893</v>
      </c>
      <c r="B19445" t="s">
        <v>170</v>
      </c>
      <c r="C19445" s="3" t="str">
        <f>_xll.SNL.Clients.Office.Excel.Functions.SPG(B19445, "SP_PRICE_CLOSE", A19445)</f>
        <v>NA</v>
      </c>
      <c r="D19445" s="3" t="str">
        <f>_xll.SNL.Clients.Office.Excel.Functions.SPG(B19445, "IQ_PE", "LTM", A19445)</f>
        <v>NA</v>
      </c>
      <c r="E19445" s="3" t="str">
        <f>_xll.SNL.Clients.Office.Excel.Functions.SPG(B19445, "IQ_PE_NORM", "LTM", A19445)</f>
        <v>NA</v>
      </c>
    </row>
    <row r="19446" spans="1:5" x14ac:dyDescent="0.25">
      <c r="A19446" s="1">
        <v>43893</v>
      </c>
      <c r="B19446" t="s">
        <v>171</v>
      </c>
      <c r="C19446" s="3" t="str">
        <f>_xll.SNL.Clients.Office.Excel.Functions.SPG(B19446, "SP_PRICE_CLOSE", A19446)</f>
        <v>NA</v>
      </c>
      <c r="D19446" s="3" t="str">
        <f>_xll.SNL.Clients.Office.Excel.Functions.SPG(B19446, "IQ_PE", "LTM", A19446)</f>
        <v>NA</v>
      </c>
      <c r="E19446" s="3" t="str">
        <f>_xll.SNL.Clients.Office.Excel.Functions.SPG(B19446, "IQ_PE_NORM", "LTM", A19446)</f>
        <v>NA</v>
      </c>
    </row>
    <row r="19447" spans="1:5" x14ac:dyDescent="0.25">
      <c r="A19447" s="1">
        <v>43893</v>
      </c>
      <c r="B19447" t="s">
        <v>172</v>
      </c>
      <c r="C19447" s="3" t="str">
        <f>_xll.SNL.Clients.Office.Excel.Functions.SPG(B19447, "SP_PRICE_CLOSE", A19447)</f>
        <v>NA</v>
      </c>
      <c r="D19447" s="3" t="str">
        <f>_xll.SNL.Clients.Office.Excel.Functions.SPG(B19447, "IQ_PE", "LTM", A19447)</f>
        <v>NA</v>
      </c>
      <c r="E19447" s="3" t="str">
        <f>_xll.SNL.Clients.Office.Excel.Functions.SPG(B19447, "IQ_PE_NORM", "LTM", A19447)</f>
        <v>NA</v>
      </c>
    </row>
    <row r="19448" spans="1:5" x14ac:dyDescent="0.25">
      <c r="A19448" s="1">
        <v>43893</v>
      </c>
      <c r="B19448" t="s">
        <v>173</v>
      </c>
      <c r="C19448" s="3" t="str">
        <f>_xll.SNL.Clients.Office.Excel.Functions.SPG(B19448, "SP_PRICE_CLOSE", A19448)</f>
        <v>NA</v>
      </c>
      <c r="D19448" s="3" t="str">
        <f>_xll.SNL.Clients.Office.Excel.Functions.SPG(B19448, "IQ_PE", "LTM", A19448)</f>
        <v>NA</v>
      </c>
      <c r="E19448" s="3" t="str">
        <f>_xll.SNL.Clients.Office.Excel.Functions.SPG(B19448, "IQ_PE_NORM", "LTM", A19448)</f>
        <v>NA</v>
      </c>
    </row>
    <row r="19449" spans="1:5" x14ac:dyDescent="0.25">
      <c r="A19449" s="1">
        <v>43893</v>
      </c>
      <c r="B19449" t="s">
        <v>174</v>
      </c>
      <c r="C19449" s="3">
        <f>_xll.SNL.Clients.Office.Excel.Functions.SPG(B19449, "SP_PRICE_CLOSE", A19449)</f>
        <v>11.927290172979024</v>
      </c>
      <c r="D19449" s="3">
        <f>_xll.SNL.Clients.Office.Excel.Functions.SPG(B19449, "IQ_PE", "LTM", A19449)</f>
        <v>23.803191000000002</v>
      </c>
      <c r="E19449" s="3">
        <f>_xll.SNL.Clients.Office.Excel.Functions.SPG(B19449, "IQ_PE_NORM", "LTM", A19449)</f>
        <v>37.763713000000003</v>
      </c>
    </row>
    <row r="19450" spans="1:5" x14ac:dyDescent="0.25">
      <c r="A19450" s="1">
        <v>43893</v>
      </c>
      <c r="B19450" t="s">
        <v>175</v>
      </c>
      <c r="C19450" s="3" t="str">
        <f>_xll.SNL.Clients.Office.Excel.Functions.SPG(B19450, "SP_PRICE_CLOSE", A19450)</f>
        <v>NA</v>
      </c>
      <c r="D19450" s="3" t="str">
        <f>_xll.SNL.Clients.Office.Excel.Functions.SPG(B19450, "IQ_PE", "LTM", A19450)</f>
        <v>NA</v>
      </c>
      <c r="E19450" s="3" t="str">
        <f>_xll.SNL.Clients.Office.Excel.Functions.SPG(B19450, "IQ_PE_NORM", "LTM", A19450)</f>
        <v>NA</v>
      </c>
    </row>
    <row r="19451" spans="1:5" x14ac:dyDescent="0.25">
      <c r="A19451" s="1">
        <v>43893</v>
      </c>
      <c r="B19451" t="s">
        <v>176</v>
      </c>
      <c r="C19451" s="3">
        <f>_xll.SNL.Clients.Office.Excel.Functions.SPG(B19451, "SP_PRICE_CLOSE", A19451)</f>
        <v>2.5853567525786931</v>
      </c>
      <c r="D19451" s="3">
        <f>_xll.SNL.Clients.Office.Excel.Functions.SPG(B19451, "IQ_PE", "LTM", A19451)</f>
        <v>25.459318</v>
      </c>
      <c r="E19451" s="3">
        <f>_xll.SNL.Clients.Office.Excel.Functions.SPG(B19451, "IQ_PE_NORM", "LTM", A19451)</f>
        <v>26.944444000000001</v>
      </c>
    </row>
    <row r="19452" spans="1:5" x14ac:dyDescent="0.25">
      <c r="A19452" s="1">
        <v>43893</v>
      </c>
      <c r="B19452" t="s">
        <v>177</v>
      </c>
      <c r="C19452" s="3" t="str">
        <f>_xll.SNL.Clients.Office.Excel.Functions.SPG(B19452, "SP_PRICE_CLOSE", A19452)</f>
        <v>NA</v>
      </c>
      <c r="D19452" s="3" t="str">
        <f>_xll.SNL.Clients.Office.Excel.Functions.SPG(B19452, "IQ_PE", "LTM", A19452)</f>
        <v>NA</v>
      </c>
      <c r="E19452" s="3" t="str">
        <f>_xll.SNL.Clients.Office.Excel.Functions.SPG(B19452, "IQ_PE_NORM", "LTM", A19452)</f>
        <v>NA</v>
      </c>
    </row>
    <row r="19453" spans="1:5" x14ac:dyDescent="0.25">
      <c r="A19453" s="1">
        <v>43893</v>
      </c>
      <c r="B19453" t="s">
        <v>178</v>
      </c>
      <c r="C19453" s="3" t="str">
        <f>_xll.SNL.Clients.Office.Excel.Functions.SPG(B19453, "SP_PRICE_CLOSE", A19453)</f>
        <v>NA</v>
      </c>
      <c r="D19453" s="3" t="str">
        <f>_xll.SNL.Clients.Office.Excel.Functions.SPG(B19453, "IQ_PE", "LTM", A19453)</f>
        <v>NA</v>
      </c>
      <c r="E19453" s="3" t="str">
        <f>_xll.SNL.Clients.Office.Excel.Functions.SPG(B19453, "IQ_PE_NORM", "LTM", A19453)</f>
        <v>NA</v>
      </c>
    </row>
    <row r="19454" spans="1:5" x14ac:dyDescent="0.25">
      <c r="A19454" s="1">
        <v>43893</v>
      </c>
      <c r="B19454" t="s">
        <v>179</v>
      </c>
      <c r="C19454" s="3" t="str">
        <f>_xll.SNL.Clients.Office.Excel.Functions.SPG(B19454, "SP_PRICE_CLOSE", A19454)</f>
        <v>NA</v>
      </c>
      <c r="D19454" s="3" t="str">
        <f>_xll.SNL.Clients.Office.Excel.Functions.SPG(B19454, "IQ_PE", "LTM", A19454)</f>
        <v>NA</v>
      </c>
      <c r="E19454" s="3" t="str">
        <f>_xll.SNL.Clients.Office.Excel.Functions.SPG(B19454, "IQ_PE_NORM", "LTM", A19454)</f>
        <v>NA</v>
      </c>
    </row>
    <row r="19455" spans="1:5" x14ac:dyDescent="0.25">
      <c r="A19455" s="1">
        <v>43893</v>
      </c>
      <c r="B19455" t="s">
        <v>180</v>
      </c>
      <c r="C19455" s="3">
        <f>_xll.SNL.Clients.Office.Excel.Functions.SPG(B19455, "SP_PRICE_CLOSE", A19455)</f>
        <v>2.4520909405901006</v>
      </c>
      <c r="D19455" s="3">
        <f>_xll.SNL.Clients.Office.Excel.Functions.SPG(B19455, "IQ_PE", "LTM", A19455)</f>
        <v>14.743589999999999</v>
      </c>
      <c r="E19455" s="3">
        <f>_xll.SNL.Clients.Office.Excel.Functions.SPG(B19455, "IQ_PE_NORM", "LTM", A19455)</f>
        <v>18.775510000000001</v>
      </c>
    </row>
    <row r="19456" spans="1:5" x14ac:dyDescent="0.25">
      <c r="A19456" s="1">
        <v>43893</v>
      </c>
      <c r="B19456" t="s">
        <v>181</v>
      </c>
      <c r="C19456" s="3" t="str">
        <f>_xll.SNL.Clients.Office.Excel.Functions.SPG(B19456, "SP_PRICE_CLOSE", A19456)</f>
        <v>NA</v>
      </c>
      <c r="D19456" s="3" t="str">
        <f>_xll.SNL.Clients.Office.Excel.Functions.SPG(B19456, "IQ_PE", "LTM", A19456)</f>
        <v>NA</v>
      </c>
      <c r="E19456" s="3" t="str">
        <f>_xll.SNL.Clients.Office.Excel.Functions.SPG(B19456, "IQ_PE_NORM", "LTM", A19456)</f>
        <v>NA</v>
      </c>
    </row>
    <row r="19457" spans="1:5" x14ac:dyDescent="0.25">
      <c r="A19457" s="1">
        <v>43893</v>
      </c>
      <c r="B19457" t="s">
        <v>182</v>
      </c>
      <c r="C19457" s="3" t="str">
        <f>_xll.SNL.Clients.Office.Excel.Functions.SPG(B19457, "SP_PRICE_CLOSE", A19457)</f>
        <v>NA</v>
      </c>
      <c r="D19457" s="3" t="str">
        <f>_xll.SNL.Clients.Office.Excel.Functions.SPG(B19457, "IQ_PE", "LTM", A19457)</f>
        <v>NA</v>
      </c>
      <c r="E19457" s="3" t="str">
        <f>_xll.SNL.Clients.Office.Excel.Functions.SPG(B19457, "IQ_PE_NORM", "LTM", A19457)</f>
        <v>NA</v>
      </c>
    </row>
    <row r="19458" spans="1:5" x14ac:dyDescent="0.25">
      <c r="A19458" s="1">
        <v>43893</v>
      </c>
      <c r="B19458" t="s">
        <v>183</v>
      </c>
      <c r="C19458" s="3">
        <f>_xll.SNL.Clients.Office.Excel.Functions.SPG(B19458, "SP_PRICE_CLOSE", A19458)</f>
        <v>3.0651136757376261</v>
      </c>
      <c r="D19458" s="3">
        <f>_xll.SNL.Clients.Office.Excel.Functions.SPG(B19458, "IQ_PE", "LTM", A19458)</f>
        <v>36.507936999999998</v>
      </c>
      <c r="E19458" s="3">
        <f>_xll.SNL.Clients.Office.Excel.Functions.SPG(B19458, "IQ_PE_NORM", "LTM", A19458)</f>
        <v>52.511415999999997</v>
      </c>
    </row>
    <row r="19459" spans="1:5" x14ac:dyDescent="0.25">
      <c r="A19459" s="1">
        <v>43893</v>
      </c>
      <c r="B19459" t="s">
        <v>184</v>
      </c>
      <c r="C19459" s="3">
        <f>_xll.SNL.Clients.Office.Excel.Functions.SPG(B19459, "SP_PRICE_CLOSE", A19459)</f>
        <v>6.4927103600842235</v>
      </c>
      <c r="D19459" s="3" t="str">
        <f>_xll.SNL.Clients.Office.Excel.Functions.SPG(B19459, "IQ_PE", "LTM", A19459)</f>
        <v>NA</v>
      </c>
      <c r="E19459" s="3" t="str">
        <f>_xll.SNL.Clients.Office.Excel.Functions.SPG(B19459, "IQ_PE_NORM", "LTM", A19459)</f>
        <v>NA</v>
      </c>
    </row>
    <row r="19460" spans="1:5" x14ac:dyDescent="0.25">
      <c r="A19460" s="1">
        <v>43893</v>
      </c>
      <c r="B19460" t="s">
        <v>185</v>
      </c>
      <c r="C19460" s="3" t="str">
        <f>_xll.SNL.Clients.Office.Excel.Functions.SPG(B19460, "SP_PRICE_CLOSE", A19460)</f>
        <v>NA</v>
      </c>
      <c r="D19460" s="3" t="str">
        <f>_xll.SNL.Clients.Office.Excel.Functions.SPG(B19460, "IQ_PE", "LTM", A19460)</f>
        <v>NA</v>
      </c>
      <c r="E19460" s="3" t="str">
        <f>_xll.SNL.Clients.Office.Excel.Functions.SPG(B19460, "IQ_PE_NORM", "LTM", A19460)</f>
        <v>NA</v>
      </c>
    </row>
    <row r="19461" spans="1:5" x14ac:dyDescent="0.25">
      <c r="A19461" s="1">
        <v>43893</v>
      </c>
      <c r="B19461" t="s">
        <v>186</v>
      </c>
      <c r="C19461" s="3" t="str">
        <f>_xll.SNL.Clients.Office.Excel.Functions.SPG(B19461, "SP_PRICE_CLOSE", A19461)</f>
        <v>NA</v>
      </c>
      <c r="D19461" s="3" t="str">
        <f>_xll.SNL.Clients.Office.Excel.Functions.SPG(B19461, "IQ_PE", "LTM", A19461)</f>
        <v>NA</v>
      </c>
      <c r="E19461" s="3" t="str">
        <f>_xll.SNL.Clients.Office.Excel.Functions.SPG(B19461, "IQ_PE_NORM", "LTM", A19461)</f>
        <v>NA</v>
      </c>
    </row>
    <row r="19462" spans="1:5" x14ac:dyDescent="0.25">
      <c r="A19462" s="1">
        <v>43893</v>
      </c>
      <c r="B19462" t="s">
        <v>187</v>
      </c>
      <c r="C19462" s="3">
        <f>_xll.SNL.Clients.Office.Excel.Functions.SPG(B19462, "SP_PRICE_CLOSE", A19462)</f>
        <v>20.765818385351423</v>
      </c>
      <c r="D19462" s="3" t="str">
        <f>_xll.SNL.Clients.Office.Excel.Functions.SPG(B19462, "IQ_PE", "LTM", A19462)</f>
        <v>NA</v>
      </c>
      <c r="E19462" s="3" t="str">
        <f>_xll.SNL.Clients.Office.Excel.Functions.SPG(B19462, "IQ_PE_NORM", "LTM", A19462)</f>
        <v>NA</v>
      </c>
    </row>
    <row r="19463" spans="1:5" x14ac:dyDescent="0.25">
      <c r="A19463" s="1">
        <v>43893</v>
      </c>
      <c r="B19463" t="s">
        <v>188</v>
      </c>
      <c r="C19463" s="3" t="str">
        <f>_xll.SNL.Clients.Office.Excel.Functions.SPG(B19463, "SP_PRICE_CLOSE", A19463)</f>
        <v>NA</v>
      </c>
      <c r="D19463" s="3" t="str">
        <f>_xll.SNL.Clients.Office.Excel.Functions.SPG(B19463, "IQ_PE", "LTM", A19463)</f>
        <v>NA</v>
      </c>
      <c r="E19463" s="3" t="str">
        <f>_xll.SNL.Clients.Office.Excel.Functions.SPG(B19463, "IQ_PE_NORM", "LTM", A19463)</f>
        <v>NA</v>
      </c>
    </row>
    <row r="19464" spans="1:5" x14ac:dyDescent="0.25">
      <c r="A19464" s="1">
        <v>43893</v>
      </c>
      <c r="B19464" t="s">
        <v>189</v>
      </c>
      <c r="C19464" s="3">
        <f>_xll.SNL.Clients.Office.Excel.Functions.SPG(B19464, "SP_PRICE_CLOSE", A19464)</f>
        <v>30.917668381353447</v>
      </c>
      <c r="D19464" s="3">
        <f>_xll.SNL.Clients.Office.Excel.Functions.SPG(B19464, "IQ_PE", "LTM", A19464)</f>
        <v>58.585858999999999</v>
      </c>
      <c r="E19464" s="3">
        <f>_xll.SNL.Clients.Office.Excel.Functions.SPG(B19464, "IQ_PE_NORM", "LTM", A19464)</f>
        <v>75.767471999999998</v>
      </c>
    </row>
    <row r="19465" spans="1:5" x14ac:dyDescent="0.25">
      <c r="A19465" s="1">
        <v>43893</v>
      </c>
      <c r="B19465" t="s">
        <v>190</v>
      </c>
      <c r="C19465" s="3">
        <f>_xll.SNL.Clients.Office.Excel.Functions.SPG(B19465, "SP_PRICE_CLOSE", A19465)</f>
        <v>9.6750979503718106</v>
      </c>
      <c r="D19465" s="3">
        <f>_xll.SNL.Clients.Office.Excel.Functions.SPG(B19465, "IQ_PE", "LTM", A19465)</f>
        <v>30.867346999999999</v>
      </c>
      <c r="E19465" s="3">
        <f>_xll.SNL.Clients.Office.Excel.Functions.SPG(B19465, "IQ_PE_NORM", "LTM", A19465)</f>
        <v>47.327249000000002</v>
      </c>
    </row>
    <row r="19466" spans="1:5" x14ac:dyDescent="0.25">
      <c r="A19466" s="1">
        <v>43893</v>
      </c>
      <c r="B19466" t="s">
        <v>191</v>
      </c>
      <c r="C19466" s="3" t="str">
        <f>_xll.SNL.Clients.Office.Excel.Functions.SPG(B19466, "SP_PRICE_CLOSE", A19466)</f>
        <v>NA</v>
      </c>
      <c r="D19466" s="3" t="str">
        <f>_xll.SNL.Clients.Office.Excel.Functions.SPG(B19466, "IQ_PE", "LTM", A19466)</f>
        <v>NA</v>
      </c>
      <c r="E19466" s="3" t="str">
        <f>_xll.SNL.Clients.Office.Excel.Functions.SPG(B19466, "IQ_PE_NORM", "LTM", A19466)</f>
        <v>NA</v>
      </c>
    </row>
    <row r="19467" spans="1:5" x14ac:dyDescent="0.25">
      <c r="A19467" s="1">
        <v>43893</v>
      </c>
      <c r="B19467" t="s">
        <v>192</v>
      </c>
      <c r="C19467" s="3">
        <f>_xll.SNL.Clients.Office.Excel.Functions.SPG(B19467, "SP_PRICE_CLOSE", A19467)</f>
        <v>8.2624803432927312</v>
      </c>
      <c r="D19467" s="3">
        <f>_xll.SNL.Clients.Office.Excel.Functions.SPG(B19467, "IQ_PE", "LTM", A19467)</f>
        <v>14.033499000000001</v>
      </c>
      <c r="E19467" s="3">
        <f>_xll.SNL.Clients.Office.Excel.Functions.SPG(B19467, "IQ_PE_NORM", "LTM", A19467)</f>
        <v>19.757808000000001</v>
      </c>
    </row>
    <row r="19468" spans="1:5" x14ac:dyDescent="0.25">
      <c r="A19468" s="1">
        <v>43893</v>
      </c>
      <c r="B19468" t="s">
        <v>193</v>
      </c>
      <c r="C19468" s="3">
        <f>_xll.SNL.Clients.Office.Excel.Functions.SPG(B19468, "SP_PRICE_CLOSE", A19468)</f>
        <v>3.9180148724646178</v>
      </c>
      <c r="D19468" s="3">
        <f>_xll.SNL.Clients.Office.Excel.Functions.SPG(B19468, "IQ_PE", "LTM", A19468)</f>
        <v>56.106870000000001</v>
      </c>
      <c r="E19468" s="3">
        <f>_xll.SNL.Clients.Office.Excel.Functions.SPG(B19468, "IQ_PE_NORM", "LTM", A19468)</f>
        <v>66.216216000000003</v>
      </c>
    </row>
    <row r="19469" spans="1:5" x14ac:dyDescent="0.25">
      <c r="A19469" s="1">
        <v>43893</v>
      </c>
      <c r="B19469" t="s">
        <v>194</v>
      </c>
      <c r="C19469" s="3">
        <f>_xll.SNL.Clients.Office.Excel.Functions.SPG(B19469, "SP_PRICE_CLOSE", A19469)</f>
        <v>3.107758735573976</v>
      </c>
      <c r="D19469" s="3">
        <f>_xll.SNL.Clients.Office.Excel.Functions.SPG(B19469, "IQ_PE", "LTM", A19469)</f>
        <v>11.420176</v>
      </c>
      <c r="E19469" s="3">
        <f>_xll.SNL.Clients.Office.Excel.Functions.SPG(B19469, "IQ_PE_NORM", "LTM", A19469)</f>
        <v>9.3429490000000008</v>
      </c>
    </row>
    <row r="19470" spans="1:5" x14ac:dyDescent="0.25">
      <c r="A19470" s="1">
        <v>43893</v>
      </c>
      <c r="B19470" t="s">
        <v>195</v>
      </c>
      <c r="C19470" s="3">
        <f>_xll.SNL.Clients.Office.Excel.Functions.SPG(B19470, "SP_PRICE_CLOSE", A19470)</f>
        <v>12.260454702950504</v>
      </c>
      <c r="D19470" s="3">
        <f>_xll.SNL.Clients.Office.Excel.Functions.SPG(B19470, "IQ_PE", "LTM", A19470)</f>
        <v>25.755879</v>
      </c>
      <c r="E19470" s="3">
        <f>_xll.SNL.Clients.Office.Excel.Functions.SPG(B19470, "IQ_PE_NORM", "LTM", A19470)</f>
        <v>32.167831999999997</v>
      </c>
    </row>
    <row r="19471" spans="1:5" x14ac:dyDescent="0.25">
      <c r="A19471" s="1">
        <v>43893</v>
      </c>
      <c r="B19471" t="s">
        <v>196</v>
      </c>
      <c r="C19471" s="3">
        <f>_xll.SNL.Clients.Office.Excel.Functions.SPG(B19471, "SP_PRICE_CLOSE", A19471)</f>
        <v>4.5276715797329352</v>
      </c>
      <c r="D19471" s="3" t="str">
        <f>_xll.SNL.Clients.Office.Excel.Functions.SPG(B19471, "IQ_PE", "LTM", A19471)</f>
        <v>NA</v>
      </c>
      <c r="E19471" s="3" t="str">
        <f>_xll.SNL.Clients.Office.Excel.Functions.SPG(B19471, "IQ_PE_NORM", "LTM", A19471)</f>
        <v>NA</v>
      </c>
    </row>
    <row r="19472" spans="1:5" x14ac:dyDescent="0.25">
      <c r="A19472" s="1">
        <v>43893</v>
      </c>
      <c r="B19472" t="s">
        <v>197</v>
      </c>
      <c r="C19472" s="3" t="str">
        <f>_xll.SNL.Clients.Office.Excel.Functions.SPG(B19472, "SP_PRICE_CLOSE", A19472)</f>
        <v>NA</v>
      </c>
      <c r="D19472" s="3" t="str">
        <f>_xll.SNL.Clients.Office.Excel.Functions.SPG(B19472, "IQ_PE", "LTM", A19472)</f>
        <v>NA</v>
      </c>
      <c r="E19472" s="3" t="str">
        <f>_xll.SNL.Clients.Office.Excel.Functions.SPG(B19472, "IQ_PE_NORM", "LTM", A19472)</f>
        <v>NA</v>
      </c>
    </row>
    <row r="19473" spans="1:5" x14ac:dyDescent="0.25">
      <c r="A19473" s="1">
        <v>43893</v>
      </c>
      <c r="B19473" t="s">
        <v>198</v>
      </c>
      <c r="C19473" s="3" t="str">
        <f>_xll.SNL.Clients.Office.Excel.Functions.SPG(B19473, "SP_PRICE_CLOSE", A19473)</f>
        <v>NA</v>
      </c>
      <c r="D19473" s="3" t="str">
        <f>_xll.SNL.Clients.Office.Excel.Functions.SPG(B19473, "IQ_PE", "LTM", A19473)</f>
        <v>NA</v>
      </c>
      <c r="E19473" s="3" t="str">
        <f>_xll.SNL.Clients.Office.Excel.Functions.SPG(B19473, "IQ_PE_NORM", "LTM", A19473)</f>
        <v>NA</v>
      </c>
    </row>
    <row r="19474" spans="1:5" x14ac:dyDescent="0.25">
      <c r="A19474" s="1">
        <v>43893</v>
      </c>
      <c r="B19474" t="s">
        <v>199</v>
      </c>
      <c r="C19474" s="3" t="str">
        <f>_xll.SNL.Clients.Office.Excel.Functions.SPG(B19474, "SP_PRICE_CLOSE", A19474)</f>
        <v>NA</v>
      </c>
      <c r="D19474" s="3" t="str">
        <f>_xll.SNL.Clients.Office.Excel.Functions.SPG(B19474, "IQ_PE", "LTM", A19474)</f>
        <v>NA</v>
      </c>
      <c r="E19474" s="3" t="str">
        <f>_xll.SNL.Clients.Office.Excel.Functions.SPG(B19474, "IQ_PE_NORM", "LTM", A19474)</f>
        <v>NA</v>
      </c>
    </row>
    <row r="19475" spans="1:5" x14ac:dyDescent="0.25">
      <c r="A19475" s="1">
        <v>43893</v>
      </c>
      <c r="B19475" t="s">
        <v>200</v>
      </c>
      <c r="C19475" s="3" t="str">
        <f>_xll.SNL.Clients.Office.Excel.Functions.SPG(B19475, "SP_PRICE_CLOSE", A19475)</f>
        <v>NA</v>
      </c>
      <c r="D19475" s="3" t="str">
        <f>_xll.SNL.Clients.Office.Excel.Functions.SPG(B19475, "IQ_PE", "LTM", A19475)</f>
        <v>NA</v>
      </c>
      <c r="E19475" s="3" t="str">
        <f>_xll.SNL.Clients.Office.Excel.Functions.SPG(B19475, "IQ_PE_NORM", "LTM", A19475)</f>
        <v>NA</v>
      </c>
    </row>
    <row r="19476" spans="1:5" x14ac:dyDescent="0.25">
      <c r="A19476" s="1">
        <v>43893</v>
      </c>
      <c r="B19476" t="s">
        <v>201</v>
      </c>
      <c r="C19476" s="3" t="str">
        <f>_xll.SNL.Clients.Office.Excel.Functions.SPG(B19476, "SP_PRICE_CLOSE", A19476)</f>
        <v>NA</v>
      </c>
      <c r="D19476" s="3" t="str">
        <f>_xll.SNL.Clients.Office.Excel.Functions.SPG(B19476, "IQ_PE", "LTM", A19476)</f>
        <v>NA</v>
      </c>
      <c r="E19476" s="3" t="str">
        <f>_xll.SNL.Clients.Office.Excel.Functions.SPG(B19476, "IQ_PE_NORM", "LTM", A19476)</f>
        <v>NA</v>
      </c>
    </row>
    <row r="19477" spans="1:5" x14ac:dyDescent="0.25">
      <c r="A19477" s="1">
        <v>43893</v>
      </c>
      <c r="B19477" t="s">
        <v>202</v>
      </c>
      <c r="C19477" s="3">
        <f>_xll.SNL.Clients.Office.Excel.Functions.SPG(B19477, "SP_PRICE_CLOSE", A19477)</f>
        <v>3.0384605133399076</v>
      </c>
      <c r="D19477" s="3">
        <f>_xll.SNL.Clients.Office.Excel.Functions.SPG(B19477, "IQ_PE", "LTM", A19477)</f>
        <v>29.92126</v>
      </c>
      <c r="E19477" s="3">
        <f>_xll.SNL.Clients.Office.Excel.Functions.SPG(B19477, "IQ_PE_NORM", "LTM", A19477)</f>
        <v>43.511450000000004</v>
      </c>
    </row>
    <row r="19478" spans="1:5" x14ac:dyDescent="0.25">
      <c r="A19478" s="1">
        <v>43893</v>
      </c>
      <c r="B19478" t="s">
        <v>203</v>
      </c>
      <c r="C19478" s="3" t="str">
        <f>_xll.SNL.Clients.Office.Excel.Functions.SPG(B19478, "SP_PRICE_CLOSE", A19478)</f>
        <v>NA</v>
      </c>
      <c r="D19478" s="3" t="str">
        <f>_xll.SNL.Clients.Office.Excel.Functions.SPG(B19478, "IQ_PE", "LTM", A19478)</f>
        <v>NA</v>
      </c>
      <c r="E19478" s="3" t="str">
        <f>_xll.SNL.Clients.Office.Excel.Functions.SPG(B19478, "IQ_PE_NORM", "LTM", A19478)</f>
        <v>NA</v>
      </c>
    </row>
    <row r="19479" spans="1:5" x14ac:dyDescent="0.25">
      <c r="A19479" s="1">
        <v>43893</v>
      </c>
      <c r="B19479" t="s">
        <v>204</v>
      </c>
      <c r="C19479" s="3" t="str">
        <f>_xll.SNL.Clients.Office.Excel.Functions.SPG(B19479, "SP_PRICE_CLOSE", A19479)</f>
        <v>NA</v>
      </c>
      <c r="D19479" s="3" t="str">
        <f>_xll.SNL.Clients.Office.Excel.Functions.SPG(B19479, "IQ_PE", "LTM", A19479)</f>
        <v>NA</v>
      </c>
      <c r="E19479" s="3" t="str">
        <f>_xll.SNL.Clients.Office.Excel.Functions.SPG(B19479, "IQ_PE_NORM", "LTM", A19479)</f>
        <v>NA</v>
      </c>
    </row>
    <row r="19480" spans="1:5" x14ac:dyDescent="0.25">
      <c r="A19480" s="1">
        <v>43893</v>
      </c>
      <c r="B19480" t="s">
        <v>205</v>
      </c>
      <c r="C19480" s="3" t="str">
        <f>_xll.SNL.Clients.Office.Excel.Functions.SPG(B19480, "SP_PRICE_CLOSE", A19480)</f>
        <v>NA</v>
      </c>
      <c r="D19480" s="3" t="str">
        <f>_xll.SNL.Clients.Office.Excel.Functions.SPG(B19480, "IQ_PE", "LTM", A19480)</f>
        <v>NA</v>
      </c>
      <c r="E19480" s="3" t="str">
        <f>_xll.SNL.Clients.Office.Excel.Functions.SPG(B19480, "IQ_PE_NORM", "LTM", A19480)</f>
        <v>NA</v>
      </c>
    </row>
    <row r="19481" spans="1:5" x14ac:dyDescent="0.25">
      <c r="A19481" s="1">
        <v>43893</v>
      </c>
      <c r="B19481" t="s">
        <v>206</v>
      </c>
      <c r="C19481" s="3" t="str">
        <f>_xll.SNL.Clients.Office.Excel.Functions.SPG(B19481, "SP_PRICE_CLOSE", A19481)</f>
        <v>NA</v>
      </c>
      <c r="D19481" s="3" t="str">
        <f>_xll.SNL.Clients.Office.Excel.Functions.SPG(B19481, "IQ_PE", "LTM", A19481)</f>
        <v>NA</v>
      </c>
      <c r="E19481" s="3" t="str">
        <f>_xll.SNL.Clients.Office.Excel.Functions.SPG(B19481, "IQ_PE_NORM", "LTM", A19481)</f>
        <v>NA</v>
      </c>
    </row>
    <row r="19482" spans="1:5" x14ac:dyDescent="0.25">
      <c r="A19482" s="1">
        <v>43893</v>
      </c>
      <c r="B19482" t="s">
        <v>207</v>
      </c>
      <c r="C19482" s="3" t="str">
        <f>_xll.SNL.Clients.Office.Excel.Functions.SPG(B19482, "SP_PRICE_CLOSE", A19482)</f>
        <v>NA</v>
      </c>
      <c r="D19482" s="3" t="str">
        <f>_xll.SNL.Clients.Office.Excel.Functions.SPG(B19482, "IQ_PE", "LTM", A19482)</f>
        <v>NA</v>
      </c>
      <c r="E19482" s="3" t="str">
        <f>_xll.SNL.Clients.Office.Excel.Functions.SPG(B19482, "IQ_PE_NORM", "LTM", A19482)</f>
        <v>NA</v>
      </c>
    </row>
    <row r="19483" spans="1:5" x14ac:dyDescent="0.25">
      <c r="A19483" s="1">
        <v>43893</v>
      </c>
      <c r="B19483" t="s">
        <v>208</v>
      </c>
      <c r="C19483" s="3" t="str">
        <f>_xll.SNL.Clients.Office.Excel.Functions.SPG(B19483, "SP_PRICE_CLOSE", A19483)</f>
        <v>NA</v>
      </c>
      <c r="D19483" s="3" t="str">
        <f>_xll.SNL.Clients.Office.Excel.Functions.SPG(B19483, "IQ_PE", "LTM", A19483)</f>
        <v>NA</v>
      </c>
      <c r="E19483" s="3" t="str">
        <f>_xll.SNL.Clients.Office.Excel.Functions.SPG(B19483, "IQ_PE_NORM", "LTM", A19483)</f>
        <v>NA</v>
      </c>
    </row>
    <row r="19484" spans="1:5" x14ac:dyDescent="0.25">
      <c r="A19484" s="1">
        <v>43893</v>
      </c>
      <c r="B19484" t="s">
        <v>209</v>
      </c>
      <c r="C19484" s="3">
        <f>_xll.SNL.Clients.Office.Excel.Functions.SPG(B19484, "SP_PRICE_CLOSE", A19484)</f>
        <v>17.617740344891921</v>
      </c>
      <c r="D19484" s="3">
        <f>_xll.SNL.Clients.Office.Excel.Functions.SPG(B19484, "IQ_PE", "LTM", A19484)</f>
        <v>16.492016</v>
      </c>
      <c r="E19484" s="3">
        <f>_xll.SNL.Clients.Office.Excel.Functions.SPG(B19484, "IQ_PE_NORM", "LTM", A19484)</f>
        <v>26.83719</v>
      </c>
    </row>
    <row r="19485" spans="1:5" x14ac:dyDescent="0.25">
      <c r="A19485" s="1">
        <v>43893</v>
      </c>
      <c r="B19485" t="s">
        <v>210</v>
      </c>
      <c r="C19485" s="3" t="str">
        <f>_xll.SNL.Clients.Office.Excel.Functions.SPG(B19485, "SP_PRICE_CLOSE", A19485)</f>
        <v>NA</v>
      </c>
      <c r="D19485" s="3" t="str">
        <f>_xll.SNL.Clients.Office.Excel.Functions.SPG(B19485, "IQ_PE", "LTM", A19485)</f>
        <v>NA</v>
      </c>
      <c r="E19485" s="3" t="str">
        <f>_xll.SNL.Clients.Office.Excel.Functions.SPG(B19485, "IQ_PE_NORM", "LTM", A19485)</f>
        <v>NA</v>
      </c>
    </row>
    <row r="19486" spans="1:5" x14ac:dyDescent="0.25">
      <c r="A19486" s="1">
        <v>43893</v>
      </c>
      <c r="B19486" t="s">
        <v>211</v>
      </c>
      <c r="C19486" s="3" t="str">
        <f>_xll.SNL.Clients.Office.Excel.Functions.SPG(B19486, "SP_PRICE_CLOSE", A19486)</f>
        <v>NA</v>
      </c>
      <c r="D19486" s="3" t="str">
        <f>_xll.SNL.Clients.Office.Excel.Functions.SPG(B19486, "IQ_PE", "LTM", A19486)</f>
        <v>NA</v>
      </c>
      <c r="E19486" s="3" t="str">
        <f>_xll.SNL.Clients.Office.Excel.Functions.SPG(B19486, "IQ_PE_NORM", "LTM", A19486)</f>
        <v>NA</v>
      </c>
    </row>
    <row r="19487" spans="1:5" x14ac:dyDescent="0.25">
      <c r="A19487" s="1">
        <v>43893</v>
      </c>
      <c r="B19487" t="s">
        <v>212</v>
      </c>
      <c r="C19487" s="3">
        <f>_xll.SNL.Clients.Office.Excel.Functions.SPG(B19487, "SP_PRICE_CLOSE", A19487)</f>
        <v>4.0672725818918414</v>
      </c>
      <c r="D19487" s="3" t="str">
        <f>_xll.SNL.Clients.Office.Excel.Functions.SPG(B19487, "IQ_PE", "LTM", A19487)</f>
        <v>NM</v>
      </c>
      <c r="E19487" s="3" t="str">
        <f>_xll.SNL.Clients.Office.Excel.Functions.SPG(B19487, "IQ_PE_NORM", "LTM", A19487)</f>
        <v>NM</v>
      </c>
    </row>
    <row r="19488" spans="1:5" x14ac:dyDescent="0.25">
      <c r="A19488" s="1">
        <v>43893</v>
      </c>
      <c r="B19488" t="s">
        <v>213</v>
      </c>
      <c r="C19488" s="3" t="str">
        <f>_xll.SNL.Clients.Office.Excel.Functions.SPG(B19488, "SP_PRICE_CLOSE", A19488)</f>
        <v>NA</v>
      </c>
      <c r="D19488" s="3" t="str">
        <f>_xll.SNL.Clients.Office.Excel.Functions.SPG(B19488, "IQ_PE", "LTM", A19488)</f>
        <v>NA</v>
      </c>
      <c r="E19488" s="3" t="str">
        <f>_xll.SNL.Clients.Office.Excel.Functions.SPG(B19488, "IQ_PE_NORM", "LTM", A19488)</f>
        <v>NA</v>
      </c>
    </row>
    <row r="19489" spans="1:5" x14ac:dyDescent="0.25">
      <c r="A19489" s="1">
        <v>43893</v>
      </c>
      <c r="B19489" t="s">
        <v>214</v>
      </c>
      <c r="C19489" s="3" t="str">
        <f>_xll.SNL.Clients.Office.Excel.Functions.SPG(B19489, "SP_PRICE_CLOSE", A19489)</f>
        <v>NA</v>
      </c>
      <c r="D19489" s="3" t="str">
        <f>_xll.SNL.Clients.Office.Excel.Functions.SPG(B19489, "IQ_PE", "LTM", A19489)</f>
        <v>NA</v>
      </c>
      <c r="E19489" s="3" t="str">
        <f>_xll.SNL.Clients.Office.Excel.Functions.SPG(B19489, "IQ_PE_NORM", "LTM", A19489)</f>
        <v>NA</v>
      </c>
    </row>
    <row r="19490" spans="1:5" x14ac:dyDescent="0.25">
      <c r="A19490" s="1">
        <v>43893</v>
      </c>
      <c r="B19490" t="s">
        <v>215</v>
      </c>
      <c r="C19490" s="3" t="str">
        <f>_xll.SNL.Clients.Office.Excel.Functions.SPG(B19490, "SP_PRICE_CLOSE", A19490)</f>
        <v>NA</v>
      </c>
      <c r="D19490" s="3" t="str">
        <f>_xll.SNL.Clients.Office.Excel.Functions.SPG(B19490, "IQ_PE", "LTM", A19490)</f>
        <v>NA</v>
      </c>
      <c r="E19490" s="3" t="str">
        <f>_xll.SNL.Clients.Office.Excel.Functions.SPG(B19490, "IQ_PE_NORM", "LTM", A19490)</f>
        <v>NA</v>
      </c>
    </row>
    <row r="19491" spans="1:5" x14ac:dyDescent="0.25">
      <c r="A19491" s="1">
        <v>43893</v>
      </c>
      <c r="B19491" t="s">
        <v>216</v>
      </c>
      <c r="C19491" s="3" t="str">
        <f>_xll.SNL.Clients.Office.Excel.Functions.SPG(B19491, "SP_PRICE_CLOSE", A19491)</f>
        <v>NA</v>
      </c>
      <c r="D19491" s="3" t="str">
        <f>_xll.SNL.Clients.Office.Excel.Functions.SPG(B19491, "IQ_PE", "LTM", A19491)</f>
        <v>NA</v>
      </c>
      <c r="E19491" s="3" t="str">
        <f>_xll.SNL.Clients.Office.Excel.Functions.SPG(B19491, "IQ_PE_NORM", "LTM", A19491)</f>
        <v>NA</v>
      </c>
    </row>
    <row r="19492" spans="1:5" x14ac:dyDescent="0.25">
      <c r="A19492" s="1">
        <v>43893</v>
      </c>
      <c r="B19492" t="s">
        <v>217</v>
      </c>
      <c r="C19492" s="3">
        <f>_xll.SNL.Clients.Office.Excel.Functions.SPG(B19492, "SP_PRICE_CLOSE", A19492)</f>
        <v>8.3929105253338303</v>
      </c>
      <c r="D19492" s="3">
        <f>_xll.SNL.Clients.Office.Excel.Functions.SPG(B19492, "IQ_PE", "LTM", A19492)</f>
        <v>48.669801</v>
      </c>
      <c r="E19492" s="3">
        <f>_xll.SNL.Clients.Office.Excel.Functions.SPG(B19492, "IQ_PE_NORM", "LTM", A19492)</f>
        <v>75.695578999999995</v>
      </c>
    </row>
    <row r="19493" spans="1:5" x14ac:dyDescent="0.25">
      <c r="A19493" s="1">
        <v>43893</v>
      </c>
      <c r="B19493" t="s">
        <v>218</v>
      </c>
      <c r="C19493" s="3">
        <f>_xll.SNL.Clients.Office.Excel.Functions.SPG(B19493, "SP_PRICE_CLOSE", A19493)</f>
        <v>5.687784855673125</v>
      </c>
      <c r="D19493" s="3">
        <f>_xll.SNL.Clients.Office.Excel.Functions.SPG(B19493, "IQ_PE", "LTM", A19493)</f>
        <v>11.430102</v>
      </c>
      <c r="E19493" s="3">
        <f>_xll.SNL.Clients.Office.Excel.Functions.SPG(B19493, "IQ_PE_NORM", "LTM", A19493)</f>
        <v>16.440677999999998</v>
      </c>
    </row>
    <row r="19494" spans="1:5" x14ac:dyDescent="0.25">
      <c r="A19494" s="1">
        <v>43893</v>
      </c>
      <c r="B19494" t="s">
        <v>219</v>
      </c>
      <c r="C19494" s="3">
        <f>_xll.SNL.Clients.Office.Excel.Functions.SPG(B19494, "SP_PRICE_CLOSE", A19494)</f>
        <v>2.2868413337242464</v>
      </c>
      <c r="D19494" s="3">
        <f>_xll.SNL.Clients.Office.Excel.Functions.SPG(B19494, "IQ_PE", "LTM", A19494)</f>
        <v>19.953488</v>
      </c>
      <c r="E19494" s="3">
        <f>_xll.SNL.Clients.Office.Excel.Functions.SPG(B19494, "IQ_PE_NORM", "LTM", A19494)</f>
        <v>31.895911000000002</v>
      </c>
    </row>
    <row r="19495" spans="1:5" x14ac:dyDescent="0.25">
      <c r="A19495" s="1">
        <v>43893</v>
      </c>
      <c r="B19495" t="s">
        <v>220</v>
      </c>
      <c r="C19495" s="3" t="str">
        <f>_xll.SNL.Clients.Office.Excel.Functions.SPG(B19495, "SP_PRICE_CLOSE", A19495)</f>
        <v>NA</v>
      </c>
      <c r="D19495" s="3" t="str">
        <f>_xll.SNL.Clients.Office.Excel.Functions.SPG(B19495, "IQ_PE", "LTM", A19495)</f>
        <v>NA</v>
      </c>
      <c r="E19495" s="3" t="str">
        <f>_xll.SNL.Clients.Office.Excel.Functions.SPG(B19495, "IQ_PE_NORM", "LTM", A19495)</f>
        <v>NA</v>
      </c>
    </row>
    <row r="19496" spans="1:5" x14ac:dyDescent="0.25">
      <c r="A19496" s="1">
        <v>43893</v>
      </c>
      <c r="B19496" t="s">
        <v>221</v>
      </c>
      <c r="C19496" s="3" t="str">
        <f>_xll.SNL.Clients.Office.Excel.Functions.SPG(B19496, "SP_PRICE_CLOSE", A19496)</f>
        <v>NA</v>
      </c>
      <c r="D19496" s="3" t="str">
        <f>_xll.SNL.Clients.Office.Excel.Functions.SPG(B19496, "IQ_PE", "LTM", A19496)</f>
        <v>NA</v>
      </c>
      <c r="E19496" s="3" t="str">
        <f>_xll.SNL.Clients.Office.Excel.Functions.SPG(B19496, "IQ_PE_NORM", "LTM", A19496)</f>
        <v>NA</v>
      </c>
    </row>
    <row r="19497" spans="1:5" x14ac:dyDescent="0.25">
      <c r="A19497" s="1">
        <v>43893</v>
      </c>
      <c r="B19497" t="s">
        <v>222</v>
      </c>
      <c r="C19497" s="3" t="str">
        <f>_xll.SNL.Clients.Office.Excel.Functions.SPG(B19497, "SP_PRICE_CLOSE", A19497)</f>
        <v>NA</v>
      </c>
      <c r="D19497" s="3" t="str">
        <f>_xll.SNL.Clients.Office.Excel.Functions.SPG(B19497, "IQ_PE", "LTM", A19497)</f>
        <v>NA</v>
      </c>
      <c r="E19497" s="3" t="str">
        <f>_xll.SNL.Clients.Office.Excel.Functions.SPG(B19497, "IQ_PE_NORM", "LTM", A19497)</f>
        <v>NA</v>
      </c>
    </row>
    <row r="19498" spans="1:5" x14ac:dyDescent="0.25">
      <c r="A19498" s="1">
        <v>43893</v>
      </c>
      <c r="B19498" t="s">
        <v>223</v>
      </c>
      <c r="C19498" s="3" t="str">
        <f>_xll.SNL.Clients.Office.Excel.Functions.SPG(B19498, "SP_PRICE_CLOSE", A19498)</f>
        <v>NA</v>
      </c>
      <c r="D19498" s="3" t="str">
        <f>_xll.SNL.Clients.Office.Excel.Functions.SPG(B19498, "IQ_PE", "LTM", A19498)</f>
        <v>NA</v>
      </c>
      <c r="E19498" s="3" t="str">
        <f>_xll.SNL.Clients.Office.Excel.Functions.SPG(B19498, "IQ_PE_NORM", "LTM", A19498)</f>
        <v>NA</v>
      </c>
    </row>
    <row r="19499" spans="1:5" x14ac:dyDescent="0.25">
      <c r="A19499" s="1">
        <v>43893</v>
      </c>
      <c r="B19499" t="s">
        <v>224</v>
      </c>
      <c r="C19499" s="3">
        <f>_xll.SNL.Clients.Office.Excel.Functions.SPG(B19499, "SP_PRICE_CLOSE", A19499)</f>
        <v>3.3103227697966364</v>
      </c>
      <c r="D19499" s="3" t="str">
        <f>_xll.SNL.Clients.Office.Excel.Functions.SPG(B19499, "IQ_PE", "LTM", A19499)</f>
        <v>NA</v>
      </c>
      <c r="E19499" s="3" t="str">
        <f>_xll.SNL.Clients.Office.Excel.Functions.SPG(B19499, "IQ_PE_NORM", "LTM", A19499)</f>
        <v>NA</v>
      </c>
    </row>
    <row r="19500" spans="1:5" x14ac:dyDescent="0.25">
      <c r="A19500" s="1">
        <v>43893</v>
      </c>
      <c r="B19500" t="s">
        <v>225</v>
      </c>
      <c r="C19500" s="3">
        <f>_xll.SNL.Clients.Office.Excel.Functions.SPG(B19500, "SP_PRICE_CLOSE", A19500)</f>
        <v>3.9926437271782298</v>
      </c>
      <c r="D19500" s="3">
        <f>_xll.SNL.Clients.Office.Excel.Functions.SPG(B19500, "IQ_PE", "LTM", A19500)</f>
        <v>15.364103</v>
      </c>
      <c r="E19500" s="3">
        <f>_xll.SNL.Clients.Office.Excel.Functions.SPG(B19500, "IQ_PE_NORM", "LTM", A19500)</f>
        <v>19.279278999999999</v>
      </c>
    </row>
    <row r="19501" spans="1:5" x14ac:dyDescent="0.25">
      <c r="A19501" s="1">
        <v>43893</v>
      </c>
      <c r="B19501" t="s">
        <v>226</v>
      </c>
      <c r="C19501" s="3" t="str">
        <f>_xll.SNL.Clients.Office.Excel.Functions.SPG(B19501, "SP_PRICE_CLOSE", A19501)</f>
        <v>NA</v>
      </c>
      <c r="D19501" s="3" t="str">
        <f>_xll.SNL.Clients.Office.Excel.Functions.SPG(B19501, "IQ_PE", "LTM", A19501)</f>
        <v>NA</v>
      </c>
      <c r="E19501" s="3" t="str">
        <f>_xll.SNL.Clients.Office.Excel.Functions.SPG(B19501, "IQ_PE_NORM", "LTM", A19501)</f>
        <v>NA</v>
      </c>
    </row>
    <row r="19502" spans="1:5" x14ac:dyDescent="0.25">
      <c r="A19502" s="1">
        <v>43893</v>
      </c>
      <c r="B19502" t="s">
        <v>227</v>
      </c>
      <c r="C19502" s="3">
        <f>_xll.SNL.Clients.Office.Excel.Functions.SPG(B19502, "SP_PRICE_CLOSE", A19502)</f>
        <v>7.9959479197206749</v>
      </c>
      <c r="D19502" s="3" t="str">
        <f>_xll.SNL.Clients.Office.Excel.Functions.SPG(B19502, "IQ_PE", "LTM", A19502)</f>
        <v>NM</v>
      </c>
      <c r="E19502" s="3" t="str">
        <f>_xll.SNL.Clients.Office.Excel.Functions.SPG(B19502, "IQ_PE_NORM", "LTM", A19502)</f>
        <v>NM</v>
      </c>
    </row>
    <row r="19503" spans="1:5" x14ac:dyDescent="0.25">
      <c r="A19503" s="1">
        <v>43893</v>
      </c>
      <c r="B19503" t="s">
        <v>228</v>
      </c>
      <c r="C19503" s="3" t="str">
        <f>_xll.SNL.Clients.Office.Excel.Functions.SPG(B19503, "SP_PRICE_CLOSE", A19503)</f>
        <v>NA</v>
      </c>
      <c r="D19503" s="3" t="str">
        <f>_xll.SNL.Clients.Office.Excel.Functions.SPG(B19503, "IQ_PE", "LTM", A19503)</f>
        <v>NA</v>
      </c>
      <c r="E19503" s="3" t="str">
        <f>_xll.SNL.Clients.Office.Excel.Functions.SPG(B19503, "IQ_PE_NORM", "LTM", A19503)</f>
        <v>NA</v>
      </c>
    </row>
    <row r="19504" spans="1:5" x14ac:dyDescent="0.25">
      <c r="A19504" s="1">
        <v>43893</v>
      </c>
      <c r="B19504" t="s">
        <v>229</v>
      </c>
      <c r="C19504" s="3">
        <f>_xll.SNL.Clients.Office.Excel.Functions.SPG(B19504, "SP_PRICE_CLOSE", A19504)</f>
        <v>3.1184200005330629</v>
      </c>
      <c r="D19504" s="3">
        <f>_xll.SNL.Clients.Office.Excel.Functions.SPG(B19504, "IQ_PE", "LTM", A19504)</f>
        <v>17.917304999999999</v>
      </c>
      <c r="E19504" s="3">
        <f>_xll.SNL.Clients.Office.Excel.Functions.SPG(B19504, "IQ_PE_NORM", "LTM", A19504)</f>
        <v>27.990431000000001</v>
      </c>
    </row>
    <row r="19505" spans="1:5" x14ac:dyDescent="0.25">
      <c r="A19505" s="1">
        <v>43893</v>
      </c>
      <c r="B19505" t="s">
        <v>230</v>
      </c>
      <c r="C19505" s="3">
        <f>_xll.SNL.Clients.Office.Excel.Functions.SPG(B19505, "SP_PRICE_CLOSE", A19505)</f>
        <v>2.7772595218422667</v>
      </c>
      <c r="D19505" s="3">
        <f>_xll.SNL.Clients.Office.Excel.Functions.SPG(B19505, "IQ_PE", "LTM", A19505)</f>
        <v>94.727272999999997</v>
      </c>
      <c r="E19505" s="3">
        <f>_xll.SNL.Clients.Office.Excel.Functions.SPG(B19505, "IQ_PE_NORM", "LTM", A19505)</f>
        <v>186.07142899999999</v>
      </c>
    </row>
    <row r="19506" spans="1:5" x14ac:dyDescent="0.25">
      <c r="A19506" s="1">
        <v>43893</v>
      </c>
      <c r="B19506" t="s">
        <v>231</v>
      </c>
      <c r="C19506" s="3">
        <f>_xll.SNL.Clients.Office.Excel.Functions.SPG(B19506, "SP_PRICE_CLOSE", A19506)</f>
        <v>3.1894946560409392</v>
      </c>
      <c r="D19506" s="3" t="str">
        <f>_xll.SNL.Clients.Office.Excel.Functions.SPG(B19506, "IQ_PE", "LTM", A19506)</f>
        <v>NM</v>
      </c>
      <c r="E19506" s="3" t="str">
        <f>_xll.SNL.Clients.Office.Excel.Functions.SPG(B19506, "IQ_PE_NORM", "LTM", A19506)</f>
        <v>NM</v>
      </c>
    </row>
    <row r="19507" spans="1:5" x14ac:dyDescent="0.25">
      <c r="A19507" s="1">
        <v>43893</v>
      </c>
      <c r="B19507" t="s">
        <v>232</v>
      </c>
      <c r="C19507" s="3">
        <f>_xll.SNL.Clients.Office.Excel.Functions.SPG(B19507, "SP_PRICE_CLOSE", A19507)</f>
        <v>7.2800573042991541</v>
      </c>
      <c r="D19507" s="3">
        <f>_xll.SNL.Clients.Office.Excel.Functions.SPG(B19507, "IQ_PE", "LTM", A19507)</f>
        <v>18.343886999999999</v>
      </c>
      <c r="E19507" s="3">
        <f>_xll.SNL.Clients.Office.Excel.Functions.SPG(B19507, "IQ_PE_NORM", "LTM", A19507)</f>
        <v>14.820427</v>
      </c>
    </row>
    <row r="19508" spans="1:5" x14ac:dyDescent="0.25">
      <c r="A19508" s="1">
        <v>43893</v>
      </c>
      <c r="B19508" t="s">
        <v>233</v>
      </c>
      <c r="C19508" s="3">
        <f>_xll.SNL.Clients.Office.Excel.Functions.SPG(B19508, "SP_PRICE_CLOSE", A19508)</f>
        <v>9.3419334204003288</v>
      </c>
      <c r="D19508" s="3">
        <f>_xll.SNL.Clients.Office.Excel.Functions.SPG(B19508, "IQ_PE", "LTM", A19508)</f>
        <v>30.060034000000002</v>
      </c>
      <c r="E19508" s="3">
        <f>_xll.SNL.Clients.Office.Excel.Functions.SPG(B19508, "IQ_PE_NORM", "LTM", A19508)</f>
        <v>45.342820000000003</v>
      </c>
    </row>
    <row r="19509" spans="1:5" x14ac:dyDescent="0.25">
      <c r="A19509" s="1">
        <v>43893</v>
      </c>
      <c r="B19509" t="s">
        <v>234</v>
      </c>
      <c r="C19509" s="3">
        <f>_xll.SNL.Clients.Office.Excel.Functions.SPG(B19509, "SP_PRICE_CLOSE", A19509)</f>
        <v>6.2825307177696628</v>
      </c>
      <c r="D19509" s="3">
        <f>_xll.SNL.Clients.Office.Excel.Functions.SPG(B19509, "IQ_PE", "LTM", A19509)</f>
        <v>44.307194000000003</v>
      </c>
      <c r="E19509" s="3">
        <f>_xll.SNL.Clients.Office.Excel.Functions.SPG(B19509, "IQ_PE_NORM", "LTM", A19509)</f>
        <v>62.358271999999999</v>
      </c>
    </row>
    <row r="19510" spans="1:5" x14ac:dyDescent="0.25">
      <c r="A19510" s="1">
        <v>43893</v>
      </c>
      <c r="B19510" t="s">
        <v>235</v>
      </c>
      <c r="C19510" s="3">
        <f>_xll.SNL.Clients.Office.Excel.Functions.SPG(B19510, "SP_PRICE_CLOSE", A19510)</f>
        <v>7.2763133345771474</v>
      </c>
      <c r="D19510" s="3">
        <f>_xll.SNL.Clients.Office.Excel.Functions.SPG(B19510, "IQ_PE", "LTM", A19510)</f>
        <v>17.377466999999999</v>
      </c>
      <c r="E19510" s="3">
        <f>_xll.SNL.Clients.Office.Excel.Functions.SPG(B19510, "IQ_PE_NORM", "LTM", A19510)</f>
        <v>21.179209</v>
      </c>
    </row>
    <row r="19511" spans="1:5" x14ac:dyDescent="0.25">
      <c r="A19511" s="1">
        <v>43893</v>
      </c>
      <c r="B19511" t="s">
        <v>236</v>
      </c>
      <c r="C19511" s="3" t="str">
        <f>_xll.SNL.Clients.Office.Excel.Functions.SPG(B19511, "SP_PRICE_CLOSE", A19511)</f>
        <v>NA</v>
      </c>
      <c r="D19511" s="3" t="str">
        <f>_xll.SNL.Clients.Office.Excel.Functions.SPG(B19511, "IQ_PE", "LTM", A19511)</f>
        <v>NA</v>
      </c>
      <c r="E19511" s="3" t="str">
        <f>_xll.SNL.Clients.Office.Excel.Functions.SPG(B19511, "IQ_PE_NORM", "LTM", A19511)</f>
        <v>NA</v>
      </c>
    </row>
    <row r="19512" spans="1:5" x14ac:dyDescent="0.25">
      <c r="A19512" s="1">
        <v>43893</v>
      </c>
      <c r="B19512" t="s">
        <v>237</v>
      </c>
      <c r="C19512" s="3">
        <f>_xll.SNL.Clients.Office.Excel.Functions.SPG(B19512, "SP_PRICE_CLOSE", A19512)</f>
        <v>17.773400410458702</v>
      </c>
      <c r="D19512" s="3" t="str">
        <f>_xll.SNL.Clients.Office.Excel.Functions.SPG(B19512, "IQ_PE", "LTM", A19512)</f>
        <v>NM</v>
      </c>
      <c r="E19512" s="3" t="str">
        <f>_xll.SNL.Clients.Office.Excel.Functions.SPG(B19512, "IQ_PE_NORM", "LTM", A19512)</f>
        <v>NM</v>
      </c>
    </row>
    <row r="19513" spans="1:5" x14ac:dyDescent="0.25">
      <c r="A19513" s="1">
        <v>43893</v>
      </c>
      <c r="B19513" t="s">
        <v>238</v>
      </c>
      <c r="C19513" s="3">
        <f>_xll.SNL.Clients.Office.Excel.Functions.SPG(B19513, "SP_PRICE_CLOSE", A19513)</f>
        <v>15.592100002665315</v>
      </c>
      <c r="D19513" s="3">
        <f>_xll.SNL.Clients.Office.Excel.Functions.SPG(B19513, "IQ_PE", "LTM", A19513)</f>
        <v>20.685997</v>
      </c>
      <c r="E19513" s="3">
        <f>_xll.SNL.Clients.Office.Excel.Functions.SPG(B19513, "IQ_PE_NORM", "LTM", A19513)</f>
        <v>32.718120999999996</v>
      </c>
    </row>
    <row r="19514" spans="1:5" x14ac:dyDescent="0.25">
      <c r="A19514" s="1">
        <v>43893</v>
      </c>
      <c r="B19514" t="s">
        <v>239</v>
      </c>
      <c r="C19514" s="3">
        <f>_xll.SNL.Clients.Office.Excel.Functions.SPG(B19514, "SP_PRICE_CLOSE", A19514)</f>
        <v>5.9170020522935038</v>
      </c>
      <c r="D19514" s="3" t="str">
        <f>_xll.SNL.Clients.Office.Excel.Functions.SPG(B19514, "IQ_PE", "LTM", A19514)</f>
        <v>NM</v>
      </c>
      <c r="E19514" s="3" t="str">
        <f>_xll.SNL.Clients.Office.Excel.Functions.SPG(B19514, "IQ_PE_NORM", "LTM", A19514)</f>
        <v>NM</v>
      </c>
    </row>
    <row r="19515" spans="1:5" x14ac:dyDescent="0.25">
      <c r="A19515" s="1">
        <v>43893</v>
      </c>
      <c r="B19515" t="s">
        <v>240</v>
      </c>
      <c r="C19515" s="3">
        <f>_xll.SNL.Clients.Office.Excel.Functions.SPG(B19515, "SP_PRICE_CLOSE", A19515)</f>
        <v>0.60129534369252902</v>
      </c>
      <c r="D19515" s="3">
        <f>_xll.SNL.Clients.Office.Excel.Functions.SPG(B19515, "IQ_PE", "LTM", A19515)</f>
        <v>19.118644</v>
      </c>
      <c r="E19515" s="3">
        <f>_xll.SNL.Clients.Office.Excel.Functions.SPG(B19515, "IQ_PE_NORM", "LTM", A19515)</f>
        <v>23.257732000000001</v>
      </c>
    </row>
    <row r="19516" spans="1:5" x14ac:dyDescent="0.25">
      <c r="A19516" s="1">
        <v>43893</v>
      </c>
      <c r="B19516" t="s">
        <v>241</v>
      </c>
      <c r="C19516" s="3">
        <f>_xll.SNL.Clients.Office.Excel.Functions.SPG(B19516, "SP_PRICE_CLOSE", A19516)</f>
        <v>13.299928036461525</v>
      </c>
      <c r="D19516" s="3">
        <f>_xll.SNL.Clients.Office.Excel.Functions.SPG(B19516, "IQ_PE", "LTM", A19516)</f>
        <v>19.096824000000002</v>
      </c>
      <c r="E19516" s="3">
        <f>_xll.SNL.Clients.Office.Excel.Functions.SPG(B19516, "IQ_PE_NORM", "LTM", A19516)</f>
        <v>27.075420999999999</v>
      </c>
    </row>
    <row r="19517" spans="1:5" x14ac:dyDescent="0.25">
      <c r="A19517" s="1">
        <v>43893</v>
      </c>
      <c r="B19517" t="s">
        <v>242</v>
      </c>
      <c r="C19517" s="3">
        <f>_xll.SNL.Clients.Office.Excel.Functions.SPG(B19517, "SP_PRICE_CLOSE", A19517)</f>
        <v>4.4404168554599002</v>
      </c>
      <c r="D19517" s="3" t="str">
        <f>_xll.SNL.Clients.Office.Excel.Functions.SPG(B19517, "IQ_PE", "LTM", A19517)</f>
        <v>NA</v>
      </c>
      <c r="E19517" s="3" t="str">
        <f>_xll.SNL.Clients.Office.Excel.Functions.SPG(B19517, "IQ_PE_NORM", "LTM", A19517)</f>
        <v>NA</v>
      </c>
    </row>
    <row r="19518" spans="1:5" x14ac:dyDescent="0.25">
      <c r="A19518" s="1">
        <v>43893</v>
      </c>
      <c r="B19518" t="s">
        <v>243</v>
      </c>
      <c r="C19518" s="3">
        <f>_xll.SNL.Clients.Office.Excel.Functions.SPG(B19518, "SP_PRICE_CLOSE", A19518)</f>
        <v>7.8600175910871819</v>
      </c>
      <c r="D19518" s="3" t="str">
        <f>_xll.SNL.Clients.Office.Excel.Functions.SPG(B19518, "IQ_PE", "LTM", A19518)</f>
        <v>NM</v>
      </c>
      <c r="E19518" s="3" t="str">
        <f>_xll.SNL.Clients.Office.Excel.Functions.SPG(B19518, "IQ_PE_NORM", "LTM", A19518)</f>
        <v>NM</v>
      </c>
    </row>
    <row r="19519" spans="1:5" x14ac:dyDescent="0.25">
      <c r="A19519" s="1">
        <v>43893</v>
      </c>
      <c r="B19519" t="s">
        <v>244</v>
      </c>
      <c r="C19519" s="3">
        <f>_xll.SNL.Clients.Office.Excel.Functions.SPG(B19519, "SP_PRICE_CLOSE", A19519)</f>
        <v>70.188066846131292</v>
      </c>
      <c r="D19519" s="3" t="str">
        <f>_xll.SNL.Clients.Office.Excel.Functions.SPG(B19519, "IQ_PE", "LTM", A19519)</f>
        <v>NM</v>
      </c>
      <c r="E19519" s="3" t="str">
        <f>_xll.SNL.Clients.Office.Excel.Functions.SPG(B19519, "IQ_PE_NORM", "LTM", A19519)</f>
        <v>NM</v>
      </c>
    </row>
    <row r="19520" spans="1:5" x14ac:dyDescent="0.25">
      <c r="A19520" s="1">
        <v>43893</v>
      </c>
      <c r="B19520" t="s">
        <v>245</v>
      </c>
      <c r="C19520" s="3">
        <f>_xll.SNL.Clients.Office.Excel.Functions.SPG(B19520, "SP_PRICE_CLOSE", A19520)</f>
        <v>6.3967589754524372</v>
      </c>
      <c r="D19520" s="3" t="str">
        <f>_xll.SNL.Clients.Office.Excel.Functions.SPG(B19520, "IQ_PE", "LTM", A19520)</f>
        <v>NM</v>
      </c>
      <c r="E19520" s="3" t="str">
        <f>_xll.SNL.Clients.Office.Excel.Functions.SPG(B19520, "IQ_PE_NORM", "LTM", A19520)</f>
        <v>NM</v>
      </c>
    </row>
    <row r="19521" spans="1:5" x14ac:dyDescent="0.25">
      <c r="A19521" s="1">
        <v>43893</v>
      </c>
      <c r="B19521" t="s">
        <v>246</v>
      </c>
      <c r="C19521" s="3">
        <f>_xll.SNL.Clients.Office.Excel.Functions.SPG(B19521, "SP_PRICE_CLOSE", A19521)</f>
        <v>4.3817798981849201</v>
      </c>
      <c r="D19521" s="3" t="str">
        <f>_xll.SNL.Clients.Office.Excel.Functions.SPG(B19521, "IQ_PE", "LTM", A19521)</f>
        <v>NM</v>
      </c>
      <c r="E19521" s="3" t="str">
        <f>_xll.SNL.Clients.Office.Excel.Functions.SPG(B19521, "IQ_PE_NORM", "LTM", A19521)</f>
        <v>NM</v>
      </c>
    </row>
    <row r="19522" spans="1:5" x14ac:dyDescent="0.25">
      <c r="A19522" s="1">
        <v>43893</v>
      </c>
      <c r="B19522" t="s">
        <v>247</v>
      </c>
      <c r="C19522" s="3">
        <f>_xll.SNL.Clients.Office.Excel.Functions.SPG(B19522, "SP_PRICE_CLOSE", A19522)</f>
        <v>5.4425757616141155</v>
      </c>
      <c r="D19522" s="3">
        <f>_xll.SNL.Clients.Office.Excel.Functions.SPG(B19522, "IQ_PE", "LTM", A19522)</f>
        <v>15.182156000000001</v>
      </c>
      <c r="E19522" s="3">
        <f>_xll.SNL.Clients.Office.Excel.Functions.SPG(B19522, "IQ_PE_NORM", "LTM", A19522)</f>
        <v>40.677290999999997</v>
      </c>
    </row>
    <row r="19523" spans="1:5" x14ac:dyDescent="0.25">
      <c r="A19523" s="1">
        <v>43893</v>
      </c>
      <c r="B19523" t="s">
        <v>248</v>
      </c>
      <c r="C19523" s="3">
        <f>_xll.SNL.Clients.Office.Excel.Functions.SPG(B19523, "SP_PRICE_CLOSE", A19523)</f>
        <v>2.3348170260401395</v>
      </c>
      <c r="D19523" s="3" t="str">
        <f>_xll.SNL.Clients.Office.Excel.Functions.SPG(B19523, "IQ_PE", "LTM", A19523)</f>
        <v>NM</v>
      </c>
      <c r="E19523" s="3" t="str">
        <f>_xll.SNL.Clients.Office.Excel.Functions.SPG(B19523, "IQ_PE_NORM", "LTM", A19523)</f>
        <v>NM</v>
      </c>
    </row>
    <row r="19524" spans="1:5" x14ac:dyDescent="0.25">
      <c r="A19524" s="1">
        <v>43893</v>
      </c>
      <c r="B19524" t="s">
        <v>249</v>
      </c>
      <c r="C19524" s="3" t="str">
        <f>_xll.SNL.Clients.Office.Excel.Functions.SPG(B19524, "SP_PRICE_CLOSE", A19524)</f>
        <v>NA</v>
      </c>
      <c r="D19524" s="3" t="str">
        <f>_xll.SNL.Clients.Office.Excel.Functions.SPG(B19524, "IQ_PE", "LTM", A19524)</f>
        <v>NA</v>
      </c>
      <c r="E19524" s="3" t="str">
        <f>_xll.SNL.Clients.Office.Excel.Functions.SPG(B19524, "IQ_PE_NORM", "LTM", A19524)</f>
        <v>NA</v>
      </c>
    </row>
    <row r="19525" spans="1:5" x14ac:dyDescent="0.25">
      <c r="A19525" s="1">
        <v>43893</v>
      </c>
      <c r="B19525" t="s">
        <v>250</v>
      </c>
      <c r="C19525" s="3">
        <f>_xll.SNL.Clients.Office.Excel.Functions.SPG(B19525, "SP_PRICE_CLOSE", A19525)</f>
        <v>4.3977717956235507</v>
      </c>
      <c r="D19525" s="3">
        <f>_xll.SNL.Clients.Office.Excel.Functions.SPG(B19525, "IQ_PE", "LTM", A19525)</f>
        <v>208.860759</v>
      </c>
      <c r="E19525" s="3">
        <f>_xll.SNL.Clients.Office.Excel.Functions.SPG(B19525, "IQ_PE_NORM", "LTM", A19525)</f>
        <v>137.5</v>
      </c>
    </row>
    <row r="19526" spans="1:5" x14ac:dyDescent="0.25">
      <c r="A19526" s="1">
        <v>43893</v>
      </c>
      <c r="B19526" t="s">
        <v>251</v>
      </c>
      <c r="C19526" s="3" t="str">
        <f>_xll.SNL.Clients.Office.Excel.Functions.SPG(B19526, "SP_PRICE_CLOSE", A19526)</f>
        <v>NA</v>
      </c>
      <c r="D19526" s="3" t="str">
        <f>_xll.SNL.Clients.Office.Excel.Functions.SPG(B19526, "IQ_PE", "LTM", A19526)</f>
        <v>NA</v>
      </c>
      <c r="E19526" s="3" t="str">
        <f>_xll.SNL.Clients.Office.Excel.Functions.SPG(B19526, "IQ_PE_NORM", "LTM", A19526)</f>
        <v>NA</v>
      </c>
    </row>
    <row r="19527" spans="1:5" x14ac:dyDescent="0.25">
      <c r="A19527" s="1">
        <v>43893</v>
      </c>
      <c r="B19527" t="s">
        <v>252</v>
      </c>
      <c r="C19527" s="3">
        <f>_xll.SNL.Clients.Office.Excel.Functions.SPG(B19527, "SP_PRICE_CLOSE", A19527)</f>
        <v>5.3500165249606866</v>
      </c>
      <c r="D19527" s="3" t="str">
        <f>_xll.SNL.Clients.Office.Excel.Functions.SPG(B19527, "IQ_PE", "LTM", A19527)</f>
        <v>NM</v>
      </c>
      <c r="E19527" s="3" t="str">
        <f>_xll.SNL.Clients.Office.Excel.Functions.SPG(B19527, "IQ_PE_NORM", "LTM", A19527)</f>
        <v>NM</v>
      </c>
    </row>
    <row r="19528" spans="1:5" x14ac:dyDescent="0.25">
      <c r="A19528" s="1">
        <v>43893</v>
      </c>
      <c r="B19528" t="s">
        <v>253</v>
      </c>
      <c r="C19528" s="3">
        <f>_xll.SNL.Clients.Office.Excel.Functions.SPG(B19528, "SP_PRICE_CLOSE", A19528)</f>
        <v>7.382925984168021</v>
      </c>
      <c r="D19528" s="3" t="str">
        <f>_xll.SNL.Clients.Office.Excel.Functions.SPG(B19528, "IQ_PE", "LTM", A19528)</f>
        <v>NM</v>
      </c>
      <c r="E19528" s="3" t="str">
        <f>_xll.SNL.Clients.Office.Excel.Functions.SPG(B19528, "IQ_PE_NORM", "LTM", A19528)</f>
        <v>NM</v>
      </c>
    </row>
    <row r="19529" spans="1:5" x14ac:dyDescent="0.25">
      <c r="A19529" s="1">
        <v>43893</v>
      </c>
      <c r="B19529" t="s">
        <v>254</v>
      </c>
      <c r="C19529" s="3">
        <f>_xll.SNL.Clients.Office.Excel.Functions.SPG(B19529, "SP_PRICE_CLOSE", A19529)</f>
        <v>3.283669607398918</v>
      </c>
      <c r="D19529" s="3" t="str">
        <f>_xll.SNL.Clients.Office.Excel.Functions.SPG(B19529, "IQ_PE", "LTM", A19529)</f>
        <v>NM</v>
      </c>
      <c r="E19529" s="3" t="str">
        <f>_xll.SNL.Clients.Office.Excel.Functions.SPG(B19529, "IQ_PE_NORM", "LTM", A19529)</f>
        <v>NM</v>
      </c>
    </row>
    <row r="19530" spans="1:5" x14ac:dyDescent="0.25">
      <c r="A19530" s="1">
        <v>43893</v>
      </c>
      <c r="B19530" t="s">
        <v>255</v>
      </c>
      <c r="C19530" s="3">
        <f>_xll.SNL.Clients.Office.Excel.Functions.SPG(B19530, "SP_PRICE_CLOSE", A19530)</f>
        <v>4.1259095391668223</v>
      </c>
      <c r="D19530" s="3">
        <f>_xll.SNL.Clients.Office.Excel.Functions.SPG(B19530, "IQ_PE", "LTM", A19530)</f>
        <v>51.428570999999998</v>
      </c>
      <c r="E19530" s="3">
        <f>_xll.SNL.Clients.Office.Excel.Functions.SPG(B19530, "IQ_PE_NORM", "LTM", A19530)</f>
        <v>71.009174000000002</v>
      </c>
    </row>
    <row r="19531" spans="1:5" x14ac:dyDescent="0.25">
      <c r="A19531" s="1">
        <v>43893</v>
      </c>
      <c r="B19531" t="s">
        <v>256</v>
      </c>
      <c r="C19531" s="3">
        <f>_xll.SNL.Clients.Office.Excel.Functions.SPG(B19531, "SP_PRICE_CLOSE", A19531)</f>
        <v>3.70478957328287</v>
      </c>
      <c r="D19531" s="3" t="str">
        <f>_xll.SNL.Clients.Office.Excel.Functions.SPG(B19531, "IQ_PE", "LTM", A19531)</f>
        <v>NM</v>
      </c>
      <c r="E19531" s="3" t="str">
        <f>_xll.SNL.Clients.Office.Excel.Functions.SPG(B19531, "IQ_PE_NORM", "LTM", A19531)</f>
        <v>NM</v>
      </c>
    </row>
    <row r="19532" spans="1:5" x14ac:dyDescent="0.25">
      <c r="A19532" s="1">
        <v>43893</v>
      </c>
      <c r="B19532" t="s">
        <v>257</v>
      </c>
      <c r="C19532" s="3">
        <f>_xll.SNL.Clients.Office.Excel.Functions.SPG(B19532, "SP_PRICE_CLOSE", A19532)</f>
        <v>2.241288413870306</v>
      </c>
      <c r="D19532" s="3">
        <f>_xll.SNL.Clients.Office.Excel.Functions.SPG(B19532, "IQ_PE", "LTM", A19532)</f>
        <v>16.456144999999999</v>
      </c>
      <c r="E19532" s="3">
        <f>_xll.SNL.Clients.Office.Excel.Functions.SPG(B19532, "IQ_PE_NORM", "LTM", A19532)</f>
        <v>25.715872000000001</v>
      </c>
    </row>
    <row r="19533" spans="1:5" x14ac:dyDescent="0.25">
      <c r="A19533" s="1">
        <v>43893</v>
      </c>
      <c r="B19533" t="s">
        <v>258</v>
      </c>
      <c r="C19533" s="3">
        <f>_xll.SNL.Clients.Office.Excel.Functions.SPG(B19533, "SP_PRICE_CLOSE", A19533)</f>
        <v>18.390682054425756</v>
      </c>
      <c r="D19533" s="3">
        <f>_xll.SNL.Clients.Office.Excel.Functions.SPG(B19533, "IQ_PE", "LTM", A19533)</f>
        <v>29.883065999999999</v>
      </c>
      <c r="E19533" s="3">
        <f>_xll.SNL.Clients.Office.Excel.Functions.SPG(B19533, "IQ_PE_NORM", "LTM", A19533)</f>
        <v>31.039135999999999</v>
      </c>
    </row>
    <row r="19534" spans="1:5" x14ac:dyDescent="0.25">
      <c r="A19534" s="1">
        <v>43893</v>
      </c>
      <c r="B19534" t="s">
        <v>259</v>
      </c>
      <c r="C19534" s="3">
        <f>_xll.SNL.Clients.Office.Excel.Functions.SPG(B19534, "SP_PRICE_CLOSE", A19534)</f>
        <v>4.9521575734960948</v>
      </c>
      <c r="D19534" s="3" t="str">
        <f>_xll.SNL.Clients.Office.Excel.Functions.SPG(B19534, "IQ_PE", "LTM", A19534)</f>
        <v>NM</v>
      </c>
      <c r="E19534" s="3" t="str">
        <f>_xll.SNL.Clients.Office.Excel.Functions.SPG(B19534, "IQ_PE_NORM", "LTM", A19534)</f>
        <v>NM</v>
      </c>
    </row>
    <row r="19535" spans="1:5" x14ac:dyDescent="0.25">
      <c r="A19535" s="1">
        <v>43893</v>
      </c>
      <c r="B19535" t="s">
        <v>260</v>
      </c>
      <c r="C19535" s="3" t="str">
        <f>_xll.SNL.Clients.Office.Excel.Functions.SPG(B19535, "SP_PRICE_CLOSE", A19535)</f>
        <v>NA</v>
      </c>
      <c r="D19535" s="3" t="str">
        <f>_xll.SNL.Clients.Office.Excel.Functions.SPG(B19535, "IQ_PE", "LTM", A19535)</f>
        <v>NA</v>
      </c>
      <c r="E19535" s="3" t="str">
        <f>_xll.SNL.Clients.Office.Excel.Functions.SPG(B19535, "IQ_PE_NORM", "LTM", A19535)</f>
        <v>NA</v>
      </c>
    </row>
    <row r="19536" spans="1:5" x14ac:dyDescent="0.25">
      <c r="A19536" s="1">
        <v>43893</v>
      </c>
      <c r="B19536" t="s">
        <v>261</v>
      </c>
      <c r="C19536" s="3">
        <f>_xll.SNL.Clients.Office.Excel.Functions.SPG(B19536, "SP_PRICE_CLOSE", A19536)</f>
        <v>8.9661238305924993</v>
      </c>
      <c r="D19536" s="3">
        <f>_xll.SNL.Clients.Office.Excel.Functions.SPG(B19536, "IQ_PE", "LTM", A19536)</f>
        <v>15.631970000000001</v>
      </c>
      <c r="E19536" s="3">
        <f>_xll.SNL.Clients.Office.Excel.Functions.SPG(B19536, "IQ_PE_NORM", "LTM", A19536)</f>
        <v>22.699055000000001</v>
      </c>
    </row>
    <row r="19537" spans="1:5" x14ac:dyDescent="0.25">
      <c r="A19537" s="1">
        <v>43893</v>
      </c>
      <c r="B19537" t="s">
        <v>262</v>
      </c>
      <c r="C19537" s="3" t="str">
        <f>_xll.SNL.Clients.Office.Excel.Functions.SPG(B19537, "SP_PRICE_CLOSE", A19537)</f>
        <v>NA</v>
      </c>
      <c r="D19537" s="3" t="str">
        <f>_xll.SNL.Clients.Office.Excel.Functions.SPG(B19537, "IQ_PE", "LTM", A19537)</f>
        <v>NA</v>
      </c>
      <c r="E19537" s="3" t="str">
        <f>_xll.SNL.Clients.Office.Excel.Functions.SPG(B19537, "IQ_PE_NORM", "LTM", A19537)</f>
        <v>NA</v>
      </c>
    </row>
    <row r="19538" spans="1:5" x14ac:dyDescent="0.25">
      <c r="A19538" s="1">
        <v>43893</v>
      </c>
      <c r="B19538" t="s">
        <v>263</v>
      </c>
      <c r="C19538" s="3">
        <f>_xll.SNL.Clients.Office.Excel.Functions.SPG(B19538, "SP_PRICE_CLOSE", A19538)</f>
        <v>14.392707694767983</v>
      </c>
      <c r="D19538" s="3">
        <f>_xll.SNL.Clients.Office.Excel.Functions.SPG(B19538, "IQ_PE", "LTM", A19538)</f>
        <v>211.76470599999999</v>
      </c>
      <c r="E19538" s="3">
        <f>_xll.SNL.Clients.Office.Excel.Functions.SPG(B19538, "IQ_PE_NORM", "LTM", A19538)</f>
        <v>197.802198</v>
      </c>
    </row>
    <row r="19539" spans="1:5" x14ac:dyDescent="0.25">
      <c r="A19539" s="1">
        <v>43893</v>
      </c>
      <c r="B19539" t="s">
        <v>264</v>
      </c>
      <c r="C19539" s="3">
        <f>_xll.SNL.Clients.Office.Excel.Functions.SPG(B19539, "SP_PRICE_CLOSE", A19539)</f>
        <v>36.887976758442392</v>
      </c>
      <c r="D19539" s="3">
        <f>_xll.SNL.Clients.Office.Excel.Functions.SPG(B19539, "IQ_PE", "LTM", A19539)</f>
        <v>17.635065999999998</v>
      </c>
      <c r="E19539" s="3">
        <f>_xll.SNL.Clients.Office.Excel.Functions.SPG(B19539, "IQ_PE_NORM", "LTM", A19539)</f>
        <v>25.758421999999999</v>
      </c>
    </row>
    <row r="19540" spans="1:5" x14ac:dyDescent="0.25">
      <c r="A19540" s="1">
        <v>43893</v>
      </c>
      <c r="B19540" t="s">
        <v>265</v>
      </c>
      <c r="C19540" s="3">
        <f>_xll.SNL.Clients.Office.Excel.Functions.SPG(B19540, "SP_PRICE_CLOSE", A19540)</f>
        <v>34.449665502811911</v>
      </c>
      <c r="D19540" s="3">
        <f>_xll.SNL.Clients.Office.Excel.Functions.SPG(B19540, "IQ_PE", "LTM", A19540)</f>
        <v>38.399197999999998</v>
      </c>
      <c r="E19540" s="3">
        <f>_xll.SNL.Clients.Office.Excel.Functions.SPG(B19540, "IQ_PE_NORM", "LTM", A19540)</f>
        <v>53.765265999999997</v>
      </c>
    </row>
    <row r="19541" spans="1:5" x14ac:dyDescent="0.25">
      <c r="A19541" s="1">
        <v>43893</v>
      </c>
      <c r="B19541" t="s">
        <v>266</v>
      </c>
      <c r="C19541" s="3" t="str">
        <f>_xll.SNL.Clients.Office.Excel.Functions.SPG(B19541, "SP_PRICE_CLOSE", A19541)</f>
        <v>NA</v>
      </c>
      <c r="D19541" s="3" t="str">
        <f>_xll.SNL.Clients.Office.Excel.Functions.SPG(B19541, "IQ_PE", "LTM", A19541)</f>
        <v>NA</v>
      </c>
      <c r="E19541" s="3" t="str">
        <f>_xll.SNL.Clients.Office.Excel.Functions.SPG(B19541, "IQ_PE_NORM", "LTM", A19541)</f>
        <v>NA</v>
      </c>
    </row>
    <row r="19542" spans="1:5" x14ac:dyDescent="0.25">
      <c r="A19542" s="1">
        <v>43893</v>
      </c>
      <c r="B19542" t="s">
        <v>267</v>
      </c>
      <c r="C19542" s="3">
        <f>_xll.SNL.Clients.Office.Excel.Functions.SPG(B19542, "SP_PRICE_CLOSE", A19542)</f>
        <v>2.5320504277832563</v>
      </c>
      <c r="D19542" s="3">
        <f>_xll.SNL.Clients.Office.Excel.Functions.SPG(B19542, "IQ_PE", "LTM", A19542)</f>
        <v>66.433565999999999</v>
      </c>
      <c r="E19542" s="3">
        <f>_xll.SNL.Clients.Office.Excel.Functions.SPG(B19542, "IQ_PE_NORM", "LTM", A19542)</f>
        <v>42.222222000000002</v>
      </c>
    </row>
    <row r="19543" spans="1:5" x14ac:dyDescent="0.25">
      <c r="A19543" s="1">
        <v>43893</v>
      </c>
      <c r="B19543" t="s">
        <v>268</v>
      </c>
      <c r="C19543" s="3">
        <f>_xll.SNL.Clients.Office.Excel.Functions.SPG(B19543, "SP_PRICE_CLOSE", A19543)</f>
        <v>5.0321170606892505</v>
      </c>
      <c r="D19543" s="3" t="str">
        <f>_xll.SNL.Clients.Office.Excel.Functions.SPG(B19543, "IQ_PE", "LTM", A19543)</f>
        <v>NA</v>
      </c>
      <c r="E19543" s="3" t="str">
        <f>_xll.SNL.Clients.Office.Excel.Functions.SPG(B19543, "IQ_PE_NORM", "LTM", A19543)</f>
        <v>NA</v>
      </c>
    </row>
    <row r="19544" spans="1:5" x14ac:dyDescent="0.25">
      <c r="A19544" s="1">
        <v>43893</v>
      </c>
      <c r="B19544" t="s">
        <v>269</v>
      </c>
      <c r="C19544" s="3" t="str">
        <f>_xll.SNL.Clients.Office.Excel.Functions.SPG(B19544, "SP_PRICE_CLOSE", A19544)</f>
        <v>NA</v>
      </c>
      <c r="D19544" s="3" t="str">
        <f>_xll.SNL.Clients.Office.Excel.Functions.SPG(B19544, "IQ_PE", "LTM", A19544)</f>
        <v>NA</v>
      </c>
      <c r="E19544" s="3" t="str">
        <f>_xll.SNL.Clients.Office.Excel.Functions.SPG(B19544, "IQ_PE_NORM", "LTM", A19544)</f>
        <v>NA</v>
      </c>
    </row>
    <row r="19545" spans="1:5" x14ac:dyDescent="0.25">
      <c r="A19545" s="1">
        <v>43893</v>
      </c>
      <c r="B19545" t="s">
        <v>270</v>
      </c>
      <c r="C19545" s="3" t="str">
        <f>_xll.SNL.Clients.Office.Excel.Functions.SPG(B19545, "SP_PRICE_CLOSE", A19545)</f>
        <v>NA</v>
      </c>
      <c r="D19545" s="3" t="str">
        <f>_xll.SNL.Clients.Office.Excel.Functions.SPG(B19545, "IQ_PE", "LTM", A19545)</f>
        <v>NA</v>
      </c>
      <c r="E19545" s="3" t="str">
        <f>_xll.SNL.Clients.Office.Excel.Functions.SPG(B19545, "IQ_PE_NORM", "LTM", A19545)</f>
        <v>NA</v>
      </c>
    </row>
    <row r="19546" spans="1:5" x14ac:dyDescent="0.25">
      <c r="A19546" s="1">
        <v>43893</v>
      </c>
      <c r="B19546" t="s">
        <v>271</v>
      </c>
      <c r="C19546" s="3" t="str">
        <f>_xll.SNL.Clients.Office.Excel.Functions.SPG(B19546, "SP_PRICE_CLOSE", A19546)</f>
        <v>NA</v>
      </c>
      <c r="D19546" s="3" t="str">
        <f>_xll.SNL.Clients.Office.Excel.Functions.SPG(B19546, "IQ_PE", "LTM", A19546)</f>
        <v>NA</v>
      </c>
      <c r="E19546" s="3" t="str">
        <f>_xll.SNL.Clients.Office.Excel.Functions.SPG(B19546, "IQ_PE_NORM", "LTM", A19546)</f>
        <v>NA</v>
      </c>
    </row>
    <row r="19547" spans="1:5" x14ac:dyDescent="0.25">
      <c r="A19547" s="1">
        <v>43893</v>
      </c>
      <c r="B19547" t="s">
        <v>272</v>
      </c>
      <c r="C19547" s="3" t="str">
        <f>_xll.SNL.Clients.Office.Excel.Functions.SPG(B19547, "SP_PRICE_CLOSE", A19547)</f>
        <v>NA</v>
      </c>
      <c r="D19547" s="3" t="str">
        <f>_xll.SNL.Clients.Office.Excel.Functions.SPG(B19547, "IQ_PE", "LTM", A19547)</f>
        <v>NA</v>
      </c>
      <c r="E19547" s="3" t="str">
        <f>_xll.SNL.Clients.Office.Excel.Functions.SPG(B19547, "IQ_PE_NORM", "LTM", A19547)</f>
        <v>NA</v>
      </c>
    </row>
    <row r="19548" spans="1:5" x14ac:dyDescent="0.25">
      <c r="A19548" s="1">
        <v>43893</v>
      </c>
      <c r="B19548" t="s">
        <v>273</v>
      </c>
      <c r="C19548" s="3">
        <f>_xll.SNL.Clients.Office.Excel.Functions.SPG(B19548, "SP_PRICE_CLOSE", A19548)</f>
        <v>14.419360857165703</v>
      </c>
      <c r="D19548" s="3">
        <f>_xll.SNL.Clients.Office.Excel.Functions.SPG(B19548, "IQ_PE", "LTM", A19548)</f>
        <v>21.485306000000001</v>
      </c>
      <c r="E19548" s="3">
        <f>_xll.SNL.Clients.Office.Excel.Functions.SPG(B19548, "IQ_PE_NORM", "LTM", A19548)</f>
        <v>33.230958000000001</v>
      </c>
    </row>
    <row r="19549" spans="1:5" x14ac:dyDescent="0.25">
      <c r="A19549" s="1">
        <v>43893</v>
      </c>
      <c r="B19549" t="s">
        <v>274</v>
      </c>
      <c r="C19549" s="3" t="str">
        <f>_xll.SNL.Clients.Office.Excel.Functions.SPG(B19549, "SP_PRICE_CLOSE", A19549)</f>
        <v>NA</v>
      </c>
      <c r="D19549" s="3" t="str">
        <f>_xll.SNL.Clients.Office.Excel.Functions.SPG(B19549, "IQ_PE", "LTM", A19549)</f>
        <v>NA</v>
      </c>
      <c r="E19549" s="3" t="str">
        <f>_xll.SNL.Clients.Office.Excel.Functions.SPG(B19549, "IQ_PE_NORM", "LTM", A19549)</f>
        <v>NA</v>
      </c>
    </row>
    <row r="19550" spans="1:5" x14ac:dyDescent="0.25">
      <c r="A19550" s="1">
        <v>43893</v>
      </c>
      <c r="B19550" t="s">
        <v>275</v>
      </c>
      <c r="C19550" s="3">
        <f>_xll.SNL.Clients.Office.Excel.Functions.SPG(B19550, "SP_PRICE_CLOSE", A19550)</f>
        <v>5.3572856419414165</v>
      </c>
      <c r="D19550" s="3" t="str">
        <f>_xll.SNL.Clients.Office.Excel.Functions.SPG(B19550, "IQ_PE", "LTM", A19550)</f>
        <v>NA</v>
      </c>
      <c r="E19550" s="3" t="str">
        <f>_xll.SNL.Clients.Office.Excel.Functions.SPG(B19550, "IQ_PE_NORM", "LTM", A19550)</f>
        <v>NA</v>
      </c>
    </row>
    <row r="19551" spans="1:5" x14ac:dyDescent="0.25">
      <c r="A19551" s="1">
        <v>43893</v>
      </c>
      <c r="B19551" t="s">
        <v>276</v>
      </c>
      <c r="C19551" s="3">
        <f>_xll.SNL.Clients.Office.Excel.Functions.SPG(B19551, "SP_PRICE_CLOSE", A19551)</f>
        <v>4.2363125349822752</v>
      </c>
      <c r="D19551" s="3" t="str">
        <f>_xll.SNL.Clients.Office.Excel.Functions.SPG(B19551, "IQ_PE", "LTM", A19551)</f>
        <v>NM</v>
      </c>
      <c r="E19551" s="3" t="str">
        <f>_xll.SNL.Clients.Office.Excel.Functions.SPG(B19551, "IQ_PE_NORM", "LTM", A19551)</f>
        <v>NM</v>
      </c>
    </row>
    <row r="19552" spans="1:5" x14ac:dyDescent="0.25">
      <c r="A19552" s="1">
        <v>43893</v>
      </c>
      <c r="B19552" t="s">
        <v>277</v>
      </c>
      <c r="C19552" s="3">
        <f>_xll.SNL.Clients.Office.Excel.Functions.SPG(B19552, "SP_PRICE_CLOSE", A19552)</f>
        <v>3.8860310775873557</v>
      </c>
      <c r="D19552" s="3">
        <f>_xll.SNL.Clients.Office.Excel.Functions.SPG(B19552, "IQ_PE", "LTM", A19552)</f>
        <v>54.200743000000003</v>
      </c>
      <c r="E19552" s="3">
        <f>_xll.SNL.Clients.Office.Excel.Functions.SPG(B19552, "IQ_PE_NORM", "LTM", A19552)</f>
        <v>91.698113000000006</v>
      </c>
    </row>
    <row r="19553" spans="1:5" x14ac:dyDescent="0.25">
      <c r="A19553" s="1">
        <v>43893</v>
      </c>
      <c r="B19553" t="s">
        <v>278</v>
      </c>
      <c r="C19553" s="3">
        <f>_xll.SNL.Clients.Office.Excel.Functions.SPG(B19553, "SP_PRICE_CLOSE", A19553)</f>
        <v>8.1292145313041395</v>
      </c>
      <c r="D19553" s="3">
        <f>_xll.SNL.Clients.Office.Excel.Functions.SPG(B19553, "IQ_PE", "LTM", A19553)</f>
        <v>27.727273</v>
      </c>
      <c r="E19553" s="3">
        <f>_xll.SNL.Clients.Office.Excel.Functions.SPG(B19553, "IQ_PE_NORM", "LTM", A19553)</f>
        <v>37.888199</v>
      </c>
    </row>
    <row r="19554" spans="1:5" x14ac:dyDescent="0.25">
      <c r="A19554" s="1">
        <v>43893</v>
      </c>
      <c r="B19554" t="s">
        <v>279</v>
      </c>
      <c r="C19554" s="3">
        <f>_xll.SNL.Clients.Office.Excel.Functions.SPG(B19554, "SP_PRICE_CLOSE", A19554)</f>
        <v>4.1415432181028278</v>
      </c>
      <c r="D19554" s="3" t="str">
        <f>_xll.SNL.Clients.Office.Excel.Functions.SPG(B19554, "IQ_PE", "LTM", A19554)</f>
        <v>NM</v>
      </c>
      <c r="E19554" s="3" t="str">
        <f>_xll.SNL.Clients.Office.Excel.Functions.SPG(B19554, "IQ_PE_NORM", "LTM", A19554)</f>
        <v>NM</v>
      </c>
    </row>
    <row r="19555" spans="1:5" x14ac:dyDescent="0.25">
      <c r="A19555" s="1">
        <v>43893</v>
      </c>
      <c r="B19555" t="s">
        <v>280</v>
      </c>
      <c r="C19555" s="3">
        <f>_xll.SNL.Clients.Office.Excel.Functions.SPG(B19555, "SP_PRICE_CLOSE", A19555)</f>
        <v>2.9904848210240145</v>
      </c>
      <c r="D19555" s="3">
        <f>_xll.SNL.Clients.Office.Excel.Functions.SPG(B19555, "IQ_PE", "LTM", A19555)</f>
        <v>15.306958</v>
      </c>
      <c r="E19555" s="3">
        <f>_xll.SNL.Clients.Office.Excel.Functions.SPG(B19555, "IQ_PE_NORM", "LTM", A19555)</f>
        <v>24.497817000000001</v>
      </c>
    </row>
    <row r="19556" spans="1:5" x14ac:dyDescent="0.25">
      <c r="A19556" s="1">
        <v>43893</v>
      </c>
      <c r="B19556" t="s">
        <v>281</v>
      </c>
      <c r="C19556" s="3" t="str">
        <f>_xll.SNL.Clients.Office.Excel.Functions.SPG(B19556, "SP_PRICE_CLOSE", A19556)</f>
        <v>NA</v>
      </c>
      <c r="D19556" s="3" t="str">
        <f>_xll.SNL.Clients.Office.Excel.Functions.SPG(B19556, "IQ_PE", "LTM", A19556)</f>
        <v>NA</v>
      </c>
      <c r="E19556" s="3" t="str">
        <f>_xll.SNL.Clients.Office.Excel.Functions.SPG(B19556, "IQ_PE_NORM", "LTM", A19556)</f>
        <v>NA</v>
      </c>
    </row>
    <row r="19557" spans="1:5" x14ac:dyDescent="0.25">
      <c r="A19557" s="1">
        <v>43893</v>
      </c>
      <c r="B19557" t="s">
        <v>282</v>
      </c>
      <c r="C19557" s="3" t="str">
        <f>_xll.SNL.Clients.Office.Excel.Functions.SPG(B19557, "SP_PRICE_CLOSE", A19557)</f>
        <v>NA</v>
      </c>
      <c r="D19557" s="3" t="str">
        <f>_xll.SNL.Clients.Office.Excel.Functions.SPG(B19557, "IQ_PE", "LTM", A19557)</f>
        <v>NA</v>
      </c>
      <c r="E19557" s="3" t="str">
        <f>_xll.SNL.Clients.Office.Excel.Functions.SPG(B19557, "IQ_PE_NORM", "LTM", A19557)</f>
        <v>NA</v>
      </c>
    </row>
    <row r="19558" spans="1:5" x14ac:dyDescent="0.25">
      <c r="A19558" s="1">
        <v>43893</v>
      </c>
      <c r="B19558" t="s">
        <v>283</v>
      </c>
      <c r="C19558" s="3" t="str">
        <f>_xll.SNL.Clients.Office.Excel.Functions.SPG(B19558, "SP_PRICE_CLOSE", A19558)</f>
        <v>NA</v>
      </c>
      <c r="D19558" s="3" t="str">
        <f>_xll.SNL.Clients.Office.Excel.Functions.SPG(B19558, "IQ_PE", "LTM", A19558)</f>
        <v>NA</v>
      </c>
      <c r="E19558" s="3" t="str">
        <f>_xll.SNL.Clients.Office.Excel.Functions.SPG(B19558, "IQ_PE_NORM", "LTM", A19558)</f>
        <v>NA</v>
      </c>
    </row>
    <row r="19559" spans="1:5" x14ac:dyDescent="0.25">
      <c r="A19559" s="1">
        <v>43893</v>
      </c>
      <c r="B19559" t="s">
        <v>284</v>
      </c>
      <c r="C19559" s="3">
        <f>_xll.SNL.Clients.Office.Excel.Functions.SPG(B19559, "SP_PRICE_CLOSE", A19559)</f>
        <v>15.8586316266425</v>
      </c>
      <c r="D19559" s="3" t="str">
        <f>_xll.SNL.Clients.Office.Excel.Functions.SPG(B19559, "IQ_PE", "LTM", A19559)</f>
        <v>NM</v>
      </c>
      <c r="E19559" s="3" t="str">
        <f>_xll.SNL.Clients.Office.Excel.Functions.SPG(B19559, "IQ_PE_NORM", "LTM", A19559)</f>
        <v>NM</v>
      </c>
    </row>
    <row r="19560" spans="1:5" x14ac:dyDescent="0.25">
      <c r="A19560" s="1">
        <v>43893</v>
      </c>
      <c r="B19560" t="s">
        <v>285</v>
      </c>
      <c r="C19560" s="3" t="str">
        <f>_xll.SNL.Clients.Office.Excel.Functions.SPG(B19560, "SP_PRICE_CLOSE", A19560)</f>
        <v>NA</v>
      </c>
      <c r="D19560" s="3" t="str">
        <f>_xll.SNL.Clients.Office.Excel.Functions.SPG(B19560, "IQ_PE", "LTM", A19560)</f>
        <v>NA</v>
      </c>
      <c r="E19560" s="3" t="str">
        <f>_xll.SNL.Clients.Office.Excel.Functions.SPG(B19560, "IQ_PE_NORM", "LTM", A19560)</f>
        <v>NA</v>
      </c>
    </row>
    <row r="19561" spans="1:5" x14ac:dyDescent="0.25">
      <c r="A19561" s="1">
        <v>43893</v>
      </c>
      <c r="B19561" t="s">
        <v>286</v>
      </c>
      <c r="C19561" s="3">
        <f>_xll.SNL.Clients.Office.Excel.Functions.SPG(B19561, "SP_PRICE_CLOSE", A19561)</f>
        <v>5.361092779658307</v>
      </c>
      <c r="D19561" s="3" t="str">
        <f>_xll.SNL.Clients.Office.Excel.Functions.SPG(B19561, "IQ_PE", "LTM", A19561)</f>
        <v>NM</v>
      </c>
      <c r="E19561" s="3" t="str">
        <f>_xll.SNL.Clients.Office.Excel.Functions.SPG(B19561, "IQ_PE_NORM", "LTM", A19561)</f>
        <v>NM</v>
      </c>
    </row>
    <row r="19562" spans="1:5" x14ac:dyDescent="0.25">
      <c r="A19562" s="1">
        <v>43893</v>
      </c>
      <c r="B19562" t="s">
        <v>287</v>
      </c>
      <c r="C19562" s="3">
        <f>_xll.SNL.Clients.Office.Excel.Functions.SPG(B19562, "SP_PRICE_CLOSE", A19562)</f>
        <v>5.6415858631626641</v>
      </c>
      <c r="D19562" s="3" t="str">
        <f>_xll.SNL.Clients.Office.Excel.Functions.SPG(B19562, "IQ_PE", "LTM", A19562)</f>
        <v>NM</v>
      </c>
      <c r="E19562" s="3">
        <f>_xll.SNL.Clients.Office.Excel.Functions.SPG(B19562, "IQ_PE_NORM", "LTM", A19562)</f>
        <v>41.422046999999999</v>
      </c>
    </row>
    <row r="19563" spans="1:5" x14ac:dyDescent="0.25">
      <c r="A19563" s="1">
        <v>43893</v>
      </c>
      <c r="B19563" t="s">
        <v>288</v>
      </c>
      <c r="C19563" s="3">
        <f>_xll.SNL.Clients.Office.Excel.Functions.SPG(B19563, "SP_PRICE_CLOSE", A19563)</f>
        <v>4.2804978810735888</v>
      </c>
      <c r="D19563" s="3" t="str">
        <f>_xll.SNL.Clients.Office.Excel.Functions.SPG(B19563, "IQ_PE", "LTM", A19563)</f>
        <v>NA</v>
      </c>
      <c r="E19563" s="3" t="str">
        <f>_xll.SNL.Clients.Office.Excel.Functions.SPG(B19563, "IQ_PE_NORM", "LTM", A19563)</f>
        <v>NA</v>
      </c>
    </row>
    <row r="19564" spans="1:5" x14ac:dyDescent="0.25">
      <c r="A19564" s="1">
        <v>43893</v>
      </c>
      <c r="B19564" t="s">
        <v>289</v>
      </c>
      <c r="C19564" s="3">
        <f>_xll.SNL.Clients.Office.Excel.Functions.SPG(B19564, "SP_PRICE_CLOSE", A19564)</f>
        <v>4.5203760761214316</v>
      </c>
      <c r="D19564" s="3">
        <f>_xll.SNL.Clients.Office.Excel.Functions.SPG(B19564, "IQ_PE", "LTM", A19564)</f>
        <v>20.166467000000001</v>
      </c>
      <c r="E19564" s="3">
        <f>_xll.SNL.Clients.Office.Excel.Functions.SPG(B19564, "IQ_PE_NORM", "LTM", A19564)</f>
        <v>28.648647</v>
      </c>
    </row>
    <row r="19565" spans="1:5" x14ac:dyDescent="0.25">
      <c r="A19565" s="1">
        <v>43893</v>
      </c>
      <c r="B19565" t="s">
        <v>290</v>
      </c>
      <c r="C19565" s="3" t="str">
        <f>_xll.SNL.Clients.Office.Excel.Functions.SPG(B19565, "SP_PRICE_CLOSE", A19565)</f>
        <v>NA</v>
      </c>
      <c r="D19565" s="3" t="str">
        <f>_xll.SNL.Clients.Office.Excel.Functions.SPG(B19565, "IQ_PE", "LTM", A19565)</f>
        <v>NA</v>
      </c>
      <c r="E19565" s="3" t="str">
        <f>_xll.SNL.Clients.Office.Excel.Functions.SPG(B19565, "IQ_PE_NORM", "LTM", A19565)</f>
        <v>NA</v>
      </c>
    </row>
    <row r="19566" spans="1:5" x14ac:dyDescent="0.25">
      <c r="A19566" s="1">
        <v>43893</v>
      </c>
      <c r="B19566" t="s">
        <v>291</v>
      </c>
      <c r="C19566" s="3">
        <f>_xll.SNL.Clients.Office.Excel.Functions.SPG(B19566, "SP_PRICE_CLOSE", A19566)</f>
        <v>19.767290706042271</v>
      </c>
      <c r="D19566" s="3" t="str">
        <f>_xll.SNL.Clients.Office.Excel.Functions.SPG(B19566, "IQ_PE", "LTM", A19566)</f>
        <v>NM</v>
      </c>
      <c r="E19566" s="3" t="str">
        <f>_xll.SNL.Clients.Office.Excel.Functions.SPG(B19566, "IQ_PE_NORM", "LTM", A19566)</f>
        <v>NM</v>
      </c>
    </row>
    <row r="19567" spans="1:5" x14ac:dyDescent="0.25">
      <c r="A19567" s="1">
        <v>43893</v>
      </c>
      <c r="B19567" t="s">
        <v>292</v>
      </c>
      <c r="C19567" s="3">
        <f>_xll.SNL.Clients.Office.Excel.Functions.SPG(B19567, "SP_PRICE_CLOSE", A19567)</f>
        <v>2.5011327594019028</v>
      </c>
      <c r="D19567" s="3">
        <f>_xll.SNL.Clients.Office.Excel.Functions.SPG(B19567, "IQ_PE", "LTM", A19567)</f>
        <v>91.106796000000003</v>
      </c>
      <c r="E19567" s="3">
        <f>_xll.SNL.Clients.Office.Excel.Functions.SPG(B19567, "IQ_PE_NORM", "LTM", A19567)</f>
        <v>46.686566999999997</v>
      </c>
    </row>
    <row r="19568" spans="1:5" x14ac:dyDescent="0.25">
      <c r="A19568" s="1">
        <v>43893</v>
      </c>
      <c r="B19568" t="s">
        <v>293</v>
      </c>
      <c r="C19568" s="3">
        <f>_xll.SNL.Clients.Office.Excel.Functions.SPG(B19568, "SP_PRICE_CLOSE", A19568)</f>
        <v>8.6156347450625024</v>
      </c>
      <c r="D19568" s="3">
        <f>_xll.SNL.Clients.Office.Excel.Functions.SPG(B19568, "IQ_PE", "LTM", A19568)</f>
        <v>11.746003</v>
      </c>
      <c r="E19568" s="3">
        <f>_xll.SNL.Clients.Office.Excel.Functions.SPG(B19568, "IQ_PE_NORM", "LTM", A19568)</f>
        <v>16.154423000000001</v>
      </c>
    </row>
    <row r="19569" spans="1:5" x14ac:dyDescent="0.25">
      <c r="A19569" s="1">
        <v>43893</v>
      </c>
      <c r="B19569" t="s">
        <v>294</v>
      </c>
      <c r="C19569" s="3" t="str">
        <f>_xll.SNL.Clients.Office.Excel.Functions.SPG(B19569, "SP_PRICE_CLOSE", A19569)</f>
        <v>NA</v>
      </c>
      <c r="D19569" s="3" t="str">
        <f>_xll.SNL.Clients.Office.Excel.Functions.SPG(B19569, "IQ_PE", "LTM", A19569)</f>
        <v>NA</v>
      </c>
      <c r="E19569" s="3" t="str">
        <f>_xll.SNL.Clients.Office.Excel.Functions.SPG(B19569, "IQ_PE_NORM", "LTM", A19569)</f>
        <v>NA</v>
      </c>
    </row>
    <row r="19570" spans="1:5" x14ac:dyDescent="0.25">
      <c r="A19570" s="1">
        <v>43893</v>
      </c>
      <c r="B19570" t="s">
        <v>295</v>
      </c>
      <c r="C19570" s="3">
        <f>_xll.SNL.Clients.Office.Excel.Functions.SPG(B19570, "SP_PRICE_CLOSE", A19570)</f>
        <v>17.632092006716597</v>
      </c>
      <c r="D19570" s="3" t="str">
        <f>_xll.SNL.Clients.Office.Excel.Functions.SPG(B19570, "IQ_PE", "LTM", A19570)</f>
        <v>NM</v>
      </c>
      <c r="E19570" s="3" t="str">
        <f>_xll.SNL.Clients.Office.Excel.Functions.SPG(B19570, "IQ_PE_NORM", "LTM", A19570)</f>
        <v>NM</v>
      </c>
    </row>
    <row r="19571" spans="1:5" x14ac:dyDescent="0.25">
      <c r="A19571" s="1">
        <v>43893</v>
      </c>
      <c r="B19571" t="s">
        <v>296</v>
      </c>
      <c r="C19571" s="3">
        <f>_xll.SNL.Clients.Office.Excel.Functions.SPG(B19571, "SP_PRICE_CLOSE", A19571)</f>
        <v>0.86356246168607909</v>
      </c>
      <c r="D19571" s="3">
        <f>_xll.SNL.Clients.Office.Excel.Functions.SPG(B19571, "IQ_PE", "LTM", A19571)</f>
        <v>16.119402999999998</v>
      </c>
      <c r="E19571" s="3">
        <f>_xll.SNL.Clients.Office.Excel.Functions.SPG(B19571, "IQ_PE_NORM", "LTM", A19571)</f>
        <v>20.377358000000001</v>
      </c>
    </row>
    <row r="19572" spans="1:5" x14ac:dyDescent="0.25">
      <c r="A19572" s="1">
        <v>43893</v>
      </c>
      <c r="B19572" t="s">
        <v>297</v>
      </c>
      <c r="C19572" s="3">
        <f>_xll.SNL.Clients.Office.Excel.Functions.SPG(B19572, "SP_PRICE_CLOSE", A19572)</f>
        <v>29.804898851248701</v>
      </c>
      <c r="D19572" s="3" t="str">
        <f>_xll.SNL.Clients.Office.Excel.Functions.SPG(B19572, "IQ_PE", "LTM", A19572)</f>
        <v>NM</v>
      </c>
      <c r="E19572" s="3" t="str">
        <f>_xll.SNL.Clients.Office.Excel.Functions.SPG(B19572, "IQ_PE_NORM", "LTM", A19572)</f>
        <v>NM</v>
      </c>
    </row>
    <row r="19573" spans="1:5" x14ac:dyDescent="0.25">
      <c r="A19573" s="1">
        <v>43893</v>
      </c>
      <c r="B19573" t="s">
        <v>298</v>
      </c>
      <c r="C19573" s="3">
        <f>_xll.SNL.Clients.Office.Excel.Functions.SPG(B19573, "SP_PRICE_CLOSE", A19573)</f>
        <v>0.56507236333590982</v>
      </c>
      <c r="D19573" s="3" t="str">
        <f>_xll.SNL.Clients.Office.Excel.Functions.SPG(B19573, "IQ_PE", "LTM", A19573)</f>
        <v>NA</v>
      </c>
      <c r="E19573" s="3" t="str">
        <f>_xll.SNL.Clients.Office.Excel.Functions.SPG(B19573, "IQ_PE_NORM", "LTM", A19573)</f>
        <v>NA</v>
      </c>
    </row>
    <row r="19574" spans="1:5" x14ac:dyDescent="0.25">
      <c r="A19574" s="1">
        <v>43893</v>
      </c>
      <c r="B19574" t="s">
        <v>299</v>
      </c>
      <c r="C19574" s="3" t="str">
        <f>_xll.SNL.Clients.Office.Excel.Functions.SPG(B19574, "SP_PRICE_CLOSE", A19574)</f>
        <v>NA</v>
      </c>
      <c r="D19574" s="3" t="str">
        <f>_xll.SNL.Clients.Office.Excel.Functions.SPG(B19574, "IQ_PE", "LTM", A19574)</f>
        <v>NA</v>
      </c>
      <c r="E19574" s="3" t="str">
        <f>_xll.SNL.Clients.Office.Excel.Functions.SPG(B19574, "IQ_PE_NORM", "LTM", A19574)</f>
        <v>NA</v>
      </c>
    </row>
    <row r="19575" spans="1:5" x14ac:dyDescent="0.25">
      <c r="A19575" s="1">
        <v>43893</v>
      </c>
      <c r="B19575" t="s">
        <v>300</v>
      </c>
      <c r="C19575" s="3" t="str">
        <f>_xll.SNL.Clients.Office.Excel.Functions.SPG(B19575, "SP_PRICE_CLOSE", A19575)</f>
        <v>NA</v>
      </c>
      <c r="D19575" s="3" t="str">
        <f>_xll.SNL.Clients.Office.Excel.Functions.SPG(B19575, "IQ_PE", "LTM", A19575)</f>
        <v>NA</v>
      </c>
      <c r="E19575" s="3" t="str">
        <f>_xll.SNL.Clients.Office.Excel.Functions.SPG(B19575, "IQ_PE_NORM", "LTM", A19575)</f>
        <v>NA</v>
      </c>
    </row>
    <row r="19576" spans="1:5" x14ac:dyDescent="0.25">
      <c r="A19576" s="1">
        <v>43893</v>
      </c>
      <c r="B19576" t="s">
        <v>301</v>
      </c>
      <c r="C19576" s="3">
        <f>_xll.SNL.Clients.Office.Excel.Functions.SPG(B19576, "SP_PRICE_CLOSE", A19576)</f>
        <v>6.5566779498387486</v>
      </c>
      <c r="D19576" s="3">
        <f>_xll.SNL.Clients.Office.Excel.Functions.SPG(B19576, "IQ_PE", "LTM", A19576)</f>
        <v>16.953824999999998</v>
      </c>
      <c r="E19576" s="3">
        <f>_xll.SNL.Clients.Office.Excel.Functions.SPG(B19576, "IQ_PE_NORM", "LTM", A19576)</f>
        <v>25.050916000000001</v>
      </c>
    </row>
    <row r="19577" spans="1:5" x14ac:dyDescent="0.25">
      <c r="A19577" s="1">
        <v>43893</v>
      </c>
      <c r="B19577" t="s">
        <v>302</v>
      </c>
      <c r="C19577" s="3">
        <f>_xll.SNL.Clients.Office.Excel.Functions.SPG(B19577, "SP_PRICE_CLOSE", A19577)</f>
        <v>2.3561395559583143</v>
      </c>
      <c r="D19577" s="3" t="str">
        <f>_xll.SNL.Clients.Office.Excel.Functions.SPG(B19577, "IQ_PE", "LTM", A19577)</f>
        <v>NM</v>
      </c>
      <c r="E19577" s="3" t="str">
        <f>_xll.SNL.Clients.Office.Excel.Functions.SPG(B19577, "IQ_PE_NORM", "LTM", A19577)</f>
        <v>NM</v>
      </c>
    </row>
    <row r="19578" spans="1:5" x14ac:dyDescent="0.25">
      <c r="A19578" s="1">
        <v>43893</v>
      </c>
      <c r="B19578" t="s">
        <v>303</v>
      </c>
      <c r="C19578" s="3">
        <f>_xll.SNL.Clients.Office.Excel.Functions.SPG(B19578, "SP_PRICE_CLOSE", A19578)</f>
        <v>13.933912151176736</v>
      </c>
      <c r="D19578" s="3">
        <f>_xll.SNL.Clients.Office.Excel.Functions.SPG(B19578, "IQ_PE", "LTM", A19578)</f>
        <v>20.429326</v>
      </c>
      <c r="E19578" s="3">
        <f>_xll.SNL.Clients.Office.Excel.Functions.SPG(B19578, "IQ_PE_NORM", "LTM", A19578)</f>
        <v>30.770244000000002</v>
      </c>
    </row>
    <row r="19579" spans="1:5" x14ac:dyDescent="0.25">
      <c r="A19579" s="1">
        <v>43893</v>
      </c>
      <c r="B19579" t="s">
        <v>304</v>
      </c>
      <c r="C19579" s="3">
        <f>_xll.SNL.Clients.Office.Excel.Functions.SPG(B19579, "SP_PRICE_CLOSE", A19579)</f>
        <v>9.4618726511900633</v>
      </c>
      <c r="D19579" s="3">
        <f>_xll.SNL.Clients.Office.Excel.Functions.SPG(B19579, "IQ_PE", "LTM", A19579)</f>
        <v>14.143426</v>
      </c>
      <c r="E19579" s="3">
        <f>_xll.SNL.Clients.Office.Excel.Functions.SPG(B19579, "IQ_PE_NORM", "LTM", A19579)</f>
        <v>21.359807</v>
      </c>
    </row>
    <row r="19580" spans="1:5" x14ac:dyDescent="0.25">
      <c r="A19580" s="1">
        <v>43893</v>
      </c>
      <c r="B19580" t="s">
        <v>305</v>
      </c>
      <c r="C19580" s="3" t="str">
        <f>_xll.SNL.Clients.Office.Excel.Functions.SPG(B19580, "SP_PRICE_CLOSE", A19580)</f>
        <v>NA</v>
      </c>
      <c r="D19580" s="3" t="str">
        <f>_xll.SNL.Clients.Office.Excel.Functions.SPG(B19580, "IQ_PE", "LTM", A19580)</f>
        <v>NA</v>
      </c>
      <c r="E19580" s="3" t="str">
        <f>_xll.SNL.Clients.Office.Excel.Functions.SPG(B19580, "IQ_PE_NORM", "LTM", A19580)</f>
        <v>NA</v>
      </c>
    </row>
    <row r="19581" spans="1:5" x14ac:dyDescent="0.25">
      <c r="A19581" s="1">
        <v>43893</v>
      </c>
      <c r="B19581" t="s">
        <v>306</v>
      </c>
      <c r="C19581" s="3">
        <f>_xll.SNL.Clients.Office.Excel.Functions.SPG(B19581, "SP_PRICE_CLOSE", A19581)</f>
        <v>6.4300754284495856</v>
      </c>
      <c r="D19581" s="3">
        <f>_xll.SNL.Clients.Office.Excel.Functions.SPG(B19581, "IQ_PE", "LTM", A19581)</f>
        <v>96.115538000000001</v>
      </c>
      <c r="E19581" s="3">
        <f>_xll.SNL.Clients.Office.Excel.Functions.SPG(B19581, "IQ_PE_NORM", "LTM", A19581)</f>
        <v>77.323718</v>
      </c>
    </row>
    <row r="19582" spans="1:5" x14ac:dyDescent="0.25">
      <c r="A19582" s="1">
        <v>43893</v>
      </c>
      <c r="B19582" t="s">
        <v>307</v>
      </c>
      <c r="C19582" s="3" t="str">
        <f>_xll.SNL.Clients.Office.Excel.Functions.SPG(B19582, "SP_PRICE_CLOSE", A19582)</f>
        <v>NA</v>
      </c>
      <c r="D19582" s="3" t="str">
        <f>_xll.SNL.Clients.Office.Excel.Functions.SPG(B19582, "IQ_PE", "LTM", A19582)</f>
        <v>NA</v>
      </c>
      <c r="E19582" s="3" t="str">
        <f>_xll.SNL.Clients.Office.Excel.Functions.SPG(B19582, "IQ_PE_NORM", "LTM", A19582)</f>
        <v>NA</v>
      </c>
    </row>
    <row r="19583" spans="1:5" x14ac:dyDescent="0.25">
      <c r="A19583" s="1">
        <v>43893</v>
      </c>
      <c r="B19583" t="s">
        <v>308</v>
      </c>
      <c r="C19583" s="3">
        <f>_xll.SNL.Clients.Office.Excel.Functions.SPG(B19583, "SP_PRICE_CLOSE", A19583)</f>
        <v>7.971362776193395</v>
      </c>
      <c r="D19583" s="3" t="str">
        <f>_xll.SNL.Clients.Office.Excel.Functions.SPG(B19583, "IQ_PE", "LTM", A19583)</f>
        <v>NM</v>
      </c>
      <c r="E19583" s="3" t="str">
        <f>_xll.SNL.Clients.Office.Excel.Functions.SPG(B19583, "IQ_PE_NORM", "LTM", A19583)</f>
        <v>NM</v>
      </c>
    </row>
    <row r="19584" spans="1:5" x14ac:dyDescent="0.25">
      <c r="A19584" s="1">
        <v>43893</v>
      </c>
      <c r="B19584" t="s">
        <v>309</v>
      </c>
      <c r="C19584" s="3" t="str">
        <f>_xll.SNL.Clients.Office.Excel.Functions.SPG(B19584, "SP_PRICE_CLOSE", A19584)</f>
        <v>NA</v>
      </c>
      <c r="D19584" s="3" t="str">
        <f>_xll.SNL.Clients.Office.Excel.Functions.SPG(B19584, "IQ_PE", "LTM", A19584)</f>
        <v>NA</v>
      </c>
      <c r="E19584" s="3" t="str">
        <f>_xll.SNL.Clients.Office.Excel.Functions.SPG(B19584, "IQ_PE_NORM", "LTM", A19584)</f>
        <v>NA</v>
      </c>
    </row>
    <row r="19585" spans="1:5" x14ac:dyDescent="0.25">
      <c r="A19585" s="1">
        <v>43893</v>
      </c>
      <c r="B19585" t="s">
        <v>310</v>
      </c>
      <c r="C19585" s="3">
        <f>_xll.SNL.Clients.Office.Excel.Functions.SPG(B19585, "SP_PRICE_CLOSE", A19585)</f>
        <v>4.0512806844532099</v>
      </c>
      <c r="D19585" s="3">
        <f>_xll.SNL.Clients.Office.Excel.Functions.SPG(B19585, "IQ_PE", "LTM", A19585)</f>
        <v>46.200608000000003</v>
      </c>
      <c r="E19585" s="3">
        <f>_xll.SNL.Clients.Office.Excel.Functions.SPG(B19585, "IQ_PE_NORM", "LTM", A19585)</f>
        <v>91.566265000000001</v>
      </c>
    </row>
    <row r="19586" spans="1:5" x14ac:dyDescent="0.25">
      <c r="A19586" s="1">
        <v>43893</v>
      </c>
      <c r="B19586" t="s">
        <v>311</v>
      </c>
      <c r="C19586" s="3" t="str">
        <f>_xll.SNL.Clients.Office.Excel.Functions.SPG(B19586, "SP_PRICE_CLOSE", A19586)</f>
        <v>NA</v>
      </c>
      <c r="D19586" s="3" t="str">
        <f>_xll.SNL.Clients.Office.Excel.Functions.SPG(B19586, "IQ_PE", "LTM", A19586)</f>
        <v>NA</v>
      </c>
      <c r="E19586" s="3" t="str">
        <f>_xll.SNL.Clients.Office.Excel.Functions.SPG(B19586, "IQ_PE_NORM", "LTM", A19586)</f>
        <v>NA</v>
      </c>
    </row>
    <row r="19587" spans="1:5" x14ac:dyDescent="0.25">
      <c r="A19587" s="1">
        <v>43893</v>
      </c>
      <c r="B19587" t="s">
        <v>312</v>
      </c>
      <c r="C19587" s="3">
        <f>_xll.SNL.Clients.Office.Excel.Functions.SPG(B19587, "SP_PRICE_CLOSE", A19587)</f>
        <v>4.4510781204189875</v>
      </c>
      <c r="D19587" s="3" t="str">
        <f>_xll.SNL.Clients.Office.Excel.Functions.SPG(B19587, "IQ_PE", "LTM", A19587)</f>
        <v>NM</v>
      </c>
      <c r="E19587" s="3" t="str">
        <f>_xll.SNL.Clients.Office.Excel.Functions.SPG(B19587, "IQ_PE_NORM", "LTM", A19587)</f>
        <v>NM</v>
      </c>
    </row>
    <row r="19588" spans="1:5" x14ac:dyDescent="0.25">
      <c r="A19588" s="1">
        <v>43893</v>
      </c>
      <c r="B19588" t="s">
        <v>313</v>
      </c>
      <c r="C19588" s="3" t="str">
        <f>_xll.SNL.Clients.Office.Excel.Functions.SPG(B19588, "SP_PRICE_CLOSE", A19588)</f>
        <v>NA</v>
      </c>
      <c r="D19588" s="3" t="str">
        <f>_xll.SNL.Clients.Office.Excel.Functions.SPG(B19588, "IQ_PE", "LTM", A19588)</f>
        <v>NA</v>
      </c>
      <c r="E19588" s="3" t="str">
        <f>_xll.SNL.Clients.Office.Excel.Functions.SPG(B19588, "IQ_PE_NORM", "LTM", A19588)</f>
        <v>NA</v>
      </c>
    </row>
    <row r="19589" spans="1:5" x14ac:dyDescent="0.25">
      <c r="A19589" s="1">
        <v>43893</v>
      </c>
      <c r="B19589" t="s">
        <v>314</v>
      </c>
      <c r="C19589" s="3">
        <f>_xll.SNL.Clients.Office.Excel.Functions.SPG(B19589, "SP_PRICE_CLOSE", A19589)</f>
        <v>6.0769210266798153</v>
      </c>
      <c r="D19589" s="3">
        <f>_xll.SNL.Clients.Office.Excel.Functions.SPG(B19589, "IQ_PE", "LTM", A19589)</f>
        <v>18.009478999999999</v>
      </c>
      <c r="E19589" s="3">
        <f>_xll.SNL.Clients.Office.Excel.Functions.SPG(B19589, "IQ_PE_NORM", "LTM", A19589)</f>
        <v>25.791855000000002</v>
      </c>
    </row>
    <row r="19590" spans="1:5" x14ac:dyDescent="0.25">
      <c r="A19590" s="1">
        <v>43893</v>
      </c>
      <c r="B19590" t="s">
        <v>315</v>
      </c>
      <c r="C19590" s="3">
        <f>_xll.SNL.Clients.Office.Excel.Functions.SPG(B19590, "SP_PRICE_CLOSE", A19590)</f>
        <v>9.3019536768037518</v>
      </c>
      <c r="D19590" s="3">
        <f>_xll.SNL.Clients.Office.Excel.Functions.SPG(B19590, "IQ_PE", "LTM", A19590)</f>
        <v>26.28012</v>
      </c>
      <c r="E19590" s="3">
        <f>_xll.SNL.Clients.Office.Excel.Functions.SPG(B19590, "IQ_PE_NORM", "LTM", A19590)</f>
        <v>39.569161000000001</v>
      </c>
    </row>
    <row r="19591" spans="1:5" x14ac:dyDescent="0.25">
      <c r="A19591" s="1">
        <v>43893</v>
      </c>
      <c r="B19591" t="s">
        <v>316</v>
      </c>
      <c r="C19591" s="3" t="str">
        <f>_xll.SNL.Clients.Office.Excel.Functions.SPG(B19591, "SP_PRICE_CLOSE", A19591)</f>
        <v>NA</v>
      </c>
      <c r="D19591" s="3" t="str">
        <f>_xll.SNL.Clients.Office.Excel.Functions.SPG(B19591, "IQ_PE", "LTM", A19591)</f>
        <v>NA</v>
      </c>
      <c r="E19591" s="3" t="str">
        <f>_xll.SNL.Clients.Office.Excel.Functions.SPG(B19591, "IQ_PE_NORM", "LTM", A19591)</f>
        <v>NA</v>
      </c>
    </row>
    <row r="19592" spans="1:5" x14ac:dyDescent="0.25">
      <c r="A19592" s="1">
        <v>43893</v>
      </c>
      <c r="B19592" t="s">
        <v>317</v>
      </c>
      <c r="C19592" s="3">
        <f>_xll.SNL.Clients.Office.Excel.Functions.SPG(B19592, "SP_PRICE_CLOSE", A19592)</f>
        <v>8.4490522135451371</v>
      </c>
      <c r="D19592" s="3">
        <f>_xll.SNL.Clients.Office.Excel.Functions.SPG(B19592, "IQ_PE", "LTM", A19592)</f>
        <v>12.594358</v>
      </c>
      <c r="E19592" s="3">
        <f>_xll.SNL.Clients.Office.Excel.Functions.SPG(B19592, "IQ_PE_NORM", "LTM", A19592)</f>
        <v>18.982035</v>
      </c>
    </row>
    <row r="19593" spans="1:5" x14ac:dyDescent="0.25">
      <c r="A19593" s="1">
        <v>43893</v>
      </c>
      <c r="B19593" t="s">
        <v>318</v>
      </c>
      <c r="C19593" s="3">
        <f>_xll.SNL.Clients.Office.Excel.Functions.SPG(B19593, "SP_PRICE_CLOSE", A19593)</f>
        <v>5.0587702230869693</v>
      </c>
      <c r="D19593" s="3" t="str">
        <f>_xll.SNL.Clients.Office.Excel.Functions.SPG(B19593, "IQ_PE", "LTM", A19593)</f>
        <v>NA</v>
      </c>
      <c r="E19593" s="3" t="str">
        <f>_xll.SNL.Clients.Office.Excel.Functions.SPG(B19593, "IQ_PE_NORM", "LTM", A19593)</f>
        <v>NA</v>
      </c>
    </row>
    <row r="19594" spans="1:5" x14ac:dyDescent="0.25">
      <c r="A19594" s="1">
        <v>43900</v>
      </c>
      <c r="B19594" t="s">
        <v>3</v>
      </c>
      <c r="C19594" s="3" t="str">
        <f>_xll.SNL.Clients.Office.Excel.Functions.SPG(B19594, "SP_PRICE_CLOSE", A19594)</f>
        <v>NA</v>
      </c>
      <c r="D19594" s="3" t="str">
        <f>_xll.SNL.Clients.Office.Excel.Functions.SPG(B19594, "IQ_PE", "LTM", A19594)</f>
        <v>NA</v>
      </c>
      <c r="E19594" s="3" t="str">
        <f>_xll.SNL.Clients.Office.Excel.Functions.SPG(B19594, "IQ_PE_NORM", "LTM", A19594)</f>
        <v>NA</v>
      </c>
    </row>
    <row r="19595" spans="1:5" x14ac:dyDescent="0.25">
      <c r="A19595" s="1">
        <v>43900</v>
      </c>
      <c r="B19595" t="s">
        <v>4</v>
      </c>
      <c r="C19595" s="3">
        <f>_xll.SNL.Clients.Office.Excel.Functions.SPG(B19595, "SP_PRICE_CLOSE", A19595)</f>
        <v>2.1581008712333145</v>
      </c>
      <c r="D19595" s="3">
        <f>_xll.SNL.Clients.Office.Excel.Functions.SPG(B19595, "IQ_PE", "LTM", A19595)</f>
        <v>23.546512</v>
      </c>
      <c r="E19595" s="3">
        <f>_xll.SNL.Clients.Office.Excel.Functions.SPG(B19595, "IQ_PE_NORM", "LTM", A19595)</f>
        <v>33.061224000000003</v>
      </c>
    </row>
    <row r="19596" spans="1:5" x14ac:dyDescent="0.25">
      <c r="A19596" s="1">
        <v>43900</v>
      </c>
      <c r="B19596" t="s">
        <v>5</v>
      </c>
      <c r="C19596" s="3">
        <f>_xll.SNL.Clients.Office.Excel.Functions.SPG(B19596, "SP_PRICE_CLOSE", A19596)</f>
        <v>3.5968347853888574</v>
      </c>
      <c r="D19596" s="3">
        <f>_xll.SNL.Clients.Office.Excel.Functions.SPG(B19596, "IQ_PE", "LTM", A19596)</f>
        <v>17.175573</v>
      </c>
      <c r="E19596" s="3">
        <f>_xll.SNL.Clients.Office.Excel.Functions.SPG(B19596, "IQ_PE_NORM", "LTM", A19596)</f>
        <v>24.021352</v>
      </c>
    </row>
    <row r="19597" spans="1:5" x14ac:dyDescent="0.25">
      <c r="A19597" s="1">
        <v>43900</v>
      </c>
      <c r="B19597" t="s">
        <v>6</v>
      </c>
      <c r="C19597" s="3" t="str">
        <f>_xll.SNL.Clients.Office.Excel.Functions.SPG(B19597, "SP_PRICE_CLOSE", A19597)</f>
        <v>NA</v>
      </c>
      <c r="D19597" s="3" t="str">
        <f>_xll.SNL.Clients.Office.Excel.Functions.SPG(B19597, "IQ_PE", "LTM", A19597)</f>
        <v>NA</v>
      </c>
      <c r="E19597" s="3" t="str">
        <f>_xll.SNL.Clients.Office.Excel.Functions.SPG(B19597, "IQ_PE_NORM", "LTM", A19597)</f>
        <v>NA</v>
      </c>
    </row>
    <row r="19598" spans="1:5" x14ac:dyDescent="0.25">
      <c r="A19598" s="1">
        <v>43900</v>
      </c>
      <c r="B19598" t="s">
        <v>7</v>
      </c>
      <c r="C19598" s="3" t="str">
        <f>_xll.SNL.Clients.Office.Excel.Functions.SPG(B19598, "SP_PRICE_CLOSE", A19598)</f>
        <v>NA</v>
      </c>
      <c r="D19598" s="3" t="str">
        <f>_xll.SNL.Clients.Office.Excel.Functions.SPG(B19598, "IQ_PE", "LTM", A19598)</f>
        <v>NA</v>
      </c>
      <c r="E19598" s="3" t="str">
        <f>_xll.SNL.Clients.Office.Excel.Functions.SPG(B19598, "IQ_PE_NORM", "LTM", A19598)</f>
        <v>NA</v>
      </c>
    </row>
    <row r="19599" spans="1:5" x14ac:dyDescent="0.25">
      <c r="A19599" s="1">
        <v>43900</v>
      </c>
      <c r="B19599" t="s">
        <v>8</v>
      </c>
      <c r="C19599" s="3" t="str">
        <f>_xll.SNL.Clients.Office.Excel.Functions.SPG(B19599, "SP_PRICE_CLOSE", A19599)</f>
        <v>NA</v>
      </c>
      <c r="D19599" s="3" t="str">
        <f>_xll.SNL.Clients.Office.Excel.Functions.SPG(B19599, "IQ_PE", "LTM", A19599)</f>
        <v>NA</v>
      </c>
      <c r="E19599" s="3" t="str">
        <f>_xll.SNL.Clients.Office.Excel.Functions.SPG(B19599, "IQ_PE_NORM", "LTM", A19599)</f>
        <v>NA</v>
      </c>
    </row>
    <row r="19600" spans="1:5" x14ac:dyDescent="0.25">
      <c r="A19600" s="1">
        <v>43900</v>
      </c>
      <c r="B19600" t="s">
        <v>9</v>
      </c>
      <c r="C19600" s="3" t="str">
        <f>_xll.SNL.Clients.Office.Excel.Functions.SPG(B19600, "SP_PRICE_CLOSE", A19600)</f>
        <v>NA</v>
      </c>
      <c r="D19600" s="3" t="str">
        <f>_xll.SNL.Clients.Office.Excel.Functions.SPG(B19600, "IQ_PE", "LTM", A19600)</f>
        <v>NA</v>
      </c>
      <c r="E19600" s="3" t="str">
        <f>_xll.SNL.Clients.Office.Excel.Functions.SPG(B19600, "IQ_PE_NORM", "LTM", A19600)</f>
        <v>NA</v>
      </c>
    </row>
    <row r="19601" spans="1:5" x14ac:dyDescent="0.25">
      <c r="A19601" s="1">
        <v>43900</v>
      </c>
      <c r="B19601" t="s">
        <v>10</v>
      </c>
      <c r="C19601" s="3">
        <f>_xll.SNL.Clients.Office.Excel.Functions.SPG(B19601, "SP_PRICE_CLOSE", A19601)</f>
        <v>9.1031002051527974</v>
      </c>
      <c r="D19601" s="3">
        <f>_xll.SNL.Clients.Office.Excel.Functions.SPG(B19601, "IQ_PE", "LTM", A19601)</f>
        <v>11.688904000000001</v>
      </c>
      <c r="E19601" s="3">
        <f>_xll.SNL.Clients.Office.Excel.Functions.SPG(B19601, "IQ_PE_NORM", "LTM", A19601)</f>
        <v>18.010894</v>
      </c>
    </row>
    <row r="19602" spans="1:5" x14ac:dyDescent="0.25">
      <c r="A19602" s="1">
        <v>43900</v>
      </c>
      <c r="B19602" t="s">
        <v>11</v>
      </c>
      <c r="C19602" s="3" t="str">
        <f>_xll.SNL.Clients.Office.Excel.Functions.SPG(B19602, "SP_PRICE_CLOSE", A19602)</f>
        <v>NA</v>
      </c>
      <c r="D19602" s="3" t="str">
        <f>_xll.SNL.Clients.Office.Excel.Functions.SPG(B19602, "IQ_PE", "LTM", A19602)</f>
        <v>NA</v>
      </c>
      <c r="E19602" s="3" t="str">
        <f>_xll.SNL.Clients.Office.Excel.Functions.SPG(B19602, "IQ_PE_NORM", "LTM", A19602)</f>
        <v>NA</v>
      </c>
    </row>
    <row r="19603" spans="1:5" x14ac:dyDescent="0.25">
      <c r="A19603" s="1">
        <v>43900</v>
      </c>
      <c r="B19603" t="s">
        <v>12</v>
      </c>
      <c r="C19603" s="3" t="str">
        <f>_xll.SNL.Clients.Office.Excel.Functions.SPG(B19603, "SP_PRICE_CLOSE", A19603)</f>
        <v>NA</v>
      </c>
      <c r="D19603" s="3" t="str">
        <f>_xll.SNL.Clients.Office.Excel.Functions.SPG(B19603, "IQ_PE", "LTM", A19603)</f>
        <v>NA</v>
      </c>
      <c r="E19603" s="3" t="str">
        <f>_xll.SNL.Clients.Office.Excel.Functions.SPG(B19603, "IQ_PE_NORM", "LTM", A19603)</f>
        <v>NA</v>
      </c>
    </row>
    <row r="19604" spans="1:5" x14ac:dyDescent="0.25">
      <c r="A19604" s="1">
        <v>43900</v>
      </c>
      <c r="B19604" t="s">
        <v>13</v>
      </c>
      <c r="C19604" s="3">
        <f>_xll.SNL.Clients.Office.Excel.Functions.SPG(B19604, "SP_PRICE_CLOSE", A19604)</f>
        <v>2.6909652838835156</v>
      </c>
      <c r="D19604" s="3">
        <f>_xll.SNL.Clients.Office.Excel.Functions.SPG(B19604, "IQ_PE", "LTM", A19604)</f>
        <v>57.062147000000003</v>
      </c>
      <c r="E19604" s="3">
        <f>_xll.SNL.Clients.Office.Excel.Functions.SPG(B19604, "IQ_PE_NORM", "LTM", A19604)</f>
        <v>51.269036</v>
      </c>
    </row>
    <row r="19605" spans="1:5" x14ac:dyDescent="0.25">
      <c r="A19605" s="1">
        <v>43900</v>
      </c>
      <c r="B19605" t="s">
        <v>14</v>
      </c>
      <c r="C19605" s="3">
        <f>_xll.SNL.Clients.Office.Excel.Functions.SPG(B19605, "SP_PRICE_CLOSE", A19605)</f>
        <v>4.4360962353129239</v>
      </c>
      <c r="D19605" s="3" t="str">
        <f>_xll.SNL.Clients.Office.Excel.Functions.SPG(B19605, "IQ_PE", "LTM", A19605)</f>
        <v>NA</v>
      </c>
      <c r="E19605" s="3" t="str">
        <f>_xll.SNL.Clients.Office.Excel.Functions.SPG(B19605, "IQ_PE_NORM", "LTM", A19605)</f>
        <v>NA</v>
      </c>
    </row>
    <row r="19606" spans="1:5" x14ac:dyDescent="0.25">
      <c r="A19606" s="1">
        <v>43900</v>
      </c>
      <c r="B19606" t="s">
        <v>15</v>
      </c>
      <c r="C19606" s="3">
        <f>_xll.SNL.Clients.Office.Excel.Functions.SPG(B19606, "SP_PRICE_CLOSE", A19606)</f>
        <v>3.3630703647456901</v>
      </c>
      <c r="D19606" s="3" t="str">
        <f>_xll.SNL.Clients.Office.Excel.Functions.SPG(B19606, "IQ_PE", "LTM", A19606)</f>
        <v>NM</v>
      </c>
      <c r="E19606" s="3" t="str">
        <f>_xll.SNL.Clients.Office.Excel.Functions.SPG(B19606, "IQ_PE_NORM", "LTM", A19606)</f>
        <v>NM</v>
      </c>
    </row>
    <row r="19607" spans="1:5" x14ac:dyDescent="0.25">
      <c r="A19607" s="1">
        <v>43900</v>
      </c>
      <c r="B19607" t="s">
        <v>16</v>
      </c>
      <c r="C19607" s="3">
        <f>_xll.SNL.Clients.Office.Excel.Functions.SPG(B19607, "SP_PRICE_CLOSE", A19607)</f>
        <v>2.9868449098126981</v>
      </c>
      <c r="D19607" s="3" t="str">
        <f>_xll.SNL.Clients.Office.Excel.Functions.SPG(B19607, "IQ_PE", "LTM", A19607)</f>
        <v>NM</v>
      </c>
      <c r="E19607" s="3" t="str">
        <f>_xll.SNL.Clients.Office.Excel.Functions.SPG(B19607, "IQ_PE_NORM", "LTM", A19607)</f>
        <v>NM</v>
      </c>
    </row>
    <row r="19608" spans="1:5" x14ac:dyDescent="0.25">
      <c r="A19608" s="1">
        <v>43900</v>
      </c>
      <c r="B19608" t="s">
        <v>17</v>
      </c>
      <c r="C19608" s="3">
        <f>_xll.SNL.Clients.Office.Excel.Functions.SPG(B19608, "SP_PRICE_CLOSE", A19608)</f>
        <v>0.90906668798124313</v>
      </c>
      <c r="D19608" s="3">
        <f>_xll.SNL.Clients.Office.Excel.Functions.SPG(B19608, "IQ_PE", "LTM", A19608)</f>
        <v>22.899329000000002</v>
      </c>
      <c r="E19608" s="3">
        <f>_xll.SNL.Clients.Office.Excel.Functions.SPG(B19608, "IQ_PE_NORM", "LTM", A19608)</f>
        <v>35.541666999999997</v>
      </c>
    </row>
    <row r="19609" spans="1:5" x14ac:dyDescent="0.25">
      <c r="A19609" s="1">
        <v>43900</v>
      </c>
      <c r="B19609" t="s">
        <v>18</v>
      </c>
      <c r="C19609" s="3">
        <f>_xll.SNL.Clients.Office.Excel.Functions.SPG(B19609, "SP_PRICE_CLOSE", A19609)</f>
        <v>3.778008685689926</v>
      </c>
      <c r="D19609" s="3">
        <f>_xll.SNL.Clients.Office.Excel.Functions.SPG(B19609, "IQ_PE", "LTM", A19609)</f>
        <v>18.040711999999999</v>
      </c>
      <c r="E19609" s="3">
        <f>_xll.SNL.Clients.Office.Excel.Functions.SPG(B19609, "IQ_PE_NORM", "LTM", A19609)</f>
        <v>21.681957000000001</v>
      </c>
    </row>
    <row r="19610" spans="1:5" x14ac:dyDescent="0.25">
      <c r="A19610" s="1">
        <v>43900</v>
      </c>
      <c r="B19610" t="s">
        <v>19</v>
      </c>
      <c r="C19610" s="3" t="str">
        <f>_xll.SNL.Clients.Office.Excel.Functions.SPG(B19610, "SP_PRICE_CLOSE", A19610)</f>
        <v>NA</v>
      </c>
      <c r="D19610" s="3" t="str">
        <f>_xll.SNL.Clients.Office.Excel.Functions.SPG(B19610, "IQ_PE", "LTM", A19610)</f>
        <v>NA</v>
      </c>
      <c r="E19610" s="3" t="str">
        <f>_xll.SNL.Clients.Office.Excel.Functions.SPG(B19610, "IQ_PE_NORM", "LTM", A19610)</f>
        <v>NA</v>
      </c>
    </row>
    <row r="19611" spans="1:5" x14ac:dyDescent="0.25">
      <c r="A19611" s="1">
        <v>43900</v>
      </c>
      <c r="B19611" t="s">
        <v>20</v>
      </c>
      <c r="C19611" s="3" t="str">
        <f>_xll.SNL.Clients.Office.Excel.Functions.SPG(B19611, "SP_PRICE_CLOSE", A19611)</f>
        <v>NA</v>
      </c>
      <c r="D19611" s="3" t="str">
        <f>_xll.SNL.Clients.Office.Excel.Functions.SPG(B19611, "IQ_PE", "LTM", A19611)</f>
        <v>NA</v>
      </c>
      <c r="E19611" s="3" t="str">
        <f>_xll.SNL.Clients.Office.Excel.Functions.SPG(B19611, "IQ_PE_NORM", "LTM", A19611)</f>
        <v>NA</v>
      </c>
    </row>
    <row r="19612" spans="1:5" x14ac:dyDescent="0.25">
      <c r="A19612" s="1">
        <v>43900</v>
      </c>
      <c r="B19612" t="s">
        <v>21</v>
      </c>
      <c r="C19612" s="3">
        <f>_xll.SNL.Clients.Office.Excel.Functions.SPG(B19612, "SP_PRICE_CLOSE", A19612)</f>
        <v>6.6785671275943832</v>
      </c>
      <c r="D19612" s="3">
        <f>_xll.SNL.Clients.Office.Excel.Functions.SPG(B19612, "IQ_PE", "LTM", A19612)</f>
        <v>9.896039</v>
      </c>
      <c r="E19612" s="3">
        <f>_xll.SNL.Clients.Office.Excel.Functions.SPG(B19612, "IQ_PE_NORM", "LTM", A19612)</f>
        <v>14.497783</v>
      </c>
    </row>
    <row r="19613" spans="1:5" x14ac:dyDescent="0.25">
      <c r="A19613" s="1">
        <v>43900</v>
      </c>
      <c r="B19613" t="s">
        <v>22</v>
      </c>
      <c r="C19613" s="3" t="str">
        <f>_xll.SNL.Clients.Office.Excel.Functions.SPG(B19613, "SP_PRICE_CLOSE", A19613)</f>
        <v>NA</v>
      </c>
      <c r="D19613" s="3" t="str">
        <f>_xll.SNL.Clients.Office.Excel.Functions.SPG(B19613, "IQ_PE", "LTM", A19613)</f>
        <v>NA</v>
      </c>
      <c r="E19613" s="3" t="str">
        <f>_xll.SNL.Clients.Office.Excel.Functions.SPG(B19613, "IQ_PE_NORM", "LTM", A19613)</f>
        <v>NA</v>
      </c>
    </row>
    <row r="19614" spans="1:5" x14ac:dyDescent="0.25">
      <c r="A19614" s="1">
        <v>43900</v>
      </c>
      <c r="B19614" t="s">
        <v>23</v>
      </c>
      <c r="C19614" s="3" t="str">
        <f>_xll.SNL.Clients.Office.Excel.Functions.SPG(B19614, "SP_PRICE_CLOSE", A19614)</f>
        <v>NA</v>
      </c>
      <c r="D19614" s="3" t="str">
        <f>_xll.SNL.Clients.Office.Excel.Functions.SPG(B19614, "IQ_PE", "LTM", A19614)</f>
        <v>NA</v>
      </c>
      <c r="E19614" s="3" t="str">
        <f>_xll.SNL.Clients.Office.Excel.Functions.SPG(B19614, "IQ_PE_NORM", "LTM", A19614)</f>
        <v>NA</v>
      </c>
    </row>
    <row r="19615" spans="1:5" x14ac:dyDescent="0.25">
      <c r="A19615" s="1">
        <v>43900</v>
      </c>
      <c r="B19615" t="s">
        <v>24</v>
      </c>
      <c r="C19615" s="3">
        <f>_xll.SNL.Clients.Office.Excel.Functions.SPG(B19615, "SP_PRICE_CLOSE", A19615)</f>
        <v>9.4416907787813376</v>
      </c>
      <c r="D19615" s="3">
        <f>_xll.SNL.Clients.Office.Excel.Functions.SPG(B19615, "IQ_PE", "LTM", A19615)</f>
        <v>13.951771000000001</v>
      </c>
      <c r="E19615" s="3">
        <f>_xll.SNL.Clients.Office.Excel.Functions.SPG(B19615, "IQ_PE_NORM", "LTM", A19615)</f>
        <v>20.021184999999999</v>
      </c>
    </row>
    <row r="19616" spans="1:5" x14ac:dyDescent="0.25">
      <c r="A19616" s="1">
        <v>43900</v>
      </c>
      <c r="B19616" t="s">
        <v>25</v>
      </c>
      <c r="C19616" s="3">
        <f>_xll.SNL.Clients.Office.Excel.Functions.SPG(B19616, "SP_PRICE_CLOSE", A19616)</f>
        <v>6.1812271867423325</v>
      </c>
      <c r="D19616" s="3">
        <f>_xll.SNL.Clients.Office.Excel.Functions.SPG(B19616, "IQ_PE", "LTM", A19616)</f>
        <v>18.296530000000001</v>
      </c>
      <c r="E19616" s="3">
        <f>_xll.SNL.Clients.Office.Excel.Functions.SPG(B19616, "IQ_PE_NORM", "LTM", A19616)</f>
        <v>28.677378999999998</v>
      </c>
    </row>
    <row r="19617" spans="1:5" x14ac:dyDescent="0.25">
      <c r="A19617" s="1">
        <v>43900</v>
      </c>
      <c r="B19617" t="s">
        <v>26</v>
      </c>
      <c r="C19617" s="3">
        <f>_xll.SNL.Clients.Office.Excel.Functions.SPG(B19617, "SP_PRICE_CLOSE", A19617)</f>
        <v>2.344603415660885</v>
      </c>
      <c r="D19617" s="3">
        <f>_xll.SNL.Clients.Office.Excel.Functions.SPG(B19617, "IQ_PE", "LTM", A19617)</f>
        <v>16.236162</v>
      </c>
      <c r="E19617" s="3">
        <f>_xll.SNL.Clients.Office.Excel.Functions.SPG(B19617, "IQ_PE_NORM", "LTM", A19617)</f>
        <v>25.958701999999999</v>
      </c>
    </row>
    <row r="19618" spans="1:5" x14ac:dyDescent="0.25">
      <c r="A19618" s="1">
        <v>43900</v>
      </c>
      <c r="B19618" t="s">
        <v>27</v>
      </c>
      <c r="C19618" s="3" t="str">
        <f>_xll.SNL.Clients.Office.Excel.Functions.SPG(B19618, "SP_PRICE_CLOSE", A19618)</f>
        <v>NA</v>
      </c>
      <c r="D19618" s="3" t="str">
        <f>_xll.SNL.Clients.Office.Excel.Functions.SPG(B19618, "IQ_PE", "LTM", A19618)</f>
        <v>NA</v>
      </c>
      <c r="E19618" s="3" t="str">
        <f>_xll.SNL.Clients.Office.Excel.Functions.SPG(B19618, "IQ_PE_NORM", "LTM", A19618)</f>
        <v>NA</v>
      </c>
    </row>
    <row r="19619" spans="1:5" x14ac:dyDescent="0.25">
      <c r="A19619" s="1">
        <v>43900</v>
      </c>
      <c r="B19619" t="s">
        <v>28</v>
      </c>
      <c r="C19619" s="3">
        <f>_xll.SNL.Clients.Office.Excel.Functions.SPG(B19619, "SP_PRICE_CLOSE", A19619)</f>
        <v>6.4095974209362421</v>
      </c>
      <c r="D19619" s="3" t="str">
        <f>_xll.SNL.Clients.Office.Excel.Functions.SPG(B19619, "IQ_PE", "LTM", A19619)</f>
        <v>NM</v>
      </c>
      <c r="E19619" s="3" t="str">
        <f>_xll.SNL.Clients.Office.Excel.Functions.SPG(B19619, "IQ_PE_NORM", "LTM", A19619)</f>
        <v>NM</v>
      </c>
    </row>
    <row r="19620" spans="1:5" x14ac:dyDescent="0.25">
      <c r="A19620" s="1">
        <v>43900</v>
      </c>
      <c r="B19620" t="s">
        <v>29</v>
      </c>
      <c r="C19620" s="3" t="str">
        <f>_xll.SNL.Clients.Office.Excel.Functions.SPG(B19620, "SP_PRICE_CLOSE", A19620)</f>
        <v>NA</v>
      </c>
      <c r="D19620" s="3" t="str">
        <f>_xll.SNL.Clients.Office.Excel.Functions.SPG(B19620, "IQ_PE", "LTM", A19620)</f>
        <v>NA</v>
      </c>
      <c r="E19620" s="3" t="str">
        <f>_xll.SNL.Clients.Office.Excel.Functions.SPG(B19620, "IQ_PE_NORM", "LTM", A19620)</f>
        <v>NA</v>
      </c>
    </row>
    <row r="19621" spans="1:5" x14ac:dyDescent="0.25">
      <c r="A19621" s="1">
        <v>43900</v>
      </c>
      <c r="B19621" t="s">
        <v>30</v>
      </c>
      <c r="C19621" s="3">
        <f>_xll.SNL.Clients.Office.Excel.Functions.SPG(B19621, "SP_PRICE_CLOSE", A19621)</f>
        <v>4.4920469986411957</v>
      </c>
      <c r="D19621" s="3" t="str">
        <f>_xll.SNL.Clients.Office.Excel.Functions.SPG(B19621, "IQ_PE", "LTM", A19621)</f>
        <v>NA</v>
      </c>
      <c r="E19621" s="3" t="str">
        <f>_xll.SNL.Clients.Office.Excel.Functions.SPG(B19621, "IQ_PE_NORM", "LTM", A19621)</f>
        <v>NA</v>
      </c>
    </row>
    <row r="19622" spans="1:5" x14ac:dyDescent="0.25">
      <c r="A19622" s="1">
        <v>43900</v>
      </c>
      <c r="B19622" t="s">
        <v>31</v>
      </c>
      <c r="C19622" s="3">
        <f>_xll.SNL.Clients.Office.Excel.Functions.SPG(B19622, "SP_PRICE_CLOSE", A19622)</f>
        <v>3.241147789944848</v>
      </c>
      <c r="D19622" s="3">
        <f>_xll.SNL.Clients.Office.Excel.Functions.SPG(B19622, "IQ_PE", "LTM", A19622)</f>
        <v>17.503596999999999</v>
      </c>
      <c r="E19622" s="3">
        <f>_xll.SNL.Clients.Office.Excel.Functions.SPG(B19622, "IQ_PE_NORM", "LTM", A19622)</f>
        <v>31.762402000000002</v>
      </c>
    </row>
    <row r="19623" spans="1:5" x14ac:dyDescent="0.25">
      <c r="A19623" s="1">
        <v>43900</v>
      </c>
      <c r="B19623" t="s">
        <v>32</v>
      </c>
      <c r="C19623" s="3">
        <f>_xll.SNL.Clients.Office.Excel.Functions.SPG(B19623, "SP_PRICE_CLOSE", A19623)</f>
        <v>3.9396440465723495</v>
      </c>
      <c r="D19623" s="3">
        <f>_xll.SNL.Clients.Office.Excel.Functions.SPG(B19623, "IQ_PE", "LTM", A19623)</f>
        <v>10.993804000000001</v>
      </c>
      <c r="E19623" s="3">
        <f>_xll.SNL.Clients.Office.Excel.Functions.SPG(B19623, "IQ_PE_NORM", "LTM", A19623)</f>
        <v>14.757152</v>
      </c>
    </row>
    <row r="19624" spans="1:5" x14ac:dyDescent="0.25">
      <c r="A19624" s="1">
        <v>43900</v>
      </c>
      <c r="B19624" t="s">
        <v>33</v>
      </c>
      <c r="C19624" s="3">
        <f>_xll.SNL.Clients.Office.Excel.Functions.SPG(B19624, "SP_PRICE_CLOSE", A19624)</f>
        <v>4.8428849279300884E-2</v>
      </c>
      <c r="D19624" s="3" t="str">
        <f>_xll.SNL.Clients.Office.Excel.Functions.SPG(B19624, "IQ_PE", "LTM", A19624)</f>
        <v>NA</v>
      </c>
      <c r="E19624" s="3" t="str">
        <f>_xll.SNL.Clients.Office.Excel.Functions.SPG(B19624, "IQ_PE_NORM", "LTM", A19624)</f>
        <v>NM</v>
      </c>
    </row>
    <row r="19625" spans="1:5" x14ac:dyDescent="0.25">
      <c r="A19625" s="1">
        <v>43900</v>
      </c>
      <c r="B19625" t="s">
        <v>34</v>
      </c>
      <c r="C19625" s="3" t="str">
        <f>_xll.SNL.Clients.Office.Excel.Functions.SPG(B19625, "SP_PRICE_CLOSE", A19625)</f>
        <v>NA</v>
      </c>
      <c r="D19625" s="3" t="str">
        <f>_xll.SNL.Clients.Office.Excel.Functions.SPG(B19625, "IQ_PE", "LTM", A19625)</f>
        <v>NA</v>
      </c>
      <c r="E19625" s="3" t="str">
        <f>_xll.SNL.Clients.Office.Excel.Functions.SPG(B19625, "IQ_PE_NORM", "LTM", A19625)</f>
        <v>NA</v>
      </c>
    </row>
    <row r="19626" spans="1:5" x14ac:dyDescent="0.25">
      <c r="A19626" s="1">
        <v>43900</v>
      </c>
      <c r="B19626" t="s">
        <v>35</v>
      </c>
      <c r="C19626" s="3">
        <f>_xll.SNL.Clients.Office.Excel.Functions.SPG(B19626, "SP_PRICE_CLOSE", A19626)</f>
        <v>9.2878267124930058</v>
      </c>
      <c r="D19626" s="3">
        <f>_xll.SNL.Clients.Office.Excel.Functions.SPG(B19626, "IQ_PE", "LTM", A19626)</f>
        <v>37.045696</v>
      </c>
      <c r="E19626" s="3">
        <f>_xll.SNL.Clients.Office.Excel.Functions.SPG(B19626, "IQ_PE_NORM", "LTM", A19626)</f>
        <v>55.333333000000003</v>
      </c>
    </row>
    <row r="19627" spans="1:5" x14ac:dyDescent="0.25">
      <c r="A19627" s="1">
        <v>43900</v>
      </c>
      <c r="B19627" t="s">
        <v>36</v>
      </c>
      <c r="C19627" s="3">
        <f>_xll.SNL.Clients.Office.Excel.Functions.SPG(B19627, "SP_PRICE_CLOSE", A19627)</f>
        <v>2.527908507180348</v>
      </c>
      <c r="D19627" s="3">
        <f>_xll.SNL.Clients.Office.Excel.Functions.SPG(B19627, "IQ_PE", "LTM", A19627)</f>
        <v>8.23611</v>
      </c>
      <c r="E19627" s="3">
        <f>_xll.SNL.Clients.Office.Excel.Functions.SPG(B19627, "IQ_PE_NORM", "LTM", A19627)</f>
        <v>14.161193000000001</v>
      </c>
    </row>
    <row r="19628" spans="1:5" x14ac:dyDescent="0.25">
      <c r="A19628" s="1">
        <v>43900</v>
      </c>
      <c r="B19628" t="s">
        <v>37</v>
      </c>
      <c r="C19628" s="3" t="str">
        <f>_xll.SNL.Clients.Office.Excel.Functions.SPG(B19628, "SP_PRICE_CLOSE", A19628)</f>
        <v>NA</v>
      </c>
      <c r="D19628" s="3" t="str">
        <f>_xll.SNL.Clients.Office.Excel.Functions.SPG(B19628, "IQ_PE", "LTM", A19628)</f>
        <v>NA</v>
      </c>
      <c r="E19628" s="3" t="str">
        <f>_xll.SNL.Clients.Office.Excel.Functions.SPG(B19628, "IQ_PE_NORM", "LTM", A19628)</f>
        <v>NA</v>
      </c>
    </row>
    <row r="19629" spans="1:5" x14ac:dyDescent="0.25">
      <c r="A19629" s="1">
        <v>43900</v>
      </c>
      <c r="B19629" t="s">
        <v>38</v>
      </c>
      <c r="C19629" s="3" t="str">
        <f>_xll.SNL.Clients.Office.Excel.Functions.SPG(B19629, "SP_PRICE_CLOSE", A19629)</f>
        <v>NA</v>
      </c>
      <c r="D19629" s="3" t="str">
        <f>_xll.SNL.Clients.Office.Excel.Functions.SPG(B19629, "IQ_PE", "LTM", A19629)</f>
        <v>NA</v>
      </c>
      <c r="E19629" s="3" t="str">
        <f>_xll.SNL.Clients.Office.Excel.Functions.SPG(B19629, "IQ_PE_NORM", "LTM", A19629)</f>
        <v>NA</v>
      </c>
    </row>
    <row r="19630" spans="1:5" x14ac:dyDescent="0.25">
      <c r="A19630" s="1">
        <v>43900</v>
      </c>
      <c r="B19630" t="s">
        <v>39</v>
      </c>
      <c r="C19630" s="3" t="str">
        <f>_xll.SNL.Clients.Office.Excel.Functions.SPG(B19630, "SP_PRICE_CLOSE", A19630)</f>
        <v>NA</v>
      </c>
      <c r="D19630" s="3" t="str">
        <f>_xll.SNL.Clients.Office.Excel.Functions.SPG(B19630, "IQ_PE", "LTM", A19630)</f>
        <v>NA</v>
      </c>
      <c r="E19630" s="3" t="str">
        <f>_xll.SNL.Clients.Office.Excel.Functions.SPG(B19630, "IQ_PE_NORM", "LTM", A19630)</f>
        <v>NA</v>
      </c>
    </row>
    <row r="19631" spans="1:5" x14ac:dyDescent="0.25">
      <c r="A19631" s="1">
        <v>43900</v>
      </c>
      <c r="B19631" t="s">
        <v>40</v>
      </c>
      <c r="C19631" s="3">
        <f>_xll.SNL.Clients.Office.Excel.Functions.SPG(B19631, "SP_PRICE_CLOSE", A19631)</f>
        <v>3.3122851890336502</v>
      </c>
      <c r="D19631" s="3">
        <f>_xll.SNL.Clients.Office.Excel.Functions.SPG(B19631, "IQ_PE", "LTM", A19631)</f>
        <v>12.176297999999999</v>
      </c>
      <c r="E19631" s="3">
        <f>_xll.SNL.Clients.Office.Excel.Functions.SPG(B19631, "IQ_PE_NORM", "LTM", A19631)</f>
        <v>17.534555999999998</v>
      </c>
    </row>
    <row r="19632" spans="1:5" x14ac:dyDescent="0.25">
      <c r="A19632" s="1">
        <v>43900</v>
      </c>
      <c r="B19632" t="s">
        <v>41</v>
      </c>
      <c r="C19632" s="3">
        <f>_xll.SNL.Clients.Office.Excel.Functions.SPG(B19632, "SP_PRICE_CLOSE", A19632)</f>
        <v>2.7708949457810461</v>
      </c>
      <c r="D19632" s="3" t="str">
        <f>_xll.SNL.Clients.Office.Excel.Functions.SPG(B19632, "IQ_PE", "LTM", A19632)</f>
        <v>NA</v>
      </c>
      <c r="E19632" s="3">
        <f>_xll.SNL.Clients.Office.Excel.Functions.SPG(B19632, "IQ_PE_NORM", "LTM", A19632)</f>
        <v>43.333333000000003</v>
      </c>
    </row>
    <row r="19633" spans="1:5" x14ac:dyDescent="0.25">
      <c r="A19633" s="1">
        <v>43900</v>
      </c>
      <c r="B19633" t="s">
        <v>42</v>
      </c>
      <c r="C19633" s="3">
        <f>_xll.SNL.Clients.Office.Excel.Functions.SPG(B19633, "SP_PRICE_CLOSE", A19633)</f>
        <v>2.713111928169877</v>
      </c>
      <c r="D19633" s="3">
        <f>_xll.SNL.Clients.Office.Excel.Functions.SPG(B19633, "IQ_PE", "LTM", A19633)</f>
        <v>13.541387</v>
      </c>
      <c r="E19633" s="3">
        <f>_xll.SNL.Clients.Office.Excel.Functions.SPG(B19633, "IQ_PE_NORM", "LTM", A19633)</f>
        <v>21.712416000000001</v>
      </c>
    </row>
    <row r="19634" spans="1:5" x14ac:dyDescent="0.25">
      <c r="A19634" s="1">
        <v>43900</v>
      </c>
      <c r="B19634" t="s">
        <v>43</v>
      </c>
      <c r="C19634" s="3">
        <f>_xll.SNL.Clients.Office.Excel.Functions.SPG(B19634, "SP_PRICE_CLOSE", A19634)</f>
        <v>5.2966722617429989</v>
      </c>
      <c r="D19634" s="3">
        <f>_xll.SNL.Clients.Office.Excel.Functions.SPG(B19634, "IQ_PE", "LTM", A19634)</f>
        <v>48.252426999999997</v>
      </c>
      <c r="E19634" s="3">
        <f>_xll.SNL.Clients.Office.Excel.Functions.SPG(B19634, "IQ_PE_NORM", "LTM", A19634)</f>
        <v>30.773993999999998</v>
      </c>
    </row>
    <row r="19635" spans="1:5" x14ac:dyDescent="0.25">
      <c r="A19635" s="1">
        <v>43900</v>
      </c>
      <c r="B19635" t="s">
        <v>44</v>
      </c>
      <c r="C19635" s="3" t="str">
        <f>_xll.SNL.Clients.Office.Excel.Functions.SPG(B19635, "SP_PRICE_CLOSE", A19635)</f>
        <v>NA</v>
      </c>
      <c r="D19635" s="3" t="str">
        <f>_xll.SNL.Clients.Office.Excel.Functions.SPG(B19635, "IQ_PE", "LTM", A19635)</f>
        <v>NA</v>
      </c>
      <c r="E19635" s="3" t="str">
        <f>_xll.SNL.Clients.Office.Excel.Functions.SPG(B19635, "IQ_PE_NORM", "LTM", A19635)</f>
        <v>NA</v>
      </c>
    </row>
    <row r="19636" spans="1:5" x14ac:dyDescent="0.25">
      <c r="A19636" s="1">
        <v>43900</v>
      </c>
      <c r="B19636" t="s">
        <v>45</v>
      </c>
      <c r="C19636" s="3">
        <f>_xll.SNL.Clients.Office.Excel.Functions.SPG(B19636, "SP_PRICE_CLOSE", A19636)</f>
        <v>7.5431918578317747</v>
      </c>
      <c r="D19636" s="3">
        <f>_xll.SNL.Clients.Office.Excel.Functions.SPG(B19636, "IQ_PE", "LTM", A19636)</f>
        <v>86.580618000000001</v>
      </c>
      <c r="E19636" s="3">
        <f>_xll.SNL.Clients.Office.Excel.Functions.SPG(B19636, "IQ_PE_NORM", "LTM", A19636)</f>
        <v>188.74574699999999</v>
      </c>
    </row>
    <row r="19637" spans="1:5" x14ac:dyDescent="0.25">
      <c r="A19637" s="1">
        <v>43900</v>
      </c>
      <c r="B19637" t="s">
        <v>46</v>
      </c>
      <c r="C19637" s="3">
        <f>_xll.SNL.Clients.Office.Excel.Functions.SPG(B19637, "SP_PRICE_CLOSE", A19637)</f>
        <v>10.817147576799083</v>
      </c>
      <c r="D19637" s="3">
        <f>_xll.SNL.Clients.Office.Excel.Functions.SPG(B19637, "IQ_PE", "LTM", A19637)</f>
        <v>22.430938999999999</v>
      </c>
      <c r="E19637" s="3">
        <f>_xll.SNL.Clients.Office.Excel.Functions.SPG(B19637, "IQ_PE_NORM", "LTM", A19637)</f>
        <v>31.087288999999998</v>
      </c>
    </row>
    <row r="19638" spans="1:5" x14ac:dyDescent="0.25">
      <c r="A19638" s="1">
        <v>43900</v>
      </c>
      <c r="B19638" t="s">
        <v>47</v>
      </c>
      <c r="C19638" s="3" t="str">
        <f>_xll.SNL.Clients.Office.Excel.Functions.SPG(B19638, "SP_PRICE_CLOSE", A19638)</f>
        <v>NA</v>
      </c>
      <c r="D19638" s="3" t="str">
        <f>_xll.SNL.Clients.Office.Excel.Functions.SPG(B19638, "IQ_PE", "LTM", A19638)</f>
        <v>NA</v>
      </c>
      <c r="E19638" s="3" t="str">
        <f>_xll.SNL.Clients.Office.Excel.Functions.SPG(B19638, "IQ_PE_NORM", "LTM", A19638)</f>
        <v>NA</v>
      </c>
    </row>
    <row r="19639" spans="1:5" x14ac:dyDescent="0.25">
      <c r="A19639" s="1">
        <v>43900</v>
      </c>
      <c r="B19639" t="s">
        <v>48</v>
      </c>
      <c r="C19639" s="3" t="str">
        <f>_xll.SNL.Clients.Office.Excel.Functions.SPG(B19639, "SP_PRICE_CLOSE", A19639)</f>
        <v>NA</v>
      </c>
      <c r="D19639" s="3" t="str">
        <f>_xll.SNL.Clients.Office.Excel.Functions.SPG(B19639, "IQ_PE", "LTM", A19639)</f>
        <v>NA</v>
      </c>
      <c r="E19639" s="3" t="str">
        <f>_xll.SNL.Clients.Office.Excel.Functions.SPG(B19639, "IQ_PE_NORM", "LTM", A19639)</f>
        <v>NA</v>
      </c>
    </row>
    <row r="19640" spans="1:5" x14ac:dyDescent="0.25">
      <c r="A19640" s="1">
        <v>43900</v>
      </c>
      <c r="B19640" t="s">
        <v>49</v>
      </c>
      <c r="C19640" s="3" t="str">
        <f>_xll.SNL.Clients.Office.Excel.Functions.SPG(B19640, "SP_PRICE_CLOSE", A19640)</f>
        <v>NA</v>
      </c>
      <c r="D19640" s="3" t="str">
        <f>_xll.SNL.Clients.Office.Excel.Functions.SPG(B19640, "IQ_PE", "LTM", A19640)</f>
        <v>NA</v>
      </c>
      <c r="E19640" s="3" t="str">
        <f>_xll.SNL.Clients.Office.Excel.Functions.SPG(B19640, "IQ_PE_NORM", "LTM", A19640)</f>
        <v>NA</v>
      </c>
    </row>
    <row r="19641" spans="1:5" x14ac:dyDescent="0.25">
      <c r="A19641" s="1">
        <v>43900</v>
      </c>
      <c r="B19641" t="s">
        <v>50</v>
      </c>
      <c r="C19641" s="3" t="str">
        <f>_xll.SNL.Clients.Office.Excel.Functions.SPG(B19641, "SP_PRICE_CLOSE", A19641)</f>
        <v>NA</v>
      </c>
      <c r="D19641" s="3" t="str">
        <f>_xll.SNL.Clients.Office.Excel.Functions.SPG(B19641, "IQ_PE", "LTM", A19641)</f>
        <v>NA</v>
      </c>
      <c r="E19641" s="3" t="str">
        <f>_xll.SNL.Clients.Office.Excel.Functions.SPG(B19641, "IQ_PE_NORM", "LTM", A19641)</f>
        <v>NA</v>
      </c>
    </row>
    <row r="19642" spans="1:5" x14ac:dyDescent="0.25">
      <c r="A19642" s="1">
        <v>43900</v>
      </c>
      <c r="B19642" t="s">
        <v>51</v>
      </c>
      <c r="C19642" s="3">
        <f>_xll.SNL.Clients.Office.Excel.Functions.SPG(B19642, "SP_PRICE_CLOSE", A19642)</f>
        <v>12.708816241707298</v>
      </c>
      <c r="D19642" s="3" t="str">
        <f>_xll.SNL.Clients.Office.Excel.Functions.SPG(B19642, "IQ_PE", "LTM", A19642)</f>
        <v>NA</v>
      </c>
      <c r="E19642" s="3" t="str">
        <f>_xll.SNL.Clients.Office.Excel.Functions.SPG(B19642, "IQ_PE_NORM", "LTM", A19642)</f>
        <v>NM</v>
      </c>
    </row>
    <row r="19643" spans="1:5" x14ac:dyDescent="0.25">
      <c r="A19643" s="1">
        <v>43900</v>
      </c>
      <c r="B19643" t="s">
        <v>52</v>
      </c>
      <c r="C19643" s="3" t="str">
        <f>_xll.SNL.Clients.Office.Excel.Functions.SPG(B19643, "SP_PRICE_CLOSE", A19643)</f>
        <v>NA</v>
      </c>
      <c r="D19643" s="3" t="str">
        <f>_xll.SNL.Clients.Office.Excel.Functions.SPG(B19643, "IQ_PE", "LTM", A19643)</f>
        <v>NA</v>
      </c>
      <c r="E19643" s="3" t="str">
        <f>_xll.SNL.Clients.Office.Excel.Functions.SPG(B19643, "IQ_PE_NORM", "LTM", A19643)</f>
        <v>NA</v>
      </c>
    </row>
    <row r="19644" spans="1:5" x14ac:dyDescent="0.25">
      <c r="A19644" s="1">
        <v>43900</v>
      </c>
      <c r="B19644" t="s">
        <v>53</v>
      </c>
      <c r="C19644" s="3" t="str">
        <f>_xll.SNL.Clients.Office.Excel.Functions.SPG(B19644, "SP_PRICE_CLOSE", A19644)</f>
        <v>NA</v>
      </c>
      <c r="D19644" s="3" t="str">
        <f>_xll.SNL.Clients.Office.Excel.Functions.SPG(B19644, "IQ_PE", "LTM", A19644)</f>
        <v>NA</v>
      </c>
      <c r="E19644" s="3" t="str">
        <f>_xll.SNL.Clients.Office.Excel.Functions.SPG(B19644, "IQ_PE_NORM", "LTM", A19644)</f>
        <v>NA</v>
      </c>
    </row>
    <row r="19645" spans="1:5" x14ac:dyDescent="0.25">
      <c r="A19645" s="1">
        <v>43900</v>
      </c>
      <c r="B19645" t="s">
        <v>54</v>
      </c>
      <c r="C19645" s="3" t="str">
        <f>_xll.SNL.Clients.Office.Excel.Functions.SPG(B19645, "SP_PRICE_CLOSE", A19645)</f>
        <v>NA</v>
      </c>
      <c r="D19645" s="3" t="str">
        <f>_xll.SNL.Clients.Office.Excel.Functions.SPG(B19645, "IQ_PE", "LTM", A19645)</f>
        <v>NA</v>
      </c>
      <c r="E19645" s="3" t="str">
        <f>_xll.SNL.Clients.Office.Excel.Functions.SPG(B19645, "IQ_PE_NORM", "LTM", A19645)</f>
        <v>NA</v>
      </c>
    </row>
    <row r="19646" spans="1:5" x14ac:dyDescent="0.25">
      <c r="A19646" s="1">
        <v>43900</v>
      </c>
      <c r="B19646" t="s">
        <v>55</v>
      </c>
      <c r="C19646" s="3" t="str">
        <f>_xll.SNL.Clients.Office.Excel.Functions.SPG(B19646, "SP_PRICE_CLOSE", A19646)</f>
        <v>NA</v>
      </c>
      <c r="D19646" s="3" t="str">
        <f>_xll.SNL.Clients.Office.Excel.Functions.SPG(B19646, "IQ_PE", "LTM", A19646)</f>
        <v>NA</v>
      </c>
      <c r="E19646" s="3" t="str">
        <f>_xll.SNL.Clients.Office.Excel.Functions.SPG(B19646, "IQ_PE_NORM", "LTM", A19646)</f>
        <v>NA</v>
      </c>
    </row>
    <row r="19647" spans="1:5" x14ac:dyDescent="0.25">
      <c r="A19647" s="1">
        <v>43900</v>
      </c>
      <c r="B19647" t="s">
        <v>56</v>
      </c>
      <c r="C19647" s="3" t="str">
        <f>_xll.SNL.Clients.Office.Excel.Functions.SPG(B19647, "SP_PRICE_CLOSE", A19647)</f>
        <v>NA</v>
      </c>
      <c r="D19647" s="3" t="str">
        <f>_xll.SNL.Clients.Office.Excel.Functions.SPG(B19647, "IQ_PE", "LTM", A19647)</f>
        <v>NA</v>
      </c>
      <c r="E19647" s="3" t="str">
        <f>_xll.SNL.Clients.Office.Excel.Functions.SPG(B19647, "IQ_PE_NORM", "LTM", A19647)</f>
        <v>NA</v>
      </c>
    </row>
    <row r="19648" spans="1:5" x14ac:dyDescent="0.25">
      <c r="A19648" s="1">
        <v>43900</v>
      </c>
      <c r="B19648" t="s">
        <v>57</v>
      </c>
      <c r="C19648" s="3">
        <f>_xll.SNL.Clients.Office.Excel.Functions.SPG(B19648, "SP_PRICE_CLOSE", A19648)</f>
        <v>7.8064636453254463</v>
      </c>
      <c r="D19648" s="3" t="str">
        <f>_xll.SNL.Clients.Office.Excel.Functions.SPG(B19648, "IQ_PE", "LTM", A19648)</f>
        <v>NM</v>
      </c>
      <c r="E19648" s="3" t="str">
        <f>_xll.SNL.Clients.Office.Excel.Functions.SPG(B19648, "IQ_PE_NORM", "LTM", A19648)</f>
        <v>NM</v>
      </c>
    </row>
    <row r="19649" spans="1:5" x14ac:dyDescent="0.25">
      <c r="A19649" s="1">
        <v>43900</v>
      </c>
      <c r="B19649" t="s">
        <v>58</v>
      </c>
      <c r="C19649" s="3" t="str">
        <f>_xll.SNL.Clients.Office.Excel.Functions.SPG(B19649, "SP_PRICE_CLOSE", A19649)</f>
        <v>NA</v>
      </c>
      <c r="D19649" s="3" t="str">
        <f>_xll.SNL.Clients.Office.Excel.Functions.SPG(B19649, "IQ_PE", "LTM", A19649)</f>
        <v>NA</v>
      </c>
      <c r="E19649" s="3" t="str">
        <f>_xll.SNL.Clients.Office.Excel.Functions.SPG(B19649, "IQ_PE_NORM", "LTM", A19649)</f>
        <v>NA</v>
      </c>
    </row>
    <row r="19650" spans="1:5" x14ac:dyDescent="0.25">
      <c r="A19650" s="1">
        <v>43900</v>
      </c>
      <c r="B19650" t="s">
        <v>59</v>
      </c>
      <c r="C19650" s="3">
        <f>_xll.SNL.Clients.Office.Excel.Functions.SPG(B19650, "SP_PRICE_CLOSE", A19650)</f>
        <v>4.7023136972797275</v>
      </c>
      <c r="D19650" s="3" t="str">
        <f>_xll.SNL.Clients.Office.Excel.Functions.SPG(B19650, "IQ_PE", "LTM", A19650)</f>
        <v>NM</v>
      </c>
      <c r="E19650" s="3" t="str">
        <f>_xll.SNL.Clients.Office.Excel.Functions.SPG(B19650, "IQ_PE_NORM", "LTM", A19650)</f>
        <v>NM</v>
      </c>
    </row>
    <row r="19651" spans="1:5" x14ac:dyDescent="0.25">
      <c r="A19651" s="1">
        <v>43900</v>
      </c>
      <c r="B19651" t="s">
        <v>60</v>
      </c>
      <c r="C19651" s="3" t="str">
        <f>_xll.SNL.Clients.Office.Excel.Functions.SPG(B19651, "SP_PRICE_CLOSE", A19651)</f>
        <v>NA</v>
      </c>
      <c r="D19651" s="3" t="str">
        <f>_xll.SNL.Clients.Office.Excel.Functions.SPG(B19651, "IQ_PE", "LTM", A19651)</f>
        <v>NA</v>
      </c>
      <c r="E19651" s="3" t="str">
        <f>_xll.SNL.Clients.Office.Excel.Functions.SPG(B19651, "IQ_PE_NORM", "LTM", A19651)</f>
        <v>NA</v>
      </c>
    </row>
    <row r="19652" spans="1:5" x14ac:dyDescent="0.25">
      <c r="A19652" s="1">
        <v>43900</v>
      </c>
      <c r="B19652" t="s">
        <v>61</v>
      </c>
      <c r="C19652" s="3">
        <f>_xll.SNL.Clients.Office.Excel.Functions.SPG(B19652, "SP_PRICE_CLOSE", A19652)</f>
        <v>33.410598673167613</v>
      </c>
      <c r="D19652" s="3" t="str">
        <f>_xll.SNL.Clients.Office.Excel.Functions.SPG(B19652, "IQ_PE", "LTM", A19652)</f>
        <v>NM</v>
      </c>
      <c r="E19652" s="3" t="str">
        <f>_xll.SNL.Clients.Office.Excel.Functions.SPG(B19652, "IQ_PE_NORM", "LTM", A19652)</f>
        <v>NM</v>
      </c>
    </row>
    <row r="19653" spans="1:5" x14ac:dyDescent="0.25">
      <c r="A19653" s="1">
        <v>43900</v>
      </c>
      <c r="B19653" t="s">
        <v>62</v>
      </c>
      <c r="C19653" s="3" t="str">
        <f>_xll.SNL.Clients.Office.Excel.Functions.SPG(B19653, "SP_PRICE_CLOSE", A19653)</f>
        <v>NA</v>
      </c>
      <c r="D19653" s="3" t="str">
        <f>_xll.SNL.Clients.Office.Excel.Functions.SPG(B19653, "IQ_PE", "LTM", A19653)</f>
        <v>NA</v>
      </c>
      <c r="E19653" s="3" t="str">
        <f>_xll.SNL.Clients.Office.Excel.Functions.SPG(B19653, "IQ_PE_NORM", "LTM", A19653)</f>
        <v>NA</v>
      </c>
    </row>
    <row r="19654" spans="1:5" x14ac:dyDescent="0.25">
      <c r="A19654" s="1">
        <v>43900</v>
      </c>
      <c r="B19654" t="s">
        <v>63</v>
      </c>
      <c r="C19654" s="3">
        <f>_xll.SNL.Clients.Office.Excel.Functions.SPG(B19654, "SP_PRICE_CLOSE", A19654)</f>
        <v>4.0564303412996559</v>
      </c>
      <c r="D19654" s="3">
        <f>_xll.SNL.Clients.Office.Excel.Functions.SPG(B19654, "IQ_PE", "LTM", A19654)</f>
        <v>10.069444000000001</v>
      </c>
      <c r="E19654" s="3">
        <f>_xll.SNL.Clients.Office.Excel.Functions.SPG(B19654, "IQ_PE_NORM", "LTM", A19654)</f>
        <v>13.716215999999999</v>
      </c>
    </row>
    <row r="19655" spans="1:5" x14ac:dyDescent="0.25">
      <c r="A19655" s="1">
        <v>43900</v>
      </c>
      <c r="B19655" t="s">
        <v>64</v>
      </c>
      <c r="C19655" s="3">
        <f>_xll.SNL.Clients.Office.Excel.Functions.SPG(B19655, "SP_PRICE_CLOSE", A19655)</f>
        <v>0.56004049769536135</v>
      </c>
      <c r="D19655" s="3" t="str">
        <f>_xll.SNL.Clients.Office.Excel.Functions.SPG(B19655, "IQ_PE", "LTM", A19655)</f>
        <v>NA</v>
      </c>
      <c r="E19655" s="3">
        <f>_xll.SNL.Clients.Office.Excel.Functions.SPG(B19655, "IQ_PE_NORM", "LTM", A19655)</f>
        <v>150.14285699999999</v>
      </c>
    </row>
    <row r="19656" spans="1:5" x14ac:dyDescent="0.25">
      <c r="A19656" s="1">
        <v>43900</v>
      </c>
      <c r="B19656" t="s">
        <v>65</v>
      </c>
      <c r="C19656" s="3">
        <f>_xll.SNL.Clients.Office.Excel.Functions.SPG(B19656, "SP_PRICE_CLOSE", A19656)</f>
        <v>3.1971864759012067</v>
      </c>
      <c r="D19656" s="3" t="str">
        <f>_xll.SNL.Clients.Office.Excel.Functions.SPG(B19656, "IQ_PE", "LTM", A19656)</f>
        <v>NM</v>
      </c>
      <c r="E19656" s="3" t="str">
        <f>_xll.SNL.Clients.Office.Excel.Functions.SPG(B19656, "IQ_PE_NORM", "LTM", A19656)</f>
        <v>NM</v>
      </c>
    </row>
    <row r="19657" spans="1:5" x14ac:dyDescent="0.25">
      <c r="A19657" s="1">
        <v>43900</v>
      </c>
      <c r="B19657" t="s">
        <v>66</v>
      </c>
      <c r="C19657" s="3">
        <f>_xll.SNL.Clients.Office.Excel.Functions.SPG(B19657, "SP_PRICE_CLOSE", A19657)</f>
        <v>7.5933178802653662</v>
      </c>
      <c r="D19657" s="3" t="str">
        <f>_xll.SNL.Clients.Office.Excel.Functions.SPG(B19657, "IQ_PE", "LTM", A19657)</f>
        <v>NA</v>
      </c>
      <c r="E19657" s="3" t="str">
        <f>_xll.SNL.Clients.Office.Excel.Functions.SPG(B19657, "IQ_PE_NORM", "LTM", A19657)</f>
        <v>NA</v>
      </c>
    </row>
    <row r="19658" spans="1:5" x14ac:dyDescent="0.25">
      <c r="A19658" s="1">
        <v>43900</v>
      </c>
      <c r="B19658" t="s">
        <v>67</v>
      </c>
      <c r="C19658" s="3">
        <f>_xll.SNL.Clients.Office.Excel.Functions.SPG(B19658, "SP_PRICE_CLOSE", A19658)</f>
        <v>6.3943729518024135</v>
      </c>
      <c r="D19658" s="3">
        <f>_xll.SNL.Clients.Office.Excel.Functions.SPG(B19658, "IQ_PE", "LTM", A19658)</f>
        <v>13.566986999999999</v>
      </c>
      <c r="E19658" s="3">
        <f>_xll.SNL.Clients.Office.Excel.Functions.SPG(B19658, "IQ_PE_NORM", "LTM", A19658)</f>
        <v>18.278751</v>
      </c>
    </row>
    <row r="19659" spans="1:5" x14ac:dyDescent="0.25">
      <c r="A19659" s="1">
        <v>43900</v>
      </c>
      <c r="B19659" t="s">
        <v>68</v>
      </c>
      <c r="C19659" s="3">
        <f>_xll.SNL.Clients.Office.Excel.Functions.SPG(B19659, "SP_PRICE_CLOSE", A19659)</f>
        <v>0.81705858844217083</v>
      </c>
      <c r="D19659" s="3" t="str">
        <f>_xll.SNL.Clients.Office.Excel.Functions.SPG(B19659, "IQ_PE", "LTM", A19659)</f>
        <v>NM</v>
      </c>
      <c r="E19659" s="3" t="str">
        <f>_xll.SNL.Clients.Office.Excel.Functions.SPG(B19659, "IQ_PE_NORM", "LTM", A19659)</f>
        <v>NM</v>
      </c>
    </row>
    <row r="19660" spans="1:5" x14ac:dyDescent="0.25">
      <c r="A19660" s="1">
        <v>43900</v>
      </c>
      <c r="B19660" t="s">
        <v>69</v>
      </c>
      <c r="C19660" s="3" t="str">
        <f>_xll.SNL.Clients.Office.Excel.Functions.SPG(B19660, "SP_PRICE_CLOSE", A19660)</f>
        <v>NA</v>
      </c>
      <c r="D19660" s="3" t="str">
        <f>_xll.SNL.Clients.Office.Excel.Functions.SPG(B19660, "IQ_PE", "LTM", A19660)</f>
        <v>NA</v>
      </c>
      <c r="E19660" s="3" t="str">
        <f>_xll.SNL.Clients.Office.Excel.Functions.SPG(B19660, "IQ_PE_NORM", "LTM", A19660)</f>
        <v>NA</v>
      </c>
    </row>
    <row r="19661" spans="1:5" x14ac:dyDescent="0.25">
      <c r="A19661" s="1">
        <v>43900</v>
      </c>
      <c r="B19661" t="s">
        <v>70</v>
      </c>
      <c r="C19661" s="3">
        <f>_xll.SNL.Clients.Office.Excel.Functions.SPG(B19661, "SP_PRICE_CLOSE", A19661)</f>
        <v>2.5297737990568296</v>
      </c>
      <c r="D19661" s="3">
        <f>_xll.SNL.Clients.Office.Excel.Functions.SPG(B19661, "IQ_PE", "LTM", A19661)</f>
        <v>52.75</v>
      </c>
      <c r="E19661" s="3">
        <f>_xll.SNL.Clients.Office.Excel.Functions.SPG(B19661, "IQ_PE_NORM", "LTM", A19661)</f>
        <v>36.240457999999997</v>
      </c>
    </row>
    <row r="19662" spans="1:5" x14ac:dyDescent="0.25">
      <c r="A19662" s="1">
        <v>43900</v>
      </c>
      <c r="B19662" t="s">
        <v>71</v>
      </c>
      <c r="C19662" s="3" t="str">
        <f>_xll.SNL.Clients.Office.Excel.Functions.SPG(B19662, "SP_PRICE_CLOSE", A19662)</f>
        <v>NA</v>
      </c>
      <c r="D19662" s="3" t="str">
        <f>_xll.SNL.Clients.Office.Excel.Functions.SPG(B19662, "IQ_PE", "LTM", A19662)</f>
        <v>NA</v>
      </c>
      <c r="E19662" s="3" t="str">
        <f>_xll.SNL.Clients.Office.Excel.Functions.SPG(B19662, "IQ_PE_NORM", "LTM", A19662)</f>
        <v>NA</v>
      </c>
    </row>
    <row r="19663" spans="1:5" x14ac:dyDescent="0.25">
      <c r="A19663" s="1">
        <v>43900</v>
      </c>
      <c r="B19663" t="s">
        <v>72</v>
      </c>
      <c r="C19663" s="3" t="str">
        <f>_xll.SNL.Clients.Office.Excel.Functions.SPG(B19663, "SP_PRICE_CLOSE", A19663)</f>
        <v>NA</v>
      </c>
      <c r="D19663" s="3" t="str">
        <f>_xll.SNL.Clients.Office.Excel.Functions.SPG(B19663, "IQ_PE", "LTM", A19663)</f>
        <v>NA</v>
      </c>
      <c r="E19663" s="3" t="str">
        <f>_xll.SNL.Clients.Office.Excel.Functions.SPG(B19663, "IQ_PE_NORM", "LTM", A19663)</f>
        <v>NA</v>
      </c>
    </row>
    <row r="19664" spans="1:5" x14ac:dyDescent="0.25">
      <c r="A19664" s="1">
        <v>43900</v>
      </c>
      <c r="B19664" t="s">
        <v>73</v>
      </c>
      <c r="C19664" s="3" t="str">
        <f>_xll.SNL.Clients.Office.Excel.Functions.SPG(B19664, "SP_PRICE_CLOSE", A19664)</f>
        <v>NA</v>
      </c>
      <c r="D19664" s="3" t="str">
        <f>_xll.SNL.Clients.Office.Excel.Functions.SPG(B19664, "IQ_PE", "LTM", A19664)</f>
        <v>NA</v>
      </c>
      <c r="E19664" s="3" t="str">
        <f>_xll.SNL.Clients.Office.Excel.Functions.SPG(B19664, "IQ_PE_NORM", "LTM", A19664)</f>
        <v>NA</v>
      </c>
    </row>
    <row r="19665" spans="1:5" x14ac:dyDescent="0.25">
      <c r="A19665" s="1">
        <v>43900</v>
      </c>
      <c r="B19665" t="s">
        <v>74</v>
      </c>
      <c r="C19665" s="3">
        <f>_xll.SNL.Clients.Office.Excel.Functions.SPG(B19665, "SP_PRICE_CLOSE", A19665)</f>
        <v>4.049769536141528</v>
      </c>
      <c r="D19665" s="3">
        <f>_xll.SNL.Clients.Office.Excel.Functions.SPG(B19665, "IQ_PE", "LTM", A19665)</f>
        <v>14.85826</v>
      </c>
      <c r="E19665" s="3">
        <f>_xll.SNL.Clients.Office.Excel.Functions.SPG(B19665, "IQ_PE_NORM", "LTM", A19665)</f>
        <v>23.170732000000001</v>
      </c>
    </row>
    <row r="19666" spans="1:5" x14ac:dyDescent="0.25">
      <c r="A19666" s="1">
        <v>43900</v>
      </c>
      <c r="B19666" t="s">
        <v>75</v>
      </c>
      <c r="C19666" s="3" t="str">
        <f>_xll.SNL.Clients.Office.Excel.Functions.SPG(B19666, "SP_PRICE_CLOSE", A19666)</f>
        <v>NA</v>
      </c>
      <c r="D19666" s="3" t="str">
        <f>_xll.SNL.Clients.Office.Excel.Functions.SPG(B19666, "IQ_PE", "LTM", A19666)</f>
        <v>NA</v>
      </c>
      <c r="E19666" s="3" t="str">
        <f>_xll.SNL.Clients.Office.Excel.Functions.SPG(B19666, "IQ_PE_NORM", "LTM", A19666)</f>
        <v>NA</v>
      </c>
    </row>
    <row r="19667" spans="1:5" x14ac:dyDescent="0.25">
      <c r="A19667" s="1">
        <v>43900</v>
      </c>
      <c r="B19667" t="s">
        <v>76</v>
      </c>
      <c r="C19667" s="3">
        <f>_xll.SNL.Clients.Office.Excel.Functions.SPG(B19667, "SP_PRICE_CLOSE", A19667)</f>
        <v>17.797671382516718</v>
      </c>
      <c r="D19667" s="3" t="str">
        <f>_xll.SNL.Clients.Office.Excel.Functions.SPG(B19667, "IQ_PE", "LTM", A19667)</f>
        <v>NA</v>
      </c>
      <c r="E19667" s="3" t="str">
        <f>_xll.SNL.Clients.Office.Excel.Functions.SPG(B19667, "IQ_PE_NORM", "LTM", A19667)</f>
        <v>NA</v>
      </c>
    </row>
    <row r="19668" spans="1:5" x14ac:dyDescent="0.25">
      <c r="A19668" s="1">
        <v>43900</v>
      </c>
      <c r="B19668" t="s">
        <v>77</v>
      </c>
      <c r="C19668" s="3">
        <f>_xll.SNL.Clients.Office.Excel.Functions.SPG(B19668, "SP_PRICE_CLOSE", A19668)</f>
        <v>3.8259664828284441</v>
      </c>
      <c r="D19668" s="3">
        <f>_xll.SNL.Clients.Office.Excel.Functions.SPG(B19668, "IQ_PE", "LTM", A19668)</f>
        <v>61.896552</v>
      </c>
      <c r="E19668" s="3">
        <f>_xll.SNL.Clients.Office.Excel.Functions.SPG(B19668, "IQ_PE_NORM", "LTM", A19668)</f>
        <v>26.445671999999998</v>
      </c>
    </row>
    <row r="19669" spans="1:5" x14ac:dyDescent="0.25">
      <c r="A19669" s="1">
        <v>43900</v>
      </c>
      <c r="B19669" t="s">
        <v>78</v>
      </c>
      <c r="C19669" s="3">
        <f>_xll.SNL.Clients.Office.Excel.Functions.SPG(B19669, "SP_PRICE_CLOSE", A19669)</f>
        <v>9.1665355820211545</v>
      </c>
      <c r="D19669" s="3" t="str">
        <f>_xll.SNL.Clients.Office.Excel.Functions.SPG(B19669, "IQ_PE", "LTM", A19669)</f>
        <v>NA</v>
      </c>
      <c r="E19669" s="3" t="str">
        <f>_xll.SNL.Clients.Office.Excel.Functions.SPG(B19669, "IQ_PE_NORM", "LTM", A19669)</f>
        <v>NA</v>
      </c>
    </row>
    <row r="19670" spans="1:5" x14ac:dyDescent="0.25">
      <c r="A19670" s="1">
        <v>43900</v>
      </c>
      <c r="B19670" t="s">
        <v>79</v>
      </c>
      <c r="C19670" s="3" t="str">
        <f>_xll.SNL.Clients.Office.Excel.Functions.SPG(B19670, "SP_PRICE_CLOSE", A19670)</f>
        <v>NA</v>
      </c>
      <c r="D19670" s="3" t="str">
        <f>_xll.SNL.Clients.Office.Excel.Functions.SPG(B19670, "IQ_PE", "LTM", A19670)</f>
        <v>NA</v>
      </c>
      <c r="E19670" s="3" t="str">
        <f>_xll.SNL.Clients.Office.Excel.Functions.SPG(B19670, "IQ_PE_NORM", "LTM", A19670)</f>
        <v>NA</v>
      </c>
    </row>
    <row r="19671" spans="1:5" x14ac:dyDescent="0.25">
      <c r="A19671" s="1">
        <v>43900</v>
      </c>
      <c r="B19671" t="s">
        <v>80</v>
      </c>
      <c r="C19671" s="3">
        <f>_xll.SNL.Clients.Office.Excel.Functions.SPG(B19671, "SP_PRICE_CLOSE", A19671)</f>
        <v>2.8295100311725676</v>
      </c>
      <c r="D19671" s="3">
        <f>_xll.SNL.Clients.Office.Excel.Functions.SPG(B19671, "IQ_PE", "LTM", A19671)</f>
        <v>36.620690000000003</v>
      </c>
      <c r="E19671" s="3">
        <f>_xll.SNL.Clients.Office.Excel.Functions.SPG(B19671, "IQ_PE_NORM", "LTM", A19671)</f>
        <v>50.571429000000002</v>
      </c>
    </row>
    <row r="19672" spans="1:5" x14ac:dyDescent="0.25">
      <c r="A19672" s="1">
        <v>43900</v>
      </c>
      <c r="B19672" t="s">
        <v>81</v>
      </c>
      <c r="C19672" s="3">
        <f>_xll.SNL.Clients.Office.Excel.Functions.SPG(B19672, "SP_PRICE_CLOSE", A19672)</f>
        <v>1.1865891348946258</v>
      </c>
      <c r="D19672" s="3" t="str">
        <f>_xll.SNL.Clients.Office.Excel.Functions.SPG(B19672, "IQ_PE", "LTM", A19672)</f>
        <v>NM</v>
      </c>
      <c r="E19672" s="3" t="str">
        <f>_xll.SNL.Clients.Office.Excel.Functions.SPG(B19672, "IQ_PE_NORM", "LTM", A19672)</f>
        <v>NM</v>
      </c>
    </row>
    <row r="19673" spans="1:5" x14ac:dyDescent="0.25">
      <c r="A19673" s="1">
        <v>43900</v>
      </c>
      <c r="B19673" t="s">
        <v>82</v>
      </c>
      <c r="C19673" s="3">
        <f>_xll.SNL.Clients.Office.Excel.Functions.SPG(B19673, "SP_PRICE_CLOSE", A19673)</f>
        <v>0.96448458689686412</v>
      </c>
      <c r="D19673" s="3">
        <f>_xll.SNL.Clients.Office.Excel.Functions.SPG(B19673, "IQ_PE", "LTM", A19673)</f>
        <v>17.920791999999999</v>
      </c>
      <c r="E19673" s="3">
        <f>_xll.SNL.Clients.Office.Excel.Functions.SPG(B19673, "IQ_PE_NORM", "LTM", A19673)</f>
        <v>23.973510000000001</v>
      </c>
    </row>
    <row r="19674" spans="1:5" x14ac:dyDescent="0.25">
      <c r="A19674" s="1">
        <v>43900</v>
      </c>
      <c r="B19674" t="s">
        <v>83</v>
      </c>
      <c r="C19674" s="3" t="str">
        <f>_xll.SNL.Clients.Office.Excel.Functions.SPG(B19674, "SP_PRICE_CLOSE", A19674)</f>
        <v>NA</v>
      </c>
      <c r="D19674" s="3" t="str">
        <f>_xll.SNL.Clients.Office.Excel.Functions.SPG(B19674, "IQ_PE", "LTM", A19674)</f>
        <v>NA</v>
      </c>
      <c r="E19674" s="3" t="str">
        <f>_xll.SNL.Clients.Office.Excel.Functions.SPG(B19674, "IQ_PE_NORM", "LTM", A19674)</f>
        <v>NA</v>
      </c>
    </row>
    <row r="19675" spans="1:5" x14ac:dyDescent="0.25">
      <c r="A19675" s="1">
        <v>43900</v>
      </c>
      <c r="B19675" t="s">
        <v>84</v>
      </c>
      <c r="C19675" s="3" t="str">
        <f>_xll.SNL.Clients.Office.Excel.Functions.SPG(B19675, "SP_PRICE_CLOSE", A19675)</f>
        <v>NA</v>
      </c>
      <c r="D19675" s="3" t="str">
        <f>_xll.SNL.Clients.Office.Excel.Functions.SPG(B19675, "IQ_PE", "LTM", A19675)</f>
        <v>NA</v>
      </c>
      <c r="E19675" s="3" t="str">
        <f>_xll.SNL.Clients.Office.Excel.Functions.SPG(B19675, "IQ_PE_NORM", "LTM", A19675)</f>
        <v>NA</v>
      </c>
    </row>
    <row r="19676" spans="1:5" x14ac:dyDescent="0.25">
      <c r="A19676" s="1">
        <v>43900</v>
      </c>
      <c r="B19676" t="s">
        <v>85</v>
      </c>
      <c r="C19676" s="3" t="str">
        <f>_xll.SNL.Clients.Office.Excel.Functions.SPG(B19676, "SP_PRICE_CLOSE", A19676)</f>
        <v>NA</v>
      </c>
      <c r="D19676" s="3" t="str">
        <f>_xll.SNL.Clients.Office.Excel.Functions.SPG(B19676, "IQ_PE", "LTM", A19676)</f>
        <v>NA</v>
      </c>
      <c r="E19676" s="3" t="str">
        <f>_xll.SNL.Clients.Office.Excel.Functions.SPG(B19676, "IQ_PE_NORM", "LTM", A19676)</f>
        <v>NA</v>
      </c>
    </row>
    <row r="19677" spans="1:5" x14ac:dyDescent="0.25">
      <c r="A19677" s="1">
        <v>43900</v>
      </c>
      <c r="B19677" t="s">
        <v>86</v>
      </c>
      <c r="C19677" s="3">
        <f>_xll.SNL.Clients.Office.Excel.Functions.SPG(B19677, "SP_PRICE_CLOSE", A19677)</f>
        <v>3.571257293581648</v>
      </c>
      <c r="D19677" s="3">
        <f>_xll.SNL.Clients.Office.Excel.Functions.SPG(B19677, "IQ_PE", "LTM", A19677)</f>
        <v>13.404</v>
      </c>
      <c r="E19677" s="3">
        <f>_xll.SNL.Clients.Office.Excel.Functions.SPG(B19677, "IQ_PE_NORM", "LTM", A19677)</f>
        <v>19.230989999999998</v>
      </c>
    </row>
    <row r="19678" spans="1:5" x14ac:dyDescent="0.25">
      <c r="A19678" s="1">
        <v>43900</v>
      </c>
      <c r="B19678" t="s">
        <v>87</v>
      </c>
      <c r="C19678" s="3">
        <f>_xll.SNL.Clients.Office.Excel.Functions.SPG(B19678, "SP_PRICE_CLOSE", A19678)</f>
        <v>2.536434604214957</v>
      </c>
      <c r="D19678" s="3">
        <f>_xll.SNL.Clients.Office.Excel.Functions.SPG(B19678, "IQ_PE", "LTM", A19678)</f>
        <v>9.8448810000000009</v>
      </c>
      <c r="E19678" s="3">
        <f>_xll.SNL.Clients.Office.Excel.Functions.SPG(B19678, "IQ_PE_NORM", "LTM", A19678)</f>
        <v>13.918129</v>
      </c>
    </row>
    <row r="19679" spans="1:5" x14ac:dyDescent="0.25">
      <c r="A19679" s="1">
        <v>43900</v>
      </c>
      <c r="B19679" t="s">
        <v>88</v>
      </c>
      <c r="C19679" s="3">
        <f>_xll.SNL.Clients.Office.Excel.Functions.SPG(B19679, "SP_PRICE_CLOSE", A19679)</f>
        <v>3.6225047291716619</v>
      </c>
      <c r="D19679" s="3">
        <f>_xll.SNL.Clients.Office.Excel.Functions.SPG(B19679, "IQ_PE", "LTM", A19679)</f>
        <v>10.842382000000001</v>
      </c>
      <c r="E19679" s="3">
        <f>_xll.SNL.Clients.Office.Excel.Functions.SPG(B19679, "IQ_PE_NORM", "LTM", A19679)</f>
        <v>14.941041</v>
      </c>
    </row>
    <row r="19680" spans="1:5" x14ac:dyDescent="0.25">
      <c r="A19680" s="1">
        <v>43900</v>
      </c>
      <c r="B19680" t="s">
        <v>89</v>
      </c>
      <c r="C19680" s="3">
        <f>_xll.SNL.Clients.Office.Excel.Functions.SPG(B19680, "SP_PRICE_CLOSE", A19680)</f>
        <v>5.8188793861401962</v>
      </c>
      <c r="D19680" s="3">
        <f>_xll.SNL.Clients.Office.Excel.Functions.SPG(B19680, "IQ_PE", "LTM", A19680)</f>
        <v>14.145078</v>
      </c>
      <c r="E19680" s="3">
        <f>_xll.SNL.Clients.Office.Excel.Functions.SPG(B19680, "IQ_PE_NORM", "LTM", A19680)</f>
        <v>25.161290000000001</v>
      </c>
    </row>
    <row r="19681" spans="1:5" x14ac:dyDescent="0.25">
      <c r="A19681" s="1">
        <v>43900</v>
      </c>
      <c r="B19681" t="s">
        <v>90</v>
      </c>
      <c r="C19681" s="3" t="str">
        <f>_xll.SNL.Clients.Office.Excel.Functions.SPG(B19681, "SP_PRICE_CLOSE", A19681)</f>
        <v>NA</v>
      </c>
      <c r="D19681" s="3" t="str">
        <f>_xll.SNL.Clients.Office.Excel.Functions.SPG(B19681, "IQ_PE", "LTM", A19681)</f>
        <v>NA</v>
      </c>
      <c r="E19681" s="3" t="str">
        <f>_xll.SNL.Clients.Office.Excel.Functions.SPG(B19681, "IQ_PE_NORM", "LTM", A19681)</f>
        <v>NA</v>
      </c>
    </row>
    <row r="19682" spans="1:5" x14ac:dyDescent="0.25">
      <c r="A19682" s="1">
        <v>43900</v>
      </c>
      <c r="B19682" t="s">
        <v>91</v>
      </c>
      <c r="C19682" s="3">
        <f>_xll.SNL.Clients.Office.Excel.Functions.SPG(B19682, "SP_PRICE_CLOSE", A19682)</f>
        <v>0.63037860016518799</v>
      </c>
      <c r="D19682" s="3">
        <f>_xll.SNL.Clients.Office.Excel.Functions.SPG(B19682, "IQ_PE", "LTM", A19682)</f>
        <v>102.86956499999999</v>
      </c>
      <c r="E19682" s="3">
        <f>_xll.SNL.Clients.Office.Excel.Functions.SPG(B19682, "IQ_PE_NORM", "LTM", A19682)</f>
        <v>91</v>
      </c>
    </row>
    <row r="19683" spans="1:5" x14ac:dyDescent="0.25">
      <c r="A19683" s="1">
        <v>43900</v>
      </c>
      <c r="B19683" t="s">
        <v>92</v>
      </c>
      <c r="C19683" s="3">
        <f>_xll.SNL.Clients.Office.Excel.Functions.SPG(B19683, "SP_PRICE_CLOSE", A19683)</f>
        <v>3.4050035968347849</v>
      </c>
      <c r="D19683" s="3" t="str">
        <f>_xll.SNL.Clients.Office.Excel.Functions.SPG(B19683, "IQ_PE", "LTM", A19683)</f>
        <v>NM</v>
      </c>
      <c r="E19683" s="3" t="str">
        <f>_xll.SNL.Clients.Office.Excel.Functions.SPG(B19683, "IQ_PE_NORM", "LTM", A19683)</f>
        <v>NM</v>
      </c>
    </row>
    <row r="19684" spans="1:5" x14ac:dyDescent="0.25">
      <c r="A19684" s="1">
        <v>43900</v>
      </c>
      <c r="B19684" t="s">
        <v>93</v>
      </c>
      <c r="C19684" s="3" t="str">
        <f>_xll.SNL.Clients.Office.Excel.Functions.SPG(B19684, "SP_PRICE_CLOSE", A19684)</f>
        <v>NA</v>
      </c>
      <c r="D19684" s="3" t="str">
        <f>_xll.SNL.Clients.Office.Excel.Functions.SPG(B19684, "IQ_PE", "LTM", A19684)</f>
        <v>NA</v>
      </c>
      <c r="E19684" s="3" t="str">
        <f>_xll.SNL.Clients.Office.Excel.Functions.SPG(B19684, "IQ_PE_NORM", "LTM", A19684)</f>
        <v>NA</v>
      </c>
    </row>
    <row r="19685" spans="1:5" x14ac:dyDescent="0.25">
      <c r="A19685" s="1">
        <v>43900</v>
      </c>
      <c r="B19685" t="s">
        <v>94</v>
      </c>
      <c r="C19685" s="3" t="str">
        <f>_xll.SNL.Clients.Office.Excel.Functions.SPG(B19685, "SP_PRICE_CLOSE", A19685)</f>
        <v>NA</v>
      </c>
      <c r="D19685" s="3" t="str">
        <f>_xll.SNL.Clients.Office.Excel.Functions.SPG(B19685, "IQ_PE", "LTM", A19685)</f>
        <v>NA</v>
      </c>
      <c r="E19685" s="3" t="str">
        <f>_xll.SNL.Clients.Office.Excel.Functions.SPG(B19685, "IQ_PE_NORM", "LTM", A19685)</f>
        <v>NA</v>
      </c>
    </row>
    <row r="19686" spans="1:5" x14ac:dyDescent="0.25">
      <c r="A19686" s="1">
        <v>43900</v>
      </c>
      <c r="B19686" t="s">
        <v>95</v>
      </c>
      <c r="C19686" s="3">
        <f>_xll.SNL.Clients.Office.Excel.Functions.SPG(B19686, "SP_PRICE_CLOSE", A19686)</f>
        <v>19.31100631444329</v>
      </c>
      <c r="D19686" s="3">
        <f>_xll.SNL.Clients.Office.Excel.Functions.SPG(B19686, "IQ_PE", "LTM", A19686)</f>
        <v>18.238551000000001</v>
      </c>
      <c r="E19686" s="3">
        <f>_xll.SNL.Clients.Office.Excel.Functions.SPG(B19686, "IQ_PE_NORM", "LTM", A19686)</f>
        <v>24.313988999999999</v>
      </c>
    </row>
    <row r="19687" spans="1:5" x14ac:dyDescent="0.25">
      <c r="A19687" s="1">
        <v>43900</v>
      </c>
      <c r="B19687" t="s">
        <v>96</v>
      </c>
      <c r="C19687" s="3">
        <f>_xll.SNL.Clients.Office.Excel.Functions.SPG(B19687, "SP_PRICE_CLOSE", A19687)</f>
        <v>4.0764127567740385</v>
      </c>
      <c r="D19687" s="3">
        <f>_xll.SNL.Clients.Office.Excel.Functions.SPG(B19687, "IQ_PE", "LTM", A19687)</f>
        <v>23.647604000000001</v>
      </c>
      <c r="E19687" s="3">
        <f>_xll.SNL.Clients.Office.Excel.Functions.SPG(B19687, "IQ_PE_NORM", "LTM", A19687)</f>
        <v>60.474308000000001</v>
      </c>
    </row>
    <row r="19688" spans="1:5" x14ac:dyDescent="0.25">
      <c r="A19688" s="1">
        <v>43900</v>
      </c>
      <c r="B19688" t="s">
        <v>97</v>
      </c>
      <c r="C19688" s="3" t="str">
        <f>_xll.SNL.Clients.Office.Excel.Functions.SPG(B19688, "SP_PRICE_CLOSE", A19688)</f>
        <v>NA</v>
      </c>
      <c r="D19688" s="3" t="str">
        <f>_xll.SNL.Clients.Office.Excel.Functions.SPG(B19688, "IQ_PE", "LTM", A19688)</f>
        <v>NA</v>
      </c>
      <c r="E19688" s="3" t="str">
        <f>_xll.SNL.Clients.Office.Excel.Functions.SPG(B19688, "IQ_PE_NORM", "LTM", A19688)</f>
        <v>NA</v>
      </c>
    </row>
    <row r="19689" spans="1:5" x14ac:dyDescent="0.25">
      <c r="A19689" s="1">
        <v>43900</v>
      </c>
      <c r="B19689" t="s">
        <v>98</v>
      </c>
      <c r="C19689" s="3">
        <f>_xll.SNL.Clients.Office.Excel.Functions.SPG(B19689, "SP_PRICE_CLOSE", A19689)</f>
        <v>20.808355313990351</v>
      </c>
      <c r="D19689" s="3">
        <f>_xll.SNL.Clients.Office.Excel.Functions.SPG(B19689, "IQ_PE", "LTM", A19689)</f>
        <v>13.803464</v>
      </c>
      <c r="E19689" s="3">
        <f>_xll.SNL.Clients.Office.Excel.Functions.SPG(B19689, "IQ_PE_NORM", "LTM", A19689)</f>
        <v>20.349139999999998</v>
      </c>
    </row>
    <row r="19690" spans="1:5" x14ac:dyDescent="0.25">
      <c r="A19690" s="1">
        <v>43900</v>
      </c>
      <c r="B19690" t="s">
        <v>99</v>
      </c>
      <c r="C19690" s="3">
        <f>_xll.SNL.Clients.Office.Excel.Functions.SPG(B19690, "SP_PRICE_CLOSE", A19690)</f>
        <v>3.1083755628380354</v>
      </c>
      <c r="D19690" s="3">
        <f>_xll.SNL.Clients.Office.Excel.Functions.SPG(B19690, "IQ_PE", "LTM", A19690)</f>
        <v>8.3036770000000004</v>
      </c>
      <c r="E19690" s="3">
        <f>_xll.SNL.Clients.Office.Excel.Functions.SPG(B19690, "IQ_PE_NORM", "LTM", A19690)</f>
        <v>13.69327</v>
      </c>
    </row>
    <row r="19691" spans="1:5" x14ac:dyDescent="0.25">
      <c r="A19691" s="1">
        <v>43900</v>
      </c>
      <c r="B19691" t="s">
        <v>100</v>
      </c>
      <c r="C19691" s="3">
        <f>_xll.SNL.Clients.Office.Excel.Functions.SPG(B19691, "SP_PRICE_CLOSE", A19691)</f>
        <v>5.6889766338955052</v>
      </c>
      <c r="D19691" s="3">
        <f>_xll.SNL.Clients.Office.Excel.Functions.SPG(B19691, "IQ_PE", "LTM", A19691)</f>
        <v>14.746157</v>
      </c>
      <c r="E19691" s="3">
        <f>_xll.SNL.Clients.Office.Excel.Functions.SPG(B19691, "IQ_PE_NORM", "LTM", A19691)</f>
        <v>22.452614000000001</v>
      </c>
    </row>
    <row r="19692" spans="1:5" x14ac:dyDescent="0.25">
      <c r="A19692" s="1">
        <v>43900</v>
      </c>
      <c r="B19692" t="s">
        <v>101</v>
      </c>
      <c r="C19692" s="3" t="str">
        <f>_xll.SNL.Clients.Office.Excel.Functions.SPG(B19692, "SP_PRICE_CLOSE", A19692)</f>
        <v>NA</v>
      </c>
      <c r="D19692" s="3" t="str">
        <f>_xll.SNL.Clients.Office.Excel.Functions.SPG(B19692, "IQ_PE", "LTM", A19692)</f>
        <v>NA</v>
      </c>
      <c r="E19692" s="3" t="str">
        <f>_xll.SNL.Clients.Office.Excel.Functions.SPG(B19692, "IQ_PE_NORM", "LTM", A19692)</f>
        <v>NA</v>
      </c>
    </row>
    <row r="19693" spans="1:5" x14ac:dyDescent="0.25">
      <c r="A19693" s="1">
        <v>43900</v>
      </c>
      <c r="B19693" t="s">
        <v>102</v>
      </c>
      <c r="C19693" s="3">
        <f>_xll.SNL.Clients.Office.Excel.Functions.SPG(B19693, "SP_PRICE_CLOSE", A19693)</f>
        <v>10.879315002797538</v>
      </c>
      <c r="D19693" s="3">
        <f>_xll.SNL.Clients.Office.Excel.Functions.SPG(B19693, "IQ_PE", "LTM", A19693)</f>
        <v>24.204702000000001</v>
      </c>
      <c r="E19693" s="3">
        <f>_xll.SNL.Clients.Office.Excel.Functions.SPG(B19693, "IQ_PE_NORM", "LTM", A19693)</f>
        <v>37.496174000000003</v>
      </c>
    </row>
    <row r="19694" spans="1:5" x14ac:dyDescent="0.25">
      <c r="A19694" s="1">
        <v>43900</v>
      </c>
      <c r="B19694" t="s">
        <v>103</v>
      </c>
      <c r="C19694" s="3">
        <f>_xll.SNL.Clients.Office.Excel.Functions.SPG(B19694, "SP_PRICE_CLOSE", A19694)</f>
        <v>2.4058828231156579</v>
      </c>
      <c r="D19694" s="3">
        <f>_xll.SNL.Clients.Office.Excel.Functions.SPG(B19694, "IQ_PE", "LTM", A19694)</f>
        <v>36.411290000000001</v>
      </c>
      <c r="E19694" s="3">
        <f>_xll.SNL.Clients.Office.Excel.Functions.SPG(B19694, "IQ_PE_NORM", "LTM", A19694)</f>
        <v>56.792453000000002</v>
      </c>
    </row>
    <row r="19695" spans="1:5" x14ac:dyDescent="0.25">
      <c r="A19695" s="1">
        <v>43900</v>
      </c>
      <c r="B19695" t="s">
        <v>104</v>
      </c>
      <c r="C19695" s="3" t="str">
        <f>_xll.SNL.Clients.Office.Excel.Functions.SPG(B19695, "SP_PRICE_CLOSE", A19695)</f>
        <v>NA</v>
      </c>
      <c r="D19695" s="3" t="str">
        <f>_xll.SNL.Clients.Office.Excel.Functions.SPG(B19695, "IQ_PE", "LTM", A19695)</f>
        <v>NA</v>
      </c>
      <c r="E19695" s="3" t="str">
        <f>_xll.SNL.Clients.Office.Excel.Functions.SPG(B19695, "IQ_PE_NORM", "LTM", A19695)</f>
        <v>NA</v>
      </c>
    </row>
    <row r="19696" spans="1:5" x14ac:dyDescent="0.25">
      <c r="A19696" s="1">
        <v>43900</v>
      </c>
      <c r="B19696" t="s">
        <v>105</v>
      </c>
      <c r="C19696" s="3">
        <f>_xll.SNL.Clients.Office.Excel.Functions.SPG(B19696, "SP_PRICE_CLOSE", A19696)</f>
        <v>8.3310645249115162E-2</v>
      </c>
      <c r="D19696" s="3" t="str">
        <f>_xll.SNL.Clients.Office.Excel.Functions.SPG(B19696, "IQ_PE", "LTM", A19696)</f>
        <v>NM</v>
      </c>
      <c r="E19696" s="3" t="str">
        <f>_xll.SNL.Clients.Office.Excel.Functions.SPG(B19696, "IQ_PE_NORM", "LTM", A19696)</f>
        <v>NM</v>
      </c>
    </row>
    <row r="19697" spans="1:5" x14ac:dyDescent="0.25">
      <c r="A19697" s="1">
        <v>43900</v>
      </c>
      <c r="B19697" t="s">
        <v>106</v>
      </c>
      <c r="C19697" s="3" t="str">
        <f>_xll.SNL.Clients.Office.Excel.Functions.SPG(B19697, "SP_PRICE_CLOSE", A19697)</f>
        <v>NA</v>
      </c>
      <c r="D19697" s="3" t="str">
        <f>_xll.SNL.Clients.Office.Excel.Functions.SPG(B19697, "IQ_PE", "LTM", A19697)</f>
        <v>NA</v>
      </c>
      <c r="E19697" s="3" t="str">
        <f>_xll.SNL.Clients.Office.Excel.Functions.SPG(B19697, "IQ_PE_NORM", "LTM", A19697)</f>
        <v>NA</v>
      </c>
    </row>
    <row r="19698" spans="1:5" x14ac:dyDescent="0.25">
      <c r="A19698" s="1">
        <v>43900</v>
      </c>
      <c r="B19698" t="s">
        <v>107</v>
      </c>
      <c r="C19698" s="3">
        <f>_xll.SNL.Clients.Office.Excel.Functions.SPG(B19698, "SP_PRICE_CLOSE", A19698)</f>
        <v>12.455705645698451</v>
      </c>
      <c r="D19698" s="3">
        <f>_xll.SNL.Clients.Office.Excel.Functions.SPG(B19698, "IQ_PE", "LTM", A19698)</f>
        <v>18.573699000000001</v>
      </c>
      <c r="E19698" s="3">
        <f>_xll.SNL.Clients.Office.Excel.Functions.SPG(B19698, "IQ_PE_NORM", "LTM", A19698)</f>
        <v>29.200500000000002</v>
      </c>
    </row>
    <row r="19699" spans="1:5" x14ac:dyDescent="0.25">
      <c r="A19699" s="1">
        <v>43900</v>
      </c>
      <c r="B19699" t="s">
        <v>108</v>
      </c>
      <c r="C19699" s="3" t="str">
        <f>_xll.SNL.Clients.Office.Excel.Functions.SPG(B19699, "SP_PRICE_CLOSE", A19699)</f>
        <v>NA</v>
      </c>
      <c r="D19699" s="3" t="str">
        <f>_xll.SNL.Clients.Office.Excel.Functions.SPG(B19699, "IQ_PE", "LTM", A19699)</f>
        <v>NA</v>
      </c>
      <c r="E19699" s="3" t="str">
        <f>_xll.SNL.Clients.Office.Excel.Functions.SPG(B19699, "IQ_PE_NORM", "LTM", A19699)</f>
        <v>NA</v>
      </c>
    </row>
    <row r="19700" spans="1:5" x14ac:dyDescent="0.25">
      <c r="A19700" s="1">
        <v>43900</v>
      </c>
      <c r="B19700" t="s">
        <v>109</v>
      </c>
      <c r="C19700" s="3" t="str">
        <f>_xll.SNL.Clients.Office.Excel.Functions.SPG(B19700, "SP_PRICE_CLOSE", A19700)</f>
        <v>NA</v>
      </c>
      <c r="D19700" s="3" t="str">
        <f>_xll.SNL.Clients.Office.Excel.Functions.SPG(B19700, "IQ_PE", "LTM", A19700)</f>
        <v>NA</v>
      </c>
      <c r="E19700" s="3" t="str">
        <f>_xll.SNL.Clients.Office.Excel.Functions.SPG(B19700, "IQ_PE_NORM", "LTM", A19700)</f>
        <v>NA</v>
      </c>
    </row>
    <row r="19701" spans="1:5" x14ac:dyDescent="0.25">
      <c r="A19701" s="1">
        <v>43900</v>
      </c>
      <c r="B19701" t="s">
        <v>110</v>
      </c>
      <c r="C19701" s="3" t="str">
        <f>_xll.SNL.Clients.Office.Excel.Functions.SPG(B19701, "SP_PRICE_CLOSE", A19701)</f>
        <v>NA</v>
      </c>
      <c r="D19701" s="3" t="str">
        <f>_xll.SNL.Clients.Office.Excel.Functions.SPG(B19701, "IQ_PE", "LTM", A19701)</f>
        <v>NA</v>
      </c>
      <c r="E19701" s="3" t="str">
        <f>_xll.SNL.Clients.Office.Excel.Functions.SPG(B19701, "IQ_PE_NORM", "LTM", A19701)</f>
        <v>NA</v>
      </c>
    </row>
    <row r="19702" spans="1:5" x14ac:dyDescent="0.25">
      <c r="A19702" s="1">
        <v>43900</v>
      </c>
      <c r="B19702" t="s">
        <v>111</v>
      </c>
      <c r="C19702" s="3" t="str">
        <f>_xll.SNL.Clients.Office.Excel.Functions.SPG(B19702, "SP_PRICE_CLOSE", A19702)</f>
        <v>NA</v>
      </c>
      <c r="D19702" s="3" t="str">
        <f>_xll.SNL.Clients.Office.Excel.Functions.SPG(B19702, "IQ_PE", "LTM", A19702)</f>
        <v>NA</v>
      </c>
      <c r="E19702" s="3" t="str">
        <f>_xll.SNL.Clients.Office.Excel.Functions.SPG(B19702, "IQ_PE_NORM", "LTM", A19702)</f>
        <v>NA</v>
      </c>
    </row>
    <row r="19703" spans="1:5" x14ac:dyDescent="0.25">
      <c r="A19703" s="1">
        <v>43900</v>
      </c>
      <c r="B19703" t="s">
        <v>112</v>
      </c>
      <c r="C19703" s="3">
        <f>_xll.SNL.Clients.Office.Excel.Functions.SPG(B19703, "SP_PRICE_CLOSE", A19703)</f>
        <v>7.4201369461540514</v>
      </c>
      <c r="D19703" s="3">
        <f>_xll.SNL.Clients.Office.Excel.Functions.SPG(B19703, "IQ_PE", "LTM", A19703)</f>
        <v>17.138462000000001</v>
      </c>
      <c r="E19703" s="3">
        <f>_xll.SNL.Clients.Office.Excel.Functions.SPG(B19703, "IQ_PE_NORM", "LTM", A19703)</f>
        <v>23.34451</v>
      </c>
    </row>
    <row r="19704" spans="1:5" x14ac:dyDescent="0.25">
      <c r="A19704" s="1">
        <v>43900</v>
      </c>
      <c r="B19704" t="s">
        <v>113</v>
      </c>
      <c r="C19704" s="3" t="str">
        <f>_xll.SNL.Clients.Office.Excel.Functions.SPG(B19704, "SP_PRICE_CLOSE", A19704)</f>
        <v>NA</v>
      </c>
      <c r="D19704" s="3" t="str">
        <f>_xll.SNL.Clients.Office.Excel.Functions.SPG(B19704, "IQ_PE", "LTM", A19704)</f>
        <v>NA</v>
      </c>
      <c r="E19704" s="3" t="str">
        <f>_xll.SNL.Clients.Office.Excel.Functions.SPG(B19704, "IQ_PE_NORM", "LTM", A19704)</f>
        <v>NA</v>
      </c>
    </row>
    <row r="19705" spans="1:5" x14ac:dyDescent="0.25">
      <c r="A19705" s="1">
        <v>43900</v>
      </c>
      <c r="B19705" t="s">
        <v>114</v>
      </c>
      <c r="C19705" s="3">
        <f>_xll.SNL.Clients.Office.Excel.Functions.SPG(B19705, "SP_PRICE_CLOSE", A19705)</f>
        <v>0.15943303226494018</v>
      </c>
      <c r="D19705" s="3" t="str">
        <f>_xll.SNL.Clients.Office.Excel.Functions.SPG(B19705, "IQ_PE", "LTM", A19705)</f>
        <v>NM</v>
      </c>
      <c r="E19705" s="3" t="str">
        <f>_xll.SNL.Clients.Office.Excel.Functions.SPG(B19705, "IQ_PE_NORM", "LTM", A19705)</f>
        <v>NM</v>
      </c>
    </row>
    <row r="19706" spans="1:5" x14ac:dyDescent="0.25">
      <c r="A19706" s="1">
        <v>43900</v>
      </c>
      <c r="B19706" t="s">
        <v>115</v>
      </c>
      <c r="C19706" s="3" t="str">
        <f>_xll.SNL.Clients.Office.Excel.Functions.SPG(B19706, "SP_PRICE_CLOSE", A19706)</f>
        <v>NA</v>
      </c>
      <c r="D19706" s="3" t="str">
        <f>_xll.SNL.Clients.Office.Excel.Functions.SPG(B19706, "IQ_PE", "LTM", A19706)</f>
        <v>NA</v>
      </c>
      <c r="E19706" s="3" t="str">
        <f>_xll.SNL.Clients.Office.Excel.Functions.SPG(B19706, "IQ_PE_NORM", "LTM", A19706)</f>
        <v>NA</v>
      </c>
    </row>
    <row r="19707" spans="1:5" x14ac:dyDescent="0.25">
      <c r="A19707" s="1">
        <v>43900</v>
      </c>
      <c r="B19707" t="s">
        <v>116</v>
      </c>
      <c r="C19707" s="3">
        <f>_xll.SNL.Clients.Office.Excel.Functions.SPG(B19707, "SP_PRICE_CLOSE", A19707)</f>
        <v>4.3337790744145144</v>
      </c>
      <c r="D19707" s="3" t="str">
        <f>_xll.SNL.Clients.Office.Excel.Functions.SPG(B19707, "IQ_PE", "LTM", A19707)</f>
        <v>NM</v>
      </c>
      <c r="E19707" s="3" t="str">
        <f>_xll.SNL.Clients.Office.Excel.Functions.SPG(B19707, "IQ_PE_NORM", "LTM", A19707)</f>
        <v>NM</v>
      </c>
    </row>
    <row r="19708" spans="1:5" x14ac:dyDescent="0.25">
      <c r="A19708" s="1">
        <v>43900</v>
      </c>
      <c r="B19708" t="s">
        <v>117</v>
      </c>
      <c r="C19708" s="3" t="str">
        <f>_xll.SNL.Clients.Office.Excel.Functions.SPG(B19708, "SP_PRICE_CLOSE", A19708)</f>
        <v>NA</v>
      </c>
      <c r="D19708" s="3" t="str">
        <f>_xll.SNL.Clients.Office.Excel.Functions.SPG(B19708, "IQ_PE", "LTM", A19708)</f>
        <v>NA</v>
      </c>
      <c r="E19708" s="3" t="str">
        <f>_xll.SNL.Clients.Office.Excel.Functions.SPG(B19708, "IQ_PE_NORM", "LTM", A19708)</f>
        <v>NA</v>
      </c>
    </row>
    <row r="19709" spans="1:5" x14ac:dyDescent="0.25">
      <c r="A19709" s="1">
        <v>43900</v>
      </c>
      <c r="B19709" t="s">
        <v>118</v>
      </c>
      <c r="C19709" s="3">
        <f>_xll.SNL.Clients.Office.Excel.Functions.SPG(B19709, "SP_PRICE_CLOSE", A19709)</f>
        <v>7.4799368555671002</v>
      </c>
      <c r="D19709" s="3" t="str">
        <f>_xll.SNL.Clients.Office.Excel.Functions.SPG(B19709, "IQ_PE", "LTM", A19709)</f>
        <v>NM</v>
      </c>
      <c r="E19709" s="3" t="str">
        <f>_xll.SNL.Clients.Office.Excel.Functions.SPG(B19709, "IQ_PE_NORM", "LTM", A19709)</f>
        <v>NM</v>
      </c>
    </row>
    <row r="19710" spans="1:5" x14ac:dyDescent="0.25">
      <c r="A19710" s="1">
        <v>43900</v>
      </c>
      <c r="B19710" t="s">
        <v>119</v>
      </c>
      <c r="C19710" s="3">
        <f>_xll.SNL.Clients.Office.Excel.Functions.SPG(B19710, "SP_PRICE_CLOSE", A19710)</f>
        <v>5.5684331121946018</v>
      </c>
      <c r="D19710" s="3" t="str">
        <f>_xll.SNL.Clients.Office.Excel.Functions.SPG(B19710, "IQ_PE", "LTM", A19710)</f>
        <v>NM</v>
      </c>
      <c r="E19710" s="3">
        <f>_xll.SNL.Clients.Office.Excel.Functions.SPG(B19710, "IQ_PE_NORM", "LTM", A19710)</f>
        <v>178.63247899999999</v>
      </c>
    </row>
    <row r="19711" spans="1:5" x14ac:dyDescent="0.25">
      <c r="A19711" s="1">
        <v>43900</v>
      </c>
      <c r="B19711" t="s">
        <v>120</v>
      </c>
      <c r="C19711" s="3" t="str">
        <f>_xll.SNL.Clients.Office.Excel.Functions.SPG(B19711, "SP_PRICE_CLOSE", A19711)</f>
        <v>NA</v>
      </c>
      <c r="D19711" s="3" t="str">
        <f>_xll.SNL.Clients.Office.Excel.Functions.SPG(B19711, "IQ_PE", "LTM", A19711)</f>
        <v>NA</v>
      </c>
      <c r="E19711" s="3" t="str">
        <f>_xll.SNL.Clients.Office.Excel.Functions.SPG(B19711, "IQ_PE_NORM", "LTM", A19711)</f>
        <v>NA</v>
      </c>
    </row>
    <row r="19712" spans="1:5" x14ac:dyDescent="0.25">
      <c r="A19712" s="1">
        <v>43900</v>
      </c>
      <c r="B19712" t="s">
        <v>121</v>
      </c>
      <c r="C19712" s="3">
        <f>_xll.SNL.Clients.Office.Excel.Functions.SPG(B19712, "SP_PRICE_CLOSE", A19712)</f>
        <v>11.359629925665415</v>
      </c>
      <c r="D19712" s="3">
        <f>_xll.SNL.Clients.Office.Excel.Functions.SPG(B19712, "IQ_PE", "LTM", A19712)</f>
        <v>54.175474999999999</v>
      </c>
      <c r="E19712" s="3">
        <f>_xll.SNL.Clients.Office.Excel.Functions.SPG(B19712, "IQ_PE_NORM", "LTM", A19712)</f>
        <v>199.23410699999999</v>
      </c>
    </row>
    <row r="19713" spans="1:5" x14ac:dyDescent="0.25">
      <c r="A19713" s="1">
        <v>43900</v>
      </c>
      <c r="B19713" t="s">
        <v>122</v>
      </c>
      <c r="C19713" s="3" t="str">
        <f>_xll.SNL.Clients.Office.Excel.Functions.SPG(B19713, "SP_PRICE_CLOSE", A19713)</f>
        <v>NA</v>
      </c>
      <c r="D19713" s="3" t="str">
        <f>_xll.SNL.Clients.Office.Excel.Functions.SPG(B19713, "IQ_PE", "LTM", A19713)</f>
        <v>NA</v>
      </c>
      <c r="E19713" s="3" t="str">
        <f>_xll.SNL.Clients.Office.Excel.Functions.SPG(B19713, "IQ_PE_NORM", "LTM", A19713)</f>
        <v>NA</v>
      </c>
    </row>
    <row r="19714" spans="1:5" x14ac:dyDescent="0.25">
      <c r="A19714" s="1">
        <v>43900</v>
      </c>
      <c r="B19714" t="s">
        <v>123</v>
      </c>
      <c r="C19714" s="3">
        <f>_xll.SNL.Clients.Office.Excel.Functions.SPG(B19714, "SP_PRICE_CLOSE", A19714)</f>
        <v>9.7780619721311908</v>
      </c>
      <c r="D19714" s="3" t="str">
        <f>_xll.SNL.Clients.Office.Excel.Functions.SPG(B19714, "IQ_PE", "LTM", A19714)</f>
        <v>NM</v>
      </c>
      <c r="E19714" s="3" t="str">
        <f>_xll.SNL.Clients.Office.Excel.Functions.SPG(B19714, "IQ_PE_NORM", "LTM", A19714)</f>
        <v>NM</v>
      </c>
    </row>
    <row r="19715" spans="1:5" x14ac:dyDescent="0.25">
      <c r="A19715" s="1">
        <v>43900</v>
      </c>
      <c r="B19715" t="s">
        <v>124</v>
      </c>
      <c r="C19715" s="3" t="str">
        <f>_xll.SNL.Clients.Office.Excel.Functions.SPG(B19715, "SP_PRICE_CLOSE", A19715)</f>
        <v>NA</v>
      </c>
      <c r="D19715" s="3" t="str">
        <f>_xll.SNL.Clients.Office.Excel.Functions.SPG(B19715, "IQ_PE", "LTM", A19715)</f>
        <v>NA</v>
      </c>
      <c r="E19715" s="3" t="str">
        <f>_xll.SNL.Clients.Office.Excel.Functions.SPG(B19715, "IQ_PE_NORM", "LTM", A19715)</f>
        <v>NA</v>
      </c>
    </row>
    <row r="19716" spans="1:5" x14ac:dyDescent="0.25">
      <c r="A19716" s="1">
        <v>43900</v>
      </c>
      <c r="B19716" t="s">
        <v>125</v>
      </c>
      <c r="C19716" s="3">
        <f>_xll.SNL.Clients.Office.Excel.Functions.SPG(B19716, "SP_PRICE_CLOSE", A19716)</f>
        <v>0.27922095222870541</v>
      </c>
      <c r="D19716" s="3">
        <f>_xll.SNL.Clients.Office.Excel.Functions.SPG(B19716, "IQ_PE", "LTM", A19716)</f>
        <v>69.866667000000007</v>
      </c>
      <c r="E19716" s="3">
        <f>_xll.SNL.Clients.Office.Excel.Functions.SPG(B19716, "IQ_PE_NORM", "LTM", A19716)</f>
        <v>87.333332999999996</v>
      </c>
    </row>
    <row r="19717" spans="1:5" x14ac:dyDescent="0.25">
      <c r="A19717" s="1">
        <v>43900</v>
      </c>
      <c r="B19717" t="s">
        <v>126</v>
      </c>
      <c r="C19717" s="3" t="str">
        <f>_xll.SNL.Clients.Office.Excel.Functions.SPG(B19717, "SP_PRICE_CLOSE", A19717)</f>
        <v>NA</v>
      </c>
      <c r="D19717" s="3" t="str">
        <f>_xll.SNL.Clients.Office.Excel.Functions.SPG(B19717, "IQ_PE", "LTM", A19717)</f>
        <v>NA</v>
      </c>
      <c r="E19717" s="3" t="str">
        <f>_xll.SNL.Clients.Office.Excel.Functions.SPG(B19717, "IQ_PE_NORM", "LTM", A19717)</f>
        <v>NA</v>
      </c>
    </row>
    <row r="19718" spans="1:5" x14ac:dyDescent="0.25">
      <c r="A19718" s="1">
        <v>43900</v>
      </c>
      <c r="B19718" t="s">
        <v>127</v>
      </c>
      <c r="C19718" s="3" t="str">
        <f>_xll.SNL.Clients.Office.Excel.Functions.SPG(B19718, "SP_PRICE_CLOSE", A19718)</f>
        <v>NA</v>
      </c>
      <c r="D19718" s="3" t="str">
        <f>_xll.SNL.Clients.Office.Excel.Functions.SPG(B19718, "IQ_PE", "LTM", A19718)</f>
        <v>NA</v>
      </c>
      <c r="E19718" s="3" t="str">
        <f>_xll.SNL.Clients.Office.Excel.Functions.SPG(B19718, "IQ_PE_NORM", "LTM", A19718)</f>
        <v>NA</v>
      </c>
    </row>
    <row r="19719" spans="1:5" x14ac:dyDescent="0.25">
      <c r="A19719" s="1">
        <v>43900</v>
      </c>
      <c r="B19719" t="s">
        <v>128</v>
      </c>
      <c r="C19719" s="3" t="str">
        <f>_xll.SNL.Clients.Office.Excel.Functions.SPG(B19719, "SP_PRICE_CLOSE", A19719)</f>
        <v>NA</v>
      </c>
      <c r="D19719" s="3" t="str">
        <f>_xll.SNL.Clients.Office.Excel.Functions.SPG(B19719, "IQ_PE", "LTM", A19719)</f>
        <v>NA</v>
      </c>
      <c r="E19719" s="3" t="str">
        <f>_xll.SNL.Clients.Office.Excel.Functions.SPG(B19719, "IQ_PE_NORM", "LTM", A19719)</f>
        <v>NA</v>
      </c>
    </row>
    <row r="19720" spans="1:5" x14ac:dyDescent="0.25">
      <c r="A19720" s="1">
        <v>43900</v>
      </c>
      <c r="B19720" t="s">
        <v>129</v>
      </c>
      <c r="C19720" s="3" t="str">
        <f>_xll.SNL.Clients.Office.Excel.Functions.SPG(B19720, "SP_PRICE_CLOSE", A19720)</f>
        <v>NA</v>
      </c>
      <c r="D19720" s="3" t="str">
        <f>_xll.SNL.Clients.Office.Excel.Functions.SPG(B19720, "IQ_PE", "LTM", A19720)</f>
        <v>NA</v>
      </c>
      <c r="E19720" s="3" t="str">
        <f>_xll.SNL.Clients.Office.Excel.Functions.SPG(B19720, "IQ_PE_NORM", "LTM", A19720)</f>
        <v>NA</v>
      </c>
    </row>
    <row r="19721" spans="1:5" x14ac:dyDescent="0.25">
      <c r="A19721" s="1">
        <v>43900</v>
      </c>
      <c r="B19721" t="s">
        <v>130</v>
      </c>
      <c r="C19721" s="3" t="str">
        <f>_xll.SNL.Clients.Office.Excel.Functions.SPG(B19721, "SP_PRICE_CLOSE", A19721)</f>
        <v>NA</v>
      </c>
      <c r="D19721" s="3" t="str">
        <f>_xll.SNL.Clients.Office.Excel.Functions.SPG(B19721, "IQ_PE", "LTM", A19721)</f>
        <v>NA</v>
      </c>
      <c r="E19721" s="3" t="str">
        <f>_xll.SNL.Clients.Office.Excel.Functions.SPG(B19721, "IQ_PE_NORM", "LTM", A19721)</f>
        <v>NA</v>
      </c>
    </row>
    <row r="19722" spans="1:5" x14ac:dyDescent="0.25">
      <c r="A19722" s="1">
        <v>43900</v>
      </c>
      <c r="B19722" t="s">
        <v>131</v>
      </c>
      <c r="C19722" s="3">
        <f>_xll.SNL.Clients.Office.Excel.Functions.SPG(B19722, "SP_PRICE_CLOSE", A19722)</f>
        <v>4.1519017930887481</v>
      </c>
      <c r="D19722" s="3" t="str">
        <f>_xll.SNL.Clients.Office.Excel.Functions.SPG(B19722, "IQ_PE", "LTM", A19722)</f>
        <v>NM</v>
      </c>
      <c r="E19722" s="3" t="str">
        <f>_xll.SNL.Clients.Office.Excel.Functions.SPG(B19722, "IQ_PE_NORM", "LTM", A19722)</f>
        <v>NM</v>
      </c>
    </row>
    <row r="19723" spans="1:5" x14ac:dyDescent="0.25">
      <c r="A19723" s="1">
        <v>43900</v>
      </c>
      <c r="B19723" t="s">
        <v>132</v>
      </c>
      <c r="C19723" s="3">
        <f>_xll.SNL.Clients.Office.Excel.Functions.SPG(B19723, "SP_PRICE_CLOSE", A19723)</f>
        <v>2.5843924013534751</v>
      </c>
      <c r="D19723" s="3" t="str">
        <f>_xll.SNL.Clients.Office.Excel.Functions.SPG(B19723, "IQ_PE", "LTM", A19723)</f>
        <v>NM</v>
      </c>
      <c r="E19723" s="3" t="str">
        <f>_xll.SNL.Clients.Office.Excel.Functions.SPG(B19723, "IQ_PE_NORM", "LTM", A19723)</f>
        <v>NM</v>
      </c>
    </row>
    <row r="19724" spans="1:5" x14ac:dyDescent="0.25">
      <c r="A19724" s="1">
        <v>43900</v>
      </c>
      <c r="B19724" t="s">
        <v>133</v>
      </c>
      <c r="C19724" s="3" t="str">
        <f>_xll.SNL.Clients.Office.Excel.Functions.SPG(B19724, "SP_PRICE_CLOSE", A19724)</f>
        <v>NA</v>
      </c>
      <c r="D19724" s="3" t="str">
        <f>_xll.SNL.Clients.Office.Excel.Functions.SPG(B19724, "IQ_PE", "LTM", A19724)</f>
        <v>NA</v>
      </c>
      <c r="E19724" s="3" t="str">
        <f>_xll.SNL.Clients.Office.Excel.Functions.SPG(B19724, "IQ_PE_NORM", "LTM", A19724)</f>
        <v>NA</v>
      </c>
    </row>
    <row r="19725" spans="1:5" x14ac:dyDescent="0.25">
      <c r="A19725" s="1">
        <v>43900</v>
      </c>
      <c r="B19725" t="s">
        <v>134</v>
      </c>
      <c r="C19725" s="3">
        <f>_xll.SNL.Clients.Office.Excel.Functions.SPG(B19725, "SP_PRICE_CLOSE", A19725)</f>
        <v>12.469027256014705</v>
      </c>
      <c r="D19725" s="3">
        <f>_xll.SNL.Clients.Office.Excel.Functions.SPG(B19725, "IQ_PE", "LTM", A19725)</f>
        <v>15.445544999999999</v>
      </c>
      <c r="E19725" s="3">
        <f>_xll.SNL.Clients.Office.Excel.Functions.SPG(B19725, "IQ_PE_NORM", "LTM", A19725)</f>
        <v>24.261275000000001</v>
      </c>
    </row>
    <row r="19726" spans="1:5" x14ac:dyDescent="0.25">
      <c r="A19726" s="1">
        <v>43900</v>
      </c>
      <c r="B19726" t="s">
        <v>135</v>
      </c>
      <c r="C19726" s="3" t="str">
        <f>_xll.SNL.Clients.Office.Excel.Functions.SPG(B19726, "SP_PRICE_CLOSE", A19726)</f>
        <v>NA</v>
      </c>
      <c r="D19726" s="3" t="str">
        <f>_xll.SNL.Clients.Office.Excel.Functions.SPG(B19726, "IQ_PE", "LTM", A19726)</f>
        <v>NA</v>
      </c>
      <c r="E19726" s="3" t="str">
        <f>_xll.SNL.Clients.Office.Excel.Functions.SPG(B19726, "IQ_PE_NORM", "LTM", A19726)</f>
        <v>NA</v>
      </c>
    </row>
    <row r="19727" spans="1:5" x14ac:dyDescent="0.25">
      <c r="A19727" s="1">
        <v>43900</v>
      </c>
      <c r="B19727" t="s">
        <v>136</v>
      </c>
      <c r="C19727" s="3" t="str">
        <f>_xll.SNL.Clients.Office.Excel.Functions.SPG(B19727, "SP_PRICE_CLOSE", A19727)</f>
        <v>NA</v>
      </c>
      <c r="D19727" s="3" t="str">
        <f>_xll.SNL.Clients.Office.Excel.Functions.SPG(B19727, "IQ_PE", "LTM", A19727)</f>
        <v>NA</v>
      </c>
      <c r="E19727" s="3" t="str">
        <f>_xll.SNL.Clients.Office.Excel.Functions.SPG(B19727, "IQ_PE_NORM", "LTM", A19727)</f>
        <v>NA</v>
      </c>
    </row>
    <row r="19728" spans="1:5" x14ac:dyDescent="0.25">
      <c r="A19728" s="1">
        <v>43900</v>
      </c>
      <c r="B19728" t="s">
        <v>137</v>
      </c>
      <c r="C19728" s="3" t="str">
        <f>_xll.SNL.Clients.Office.Excel.Functions.SPG(B19728, "SP_PRICE_CLOSE", A19728)</f>
        <v>NA</v>
      </c>
      <c r="D19728" s="3" t="str">
        <f>_xll.SNL.Clients.Office.Excel.Functions.SPG(B19728, "IQ_PE", "LTM", A19728)</f>
        <v>NA</v>
      </c>
      <c r="E19728" s="3" t="str">
        <f>_xll.SNL.Clients.Office.Excel.Functions.SPG(B19728, "IQ_PE_NORM", "LTM", A19728)</f>
        <v>NA</v>
      </c>
    </row>
    <row r="19729" spans="1:5" x14ac:dyDescent="0.25">
      <c r="A19729" s="1">
        <v>43900</v>
      </c>
      <c r="B19729" t="s">
        <v>138</v>
      </c>
      <c r="C19729" s="3" t="str">
        <f>_xll.SNL.Clients.Office.Excel.Functions.SPG(B19729, "SP_PRICE_CLOSE", A19729)</f>
        <v>NA</v>
      </c>
      <c r="D19729" s="3" t="str">
        <f>_xll.SNL.Clients.Office.Excel.Functions.SPG(B19729, "IQ_PE", "LTM", A19729)</f>
        <v>NA</v>
      </c>
      <c r="E19729" s="3" t="str">
        <f>_xll.SNL.Clients.Office.Excel.Functions.SPG(B19729, "IQ_PE_NORM", "LTM", A19729)</f>
        <v>NA</v>
      </c>
    </row>
    <row r="19730" spans="1:5" x14ac:dyDescent="0.25">
      <c r="A19730" s="1">
        <v>43900</v>
      </c>
      <c r="B19730" t="s">
        <v>139</v>
      </c>
      <c r="C19730" s="3" t="str">
        <f>_xll.SNL.Clients.Office.Excel.Functions.SPG(B19730, "SP_PRICE_CLOSE", A19730)</f>
        <v>NA</v>
      </c>
      <c r="D19730" s="3" t="str">
        <f>_xll.SNL.Clients.Office.Excel.Functions.SPG(B19730, "IQ_PE", "LTM", A19730)</f>
        <v>NA</v>
      </c>
      <c r="E19730" s="3" t="str">
        <f>_xll.SNL.Clients.Office.Excel.Functions.SPG(B19730, "IQ_PE_NORM", "LTM", A19730)</f>
        <v>NA</v>
      </c>
    </row>
    <row r="19731" spans="1:5" x14ac:dyDescent="0.25">
      <c r="A19731" s="1">
        <v>43900</v>
      </c>
      <c r="B19731" t="s">
        <v>140</v>
      </c>
      <c r="C19731" s="3">
        <f>_xll.SNL.Clients.Office.Excel.Functions.SPG(B19731, "SP_PRICE_CLOSE", A19731)</f>
        <v>6.6448192257480088</v>
      </c>
      <c r="D19731" s="3" t="str">
        <f>_xll.SNL.Clients.Office.Excel.Functions.SPG(B19731, "IQ_PE", "LTM", A19731)</f>
        <v>NM</v>
      </c>
      <c r="E19731" s="3" t="str">
        <f>_xll.SNL.Clients.Office.Excel.Functions.SPG(B19731, "IQ_PE_NORM", "LTM", A19731)</f>
        <v>NM</v>
      </c>
    </row>
    <row r="19732" spans="1:5" x14ac:dyDescent="0.25">
      <c r="A19732" s="1">
        <v>43900</v>
      </c>
      <c r="B19732" t="s">
        <v>141</v>
      </c>
      <c r="C19732" s="3" t="str">
        <f>_xll.SNL.Clients.Office.Excel.Functions.SPG(B19732, "SP_PRICE_CLOSE", A19732)</f>
        <v>NA</v>
      </c>
      <c r="D19732" s="3" t="str">
        <f>_xll.SNL.Clients.Office.Excel.Functions.SPG(B19732, "IQ_PE", "LTM", A19732)</f>
        <v>NA</v>
      </c>
      <c r="E19732" s="3" t="str">
        <f>_xll.SNL.Clients.Office.Excel.Functions.SPG(B19732, "IQ_PE_NORM", "LTM", A19732)</f>
        <v>NA</v>
      </c>
    </row>
    <row r="19733" spans="1:5" x14ac:dyDescent="0.25">
      <c r="A19733" s="1">
        <v>43900</v>
      </c>
      <c r="B19733" t="s">
        <v>142</v>
      </c>
      <c r="C19733" s="3" t="str">
        <f>_xll.SNL.Clients.Office.Excel.Functions.SPG(B19733, "SP_PRICE_CLOSE", A19733)</f>
        <v>NA</v>
      </c>
      <c r="D19733" s="3" t="str">
        <f>_xll.SNL.Clients.Office.Excel.Functions.SPG(B19733, "IQ_PE", "LTM", A19733)</f>
        <v>NA</v>
      </c>
      <c r="E19733" s="3" t="str">
        <f>_xll.SNL.Clients.Office.Excel.Functions.SPG(B19733, "IQ_PE_NORM", "LTM", A19733)</f>
        <v>NA</v>
      </c>
    </row>
    <row r="19734" spans="1:5" x14ac:dyDescent="0.25">
      <c r="A19734" s="1">
        <v>43900</v>
      </c>
      <c r="B19734" t="s">
        <v>143</v>
      </c>
      <c r="C19734" s="3" t="str">
        <f>_xll.SNL.Clients.Office.Excel.Functions.SPG(B19734, "SP_PRICE_CLOSE", A19734)</f>
        <v>NA</v>
      </c>
      <c r="D19734" s="3" t="str">
        <f>_xll.SNL.Clients.Office.Excel.Functions.SPG(B19734, "IQ_PE", "LTM", A19734)</f>
        <v>NA</v>
      </c>
      <c r="E19734" s="3" t="str">
        <f>_xll.SNL.Clients.Office.Excel.Functions.SPG(B19734, "IQ_PE_NORM", "LTM", A19734)</f>
        <v>NA</v>
      </c>
    </row>
    <row r="19735" spans="1:5" x14ac:dyDescent="0.25">
      <c r="A19735" s="1">
        <v>43900</v>
      </c>
      <c r="B19735" t="s">
        <v>144</v>
      </c>
      <c r="C19735" s="3">
        <f>_xll.SNL.Clients.Office.Excel.Functions.SPG(B19735, "SP_PRICE_CLOSE", A19735)</f>
        <v>3.8206378387019422</v>
      </c>
      <c r="D19735" s="3">
        <f>_xll.SNL.Clients.Office.Excel.Functions.SPG(B19735, "IQ_PE", "LTM", A19735)</f>
        <v>17.235576999999999</v>
      </c>
      <c r="E19735" s="3">
        <f>_xll.SNL.Clients.Office.Excel.Functions.SPG(B19735, "IQ_PE_NORM", "LTM", A19735)</f>
        <v>26.904315</v>
      </c>
    </row>
    <row r="19736" spans="1:5" x14ac:dyDescent="0.25">
      <c r="A19736" s="1">
        <v>43900</v>
      </c>
      <c r="B19736" t="s">
        <v>145</v>
      </c>
      <c r="C19736" s="3">
        <f>_xll.SNL.Clients.Office.Excel.Functions.SPG(B19736, "SP_PRICE_CLOSE", A19736)</f>
        <v>2.6110356219859856</v>
      </c>
      <c r="D19736" s="3" t="str">
        <f>_xll.SNL.Clients.Office.Excel.Functions.SPG(B19736, "IQ_PE", "LTM", A19736)</f>
        <v>NM</v>
      </c>
      <c r="E19736" s="3" t="str">
        <f>_xll.SNL.Clients.Office.Excel.Functions.SPG(B19736, "IQ_PE_NORM", "LTM", A19736)</f>
        <v>NM</v>
      </c>
    </row>
    <row r="19737" spans="1:5" x14ac:dyDescent="0.25">
      <c r="A19737" s="1">
        <v>43900</v>
      </c>
      <c r="B19737" t="s">
        <v>146</v>
      </c>
      <c r="C19737" s="3" t="str">
        <f>_xll.SNL.Clients.Office.Excel.Functions.SPG(B19737, "SP_PRICE_CLOSE", A19737)</f>
        <v>NA</v>
      </c>
      <c r="D19737" s="3" t="str">
        <f>_xll.SNL.Clients.Office.Excel.Functions.SPG(B19737, "IQ_PE", "LTM", A19737)</f>
        <v>NA</v>
      </c>
      <c r="E19737" s="3" t="str">
        <f>_xll.SNL.Clients.Office.Excel.Functions.SPG(B19737, "IQ_PE_NORM", "LTM", A19737)</f>
        <v>NA</v>
      </c>
    </row>
    <row r="19738" spans="1:5" x14ac:dyDescent="0.25">
      <c r="A19738" s="1">
        <v>43900</v>
      </c>
      <c r="B19738" t="s">
        <v>147</v>
      </c>
      <c r="C19738" s="3">
        <f>_xll.SNL.Clients.Office.Excel.Functions.SPG(B19738, "SP_PRICE_CLOSE", A19738)</f>
        <v>1.7584525617456637</v>
      </c>
      <c r="D19738" s="3">
        <f>_xll.SNL.Clients.Office.Excel.Functions.SPG(B19738, "IQ_PE", "LTM", A19738)</f>
        <v>54.545454999999997</v>
      </c>
      <c r="E19738" s="3">
        <f>_xll.SNL.Clients.Office.Excel.Functions.SPG(B19738, "IQ_PE_NORM", "LTM", A19738)</f>
        <v>35.106383000000001</v>
      </c>
    </row>
    <row r="19739" spans="1:5" x14ac:dyDescent="0.25">
      <c r="A19739" s="1">
        <v>43900</v>
      </c>
      <c r="B19739" t="s">
        <v>148</v>
      </c>
      <c r="C19739" s="3">
        <f>_xll.SNL.Clients.Office.Excel.Functions.SPG(B19739, "SP_PRICE_CLOSE", A19739)</f>
        <v>2.3632536701036417</v>
      </c>
      <c r="D19739" s="3">
        <f>_xll.SNL.Clients.Office.Excel.Functions.SPG(B19739, "IQ_PE", "LTM", A19739)</f>
        <v>164.25925899999999</v>
      </c>
      <c r="E19739" s="3">
        <f>_xll.SNL.Clients.Office.Excel.Functions.SPG(B19739, "IQ_PE_NORM", "LTM", A19739)</f>
        <v>286.129032</v>
      </c>
    </row>
    <row r="19740" spans="1:5" x14ac:dyDescent="0.25">
      <c r="A19740" s="1">
        <v>43900</v>
      </c>
      <c r="B19740" t="s">
        <v>149</v>
      </c>
      <c r="C19740" s="3" t="str">
        <f>_xll.SNL.Clients.Office.Excel.Functions.SPG(B19740, "SP_PRICE_CLOSE", A19740)</f>
        <v>NA</v>
      </c>
      <c r="D19740" s="3" t="str">
        <f>_xll.SNL.Clients.Office.Excel.Functions.SPG(B19740, "IQ_PE", "LTM", A19740)</f>
        <v>NA</v>
      </c>
      <c r="E19740" s="3" t="str">
        <f>_xll.SNL.Clients.Office.Excel.Functions.SPG(B19740, "IQ_PE_NORM", "LTM", A19740)</f>
        <v>NA</v>
      </c>
    </row>
    <row r="19741" spans="1:5" x14ac:dyDescent="0.25">
      <c r="A19741" s="1">
        <v>43900</v>
      </c>
      <c r="B19741" t="s">
        <v>150</v>
      </c>
      <c r="C19741" s="3" t="str">
        <f>_xll.SNL.Clients.Office.Excel.Functions.SPG(B19741, "SP_PRICE_CLOSE", A19741)</f>
        <v>NA</v>
      </c>
      <c r="D19741" s="3" t="str">
        <f>_xll.SNL.Clients.Office.Excel.Functions.SPG(B19741, "IQ_PE", "LTM", A19741)</f>
        <v>NA</v>
      </c>
      <c r="E19741" s="3" t="str">
        <f>_xll.SNL.Clients.Office.Excel.Functions.SPG(B19741, "IQ_PE_NORM", "LTM", A19741)</f>
        <v>NA</v>
      </c>
    </row>
    <row r="19742" spans="1:5" x14ac:dyDescent="0.25">
      <c r="A19742" s="1">
        <v>43900</v>
      </c>
      <c r="B19742" t="s">
        <v>151</v>
      </c>
      <c r="C19742" s="3" t="str">
        <f>_xll.SNL.Clients.Office.Excel.Functions.SPG(B19742, "SP_PRICE_CLOSE", A19742)</f>
        <v>NA</v>
      </c>
      <c r="D19742" s="3" t="str">
        <f>_xll.SNL.Clients.Office.Excel.Functions.SPG(B19742, "IQ_PE", "LTM", A19742)</f>
        <v>NA</v>
      </c>
      <c r="E19742" s="3" t="str">
        <f>_xll.SNL.Clients.Office.Excel.Functions.SPG(B19742, "IQ_PE_NORM", "LTM", A19742)</f>
        <v>NA</v>
      </c>
    </row>
    <row r="19743" spans="1:5" x14ac:dyDescent="0.25">
      <c r="A19743" s="1">
        <v>43900</v>
      </c>
      <c r="B19743" t="s">
        <v>152</v>
      </c>
      <c r="C19743" s="3" t="str">
        <f>_xll.SNL.Clients.Office.Excel.Functions.SPG(B19743, "SP_PRICE_CLOSE", A19743)</f>
        <v>NA</v>
      </c>
      <c r="D19743" s="3" t="str">
        <f>_xll.SNL.Clients.Office.Excel.Functions.SPG(B19743, "IQ_PE", "LTM", A19743)</f>
        <v>NA</v>
      </c>
      <c r="E19743" s="3" t="str">
        <f>_xll.SNL.Clients.Office.Excel.Functions.SPG(B19743, "IQ_PE_NORM", "LTM", A19743)</f>
        <v>NA</v>
      </c>
    </row>
    <row r="19744" spans="1:5" x14ac:dyDescent="0.25">
      <c r="A19744" s="1">
        <v>43900</v>
      </c>
      <c r="B19744" t="s">
        <v>153</v>
      </c>
      <c r="C19744" s="3" t="str">
        <f>_xll.SNL.Clients.Office.Excel.Functions.SPG(B19744, "SP_PRICE_CLOSE", A19744)</f>
        <v>NA</v>
      </c>
      <c r="D19744" s="3" t="str">
        <f>_xll.SNL.Clients.Office.Excel.Functions.SPG(B19744, "IQ_PE", "LTM", A19744)</f>
        <v>NA</v>
      </c>
      <c r="E19744" s="3" t="str">
        <f>_xll.SNL.Clients.Office.Excel.Functions.SPG(B19744, "IQ_PE_NORM", "LTM", A19744)</f>
        <v>NA</v>
      </c>
    </row>
    <row r="19745" spans="1:5" x14ac:dyDescent="0.25">
      <c r="A19745" s="1">
        <v>43900</v>
      </c>
      <c r="B19745" t="s">
        <v>154</v>
      </c>
      <c r="C19745" s="3">
        <f>_xll.SNL.Clients.Office.Excel.Functions.SPG(B19745, "SP_PRICE_CLOSE", A19745)</f>
        <v>3.4103322409612873</v>
      </c>
      <c r="D19745" s="3">
        <f>_xll.SNL.Clients.Office.Excel.Functions.SPG(B19745, "IQ_PE", "LTM", A19745)</f>
        <v>22.535211</v>
      </c>
      <c r="E19745" s="3">
        <f>_xll.SNL.Clients.Office.Excel.Functions.SPG(B19745, "IQ_PE_NORM", "LTM", A19745)</f>
        <v>22.145329</v>
      </c>
    </row>
    <row r="19746" spans="1:5" x14ac:dyDescent="0.25">
      <c r="A19746" s="1">
        <v>43900</v>
      </c>
      <c r="B19746" t="s">
        <v>155</v>
      </c>
      <c r="C19746" s="3" t="str">
        <f>_xll.SNL.Clients.Office.Excel.Functions.SPG(B19746, "SP_PRICE_CLOSE", A19746)</f>
        <v>NA</v>
      </c>
      <c r="D19746" s="3" t="str">
        <f>_xll.SNL.Clients.Office.Excel.Functions.SPG(B19746, "IQ_PE", "LTM", A19746)</f>
        <v>NA</v>
      </c>
      <c r="E19746" s="3" t="str">
        <f>_xll.SNL.Clients.Office.Excel.Functions.SPG(B19746, "IQ_PE_NORM", "LTM", A19746)</f>
        <v>NA</v>
      </c>
    </row>
    <row r="19747" spans="1:5" x14ac:dyDescent="0.25">
      <c r="A19747" s="1">
        <v>43900</v>
      </c>
      <c r="B19747" t="s">
        <v>156</v>
      </c>
      <c r="C19747" s="3">
        <f>_xll.SNL.Clients.Office.Excel.Functions.SPG(B19747, "SP_PRICE_CLOSE", A19747)</f>
        <v>18.170676471371859</v>
      </c>
      <c r="D19747" s="3">
        <f>_xll.SNL.Clients.Office.Excel.Functions.SPG(B19747, "IQ_PE", "LTM", A19747)</f>
        <v>17.349274999999999</v>
      </c>
      <c r="E19747" s="3">
        <f>_xll.SNL.Clients.Office.Excel.Functions.SPG(B19747, "IQ_PE_NORM", "LTM", A19747)</f>
        <v>26.000762000000002</v>
      </c>
    </row>
    <row r="19748" spans="1:5" x14ac:dyDescent="0.25">
      <c r="A19748" s="1">
        <v>43900</v>
      </c>
      <c r="B19748" t="s">
        <v>157</v>
      </c>
      <c r="C19748" s="3" t="str">
        <f>_xll.SNL.Clients.Office.Excel.Functions.SPG(B19748, "SP_PRICE_CLOSE", A19748)</f>
        <v>NA</v>
      </c>
      <c r="D19748" s="3" t="str">
        <f>_xll.SNL.Clients.Office.Excel.Functions.SPG(B19748, "IQ_PE", "LTM", A19748)</f>
        <v>NA</v>
      </c>
      <c r="E19748" s="3" t="str">
        <f>_xll.SNL.Clients.Office.Excel.Functions.SPG(B19748, "IQ_PE_NORM", "LTM", A19748)</f>
        <v>NA</v>
      </c>
    </row>
    <row r="19749" spans="1:5" x14ac:dyDescent="0.25">
      <c r="A19749" s="1">
        <v>43900</v>
      </c>
      <c r="B19749" t="s">
        <v>158</v>
      </c>
      <c r="C19749" s="3">
        <f>_xll.SNL.Clients.Office.Excel.Functions.SPG(B19749, "SP_PRICE_CLOSE", A19749)</f>
        <v>1.44095409373085</v>
      </c>
      <c r="D19749" s="3">
        <f>_xll.SNL.Clients.Office.Excel.Functions.SPG(B19749, "IQ_PE", "LTM", A19749)</f>
        <v>9.6062750000000001</v>
      </c>
      <c r="E19749" s="3">
        <f>_xll.SNL.Clients.Office.Excel.Functions.SPG(B19749, "IQ_PE_NORM", "LTM", A19749)</f>
        <v>14.383864000000001</v>
      </c>
    </row>
    <row r="19750" spans="1:5" x14ac:dyDescent="0.25">
      <c r="A19750" s="1">
        <v>43900</v>
      </c>
      <c r="B19750" t="s">
        <v>159</v>
      </c>
      <c r="C19750" s="3">
        <f>_xll.SNL.Clients.Office.Excel.Functions.SPG(B19750, "SP_PRICE_CLOSE", A19750)</f>
        <v>2.1847440918658245</v>
      </c>
      <c r="D19750" s="3" t="str">
        <f>_xll.SNL.Clients.Office.Excel.Functions.SPG(B19750, "IQ_PE", "LTM", A19750)</f>
        <v>NM</v>
      </c>
      <c r="E19750" s="3" t="str">
        <f>_xll.SNL.Clients.Office.Excel.Functions.SPG(B19750, "IQ_PE_NORM", "LTM", A19750)</f>
        <v>NM</v>
      </c>
    </row>
    <row r="19751" spans="1:5" x14ac:dyDescent="0.25">
      <c r="A19751" s="1">
        <v>43900</v>
      </c>
      <c r="B19751" t="s">
        <v>160</v>
      </c>
      <c r="C19751" s="3" t="str">
        <f>_xll.SNL.Clients.Office.Excel.Functions.SPG(B19751, "SP_PRICE_CLOSE", A19751)</f>
        <v>NA</v>
      </c>
      <c r="D19751" s="3" t="str">
        <f>_xll.SNL.Clients.Office.Excel.Functions.SPG(B19751, "IQ_PE", "LTM", A19751)</f>
        <v>NA</v>
      </c>
      <c r="E19751" s="3" t="str">
        <f>_xll.SNL.Clients.Office.Excel.Functions.SPG(B19751, "IQ_PE_NORM", "LTM", A19751)</f>
        <v>NA</v>
      </c>
    </row>
    <row r="19752" spans="1:5" x14ac:dyDescent="0.25">
      <c r="A19752" s="1">
        <v>43900</v>
      </c>
      <c r="B19752" t="s">
        <v>161</v>
      </c>
      <c r="C19752" s="3" t="str">
        <f>_xll.SNL.Clients.Office.Excel.Functions.SPG(B19752, "SP_PRICE_CLOSE", A19752)</f>
        <v>NA</v>
      </c>
      <c r="D19752" s="3" t="str">
        <f>_xll.SNL.Clients.Office.Excel.Functions.SPG(B19752, "IQ_PE", "LTM", A19752)</f>
        <v>NA</v>
      </c>
      <c r="E19752" s="3" t="str">
        <f>_xll.SNL.Clients.Office.Excel.Functions.SPG(B19752, "IQ_PE_NORM", "LTM", A19752)</f>
        <v>NA</v>
      </c>
    </row>
    <row r="19753" spans="1:5" x14ac:dyDescent="0.25">
      <c r="A19753" s="1">
        <v>43900</v>
      </c>
      <c r="B19753" t="s">
        <v>162</v>
      </c>
      <c r="C19753" s="3">
        <f>_xll.SNL.Clients.Office.Excel.Functions.SPG(B19753, "SP_PRICE_CLOSE", A19753)</f>
        <v>3.1726248900967149</v>
      </c>
      <c r="D19753" s="3" t="str">
        <f>_xll.SNL.Clients.Office.Excel.Functions.SPG(B19753, "IQ_PE", "LTM", A19753)</f>
        <v>NM</v>
      </c>
      <c r="E19753" s="3" t="str">
        <f>_xll.SNL.Clients.Office.Excel.Functions.SPG(B19753, "IQ_PE_NORM", "LTM", A19753)</f>
        <v>NM</v>
      </c>
    </row>
    <row r="19754" spans="1:5" x14ac:dyDescent="0.25">
      <c r="A19754" s="1">
        <v>43900</v>
      </c>
      <c r="B19754" t="s">
        <v>163</v>
      </c>
      <c r="C19754" s="3" t="str">
        <f>_xll.SNL.Clients.Office.Excel.Functions.SPG(B19754, "SP_PRICE_CLOSE", A19754)</f>
        <v>NA</v>
      </c>
      <c r="D19754" s="3" t="str">
        <f>_xll.SNL.Clients.Office.Excel.Functions.SPG(B19754, "IQ_PE", "LTM", A19754)</f>
        <v>NA</v>
      </c>
      <c r="E19754" s="3" t="str">
        <f>_xll.SNL.Clients.Office.Excel.Functions.SPG(B19754, "IQ_PE_NORM", "LTM", A19754)</f>
        <v>NA</v>
      </c>
    </row>
    <row r="19755" spans="1:5" x14ac:dyDescent="0.25">
      <c r="A19755" s="1">
        <v>43900</v>
      </c>
      <c r="B19755" t="s">
        <v>164</v>
      </c>
      <c r="C19755" s="3">
        <f>_xll.SNL.Clients.Office.Excel.Functions.SPG(B19755, "SP_PRICE_CLOSE", A19755)</f>
        <v>2.3579250259771398</v>
      </c>
      <c r="D19755" s="3">
        <f>_xll.SNL.Clients.Office.Excel.Functions.SPG(B19755, "IQ_PE", "LTM", A19755)</f>
        <v>39.333333000000003</v>
      </c>
      <c r="E19755" s="3">
        <f>_xll.SNL.Clients.Office.Excel.Functions.SPG(B19755, "IQ_PE_NORM", "LTM", A19755)</f>
        <v>51.754385999999997</v>
      </c>
    </row>
    <row r="19756" spans="1:5" x14ac:dyDescent="0.25">
      <c r="A19756" s="1">
        <v>43900</v>
      </c>
      <c r="B19756" t="s">
        <v>165</v>
      </c>
      <c r="C19756" s="3" t="str">
        <f>_xll.SNL.Clients.Office.Excel.Functions.SPG(B19756, "SP_PRICE_CLOSE", A19756)</f>
        <v>NA</v>
      </c>
      <c r="D19756" s="3" t="str">
        <f>_xll.SNL.Clients.Office.Excel.Functions.SPG(B19756, "IQ_PE", "LTM", A19756)</f>
        <v>NA</v>
      </c>
      <c r="E19756" s="3" t="str">
        <f>_xll.SNL.Clients.Office.Excel.Functions.SPG(B19756, "IQ_PE_NORM", "LTM", A19756)</f>
        <v>NA</v>
      </c>
    </row>
    <row r="19757" spans="1:5" x14ac:dyDescent="0.25">
      <c r="A19757" s="1">
        <v>43900</v>
      </c>
      <c r="B19757" t="s">
        <v>166</v>
      </c>
      <c r="C19757" s="3">
        <f>_xll.SNL.Clients.Office.Excel.Functions.SPG(B19757, "SP_PRICE_CLOSE", A19757)</f>
        <v>2.1101430740947964</v>
      </c>
      <c r="D19757" s="3" t="str">
        <f>_xll.SNL.Clients.Office.Excel.Functions.SPG(B19757, "IQ_PE", "LTM", A19757)</f>
        <v>NM</v>
      </c>
      <c r="E19757" s="3" t="str">
        <f>_xll.SNL.Clients.Office.Excel.Functions.SPG(B19757, "IQ_PE_NORM", "LTM", A19757)</f>
        <v>NM</v>
      </c>
    </row>
    <row r="19758" spans="1:5" x14ac:dyDescent="0.25">
      <c r="A19758" s="1">
        <v>43900</v>
      </c>
      <c r="B19758" t="s">
        <v>167</v>
      </c>
      <c r="C19758" s="3" t="str">
        <f>_xll.SNL.Clients.Office.Excel.Functions.SPG(B19758, "SP_PRICE_CLOSE", A19758)</f>
        <v>NA</v>
      </c>
      <c r="D19758" s="3" t="str">
        <f>_xll.SNL.Clients.Office.Excel.Functions.SPG(B19758, "IQ_PE", "LTM", A19758)</f>
        <v>NA</v>
      </c>
      <c r="E19758" s="3" t="str">
        <f>_xll.SNL.Clients.Office.Excel.Functions.SPG(B19758, "IQ_PE_NORM", "LTM", A19758)</f>
        <v>NA</v>
      </c>
    </row>
    <row r="19759" spans="1:5" x14ac:dyDescent="0.25">
      <c r="A19759" s="1">
        <v>43900</v>
      </c>
      <c r="B19759" t="s">
        <v>168</v>
      </c>
      <c r="C19759" s="3" t="str">
        <f>_xll.SNL.Clients.Office.Excel.Functions.SPG(B19759, "SP_PRICE_CLOSE", A19759)</f>
        <v>NA</v>
      </c>
      <c r="D19759" s="3" t="str">
        <f>_xll.SNL.Clients.Office.Excel.Functions.SPG(B19759, "IQ_PE", "LTM", A19759)</f>
        <v>NA</v>
      </c>
      <c r="E19759" s="3" t="str">
        <f>_xll.SNL.Clients.Office.Excel.Functions.SPG(B19759, "IQ_PE_NORM", "LTM", A19759)</f>
        <v>NA</v>
      </c>
    </row>
    <row r="19760" spans="1:5" x14ac:dyDescent="0.25">
      <c r="A19760" s="1">
        <v>43900</v>
      </c>
      <c r="B19760" t="s">
        <v>169</v>
      </c>
      <c r="C19760" s="3" t="str">
        <f>_xll.SNL.Clients.Office.Excel.Functions.SPG(B19760, "SP_PRICE_CLOSE", A19760)</f>
        <v>NA</v>
      </c>
      <c r="D19760" s="3" t="str">
        <f>_xll.SNL.Clients.Office.Excel.Functions.SPG(B19760, "IQ_PE", "LTM", A19760)</f>
        <v>NA</v>
      </c>
      <c r="E19760" s="3" t="str">
        <f>_xll.SNL.Clients.Office.Excel.Functions.SPG(B19760, "IQ_PE_NORM", "LTM", A19760)</f>
        <v>NA</v>
      </c>
    </row>
    <row r="19761" spans="1:5" x14ac:dyDescent="0.25">
      <c r="A19761" s="1">
        <v>43900</v>
      </c>
      <c r="B19761" t="s">
        <v>170</v>
      </c>
      <c r="C19761" s="3" t="str">
        <f>_xll.SNL.Clients.Office.Excel.Functions.SPG(B19761, "SP_PRICE_CLOSE", A19761)</f>
        <v>NA</v>
      </c>
      <c r="D19761" s="3" t="str">
        <f>_xll.SNL.Clients.Office.Excel.Functions.SPG(B19761, "IQ_PE", "LTM", A19761)</f>
        <v>NA</v>
      </c>
      <c r="E19761" s="3" t="str">
        <f>_xll.SNL.Clients.Office.Excel.Functions.SPG(B19761, "IQ_PE_NORM", "LTM", A19761)</f>
        <v>NA</v>
      </c>
    </row>
    <row r="19762" spans="1:5" x14ac:dyDescent="0.25">
      <c r="A19762" s="1">
        <v>43900</v>
      </c>
      <c r="B19762" t="s">
        <v>171</v>
      </c>
      <c r="C19762" s="3" t="str">
        <f>_xll.SNL.Clients.Office.Excel.Functions.SPG(B19762, "SP_PRICE_CLOSE", A19762)</f>
        <v>NA</v>
      </c>
      <c r="D19762" s="3" t="str">
        <f>_xll.SNL.Clients.Office.Excel.Functions.SPG(B19762, "IQ_PE", "LTM", A19762)</f>
        <v>NA</v>
      </c>
      <c r="E19762" s="3" t="str">
        <f>_xll.SNL.Clients.Office.Excel.Functions.SPG(B19762, "IQ_PE_NORM", "LTM", A19762)</f>
        <v>NA</v>
      </c>
    </row>
    <row r="19763" spans="1:5" x14ac:dyDescent="0.25">
      <c r="A19763" s="1">
        <v>43900</v>
      </c>
      <c r="B19763" t="s">
        <v>172</v>
      </c>
      <c r="C19763" s="3" t="str">
        <f>_xll.SNL.Clients.Office.Excel.Functions.SPG(B19763, "SP_PRICE_CLOSE", A19763)</f>
        <v>NA</v>
      </c>
      <c r="D19763" s="3" t="str">
        <f>_xll.SNL.Clients.Office.Excel.Functions.SPG(B19763, "IQ_PE", "LTM", A19763)</f>
        <v>NA</v>
      </c>
      <c r="E19763" s="3" t="str">
        <f>_xll.SNL.Clients.Office.Excel.Functions.SPG(B19763, "IQ_PE_NORM", "LTM", A19763)</f>
        <v>NA</v>
      </c>
    </row>
    <row r="19764" spans="1:5" x14ac:dyDescent="0.25">
      <c r="A19764" s="1">
        <v>43900</v>
      </c>
      <c r="B19764" t="s">
        <v>173</v>
      </c>
      <c r="C19764" s="3" t="str">
        <f>_xll.SNL.Clients.Office.Excel.Functions.SPG(B19764, "SP_PRICE_CLOSE", A19764)</f>
        <v>NA</v>
      </c>
      <c r="D19764" s="3" t="str">
        <f>_xll.SNL.Clients.Office.Excel.Functions.SPG(B19764, "IQ_PE", "LTM", A19764)</f>
        <v>NA</v>
      </c>
      <c r="E19764" s="3" t="str">
        <f>_xll.SNL.Clients.Office.Excel.Functions.SPG(B19764, "IQ_PE_NORM", "LTM", A19764)</f>
        <v>NA</v>
      </c>
    </row>
    <row r="19765" spans="1:5" x14ac:dyDescent="0.25">
      <c r="A19765" s="1">
        <v>43900</v>
      </c>
      <c r="B19765" t="s">
        <v>174</v>
      </c>
      <c r="C19765" s="3">
        <f>_xll.SNL.Clients.Office.Excel.Functions.SPG(B19765, "SP_PRICE_CLOSE", A19765)</f>
        <v>11.86955479178323</v>
      </c>
      <c r="D19765" s="3" t="str">
        <f>_xll.SNL.Clients.Office.Excel.Functions.SPG(B19765, "IQ_PE", "LTM", A19765)</f>
        <v>NA</v>
      </c>
      <c r="E19765" s="3" t="str">
        <f>_xll.SNL.Clients.Office.Excel.Functions.SPG(B19765, "IQ_PE_NORM", "LTM", A19765)</f>
        <v>NA</v>
      </c>
    </row>
    <row r="19766" spans="1:5" x14ac:dyDescent="0.25">
      <c r="A19766" s="1">
        <v>43900</v>
      </c>
      <c r="B19766" t="s">
        <v>175</v>
      </c>
      <c r="C19766" s="3" t="str">
        <f>_xll.SNL.Clients.Office.Excel.Functions.SPG(B19766, "SP_PRICE_CLOSE", A19766)</f>
        <v>NA</v>
      </c>
      <c r="D19766" s="3" t="str">
        <f>_xll.SNL.Clients.Office.Excel.Functions.SPG(B19766, "IQ_PE", "LTM", A19766)</f>
        <v>NA</v>
      </c>
      <c r="E19766" s="3" t="str">
        <f>_xll.SNL.Clients.Office.Excel.Functions.SPG(B19766, "IQ_PE_NORM", "LTM", A19766)</f>
        <v>NA</v>
      </c>
    </row>
    <row r="19767" spans="1:5" x14ac:dyDescent="0.25">
      <c r="A19767" s="1">
        <v>43900</v>
      </c>
      <c r="B19767" t="s">
        <v>176</v>
      </c>
      <c r="C19767" s="3">
        <f>_xll.SNL.Clients.Office.Excel.Functions.SPG(B19767, "SP_PRICE_CLOSE", A19767)</f>
        <v>2.4565049423174274</v>
      </c>
      <c r="D19767" s="3">
        <f>_xll.SNL.Clients.Office.Excel.Functions.SPG(B19767, "IQ_PE", "LTM", A19767)</f>
        <v>24.199475</v>
      </c>
      <c r="E19767" s="3">
        <f>_xll.SNL.Clients.Office.Excel.Functions.SPG(B19767, "IQ_PE_NORM", "LTM", A19767)</f>
        <v>25.611111000000001</v>
      </c>
    </row>
    <row r="19768" spans="1:5" x14ac:dyDescent="0.25">
      <c r="A19768" s="1">
        <v>43900</v>
      </c>
      <c r="B19768" t="s">
        <v>177</v>
      </c>
      <c r="C19768" s="3" t="str">
        <f>_xll.SNL.Clients.Office.Excel.Functions.SPG(B19768, "SP_PRICE_CLOSE", A19768)</f>
        <v>NA</v>
      </c>
      <c r="D19768" s="3" t="str">
        <f>_xll.SNL.Clients.Office.Excel.Functions.SPG(B19768, "IQ_PE", "LTM", A19768)</f>
        <v>NA</v>
      </c>
      <c r="E19768" s="3" t="str">
        <f>_xll.SNL.Clients.Office.Excel.Functions.SPG(B19768, "IQ_PE_NORM", "LTM", A19768)</f>
        <v>NA</v>
      </c>
    </row>
    <row r="19769" spans="1:5" x14ac:dyDescent="0.25">
      <c r="A19769" s="1">
        <v>43900</v>
      </c>
      <c r="B19769" t="s">
        <v>178</v>
      </c>
      <c r="C19769" s="3" t="str">
        <f>_xll.SNL.Clients.Office.Excel.Functions.SPG(B19769, "SP_PRICE_CLOSE", A19769)</f>
        <v>NA</v>
      </c>
      <c r="D19769" s="3" t="str">
        <f>_xll.SNL.Clients.Office.Excel.Functions.SPG(B19769, "IQ_PE", "LTM", A19769)</f>
        <v>NA</v>
      </c>
      <c r="E19769" s="3" t="str">
        <f>_xll.SNL.Clients.Office.Excel.Functions.SPG(B19769, "IQ_PE_NORM", "LTM", A19769)</f>
        <v>NA</v>
      </c>
    </row>
    <row r="19770" spans="1:5" x14ac:dyDescent="0.25">
      <c r="A19770" s="1">
        <v>43900</v>
      </c>
      <c r="B19770" t="s">
        <v>179</v>
      </c>
      <c r="C19770" s="3" t="str">
        <f>_xll.SNL.Clients.Office.Excel.Functions.SPG(B19770, "SP_PRICE_CLOSE", A19770)</f>
        <v>NA</v>
      </c>
      <c r="D19770" s="3" t="str">
        <f>_xll.SNL.Clients.Office.Excel.Functions.SPG(B19770, "IQ_PE", "LTM", A19770)</f>
        <v>NA</v>
      </c>
      <c r="E19770" s="3" t="str">
        <f>_xll.SNL.Clients.Office.Excel.Functions.SPG(B19770, "IQ_PE_NORM", "LTM", A19770)</f>
        <v>NA</v>
      </c>
    </row>
    <row r="19771" spans="1:5" x14ac:dyDescent="0.25">
      <c r="A19771" s="1">
        <v>43900</v>
      </c>
      <c r="B19771" t="s">
        <v>180</v>
      </c>
      <c r="C19771" s="3">
        <f>_xll.SNL.Clients.Office.Excel.Functions.SPG(B19771, "SP_PRICE_CLOSE", A19771)</f>
        <v>2.3685823142301441</v>
      </c>
      <c r="D19771" s="3">
        <f>_xll.SNL.Clients.Office.Excel.Functions.SPG(B19771, "IQ_PE", "LTM", A19771)</f>
        <v>14.246795000000001</v>
      </c>
      <c r="E19771" s="3">
        <f>_xll.SNL.Clients.Office.Excel.Functions.SPG(B19771, "IQ_PE_NORM", "LTM", A19771)</f>
        <v>18.142856999999999</v>
      </c>
    </row>
    <row r="19772" spans="1:5" x14ac:dyDescent="0.25">
      <c r="A19772" s="1">
        <v>43900</v>
      </c>
      <c r="B19772" t="s">
        <v>181</v>
      </c>
      <c r="C19772" s="3" t="str">
        <f>_xll.SNL.Clients.Office.Excel.Functions.SPG(B19772, "SP_PRICE_CLOSE", A19772)</f>
        <v>NA</v>
      </c>
      <c r="D19772" s="3" t="str">
        <f>_xll.SNL.Clients.Office.Excel.Functions.SPG(B19772, "IQ_PE", "LTM", A19772)</f>
        <v>NA</v>
      </c>
      <c r="E19772" s="3" t="str">
        <f>_xll.SNL.Clients.Office.Excel.Functions.SPG(B19772, "IQ_PE_NORM", "LTM", A19772)</f>
        <v>NA</v>
      </c>
    </row>
    <row r="19773" spans="1:5" x14ac:dyDescent="0.25">
      <c r="A19773" s="1">
        <v>43900</v>
      </c>
      <c r="B19773" t="s">
        <v>182</v>
      </c>
      <c r="C19773" s="3" t="str">
        <f>_xll.SNL.Clients.Office.Excel.Functions.SPG(B19773, "SP_PRICE_CLOSE", A19773)</f>
        <v>NA</v>
      </c>
      <c r="D19773" s="3" t="str">
        <f>_xll.SNL.Clients.Office.Excel.Functions.SPG(B19773, "IQ_PE", "LTM", A19773)</f>
        <v>NA</v>
      </c>
      <c r="E19773" s="3" t="str">
        <f>_xll.SNL.Clients.Office.Excel.Functions.SPG(B19773, "IQ_PE_NORM", "LTM", A19773)</f>
        <v>NA</v>
      </c>
    </row>
    <row r="19774" spans="1:5" x14ac:dyDescent="0.25">
      <c r="A19774" s="1">
        <v>43900</v>
      </c>
      <c r="B19774" t="s">
        <v>183</v>
      </c>
      <c r="C19774" s="3">
        <f>_xll.SNL.Clients.Office.Excel.Functions.SPG(B19774, "SP_PRICE_CLOSE", A19774)</f>
        <v>2.6962939280100175</v>
      </c>
      <c r="D19774" s="3">
        <f>_xll.SNL.Clients.Office.Excel.Functions.SPG(B19774, "IQ_PE", "LTM", A19774)</f>
        <v>32.126984</v>
      </c>
      <c r="E19774" s="3">
        <f>_xll.SNL.Clients.Office.Excel.Functions.SPG(B19774, "IQ_PE_NORM", "LTM", A19774)</f>
        <v>46.210045999999998</v>
      </c>
    </row>
    <row r="19775" spans="1:5" x14ac:dyDescent="0.25">
      <c r="A19775" s="1">
        <v>43900</v>
      </c>
      <c r="B19775" t="s">
        <v>184</v>
      </c>
      <c r="C19775" s="3">
        <f>_xll.SNL.Clients.Office.Excel.Functions.SPG(B19775, "SP_PRICE_CLOSE", A19775)</f>
        <v>5.8135507420136943</v>
      </c>
      <c r="D19775" s="3" t="str">
        <f>_xll.SNL.Clients.Office.Excel.Functions.SPG(B19775, "IQ_PE", "LTM", A19775)</f>
        <v>NA</v>
      </c>
      <c r="E19775" s="3" t="str">
        <f>_xll.SNL.Clients.Office.Excel.Functions.SPG(B19775, "IQ_PE_NORM", "LTM", A19775)</f>
        <v>NA</v>
      </c>
    </row>
    <row r="19776" spans="1:5" x14ac:dyDescent="0.25">
      <c r="A19776" s="1">
        <v>43900</v>
      </c>
      <c r="B19776" t="s">
        <v>185</v>
      </c>
      <c r="C19776" s="3" t="str">
        <f>_xll.SNL.Clients.Office.Excel.Functions.SPG(B19776, "SP_PRICE_CLOSE", A19776)</f>
        <v>NA</v>
      </c>
      <c r="D19776" s="3" t="str">
        <f>_xll.SNL.Clients.Office.Excel.Functions.SPG(B19776, "IQ_PE", "LTM", A19776)</f>
        <v>NA</v>
      </c>
      <c r="E19776" s="3" t="str">
        <f>_xll.SNL.Clients.Office.Excel.Functions.SPG(B19776, "IQ_PE_NORM", "LTM", A19776)</f>
        <v>NA</v>
      </c>
    </row>
    <row r="19777" spans="1:5" x14ac:dyDescent="0.25">
      <c r="A19777" s="1">
        <v>43900</v>
      </c>
      <c r="B19777" t="s">
        <v>186</v>
      </c>
      <c r="C19777" s="3" t="str">
        <f>_xll.SNL.Clients.Office.Excel.Functions.SPG(B19777, "SP_PRICE_CLOSE", A19777)</f>
        <v>NA</v>
      </c>
      <c r="D19777" s="3" t="str">
        <f>_xll.SNL.Clients.Office.Excel.Functions.SPG(B19777, "IQ_PE", "LTM", A19777)</f>
        <v>NA</v>
      </c>
      <c r="E19777" s="3" t="str">
        <f>_xll.SNL.Clients.Office.Excel.Functions.SPG(B19777, "IQ_PE_NORM", "LTM", A19777)</f>
        <v>NA</v>
      </c>
    </row>
    <row r="19778" spans="1:5" x14ac:dyDescent="0.25">
      <c r="A19778" s="1">
        <v>43900</v>
      </c>
      <c r="B19778" t="s">
        <v>187</v>
      </c>
      <c r="C19778" s="3">
        <f>_xll.SNL.Clients.Office.Excel.Functions.SPG(B19778, "SP_PRICE_CLOSE", A19778)</f>
        <v>17.946460448138971</v>
      </c>
      <c r="D19778" s="3" t="str">
        <f>_xll.SNL.Clients.Office.Excel.Functions.SPG(B19778, "IQ_PE", "LTM", A19778)</f>
        <v>NA</v>
      </c>
      <c r="E19778" s="3" t="str">
        <f>_xll.SNL.Clients.Office.Excel.Functions.SPG(B19778, "IQ_PE_NORM", "LTM", A19778)</f>
        <v>NA</v>
      </c>
    </row>
    <row r="19779" spans="1:5" x14ac:dyDescent="0.25">
      <c r="A19779" s="1">
        <v>43900</v>
      </c>
      <c r="B19779" t="s">
        <v>188</v>
      </c>
      <c r="C19779" s="3" t="str">
        <f>_xll.SNL.Clients.Office.Excel.Functions.SPG(B19779, "SP_PRICE_CLOSE", A19779)</f>
        <v>NA</v>
      </c>
      <c r="D19779" s="3" t="str">
        <f>_xll.SNL.Clients.Office.Excel.Functions.SPG(B19779, "IQ_PE", "LTM", A19779)</f>
        <v>NA</v>
      </c>
      <c r="E19779" s="3" t="str">
        <f>_xll.SNL.Clients.Office.Excel.Functions.SPG(B19779, "IQ_PE_NORM", "LTM", A19779)</f>
        <v>NA</v>
      </c>
    </row>
    <row r="19780" spans="1:5" x14ac:dyDescent="0.25">
      <c r="A19780" s="1">
        <v>43900</v>
      </c>
      <c r="B19780" t="s">
        <v>189</v>
      </c>
      <c r="C19780" s="3">
        <f>_xll.SNL.Clients.Office.Excel.Functions.SPG(B19780, "SP_PRICE_CLOSE", A19780)</f>
        <v>25.550848586577146</v>
      </c>
      <c r="D19780" s="3">
        <f>_xll.SNL.Clients.Office.Excel.Functions.SPG(B19780, "IQ_PE", "LTM", A19780)</f>
        <v>48.434342999999998</v>
      </c>
      <c r="E19780" s="3">
        <f>_xll.SNL.Clients.Office.Excel.Functions.SPG(B19780, "IQ_PE_NORM", "LTM", A19780)</f>
        <v>62.638798000000001</v>
      </c>
    </row>
    <row r="19781" spans="1:5" x14ac:dyDescent="0.25">
      <c r="A19781" s="1">
        <v>43900</v>
      </c>
      <c r="B19781" t="s">
        <v>190</v>
      </c>
      <c r="C19781" s="3">
        <f>_xll.SNL.Clients.Office.Excel.Functions.SPG(B19781, "SP_PRICE_CLOSE", A19781)</f>
        <v>8.685689926198279</v>
      </c>
      <c r="D19781" s="3">
        <f>_xll.SNL.Clients.Office.Excel.Functions.SPG(B19781, "IQ_PE", "LTM", A19781)</f>
        <v>27.721088000000002</v>
      </c>
      <c r="E19781" s="3">
        <f>_xll.SNL.Clients.Office.Excel.Functions.SPG(B19781, "IQ_PE_NORM", "LTM", A19781)</f>
        <v>42.503259</v>
      </c>
    </row>
    <row r="19782" spans="1:5" x14ac:dyDescent="0.25">
      <c r="A19782" s="1">
        <v>43900</v>
      </c>
      <c r="B19782" t="s">
        <v>191</v>
      </c>
      <c r="C19782" s="3" t="str">
        <f>_xll.SNL.Clients.Office.Excel.Functions.SPG(B19782, "SP_PRICE_CLOSE", A19782)</f>
        <v>NA</v>
      </c>
      <c r="D19782" s="3" t="str">
        <f>_xll.SNL.Clients.Office.Excel.Functions.SPG(B19782, "IQ_PE", "LTM", A19782)</f>
        <v>NA</v>
      </c>
      <c r="E19782" s="3" t="str">
        <f>_xll.SNL.Clients.Office.Excel.Functions.SPG(B19782, "IQ_PE_NORM", "LTM", A19782)</f>
        <v>NA</v>
      </c>
    </row>
    <row r="19783" spans="1:5" x14ac:dyDescent="0.25">
      <c r="A19783" s="1">
        <v>43900</v>
      </c>
      <c r="B19783" t="s">
        <v>192</v>
      </c>
      <c r="C19783" s="3">
        <f>_xll.SNL.Clients.Office.Excel.Functions.SPG(B19783, "SP_PRICE_CLOSE", A19783)</f>
        <v>8.1528255135480769</v>
      </c>
      <c r="D19783" s="3">
        <f>_xll.SNL.Clients.Office.Excel.Functions.SPG(B19783, "IQ_PE", "LTM", A19783)</f>
        <v>13.852422000000001</v>
      </c>
      <c r="E19783" s="3">
        <f>_xll.SNL.Clients.Office.Excel.Functions.SPG(B19783, "IQ_PE_NORM", "LTM", A19783)</f>
        <v>19.502867999999999</v>
      </c>
    </row>
    <row r="19784" spans="1:5" x14ac:dyDescent="0.25">
      <c r="A19784" s="1">
        <v>43900</v>
      </c>
      <c r="B19784" t="s">
        <v>193</v>
      </c>
      <c r="C19784" s="3">
        <f>_xll.SNL.Clients.Office.Excel.Functions.SPG(B19784, "SP_PRICE_CLOSE", A19784)</f>
        <v>3.4103322409612873</v>
      </c>
      <c r="D19784" s="3">
        <f>_xll.SNL.Clients.Office.Excel.Functions.SPG(B19784, "IQ_PE", "LTM", A19784)</f>
        <v>48.854962</v>
      </c>
      <c r="E19784" s="3">
        <f>_xll.SNL.Clients.Office.Excel.Functions.SPG(B19784, "IQ_PE_NORM", "LTM", A19784)</f>
        <v>57.657657999999998</v>
      </c>
    </row>
    <row r="19785" spans="1:5" x14ac:dyDescent="0.25">
      <c r="A19785" s="1">
        <v>43900</v>
      </c>
      <c r="B19785" t="s">
        <v>194</v>
      </c>
      <c r="C19785" s="3">
        <f>_xll.SNL.Clients.Office.Excel.Functions.SPG(B19785, "SP_PRICE_CLOSE", A19785)</f>
        <v>2.6696507073775075</v>
      </c>
      <c r="D19785" s="3">
        <f>_xll.SNL.Clients.Office.Excel.Functions.SPG(B19785, "IQ_PE", "LTM", A19785)</f>
        <v>9.8139079999999996</v>
      </c>
      <c r="E19785" s="3">
        <f>_xll.SNL.Clients.Office.Excel.Functions.SPG(B19785, "IQ_PE_NORM", "LTM", A19785)</f>
        <v>8.0288459999999997</v>
      </c>
    </row>
    <row r="19786" spans="1:5" x14ac:dyDescent="0.25">
      <c r="A19786" s="1">
        <v>43900</v>
      </c>
      <c r="B19786" t="s">
        <v>195</v>
      </c>
      <c r="C19786" s="3">
        <f>_xll.SNL.Clients.Office.Excel.Functions.SPG(B19786, "SP_PRICE_CLOSE", A19786)</f>
        <v>11.190152665654225</v>
      </c>
      <c r="D19786" s="3">
        <f>_xll.SNL.Clients.Office.Excel.Functions.SPG(B19786, "IQ_PE", "LTM", A19786)</f>
        <v>23.516237</v>
      </c>
      <c r="E19786" s="3">
        <f>_xll.SNL.Clients.Office.Excel.Functions.SPG(B19786, "IQ_PE_NORM", "LTM", A19786)</f>
        <v>29.370629000000001</v>
      </c>
    </row>
    <row r="19787" spans="1:5" x14ac:dyDescent="0.25">
      <c r="A19787" s="1">
        <v>43900</v>
      </c>
      <c r="B19787" t="s">
        <v>196</v>
      </c>
      <c r="C19787" s="3">
        <f>_xll.SNL.Clients.Office.Excel.Functions.SPG(B19787, "SP_PRICE_CLOSE", A19787)</f>
        <v>3.9690371140063405</v>
      </c>
      <c r="D19787" s="3" t="str">
        <f>_xll.SNL.Clients.Office.Excel.Functions.SPG(B19787, "IQ_PE", "LTM", A19787)</f>
        <v>NA</v>
      </c>
      <c r="E19787" s="3" t="str">
        <f>_xll.SNL.Clients.Office.Excel.Functions.SPG(B19787, "IQ_PE_NORM", "LTM", A19787)</f>
        <v>NA</v>
      </c>
    </row>
    <row r="19788" spans="1:5" x14ac:dyDescent="0.25">
      <c r="A19788" s="1">
        <v>43900</v>
      </c>
      <c r="B19788" t="s">
        <v>197</v>
      </c>
      <c r="C19788" s="3" t="str">
        <f>_xll.SNL.Clients.Office.Excel.Functions.SPG(B19788, "SP_PRICE_CLOSE", A19788)</f>
        <v>NA</v>
      </c>
      <c r="D19788" s="3" t="str">
        <f>_xll.SNL.Clients.Office.Excel.Functions.SPG(B19788, "IQ_PE", "LTM", A19788)</f>
        <v>NA</v>
      </c>
      <c r="E19788" s="3" t="str">
        <f>_xll.SNL.Clients.Office.Excel.Functions.SPG(B19788, "IQ_PE_NORM", "LTM", A19788)</f>
        <v>NA</v>
      </c>
    </row>
    <row r="19789" spans="1:5" x14ac:dyDescent="0.25">
      <c r="A19789" s="1">
        <v>43900</v>
      </c>
      <c r="B19789" t="s">
        <v>198</v>
      </c>
      <c r="C19789" s="3" t="str">
        <f>_xll.SNL.Clients.Office.Excel.Functions.SPG(B19789, "SP_PRICE_CLOSE", A19789)</f>
        <v>NA</v>
      </c>
      <c r="D19789" s="3" t="str">
        <f>_xll.SNL.Clients.Office.Excel.Functions.SPG(B19789, "IQ_PE", "LTM", A19789)</f>
        <v>NA</v>
      </c>
      <c r="E19789" s="3" t="str">
        <f>_xll.SNL.Clients.Office.Excel.Functions.SPG(B19789, "IQ_PE_NORM", "LTM", A19789)</f>
        <v>NA</v>
      </c>
    </row>
    <row r="19790" spans="1:5" x14ac:dyDescent="0.25">
      <c r="A19790" s="1">
        <v>43900</v>
      </c>
      <c r="B19790" t="s">
        <v>199</v>
      </c>
      <c r="C19790" s="3" t="str">
        <f>_xll.SNL.Clients.Office.Excel.Functions.SPG(B19790, "SP_PRICE_CLOSE", A19790)</f>
        <v>NA</v>
      </c>
      <c r="D19790" s="3" t="str">
        <f>_xll.SNL.Clients.Office.Excel.Functions.SPG(B19790, "IQ_PE", "LTM", A19790)</f>
        <v>NA</v>
      </c>
      <c r="E19790" s="3" t="str">
        <f>_xll.SNL.Clients.Office.Excel.Functions.SPG(B19790, "IQ_PE_NORM", "LTM", A19790)</f>
        <v>NA</v>
      </c>
    </row>
    <row r="19791" spans="1:5" x14ac:dyDescent="0.25">
      <c r="A19791" s="1">
        <v>43900</v>
      </c>
      <c r="B19791" t="s">
        <v>200</v>
      </c>
      <c r="C19791" s="3" t="str">
        <f>_xll.SNL.Clients.Office.Excel.Functions.SPG(B19791, "SP_PRICE_CLOSE", A19791)</f>
        <v>NA</v>
      </c>
      <c r="D19791" s="3" t="str">
        <f>_xll.SNL.Clients.Office.Excel.Functions.SPG(B19791, "IQ_PE", "LTM", A19791)</f>
        <v>NA</v>
      </c>
      <c r="E19791" s="3" t="str">
        <f>_xll.SNL.Clients.Office.Excel.Functions.SPG(B19791, "IQ_PE_NORM", "LTM", A19791)</f>
        <v>NA</v>
      </c>
    </row>
    <row r="19792" spans="1:5" x14ac:dyDescent="0.25">
      <c r="A19792" s="1">
        <v>43900</v>
      </c>
      <c r="B19792" t="s">
        <v>201</v>
      </c>
      <c r="C19792" s="3" t="str">
        <f>_xll.SNL.Clients.Office.Excel.Functions.SPG(B19792, "SP_PRICE_CLOSE", A19792)</f>
        <v>NA</v>
      </c>
      <c r="D19792" s="3" t="str">
        <f>_xll.SNL.Clients.Office.Excel.Functions.SPG(B19792, "IQ_PE", "LTM", A19792)</f>
        <v>NA</v>
      </c>
      <c r="E19792" s="3" t="str">
        <f>_xll.SNL.Clients.Office.Excel.Functions.SPG(B19792, "IQ_PE_NORM", "LTM", A19792)</f>
        <v>NA</v>
      </c>
    </row>
    <row r="19793" spans="1:5" x14ac:dyDescent="0.25">
      <c r="A19793" s="1">
        <v>43900</v>
      </c>
      <c r="B19793" t="s">
        <v>202</v>
      </c>
      <c r="C19793" s="3">
        <f>_xll.SNL.Clients.Office.Excel.Functions.SPG(B19793, "SP_PRICE_CLOSE", A19793)</f>
        <v>2.6803079956305118</v>
      </c>
      <c r="D19793" s="3">
        <f>_xll.SNL.Clients.Office.Excel.Functions.SPG(B19793, "IQ_PE", "LTM", A19793)</f>
        <v>26.404198999999998</v>
      </c>
      <c r="E19793" s="3">
        <f>_xll.SNL.Clients.Office.Excel.Functions.SPG(B19793, "IQ_PE_NORM", "LTM", A19793)</f>
        <v>38.396946999999997</v>
      </c>
    </row>
    <row r="19794" spans="1:5" x14ac:dyDescent="0.25">
      <c r="A19794" s="1">
        <v>43900</v>
      </c>
      <c r="B19794" t="s">
        <v>203</v>
      </c>
      <c r="C19794" s="3" t="str">
        <f>_xll.SNL.Clients.Office.Excel.Functions.SPG(B19794, "SP_PRICE_CLOSE", A19794)</f>
        <v>NA</v>
      </c>
      <c r="D19794" s="3" t="str">
        <f>_xll.SNL.Clients.Office.Excel.Functions.SPG(B19794, "IQ_PE", "LTM", A19794)</f>
        <v>NA</v>
      </c>
      <c r="E19794" s="3" t="str">
        <f>_xll.SNL.Clients.Office.Excel.Functions.SPG(B19794, "IQ_PE_NORM", "LTM", A19794)</f>
        <v>NA</v>
      </c>
    </row>
    <row r="19795" spans="1:5" x14ac:dyDescent="0.25">
      <c r="A19795" s="1">
        <v>43900</v>
      </c>
      <c r="B19795" t="s">
        <v>204</v>
      </c>
      <c r="C19795" s="3" t="str">
        <f>_xll.SNL.Clients.Office.Excel.Functions.SPG(B19795, "SP_PRICE_CLOSE", A19795)</f>
        <v>NA</v>
      </c>
      <c r="D19795" s="3" t="str">
        <f>_xll.SNL.Clients.Office.Excel.Functions.SPG(B19795, "IQ_PE", "LTM", A19795)</f>
        <v>NA</v>
      </c>
      <c r="E19795" s="3" t="str">
        <f>_xll.SNL.Clients.Office.Excel.Functions.SPG(B19795, "IQ_PE_NORM", "LTM", A19795)</f>
        <v>NA</v>
      </c>
    </row>
    <row r="19796" spans="1:5" x14ac:dyDescent="0.25">
      <c r="A19796" s="1">
        <v>43900</v>
      </c>
      <c r="B19796" t="s">
        <v>205</v>
      </c>
      <c r="C19796" s="3" t="str">
        <f>_xll.SNL.Clients.Office.Excel.Functions.SPG(B19796, "SP_PRICE_CLOSE", A19796)</f>
        <v>NA</v>
      </c>
      <c r="D19796" s="3" t="str">
        <f>_xll.SNL.Clients.Office.Excel.Functions.SPG(B19796, "IQ_PE", "LTM", A19796)</f>
        <v>NA</v>
      </c>
      <c r="E19796" s="3" t="str">
        <f>_xll.SNL.Clients.Office.Excel.Functions.SPG(B19796, "IQ_PE_NORM", "LTM", A19796)</f>
        <v>NA</v>
      </c>
    </row>
    <row r="19797" spans="1:5" x14ac:dyDescent="0.25">
      <c r="A19797" s="1">
        <v>43900</v>
      </c>
      <c r="B19797" t="s">
        <v>206</v>
      </c>
      <c r="C19797" s="3" t="str">
        <f>_xll.SNL.Clients.Office.Excel.Functions.SPG(B19797, "SP_PRICE_CLOSE", A19797)</f>
        <v>NA</v>
      </c>
      <c r="D19797" s="3" t="str">
        <f>_xll.SNL.Clients.Office.Excel.Functions.SPG(B19797, "IQ_PE", "LTM", A19797)</f>
        <v>NA</v>
      </c>
      <c r="E19797" s="3" t="str">
        <f>_xll.SNL.Clients.Office.Excel.Functions.SPG(B19797, "IQ_PE_NORM", "LTM", A19797)</f>
        <v>NA</v>
      </c>
    </row>
    <row r="19798" spans="1:5" x14ac:dyDescent="0.25">
      <c r="A19798" s="1">
        <v>43900</v>
      </c>
      <c r="B19798" t="s">
        <v>207</v>
      </c>
      <c r="C19798" s="3" t="str">
        <f>_xll.SNL.Clients.Office.Excel.Functions.SPG(B19798, "SP_PRICE_CLOSE", A19798)</f>
        <v>NA</v>
      </c>
      <c r="D19798" s="3" t="str">
        <f>_xll.SNL.Clients.Office.Excel.Functions.SPG(B19798, "IQ_PE", "LTM", A19798)</f>
        <v>NA</v>
      </c>
      <c r="E19798" s="3" t="str">
        <f>_xll.SNL.Clients.Office.Excel.Functions.SPG(B19798, "IQ_PE_NORM", "LTM", A19798)</f>
        <v>NA</v>
      </c>
    </row>
    <row r="19799" spans="1:5" x14ac:dyDescent="0.25">
      <c r="A19799" s="1">
        <v>43900</v>
      </c>
      <c r="B19799" t="s">
        <v>208</v>
      </c>
      <c r="C19799" s="3" t="str">
        <f>_xll.SNL.Clients.Office.Excel.Functions.SPG(B19799, "SP_PRICE_CLOSE", A19799)</f>
        <v>NA</v>
      </c>
      <c r="D19799" s="3" t="str">
        <f>_xll.SNL.Clients.Office.Excel.Functions.SPG(B19799, "IQ_PE", "LTM", A19799)</f>
        <v>NA</v>
      </c>
      <c r="E19799" s="3" t="str">
        <f>_xll.SNL.Clients.Office.Excel.Functions.SPG(B19799, "IQ_PE_NORM", "LTM", A19799)</f>
        <v>NA</v>
      </c>
    </row>
    <row r="19800" spans="1:5" x14ac:dyDescent="0.25">
      <c r="A19800" s="1">
        <v>43900</v>
      </c>
      <c r="B19800" t="s">
        <v>209</v>
      </c>
      <c r="C19800" s="3">
        <f>_xll.SNL.Clients.Office.Excel.Functions.SPG(B19800, "SP_PRICE_CLOSE", A19800)</f>
        <v>14.840273892308103</v>
      </c>
      <c r="D19800" s="3">
        <f>_xll.SNL.Clients.Office.Excel.Functions.SPG(B19800, "IQ_PE", "LTM", A19800)</f>
        <v>13.897206000000001</v>
      </c>
      <c r="E19800" s="3">
        <f>_xll.SNL.Clients.Office.Excel.Functions.SPG(B19800, "IQ_PE_NORM", "LTM", A19800)</f>
        <v>22.614698000000001</v>
      </c>
    </row>
    <row r="19801" spans="1:5" x14ac:dyDescent="0.25">
      <c r="A19801" s="1">
        <v>43900</v>
      </c>
      <c r="B19801" t="s">
        <v>210</v>
      </c>
      <c r="C19801" s="3" t="str">
        <f>_xll.SNL.Clients.Office.Excel.Functions.SPG(B19801, "SP_PRICE_CLOSE", A19801)</f>
        <v>NA</v>
      </c>
      <c r="D19801" s="3" t="str">
        <f>_xll.SNL.Clients.Office.Excel.Functions.SPG(B19801, "IQ_PE", "LTM", A19801)</f>
        <v>NA</v>
      </c>
      <c r="E19801" s="3" t="str">
        <f>_xll.SNL.Clients.Office.Excel.Functions.SPG(B19801, "IQ_PE_NORM", "LTM", A19801)</f>
        <v>NA</v>
      </c>
    </row>
    <row r="19802" spans="1:5" x14ac:dyDescent="0.25">
      <c r="A19802" s="1">
        <v>43900</v>
      </c>
      <c r="B19802" t="s">
        <v>211</v>
      </c>
      <c r="C19802" s="3" t="str">
        <f>_xll.SNL.Clients.Office.Excel.Functions.SPG(B19802, "SP_PRICE_CLOSE", A19802)</f>
        <v>NA</v>
      </c>
      <c r="D19802" s="3" t="str">
        <f>_xll.SNL.Clients.Office.Excel.Functions.SPG(B19802, "IQ_PE", "LTM", A19802)</f>
        <v>NA</v>
      </c>
      <c r="E19802" s="3" t="str">
        <f>_xll.SNL.Clients.Office.Excel.Functions.SPG(B19802, "IQ_PE_NORM", "LTM", A19802)</f>
        <v>NA</v>
      </c>
    </row>
    <row r="19803" spans="1:5" x14ac:dyDescent="0.25">
      <c r="A19803" s="1">
        <v>43900</v>
      </c>
      <c r="B19803" t="s">
        <v>212</v>
      </c>
      <c r="C19803" s="3">
        <f>_xll.SNL.Clients.Office.Excel.Functions.SPG(B19803, "SP_PRICE_CLOSE", A19803)</f>
        <v>3.4103322409612873</v>
      </c>
      <c r="D19803" s="3" t="str">
        <f>_xll.SNL.Clients.Office.Excel.Functions.SPG(B19803, "IQ_PE", "LTM", A19803)</f>
        <v>NM</v>
      </c>
      <c r="E19803" s="3" t="str">
        <f>_xll.SNL.Clients.Office.Excel.Functions.SPG(B19803, "IQ_PE_NORM", "LTM", A19803)</f>
        <v>NM</v>
      </c>
    </row>
    <row r="19804" spans="1:5" x14ac:dyDescent="0.25">
      <c r="A19804" s="1">
        <v>43900</v>
      </c>
      <c r="B19804" t="s">
        <v>213</v>
      </c>
      <c r="C19804" s="3" t="str">
        <f>_xll.SNL.Clients.Office.Excel.Functions.SPG(B19804, "SP_PRICE_CLOSE", A19804)</f>
        <v>NA</v>
      </c>
      <c r="D19804" s="3" t="str">
        <f>_xll.SNL.Clients.Office.Excel.Functions.SPG(B19804, "IQ_PE", "LTM", A19804)</f>
        <v>NA</v>
      </c>
      <c r="E19804" s="3" t="str">
        <f>_xll.SNL.Clients.Office.Excel.Functions.SPG(B19804, "IQ_PE_NORM", "LTM", A19804)</f>
        <v>NA</v>
      </c>
    </row>
    <row r="19805" spans="1:5" x14ac:dyDescent="0.25">
      <c r="A19805" s="1">
        <v>43900</v>
      </c>
      <c r="B19805" t="s">
        <v>214</v>
      </c>
      <c r="C19805" s="3" t="str">
        <f>_xll.SNL.Clients.Office.Excel.Functions.SPG(B19805, "SP_PRICE_CLOSE", A19805)</f>
        <v>NA</v>
      </c>
      <c r="D19805" s="3" t="str">
        <f>_xll.SNL.Clients.Office.Excel.Functions.SPG(B19805, "IQ_PE", "LTM", A19805)</f>
        <v>NA</v>
      </c>
      <c r="E19805" s="3" t="str">
        <f>_xll.SNL.Clients.Office.Excel.Functions.SPG(B19805, "IQ_PE_NORM", "LTM", A19805)</f>
        <v>NA</v>
      </c>
    </row>
    <row r="19806" spans="1:5" x14ac:dyDescent="0.25">
      <c r="A19806" s="1">
        <v>43900</v>
      </c>
      <c r="B19806" t="s">
        <v>215</v>
      </c>
      <c r="C19806" s="3" t="str">
        <f>_xll.SNL.Clients.Office.Excel.Functions.SPG(B19806, "SP_PRICE_CLOSE", A19806)</f>
        <v>NA</v>
      </c>
      <c r="D19806" s="3" t="str">
        <f>_xll.SNL.Clients.Office.Excel.Functions.SPG(B19806, "IQ_PE", "LTM", A19806)</f>
        <v>NA</v>
      </c>
      <c r="E19806" s="3" t="str">
        <f>_xll.SNL.Clients.Office.Excel.Functions.SPG(B19806, "IQ_PE_NORM", "LTM", A19806)</f>
        <v>NA</v>
      </c>
    </row>
    <row r="19807" spans="1:5" x14ac:dyDescent="0.25">
      <c r="A19807" s="1">
        <v>43900</v>
      </c>
      <c r="B19807" t="s">
        <v>216</v>
      </c>
      <c r="C19807" s="3" t="str">
        <f>_xll.SNL.Clients.Office.Excel.Functions.SPG(B19807, "SP_PRICE_CLOSE", A19807)</f>
        <v>NA</v>
      </c>
      <c r="D19807" s="3" t="str">
        <f>_xll.SNL.Clients.Office.Excel.Functions.SPG(B19807, "IQ_PE", "LTM", A19807)</f>
        <v>NA</v>
      </c>
      <c r="E19807" s="3" t="str">
        <f>_xll.SNL.Clients.Office.Excel.Functions.SPG(B19807, "IQ_PE_NORM", "LTM", A19807)</f>
        <v>NA</v>
      </c>
    </row>
    <row r="19808" spans="1:5" x14ac:dyDescent="0.25">
      <c r="A19808" s="1">
        <v>43900</v>
      </c>
      <c r="B19808" t="s">
        <v>217</v>
      </c>
      <c r="C19808" s="3">
        <f>_xll.SNL.Clients.Office.Excel.Functions.SPG(B19808, "SP_PRICE_CLOSE", A19808)</f>
        <v>7.1993381823994884</v>
      </c>
      <c r="D19808" s="3">
        <f>_xll.SNL.Clients.Office.Excel.Functions.SPG(B19808, "IQ_PE", "LTM", A19808)</f>
        <v>41.763950999999999</v>
      </c>
      <c r="E19808" s="3">
        <f>_xll.SNL.Clients.Office.Excel.Functions.SPG(B19808, "IQ_PE_NORM", "LTM", A19808)</f>
        <v>64.954989999999995</v>
      </c>
    </row>
    <row r="19809" spans="1:5" x14ac:dyDescent="0.25">
      <c r="A19809" s="1">
        <v>43900</v>
      </c>
      <c r="B19809" t="s">
        <v>218</v>
      </c>
      <c r="C19809" s="3">
        <f>_xll.SNL.Clients.Office.Excel.Functions.SPG(B19809, "SP_PRICE_CLOSE", A19809)</f>
        <v>4.5027042868941995</v>
      </c>
      <c r="D19809" s="3">
        <f>_xll.SNL.Clients.Office.Excel.Functions.SPG(B19809, "IQ_PE", "LTM", A19809)</f>
        <v>9.0519549999999995</v>
      </c>
      <c r="E19809" s="3">
        <f>_xll.SNL.Clients.Office.Excel.Functions.SPG(B19809, "IQ_PE_NORM", "LTM", A19809)</f>
        <v>13.020030999999999</v>
      </c>
    </row>
    <row r="19810" spans="1:5" x14ac:dyDescent="0.25">
      <c r="A19810" s="1">
        <v>43900</v>
      </c>
      <c r="B19810" t="s">
        <v>219</v>
      </c>
      <c r="C19810" s="3">
        <f>_xll.SNL.Clients.Office.Excel.Functions.SPG(B19810, "SP_PRICE_CLOSE", A19810)</f>
        <v>2.2779953640796098</v>
      </c>
      <c r="D19810" s="3">
        <f>_xll.SNL.Clients.Office.Excel.Functions.SPG(B19810, "IQ_PE", "LTM", A19810)</f>
        <v>19.883721000000001</v>
      </c>
      <c r="E19810" s="3">
        <f>_xll.SNL.Clients.Office.Excel.Functions.SPG(B19810, "IQ_PE_NORM", "LTM", A19810)</f>
        <v>31.784386999999999</v>
      </c>
    </row>
    <row r="19811" spans="1:5" x14ac:dyDescent="0.25">
      <c r="A19811" s="1">
        <v>43900</v>
      </c>
      <c r="B19811" t="s">
        <v>220</v>
      </c>
      <c r="C19811" s="3" t="str">
        <f>_xll.SNL.Clients.Office.Excel.Functions.SPG(B19811, "SP_PRICE_CLOSE", A19811)</f>
        <v>NA</v>
      </c>
      <c r="D19811" s="3" t="str">
        <f>_xll.SNL.Clients.Office.Excel.Functions.SPG(B19811, "IQ_PE", "LTM", A19811)</f>
        <v>NA</v>
      </c>
      <c r="E19811" s="3" t="str">
        <f>_xll.SNL.Clients.Office.Excel.Functions.SPG(B19811, "IQ_PE_NORM", "LTM", A19811)</f>
        <v>NA</v>
      </c>
    </row>
    <row r="19812" spans="1:5" x14ac:dyDescent="0.25">
      <c r="A19812" s="1">
        <v>43900</v>
      </c>
      <c r="B19812" t="s">
        <v>221</v>
      </c>
      <c r="C19812" s="3" t="str">
        <f>_xll.SNL.Clients.Office.Excel.Functions.SPG(B19812, "SP_PRICE_CLOSE", A19812)</f>
        <v>NA</v>
      </c>
      <c r="D19812" s="3" t="str">
        <f>_xll.SNL.Clients.Office.Excel.Functions.SPG(B19812, "IQ_PE", "LTM", A19812)</f>
        <v>NA</v>
      </c>
      <c r="E19812" s="3" t="str">
        <f>_xll.SNL.Clients.Office.Excel.Functions.SPG(B19812, "IQ_PE_NORM", "LTM", A19812)</f>
        <v>NA</v>
      </c>
    </row>
    <row r="19813" spans="1:5" x14ac:dyDescent="0.25">
      <c r="A19813" s="1">
        <v>43900</v>
      </c>
      <c r="B19813" t="s">
        <v>222</v>
      </c>
      <c r="C19813" s="3" t="str">
        <f>_xll.SNL.Clients.Office.Excel.Functions.SPG(B19813, "SP_PRICE_CLOSE", A19813)</f>
        <v>NA</v>
      </c>
      <c r="D19813" s="3" t="str">
        <f>_xll.SNL.Clients.Office.Excel.Functions.SPG(B19813, "IQ_PE", "LTM", A19813)</f>
        <v>NA</v>
      </c>
      <c r="E19813" s="3" t="str">
        <f>_xll.SNL.Clients.Office.Excel.Functions.SPG(B19813, "IQ_PE_NORM", "LTM", A19813)</f>
        <v>NA</v>
      </c>
    </row>
    <row r="19814" spans="1:5" x14ac:dyDescent="0.25">
      <c r="A19814" s="1">
        <v>43900</v>
      </c>
      <c r="B19814" t="s">
        <v>223</v>
      </c>
      <c r="C19814" s="3" t="str">
        <f>_xll.SNL.Clients.Office.Excel.Functions.SPG(B19814, "SP_PRICE_CLOSE", A19814)</f>
        <v>NA</v>
      </c>
      <c r="D19814" s="3" t="str">
        <f>_xll.SNL.Clients.Office.Excel.Functions.SPG(B19814, "IQ_PE", "LTM", A19814)</f>
        <v>NA</v>
      </c>
      <c r="E19814" s="3" t="str">
        <f>_xll.SNL.Clients.Office.Excel.Functions.SPG(B19814, "IQ_PE_NORM", "LTM", A19814)</f>
        <v>NA</v>
      </c>
    </row>
    <row r="19815" spans="1:5" x14ac:dyDescent="0.25">
      <c r="A19815" s="1">
        <v>43900</v>
      </c>
      <c r="B19815" t="s">
        <v>224</v>
      </c>
      <c r="C19815" s="3">
        <f>_xll.SNL.Clients.Office.Excel.Functions.SPG(B19815, "SP_PRICE_CLOSE", A19815)</f>
        <v>2.9200969813231024</v>
      </c>
      <c r="D19815" s="3" t="str">
        <f>_xll.SNL.Clients.Office.Excel.Functions.SPG(B19815, "IQ_PE", "LTM", A19815)</f>
        <v>NA</v>
      </c>
      <c r="E19815" s="3" t="str">
        <f>_xll.SNL.Clients.Office.Excel.Functions.SPG(B19815, "IQ_PE_NORM", "LTM", A19815)</f>
        <v>NA</v>
      </c>
    </row>
    <row r="19816" spans="1:5" x14ac:dyDescent="0.25">
      <c r="A19816" s="1">
        <v>43900</v>
      </c>
      <c r="B19816" t="s">
        <v>225</v>
      </c>
      <c r="C19816" s="3">
        <f>_xll.SNL.Clients.Office.Excel.Functions.SPG(B19816, "SP_PRICE_CLOSE", A19816)</f>
        <v>3.4423041057202992</v>
      </c>
      <c r="D19816" s="3">
        <f>_xll.SNL.Clients.Office.Excel.Functions.SPG(B19816, "IQ_PE", "LTM", A19816)</f>
        <v>13.251282</v>
      </c>
      <c r="E19816" s="3">
        <f>_xll.SNL.Clients.Office.Excel.Functions.SPG(B19816, "IQ_PE_NORM", "LTM", A19816)</f>
        <v>16.628056999999998</v>
      </c>
    </row>
    <row r="19817" spans="1:5" x14ac:dyDescent="0.25">
      <c r="A19817" s="1">
        <v>43900</v>
      </c>
      <c r="B19817" t="s">
        <v>226</v>
      </c>
      <c r="C19817" s="3" t="str">
        <f>_xll.SNL.Clients.Office.Excel.Functions.SPG(B19817, "SP_PRICE_CLOSE", A19817)</f>
        <v>NA</v>
      </c>
      <c r="D19817" s="3" t="str">
        <f>_xll.SNL.Clients.Office.Excel.Functions.SPG(B19817, "IQ_PE", "LTM", A19817)</f>
        <v>NA</v>
      </c>
      <c r="E19817" s="3" t="str">
        <f>_xll.SNL.Clients.Office.Excel.Functions.SPG(B19817, "IQ_PE_NORM", "LTM", A19817)</f>
        <v>NA</v>
      </c>
    </row>
    <row r="19818" spans="1:5" x14ac:dyDescent="0.25">
      <c r="A19818" s="1">
        <v>43900</v>
      </c>
      <c r="B19818" t="s">
        <v>227</v>
      </c>
      <c r="C19818" s="3">
        <f>_xll.SNL.Clients.Office.Excel.Functions.SPG(B19818, "SP_PRICE_CLOSE", A19818)</f>
        <v>6.9938446167372712</v>
      </c>
      <c r="D19818" s="3" t="str">
        <f>_xll.SNL.Clients.Office.Excel.Functions.SPG(B19818, "IQ_PE", "LTM", A19818)</f>
        <v>NM</v>
      </c>
      <c r="E19818" s="3" t="str">
        <f>_xll.SNL.Clients.Office.Excel.Functions.SPG(B19818, "IQ_PE_NORM", "LTM", A19818)</f>
        <v>NM</v>
      </c>
    </row>
    <row r="19819" spans="1:5" x14ac:dyDescent="0.25">
      <c r="A19819" s="1">
        <v>43900</v>
      </c>
      <c r="B19819" t="s">
        <v>228</v>
      </c>
      <c r="C19819" s="3" t="str">
        <f>_xll.SNL.Clients.Office.Excel.Functions.SPG(B19819, "SP_PRICE_CLOSE", A19819)</f>
        <v>NA</v>
      </c>
      <c r="D19819" s="3" t="str">
        <f>_xll.SNL.Clients.Office.Excel.Functions.SPG(B19819, "IQ_PE", "LTM", A19819)</f>
        <v>NA</v>
      </c>
      <c r="E19819" s="3" t="str">
        <f>_xll.SNL.Clients.Office.Excel.Functions.SPG(B19819, "IQ_PE_NORM", "LTM", A19819)</f>
        <v>NA</v>
      </c>
    </row>
    <row r="19820" spans="1:5" x14ac:dyDescent="0.25">
      <c r="A19820" s="1">
        <v>43900</v>
      </c>
      <c r="B19820" t="s">
        <v>229</v>
      </c>
      <c r="C19820" s="3">
        <f>_xll.SNL.Clients.Office.Excel.Functions.SPG(B19820, "SP_PRICE_CLOSE", A19820)</f>
        <v>2.6287973250206482</v>
      </c>
      <c r="D19820" s="3" t="str">
        <f>_xll.SNL.Clients.Office.Excel.Functions.SPG(B19820, "IQ_PE", "LTM", A19820)</f>
        <v>NA</v>
      </c>
      <c r="E19820" s="3" t="str">
        <f>_xll.SNL.Clients.Office.Excel.Functions.SPG(B19820, "IQ_PE_NORM", "LTM", A19820)</f>
        <v>NA</v>
      </c>
    </row>
    <row r="19821" spans="1:5" x14ac:dyDescent="0.25">
      <c r="A19821" s="1">
        <v>43900</v>
      </c>
      <c r="B19821" t="s">
        <v>230</v>
      </c>
      <c r="C19821" s="3">
        <f>_xll.SNL.Clients.Office.Excel.Functions.SPG(B19821, "SP_PRICE_CLOSE", A19821)</f>
        <v>2.376575280419897</v>
      </c>
      <c r="D19821" s="3">
        <f>_xll.SNL.Clients.Office.Excel.Functions.SPG(B19821, "IQ_PE", "LTM", A19821)</f>
        <v>81.090908999999996</v>
      </c>
      <c r="E19821" s="3">
        <f>_xll.SNL.Clients.Office.Excel.Functions.SPG(B19821, "IQ_PE_NORM", "LTM", A19821)</f>
        <v>159.28571400000001</v>
      </c>
    </row>
    <row r="19822" spans="1:5" x14ac:dyDescent="0.25">
      <c r="A19822" s="1">
        <v>43900</v>
      </c>
      <c r="B19822" t="s">
        <v>231</v>
      </c>
      <c r="C19822" s="3">
        <f>_xll.SNL.Clients.Office.Excel.Functions.SPG(B19822, "SP_PRICE_CLOSE", A19822)</f>
        <v>2.7309298484000748</v>
      </c>
      <c r="D19822" s="3" t="str">
        <f>_xll.SNL.Clients.Office.Excel.Functions.SPG(B19822, "IQ_PE", "LTM", A19822)</f>
        <v>NM</v>
      </c>
      <c r="E19822" s="3" t="str">
        <f>_xll.SNL.Clients.Office.Excel.Functions.SPG(B19822, "IQ_PE_NORM", "LTM", A19822)</f>
        <v>NM</v>
      </c>
    </row>
    <row r="19823" spans="1:5" x14ac:dyDescent="0.25">
      <c r="A19823" s="1">
        <v>43900</v>
      </c>
      <c r="B19823" t="s">
        <v>232</v>
      </c>
      <c r="C19823" s="3">
        <f>_xll.SNL.Clients.Office.Excel.Functions.SPG(B19823, "SP_PRICE_CLOSE", A19823)</f>
        <v>6.8589774331921243</v>
      </c>
      <c r="D19823" s="3">
        <f>_xll.SNL.Clients.Office.Excel.Functions.SPG(B19823, "IQ_PE", "LTM", A19823)</f>
        <v>17.289321999999999</v>
      </c>
      <c r="E19823" s="3">
        <f>_xll.SNL.Clients.Office.Excel.Functions.SPG(B19823, "IQ_PE_NORM", "LTM", A19823)</f>
        <v>13.968420999999999</v>
      </c>
    </row>
    <row r="19824" spans="1:5" x14ac:dyDescent="0.25">
      <c r="A19824" s="1">
        <v>43900</v>
      </c>
      <c r="B19824" t="s">
        <v>233</v>
      </c>
      <c r="C19824" s="3">
        <f>_xll.SNL.Clients.Office.Excel.Functions.SPG(B19824, "SP_PRICE_CLOSE", A19824)</f>
        <v>8.1661471238643326</v>
      </c>
      <c r="D19824" s="3">
        <f>_xll.SNL.Clients.Office.Excel.Functions.SPG(B19824, "IQ_PE", "LTM", A19824)</f>
        <v>26.286449000000001</v>
      </c>
      <c r="E19824" s="3">
        <f>_xll.SNL.Clients.Office.Excel.Functions.SPG(B19824, "IQ_PE_NORM", "LTM", A19824)</f>
        <v>39.650711999999999</v>
      </c>
    </row>
    <row r="19825" spans="1:5" x14ac:dyDescent="0.25">
      <c r="A19825" s="1">
        <v>43900</v>
      </c>
      <c r="B19825" t="s">
        <v>234</v>
      </c>
      <c r="C19825" s="3">
        <f>_xll.SNL.Clients.Office.Excel.Functions.SPG(B19825, "SP_PRICE_CLOSE", A19825)</f>
        <v>5.9147947139850254</v>
      </c>
      <c r="D19825" s="3">
        <f>_xll.SNL.Clients.Office.Excel.Functions.SPG(B19825, "IQ_PE", "LTM", A19825)</f>
        <v>41.729320999999999</v>
      </c>
      <c r="E19825" s="3">
        <f>_xll.SNL.Clients.Office.Excel.Functions.SPG(B19825, "IQ_PE_NORM", "LTM", A19825)</f>
        <v>58.730156000000001</v>
      </c>
    </row>
    <row r="19826" spans="1:5" x14ac:dyDescent="0.25">
      <c r="A19826" s="1">
        <v>43900</v>
      </c>
      <c r="B19826" t="s">
        <v>235</v>
      </c>
      <c r="C19826" s="3">
        <f>_xll.SNL.Clients.Office.Excel.Functions.SPG(B19826, "SP_PRICE_CLOSE", A19826)</f>
        <v>5.8615085391522124</v>
      </c>
      <c r="D19826" s="3">
        <f>_xll.SNL.Clients.Office.Excel.Functions.SPG(B19826, "IQ_PE", "LTM", A19826)</f>
        <v>14.003819</v>
      </c>
      <c r="E19826" s="3">
        <f>_xll.SNL.Clients.Office.Excel.Functions.SPG(B19826, "IQ_PE_NORM", "LTM", A19826)</f>
        <v>17.067494</v>
      </c>
    </row>
    <row r="19827" spans="1:5" x14ac:dyDescent="0.25">
      <c r="A19827" s="1">
        <v>43900</v>
      </c>
      <c r="B19827" t="s">
        <v>236</v>
      </c>
      <c r="C19827" s="3" t="str">
        <f>_xll.SNL.Clients.Office.Excel.Functions.SPG(B19827, "SP_PRICE_CLOSE", A19827)</f>
        <v>NA</v>
      </c>
      <c r="D19827" s="3" t="str">
        <f>_xll.SNL.Clients.Office.Excel.Functions.SPG(B19827, "IQ_PE", "LTM", A19827)</f>
        <v>NA</v>
      </c>
      <c r="E19827" s="3" t="str">
        <f>_xll.SNL.Clients.Office.Excel.Functions.SPG(B19827, "IQ_PE_NORM", "LTM", A19827)</f>
        <v>NA</v>
      </c>
    </row>
    <row r="19828" spans="1:5" x14ac:dyDescent="0.25">
      <c r="A19828" s="1">
        <v>43900</v>
      </c>
      <c r="B19828" t="s">
        <v>237</v>
      </c>
      <c r="C19828" s="3">
        <f>_xll.SNL.Clients.Office.Excel.Functions.SPG(B19828, "SP_PRICE_CLOSE", A19828)</f>
        <v>16.298204513361576</v>
      </c>
      <c r="D19828" s="3" t="str">
        <f>_xll.SNL.Clients.Office.Excel.Functions.SPG(B19828, "IQ_PE", "LTM", A19828)</f>
        <v>NM</v>
      </c>
      <c r="E19828" s="3" t="str">
        <f>_xll.SNL.Clients.Office.Excel.Functions.SPG(B19828, "IQ_PE_NORM", "LTM", A19828)</f>
        <v>NM</v>
      </c>
    </row>
    <row r="19829" spans="1:5" x14ac:dyDescent="0.25">
      <c r="A19829" s="1">
        <v>43900</v>
      </c>
      <c r="B19829" t="s">
        <v>238</v>
      </c>
      <c r="C19829" s="3">
        <f>_xll.SNL.Clients.Office.Excel.Functions.SPG(B19829, "SP_PRICE_CLOSE", A19829)</f>
        <v>14.14755015586284</v>
      </c>
      <c r="D19829" s="3">
        <f>_xll.SNL.Clients.Office.Excel.Functions.SPG(B19829, "IQ_PE", "LTM", A19829)</f>
        <v>18</v>
      </c>
      <c r="E19829" s="3">
        <f>_xll.SNL.Clients.Office.Excel.Functions.SPG(B19829, "IQ_PE_NORM", "LTM", A19829)</f>
        <v>27.786498999999999</v>
      </c>
    </row>
    <row r="19830" spans="1:5" x14ac:dyDescent="0.25">
      <c r="A19830" s="1">
        <v>43900</v>
      </c>
      <c r="B19830" t="s">
        <v>239</v>
      </c>
      <c r="C19830" s="3">
        <f>_xll.SNL.Clients.Office.Excel.Functions.SPG(B19830, "SP_PRICE_CLOSE", A19830)</f>
        <v>5.0835264966829179</v>
      </c>
      <c r="D19830" s="3">
        <f>_xll.SNL.Clients.Office.Excel.Functions.SPG(B19830, "IQ_PE", "LTM", A19830)</f>
        <v>265</v>
      </c>
      <c r="E19830" s="3">
        <f>_xll.SNL.Clients.Office.Excel.Functions.SPG(B19830, "IQ_PE_NORM", "LTM", A19830)</f>
        <v>106.592179</v>
      </c>
    </row>
    <row r="19831" spans="1:5" x14ac:dyDescent="0.25">
      <c r="A19831" s="1">
        <v>43900</v>
      </c>
      <c r="B19831" t="s">
        <v>240</v>
      </c>
      <c r="C19831" s="3">
        <f>_xll.SNL.Clients.Office.Excel.Functions.SPG(B19831, "SP_PRICE_CLOSE", A19831)</f>
        <v>0.55204753150560837</v>
      </c>
      <c r="D19831" s="3">
        <f>_xll.SNL.Clients.Office.Excel.Functions.SPG(B19831, "IQ_PE", "LTM", A19831)</f>
        <v>17.559322000000002</v>
      </c>
      <c r="E19831" s="3">
        <f>_xll.SNL.Clients.Office.Excel.Functions.SPG(B19831, "IQ_PE_NORM", "LTM", A19831)</f>
        <v>21.360824999999998</v>
      </c>
    </row>
    <row r="19832" spans="1:5" x14ac:dyDescent="0.25">
      <c r="A19832" s="1">
        <v>43900</v>
      </c>
      <c r="B19832" t="s">
        <v>241</v>
      </c>
      <c r="C19832" s="3">
        <f>_xll.SNL.Clients.Office.Excel.Functions.SPG(B19832, "SP_PRICE_CLOSE", A19832)</f>
        <v>11.696373857671915</v>
      </c>
      <c r="D19832" s="3">
        <f>_xll.SNL.Clients.Office.Excel.Functions.SPG(B19832, "IQ_PE", "LTM", A19832)</f>
        <v>16.800612000000001</v>
      </c>
      <c r="E19832" s="3">
        <f>_xll.SNL.Clients.Office.Excel.Functions.SPG(B19832, "IQ_PE_NORM", "LTM", A19832)</f>
        <v>23.819859000000001</v>
      </c>
    </row>
    <row r="19833" spans="1:5" x14ac:dyDescent="0.25">
      <c r="A19833" s="1">
        <v>43900</v>
      </c>
      <c r="B19833" t="s">
        <v>242</v>
      </c>
      <c r="C19833" s="3">
        <f>_xll.SNL.Clients.Office.Excel.Functions.SPG(B19833, "SP_PRICE_CLOSE", A19833)</f>
        <v>4.2948871659606214</v>
      </c>
      <c r="D19833" s="3">
        <f>_xll.SNL.Clients.Office.Excel.Functions.SPG(B19833, "IQ_PE", "LTM", A19833)</f>
        <v>48.408408000000001</v>
      </c>
      <c r="E19833" s="3">
        <f>_xll.SNL.Clients.Office.Excel.Functions.SPG(B19833, "IQ_PE_NORM", "LTM", A19833)</f>
        <v>67.731092000000004</v>
      </c>
    </row>
    <row r="19834" spans="1:5" x14ac:dyDescent="0.25">
      <c r="A19834" s="1">
        <v>43900</v>
      </c>
      <c r="B19834" t="s">
        <v>243</v>
      </c>
      <c r="C19834" s="3">
        <f>_xll.SNL.Clients.Office.Excel.Functions.SPG(B19834, "SP_PRICE_CLOSE", A19834)</f>
        <v>6.9139157541363598</v>
      </c>
      <c r="D19834" s="3" t="str">
        <f>_xll.SNL.Clients.Office.Excel.Functions.SPG(B19834, "IQ_PE", "LTM", A19834)</f>
        <v>NM</v>
      </c>
      <c r="E19834" s="3" t="str">
        <f>_xll.SNL.Clients.Office.Excel.Functions.SPG(B19834, "IQ_PE_NORM", "LTM", A19834)</f>
        <v>NM</v>
      </c>
    </row>
    <row r="19835" spans="1:5" x14ac:dyDescent="0.25">
      <c r="A19835" s="1">
        <v>43900</v>
      </c>
      <c r="B19835" t="s">
        <v>244</v>
      </c>
      <c r="C19835" s="3">
        <f>_xll.SNL.Clients.Office.Excel.Functions.SPG(B19835, "SP_PRICE_CLOSE", A19835)</f>
        <v>64.593482535368864</v>
      </c>
      <c r="D19835" s="3" t="str">
        <f>_xll.SNL.Clients.Office.Excel.Functions.SPG(B19835, "IQ_PE", "LTM", A19835)</f>
        <v>NM</v>
      </c>
      <c r="E19835" s="3" t="str">
        <f>_xll.SNL.Clients.Office.Excel.Functions.SPG(B19835, "IQ_PE_NORM", "LTM", A19835)</f>
        <v>NM</v>
      </c>
    </row>
    <row r="19836" spans="1:5" x14ac:dyDescent="0.25">
      <c r="A19836" s="1">
        <v>43900</v>
      </c>
      <c r="B19836" t="s">
        <v>245</v>
      </c>
      <c r="C19836" s="3">
        <f>_xll.SNL.Clients.Office.Excel.Functions.SPG(B19836, "SP_PRICE_CLOSE", A19836)</f>
        <v>5.6444155809554255</v>
      </c>
      <c r="D19836" s="3" t="str">
        <f>_xll.SNL.Clients.Office.Excel.Functions.SPG(B19836, "IQ_PE", "LTM", A19836)</f>
        <v>NM</v>
      </c>
      <c r="E19836" s="3" t="str">
        <f>_xll.SNL.Clients.Office.Excel.Functions.SPG(B19836, "IQ_PE_NORM", "LTM", A19836)</f>
        <v>NM</v>
      </c>
    </row>
    <row r="19837" spans="1:5" x14ac:dyDescent="0.25">
      <c r="A19837" s="1">
        <v>43900</v>
      </c>
      <c r="B19837" t="s">
        <v>246</v>
      </c>
      <c r="C19837" s="3">
        <f>_xll.SNL.Clients.Office.Excel.Functions.SPG(B19837, "SP_PRICE_CLOSE", A19837)</f>
        <v>3.7726800415634241</v>
      </c>
      <c r="D19837" s="3" t="str">
        <f>_xll.SNL.Clients.Office.Excel.Functions.SPG(B19837, "IQ_PE", "LTM", A19837)</f>
        <v>NM</v>
      </c>
      <c r="E19837" s="3" t="str">
        <f>_xll.SNL.Clients.Office.Excel.Functions.SPG(B19837, "IQ_PE_NORM", "LTM", A19837)</f>
        <v>NM</v>
      </c>
    </row>
    <row r="19838" spans="1:5" x14ac:dyDescent="0.25">
      <c r="A19838" s="1">
        <v>43900</v>
      </c>
      <c r="B19838" t="s">
        <v>247</v>
      </c>
      <c r="C19838" s="3">
        <f>_xll.SNL.Clients.Office.Excel.Functions.SPG(B19838, "SP_PRICE_CLOSE", A19838)</f>
        <v>4.4654037780086862</v>
      </c>
      <c r="D19838" s="3">
        <f>_xll.SNL.Clients.Office.Excel.Functions.SPG(B19838, "IQ_PE", "LTM", A19838)</f>
        <v>12.460967</v>
      </c>
      <c r="E19838" s="3">
        <f>_xll.SNL.Clients.Office.Excel.Functions.SPG(B19838, "IQ_PE_NORM", "LTM", A19838)</f>
        <v>33.386454000000001</v>
      </c>
    </row>
    <row r="19839" spans="1:5" x14ac:dyDescent="0.25">
      <c r="A19839" s="1">
        <v>43900</v>
      </c>
      <c r="B19839" t="s">
        <v>248</v>
      </c>
      <c r="C19839" s="3">
        <f>_xll.SNL.Clients.Office.Excel.Functions.SPG(B19839, "SP_PRICE_CLOSE", A19839)</f>
        <v>2.0728425652092826</v>
      </c>
      <c r="D19839" s="3" t="str">
        <f>_xll.SNL.Clients.Office.Excel.Functions.SPG(B19839, "IQ_PE", "LTM", A19839)</f>
        <v>NM</v>
      </c>
      <c r="E19839" s="3" t="str">
        <f>_xll.SNL.Clients.Office.Excel.Functions.SPG(B19839, "IQ_PE_NORM", "LTM", A19839)</f>
        <v>NM</v>
      </c>
    </row>
    <row r="19840" spans="1:5" x14ac:dyDescent="0.25">
      <c r="A19840" s="1">
        <v>43900</v>
      </c>
      <c r="B19840" t="s">
        <v>249</v>
      </c>
      <c r="C19840" s="3" t="str">
        <f>_xll.SNL.Clients.Office.Excel.Functions.SPG(B19840, "SP_PRICE_CLOSE", A19840)</f>
        <v>NA</v>
      </c>
      <c r="D19840" s="3" t="str">
        <f>_xll.SNL.Clients.Office.Excel.Functions.SPG(B19840, "IQ_PE", "LTM", A19840)</f>
        <v>NA</v>
      </c>
      <c r="E19840" s="3" t="str">
        <f>_xll.SNL.Clients.Office.Excel.Functions.SPG(B19840, "IQ_PE_NORM", "LTM", A19840)</f>
        <v>NA</v>
      </c>
    </row>
    <row r="19841" spans="1:5" x14ac:dyDescent="0.25">
      <c r="A19841" s="1">
        <v>43900</v>
      </c>
      <c r="B19841" t="s">
        <v>250</v>
      </c>
      <c r="C19841" s="3">
        <f>_xll.SNL.Clients.Office.Excel.Functions.SPG(B19841, "SP_PRICE_CLOSE", A19841)</f>
        <v>4.3055444542136252</v>
      </c>
      <c r="D19841" s="3">
        <f>_xll.SNL.Clients.Office.Excel.Functions.SPG(B19841, "IQ_PE", "LTM", A19841)</f>
        <v>204.556962</v>
      </c>
      <c r="E19841" s="3">
        <f>_xll.SNL.Clients.Office.Excel.Functions.SPG(B19841, "IQ_PE_NORM", "LTM", A19841)</f>
        <v>134.66666699999999</v>
      </c>
    </row>
    <row r="19842" spans="1:5" x14ac:dyDescent="0.25">
      <c r="A19842" s="1">
        <v>43900</v>
      </c>
      <c r="B19842" t="s">
        <v>251</v>
      </c>
      <c r="C19842" s="3" t="str">
        <f>_xll.SNL.Clients.Office.Excel.Functions.SPG(B19842, "SP_PRICE_CLOSE", A19842)</f>
        <v>NA</v>
      </c>
      <c r="D19842" s="3" t="str">
        <f>_xll.SNL.Clients.Office.Excel.Functions.SPG(B19842, "IQ_PE", "LTM", A19842)</f>
        <v>NA</v>
      </c>
      <c r="E19842" s="3" t="str">
        <f>_xll.SNL.Clients.Office.Excel.Functions.SPG(B19842, "IQ_PE_NORM", "LTM", A19842)</f>
        <v>NA</v>
      </c>
    </row>
    <row r="19843" spans="1:5" x14ac:dyDescent="0.25">
      <c r="A19843" s="1">
        <v>43900</v>
      </c>
      <c r="B19843" t="s">
        <v>252</v>
      </c>
      <c r="C19843" s="3">
        <f>_xll.SNL.Clients.Office.Excel.Functions.SPG(B19843, "SP_PRICE_CLOSE", A19843)</f>
        <v>4.8926640556310446</v>
      </c>
      <c r="D19843" s="3" t="str">
        <f>_xll.SNL.Clients.Office.Excel.Functions.SPG(B19843, "IQ_PE", "LTM", A19843)</f>
        <v>NM</v>
      </c>
      <c r="E19843" s="3" t="str">
        <f>_xll.SNL.Clients.Office.Excel.Functions.SPG(B19843, "IQ_PE_NORM", "LTM", A19843)</f>
        <v>NM</v>
      </c>
    </row>
    <row r="19844" spans="1:5" x14ac:dyDescent="0.25">
      <c r="A19844" s="1">
        <v>43900</v>
      </c>
      <c r="B19844" t="s">
        <v>253</v>
      </c>
      <c r="C19844" s="3">
        <f>_xll.SNL.Clients.Office.Excel.Functions.SPG(B19844, "SP_PRICE_CLOSE", A19844)</f>
        <v>6.3091146457783811</v>
      </c>
      <c r="D19844" s="3" t="str">
        <f>_xll.SNL.Clients.Office.Excel.Functions.SPG(B19844, "IQ_PE", "LTM", A19844)</f>
        <v>NM</v>
      </c>
      <c r="E19844" s="3" t="str">
        <f>_xll.SNL.Clients.Office.Excel.Functions.SPG(B19844, "IQ_PE_NORM", "LTM", A19844)</f>
        <v>NM</v>
      </c>
    </row>
    <row r="19845" spans="1:5" x14ac:dyDescent="0.25">
      <c r="A19845" s="1">
        <v>43900</v>
      </c>
      <c r="B19845" t="s">
        <v>254</v>
      </c>
      <c r="C19845" s="3">
        <f>_xll.SNL.Clients.Office.Excel.Functions.SPG(B19845, "SP_PRICE_CLOSE", A19845)</f>
        <v>2.9520688460821143</v>
      </c>
      <c r="D19845" s="3" t="str">
        <f>_xll.SNL.Clients.Office.Excel.Functions.SPG(B19845, "IQ_PE", "LTM", A19845)</f>
        <v>NM</v>
      </c>
      <c r="E19845" s="3" t="str">
        <f>_xll.SNL.Clients.Office.Excel.Functions.SPG(B19845, "IQ_PE_NORM", "LTM", A19845)</f>
        <v>NM</v>
      </c>
    </row>
    <row r="19846" spans="1:5" x14ac:dyDescent="0.25">
      <c r="A19846" s="1">
        <v>43900</v>
      </c>
      <c r="B19846" t="s">
        <v>255</v>
      </c>
      <c r="C19846" s="3">
        <f>_xll.SNL.Clients.Office.Excel.Functions.SPG(B19846, "SP_PRICE_CLOSE", A19846)</f>
        <v>3.7034076679188979</v>
      </c>
      <c r="D19846" s="3">
        <f>_xll.SNL.Clients.Office.Excel.Functions.SPG(B19846, "IQ_PE", "LTM", A19846)</f>
        <v>46.179402000000003</v>
      </c>
      <c r="E19846" s="3">
        <f>_xll.SNL.Clients.Office.Excel.Functions.SPG(B19846, "IQ_PE_NORM", "LTM", A19846)</f>
        <v>63.761468000000001</v>
      </c>
    </row>
    <row r="19847" spans="1:5" x14ac:dyDescent="0.25">
      <c r="A19847" s="1">
        <v>43900</v>
      </c>
      <c r="B19847" t="s">
        <v>256</v>
      </c>
      <c r="C19847" s="3">
        <f>_xll.SNL.Clients.Office.Excel.Functions.SPG(B19847, "SP_PRICE_CLOSE", A19847)</f>
        <v>3.3304025790637573</v>
      </c>
      <c r="D19847" s="3" t="str">
        <f>_xll.SNL.Clients.Office.Excel.Functions.SPG(B19847, "IQ_PE", "LTM", A19847)</f>
        <v>NM</v>
      </c>
      <c r="E19847" s="3" t="str">
        <f>_xll.SNL.Clients.Office.Excel.Functions.SPG(B19847, "IQ_PE_NORM", "LTM", A19847)</f>
        <v>NM</v>
      </c>
    </row>
    <row r="19848" spans="1:5" x14ac:dyDescent="0.25">
      <c r="A19848" s="1">
        <v>43900</v>
      </c>
      <c r="B19848" t="s">
        <v>257</v>
      </c>
      <c r="C19848" s="3">
        <f>_xll.SNL.Clients.Office.Excel.Functions.SPG(B19848, "SP_PRICE_CLOSE", A19848)</f>
        <v>1.9158894839208163</v>
      </c>
      <c r="D19848" s="3">
        <f>_xll.SNL.Clients.Office.Excel.Functions.SPG(B19848, "IQ_PE", "LTM", A19848)</f>
        <v>14.072227</v>
      </c>
      <c r="E19848" s="3">
        <f>_xll.SNL.Clients.Office.Excel.Functions.SPG(B19848, "IQ_PE_NORM", "LTM", A19848)</f>
        <v>21.990544</v>
      </c>
    </row>
    <row r="19849" spans="1:5" x14ac:dyDescent="0.25">
      <c r="A19849" s="1">
        <v>43900</v>
      </c>
      <c r="B19849" t="s">
        <v>258</v>
      </c>
      <c r="C19849" s="3">
        <f>_xll.SNL.Clients.Office.Excel.Functions.SPG(B19849, "SP_PRICE_CLOSE", A19849)</f>
        <v>16.705299336583806</v>
      </c>
      <c r="D19849" s="3">
        <f>_xll.SNL.Clients.Office.Excel.Functions.SPG(B19849, "IQ_PE", "LTM", A19849)</f>
        <v>27.154612</v>
      </c>
      <c r="E19849" s="3">
        <f>_xll.SNL.Clients.Office.Excel.Functions.SPG(B19849, "IQ_PE_NORM", "LTM", A19849)</f>
        <v>28.205127999999998</v>
      </c>
    </row>
    <row r="19850" spans="1:5" x14ac:dyDescent="0.25">
      <c r="A19850" s="1">
        <v>43900</v>
      </c>
      <c r="B19850" t="s">
        <v>259</v>
      </c>
      <c r="C19850" s="3">
        <f>_xll.SNL.Clients.Office.Excel.Functions.SPG(B19850, "SP_PRICE_CLOSE", A19850)</f>
        <v>4.2735725894546128</v>
      </c>
      <c r="D19850" s="3" t="str">
        <f>_xll.SNL.Clients.Office.Excel.Functions.SPG(B19850, "IQ_PE", "LTM", A19850)</f>
        <v>NM</v>
      </c>
      <c r="E19850" s="3" t="str">
        <f>_xll.SNL.Clients.Office.Excel.Functions.SPG(B19850, "IQ_PE_NORM", "LTM", A19850)</f>
        <v>NM</v>
      </c>
    </row>
    <row r="19851" spans="1:5" x14ac:dyDescent="0.25">
      <c r="A19851" s="1">
        <v>43900</v>
      </c>
      <c r="B19851" t="s">
        <v>260</v>
      </c>
      <c r="C19851" s="3" t="str">
        <f>_xll.SNL.Clients.Office.Excel.Functions.SPG(B19851, "SP_PRICE_CLOSE", A19851)</f>
        <v>NA</v>
      </c>
      <c r="D19851" s="3" t="str">
        <f>_xll.SNL.Clients.Office.Excel.Functions.SPG(B19851, "IQ_PE", "LTM", A19851)</f>
        <v>NA</v>
      </c>
      <c r="E19851" s="3" t="str">
        <f>_xll.SNL.Clients.Office.Excel.Functions.SPG(B19851, "IQ_PE_NORM", "LTM", A19851)</f>
        <v>NA</v>
      </c>
    </row>
    <row r="19852" spans="1:5" x14ac:dyDescent="0.25">
      <c r="A19852" s="1">
        <v>43900</v>
      </c>
      <c r="B19852" t="s">
        <v>261</v>
      </c>
      <c r="C19852" s="3">
        <f>_xll.SNL.Clients.Office.Excel.Functions.SPG(B19852, "SP_PRICE_CLOSE", A19852)</f>
        <v>8.6963472144512828</v>
      </c>
      <c r="D19852" s="3">
        <f>_xll.SNL.Clients.Office.Excel.Functions.SPG(B19852, "IQ_PE", "LTM", A19852)</f>
        <v>15.167286000000001</v>
      </c>
      <c r="E19852" s="3">
        <f>_xll.SNL.Clients.Office.Excel.Functions.SPG(B19852, "IQ_PE_NORM", "LTM", A19852)</f>
        <v>22.024291000000002</v>
      </c>
    </row>
    <row r="19853" spans="1:5" x14ac:dyDescent="0.25">
      <c r="A19853" s="1">
        <v>43900</v>
      </c>
      <c r="B19853" t="s">
        <v>262</v>
      </c>
      <c r="C19853" s="3" t="str">
        <f>_xll.SNL.Clients.Office.Excel.Functions.SPG(B19853, "SP_PRICE_CLOSE", A19853)</f>
        <v>NA</v>
      </c>
      <c r="D19853" s="3" t="str">
        <f>_xll.SNL.Clients.Office.Excel.Functions.SPG(B19853, "IQ_PE", "LTM", A19853)</f>
        <v>NA</v>
      </c>
      <c r="E19853" s="3" t="str">
        <f>_xll.SNL.Clients.Office.Excel.Functions.SPG(B19853, "IQ_PE_NORM", "LTM", A19853)</f>
        <v>NA</v>
      </c>
    </row>
    <row r="19854" spans="1:5" x14ac:dyDescent="0.25">
      <c r="A19854" s="1">
        <v>43900</v>
      </c>
      <c r="B19854" t="s">
        <v>263</v>
      </c>
      <c r="C19854" s="3">
        <f>_xll.SNL.Clients.Office.Excel.Functions.SPG(B19854, "SP_PRICE_CLOSE", A19854)</f>
        <v>13.001891668664907</v>
      </c>
      <c r="D19854" s="3">
        <f>_xll.SNL.Clients.Office.Excel.Functions.SPG(B19854, "IQ_PE", "LTM", A19854)</f>
        <v>83.418802999999997</v>
      </c>
      <c r="E19854" s="3">
        <f>_xll.SNL.Clients.Office.Excel.Functions.SPG(B19854, "IQ_PE_NORM", "LTM", A19854)</f>
        <v>99.591836999999998</v>
      </c>
    </row>
    <row r="19855" spans="1:5" x14ac:dyDescent="0.25">
      <c r="A19855" s="1">
        <v>43900</v>
      </c>
      <c r="B19855" t="s">
        <v>264</v>
      </c>
      <c r="C19855" s="3">
        <f>_xll.SNL.Clients.Office.Excel.Functions.SPG(B19855, "SP_PRICE_CLOSE", A19855)</f>
        <v>35.75520208882849</v>
      </c>
      <c r="D19855" s="3">
        <f>_xll.SNL.Clients.Office.Excel.Functions.SPG(B19855, "IQ_PE", "LTM", A19855)</f>
        <v>17.099898</v>
      </c>
      <c r="E19855" s="3">
        <f>_xll.SNL.Clients.Office.Excel.Functions.SPG(B19855, "IQ_PE_NORM", "LTM", A19855)</f>
        <v>24.976735999999999</v>
      </c>
    </row>
    <row r="19856" spans="1:5" x14ac:dyDescent="0.25">
      <c r="A19856" s="1">
        <v>43900</v>
      </c>
      <c r="B19856" t="s">
        <v>265</v>
      </c>
      <c r="C19856" s="3">
        <f>_xll.SNL.Clients.Office.Excel.Functions.SPG(B19856, "SP_PRICE_CLOSE", A19856)</f>
        <v>32.674697999094128</v>
      </c>
      <c r="D19856" s="3">
        <f>_xll.SNL.Clients.Office.Excel.Functions.SPG(B19856, "IQ_PE", "LTM", A19856)</f>
        <v>36.434327000000003</v>
      </c>
      <c r="E19856" s="3">
        <f>_xll.SNL.Clients.Office.Excel.Functions.SPG(B19856, "IQ_PE_NORM", "LTM", A19856)</f>
        <v>51.014119999999998</v>
      </c>
    </row>
    <row r="19857" spans="1:5" x14ac:dyDescent="0.25">
      <c r="A19857" s="1">
        <v>43900</v>
      </c>
      <c r="B19857" t="s">
        <v>266</v>
      </c>
      <c r="C19857" s="3" t="str">
        <f>_xll.SNL.Clients.Office.Excel.Functions.SPG(B19857, "SP_PRICE_CLOSE", A19857)</f>
        <v>NA</v>
      </c>
      <c r="D19857" s="3" t="str">
        <f>_xll.SNL.Clients.Office.Excel.Functions.SPG(B19857, "IQ_PE", "LTM", A19857)</f>
        <v>NA</v>
      </c>
      <c r="E19857" s="3" t="str">
        <f>_xll.SNL.Clients.Office.Excel.Functions.SPG(B19857, "IQ_PE_NORM", "LTM", A19857)</f>
        <v>NA</v>
      </c>
    </row>
    <row r="19858" spans="1:5" x14ac:dyDescent="0.25">
      <c r="A19858" s="1">
        <v>43900</v>
      </c>
      <c r="B19858" t="s">
        <v>267</v>
      </c>
      <c r="C19858" s="3">
        <f>_xll.SNL.Clients.Office.Excel.Functions.SPG(B19858, "SP_PRICE_CLOSE", A19858)</f>
        <v>2.4511762981909251</v>
      </c>
      <c r="D19858" s="3">
        <f>_xll.SNL.Clients.Office.Excel.Functions.SPG(B19858, "IQ_PE", "LTM", A19858)</f>
        <v>64.335663999999994</v>
      </c>
      <c r="E19858" s="3">
        <f>_xll.SNL.Clients.Office.Excel.Functions.SPG(B19858, "IQ_PE_NORM", "LTM", A19858)</f>
        <v>40.888888999999999</v>
      </c>
    </row>
    <row r="19859" spans="1:5" x14ac:dyDescent="0.25">
      <c r="A19859" s="1">
        <v>43900</v>
      </c>
      <c r="B19859" t="s">
        <v>268</v>
      </c>
      <c r="C19859" s="3">
        <f>_xll.SNL.Clients.Office.Excel.Functions.SPG(B19859, "SP_PRICE_CLOSE", A19859)</f>
        <v>4.2735725894546128</v>
      </c>
      <c r="D19859" s="3">
        <f>_xll.SNL.Clients.Office.Excel.Functions.SPG(B19859, "IQ_PE", "LTM", A19859)</f>
        <v>20.329530999999999</v>
      </c>
      <c r="E19859" s="3">
        <f>_xll.SNL.Clients.Office.Excel.Functions.SPG(B19859, "IQ_PE_NORM", "LTM", A19859)</f>
        <v>27.655172</v>
      </c>
    </row>
    <row r="19860" spans="1:5" x14ac:dyDescent="0.25">
      <c r="A19860" s="1">
        <v>43900</v>
      </c>
      <c r="B19860" t="s">
        <v>269</v>
      </c>
      <c r="C19860" s="3" t="str">
        <f>_xll.SNL.Clients.Office.Excel.Functions.SPG(B19860, "SP_PRICE_CLOSE", A19860)</f>
        <v>NA</v>
      </c>
      <c r="D19860" s="3" t="str">
        <f>_xll.SNL.Clients.Office.Excel.Functions.SPG(B19860, "IQ_PE", "LTM", A19860)</f>
        <v>NA</v>
      </c>
      <c r="E19860" s="3" t="str">
        <f>_xll.SNL.Clients.Office.Excel.Functions.SPG(B19860, "IQ_PE_NORM", "LTM", A19860)</f>
        <v>NA</v>
      </c>
    </row>
    <row r="19861" spans="1:5" x14ac:dyDescent="0.25">
      <c r="A19861" s="1">
        <v>43900</v>
      </c>
      <c r="B19861" t="s">
        <v>270</v>
      </c>
      <c r="C19861" s="3" t="str">
        <f>_xll.SNL.Clients.Office.Excel.Functions.SPG(B19861, "SP_PRICE_CLOSE", A19861)</f>
        <v>NA</v>
      </c>
      <c r="D19861" s="3" t="str">
        <f>_xll.SNL.Clients.Office.Excel.Functions.SPG(B19861, "IQ_PE", "LTM", A19861)</f>
        <v>NA</v>
      </c>
      <c r="E19861" s="3" t="str">
        <f>_xll.SNL.Clients.Office.Excel.Functions.SPG(B19861, "IQ_PE_NORM", "LTM", A19861)</f>
        <v>NA</v>
      </c>
    </row>
    <row r="19862" spans="1:5" x14ac:dyDescent="0.25">
      <c r="A19862" s="1">
        <v>43900</v>
      </c>
      <c r="B19862" t="s">
        <v>271</v>
      </c>
      <c r="C19862" s="3" t="str">
        <f>_xll.SNL.Clients.Office.Excel.Functions.SPG(B19862, "SP_PRICE_CLOSE", A19862)</f>
        <v>NA</v>
      </c>
      <c r="D19862" s="3" t="str">
        <f>_xll.SNL.Clients.Office.Excel.Functions.SPG(B19862, "IQ_PE", "LTM", A19862)</f>
        <v>NA</v>
      </c>
      <c r="E19862" s="3" t="str">
        <f>_xll.SNL.Clients.Office.Excel.Functions.SPG(B19862, "IQ_PE_NORM", "LTM", A19862)</f>
        <v>NA</v>
      </c>
    </row>
    <row r="19863" spans="1:5" x14ac:dyDescent="0.25">
      <c r="A19863" s="1">
        <v>43900</v>
      </c>
      <c r="B19863" t="s">
        <v>272</v>
      </c>
      <c r="C19863" s="3" t="str">
        <f>_xll.SNL.Clients.Office.Excel.Functions.SPG(B19863, "SP_PRICE_CLOSE", A19863)</f>
        <v>NA</v>
      </c>
      <c r="D19863" s="3" t="str">
        <f>_xll.SNL.Clients.Office.Excel.Functions.SPG(B19863, "IQ_PE", "LTM", A19863)</f>
        <v>NA</v>
      </c>
      <c r="E19863" s="3" t="str">
        <f>_xll.SNL.Clients.Office.Excel.Functions.SPG(B19863, "IQ_PE_NORM", "LTM", A19863)</f>
        <v>NA</v>
      </c>
    </row>
    <row r="19864" spans="1:5" x14ac:dyDescent="0.25">
      <c r="A19864" s="1">
        <v>43900</v>
      </c>
      <c r="B19864" t="s">
        <v>273</v>
      </c>
      <c r="C19864" s="3">
        <f>_xll.SNL.Clients.Office.Excel.Functions.SPG(B19864, "SP_PRICE_CLOSE", A19864)</f>
        <v>14.22747981776037</v>
      </c>
      <c r="D19864" s="3">
        <f>_xll.SNL.Clients.Office.Excel.Functions.SPG(B19864, "IQ_PE", "LTM", A19864)</f>
        <v>16.340268999999999</v>
      </c>
      <c r="E19864" s="3">
        <f>_xll.SNL.Clients.Office.Excel.Functions.SPG(B19864, "IQ_PE_NORM", "LTM", A19864)</f>
        <v>25.428571000000002</v>
      </c>
    </row>
    <row r="19865" spans="1:5" x14ac:dyDescent="0.25">
      <c r="A19865" s="1">
        <v>43900</v>
      </c>
      <c r="B19865" t="s">
        <v>274</v>
      </c>
      <c r="C19865" s="3" t="str">
        <f>_xll.SNL.Clients.Office.Excel.Functions.SPG(B19865, "SP_PRICE_CLOSE", A19865)</f>
        <v>NA</v>
      </c>
      <c r="D19865" s="3" t="str">
        <f>_xll.SNL.Clients.Office.Excel.Functions.SPG(B19865, "IQ_PE", "LTM", A19865)</f>
        <v>NA</v>
      </c>
      <c r="E19865" s="3" t="str">
        <f>_xll.SNL.Clients.Office.Excel.Functions.SPG(B19865, "IQ_PE_NORM", "LTM", A19865)</f>
        <v>NA</v>
      </c>
    </row>
    <row r="19866" spans="1:5" x14ac:dyDescent="0.25">
      <c r="A19866" s="1">
        <v>43900</v>
      </c>
      <c r="B19866" t="s">
        <v>275</v>
      </c>
      <c r="C19866" s="3">
        <f>_xll.SNL.Clients.Office.Excel.Functions.SPG(B19866, "SP_PRICE_CLOSE", A19866)</f>
        <v>4.369488183731649</v>
      </c>
      <c r="D19866" s="3" t="str">
        <f>_xll.SNL.Clients.Office.Excel.Functions.SPG(B19866, "IQ_PE", "LTM", A19866)</f>
        <v>NA</v>
      </c>
      <c r="E19866" s="3" t="str">
        <f>_xll.SNL.Clients.Office.Excel.Functions.SPG(B19866, "IQ_PE_NORM", "LTM", A19866)</f>
        <v>NA</v>
      </c>
    </row>
    <row r="19867" spans="1:5" x14ac:dyDescent="0.25">
      <c r="A19867" s="1">
        <v>43900</v>
      </c>
      <c r="B19867" t="s">
        <v>276</v>
      </c>
      <c r="C19867" s="3">
        <f>_xll.SNL.Clients.Office.Excel.Functions.SPG(B19867, "SP_PRICE_CLOSE", A19867)</f>
        <v>3.9520861641755256</v>
      </c>
      <c r="D19867" s="3" t="str">
        <f>_xll.SNL.Clients.Office.Excel.Functions.SPG(B19867, "IQ_PE", "LTM", A19867)</f>
        <v>NM</v>
      </c>
      <c r="E19867" s="3" t="str">
        <f>_xll.SNL.Clients.Office.Excel.Functions.SPG(B19867, "IQ_PE_NORM", "LTM", A19867)</f>
        <v>NM</v>
      </c>
    </row>
    <row r="19868" spans="1:5" x14ac:dyDescent="0.25">
      <c r="A19868" s="1">
        <v>43900</v>
      </c>
      <c r="B19868" t="s">
        <v>277</v>
      </c>
      <c r="C19868" s="3">
        <f>_xll.SNL.Clients.Office.Excel.Functions.SPG(B19868, "SP_PRICE_CLOSE", A19868)</f>
        <v>3.3304025790637573</v>
      </c>
      <c r="D19868" s="3">
        <f>_xll.SNL.Clients.Office.Excel.Functions.SPG(B19868, "IQ_PE", "LTM", A19868)</f>
        <v>46.468401</v>
      </c>
      <c r="E19868" s="3">
        <f>_xll.SNL.Clients.Office.Excel.Functions.SPG(B19868, "IQ_PE_NORM", "LTM", A19868)</f>
        <v>78.616352000000006</v>
      </c>
    </row>
    <row r="19869" spans="1:5" x14ac:dyDescent="0.25">
      <c r="A19869" s="1">
        <v>43900</v>
      </c>
      <c r="B19869" t="s">
        <v>278</v>
      </c>
      <c r="C19869" s="3">
        <f>_xll.SNL.Clients.Office.Excel.Functions.SPG(B19869, "SP_PRICE_CLOSE", A19869)</f>
        <v>7.446780166786561</v>
      </c>
      <c r="D19869" s="3">
        <f>_xll.SNL.Clients.Office.Excel.Functions.SPG(B19869, "IQ_PE", "LTM", A19869)</f>
        <v>25.409091</v>
      </c>
      <c r="E19869" s="3">
        <f>_xll.SNL.Clients.Office.Excel.Functions.SPG(B19869, "IQ_PE_NORM", "LTM", A19869)</f>
        <v>34.720497000000002</v>
      </c>
    </row>
    <row r="19870" spans="1:5" x14ac:dyDescent="0.25">
      <c r="A19870" s="1">
        <v>43900</v>
      </c>
      <c r="B19870" t="s">
        <v>279</v>
      </c>
      <c r="C19870" s="3">
        <f>_xll.SNL.Clients.Office.Excel.Functions.SPG(B19870, "SP_PRICE_CLOSE", A19870)</f>
        <v>3.6933141502144777</v>
      </c>
      <c r="D19870" s="3" t="str">
        <f>_xll.SNL.Clients.Office.Excel.Functions.SPG(B19870, "IQ_PE", "LTM", A19870)</f>
        <v>NM</v>
      </c>
      <c r="E19870" s="3" t="str">
        <f>_xll.SNL.Clients.Office.Excel.Functions.SPG(B19870, "IQ_PE_NORM", "LTM", A19870)</f>
        <v>NM</v>
      </c>
    </row>
    <row r="19871" spans="1:5" x14ac:dyDescent="0.25">
      <c r="A19871" s="1">
        <v>43900</v>
      </c>
      <c r="B19871" t="s">
        <v>280</v>
      </c>
      <c r="C19871" s="3">
        <f>_xll.SNL.Clients.Office.Excel.Functions.SPG(B19871, "SP_PRICE_CLOSE", A19871)</f>
        <v>2.9467402019556124</v>
      </c>
      <c r="D19871" s="3">
        <f>_xll.SNL.Clients.Office.Excel.Functions.SPG(B19871, "IQ_PE", "LTM", A19871)</f>
        <v>15.088677000000001</v>
      </c>
      <c r="E19871" s="3">
        <f>_xll.SNL.Clients.Office.Excel.Functions.SPG(B19871, "IQ_PE_NORM", "LTM", A19871)</f>
        <v>24.148472000000002</v>
      </c>
    </row>
    <row r="19872" spans="1:5" x14ac:dyDescent="0.25">
      <c r="A19872" s="1">
        <v>43900</v>
      </c>
      <c r="B19872" t="s">
        <v>281</v>
      </c>
      <c r="C19872" s="3" t="str">
        <f>_xll.SNL.Clients.Office.Excel.Functions.SPG(B19872, "SP_PRICE_CLOSE", A19872)</f>
        <v>NA</v>
      </c>
      <c r="D19872" s="3" t="str">
        <f>_xll.SNL.Clients.Office.Excel.Functions.SPG(B19872, "IQ_PE", "LTM", A19872)</f>
        <v>NA</v>
      </c>
      <c r="E19872" s="3" t="str">
        <f>_xll.SNL.Clients.Office.Excel.Functions.SPG(B19872, "IQ_PE_NORM", "LTM", A19872)</f>
        <v>NA</v>
      </c>
    </row>
    <row r="19873" spans="1:5" x14ac:dyDescent="0.25">
      <c r="A19873" s="1">
        <v>43900</v>
      </c>
      <c r="B19873" t="s">
        <v>282</v>
      </c>
      <c r="C19873" s="3" t="str">
        <f>_xll.SNL.Clients.Office.Excel.Functions.SPG(B19873, "SP_PRICE_CLOSE", A19873)</f>
        <v>NA</v>
      </c>
      <c r="D19873" s="3" t="str">
        <f>_xll.SNL.Clients.Office.Excel.Functions.SPG(B19873, "IQ_PE", "LTM", A19873)</f>
        <v>NA</v>
      </c>
      <c r="E19873" s="3" t="str">
        <f>_xll.SNL.Clients.Office.Excel.Functions.SPG(B19873, "IQ_PE_NORM", "LTM", A19873)</f>
        <v>NA</v>
      </c>
    </row>
    <row r="19874" spans="1:5" x14ac:dyDescent="0.25">
      <c r="A19874" s="1">
        <v>43900</v>
      </c>
      <c r="B19874" t="s">
        <v>283</v>
      </c>
      <c r="C19874" s="3" t="str">
        <f>_xll.SNL.Clients.Office.Excel.Functions.SPG(B19874, "SP_PRICE_CLOSE", A19874)</f>
        <v>NA</v>
      </c>
      <c r="D19874" s="3" t="str">
        <f>_xll.SNL.Clients.Office.Excel.Functions.SPG(B19874, "IQ_PE", "LTM", A19874)</f>
        <v>NA</v>
      </c>
      <c r="E19874" s="3" t="str">
        <f>_xll.SNL.Clients.Office.Excel.Functions.SPG(B19874, "IQ_PE_NORM", "LTM", A19874)</f>
        <v>NA</v>
      </c>
    </row>
    <row r="19875" spans="1:5" x14ac:dyDescent="0.25">
      <c r="A19875" s="1">
        <v>43900</v>
      </c>
      <c r="B19875" t="s">
        <v>284</v>
      </c>
      <c r="C19875" s="3">
        <f>_xll.SNL.Clients.Office.Excel.Functions.SPG(B19875, "SP_PRICE_CLOSE", A19875)</f>
        <v>14.742581994511497</v>
      </c>
      <c r="D19875" s="3" t="str">
        <f>_xll.SNL.Clients.Office.Excel.Functions.SPG(B19875, "IQ_PE", "LTM", A19875)</f>
        <v>NA</v>
      </c>
      <c r="E19875" s="3" t="str">
        <f>_xll.SNL.Clients.Office.Excel.Functions.SPG(B19875, "IQ_PE_NORM", "LTM", A19875)</f>
        <v>NA</v>
      </c>
    </row>
    <row r="19876" spans="1:5" x14ac:dyDescent="0.25">
      <c r="A19876" s="1">
        <v>43900</v>
      </c>
      <c r="B19876" t="s">
        <v>285</v>
      </c>
      <c r="C19876" s="3" t="str">
        <f>_xll.SNL.Clients.Office.Excel.Functions.SPG(B19876, "SP_PRICE_CLOSE", A19876)</f>
        <v>NA</v>
      </c>
      <c r="D19876" s="3" t="str">
        <f>_xll.SNL.Clients.Office.Excel.Functions.SPG(B19876, "IQ_PE", "LTM", A19876)</f>
        <v>NA</v>
      </c>
      <c r="E19876" s="3" t="str">
        <f>_xll.SNL.Clients.Office.Excel.Functions.SPG(B19876, "IQ_PE_NORM", "LTM", A19876)</f>
        <v>NA</v>
      </c>
    </row>
    <row r="19877" spans="1:5" x14ac:dyDescent="0.25">
      <c r="A19877" s="1">
        <v>43900</v>
      </c>
      <c r="B19877" t="s">
        <v>286</v>
      </c>
      <c r="C19877" s="3">
        <f>_xll.SNL.Clients.Office.Excel.Functions.SPG(B19877, "SP_PRICE_CLOSE", A19877)</f>
        <v>4.8719028588175739</v>
      </c>
      <c r="D19877" s="3" t="str">
        <f>_xll.SNL.Clients.Office.Excel.Functions.SPG(B19877, "IQ_PE", "LTM", A19877)</f>
        <v>NA</v>
      </c>
      <c r="E19877" s="3" t="str">
        <f>_xll.SNL.Clients.Office.Excel.Functions.SPG(B19877, "IQ_PE_NORM", "LTM", A19877)</f>
        <v>NA</v>
      </c>
    </row>
    <row r="19878" spans="1:5" x14ac:dyDescent="0.25">
      <c r="A19878" s="1">
        <v>43900</v>
      </c>
      <c r="B19878" t="s">
        <v>287</v>
      </c>
      <c r="C19878" s="3">
        <f>_xll.SNL.Clients.Office.Excel.Functions.SPG(B19878, "SP_PRICE_CLOSE", A19878)</f>
        <v>4.9511984120640502</v>
      </c>
      <c r="D19878" s="3" t="str">
        <f>_xll.SNL.Clients.Office.Excel.Functions.SPG(B19878, "IQ_PE", "LTM", A19878)</f>
        <v>NM</v>
      </c>
      <c r="E19878" s="3">
        <f>_xll.SNL.Clients.Office.Excel.Functions.SPG(B19878, "IQ_PE_NORM", "LTM", A19878)</f>
        <v>36.366601000000003</v>
      </c>
    </row>
    <row r="19879" spans="1:5" x14ac:dyDescent="0.25">
      <c r="A19879" s="1">
        <v>43900</v>
      </c>
      <c r="B19879" t="s">
        <v>288</v>
      </c>
      <c r="C19879" s="3">
        <f>_xll.SNL.Clients.Office.Excel.Functions.SPG(B19879, "SP_PRICE_CLOSE", A19879)</f>
        <v>3.8099805504489384</v>
      </c>
      <c r="D19879" s="3" t="str">
        <f>_xll.SNL.Clients.Office.Excel.Functions.SPG(B19879, "IQ_PE", "LTM", A19879)</f>
        <v>NA</v>
      </c>
      <c r="E19879" s="3" t="str">
        <f>_xll.SNL.Clients.Office.Excel.Functions.SPG(B19879, "IQ_PE_NORM", "LTM", A19879)</f>
        <v>NA</v>
      </c>
    </row>
    <row r="19880" spans="1:5" x14ac:dyDescent="0.25">
      <c r="A19880" s="1">
        <v>43900</v>
      </c>
      <c r="B19880" t="s">
        <v>289</v>
      </c>
      <c r="C19880" s="3">
        <f>_xll.SNL.Clients.Office.Excel.Functions.SPG(B19880, "SP_PRICE_CLOSE", A19880)</f>
        <v>4.5897386300055949</v>
      </c>
      <c r="D19880" s="3">
        <f>_xll.SNL.Clients.Office.Excel.Functions.SPG(B19880, "IQ_PE", "LTM", A19880)</f>
        <v>20.483550999999999</v>
      </c>
      <c r="E19880" s="3">
        <f>_xll.SNL.Clients.Office.Excel.Functions.SPG(B19880, "IQ_PE_NORM", "LTM", A19880)</f>
        <v>29.752445999999999</v>
      </c>
    </row>
    <row r="19881" spans="1:5" x14ac:dyDescent="0.25">
      <c r="A19881" s="1">
        <v>43900</v>
      </c>
      <c r="B19881" t="s">
        <v>290</v>
      </c>
      <c r="C19881" s="3" t="str">
        <f>_xll.SNL.Clients.Office.Excel.Functions.SPG(B19881, "SP_PRICE_CLOSE", A19881)</f>
        <v>NA</v>
      </c>
      <c r="D19881" s="3" t="str">
        <f>_xll.SNL.Clients.Office.Excel.Functions.SPG(B19881, "IQ_PE", "LTM", A19881)</f>
        <v>NA</v>
      </c>
      <c r="E19881" s="3" t="str">
        <f>_xll.SNL.Clients.Office.Excel.Functions.SPG(B19881, "IQ_PE_NORM", "LTM", A19881)</f>
        <v>NA</v>
      </c>
    </row>
    <row r="19882" spans="1:5" x14ac:dyDescent="0.25">
      <c r="A19882" s="1">
        <v>43900</v>
      </c>
      <c r="B19882" t="s">
        <v>291</v>
      </c>
      <c r="C19882" s="3">
        <f>_xll.SNL.Clients.Office.Excel.Functions.SPG(B19882, "SP_PRICE_CLOSE", A19882)</f>
        <v>17.475362481016703</v>
      </c>
      <c r="D19882" s="3" t="str">
        <f>_xll.SNL.Clients.Office.Excel.Functions.SPG(B19882, "IQ_PE", "LTM", A19882)</f>
        <v>NM</v>
      </c>
      <c r="E19882" s="3" t="str">
        <f>_xll.SNL.Clients.Office.Excel.Functions.SPG(B19882, "IQ_PE_NORM", "LTM", A19882)</f>
        <v>NM</v>
      </c>
    </row>
    <row r="19883" spans="1:5" x14ac:dyDescent="0.25">
      <c r="A19883" s="1">
        <v>43900</v>
      </c>
      <c r="B19883" t="s">
        <v>292</v>
      </c>
      <c r="C19883" s="3">
        <f>_xll.SNL.Clients.Office.Excel.Functions.SPG(B19883, "SP_PRICE_CLOSE", A19883)</f>
        <v>2.1421149388538083</v>
      </c>
      <c r="D19883" s="3">
        <f>_xll.SNL.Clients.Office.Excel.Functions.SPG(B19883, "IQ_PE", "LTM", A19883)</f>
        <v>78.058251999999996</v>
      </c>
      <c r="E19883" s="3">
        <f>_xll.SNL.Clients.Office.Excel.Functions.SPG(B19883, "IQ_PE_NORM", "LTM", A19883)</f>
        <v>40</v>
      </c>
    </row>
    <row r="19884" spans="1:5" x14ac:dyDescent="0.25">
      <c r="A19884" s="1">
        <v>43900</v>
      </c>
      <c r="B19884" t="s">
        <v>293</v>
      </c>
      <c r="C19884" s="3">
        <f>_xll.SNL.Clients.Office.Excel.Functions.SPG(B19884, "SP_PRICE_CLOSE", A19884)</f>
        <v>7.1936695707777147</v>
      </c>
      <c r="D19884" s="3">
        <f>_xll.SNL.Clients.Office.Excel.Functions.SPG(B19884, "IQ_PE", "LTM", A19884)</f>
        <v>9.8110470000000003</v>
      </c>
      <c r="E19884" s="3">
        <f>_xll.SNL.Clients.Office.Excel.Functions.SPG(B19884, "IQ_PE_NORM", "LTM", A19884)</f>
        <v>13.493252999999999</v>
      </c>
    </row>
    <row r="19885" spans="1:5" x14ac:dyDescent="0.25">
      <c r="A19885" s="1">
        <v>43900</v>
      </c>
      <c r="B19885" t="s">
        <v>294</v>
      </c>
      <c r="C19885" s="3" t="str">
        <f>_xll.SNL.Clients.Office.Excel.Functions.SPG(B19885, "SP_PRICE_CLOSE", A19885)</f>
        <v>NA</v>
      </c>
      <c r="D19885" s="3" t="str">
        <f>_xll.SNL.Clients.Office.Excel.Functions.SPG(B19885, "IQ_PE", "LTM", A19885)</f>
        <v>NA</v>
      </c>
      <c r="E19885" s="3" t="str">
        <f>_xll.SNL.Clients.Office.Excel.Functions.SPG(B19885, "IQ_PE_NORM", "LTM", A19885)</f>
        <v>NA</v>
      </c>
    </row>
    <row r="19886" spans="1:5" x14ac:dyDescent="0.25">
      <c r="A19886" s="1">
        <v>43900</v>
      </c>
      <c r="B19886" t="s">
        <v>295</v>
      </c>
      <c r="C19886" s="3">
        <f>_xll.SNL.Clients.Office.Excel.Functions.SPG(B19886, "SP_PRICE_CLOSE", A19886)</f>
        <v>17.625515146670928</v>
      </c>
      <c r="D19886" s="3" t="str">
        <f>_xll.SNL.Clients.Office.Excel.Functions.SPG(B19886, "IQ_PE", "LTM", A19886)</f>
        <v>NM</v>
      </c>
      <c r="E19886" s="3" t="str">
        <f>_xll.SNL.Clients.Office.Excel.Functions.SPG(B19886, "IQ_PE_NORM", "LTM", A19886)</f>
        <v>NM</v>
      </c>
    </row>
    <row r="19887" spans="1:5" x14ac:dyDescent="0.25">
      <c r="A19887" s="1">
        <v>43900</v>
      </c>
      <c r="B19887" t="s">
        <v>296</v>
      </c>
      <c r="C19887" s="3">
        <f>_xll.SNL.Clients.Office.Excel.Functions.SPG(B19887, "SP_PRICE_CLOSE", A19887)</f>
        <v>0.83526496682919016</v>
      </c>
      <c r="D19887" s="3">
        <f>_xll.SNL.Clients.Office.Excel.Functions.SPG(B19887, "IQ_PE", "LTM", A19887)</f>
        <v>15.597015000000001</v>
      </c>
      <c r="E19887" s="3">
        <f>_xll.SNL.Clients.Office.Excel.Functions.SPG(B19887, "IQ_PE_NORM", "LTM", A19887)</f>
        <v>19.716981000000001</v>
      </c>
    </row>
    <row r="19888" spans="1:5" x14ac:dyDescent="0.25">
      <c r="A19888" s="1">
        <v>43900</v>
      </c>
      <c r="B19888" t="s">
        <v>297</v>
      </c>
      <c r="C19888" s="3">
        <f>_xll.SNL.Clients.Office.Excel.Functions.SPG(B19888, "SP_PRICE_CLOSE", A19888)</f>
        <v>26.809740761463242</v>
      </c>
      <c r="D19888" s="3" t="str">
        <f>_xll.SNL.Clients.Office.Excel.Functions.SPG(B19888, "IQ_PE", "LTM", A19888)</f>
        <v>NM</v>
      </c>
      <c r="E19888" s="3" t="str">
        <f>_xll.SNL.Clients.Office.Excel.Functions.SPG(B19888, "IQ_PE_NORM", "LTM", A19888)</f>
        <v>NM</v>
      </c>
    </row>
    <row r="19889" spans="1:5" x14ac:dyDescent="0.25">
      <c r="A19889" s="1">
        <v>43900</v>
      </c>
      <c r="B19889" t="s">
        <v>298</v>
      </c>
      <c r="C19889" s="3">
        <f>_xll.SNL.Clients.Office.Excel.Functions.SPG(B19889, "SP_PRICE_CLOSE", A19889)</f>
        <v>0.52730690325846585</v>
      </c>
      <c r="D19889" s="3" t="str">
        <f>_xll.SNL.Clients.Office.Excel.Functions.SPG(B19889, "IQ_PE", "LTM", A19889)</f>
        <v>NA</v>
      </c>
      <c r="E19889" s="3" t="str">
        <f>_xll.SNL.Clients.Office.Excel.Functions.SPG(B19889, "IQ_PE_NORM", "LTM", A19889)</f>
        <v>NA</v>
      </c>
    </row>
    <row r="19890" spans="1:5" x14ac:dyDescent="0.25">
      <c r="A19890" s="1">
        <v>43900</v>
      </c>
      <c r="B19890" t="s">
        <v>299</v>
      </c>
      <c r="C19890" s="3" t="str">
        <f>_xll.SNL.Clients.Office.Excel.Functions.SPG(B19890, "SP_PRICE_CLOSE", A19890)</f>
        <v>NA</v>
      </c>
      <c r="D19890" s="3" t="str">
        <f>_xll.SNL.Clients.Office.Excel.Functions.SPG(B19890, "IQ_PE", "LTM", A19890)</f>
        <v>NA</v>
      </c>
      <c r="E19890" s="3" t="str">
        <f>_xll.SNL.Clients.Office.Excel.Functions.SPG(B19890, "IQ_PE_NORM", "LTM", A19890)</f>
        <v>NA</v>
      </c>
    </row>
    <row r="19891" spans="1:5" x14ac:dyDescent="0.25">
      <c r="A19891" s="1">
        <v>43900</v>
      </c>
      <c r="B19891" t="s">
        <v>300</v>
      </c>
      <c r="C19891" s="3" t="str">
        <f>_xll.SNL.Clients.Office.Excel.Functions.SPG(B19891, "SP_PRICE_CLOSE", A19891)</f>
        <v>NA</v>
      </c>
      <c r="D19891" s="3" t="str">
        <f>_xll.SNL.Clients.Office.Excel.Functions.SPG(B19891, "IQ_PE", "LTM", A19891)</f>
        <v>NA</v>
      </c>
      <c r="E19891" s="3" t="str">
        <f>_xll.SNL.Clients.Office.Excel.Functions.SPG(B19891, "IQ_PE_NORM", "LTM", A19891)</f>
        <v>NA</v>
      </c>
    </row>
    <row r="19892" spans="1:5" x14ac:dyDescent="0.25">
      <c r="A19892" s="1">
        <v>43900</v>
      </c>
      <c r="B19892" t="s">
        <v>301</v>
      </c>
      <c r="C19892" s="3">
        <f>_xll.SNL.Clients.Office.Excel.Functions.SPG(B19892, "SP_PRICE_CLOSE", A19892)</f>
        <v>5.5151466709295818</v>
      </c>
      <c r="D19892" s="3">
        <f>_xll.SNL.Clients.Office.Excel.Functions.SPG(B19892, "IQ_PE", "LTM", A19892)</f>
        <v>14.266023000000001</v>
      </c>
      <c r="E19892" s="3">
        <f>_xll.SNL.Clients.Office.Excel.Functions.SPG(B19892, "IQ_PE_NORM", "LTM", A19892)</f>
        <v>21.079429999999999</v>
      </c>
    </row>
    <row r="19893" spans="1:5" x14ac:dyDescent="0.25">
      <c r="A19893" s="1">
        <v>43900</v>
      </c>
      <c r="B19893" t="s">
        <v>302</v>
      </c>
      <c r="C19893" s="3">
        <f>_xll.SNL.Clients.Office.Excel.Functions.SPG(B19893, "SP_PRICE_CLOSE", A19893)</f>
        <v>2.0302134121972664</v>
      </c>
      <c r="D19893" s="3" t="str">
        <f>_xll.SNL.Clients.Office.Excel.Functions.SPG(B19893, "IQ_PE", "LTM", A19893)</f>
        <v>NM</v>
      </c>
      <c r="E19893" s="3" t="str">
        <f>_xll.SNL.Clients.Office.Excel.Functions.SPG(B19893, "IQ_PE_NORM", "LTM", A19893)</f>
        <v>NM</v>
      </c>
    </row>
    <row r="19894" spans="1:5" x14ac:dyDescent="0.25">
      <c r="A19894" s="1">
        <v>43900</v>
      </c>
      <c r="B19894" t="s">
        <v>303</v>
      </c>
      <c r="C19894" s="3">
        <f>_xll.SNL.Clients.Office.Excel.Functions.SPG(B19894, "SP_PRICE_CLOSE", A19894)</f>
        <v>12.662467961527188</v>
      </c>
      <c r="D19894" s="3">
        <f>_xll.SNL.Clients.Office.Excel.Functions.SPG(B19894, "IQ_PE", "LTM", A19894)</f>
        <v>17.760104999999999</v>
      </c>
      <c r="E19894" s="3">
        <f>_xll.SNL.Clients.Office.Excel.Functions.SPG(B19894, "IQ_PE_NORM", "LTM", A19894)</f>
        <v>27.204374000000001</v>
      </c>
    </row>
    <row r="19895" spans="1:5" x14ac:dyDescent="0.25">
      <c r="A19895" s="1">
        <v>43900</v>
      </c>
      <c r="B19895" t="s">
        <v>304</v>
      </c>
      <c r="C19895" s="3">
        <f>_xll.SNL.Clients.Office.Excel.Functions.SPG(B19895, "SP_PRICE_CLOSE", A19895)</f>
        <v>8.3126848373431379</v>
      </c>
      <c r="D19895" s="3">
        <f>_xll.SNL.Clients.Office.Excel.Functions.SPG(B19895, "IQ_PE", "LTM", A19895)</f>
        <v>12.430279000000001</v>
      </c>
      <c r="E19895" s="3">
        <f>_xll.SNL.Clients.Office.Excel.Functions.SPG(B19895, "IQ_PE_NORM", "LTM", A19895)</f>
        <v>18.772563000000002</v>
      </c>
    </row>
    <row r="19896" spans="1:5" x14ac:dyDescent="0.25">
      <c r="A19896" s="1">
        <v>43900</v>
      </c>
      <c r="B19896" t="s">
        <v>305</v>
      </c>
      <c r="C19896" s="3" t="str">
        <f>_xll.SNL.Clients.Office.Excel.Functions.SPG(B19896, "SP_PRICE_CLOSE", A19896)</f>
        <v>NA</v>
      </c>
      <c r="D19896" s="3" t="str">
        <f>_xll.SNL.Clients.Office.Excel.Functions.SPG(B19896, "IQ_PE", "LTM", A19896)</f>
        <v>NA</v>
      </c>
      <c r="E19896" s="3" t="str">
        <f>_xll.SNL.Clients.Office.Excel.Functions.SPG(B19896, "IQ_PE_NORM", "LTM", A19896)</f>
        <v>NA</v>
      </c>
    </row>
    <row r="19897" spans="1:5" x14ac:dyDescent="0.25">
      <c r="A19897" s="1">
        <v>43900</v>
      </c>
      <c r="B19897" t="s">
        <v>306</v>
      </c>
      <c r="C19897" s="3">
        <f>_xll.SNL.Clients.Office.Excel.Functions.SPG(B19897, "SP_PRICE_CLOSE", A19897)</f>
        <v>5.7615964617802993</v>
      </c>
      <c r="D19897" s="3">
        <f>_xll.SNL.Clients.Office.Excel.Functions.SPG(B19897, "IQ_PE", "LTM", A19897)</f>
        <v>34.325397000000002</v>
      </c>
      <c r="E19897" s="3">
        <f>_xll.SNL.Clients.Office.Excel.Functions.SPG(B19897, "IQ_PE_NORM", "LTM", A19897)</f>
        <v>36.902729999999998</v>
      </c>
    </row>
    <row r="19898" spans="1:5" x14ac:dyDescent="0.25">
      <c r="A19898" s="1">
        <v>43900</v>
      </c>
      <c r="B19898" t="s">
        <v>307</v>
      </c>
      <c r="C19898" s="3" t="str">
        <f>_xll.SNL.Clients.Office.Excel.Functions.SPG(B19898, "SP_PRICE_CLOSE", A19898)</f>
        <v>NA</v>
      </c>
      <c r="D19898" s="3" t="str">
        <f>_xll.SNL.Clients.Office.Excel.Functions.SPG(B19898, "IQ_PE", "LTM", A19898)</f>
        <v>NA</v>
      </c>
      <c r="E19898" s="3" t="str">
        <f>_xll.SNL.Clients.Office.Excel.Functions.SPG(B19898, "IQ_PE_NORM", "LTM", A19898)</f>
        <v>NA</v>
      </c>
    </row>
    <row r="19899" spans="1:5" x14ac:dyDescent="0.25">
      <c r="A19899" s="1">
        <v>43900</v>
      </c>
      <c r="B19899" t="s">
        <v>308</v>
      </c>
      <c r="C19899" s="3">
        <f>_xll.SNL.Clients.Office.Excel.Functions.SPG(B19899, "SP_PRICE_CLOSE", A19899)</f>
        <v>8.0650595475981124</v>
      </c>
      <c r="D19899" s="3" t="str">
        <f>_xll.SNL.Clients.Office.Excel.Functions.SPG(B19899, "IQ_PE", "LTM", A19899)</f>
        <v>NM</v>
      </c>
      <c r="E19899" s="3" t="str">
        <f>_xll.SNL.Clients.Office.Excel.Functions.SPG(B19899, "IQ_PE_NORM", "LTM", A19899)</f>
        <v>NM</v>
      </c>
    </row>
    <row r="19900" spans="1:5" x14ac:dyDescent="0.25">
      <c r="A19900" s="1">
        <v>43900</v>
      </c>
      <c r="B19900" t="s">
        <v>309</v>
      </c>
      <c r="C19900" s="3" t="str">
        <f>_xll.SNL.Clients.Office.Excel.Functions.SPG(B19900, "SP_PRICE_CLOSE", A19900)</f>
        <v>NA</v>
      </c>
      <c r="D19900" s="3" t="str">
        <f>_xll.SNL.Clients.Office.Excel.Functions.SPG(B19900, "IQ_PE", "LTM", A19900)</f>
        <v>NA</v>
      </c>
      <c r="E19900" s="3" t="str">
        <f>_xll.SNL.Clients.Office.Excel.Functions.SPG(B19900, "IQ_PE_NORM", "LTM", A19900)</f>
        <v>NA</v>
      </c>
    </row>
    <row r="19901" spans="1:5" x14ac:dyDescent="0.25">
      <c r="A19901" s="1">
        <v>43900</v>
      </c>
      <c r="B19901" t="s">
        <v>310</v>
      </c>
      <c r="C19901" s="3">
        <f>_xll.SNL.Clients.Office.Excel.Functions.SPG(B19901, "SP_PRICE_CLOSE", A19901)</f>
        <v>3.266458849545733</v>
      </c>
      <c r="D19901" s="3">
        <f>_xll.SNL.Clients.Office.Excel.Functions.SPG(B19901, "IQ_PE", "LTM", A19901)</f>
        <v>37.264437999999998</v>
      </c>
      <c r="E19901" s="3">
        <f>_xll.SNL.Clients.Office.Excel.Functions.SPG(B19901, "IQ_PE_NORM", "LTM", A19901)</f>
        <v>73.855422000000004</v>
      </c>
    </row>
    <row r="19902" spans="1:5" x14ac:dyDescent="0.25">
      <c r="A19902" s="1">
        <v>43900</v>
      </c>
      <c r="B19902" t="s">
        <v>311</v>
      </c>
      <c r="C19902" s="3" t="str">
        <f>_xll.SNL.Clients.Office.Excel.Functions.SPG(B19902, "SP_PRICE_CLOSE", A19902)</f>
        <v>NA</v>
      </c>
      <c r="D19902" s="3" t="str">
        <f>_xll.SNL.Clients.Office.Excel.Functions.SPG(B19902, "IQ_PE", "LTM", A19902)</f>
        <v>NA</v>
      </c>
      <c r="E19902" s="3" t="str">
        <f>_xll.SNL.Clients.Office.Excel.Functions.SPG(B19902, "IQ_PE_NORM", "LTM", A19902)</f>
        <v>NA</v>
      </c>
    </row>
    <row r="19903" spans="1:5" x14ac:dyDescent="0.25">
      <c r="A19903" s="1">
        <v>43900</v>
      </c>
      <c r="B19903" t="s">
        <v>312</v>
      </c>
      <c r="C19903" s="3">
        <f>_xll.SNL.Clients.Office.Excel.Functions.SPG(B19903, "SP_PRICE_CLOSE", A19903)</f>
        <v>3.7300508885514079</v>
      </c>
      <c r="D19903" s="3" t="str">
        <f>_xll.SNL.Clients.Office.Excel.Functions.SPG(B19903, "IQ_PE", "LTM", A19903)</f>
        <v>NM</v>
      </c>
      <c r="E19903" s="3" t="str">
        <f>_xll.SNL.Clients.Office.Excel.Functions.SPG(B19903, "IQ_PE_NORM", "LTM", A19903)</f>
        <v>NM</v>
      </c>
    </row>
    <row r="19904" spans="1:5" x14ac:dyDescent="0.25">
      <c r="A19904" s="1">
        <v>43900</v>
      </c>
      <c r="B19904" t="s">
        <v>313</v>
      </c>
      <c r="C19904" s="3" t="str">
        <f>_xll.SNL.Clients.Office.Excel.Functions.SPG(B19904, "SP_PRICE_CLOSE", A19904)</f>
        <v>NA</v>
      </c>
      <c r="D19904" s="3" t="str">
        <f>_xll.SNL.Clients.Office.Excel.Functions.SPG(B19904, "IQ_PE", "LTM", A19904)</f>
        <v>NA</v>
      </c>
      <c r="E19904" s="3" t="str">
        <f>_xll.SNL.Clients.Office.Excel.Functions.SPG(B19904, "IQ_PE_NORM", "LTM", A19904)</f>
        <v>NA</v>
      </c>
    </row>
    <row r="19905" spans="1:5" x14ac:dyDescent="0.25">
      <c r="A19905" s="1">
        <v>43900</v>
      </c>
      <c r="B19905" t="s">
        <v>314</v>
      </c>
      <c r="C19905" s="3">
        <f>_xll.SNL.Clients.Office.Excel.Functions.SPG(B19905, "SP_PRICE_CLOSE", A19905)</f>
        <v>5.3179868382490074</v>
      </c>
      <c r="D19905" s="3">
        <f>_xll.SNL.Clients.Office.Excel.Functions.SPG(B19905, "IQ_PE", "LTM", A19905)</f>
        <v>15.766192999999999</v>
      </c>
      <c r="E19905" s="3">
        <f>_xll.SNL.Clients.Office.Excel.Functions.SPG(B19905, "IQ_PE_NORM", "LTM", A19905)</f>
        <v>22.579186</v>
      </c>
    </row>
    <row r="19906" spans="1:5" x14ac:dyDescent="0.25">
      <c r="A19906" s="1">
        <v>43900</v>
      </c>
      <c r="B19906" t="s">
        <v>315</v>
      </c>
      <c r="C19906" s="3">
        <f>_xll.SNL.Clients.Office.Excel.Functions.SPG(B19906, "SP_PRICE_CLOSE", A19906)</f>
        <v>8.1927903444968422</v>
      </c>
      <c r="D19906" s="3">
        <f>_xll.SNL.Clients.Office.Excel.Functions.SPG(B19906, "IQ_PE", "LTM", A19906)</f>
        <v>18.784362000000002</v>
      </c>
      <c r="E19906" s="3">
        <f>_xll.SNL.Clients.Office.Excel.Functions.SPG(B19906, "IQ_PE_NORM", "LTM", A19906)</f>
        <v>28.030994</v>
      </c>
    </row>
    <row r="19907" spans="1:5" x14ac:dyDescent="0.25">
      <c r="A19907" s="1">
        <v>43900</v>
      </c>
      <c r="B19907" t="s">
        <v>316</v>
      </c>
      <c r="C19907" s="3" t="str">
        <f>_xll.SNL.Clients.Office.Excel.Functions.SPG(B19907, "SP_PRICE_CLOSE", A19907)</f>
        <v>NA</v>
      </c>
      <c r="D19907" s="3" t="str">
        <f>_xll.SNL.Clients.Office.Excel.Functions.SPG(B19907, "IQ_PE", "LTM", A19907)</f>
        <v>NA</v>
      </c>
      <c r="E19907" s="3" t="str">
        <f>_xll.SNL.Clients.Office.Excel.Functions.SPG(B19907, "IQ_PE_NORM", "LTM", A19907)</f>
        <v>NA</v>
      </c>
    </row>
    <row r="19908" spans="1:5" x14ac:dyDescent="0.25">
      <c r="A19908" s="1">
        <v>43900</v>
      </c>
      <c r="B19908" t="s">
        <v>317</v>
      </c>
      <c r="C19908" s="3">
        <f>_xll.SNL.Clients.Office.Excel.Functions.SPG(B19908, "SP_PRICE_CLOSE", A19908)</f>
        <v>8.2416358937468353</v>
      </c>
      <c r="D19908" s="3">
        <f>_xll.SNL.Clients.Office.Excel.Functions.SPG(B19908, "IQ_PE", "LTM", A19908)</f>
        <v>12.289762</v>
      </c>
      <c r="E19908" s="3">
        <f>_xll.SNL.Clients.Office.Excel.Functions.SPG(B19908, "IQ_PE_NORM", "LTM", A19908)</f>
        <v>18.522953000000001</v>
      </c>
    </row>
    <row r="19909" spans="1:5" x14ac:dyDescent="0.25">
      <c r="A19909" s="1">
        <v>43900</v>
      </c>
      <c r="B19909" t="s">
        <v>318</v>
      </c>
      <c r="C19909" s="3">
        <f>_xll.SNL.Clients.Office.Excel.Functions.SPG(B19909, "SP_PRICE_CLOSE", A19909)</f>
        <v>4.5027042868941995</v>
      </c>
      <c r="D19909" s="3" t="str">
        <f>_xll.SNL.Clients.Office.Excel.Functions.SPG(B19909, "IQ_PE", "LTM", A19909)</f>
        <v>NA</v>
      </c>
      <c r="E19909" s="3" t="str">
        <f>_xll.SNL.Clients.Office.Excel.Functions.SPG(B19909, "IQ_PE_NORM", "LTM", A19909)</f>
        <v>NA</v>
      </c>
    </row>
    <row r="19910" spans="1:5" x14ac:dyDescent="0.25">
      <c r="A19910" s="1">
        <v>43907</v>
      </c>
      <c r="B19910" t="s">
        <v>3</v>
      </c>
      <c r="C19910" s="3" t="str">
        <f>_xll.SNL.Clients.Office.Excel.Functions.SPG(B19910, "SP_PRICE_CLOSE", A19910)</f>
        <v>NA</v>
      </c>
      <c r="D19910" s="3" t="str">
        <f>_xll.SNL.Clients.Office.Excel.Functions.SPG(B19910, "IQ_PE", "LTM", A19910)</f>
        <v>NA</v>
      </c>
      <c r="E19910" s="3" t="str">
        <f>_xll.SNL.Clients.Office.Excel.Functions.SPG(B19910, "IQ_PE_NORM", "LTM", A19910)</f>
        <v>NA</v>
      </c>
    </row>
    <row r="19911" spans="1:5" x14ac:dyDescent="0.25">
      <c r="A19911" s="1">
        <v>43907</v>
      </c>
      <c r="B19911" t="s">
        <v>4</v>
      </c>
      <c r="C19911" s="3">
        <f>_xll.SNL.Clients.Office.Excel.Functions.SPG(B19911, "SP_PRICE_CLOSE", A19911)</f>
        <v>2.1259024429229831</v>
      </c>
      <c r="D19911" s="3">
        <f>_xll.SNL.Clients.Office.Excel.Functions.SPG(B19911, "IQ_PE", "LTM", A19911)</f>
        <v>23.197673999999999</v>
      </c>
      <c r="E19911" s="3">
        <f>_xll.SNL.Clients.Office.Excel.Functions.SPG(B19911, "IQ_PE_NORM", "LTM", A19911)</f>
        <v>32.571429000000002</v>
      </c>
    </row>
    <row r="19912" spans="1:5" x14ac:dyDescent="0.25">
      <c r="A19912" s="1">
        <v>43907</v>
      </c>
      <c r="B19912" t="s">
        <v>5</v>
      </c>
      <c r="C19912" s="3">
        <f>_xll.SNL.Clients.Office.Excel.Functions.SPG(B19912, "SP_PRICE_CLOSE", A19912)</f>
        <v>3.2820949996003947</v>
      </c>
      <c r="D19912" s="3">
        <f>_xll.SNL.Clients.Office.Excel.Functions.SPG(B19912, "IQ_PE", "LTM", A19912)</f>
        <v>15.674300000000001</v>
      </c>
      <c r="E19912" s="3">
        <f>_xll.SNL.Clients.Office.Excel.Functions.SPG(B19912, "IQ_PE_NORM", "LTM", A19912)</f>
        <v>21.921707999999999</v>
      </c>
    </row>
    <row r="19913" spans="1:5" x14ac:dyDescent="0.25">
      <c r="A19913" s="1">
        <v>43907</v>
      </c>
      <c r="B19913" t="s">
        <v>6</v>
      </c>
      <c r="C19913" s="3" t="str">
        <f>_xll.SNL.Clients.Office.Excel.Functions.SPG(B19913, "SP_PRICE_CLOSE", A19913)</f>
        <v>NA</v>
      </c>
      <c r="D19913" s="3" t="str">
        <f>_xll.SNL.Clients.Office.Excel.Functions.SPG(B19913, "IQ_PE", "LTM", A19913)</f>
        <v>NA</v>
      </c>
      <c r="E19913" s="3" t="str">
        <f>_xll.SNL.Clients.Office.Excel.Functions.SPG(B19913, "IQ_PE_NORM", "LTM", A19913)</f>
        <v>NA</v>
      </c>
    </row>
    <row r="19914" spans="1:5" x14ac:dyDescent="0.25">
      <c r="A19914" s="1">
        <v>43907</v>
      </c>
      <c r="B19914" t="s">
        <v>7</v>
      </c>
      <c r="C19914" s="3" t="str">
        <f>_xll.SNL.Clients.Office.Excel.Functions.SPG(B19914, "SP_PRICE_CLOSE", A19914)</f>
        <v>NA</v>
      </c>
      <c r="D19914" s="3" t="str">
        <f>_xll.SNL.Clients.Office.Excel.Functions.SPG(B19914, "IQ_PE", "LTM", A19914)</f>
        <v>NA</v>
      </c>
      <c r="E19914" s="3" t="str">
        <f>_xll.SNL.Clients.Office.Excel.Functions.SPG(B19914, "IQ_PE_NORM", "LTM", A19914)</f>
        <v>NA</v>
      </c>
    </row>
    <row r="19915" spans="1:5" x14ac:dyDescent="0.25">
      <c r="A19915" s="1">
        <v>43907</v>
      </c>
      <c r="B19915" t="s">
        <v>8</v>
      </c>
      <c r="C19915" s="3" t="str">
        <f>_xll.SNL.Clients.Office.Excel.Functions.SPG(B19915, "SP_PRICE_CLOSE", A19915)</f>
        <v>NA</v>
      </c>
      <c r="D19915" s="3" t="str">
        <f>_xll.SNL.Clients.Office.Excel.Functions.SPG(B19915, "IQ_PE", "LTM", A19915)</f>
        <v>NA</v>
      </c>
      <c r="E19915" s="3" t="str">
        <f>_xll.SNL.Clients.Office.Excel.Functions.SPG(B19915, "IQ_PE_NORM", "LTM", A19915)</f>
        <v>NA</v>
      </c>
    </row>
    <row r="19916" spans="1:5" x14ac:dyDescent="0.25">
      <c r="A19916" s="1">
        <v>43907</v>
      </c>
      <c r="B19916" t="s">
        <v>9</v>
      </c>
      <c r="C19916" s="3" t="str">
        <f>_xll.SNL.Clients.Office.Excel.Functions.SPG(B19916, "SP_PRICE_CLOSE", A19916)</f>
        <v>NA</v>
      </c>
      <c r="D19916" s="3" t="str">
        <f>_xll.SNL.Clients.Office.Excel.Functions.SPG(B19916, "IQ_PE", "LTM", A19916)</f>
        <v>NA</v>
      </c>
      <c r="E19916" s="3" t="str">
        <f>_xll.SNL.Clients.Office.Excel.Functions.SPG(B19916, "IQ_PE_NORM", "LTM", A19916)</f>
        <v>NA</v>
      </c>
    </row>
    <row r="19917" spans="1:5" x14ac:dyDescent="0.25">
      <c r="A19917" s="1">
        <v>43907</v>
      </c>
      <c r="B19917" t="s">
        <v>10</v>
      </c>
      <c r="C19917" s="3">
        <f>_xll.SNL.Clients.Office.Excel.Functions.SPG(B19917, "SP_PRICE_CLOSE", A19917)</f>
        <v>8.8357263500013321</v>
      </c>
      <c r="D19917" s="3">
        <f>_xll.SNL.Clients.Office.Excel.Functions.SPG(B19917, "IQ_PE", "LTM", A19917)</f>
        <v>11.34679</v>
      </c>
      <c r="E19917" s="3">
        <f>_xll.SNL.Clients.Office.Excel.Functions.SPG(B19917, "IQ_PE_NORM", "LTM", A19917)</f>
        <v>17.483746</v>
      </c>
    </row>
    <row r="19918" spans="1:5" x14ac:dyDescent="0.25">
      <c r="A19918" s="1">
        <v>43907</v>
      </c>
      <c r="B19918" t="s">
        <v>11</v>
      </c>
      <c r="C19918" s="3" t="str">
        <f>_xll.SNL.Clients.Office.Excel.Functions.SPG(B19918, "SP_PRICE_CLOSE", A19918)</f>
        <v>NA</v>
      </c>
      <c r="D19918" s="3" t="str">
        <f>_xll.SNL.Clients.Office.Excel.Functions.SPG(B19918, "IQ_PE", "LTM", A19918)</f>
        <v>NA</v>
      </c>
      <c r="E19918" s="3" t="str">
        <f>_xll.SNL.Clients.Office.Excel.Functions.SPG(B19918, "IQ_PE_NORM", "LTM", A19918)</f>
        <v>NA</v>
      </c>
    </row>
    <row r="19919" spans="1:5" x14ac:dyDescent="0.25">
      <c r="A19919" s="1">
        <v>43907</v>
      </c>
      <c r="B19919" t="s">
        <v>12</v>
      </c>
      <c r="C19919" s="3" t="str">
        <f>_xll.SNL.Clients.Office.Excel.Functions.SPG(B19919, "SP_PRICE_CLOSE", A19919)</f>
        <v>NA</v>
      </c>
      <c r="D19919" s="3" t="str">
        <f>_xll.SNL.Clients.Office.Excel.Functions.SPG(B19919, "IQ_PE", "LTM", A19919)</f>
        <v>NA</v>
      </c>
      <c r="E19919" s="3" t="str">
        <f>_xll.SNL.Clients.Office.Excel.Functions.SPG(B19919, "IQ_PE_NORM", "LTM", A19919)</f>
        <v>NA</v>
      </c>
    </row>
    <row r="19920" spans="1:5" x14ac:dyDescent="0.25">
      <c r="A19920" s="1">
        <v>43907</v>
      </c>
      <c r="B19920" t="s">
        <v>13</v>
      </c>
      <c r="C19920" s="3">
        <f>_xll.SNL.Clients.Office.Excel.Functions.SPG(B19920, "SP_PRICE_CLOSE", A19920)</f>
        <v>2.3709939526334018</v>
      </c>
      <c r="D19920" s="3">
        <f>_xll.SNL.Clients.Office.Excel.Functions.SPG(B19920, "IQ_PE", "LTM", A19920)</f>
        <v>50.282485999999999</v>
      </c>
      <c r="E19920" s="3">
        <f>_xll.SNL.Clients.Office.Excel.Functions.SPG(B19920, "IQ_PE_NORM", "LTM", A19920)</f>
        <v>45.177664999999998</v>
      </c>
    </row>
    <row r="19921" spans="1:5" x14ac:dyDescent="0.25">
      <c r="A19921" s="1">
        <v>43907</v>
      </c>
      <c r="B19921" t="s">
        <v>14</v>
      </c>
      <c r="C19921" s="3">
        <f>_xll.SNL.Clients.Office.Excel.Functions.SPG(B19921, "SP_PRICE_CLOSE", A19921)</f>
        <v>3.8002504195860092</v>
      </c>
      <c r="D19921" s="3" t="str">
        <f>_xll.SNL.Clients.Office.Excel.Functions.SPG(B19921, "IQ_PE", "LTM", A19921)</f>
        <v>NA</v>
      </c>
      <c r="E19921" s="3" t="str">
        <f>_xll.SNL.Clients.Office.Excel.Functions.SPG(B19921, "IQ_PE_NORM", "LTM", A19921)</f>
        <v>NA</v>
      </c>
    </row>
    <row r="19922" spans="1:5" x14ac:dyDescent="0.25">
      <c r="A19922" s="1">
        <v>43907</v>
      </c>
      <c r="B19922" t="s">
        <v>15</v>
      </c>
      <c r="C19922" s="3">
        <f>_xll.SNL.Clients.Office.Excel.Functions.SPG(B19922, "SP_PRICE_CLOSE", A19922)</f>
        <v>2.2498721261688468</v>
      </c>
      <c r="D19922" s="3" t="str">
        <f>_xll.SNL.Clients.Office.Excel.Functions.SPG(B19922, "IQ_PE", "LTM", A19922)</f>
        <v>NM</v>
      </c>
      <c r="E19922" s="3" t="str">
        <f>_xll.SNL.Clients.Office.Excel.Functions.SPG(B19922, "IQ_PE_NORM", "LTM", A19922)</f>
        <v>NM</v>
      </c>
    </row>
    <row r="19923" spans="1:5" x14ac:dyDescent="0.25">
      <c r="A19923" s="1">
        <v>43907</v>
      </c>
      <c r="B19923" t="s">
        <v>16</v>
      </c>
      <c r="C19923" s="3">
        <f>_xll.SNL.Clients.Office.Excel.Functions.SPG(B19923, "SP_PRICE_CLOSE", A19923)</f>
        <v>2.7166177371659965</v>
      </c>
      <c r="D19923" s="3" t="str">
        <f>_xll.SNL.Clients.Office.Excel.Functions.SPG(B19923, "IQ_PE", "LTM", A19923)</f>
        <v>NM</v>
      </c>
      <c r="E19923" s="3" t="str">
        <f>_xll.SNL.Clients.Office.Excel.Functions.SPG(B19923, "IQ_PE_NORM", "LTM", A19923)</f>
        <v>NM</v>
      </c>
    </row>
    <row r="19924" spans="1:5" x14ac:dyDescent="0.25">
      <c r="A19924" s="1">
        <v>43907</v>
      </c>
      <c r="B19924" t="s">
        <v>17</v>
      </c>
      <c r="C19924" s="3">
        <f>_xll.SNL.Clients.Office.Excel.Functions.SPG(B19924, "SP_PRICE_CLOSE", A19924)</f>
        <v>0.7885552921117831</v>
      </c>
      <c r="D19924" s="3">
        <f>_xll.SNL.Clients.Office.Excel.Functions.SPG(B19924, "IQ_PE", "LTM", A19924)</f>
        <v>19.865772</v>
      </c>
      <c r="E19924" s="3">
        <f>_xll.SNL.Clients.Office.Excel.Functions.SPG(B19924, "IQ_PE_NORM", "LTM", A19924)</f>
        <v>30.833333</v>
      </c>
    </row>
    <row r="19925" spans="1:5" x14ac:dyDescent="0.25">
      <c r="A19925" s="1">
        <v>43907</v>
      </c>
      <c r="B19925" t="s">
        <v>18</v>
      </c>
      <c r="C19925" s="3">
        <f>_xll.SNL.Clients.Office.Excel.Functions.SPG(B19925, "SP_PRICE_CLOSE", A19925)</f>
        <v>3.6763726456562864</v>
      </c>
      <c r="D19925" s="3">
        <f>_xll.SNL.Clients.Office.Excel.Functions.SPG(B19925, "IQ_PE", "LTM", A19925)</f>
        <v>17.557251999999998</v>
      </c>
      <c r="E19925" s="3">
        <f>_xll.SNL.Clients.Office.Excel.Functions.SPG(B19925, "IQ_PE_NORM", "LTM", A19925)</f>
        <v>21.100916999999999</v>
      </c>
    </row>
    <row r="19926" spans="1:5" x14ac:dyDescent="0.25">
      <c r="A19926" s="1">
        <v>43907</v>
      </c>
      <c r="B19926" t="s">
        <v>19</v>
      </c>
      <c r="C19926" s="3" t="str">
        <f>_xll.SNL.Clients.Office.Excel.Functions.SPG(B19926, "SP_PRICE_CLOSE", A19926)</f>
        <v>NA</v>
      </c>
      <c r="D19926" s="3" t="str">
        <f>_xll.SNL.Clients.Office.Excel.Functions.SPG(B19926, "IQ_PE", "LTM", A19926)</f>
        <v>NA</v>
      </c>
      <c r="E19926" s="3" t="str">
        <f>_xll.SNL.Clients.Office.Excel.Functions.SPG(B19926, "IQ_PE_NORM", "LTM", A19926)</f>
        <v>NA</v>
      </c>
    </row>
    <row r="19927" spans="1:5" x14ac:dyDescent="0.25">
      <c r="A19927" s="1">
        <v>43907</v>
      </c>
      <c r="B19927" t="s">
        <v>20</v>
      </c>
      <c r="C19927" s="3" t="str">
        <f>_xll.SNL.Clients.Office.Excel.Functions.SPG(B19927, "SP_PRICE_CLOSE", A19927)</f>
        <v>NA</v>
      </c>
      <c r="D19927" s="3" t="str">
        <f>_xll.SNL.Clients.Office.Excel.Functions.SPG(B19927, "IQ_PE", "LTM", A19927)</f>
        <v>NA</v>
      </c>
      <c r="E19927" s="3" t="str">
        <f>_xll.SNL.Clients.Office.Excel.Functions.SPG(B19927, "IQ_PE_NORM", "LTM", A19927)</f>
        <v>NA</v>
      </c>
    </row>
    <row r="19928" spans="1:5" x14ac:dyDescent="0.25">
      <c r="A19928" s="1">
        <v>43907</v>
      </c>
      <c r="B19928" t="s">
        <v>21</v>
      </c>
      <c r="C19928" s="3">
        <f>_xll.SNL.Clients.Office.Excel.Functions.SPG(B19928, "SP_PRICE_CLOSE", A19928)</f>
        <v>5.8821959666462433</v>
      </c>
      <c r="D19928" s="3">
        <f>_xll.SNL.Clients.Office.Excel.Functions.SPG(B19928, "IQ_PE", "LTM", A19928)</f>
        <v>8.7169360000000005</v>
      </c>
      <c r="E19928" s="3">
        <f>_xll.SNL.Clients.Office.Excel.Functions.SPG(B19928, "IQ_PE_NORM", "LTM", A19928)</f>
        <v>12.770386999999999</v>
      </c>
    </row>
    <row r="19929" spans="1:5" x14ac:dyDescent="0.25">
      <c r="A19929" s="1">
        <v>43907</v>
      </c>
      <c r="B19929" t="s">
        <v>22</v>
      </c>
      <c r="C19929" s="3" t="str">
        <f>_xll.SNL.Clients.Office.Excel.Functions.SPG(B19929, "SP_PRICE_CLOSE", A19929)</f>
        <v>NA</v>
      </c>
      <c r="D19929" s="3" t="str">
        <f>_xll.SNL.Clients.Office.Excel.Functions.SPG(B19929, "IQ_PE", "LTM", A19929)</f>
        <v>NA</v>
      </c>
      <c r="E19929" s="3" t="str">
        <f>_xll.SNL.Clients.Office.Excel.Functions.SPG(B19929, "IQ_PE_NORM", "LTM", A19929)</f>
        <v>NA</v>
      </c>
    </row>
    <row r="19930" spans="1:5" x14ac:dyDescent="0.25">
      <c r="A19930" s="1">
        <v>43907</v>
      </c>
      <c r="B19930" t="s">
        <v>23</v>
      </c>
      <c r="C19930" s="3" t="str">
        <f>_xll.SNL.Clients.Office.Excel.Functions.SPG(B19930, "SP_PRICE_CLOSE", A19930)</f>
        <v>NA</v>
      </c>
      <c r="D19930" s="3" t="str">
        <f>_xll.SNL.Clients.Office.Excel.Functions.SPG(B19930, "IQ_PE", "LTM", A19930)</f>
        <v>NA</v>
      </c>
      <c r="E19930" s="3" t="str">
        <f>_xll.SNL.Clients.Office.Excel.Functions.SPG(B19930, "IQ_PE_NORM", "LTM", A19930)</f>
        <v>NA</v>
      </c>
    </row>
    <row r="19931" spans="1:5" x14ac:dyDescent="0.25">
      <c r="A19931" s="1">
        <v>43907</v>
      </c>
      <c r="B19931" t="s">
        <v>24</v>
      </c>
      <c r="C19931" s="3">
        <f>_xll.SNL.Clients.Office.Excel.Functions.SPG(B19931, "SP_PRICE_CLOSE", A19931)</f>
        <v>8.6248229746649976</v>
      </c>
      <c r="D19931" s="3">
        <f>_xll.SNL.Clients.Office.Excel.Functions.SPG(B19931, "IQ_PE", "LTM", A19931)</f>
        <v>12.746062</v>
      </c>
      <c r="E19931" s="3">
        <f>_xll.SNL.Clients.Office.Excel.Functions.SPG(B19931, "IQ_PE_NORM", "LTM", A19931)</f>
        <v>18.290959000000001</v>
      </c>
    </row>
    <row r="19932" spans="1:5" x14ac:dyDescent="0.25">
      <c r="A19932" s="1">
        <v>43907</v>
      </c>
      <c r="B19932" t="s">
        <v>25</v>
      </c>
      <c r="C19932" s="3">
        <f>_xll.SNL.Clients.Office.Excel.Functions.SPG(B19932, "SP_PRICE_CLOSE", A19932)</f>
        <v>5.0670005594480116</v>
      </c>
      <c r="D19932" s="3">
        <f>_xll.SNL.Clients.Office.Excel.Functions.SPG(B19932, "IQ_PE", "LTM", A19932)</f>
        <v>15</v>
      </c>
      <c r="E19932" s="3">
        <f>_xll.SNL.Clients.Office.Excel.Functions.SPG(B19932, "IQ_PE_NORM", "LTM", A19932)</f>
        <v>23.510507</v>
      </c>
    </row>
    <row r="19933" spans="1:5" x14ac:dyDescent="0.25">
      <c r="A19933" s="1">
        <v>43907</v>
      </c>
      <c r="B19933" t="s">
        <v>26</v>
      </c>
      <c r="C19933" s="3">
        <f>_xll.SNL.Clients.Office.Excel.Functions.SPG(B19933, "SP_PRICE_CLOSE", A19933)</f>
        <v>2.2377920451820872</v>
      </c>
      <c r="D19933" s="3">
        <f>_xll.SNL.Clients.Office.Excel.Functions.SPG(B19933, "IQ_PE", "LTM", A19933)</f>
        <v>15.498155000000001</v>
      </c>
      <c r="E19933" s="3">
        <f>_xll.SNL.Clients.Office.Excel.Functions.SPG(B19933, "IQ_PE_NORM", "LTM", A19933)</f>
        <v>24.778760999999999</v>
      </c>
    </row>
    <row r="19934" spans="1:5" x14ac:dyDescent="0.25">
      <c r="A19934" s="1">
        <v>43907</v>
      </c>
      <c r="B19934" t="s">
        <v>27</v>
      </c>
      <c r="C19934" s="3" t="str">
        <f>_xll.SNL.Clients.Office.Excel.Functions.SPG(B19934, "SP_PRICE_CLOSE", A19934)</f>
        <v>NA</v>
      </c>
      <c r="D19934" s="3" t="str">
        <f>_xll.SNL.Clients.Office.Excel.Functions.SPG(B19934, "IQ_PE", "LTM", A19934)</f>
        <v>NA</v>
      </c>
      <c r="E19934" s="3" t="str">
        <f>_xll.SNL.Clients.Office.Excel.Functions.SPG(B19934, "IQ_PE_NORM", "LTM", A19934)</f>
        <v>NA</v>
      </c>
    </row>
    <row r="19935" spans="1:5" x14ac:dyDescent="0.25">
      <c r="A19935" s="1">
        <v>43907</v>
      </c>
      <c r="B19935" t="s">
        <v>28</v>
      </c>
      <c r="C19935" s="3">
        <f>_xll.SNL.Clients.Office.Excel.Functions.SPG(B19935, "SP_PRICE_CLOSE", A19935)</f>
        <v>5.921776114233956</v>
      </c>
      <c r="D19935" s="3" t="str">
        <f>_xll.SNL.Clients.Office.Excel.Functions.SPG(B19935, "IQ_PE", "LTM", A19935)</f>
        <v>NM</v>
      </c>
      <c r="E19935" s="3" t="str">
        <f>_xll.SNL.Clients.Office.Excel.Functions.SPG(B19935, "IQ_PE_NORM", "LTM", A19935)</f>
        <v>NM</v>
      </c>
    </row>
    <row r="19936" spans="1:5" x14ac:dyDescent="0.25">
      <c r="A19936" s="1">
        <v>43907</v>
      </c>
      <c r="B19936" t="s">
        <v>29</v>
      </c>
      <c r="C19936" s="3" t="str">
        <f>_xll.SNL.Clients.Office.Excel.Functions.SPG(B19936, "SP_PRICE_CLOSE", A19936)</f>
        <v>NA</v>
      </c>
      <c r="D19936" s="3" t="str">
        <f>_xll.SNL.Clients.Office.Excel.Functions.SPG(B19936, "IQ_PE", "LTM", A19936)</f>
        <v>NA</v>
      </c>
      <c r="E19936" s="3" t="str">
        <f>_xll.SNL.Clients.Office.Excel.Functions.SPG(B19936, "IQ_PE_NORM", "LTM", A19936)</f>
        <v>NA</v>
      </c>
    </row>
    <row r="19937" spans="1:5" x14ac:dyDescent="0.25">
      <c r="A19937" s="1">
        <v>43907</v>
      </c>
      <c r="B19937" t="s">
        <v>30</v>
      </c>
      <c r="C19937" s="3">
        <f>_xll.SNL.Clients.Office.Excel.Functions.SPG(B19937, "SP_PRICE_CLOSE", A19937)</f>
        <v>3.5698111196952347</v>
      </c>
      <c r="D19937" s="3" t="str">
        <f>_xll.SNL.Clients.Office.Excel.Functions.SPG(B19937, "IQ_PE", "LTM", A19937)</f>
        <v>NA</v>
      </c>
      <c r="E19937" s="3" t="str">
        <f>_xll.SNL.Clients.Office.Excel.Functions.SPG(B19937, "IQ_PE_NORM", "LTM", A19937)</f>
        <v>NA</v>
      </c>
    </row>
    <row r="19938" spans="1:5" x14ac:dyDescent="0.25">
      <c r="A19938" s="1">
        <v>43907</v>
      </c>
      <c r="B19938" t="s">
        <v>31</v>
      </c>
      <c r="C19938" s="3">
        <f>_xll.SNL.Clients.Office.Excel.Functions.SPG(B19938, "SP_PRICE_CLOSE", A19938)</f>
        <v>2.9930468604310416</v>
      </c>
      <c r="D19938" s="3">
        <f>_xll.SNL.Clients.Office.Excel.Functions.SPG(B19938, "IQ_PE", "LTM", A19938)</f>
        <v>16.165468000000001</v>
      </c>
      <c r="E19938" s="3">
        <f>_xll.SNL.Clients.Office.Excel.Functions.SPG(B19938, "IQ_PE_NORM", "LTM", A19938)</f>
        <v>29.334204</v>
      </c>
    </row>
    <row r="19939" spans="1:5" x14ac:dyDescent="0.25">
      <c r="A19939" s="1">
        <v>43907</v>
      </c>
      <c r="B19939" t="s">
        <v>32</v>
      </c>
      <c r="C19939" s="3">
        <f>_xll.SNL.Clients.Office.Excel.Functions.SPG(B19939, "SP_PRICE_CLOSE", A19939)</f>
        <v>3.4241766790100439</v>
      </c>
      <c r="D19939" s="3">
        <f>_xll.SNL.Clients.Office.Excel.Functions.SPG(B19939, "IQ_PE", "LTM", A19939)</f>
        <v>9.556381</v>
      </c>
      <c r="E19939" s="3">
        <f>_xll.SNL.Clients.Office.Excel.Functions.SPG(B19939, "IQ_PE_NORM", "LTM", A19939)</f>
        <v>12.827677</v>
      </c>
    </row>
    <row r="19940" spans="1:5" x14ac:dyDescent="0.25">
      <c r="A19940" s="1">
        <v>43907</v>
      </c>
      <c r="B19940" t="s">
        <v>33</v>
      </c>
      <c r="C19940" s="3">
        <f>_xll.SNL.Clients.Office.Excel.Functions.SPG(B19940, "SP_PRICE_CLOSE", A19940)</f>
        <v>3.9507419346245042E-2</v>
      </c>
      <c r="D19940" s="3" t="str">
        <f>_xll.SNL.Clients.Office.Excel.Functions.SPG(B19940, "IQ_PE", "LTM", A19940)</f>
        <v>NA</v>
      </c>
      <c r="E19940" s="3" t="str">
        <f>_xll.SNL.Clients.Office.Excel.Functions.SPG(B19940, "IQ_PE_NORM", "LTM", A19940)</f>
        <v>NM</v>
      </c>
    </row>
    <row r="19941" spans="1:5" x14ac:dyDescent="0.25">
      <c r="A19941" s="1">
        <v>43907</v>
      </c>
      <c r="B19941" t="s">
        <v>34</v>
      </c>
      <c r="C19941" s="3" t="str">
        <f>_xll.SNL.Clients.Office.Excel.Functions.SPG(B19941, "SP_PRICE_CLOSE", A19941)</f>
        <v>NA</v>
      </c>
      <c r="D19941" s="3" t="str">
        <f>_xll.SNL.Clients.Office.Excel.Functions.SPG(B19941, "IQ_PE", "LTM", A19941)</f>
        <v>NA</v>
      </c>
      <c r="E19941" s="3" t="str">
        <f>_xll.SNL.Clients.Office.Excel.Functions.SPG(B19941, "IQ_PE_NORM", "LTM", A19941)</f>
        <v>NA</v>
      </c>
    </row>
    <row r="19942" spans="1:5" x14ac:dyDescent="0.25">
      <c r="A19942" s="1">
        <v>43907</v>
      </c>
      <c r="B19942" t="s">
        <v>35</v>
      </c>
      <c r="C19942" s="3">
        <f>_xll.SNL.Clients.Office.Excel.Functions.SPG(B19942, "SP_PRICE_CLOSE", A19942)</f>
        <v>8.3597517116445115</v>
      </c>
      <c r="D19942" s="3">
        <f>_xll.SNL.Clients.Office.Excel.Functions.SPG(B19942, "IQ_PE", "LTM", A19942)</f>
        <v>33.347503000000003</v>
      </c>
      <c r="E19942" s="3">
        <f>_xll.SNL.Clients.Office.Excel.Functions.SPG(B19942, "IQ_PE_NORM", "LTM", A19942)</f>
        <v>49.809524000000003</v>
      </c>
    </row>
    <row r="19943" spans="1:5" x14ac:dyDescent="0.25">
      <c r="A19943" s="1">
        <v>43907</v>
      </c>
      <c r="B19943" t="s">
        <v>36</v>
      </c>
      <c r="C19943" s="3">
        <f>_xll.SNL.Clients.Office.Excel.Functions.SPG(B19943, "SP_PRICE_CLOSE", A19943)</f>
        <v>2.42960279191198</v>
      </c>
      <c r="D19943" s="3">
        <f>_xll.SNL.Clients.Office.Excel.Functions.SPG(B19943, "IQ_PE", "LTM", A19943)</f>
        <v>9.0656060000000007</v>
      </c>
      <c r="E19943" s="3">
        <f>_xll.SNL.Clients.Office.Excel.Functions.SPG(B19943, "IQ_PE_NORM", "LTM", A19943)</f>
        <v>11.343284000000001</v>
      </c>
    </row>
    <row r="19944" spans="1:5" x14ac:dyDescent="0.25">
      <c r="A19944" s="1">
        <v>43907</v>
      </c>
      <c r="B19944" t="s">
        <v>37</v>
      </c>
      <c r="C19944" s="3" t="str">
        <f>_xll.SNL.Clients.Office.Excel.Functions.SPG(B19944, "SP_PRICE_CLOSE", A19944)</f>
        <v>NA</v>
      </c>
      <c r="D19944" s="3" t="str">
        <f>_xll.SNL.Clients.Office.Excel.Functions.SPG(B19944, "IQ_PE", "LTM", A19944)</f>
        <v>NA</v>
      </c>
      <c r="E19944" s="3" t="str">
        <f>_xll.SNL.Clients.Office.Excel.Functions.SPG(B19944, "IQ_PE_NORM", "LTM", A19944)</f>
        <v>NA</v>
      </c>
    </row>
    <row r="19945" spans="1:5" x14ac:dyDescent="0.25">
      <c r="A19945" s="1">
        <v>43907</v>
      </c>
      <c r="B19945" t="s">
        <v>38</v>
      </c>
      <c r="C19945" s="3" t="str">
        <f>_xll.SNL.Clients.Office.Excel.Functions.SPG(B19945, "SP_PRICE_CLOSE", A19945)</f>
        <v>NA</v>
      </c>
      <c r="D19945" s="3" t="str">
        <f>_xll.SNL.Clients.Office.Excel.Functions.SPG(B19945, "IQ_PE", "LTM", A19945)</f>
        <v>NA</v>
      </c>
      <c r="E19945" s="3" t="str">
        <f>_xll.SNL.Clients.Office.Excel.Functions.SPG(B19945, "IQ_PE_NORM", "LTM", A19945)</f>
        <v>NA</v>
      </c>
    </row>
    <row r="19946" spans="1:5" x14ac:dyDescent="0.25">
      <c r="A19946" s="1">
        <v>43907</v>
      </c>
      <c r="B19946" t="s">
        <v>39</v>
      </c>
      <c r="C19946" s="3" t="str">
        <f>_xll.SNL.Clients.Office.Excel.Functions.SPG(B19946, "SP_PRICE_CLOSE", A19946)</f>
        <v>NA</v>
      </c>
      <c r="D19946" s="3" t="str">
        <f>_xll.SNL.Clients.Office.Excel.Functions.SPG(B19946, "IQ_PE", "LTM", A19946)</f>
        <v>NA</v>
      </c>
      <c r="E19946" s="3" t="str">
        <f>_xll.SNL.Clients.Office.Excel.Functions.SPG(B19946, "IQ_PE_NORM", "LTM", A19946)</f>
        <v>NA</v>
      </c>
    </row>
    <row r="19947" spans="1:5" x14ac:dyDescent="0.25">
      <c r="A19947" s="1">
        <v>43907</v>
      </c>
      <c r="B19947" t="s">
        <v>40</v>
      </c>
      <c r="C19947" s="3">
        <f>_xll.SNL.Clients.Office.Excel.Functions.SPG(B19947, "SP_PRICE_CLOSE", A19947)</f>
        <v>3.0082318778804913</v>
      </c>
      <c r="D19947" s="3">
        <f>_xll.SNL.Clients.Office.Excel.Functions.SPG(B19947, "IQ_PE", "LTM", A19947)</f>
        <v>11.059744999999999</v>
      </c>
      <c r="E19947" s="3">
        <f>_xll.SNL.Clients.Office.Excel.Functions.SPG(B19947, "IQ_PE_NORM", "LTM", A19947)</f>
        <v>15.926657000000001</v>
      </c>
    </row>
    <row r="19948" spans="1:5" x14ac:dyDescent="0.25">
      <c r="A19948" s="1">
        <v>43907</v>
      </c>
      <c r="B19948" t="s">
        <v>41</v>
      </c>
      <c r="C19948" s="3">
        <f>_xll.SNL.Clients.Office.Excel.Functions.SPG(B19948, "SP_PRICE_CLOSE", A19948)</f>
        <v>2.6267416149399261</v>
      </c>
      <c r="D19948" s="3" t="str">
        <f>_xll.SNL.Clients.Office.Excel.Functions.SPG(B19948, "IQ_PE", "LTM", A19948)</f>
        <v>NA</v>
      </c>
      <c r="E19948" s="3">
        <f>_xll.SNL.Clients.Office.Excel.Functions.SPG(B19948, "IQ_PE_NORM", "LTM", A19948)</f>
        <v>41.083333000000003</v>
      </c>
    </row>
    <row r="19949" spans="1:5" x14ac:dyDescent="0.25">
      <c r="A19949" s="1">
        <v>43907</v>
      </c>
      <c r="B19949" t="s">
        <v>42</v>
      </c>
      <c r="C19949" s="3">
        <f>_xll.SNL.Clients.Office.Excel.Functions.SPG(B19949, "SP_PRICE_CLOSE", A19949)</f>
        <v>2.393667048512135</v>
      </c>
      <c r="D19949" s="3">
        <f>_xll.SNL.Clients.Office.Excel.Functions.SPG(B19949, "IQ_PE", "LTM", A19949)</f>
        <v>11.948282000000001</v>
      </c>
      <c r="E19949" s="3">
        <f>_xll.SNL.Clients.Office.Excel.Functions.SPG(B19949, "IQ_PE_NORM", "LTM", A19949)</f>
        <v>19.158013</v>
      </c>
    </row>
    <row r="19950" spans="1:5" x14ac:dyDescent="0.25">
      <c r="A19950" s="1">
        <v>43907</v>
      </c>
      <c r="B19950" t="s">
        <v>43</v>
      </c>
      <c r="C19950" s="3">
        <f>_xll.SNL.Clients.Office.Excel.Functions.SPG(B19950, "SP_PRICE_CLOSE", A19950)</f>
        <v>4.9284705756986442</v>
      </c>
      <c r="D19950" s="3">
        <f>_xll.SNL.Clients.Office.Excel.Functions.SPG(B19950, "IQ_PE", "LTM", A19950)</f>
        <v>44.902912999999998</v>
      </c>
      <c r="E19950" s="3">
        <f>_xll.SNL.Clients.Office.Excel.Functions.SPG(B19950, "IQ_PE_NORM", "LTM", A19950)</f>
        <v>28.637771000000001</v>
      </c>
    </row>
    <row r="19951" spans="1:5" x14ac:dyDescent="0.25">
      <c r="A19951" s="1">
        <v>43907</v>
      </c>
      <c r="B19951" t="s">
        <v>44</v>
      </c>
      <c r="C19951" s="3" t="str">
        <f>_xll.SNL.Clients.Office.Excel.Functions.SPG(B19951, "SP_PRICE_CLOSE", A19951)</f>
        <v>NA</v>
      </c>
      <c r="D19951" s="3" t="str">
        <f>_xll.SNL.Clients.Office.Excel.Functions.SPG(B19951, "IQ_PE", "LTM", A19951)</f>
        <v>NA</v>
      </c>
      <c r="E19951" s="3" t="str">
        <f>_xll.SNL.Clients.Office.Excel.Functions.SPG(B19951, "IQ_PE_NORM", "LTM", A19951)</f>
        <v>NA</v>
      </c>
    </row>
    <row r="19952" spans="1:5" x14ac:dyDescent="0.25">
      <c r="A19952" s="1">
        <v>43907</v>
      </c>
      <c r="B19952" t="s">
        <v>45</v>
      </c>
      <c r="C19952" s="3">
        <f>_xll.SNL.Clients.Office.Excel.Functions.SPG(B19952, "SP_PRICE_CLOSE", A19952)</f>
        <v>7.1191680208860593</v>
      </c>
      <c r="D19952" s="3">
        <f>_xll.SNL.Clients.Office.Excel.Functions.SPG(B19952, "IQ_PE", "LTM", A19952)</f>
        <v>81.722387999999995</v>
      </c>
      <c r="E19952" s="3">
        <f>_xll.SNL.Clients.Office.Excel.Functions.SPG(B19952, "IQ_PE_NORM", "LTM", A19952)</f>
        <v>178.15480700000001</v>
      </c>
    </row>
    <row r="19953" spans="1:5" x14ac:dyDescent="0.25">
      <c r="A19953" s="1">
        <v>43907</v>
      </c>
      <c r="B19953" t="s">
        <v>46</v>
      </c>
      <c r="C19953" s="3">
        <f>_xll.SNL.Clients.Office.Excel.Functions.SPG(B19953, "SP_PRICE_CLOSE", A19953)</f>
        <v>10.989157364733463</v>
      </c>
      <c r="D19953" s="3">
        <f>_xll.SNL.Clients.Office.Excel.Functions.SPG(B19953, "IQ_PE", "LTM", A19953)</f>
        <v>22.790054999999999</v>
      </c>
      <c r="E19953" s="3">
        <f>_xll.SNL.Clients.Office.Excel.Functions.SPG(B19953, "IQ_PE_NORM", "LTM", A19953)</f>
        <v>31.584992</v>
      </c>
    </row>
    <row r="19954" spans="1:5" x14ac:dyDescent="0.25">
      <c r="A19954" s="1">
        <v>43907</v>
      </c>
      <c r="B19954" t="s">
        <v>47</v>
      </c>
      <c r="C19954" s="3" t="str">
        <f>_xll.SNL.Clients.Office.Excel.Functions.SPG(B19954, "SP_PRICE_CLOSE", A19954)</f>
        <v>NA</v>
      </c>
      <c r="D19954" s="3" t="str">
        <f>_xll.SNL.Clients.Office.Excel.Functions.SPG(B19954, "IQ_PE", "LTM", A19954)</f>
        <v>NA</v>
      </c>
      <c r="E19954" s="3" t="str">
        <f>_xll.SNL.Clients.Office.Excel.Functions.SPG(B19954, "IQ_PE_NORM", "LTM", A19954)</f>
        <v>NA</v>
      </c>
    </row>
    <row r="19955" spans="1:5" x14ac:dyDescent="0.25">
      <c r="A19955" s="1">
        <v>43907</v>
      </c>
      <c r="B19955" t="s">
        <v>48</v>
      </c>
      <c r="C19955" s="3" t="str">
        <f>_xll.SNL.Clients.Office.Excel.Functions.SPG(B19955, "SP_PRICE_CLOSE", A19955)</f>
        <v>NA</v>
      </c>
      <c r="D19955" s="3" t="str">
        <f>_xll.SNL.Clients.Office.Excel.Functions.SPG(B19955, "IQ_PE", "LTM", A19955)</f>
        <v>NA</v>
      </c>
      <c r="E19955" s="3" t="str">
        <f>_xll.SNL.Clients.Office.Excel.Functions.SPG(B19955, "IQ_PE_NORM", "LTM", A19955)</f>
        <v>NA</v>
      </c>
    </row>
    <row r="19956" spans="1:5" x14ac:dyDescent="0.25">
      <c r="A19956" s="1">
        <v>43907</v>
      </c>
      <c r="B19956" t="s">
        <v>49</v>
      </c>
      <c r="C19956" s="3" t="str">
        <f>_xll.SNL.Clients.Office.Excel.Functions.SPG(B19956, "SP_PRICE_CLOSE", A19956)</f>
        <v>NA</v>
      </c>
      <c r="D19956" s="3" t="str">
        <f>_xll.SNL.Clients.Office.Excel.Functions.SPG(B19956, "IQ_PE", "LTM", A19956)</f>
        <v>NA</v>
      </c>
      <c r="E19956" s="3" t="str">
        <f>_xll.SNL.Clients.Office.Excel.Functions.SPG(B19956, "IQ_PE_NORM", "LTM", A19956)</f>
        <v>NA</v>
      </c>
    </row>
    <row r="19957" spans="1:5" x14ac:dyDescent="0.25">
      <c r="A19957" s="1">
        <v>43907</v>
      </c>
      <c r="B19957" t="s">
        <v>50</v>
      </c>
      <c r="C19957" s="3" t="str">
        <f>_xll.SNL.Clients.Office.Excel.Functions.SPG(B19957, "SP_PRICE_CLOSE", A19957)</f>
        <v>NA</v>
      </c>
      <c r="D19957" s="3" t="str">
        <f>_xll.SNL.Clients.Office.Excel.Functions.SPG(B19957, "IQ_PE", "LTM", A19957)</f>
        <v>NA</v>
      </c>
      <c r="E19957" s="3" t="str">
        <f>_xll.SNL.Clients.Office.Excel.Functions.SPG(B19957, "IQ_PE_NORM", "LTM", A19957)</f>
        <v>NA</v>
      </c>
    </row>
    <row r="19958" spans="1:5" x14ac:dyDescent="0.25">
      <c r="A19958" s="1">
        <v>43907</v>
      </c>
      <c r="B19958" t="s">
        <v>51</v>
      </c>
      <c r="C19958" s="3">
        <f>_xll.SNL.Clients.Office.Excel.Functions.SPG(B19958, "SP_PRICE_CLOSE", A19958)</f>
        <v>10.323147827476891</v>
      </c>
      <c r="D19958" s="3" t="str">
        <f>_xll.SNL.Clients.Office.Excel.Functions.SPG(B19958, "IQ_PE", "LTM", A19958)</f>
        <v>NA</v>
      </c>
      <c r="E19958" s="3">
        <f>_xll.SNL.Clients.Office.Excel.Functions.SPG(B19958, "IQ_PE_NORM", "LTM", A19958)</f>
        <v>272.88732399999998</v>
      </c>
    </row>
    <row r="19959" spans="1:5" x14ac:dyDescent="0.25">
      <c r="A19959" s="1">
        <v>43907</v>
      </c>
      <c r="B19959" t="s">
        <v>52</v>
      </c>
      <c r="C19959" s="3" t="str">
        <f>_xll.SNL.Clients.Office.Excel.Functions.SPG(B19959, "SP_PRICE_CLOSE", A19959)</f>
        <v>NA</v>
      </c>
      <c r="D19959" s="3" t="str">
        <f>_xll.SNL.Clients.Office.Excel.Functions.SPG(B19959, "IQ_PE", "LTM", A19959)</f>
        <v>NA</v>
      </c>
      <c r="E19959" s="3" t="str">
        <f>_xll.SNL.Clients.Office.Excel.Functions.SPG(B19959, "IQ_PE_NORM", "LTM", A19959)</f>
        <v>NA</v>
      </c>
    </row>
    <row r="19960" spans="1:5" x14ac:dyDescent="0.25">
      <c r="A19960" s="1">
        <v>43907</v>
      </c>
      <c r="B19960" t="s">
        <v>53</v>
      </c>
      <c r="C19960" s="3" t="str">
        <f>_xll.SNL.Clients.Office.Excel.Functions.SPG(B19960, "SP_PRICE_CLOSE", A19960)</f>
        <v>NA</v>
      </c>
      <c r="D19960" s="3" t="str">
        <f>_xll.SNL.Clients.Office.Excel.Functions.SPG(B19960, "IQ_PE", "LTM", A19960)</f>
        <v>NA</v>
      </c>
      <c r="E19960" s="3" t="str">
        <f>_xll.SNL.Clients.Office.Excel.Functions.SPG(B19960, "IQ_PE_NORM", "LTM", A19960)</f>
        <v>NA</v>
      </c>
    </row>
    <row r="19961" spans="1:5" x14ac:dyDescent="0.25">
      <c r="A19961" s="1">
        <v>43907</v>
      </c>
      <c r="B19961" t="s">
        <v>54</v>
      </c>
      <c r="C19961" s="3" t="str">
        <f>_xll.SNL.Clients.Office.Excel.Functions.SPG(B19961, "SP_PRICE_CLOSE", A19961)</f>
        <v>NA</v>
      </c>
      <c r="D19961" s="3" t="str">
        <f>_xll.SNL.Clients.Office.Excel.Functions.SPG(B19961, "IQ_PE", "LTM", A19961)</f>
        <v>NA</v>
      </c>
      <c r="E19961" s="3" t="str">
        <f>_xll.SNL.Clients.Office.Excel.Functions.SPG(B19961, "IQ_PE_NORM", "LTM", A19961)</f>
        <v>NA</v>
      </c>
    </row>
    <row r="19962" spans="1:5" x14ac:dyDescent="0.25">
      <c r="A19962" s="1">
        <v>43907</v>
      </c>
      <c r="B19962" t="s">
        <v>55</v>
      </c>
      <c r="C19962" s="3" t="str">
        <f>_xll.SNL.Clients.Office.Excel.Functions.SPG(B19962, "SP_PRICE_CLOSE", A19962)</f>
        <v>NA</v>
      </c>
      <c r="D19962" s="3" t="str">
        <f>_xll.SNL.Clients.Office.Excel.Functions.SPG(B19962, "IQ_PE", "LTM", A19962)</f>
        <v>NA</v>
      </c>
      <c r="E19962" s="3" t="str">
        <f>_xll.SNL.Clients.Office.Excel.Functions.SPG(B19962, "IQ_PE_NORM", "LTM", A19962)</f>
        <v>NA</v>
      </c>
    </row>
    <row r="19963" spans="1:5" x14ac:dyDescent="0.25">
      <c r="A19963" s="1">
        <v>43907</v>
      </c>
      <c r="B19963" t="s">
        <v>56</v>
      </c>
      <c r="C19963" s="3" t="str">
        <f>_xll.SNL.Clients.Office.Excel.Functions.SPG(B19963, "SP_PRICE_CLOSE", A19963)</f>
        <v>NA</v>
      </c>
      <c r="D19963" s="3" t="str">
        <f>_xll.SNL.Clients.Office.Excel.Functions.SPG(B19963, "IQ_PE", "LTM", A19963)</f>
        <v>NA</v>
      </c>
      <c r="E19963" s="3" t="str">
        <f>_xll.SNL.Clients.Office.Excel.Functions.SPG(B19963, "IQ_PE_NORM", "LTM", A19963)</f>
        <v>NA</v>
      </c>
    </row>
    <row r="19964" spans="1:5" x14ac:dyDescent="0.25">
      <c r="A19964" s="1">
        <v>43907</v>
      </c>
      <c r="B19964" t="s">
        <v>57</v>
      </c>
      <c r="C19964" s="3">
        <f>_xll.SNL.Clients.Office.Excel.Functions.SPG(B19964, "SP_PRICE_CLOSE", A19964)</f>
        <v>5.5944801129552184</v>
      </c>
      <c r="D19964" s="3" t="str">
        <f>_xll.SNL.Clients.Office.Excel.Functions.SPG(B19964, "IQ_PE", "LTM", A19964)</f>
        <v>NM</v>
      </c>
      <c r="E19964" s="3" t="str">
        <f>_xll.SNL.Clients.Office.Excel.Functions.SPG(B19964, "IQ_PE_NORM", "LTM", A19964)</f>
        <v>NM</v>
      </c>
    </row>
    <row r="19965" spans="1:5" x14ac:dyDescent="0.25">
      <c r="A19965" s="1">
        <v>43907</v>
      </c>
      <c r="B19965" t="s">
        <v>58</v>
      </c>
      <c r="C19965" s="3" t="str">
        <f>_xll.SNL.Clients.Office.Excel.Functions.SPG(B19965, "SP_PRICE_CLOSE", A19965)</f>
        <v>NA</v>
      </c>
      <c r="D19965" s="3" t="str">
        <f>_xll.SNL.Clients.Office.Excel.Functions.SPG(B19965, "IQ_PE", "LTM", A19965)</f>
        <v>NA</v>
      </c>
      <c r="E19965" s="3" t="str">
        <f>_xll.SNL.Clients.Office.Excel.Functions.SPG(B19965, "IQ_PE_NORM", "LTM", A19965)</f>
        <v>NA</v>
      </c>
    </row>
    <row r="19966" spans="1:5" x14ac:dyDescent="0.25">
      <c r="A19966" s="1">
        <v>43907</v>
      </c>
      <c r="B19966" t="s">
        <v>59</v>
      </c>
      <c r="C19966" s="3">
        <f>_xll.SNL.Clients.Office.Excel.Functions.SPG(B19966, "SP_PRICE_CLOSE", A19966)</f>
        <v>4.3772104856541549</v>
      </c>
      <c r="D19966" s="3" t="str">
        <f>_xll.SNL.Clients.Office.Excel.Functions.SPG(B19966, "IQ_PE", "LTM", A19966)</f>
        <v>NM</v>
      </c>
      <c r="E19966" s="3" t="str">
        <f>_xll.SNL.Clients.Office.Excel.Functions.SPG(B19966, "IQ_PE_NORM", "LTM", A19966)</f>
        <v>NM</v>
      </c>
    </row>
    <row r="19967" spans="1:5" x14ac:dyDescent="0.25">
      <c r="A19967" s="1">
        <v>43907</v>
      </c>
      <c r="B19967" t="s">
        <v>60</v>
      </c>
      <c r="C19967" s="3" t="str">
        <f>_xll.SNL.Clients.Office.Excel.Functions.SPG(B19967, "SP_PRICE_CLOSE", A19967)</f>
        <v>NA</v>
      </c>
      <c r="D19967" s="3" t="str">
        <f>_xll.SNL.Clients.Office.Excel.Functions.SPG(B19967, "IQ_PE", "LTM", A19967)</f>
        <v>NA</v>
      </c>
      <c r="E19967" s="3" t="str">
        <f>_xll.SNL.Clients.Office.Excel.Functions.SPG(B19967, "IQ_PE_NORM", "LTM", A19967)</f>
        <v>NA</v>
      </c>
    </row>
    <row r="19968" spans="1:5" x14ac:dyDescent="0.25">
      <c r="A19968" s="1">
        <v>43907</v>
      </c>
      <c r="B19968" t="s">
        <v>61</v>
      </c>
      <c r="C19968" s="3">
        <f>_xll.SNL.Clients.Office.Excel.Functions.SPG(B19968, "SP_PRICE_CLOSE", A19968)</f>
        <v>33.300476862828681</v>
      </c>
      <c r="D19968" s="3" t="str">
        <f>_xll.SNL.Clients.Office.Excel.Functions.SPG(B19968, "IQ_PE", "LTM", A19968)</f>
        <v>NM</v>
      </c>
      <c r="E19968" s="3" t="str">
        <f>_xll.SNL.Clients.Office.Excel.Functions.SPG(B19968, "IQ_PE_NORM", "LTM", A19968)</f>
        <v>NM</v>
      </c>
    </row>
    <row r="19969" spans="1:5" x14ac:dyDescent="0.25">
      <c r="A19969" s="1">
        <v>43907</v>
      </c>
      <c r="B19969" t="s">
        <v>62</v>
      </c>
      <c r="C19969" s="3" t="str">
        <f>_xll.SNL.Clients.Office.Excel.Functions.SPG(B19969, "SP_PRICE_CLOSE", A19969)</f>
        <v>NA</v>
      </c>
      <c r="D19969" s="3" t="str">
        <f>_xll.SNL.Clients.Office.Excel.Functions.SPG(B19969, "IQ_PE", "LTM", A19969)</f>
        <v>NA</v>
      </c>
      <c r="E19969" s="3" t="str">
        <f>_xll.SNL.Clients.Office.Excel.Functions.SPG(B19969, "IQ_PE_NORM", "LTM", A19969)</f>
        <v>NA</v>
      </c>
    </row>
    <row r="19970" spans="1:5" x14ac:dyDescent="0.25">
      <c r="A19970" s="1">
        <v>43907</v>
      </c>
      <c r="B19970" t="s">
        <v>63</v>
      </c>
      <c r="C19970" s="3">
        <f>_xll.SNL.Clients.Office.Excel.Functions.SPG(B19970, "SP_PRICE_CLOSE", A19970)</f>
        <v>3.1968457788315532</v>
      </c>
      <c r="D19970" s="3">
        <f>_xll.SNL.Clients.Office.Excel.Functions.SPG(B19970, "IQ_PE", "LTM", A19970)</f>
        <v>7.9365079999999999</v>
      </c>
      <c r="E19970" s="3">
        <f>_xll.SNL.Clients.Office.Excel.Functions.SPG(B19970, "IQ_PE_NORM", "LTM", A19970)</f>
        <v>10.810810999999999</v>
      </c>
    </row>
    <row r="19971" spans="1:5" x14ac:dyDescent="0.25">
      <c r="A19971" s="1">
        <v>43907</v>
      </c>
      <c r="B19971" t="s">
        <v>64</v>
      </c>
      <c r="C19971" s="3">
        <f>_xll.SNL.Clients.Office.Excel.Functions.SPG(B19971, "SP_PRICE_CLOSE", A19971)</f>
        <v>0.46247702267096469</v>
      </c>
      <c r="D19971" s="3">
        <f>_xll.SNL.Clients.Office.Excel.Functions.SPG(B19971, "IQ_PE", "LTM", A19971)</f>
        <v>7.2033199999999997</v>
      </c>
      <c r="E19971" s="3">
        <f>_xll.SNL.Clients.Office.Excel.Functions.SPG(B19971, "IQ_PE_NORM", "LTM", A19971)</f>
        <v>45.684210999999998</v>
      </c>
    </row>
    <row r="19972" spans="1:5" x14ac:dyDescent="0.25">
      <c r="A19972" s="1">
        <v>43907</v>
      </c>
      <c r="B19972" t="s">
        <v>65</v>
      </c>
      <c r="C19972" s="3">
        <f>_xll.SNL.Clients.Office.Excel.Functions.SPG(B19972, "SP_PRICE_CLOSE", A19972)</f>
        <v>2.5335002797240058</v>
      </c>
      <c r="D19972" s="3" t="str">
        <f>_xll.SNL.Clients.Office.Excel.Functions.SPG(B19972, "IQ_PE", "LTM", A19972)</f>
        <v>NM</v>
      </c>
      <c r="E19972" s="3" t="str">
        <f>_xll.SNL.Clients.Office.Excel.Functions.SPG(B19972, "IQ_PE_NORM", "LTM", A19972)</f>
        <v>NM</v>
      </c>
    </row>
    <row r="19973" spans="1:5" x14ac:dyDescent="0.25">
      <c r="A19973" s="1">
        <v>43907</v>
      </c>
      <c r="B19973" t="s">
        <v>66</v>
      </c>
      <c r="C19973" s="3">
        <f>_xll.SNL.Clients.Office.Excel.Functions.SPG(B19973, "SP_PRICE_CLOSE", A19973)</f>
        <v>6.3404107946825805</v>
      </c>
      <c r="D19973" s="3" t="str">
        <f>_xll.SNL.Clients.Office.Excel.Functions.SPG(B19973, "IQ_PE", "LTM", A19973)</f>
        <v>NA</v>
      </c>
      <c r="E19973" s="3" t="str">
        <f>_xll.SNL.Clients.Office.Excel.Functions.SPG(B19973, "IQ_PE_NORM", "LTM", A19973)</f>
        <v>NA</v>
      </c>
    </row>
    <row r="19974" spans="1:5" x14ac:dyDescent="0.25">
      <c r="A19974" s="1">
        <v>43907</v>
      </c>
      <c r="B19974" t="s">
        <v>67</v>
      </c>
      <c r="C19974" s="3">
        <f>_xll.SNL.Clients.Office.Excel.Functions.SPG(B19974, "SP_PRICE_CLOSE", A19974)</f>
        <v>5.0510163305538542</v>
      </c>
      <c r="D19974" s="3">
        <f>_xll.SNL.Clients.Office.Excel.Functions.SPG(B19974, "IQ_PE", "LTM", A19974)</f>
        <v>10.717919999999999</v>
      </c>
      <c r="E19974" s="3">
        <f>_xll.SNL.Clients.Office.Excel.Functions.SPG(B19974, "IQ_PE_NORM", "LTM", A19974)</f>
        <v>14.440213</v>
      </c>
    </row>
    <row r="19975" spans="1:5" x14ac:dyDescent="0.25">
      <c r="A19975" s="1">
        <v>43907</v>
      </c>
      <c r="B19975" t="s">
        <v>68</v>
      </c>
      <c r="C19975" s="3">
        <f>_xll.SNL.Clients.Office.Excel.Functions.SPG(B19975, "SP_PRICE_CLOSE", A19975)</f>
        <v>0.71040999547113526</v>
      </c>
      <c r="D19975" s="3" t="str">
        <f>_xll.SNL.Clients.Office.Excel.Functions.SPG(B19975, "IQ_PE", "LTM", A19975)</f>
        <v>NM</v>
      </c>
      <c r="E19975" s="3" t="str">
        <f>_xll.SNL.Clients.Office.Excel.Functions.SPG(B19975, "IQ_PE_NORM", "LTM", A19975)</f>
        <v>NM</v>
      </c>
    </row>
    <row r="19976" spans="1:5" x14ac:dyDescent="0.25">
      <c r="A19976" s="1">
        <v>43907</v>
      </c>
      <c r="B19976" t="s">
        <v>69</v>
      </c>
      <c r="C19976" s="3" t="str">
        <f>_xll.SNL.Clients.Office.Excel.Functions.SPG(B19976, "SP_PRICE_CLOSE", A19976)</f>
        <v>NA</v>
      </c>
      <c r="D19976" s="3" t="str">
        <f>_xll.SNL.Clients.Office.Excel.Functions.SPG(B19976, "IQ_PE", "LTM", A19976)</f>
        <v>NA</v>
      </c>
      <c r="E19976" s="3" t="str">
        <f>_xll.SNL.Clients.Office.Excel.Functions.SPG(B19976, "IQ_PE_NORM", "LTM", A19976)</f>
        <v>NA</v>
      </c>
    </row>
    <row r="19977" spans="1:5" x14ac:dyDescent="0.25">
      <c r="A19977" s="1">
        <v>43907</v>
      </c>
      <c r="B19977" t="s">
        <v>70</v>
      </c>
      <c r="C19977" s="3">
        <f>_xll.SNL.Clients.Office.Excel.Functions.SPG(B19977, "SP_PRICE_CLOSE", A19977)</f>
        <v>2.2457841596291659</v>
      </c>
      <c r="D19977" s="3">
        <f>_xll.SNL.Clients.Office.Excel.Functions.SPG(B19977, "IQ_PE", "LTM", A19977)</f>
        <v>46.833333000000003</v>
      </c>
      <c r="E19977" s="3">
        <f>_xll.SNL.Clients.Office.Excel.Functions.SPG(B19977, "IQ_PE_NORM", "LTM", A19977)</f>
        <v>32.175573</v>
      </c>
    </row>
    <row r="19978" spans="1:5" x14ac:dyDescent="0.25">
      <c r="A19978" s="1">
        <v>43907</v>
      </c>
      <c r="B19978" t="s">
        <v>71</v>
      </c>
      <c r="C19978" s="3" t="str">
        <f>_xll.SNL.Clients.Office.Excel.Functions.SPG(B19978, "SP_PRICE_CLOSE", A19978)</f>
        <v>NA</v>
      </c>
      <c r="D19978" s="3" t="str">
        <f>_xll.SNL.Clients.Office.Excel.Functions.SPG(B19978, "IQ_PE", "LTM", A19978)</f>
        <v>NA</v>
      </c>
      <c r="E19978" s="3" t="str">
        <f>_xll.SNL.Clients.Office.Excel.Functions.SPG(B19978, "IQ_PE_NORM", "LTM", A19978)</f>
        <v>NA</v>
      </c>
    </row>
    <row r="19979" spans="1:5" x14ac:dyDescent="0.25">
      <c r="A19979" s="1">
        <v>43907</v>
      </c>
      <c r="B19979" t="s">
        <v>72</v>
      </c>
      <c r="C19979" s="3" t="str">
        <f>_xll.SNL.Clients.Office.Excel.Functions.SPG(B19979, "SP_PRICE_CLOSE", A19979)</f>
        <v>NA</v>
      </c>
      <c r="D19979" s="3" t="str">
        <f>_xll.SNL.Clients.Office.Excel.Functions.SPG(B19979, "IQ_PE", "LTM", A19979)</f>
        <v>NA</v>
      </c>
      <c r="E19979" s="3" t="str">
        <f>_xll.SNL.Clients.Office.Excel.Functions.SPG(B19979, "IQ_PE_NORM", "LTM", A19979)</f>
        <v>NA</v>
      </c>
    </row>
    <row r="19980" spans="1:5" x14ac:dyDescent="0.25">
      <c r="A19980" s="1">
        <v>43907</v>
      </c>
      <c r="B19980" t="s">
        <v>73</v>
      </c>
      <c r="C19980" s="3" t="str">
        <f>_xll.SNL.Clients.Office.Excel.Functions.SPG(B19980, "SP_PRICE_CLOSE", A19980)</f>
        <v>NA</v>
      </c>
      <c r="D19980" s="3" t="str">
        <f>_xll.SNL.Clients.Office.Excel.Functions.SPG(B19980, "IQ_PE", "LTM", A19980)</f>
        <v>NA</v>
      </c>
      <c r="E19980" s="3" t="str">
        <f>_xll.SNL.Clients.Office.Excel.Functions.SPG(B19980, "IQ_PE_NORM", "LTM", A19980)</f>
        <v>NA</v>
      </c>
    </row>
    <row r="19981" spans="1:5" x14ac:dyDescent="0.25">
      <c r="A19981" s="1">
        <v>43907</v>
      </c>
      <c r="B19981" t="s">
        <v>74</v>
      </c>
      <c r="C19981" s="3">
        <f>_xll.SNL.Clients.Office.Excel.Functions.SPG(B19981, "SP_PRICE_CLOSE", A19981)</f>
        <v>3.4792338226283404</v>
      </c>
      <c r="D19981" s="3">
        <f>_xll.SNL.Clients.Office.Excel.Functions.SPG(B19981, "IQ_PE", "LTM", A19981)</f>
        <v>13.997856000000001</v>
      </c>
      <c r="E19981" s="3">
        <f>_xll.SNL.Clients.Office.Excel.Functions.SPG(B19981, "IQ_PE_NORM", "LTM", A19981)</f>
        <v>21.803004999999999</v>
      </c>
    </row>
    <row r="19982" spans="1:5" x14ac:dyDescent="0.25">
      <c r="A19982" s="1">
        <v>43907</v>
      </c>
      <c r="B19982" t="s">
        <v>75</v>
      </c>
      <c r="C19982" s="3" t="str">
        <f>_xll.SNL.Clients.Office.Excel.Functions.SPG(B19982, "SP_PRICE_CLOSE", A19982)</f>
        <v>NA</v>
      </c>
      <c r="D19982" s="3" t="str">
        <f>_xll.SNL.Clients.Office.Excel.Functions.SPG(B19982, "IQ_PE", "LTM", A19982)</f>
        <v>NA</v>
      </c>
      <c r="E19982" s="3" t="str">
        <f>_xll.SNL.Clients.Office.Excel.Functions.SPG(B19982, "IQ_PE_NORM", "LTM", A19982)</f>
        <v>NA</v>
      </c>
    </row>
    <row r="19983" spans="1:5" x14ac:dyDescent="0.25">
      <c r="A19983" s="1">
        <v>43907</v>
      </c>
      <c r="B19983" t="s">
        <v>76</v>
      </c>
      <c r="C19983" s="3">
        <f>_xll.SNL.Clients.Office.Excel.Functions.SPG(B19983, "SP_PRICE_CLOSE", A19983)</f>
        <v>14.066121426858833</v>
      </c>
      <c r="D19983" s="3" t="str">
        <f>_xll.SNL.Clients.Office.Excel.Functions.SPG(B19983, "IQ_PE", "LTM", A19983)</f>
        <v>NA</v>
      </c>
      <c r="E19983" s="3" t="str">
        <f>_xll.SNL.Clients.Office.Excel.Functions.SPG(B19983, "IQ_PE_NORM", "LTM", A19983)</f>
        <v>NA</v>
      </c>
    </row>
    <row r="19984" spans="1:5" x14ac:dyDescent="0.25">
      <c r="A19984" s="1">
        <v>43907</v>
      </c>
      <c r="B19984" t="s">
        <v>77</v>
      </c>
      <c r="C19984" s="3">
        <f>_xll.SNL.Clients.Office.Excel.Functions.SPG(B19984, "SP_PRICE_CLOSE", A19984)</f>
        <v>3.5591549670991292</v>
      </c>
      <c r="D19984" s="3" t="str">
        <f>_xll.SNL.Clients.Office.Excel.Functions.SPG(B19984, "IQ_PE", "LTM", A19984)</f>
        <v>NA</v>
      </c>
      <c r="E19984" s="3" t="str">
        <f>_xll.SNL.Clients.Office.Excel.Functions.SPG(B19984, "IQ_PE_NORM", "LTM", A19984)</f>
        <v>NA</v>
      </c>
    </row>
    <row r="19985" spans="1:5" x14ac:dyDescent="0.25">
      <c r="A19985" s="1">
        <v>43907</v>
      </c>
      <c r="B19985" t="s">
        <v>78</v>
      </c>
      <c r="C19985" s="3">
        <f>_xll.SNL.Clients.Office.Excel.Functions.SPG(B19985, "SP_PRICE_CLOSE", A19985)</f>
        <v>8.8237493672909402</v>
      </c>
      <c r="D19985" s="3">
        <f>_xll.SNL.Clients.Office.Excel.Functions.SPG(B19985, "IQ_PE", "LTM", A19985)</f>
        <v>16.795998000000001</v>
      </c>
      <c r="E19985" s="3">
        <f>_xll.SNL.Clients.Office.Excel.Functions.SPG(B19985, "IQ_PE_NORM", "LTM", A19985)</f>
        <v>26.28707</v>
      </c>
    </row>
    <row r="19986" spans="1:5" x14ac:dyDescent="0.25">
      <c r="A19986" s="1">
        <v>43907</v>
      </c>
      <c r="B19986" t="s">
        <v>79</v>
      </c>
      <c r="C19986" s="3" t="str">
        <f>_xll.SNL.Clients.Office.Excel.Functions.SPG(B19986, "SP_PRICE_CLOSE", A19986)</f>
        <v>NA</v>
      </c>
      <c r="D19986" s="3" t="str">
        <f>_xll.SNL.Clients.Office.Excel.Functions.SPG(B19986, "IQ_PE", "LTM", A19986)</f>
        <v>NA</v>
      </c>
      <c r="E19986" s="3" t="str">
        <f>_xll.SNL.Clients.Office.Excel.Functions.SPG(B19986, "IQ_PE_NORM", "LTM", A19986)</f>
        <v>NA</v>
      </c>
    </row>
    <row r="19987" spans="1:5" x14ac:dyDescent="0.25">
      <c r="A19987" s="1">
        <v>43907</v>
      </c>
      <c r="B19987" t="s">
        <v>80</v>
      </c>
      <c r="C19987" s="3">
        <f>_xll.SNL.Clients.Office.Excel.Functions.SPG(B19987, "SP_PRICE_CLOSE", A19987)</f>
        <v>2.504195860084717</v>
      </c>
      <c r="D19987" s="3" t="str">
        <f>_xll.SNL.Clients.Office.Excel.Functions.SPG(B19987, "IQ_PE", "LTM", A19987)</f>
        <v>NM</v>
      </c>
      <c r="E19987" s="3" t="str">
        <f>_xll.SNL.Clients.Office.Excel.Functions.SPG(B19987, "IQ_PE_NORM", "LTM", A19987)</f>
        <v>NM</v>
      </c>
    </row>
    <row r="19988" spans="1:5" x14ac:dyDescent="0.25">
      <c r="A19988" s="1">
        <v>43907</v>
      </c>
      <c r="B19988" t="s">
        <v>81</v>
      </c>
      <c r="C19988" s="3">
        <f>_xll.SNL.Clients.Office.Excel.Functions.SPG(B19988, "SP_PRICE_CLOSE", A19988)</f>
        <v>0.96433145962650191</v>
      </c>
      <c r="D19988" s="3" t="str">
        <f>_xll.SNL.Clients.Office.Excel.Functions.SPG(B19988, "IQ_PE", "LTM", A19988)</f>
        <v>NM</v>
      </c>
      <c r="E19988" s="3" t="str">
        <f>_xll.SNL.Clients.Office.Excel.Functions.SPG(B19988, "IQ_PE_NORM", "LTM", A19988)</f>
        <v>NM</v>
      </c>
    </row>
    <row r="19989" spans="1:5" x14ac:dyDescent="0.25">
      <c r="A19989" s="1">
        <v>43907</v>
      </c>
      <c r="B19989" t="s">
        <v>82</v>
      </c>
      <c r="C19989" s="3">
        <f>_xll.SNL.Clients.Office.Excel.Functions.SPG(B19989, "SP_PRICE_CLOSE", A19989)</f>
        <v>0.95239363827690027</v>
      </c>
      <c r="D19989" s="3">
        <f>_xll.SNL.Clients.Office.Excel.Functions.SPG(B19989, "IQ_PE", "LTM", A19989)</f>
        <v>17.524509999999999</v>
      </c>
      <c r="E19989" s="3">
        <f>_xll.SNL.Clients.Office.Excel.Functions.SPG(B19989, "IQ_PE_NORM", "LTM", A19989)</f>
        <v>23.993289000000001</v>
      </c>
    </row>
    <row r="19990" spans="1:5" x14ac:dyDescent="0.25">
      <c r="A19990" s="1">
        <v>43907</v>
      </c>
      <c r="B19990" t="s">
        <v>83</v>
      </c>
      <c r="C19990" s="3" t="str">
        <f>_xll.SNL.Clients.Office.Excel.Functions.SPG(B19990, "SP_PRICE_CLOSE", A19990)</f>
        <v>NA</v>
      </c>
      <c r="D19990" s="3" t="str">
        <f>_xll.SNL.Clients.Office.Excel.Functions.SPG(B19990, "IQ_PE", "LTM", A19990)</f>
        <v>NA</v>
      </c>
      <c r="E19990" s="3" t="str">
        <f>_xll.SNL.Clients.Office.Excel.Functions.SPG(B19990, "IQ_PE_NORM", "LTM", A19990)</f>
        <v>NA</v>
      </c>
    </row>
    <row r="19991" spans="1:5" x14ac:dyDescent="0.25">
      <c r="A19991" s="1">
        <v>43907</v>
      </c>
      <c r="B19991" t="s">
        <v>84</v>
      </c>
      <c r="C19991" s="3" t="str">
        <f>_xll.SNL.Clients.Office.Excel.Functions.SPG(B19991, "SP_PRICE_CLOSE", A19991)</f>
        <v>NA</v>
      </c>
      <c r="D19991" s="3" t="str">
        <f>_xll.SNL.Clients.Office.Excel.Functions.SPG(B19991, "IQ_PE", "LTM", A19991)</f>
        <v>NA</v>
      </c>
      <c r="E19991" s="3" t="str">
        <f>_xll.SNL.Clients.Office.Excel.Functions.SPG(B19991, "IQ_PE_NORM", "LTM", A19991)</f>
        <v>NA</v>
      </c>
    </row>
    <row r="19992" spans="1:5" x14ac:dyDescent="0.25">
      <c r="A19992" s="1">
        <v>43907</v>
      </c>
      <c r="B19992" t="s">
        <v>85</v>
      </c>
      <c r="C19992" s="3" t="str">
        <f>_xll.SNL.Clients.Office.Excel.Functions.SPG(B19992, "SP_PRICE_CLOSE", A19992)</f>
        <v>NA</v>
      </c>
      <c r="D19992" s="3" t="str">
        <f>_xll.SNL.Clients.Office.Excel.Functions.SPG(B19992, "IQ_PE", "LTM", A19992)</f>
        <v>NA</v>
      </c>
      <c r="E19992" s="3" t="str">
        <f>_xll.SNL.Clients.Office.Excel.Functions.SPG(B19992, "IQ_PE_NORM", "LTM", A19992)</f>
        <v>NA</v>
      </c>
    </row>
    <row r="19993" spans="1:5" x14ac:dyDescent="0.25">
      <c r="A19993" s="1">
        <v>43907</v>
      </c>
      <c r="B19993" t="s">
        <v>86</v>
      </c>
      <c r="C19993" s="3">
        <f>_xll.SNL.Clients.Office.Excel.Functions.SPG(B19993, "SP_PRICE_CLOSE", A19993)</f>
        <v>2.9410981165250285</v>
      </c>
      <c r="D19993" s="3">
        <f>_xll.SNL.Clients.Office.Excel.Functions.SPG(B19993, "IQ_PE", "LTM", A19993)</f>
        <v>11.04</v>
      </c>
      <c r="E19993" s="3">
        <f>_xll.SNL.Clients.Office.Excel.Functions.SPG(B19993, "IQ_PE_NORM", "LTM", A19993)</f>
        <v>15.839311</v>
      </c>
    </row>
    <row r="19994" spans="1:5" x14ac:dyDescent="0.25">
      <c r="A19994" s="1">
        <v>43907</v>
      </c>
      <c r="B19994" t="s">
        <v>87</v>
      </c>
      <c r="C19994" s="3">
        <f>_xll.SNL.Clients.Office.Excel.Functions.SPG(B19994, "SP_PRICE_CLOSE", A19994)</f>
        <v>2.216479739989877</v>
      </c>
      <c r="D19994" s="3">
        <f>_xll.SNL.Clients.Office.Excel.Functions.SPG(B19994, "IQ_PE", "LTM", A19994)</f>
        <v>8.6039300000000001</v>
      </c>
      <c r="E19994" s="3">
        <f>_xll.SNL.Clients.Office.Excel.Functions.SPG(B19994, "IQ_PE_NORM", "LTM", A19994)</f>
        <v>12.163743</v>
      </c>
    </row>
    <row r="19995" spans="1:5" x14ac:dyDescent="0.25">
      <c r="A19995" s="1">
        <v>43907</v>
      </c>
      <c r="B19995" t="s">
        <v>88</v>
      </c>
      <c r="C19995" s="3">
        <f>_xll.SNL.Clients.Office.Excel.Functions.SPG(B19995, "SP_PRICE_CLOSE", A19995)</f>
        <v>2.9747614353837548</v>
      </c>
      <c r="D19995" s="3">
        <f>_xll.SNL.Clients.Office.Excel.Functions.SPG(B19995, "IQ_PE", "LTM", A19995)</f>
        <v>8.9045950000000005</v>
      </c>
      <c r="E19995" s="3">
        <f>_xll.SNL.Clients.Office.Excel.Functions.SPG(B19995, "IQ_PE_NORM", "LTM", A19995)</f>
        <v>12.270727000000001</v>
      </c>
    </row>
    <row r="19996" spans="1:5" x14ac:dyDescent="0.25">
      <c r="A19996" s="1">
        <v>43907</v>
      </c>
      <c r="B19996" t="s">
        <v>89</v>
      </c>
      <c r="C19996" s="3">
        <f>_xll.SNL.Clients.Office.Excel.Functions.SPG(B19996, "SP_PRICE_CLOSE", A19996)</f>
        <v>4.933798651996697</v>
      </c>
      <c r="D19996" s="3">
        <f>_xll.SNL.Clients.Office.Excel.Functions.SPG(B19996, "IQ_PE", "LTM", A19996)</f>
        <v>11.994819</v>
      </c>
      <c r="E19996" s="3">
        <f>_xll.SNL.Clients.Office.Excel.Functions.SPG(B19996, "IQ_PE_NORM", "LTM", A19996)</f>
        <v>21.336406</v>
      </c>
    </row>
    <row r="19997" spans="1:5" x14ac:dyDescent="0.25">
      <c r="A19997" s="1">
        <v>43907</v>
      </c>
      <c r="B19997" t="s">
        <v>90</v>
      </c>
      <c r="C19997" s="3" t="str">
        <f>_xll.SNL.Clients.Office.Excel.Functions.SPG(B19997, "SP_PRICE_CLOSE", A19997)</f>
        <v>NA</v>
      </c>
      <c r="D19997" s="3" t="str">
        <f>_xll.SNL.Clients.Office.Excel.Functions.SPG(B19997, "IQ_PE", "LTM", A19997)</f>
        <v>NA</v>
      </c>
      <c r="E19997" s="3" t="str">
        <f>_xll.SNL.Clients.Office.Excel.Functions.SPG(B19997, "IQ_PE_NORM", "LTM", A19997)</f>
        <v>NA</v>
      </c>
    </row>
    <row r="19998" spans="1:5" x14ac:dyDescent="0.25">
      <c r="A19998" s="1">
        <v>43907</v>
      </c>
      <c r="B19998" t="s">
        <v>91</v>
      </c>
      <c r="C19998" s="3">
        <f>_xll.SNL.Clients.Office.Excel.Functions.SPG(B19998, "SP_PRICE_CLOSE", A19998)</f>
        <v>0.53280762980525886</v>
      </c>
      <c r="D19998" s="3">
        <f>_xll.SNL.Clients.Office.Excel.Functions.SPG(B19998, "IQ_PE", "LTM", A19998)</f>
        <v>86.956522000000007</v>
      </c>
      <c r="E19998" s="3">
        <f>_xll.SNL.Clients.Office.Excel.Functions.SPG(B19998, "IQ_PE_NORM", "LTM", A19998)</f>
        <v>76.923077000000006</v>
      </c>
    </row>
    <row r="19999" spans="1:5" x14ac:dyDescent="0.25">
      <c r="A19999" s="1">
        <v>43907</v>
      </c>
      <c r="B19999" t="s">
        <v>92</v>
      </c>
      <c r="C19999" s="3">
        <f>_xll.SNL.Clients.Office.Excel.Functions.SPG(B19999, "SP_PRICE_CLOSE", A19999)</f>
        <v>2.8451927431600823</v>
      </c>
      <c r="D19999" s="3" t="str">
        <f>_xll.SNL.Clients.Office.Excel.Functions.SPG(B19999, "IQ_PE", "LTM", A19999)</f>
        <v>NM</v>
      </c>
      <c r="E19999" s="3" t="str">
        <f>_xll.SNL.Clients.Office.Excel.Functions.SPG(B19999, "IQ_PE_NORM", "LTM", A19999)</f>
        <v>NM</v>
      </c>
    </row>
    <row r="20000" spans="1:5" x14ac:dyDescent="0.25">
      <c r="A20000" s="1">
        <v>43907</v>
      </c>
      <c r="B20000" t="s">
        <v>93</v>
      </c>
      <c r="C20000" s="3" t="str">
        <f>_xll.SNL.Clients.Office.Excel.Functions.SPG(B20000, "SP_PRICE_CLOSE", A20000)</f>
        <v>NA</v>
      </c>
      <c r="D20000" s="3" t="str">
        <f>_xll.SNL.Clients.Office.Excel.Functions.SPG(B20000, "IQ_PE", "LTM", A20000)</f>
        <v>NA</v>
      </c>
      <c r="E20000" s="3" t="str">
        <f>_xll.SNL.Clients.Office.Excel.Functions.SPG(B20000, "IQ_PE_NORM", "LTM", A20000)</f>
        <v>NA</v>
      </c>
    </row>
    <row r="20001" spans="1:5" x14ac:dyDescent="0.25">
      <c r="A20001" s="1">
        <v>43907</v>
      </c>
      <c r="B20001" t="s">
        <v>94</v>
      </c>
      <c r="C20001" s="3" t="str">
        <f>_xll.SNL.Clients.Office.Excel.Functions.SPG(B20001, "SP_PRICE_CLOSE", A20001)</f>
        <v>NA</v>
      </c>
      <c r="D20001" s="3" t="str">
        <f>_xll.SNL.Clients.Office.Excel.Functions.SPG(B20001, "IQ_PE", "LTM", A20001)</f>
        <v>NA</v>
      </c>
      <c r="E20001" s="3" t="str">
        <f>_xll.SNL.Clients.Office.Excel.Functions.SPG(B20001, "IQ_PE_NORM", "LTM", A20001)</f>
        <v>NA</v>
      </c>
    </row>
    <row r="20002" spans="1:5" x14ac:dyDescent="0.25">
      <c r="A20002" s="1">
        <v>43907</v>
      </c>
      <c r="B20002" t="s">
        <v>95</v>
      </c>
      <c r="C20002" s="3">
        <f>_xll.SNL.Clients.Office.Excel.Functions.SPG(B20002, "SP_PRICE_CLOSE", A20002)</f>
        <v>17.262967205690387</v>
      </c>
      <c r="D20002" s="3">
        <f>_xll.SNL.Clients.Office.Excel.Functions.SPG(B20002, "IQ_PE", "LTM", A20002)</f>
        <v>16.305989</v>
      </c>
      <c r="E20002" s="3">
        <f>_xll.SNL.Clients.Office.Excel.Functions.SPG(B20002, "IQ_PE_NORM", "LTM", A20002)</f>
        <v>21.737672</v>
      </c>
    </row>
    <row r="20003" spans="1:5" x14ac:dyDescent="0.25">
      <c r="A20003" s="1">
        <v>43907</v>
      </c>
      <c r="B20003" t="s">
        <v>96</v>
      </c>
      <c r="C20003" s="3">
        <f>_xll.SNL.Clients.Office.Excel.Functions.SPG(B20003, "SP_PRICE_CLOSE", A20003)</f>
        <v>3.3034073047926049</v>
      </c>
      <c r="D20003" s="3" t="str">
        <f>_xll.SNL.Clients.Office.Excel.Functions.SPG(B20003, "IQ_PE", "LTM", A20003)</f>
        <v>NA</v>
      </c>
      <c r="E20003" s="3" t="str">
        <f>_xll.SNL.Clients.Office.Excel.Functions.SPG(B20003, "IQ_PE_NORM", "LTM", A20003)</f>
        <v>NA</v>
      </c>
    </row>
    <row r="20004" spans="1:5" x14ac:dyDescent="0.25">
      <c r="A20004" s="1">
        <v>43907</v>
      </c>
      <c r="B20004" t="s">
        <v>97</v>
      </c>
      <c r="C20004" s="3" t="str">
        <f>_xll.SNL.Clients.Office.Excel.Functions.SPG(B20004, "SP_PRICE_CLOSE", A20004)</f>
        <v>NA</v>
      </c>
      <c r="D20004" s="3" t="str">
        <f>_xll.SNL.Clients.Office.Excel.Functions.SPG(B20004, "IQ_PE", "LTM", A20004)</f>
        <v>NA</v>
      </c>
      <c r="E20004" s="3" t="str">
        <f>_xll.SNL.Clients.Office.Excel.Functions.SPG(B20004, "IQ_PE_NORM", "LTM", A20004)</f>
        <v>NA</v>
      </c>
    </row>
    <row r="20005" spans="1:5" x14ac:dyDescent="0.25">
      <c r="A20005" s="1">
        <v>43907</v>
      </c>
      <c r="B20005" t="s">
        <v>98</v>
      </c>
      <c r="C20005" s="3">
        <f>_xll.SNL.Clients.Office.Excel.Functions.SPG(B20005, "SP_PRICE_CLOSE", A20005)</f>
        <v>19.021232384047742</v>
      </c>
      <c r="D20005" s="3">
        <f>_xll.SNL.Clients.Office.Excel.Functions.SPG(B20005, "IQ_PE", "LTM", A20005)</f>
        <v>12.619300000000001</v>
      </c>
      <c r="E20005" s="3">
        <f>_xll.SNL.Clients.Office.Excel.Functions.SPG(B20005, "IQ_PE_NORM", "LTM", A20005)</f>
        <v>18.603439000000002</v>
      </c>
    </row>
    <row r="20006" spans="1:5" x14ac:dyDescent="0.25">
      <c r="A20006" s="1">
        <v>43907</v>
      </c>
      <c r="B20006" t="s">
        <v>99</v>
      </c>
      <c r="C20006" s="3">
        <f>_xll.SNL.Clients.Office.Excel.Functions.SPG(B20006, "SP_PRICE_CLOSE", A20006)</f>
        <v>2.8629528198843808</v>
      </c>
      <c r="D20006" s="3">
        <f>_xll.SNL.Clients.Office.Excel.Functions.SPG(B20006, "IQ_PE", "LTM", A20006)</f>
        <v>7.648873</v>
      </c>
      <c r="E20006" s="3">
        <f>_xll.SNL.Clients.Office.Excel.Functions.SPG(B20006, "IQ_PE_NORM", "LTM", A20006)</f>
        <v>12.613458</v>
      </c>
    </row>
    <row r="20007" spans="1:5" x14ac:dyDescent="0.25">
      <c r="A20007" s="1">
        <v>43907</v>
      </c>
      <c r="B20007" t="s">
        <v>100</v>
      </c>
      <c r="C20007" s="3">
        <f>_xll.SNL.Clients.Office.Excel.Functions.SPG(B20007, "SP_PRICE_CLOSE", A20007)</f>
        <v>4.0970666275941072</v>
      </c>
      <c r="D20007" s="3">
        <f>_xll.SNL.Clients.Office.Excel.Functions.SPG(B20007, "IQ_PE", "LTM", A20007)</f>
        <v>11.903373999999999</v>
      </c>
      <c r="E20007" s="3">
        <f>_xll.SNL.Clients.Office.Excel.Functions.SPG(B20007, "IQ_PE_NORM", "LTM", A20007)</f>
        <v>17.903561</v>
      </c>
    </row>
    <row r="20008" spans="1:5" x14ac:dyDescent="0.25">
      <c r="A20008" s="1">
        <v>43907</v>
      </c>
      <c r="B20008" t="s">
        <v>101</v>
      </c>
      <c r="C20008" s="3" t="str">
        <f>_xll.SNL.Clients.Office.Excel.Functions.SPG(B20008, "SP_PRICE_CLOSE", A20008)</f>
        <v>NA</v>
      </c>
      <c r="D20008" s="3" t="str">
        <f>_xll.SNL.Clients.Office.Excel.Functions.SPG(B20008, "IQ_PE", "LTM", A20008)</f>
        <v>NA</v>
      </c>
      <c r="E20008" s="3" t="str">
        <f>_xll.SNL.Clients.Office.Excel.Functions.SPG(B20008, "IQ_PE_NORM", "LTM", A20008)</f>
        <v>NA</v>
      </c>
    </row>
    <row r="20009" spans="1:5" x14ac:dyDescent="0.25">
      <c r="A20009" s="1">
        <v>43907</v>
      </c>
      <c r="B20009" t="s">
        <v>102</v>
      </c>
      <c r="C20009" s="3">
        <f>_xll.SNL.Clients.Office.Excel.Functions.SPG(B20009, "SP_PRICE_CLOSE", A20009)</f>
        <v>9.8902413618563028</v>
      </c>
      <c r="D20009" s="3">
        <f>_xll.SNL.Clients.Office.Excel.Functions.SPG(B20009, "IQ_PE", "LTM", A20009)</f>
        <v>22.006519999999998</v>
      </c>
      <c r="E20009" s="3">
        <f>_xll.SNL.Clients.Office.Excel.Functions.SPG(B20009, "IQ_PE_NORM", "LTM", A20009)</f>
        <v>34.090907999999999</v>
      </c>
    </row>
    <row r="20010" spans="1:5" x14ac:dyDescent="0.25">
      <c r="A20010" s="1">
        <v>43907</v>
      </c>
      <c r="B20010" t="s">
        <v>103</v>
      </c>
      <c r="C20010" s="3">
        <f>_xll.SNL.Clients.Office.Excel.Functions.SPG(B20010, "SP_PRICE_CLOSE", A20010)</f>
        <v>2.1472147481151933</v>
      </c>
      <c r="D20010" s="3">
        <f>_xll.SNL.Clients.Office.Excel.Functions.SPG(B20010, "IQ_PE", "LTM", A20010)</f>
        <v>32.5</v>
      </c>
      <c r="E20010" s="3">
        <f>_xll.SNL.Clients.Office.Excel.Functions.SPG(B20010, "IQ_PE_NORM", "LTM", A20010)</f>
        <v>50.691823999999997</v>
      </c>
    </row>
    <row r="20011" spans="1:5" x14ac:dyDescent="0.25">
      <c r="A20011" s="1">
        <v>43907</v>
      </c>
      <c r="B20011" t="s">
        <v>104</v>
      </c>
      <c r="C20011" s="3" t="str">
        <f>_xll.SNL.Clients.Office.Excel.Functions.SPG(B20011, "SP_PRICE_CLOSE", A20011)</f>
        <v>NA</v>
      </c>
      <c r="D20011" s="3" t="str">
        <f>_xll.SNL.Clients.Office.Excel.Functions.SPG(B20011, "IQ_PE", "LTM", A20011)</f>
        <v>NA</v>
      </c>
      <c r="E20011" s="3" t="str">
        <f>_xll.SNL.Clients.Office.Excel.Functions.SPG(B20011, "IQ_PE_NORM", "LTM", A20011)</f>
        <v>NA</v>
      </c>
    </row>
    <row r="20012" spans="1:5" x14ac:dyDescent="0.25">
      <c r="A20012" s="1">
        <v>43907</v>
      </c>
      <c r="B20012" t="s">
        <v>105</v>
      </c>
      <c r="C20012" s="3">
        <f>_xll.SNL.Clients.Office.Excel.Functions.SPG(B20012, "SP_PRICE_CLOSE", A20012)</f>
        <v>8.3310645249115162E-2</v>
      </c>
      <c r="D20012" s="3" t="str">
        <f>_xll.SNL.Clients.Office.Excel.Functions.SPG(B20012, "IQ_PE", "LTM", A20012)</f>
        <v>NM</v>
      </c>
      <c r="E20012" s="3" t="str">
        <f>_xll.SNL.Clients.Office.Excel.Functions.SPG(B20012, "IQ_PE_NORM", "LTM", A20012)</f>
        <v>NM</v>
      </c>
    </row>
    <row r="20013" spans="1:5" x14ac:dyDescent="0.25">
      <c r="A20013" s="1">
        <v>43907</v>
      </c>
      <c r="B20013" t="s">
        <v>106</v>
      </c>
      <c r="C20013" s="3" t="str">
        <f>_xll.SNL.Clients.Office.Excel.Functions.SPG(B20013, "SP_PRICE_CLOSE", A20013)</f>
        <v>NA</v>
      </c>
      <c r="D20013" s="3" t="str">
        <f>_xll.SNL.Clients.Office.Excel.Functions.SPG(B20013, "IQ_PE", "LTM", A20013)</f>
        <v>NA</v>
      </c>
      <c r="E20013" s="3" t="str">
        <f>_xll.SNL.Clients.Office.Excel.Functions.SPG(B20013, "IQ_PE_NORM", "LTM", A20013)</f>
        <v>NA</v>
      </c>
    </row>
    <row r="20014" spans="1:5" x14ac:dyDescent="0.25">
      <c r="A20014" s="1">
        <v>43907</v>
      </c>
      <c r="B20014" t="s">
        <v>107</v>
      </c>
      <c r="C20014" s="3">
        <f>_xll.SNL.Clients.Office.Excel.Functions.SPG(B20014, "SP_PRICE_CLOSE", A20014)</f>
        <v>10.323147827476891</v>
      </c>
      <c r="D20014" s="3">
        <f>_xll.SNL.Clients.Office.Excel.Functions.SPG(B20014, "IQ_PE", "LTM", A20014)</f>
        <v>15.395312000000001</v>
      </c>
      <c r="E20014" s="3">
        <f>_xll.SNL.Clients.Office.Excel.Functions.SPG(B20014, "IQ_PE_NORM", "LTM", A20014)</f>
        <v>24.203623</v>
      </c>
    </row>
    <row r="20015" spans="1:5" x14ac:dyDescent="0.25">
      <c r="A20015" s="1">
        <v>43907</v>
      </c>
      <c r="B20015" t="s">
        <v>108</v>
      </c>
      <c r="C20015" s="3" t="str">
        <f>_xll.SNL.Clients.Office.Excel.Functions.SPG(B20015, "SP_PRICE_CLOSE", A20015)</f>
        <v>NA</v>
      </c>
      <c r="D20015" s="3" t="str">
        <f>_xll.SNL.Clients.Office.Excel.Functions.SPG(B20015, "IQ_PE", "LTM", A20015)</f>
        <v>NA</v>
      </c>
      <c r="E20015" s="3" t="str">
        <f>_xll.SNL.Clients.Office.Excel.Functions.SPG(B20015, "IQ_PE_NORM", "LTM", A20015)</f>
        <v>NA</v>
      </c>
    </row>
    <row r="20016" spans="1:5" x14ac:dyDescent="0.25">
      <c r="A20016" s="1">
        <v>43907</v>
      </c>
      <c r="B20016" t="s">
        <v>109</v>
      </c>
      <c r="C20016" s="3" t="str">
        <f>_xll.SNL.Clients.Office.Excel.Functions.SPG(B20016, "SP_PRICE_CLOSE", A20016)</f>
        <v>NA</v>
      </c>
      <c r="D20016" s="3" t="str">
        <f>_xll.SNL.Clients.Office.Excel.Functions.SPG(B20016, "IQ_PE", "LTM", A20016)</f>
        <v>NA</v>
      </c>
      <c r="E20016" s="3" t="str">
        <f>_xll.SNL.Clients.Office.Excel.Functions.SPG(B20016, "IQ_PE_NORM", "LTM", A20016)</f>
        <v>NA</v>
      </c>
    </row>
    <row r="20017" spans="1:5" x14ac:dyDescent="0.25">
      <c r="A20017" s="1">
        <v>43907</v>
      </c>
      <c r="B20017" t="s">
        <v>110</v>
      </c>
      <c r="C20017" s="3" t="str">
        <f>_xll.SNL.Clients.Office.Excel.Functions.SPG(B20017, "SP_PRICE_CLOSE", A20017)</f>
        <v>NA</v>
      </c>
      <c r="D20017" s="3" t="str">
        <f>_xll.SNL.Clients.Office.Excel.Functions.SPG(B20017, "IQ_PE", "LTM", A20017)</f>
        <v>NA</v>
      </c>
      <c r="E20017" s="3" t="str">
        <f>_xll.SNL.Clients.Office.Excel.Functions.SPG(B20017, "IQ_PE_NORM", "LTM", A20017)</f>
        <v>NA</v>
      </c>
    </row>
    <row r="20018" spans="1:5" x14ac:dyDescent="0.25">
      <c r="A20018" s="1">
        <v>43907</v>
      </c>
      <c r="B20018" t="s">
        <v>111</v>
      </c>
      <c r="C20018" s="3" t="str">
        <f>_xll.SNL.Clients.Office.Excel.Functions.SPG(B20018, "SP_PRICE_CLOSE", A20018)</f>
        <v>NA</v>
      </c>
      <c r="D20018" s="3" t="str">
        <f>_xll.SNL.Clients.Office.Excel.Functions.SPG(B20018, "IQ_PE", "LTM", A20018)</f>
        <v>NA</v>
      </c>
      <c r="E20018" s="3" t="str">
        <f>_xll.SNL.Clients.Office.Excel.Functions.SPG(B20018, "IQ_PE_NORM", "LTM", A20018)</f>
        <v>NA</v>
      </c>
    </row>
    <row r="20019" spans="1:5" x14ac:dyDescent="0.25">
      <c r="A20019" s="1">
        <v>43907</v>
      </c>
      <c r="B20019" t="s">
        <v>112</v>
      </c>
      <c r="C20019" s="3">
        <f>_xll.SNL.Clients.Office.Excel.Functions.SPG(B20019, "SP_PRICE_CLOSE", A20019)</f>
        <v>6.0207262167994253</v>
      </c>
      <c r="D20019" s="3">
        <f>_xll.SNL.Clients.Office.Excel.Functions.SPG(B20019, "IQ_PE", "LTM", A20019)</f>
        <v>13.907692000000001</v>
      </c>
      <c r="E20019" s="3">
        <f>_xll.SNL.Clients.Office.Excel.Functions.SPG(B20019, "IQ_PE_NORM", "LTM", A20019)</f>
        <v>18.943839000000001</v>
      </c>
    </row>
    <row r="20020" spans="1:5" x14ac:dyDescent="0.25">
      <c r="A20020" s="1">
        <v>43907</v>
      </c>
      <c r="B20020" t="s">
        <v>113</v>
      </c>
      <c r="C20020" s="3" t="str">
        <f>_xll.SNL.Clients.Office.Excel.Functions.SPG(B20020, "SP_PRICE_CLOSE", A20020)</f>
        <v>NA</v>
      </c>
      <c r="D20020" s="3" t="str">
        <f>_xll.SNL.Clients.Office.Excel.Functions.SPG(B20020, "IQ_PE", "LTM", A20020)</f>
        <v>NA</v>
      </c>
      <c r="E20020" s="3" t="str">
        <f>_xll.SNL.Clients.Office.Excel.Functions.SPG(B20020, "IQ_PE_NORM", "LTM", A20020)</f>
        <v>NA</v>
      </c>
    </row>
    <row r="20021" spans="1:5" x14ac:dyDescent="0.25">
      <c r="A20021" s="1">
        <v>43907</v>
      </c>
      <c r="B20021" t="s">
        <v>114</v>
      </c>
      <c r="C20021" s="3">
        <f>_xll.SNL.Clients.Office.Excel.Functions.SPG(B20021, "SP_PRICE_CLOSE", A20021)</f>
        <v>0.14151370647627676</v>
      </c>
      <c r="D20021" s="3" t="str">
        <f>_xll.SNL.Clients.Office.Excel.Functions.SPG(B20021, "IQ_PE", "LTM", A20021)</f>
        <v>NM</v>
      </c>
      <c r="E20021" s="3" t="str">
        <f>_xll.SNL.Clients.Office.Excel.Functions.SPG(B20021, "IQ_PE_NORM", "LTM", A20021)</f>
        <v>NM</v>
      </c>
    </row>
    <row r="20022" spans="1:5" x14ac:dyDescent="0.25">
      <c r="A20022" s="1">
        <v>43907</v>
      </c>
      <c r="B20022" t="s">
        <v>115</v>
      </c>
      <c r="C20022" s="3" t="str">
        <f>_xll.SNL.Clients.Office.Excel.Functions.SPG(B20022, "SP_PRICE_CLOSE", A20022)</f>
        <v>NA</v>
      </c>
      <c r="D20022" s="3" t="str">
        <f>_xll.SNL.Clients.Office.Excel.Functions.SPG(B20022, "IQ_PE", "LTM", A20022)</f>
        <v>NA</v>
      </c>
      <c r="E20022" s="3" t="str">
        <f>_xll.SNL.Clients.Office.Excel.Functions.SPG(B20022, "IQ_PE_NORM", "LTM", A20022)</f>
        <v>NA</v>
      </c>
    </row>
    <row r="20023" spans="1:5" x14ac:dyDescent="0.25">
      <c r="A20023" s="1">
        <v>43907</v>
      </c>
      <c r="B20023" t="s">
        <v>116</v>
      </c>
      <c r="C20023" s="3">
        <f>_xll.SNL.Clients.Office.Excel.Functions.SPG(B20023, "SP_PRICE_CLOSE", A20023)</f>
        <v>3.7505407997442526</v>
      </c>
      <c r="D20023" s="3" t="str">
        <f>_xll.SNL.Clients.Office.Excel.Functions.SPG(B20023, "IQ_PE", "LTM", A20023)</f>
        <v>NM</v>
      </c>
      <c r="E20023" s="3" t="str">
        <f>_xll.SNL.Clients.Office.Excel.Functions.SPG(B20023, "IQ_PE_NORM", "LTM", A20023)</f>
        <v>NM</v>
      </c>
    </row>
    <row r="20024" spans="1:5" x14ac:dyDescent="0.25">
      <c r="A20024" s="1">
        <v>43907</v>
      </c>
      <c r="B20024" t="s">
        <v>117</v>
      </c>
      <c r="C20024" s="3" t="str">
        <f>_xll.SNL.Clients.Office.Excel.Functions.SPG(B20024, "SP_PRICE_CLOSE", A20024)</f>
        <v>NA</v>
      </c>
      <c r="D20024" s="3" t="str">
        <f>_xll.SNL.Clients.Office.Excel.Functions.SPG(B20024, "IQ_PE", "LTM", A20024)</f>
        <v>NA</v>
      </c>
      <c r="E20024" s="3" t="str">
        <f>_xll.SNL.Clients.Office.Excel.Functions.SPG(B20024, "IQ_PE_NORM", "LTM", A20024)</f>
        <v>NA</v>
      </c>
    </row>
    <row r="20025" spans="1:5" x14ac:dyDescent="0.25">
      <c r="A20025" s="1">
        <v>43907</v>
      </c>
      <c r="B20025" t="s">
        <v>118</v>
      </c>
      <c r="C20025" s="3">
        <f>_xll.SNL.Clients.Office.Excel.Functions.SPG(B20025, "SP_PRICE_CLOSE", A20025)</f>
        <v>7.4791397820816803</v>
      </c>
      <c r="D20025" s="3" t="str">
        <f>_xll.SNL.Clients.Office.Excel.Functions.SPG(B20025, "IQ_PE", "LTM", A20025)</f>
        <v>NM</v>
      </c>
      <c r="E20025" s="3" t="str">
        <f>_xll.SNL.Clients.Office.Excel.Functions.SPG(B20025, "IQ_PE_NORM", "LTM", A20025)</f>
        <v>NM</v>
      </c>
    </row>
    <row r="20026" spans="1:5" x14ac:dyDescent="0.25">
      <c r="A20026" s="1">
        <v>43907</v>
      </c>
      <c r="B20026" t="s">
        <v>119</v>
      </c>
      <c r="C20026" s="3">
        <f>_xll.SNL.Clients.Office.Excel.Functions.SPG(B20026, "SP_PRICE_CLOSE", A20026)</f>
        <v>5.3653728321389567</v>
      </c>
      <c r="D20026" s="3" t="str">
        <f>_xll.SNL.Clients.Office.Excel.Functions.SPG(B20026, "IQ_PE", "LTM", A20026)</f>
        <v>NM</v>
      </c>
      <c r="E20026" s="3">
        <f>_xll.SNL.Clients.Office.Excel.Functions.SPG(B20026, "IQ_PE_NORM", "LTM", A20026)</f>
        <v>172.136752</v>
      </c>
    </row>
    <row r="20027" spans="1:5" x14ac:dyDescent="0.25">
      <c r="A20027" s="1">
        <v>43907</v>
      </c>
      <c r="B20027" t="s">
        <v>120</v>
      </c>
      <c r="C20027" s="3" t="str">
        <f>_xll.SNL.Clients.Office.Excel.Functions.SPG(B20027, "SP_PRICE_CLOSE", A20027)</f>
        <v>NA</v>
      </c>
      <c r="D20027" s="3" t="str">
        <f>_xll.SNL.Clients.Office.Excel.Functions.SPG(B20027, "IQ_PE", "LTM", A20027)</f>
        <v>NA</v>
      </c>
      <c r="E20027" s="3" t="str">
        <f>_xll.SNL.Clients.Office.Excel.Functions.SPG(B20027, "IQ_PE_NORM", "LTM", A20027)</f>
        <v>NA</v>
      </c>
    </row>
    <row r="20028" spans="1:5" x14ac:dyDescent="0.25">
      <c r="A20028" s="1">
        <v>43907</v>
      </c>
      <c r="B20028" t="s">
        <v>121</v>
      </c>
      <c r="C20028" s="3">
        <f>_xll.SNL.Clients.Office.Excel.Functions.SPG(B20028, "SP_PRICE_CLOSE", A20028)</f>
        <v>7.7607741694861074</v>
      </c>
      <c r="D20028" s="3">
        <f>_xll.SNL.Clients.Office.Excel.Functions.SPG(B20028, "IQ_PE", "LTM", A20028)</f>
        <v>37.016033</v>
      </c>
      <c r="E20028" s="3">
        <f>_xll.SNL.Clients.Office.Excel.Functions.SPG(B20028, "IQ_PE_NORM", "LTM", A20028)</f>
        <v>136.12905599999999</v>
      </c>
    </row>
    <row r="20029" spans="1:5" x14ac:dyDescent="0.25">
      <c r="A20029" s="1">
        <v>43907</v>
      </c>
      <c r="B20029" t="s">
        <v>122</v>
      </c>
      <c r="C20029" s="3" t="str">
        <f>_xll.SNL.Clients.Office.Excel.Functions.SPG(B20029, "SP_PRICE_CLOSE", A20029)</f>
        <v>NA</v>
      </c>
      <c r="D20029" s="3" t="str">
        <f>_xll.SNL.Clients.Office.Excel.Functions.SPG(B20029, "IQ_PE", "LTM", A20029)</f>
        <v>NA</v>
      </c>
      <c r="E20029" s="3" t="str">
        <f>_xll.SNL.Clients.Office.Excel.Functions.SPG(B20029, "IQ_PE_NORM", "LTM", A20029)</f>
        <v>NA</v>
      </c>
    </row>
    <row r="20030" spans="1:5" x14ac:dyDescent="0.25">
      <c r="A20030" s="1">
        <v>43907</v>
      </c>
      <c r="B20030" t="s">
        <v>123</v>
      </c>
      <c r="C20030" s="3">
        <f>_xll.SNL.Clients.Office.Excel.Functions.SPG(B20030, "SP_PRICE_CLOSE", A20030)</f>
        <v>7.9521538748434892</v>
      </c>
      <c r="D20030" s="3" t="str">
        <f>_xll.SNL.Clients.Office.Excel.Functions.SPG(B20030, "IQ_PE", "LTM", A20030)</f>
        <v>NM</v>
      </c>
      <c r="E20030" s="3" t="str">
        <f>_xll.SNL.Clients.Office.Excel.Functions.SPG(B20030, "IQ_PE_NORM", "LTM", A20030)</f>
        <v>NM</v>
      </c>
    </row>
    <row r="20031" spans="1:5" x14ac:dyDescent="0.25">
      <c r="A20031" s="1">
        <v>43907</v>
      </c>
      <c r="B20031" t="s">
        <v>124</v>
      </c>
      <c r="C20031" s="3" t="str">
        <f>_xll.SNL.Clients.Office.Excel.Functions.SPG(B20031, "SP_PRICE_CLOSE", A20031)</f>
        <v>NA</v>
      </c>
      <c r="D20031" s="3" t="str">
        <f>_xll.SNL.Clients.Office.Excel.Functions.SPG(B20031, "IQ_PE", "LTM", A20031)</f>
        <v>NA</v>
      </c>
      <c r="E20031" s="3" t="str">
        <f>_xll.SNL.Clients.Office.Excel.Functions.SPG(B20031, "IQ_PE_NORM", "LTM", A20031)</f>
        <v>NA</v>
      </c>
    </row>
    <row r="20032" spans="1:5" x14ac:dyDescent="0.25">
      <c r="A20032" s="1">
        <v>43907</v>
      </c>
      <c r="B20032" t="s">
        <v>125</v>
      </c>
      <c r="C20032" s="3">
        <f>_xll.SNL.Clients.Office.Excel.Functions.SPG(B20032, "SP_PRICE_CLOSE", A20032)</f>
        <v>0.2477555478594454</v>
      </c>
      <c r="D20032" s="3">
        <f>_xll.SNL.Clients.Office.Excel.Functions.SPG(B20032, "IQ_PE", "LTM", A20032)</f>
        <v>62</v>
      </c>
      <c r="E20032" s="3">
        <f>_xll.SNL.Clients.Office.Excel.Functions.SPG(B20032, "IQ_PE_NORM", "LTM", A20032)</f>
        <v>77.5</v>
      </c>
    </row>
    <row r="20033" spans="1:5" x14ac:dyDescent="0.25">
      <c r="A20033" s="1">
        <v>43907</v>
      </c>
      <c r="B20033" t="s">
        <v>126</v>
      </c>
      <c r="C20033" s="3" t="str">
        <f>_xll.SNL.Clients.Office.Excel.Functions.SPG(B20033, "SP_PRICE_CLOSE", A20033)</f>
        <v>NA</v>
      </c>
      <c r="D20033" s="3" t="str">
        <f>_xll.SNL.Clients.Office.Excel.Functions.SPG(B20033, "IQ_PE", "LTM", A20033)</f>
        <v>NA</v>
      </c>
      <c r="E20033" s="3" t="str">
        <f>_xll.SNL.Clients.Office.Excel.Functions.SPG(B20033, "IQ_PE_NORM", "LTM", A20033)</f>
        <v>NA</v>
      </c>
    </row>
    <row r="20034" spans="1:5" x14ac:dyDescent="0.25">
      <c r="A20034" s="1">
        <v>43907</v>
      </c>
      <c r="B20034" t="s">
        <v>127</v>
      </c>
      <c r="C20034" s="3" t="str">
        <f>_xll.SNL.Clients.Office.Excel.Functions.SPG(B20034, "SP_PRICE_CLOSE", A20034)</f>
        <v>NA</v>
      </c>
      <c r="D20034" s="3" t="str">
        <f>_xll.SNL.Clients.Office.Excel.Functions.SPG(B20034, "IQ_PE", "LTM", A20034)</f>
        <v>NA</v>
      </c>
      <c r="E20034" s="3" t="str">
        <f>_xll.SNL.Clients.Office.Excel.Functions.SPG(B20034, "IQ_PE_NORM", "LTM", A20034)</f>
        <v>NA</v>
      </c>
    </row>
    <row r="20035" spans="1:5" x14ac:dyDescent="0.25">
      <c r="A20035" s="1">
        <v>43907</v>
      </c>
      <c r="B20035" t="s">
        <v>128</v>
      </c>
      <c r="C20035" s="3" t="str">
        <f>_xll.SNL.Clients.Office.Excel.Functions.SPG(B20035, "SP_PRICE_CLOSE", A20035)</f>
        <v>NA</v>
      </c>
      <c r="D20035" s="3" t="str">
        <f>_xll.SNL.Clients.Office.Excel.Functions.SPG(B20035, "IQ_PE", "LTM", A20035)</f>
        <v>NA</v>
      </c>
      <c r="E20035" s="3" t="str">
        <f>_xll.SNL.Clients.Office.Excel.Functions.SPG(B20035, "IQ_PE_NORM", "LTM", A20035)</f>
        <v>NA</v>
      </c>
    </row>
    <row r="20036" spans="1:5" x14ac:dyDescent="0.25">
      <c r="A20036" s="1">
        <v>43907</v>
      </c>
      <c r="B20036" t="s">
        <v>129</v>
      </c>
      <c r="C20036" s="3" t="str">
        <f>_xll.SNL.Clients.Office.Excel.Functions.SPG(B20036, "SP_PRICE_CLOSE", A20036)</f>
        <v>NA</v>
      </c>
      <c r="D20036" s="3" t="str">
        <f>_xll.SNL.Clients.Office.Excel.Functions.SPG(B20036, "IQ_PE", "LTM", A20036)</f>
        <v>NA</v>
      </c>
      <c r="E20036" s="3" t="str">
        <f>_xll.SNL.Clients.Office.Excel.Functions.SPG(B20036, "IQ_PE_NORM", "LTM", A20036)</f>
        <v>NA</v>
      </c>
    </row>
    <row r="20037" spans="1:5" x14ac:dyDescent="0.25">
      <c r="A20037" s="1">
        <v>43907</v>
      </c>
      <c r="B20037" t="s">
        <v>130</v>
      </c>
      <c r="C20037" s="3" t="str">
        <f>_xll.SNL.Clients.Office.Excel.Functions.SPG(B20037, "SP_PRICE_CLOSE", A20037)</f>
        <v>NA</v>
      </c>
      <c r="D20037" s="3" t="str">
        <f>_xll.SNL.Clients.Office.Excel.Functions.SPG(B20037, "IQ_PE", "LTM", A20037)</f>
        <v>NA</v>
      </c>
      <c r="E20037" s="3" t="str">
        <f>_xll.SNL.Clients.Office.Excel.Functions.SPG(B20037, "IQ_PE_NORM", "LTM", A20037)</f>
        <v>NA</v>
      </c>
    </row>
    <row r="20038" spans="1:5" x14ac:dyDescent="0.25">
      <c r="A20038" s="1">
        <v>43907</v>
      </c>
      <c r="B20038" t="s">
        <v>131</v>
      </c>
      <c r="C20038" s="3">
        <f>_xll.SNL.Clients.Office.Excel.Functions.SPG(B20038, "SP_PRICE_CLOSE", A20038)</f>
        <v>3.9516564989210647</v>
      </c>
      <c r="D20038" s="3" t="str">
        <f>_xll.SNL.Clients.Office.Excel.Functions.SPG(B20038, "IQ_PE", "LTM", A20038)</f>
        <v>NM</v>
      </c>
      <c r="E20038" s="3" t="str">
        <f>_xll.SNL.Clients.Office.Excel.Functions.SPG(B20038, "IQ_PE_NORM", "LTM", A20038)</f>
        <v>NM</v>
      </c>
    </row>
    <row r="20039" spans="1:5" x14ac:dyDescent="0.25">
      <c r="A20039" s="1">
        <v>43907</v>
      </c>
      <c r="B20039" t="s">
        <v>132</v>
      </c>
      <c r="C20039" s="3">
        <f>_xll.SNL.Clients.Office.Excel.Functions.SPG(B20039, "SP_PRICE_CLOSE", A20039)</f>
        <v>2.3470176092921653</v>
      </c>
      <c r="D20039" s="3" t="str">
        <f>_xll.SNL.Clients.Office.Excel.Functions.SPG(B20039, "IQ_PE", "LTM", A20039)</f>
        <v>NM</v>
      </c>
      <c r="E20039" s="3" t="str">
        <f>_xll.SNL.Clients.Office.Excel.Functions.SPG(B20039, "IQ_PE_NORM", "LTM", A20039)</f>
        <v>NM</v>
      </c>
    </row>
    <row r="20040" spans="1:5" x14ac:dyDescent="0.25">
      <c r="A20040" s="1">
        <v>43907</v>
      </c>
      <c r="B20040" t="s">
        <v>133</v>
      </c>
      <c r="C20040" s="3" t="str">
        <f>_xll.SNL.Clients.Office.Excel.Functions.SPG(B20040, "SP_PRICE_CLOSE", A20040)</f>
        <v>NA</v>
      </c>
      <c r="D20040" s="3" t="str">
        <f>_xll.SNL.Clients.Office.Excel.Functions.SPG(B20040, "IQ_PE", "LTM", A20040)</f>
        <v>NA</v>
      </c>
      <c r="E20040" s="3" t="str">
        <f>_xll.SNL.Clients.Office.Excel.Functions.SPG(B20040, "IQ_PE_NORM", "LTM", A20040)</f>
        <v>NA</v>
      </c>
    </row>
    <row r="20041" spans="1:5" x14ac:dyDescent="0.25">
      <c r="A20041" s="1">
        <v>43907</v>
      </c>
      <c r="B20041" t="s">
        <v>134</v>
      </c>
      <c r="C20041" s="3">
        <f>_xll.SNL.Clients.Office.Excel.Functions.SPG(B20041, "SP_PRICE_CLOSE", A20041)</f>
        <v>11.175640035165305</v>
      </c>
      <c r="D20041" s="3">
        <f>_xll.SNL.Clients.Office.Excel.Functions.SPG(B20041, "IQ_PE", "LTM", A20041)</f>
        <v>13.844884</v>
      </c>
      <c r="E20041" s="3">
        <f>_xll.SNL.Clients.Office.Excel.Functions.SPG(B20041, "IQ_PE_NORM", "LTM", A20041)</f>
        <v>21.747019000000002</v>
      </c>
    </row>
    <row r="20042" spans="1:5" x14ac:dyDescent="0.25">
      <c r="A20042" s="1">
        <v>43907</v>
      </c>
      <c r="B20042" t="s">
        <v>135</v>
      </c>
      <c r="C20042" s="3" t="str">
        <f>_xll.SNL.Clients.Office.Excel.Functions.SPG(B20042, "SP_PRICE_CLOSE", A20042)</f>
        <v>NA</v>
      </c>
      <c r="D20042" s="3" t="str">
        <f>_xll.SNL.Clients.Office.Excel.Functions.SPG(B20042, "IQ_PE", "LTM", A20042)</f>
        <v>NA</v>
      </c>
      <c r="E20042" s="3" t="str">
        <f>_xll.SNL.Clients.Office.Excel.Functions.SPG(B20042, "IQ_PE_NORM", "LTM", A20042)</f>
        <v>NA</v>
      </c>
    </row>
    <row r="20043" spans="1:5" x14ac:dyDescent="0.25">
      <c r="A20043" s="1">
        <v>43907</v>
      </c>
      <c r="B20043" t="s">
        <v>136</v>
      </c>
      <c r="C20043" s="3" t="str">
        <f>_xll.SNL.Clients.Office.Excel.Functions.SPG(B20043, "SP_PRICE_CLOSE", A20043)</f>
        <v>NA</v>
      </c>
      <c r="D20043" s="3" t="str">
        <f>_xll.SNL.Clients.Office.Excel.Functions.SPG(B20043, "IQ_PE", "LTM", A20043)</f>
        <v>NA</v>
      </c>
      <c r="E20043" s="3" t="str">
        <f>_xll.SNL.Clients.Office.Excel.Functions.SPG(B20043, "IQ_PE_NORM", "LTM", A20043)</f>
        <v>NA</v>
      </c>
    </row>
    <row r="20044" spans="1:5" x14ac:dyDescent="0.25">
      <c r="A20044" s="1">
        <v>43907</v>
      </c>
      <c r="B20044" t="s">
        <v>137</v>
      </c>
      <c r="C20044" s="3" t="str">
        <f>_xll.SNL.Clients.Office.Excel.Functions.SPG(B20044, "SP_PRICE_CLOSE", A20044)</f>
        <v>NA</v>
      </c>
      <c r="D20044" s="3" t="str">
        <f>_xll.SNL.Clients.Office.Excel.Functions.SPG(B20044, "IQ_PE", "LTM", A20044)</f>
        <v>NA</v>
      </c>
      <c r="E20044" s="3" t="str">
        <f>_xll.SNL.Clients.Office.Excel.Functions.SPG(B20044, "IQ_PE_NORM", "LTM", A20044)</f>
        <v>NA</v>
      </c>
    </row>
    <row r="20045" spans="1:5" x14ac:dyDescent="0.25">
      <c r="A20045" s="1">
        <v>43907</v>
      </c>
      <c r="B20045" t="s">
        <v>138</v>
      </c>
      <c r="C20045" s="3" t="str">
        <f>_xll.SNL.Clients.Office.Excel.Functions.SPG(B20045, "SP_PRICE_CLOSE", A20045)</f>
        <v>NA</v>
      </c>
      <c r="D20045" s="3" t="str">
        <f>_xll.SNL.Clients.Office.Excel.Functions.SPG(B20045, "IQ_PE", "LTM", A20045)</f>
        <v>NA</v>
      </c>
      <c r="E20045" s="3" t="str">
        <f>_xll.SNL.Clients.Office.Excel.Functions.SPG(B20045, "IQ_PE_NORM", "LTM", A20045)</f>
        <v>NA</v>
      </c>
    </row>
    <row r="20046" spans="1:5" x14ac:dyDescent="0.25">
      <c r="A20046" s="1">
        <v>43907</v>
      </c>
      <c r="B20046" t="s">
        <v>139</v>
      </c>
      <c r="C20046" s="3" t="str">
        <f>_xll.SNL.Clients.Office.Excel.Functions.SPG(B20046, "SP_PRICE_CLOSE", A20046)</f>
        <v>NA</v>
      </c>
      <c r="D20046" s="3" t="str">
        <f>_xll.SNL.Clients.Office.Excel.Functions.SPG(B20046, "IQ_PE", "LTM", A20046)</f>
        <v>NA</v>
      </c>
      <c r="E20046" s="3" t="str">
        <f>_xll.SNL.Clients.Office.Excel.Functions.SPG(B20046, "IQ_PE_NORM", "LTM", A20046)</f>
        <v>NA</v>
      </c>
    </row>
    <row r="20047" spans="1:5" x14ac:dyDescent="0.25">
      <c r="A20047" s="1">
        <v>43907</v>
      </c>
      <c r="B20047" t="s">
        <v>140</v>
      </c>
      <c r="C20047" s="3">
        <f>_xll.SNL.Clients.Office.Excel.Functions.SPG(B20047, "SP_PRICE_CLOSE", A20047)</f>
        <v>5.754322401896796</v>
      </c>
      <c r="D20047" s="3" t="str">
        <f>_xll.SNL.Clients.Office.Excel.Functions.SPG(B20047, "IQ_PE", "LTM", A20047)</f>
        <v>NM</v>
      </c>
      <c r="E20047" s="3" t="str">
        <f>_xll.SNL.Clients.Office.Excel.Functions.SPG(B20047, "IQ_PE_NORM", "LTM", A20047)</f>
        <v>NM</v>
      </c>
    </row>
    <row r="20048" spans="1:5" x14ac:dyDescent="0.25">
      <c r="A20048" s="1">
        <v>43907</v>
      </c>
      <c r="B20048" t="s">
        <v>141</v>
      </c>
      <c r="C20048" s="3" t="str">
        <f>_xll.SNL.Clients.Office.Excel.Functions.SPG(B20048, "SP_PRICE_CLOSE", A20048)</f>
        <v>NA</v>
      </c>
      <c r="D20048" s="3" t="str">
        <f>_xll.SNL.Clients.Office.Excel.Functions.SPG(B20048, "IQ_PE", "LTM", A20048)</f>
        <v>NA</v>
      </c>
      <c r="E20048" s="3" t="str">
        <f>_xll.SNL.Clients.Office.Excel.Functions.SPG(B20048, "IQ_PE_NORM", "LTM", A20048)</f>
        <v>NA</v>
      </c>
    </row>
    <row r="20049" spans="1:5" x14ac:dyDescent="0.25">
      <c r="A20049" s="1">
        <v>43907</v>
      </c>
      <c r="B20049" t="s">
        <v>142</v>
      </c>
      <c r="C20049" s="3" t="str">
        <f>_xll.SNL.Clients.Office.Excel.Functions.SPG(B20049, "SP_PRICE_CLOSE", A20049)</f>
        <v>NA</v>
      </c>
      <c r="D20049" s="3" t="str">
        <f>_xll.SNL.Clients.Office.Excel.Functions.SPG(B20049, "IQ_PE", "LTM", A20049)</f>
        <v>NA</v>
      </c>
      <c r="E20049" s="3" t="str">
        <f>_xll.SNL.Clients.Office.Excel.Functions.SPG(B20049, "IQ_PE_NORM", "LTM", A20049)</f>
        <v>NA</v>
      </c>
    </row>
    <row r="20050" spans="1:5" x14ac:dyDescent="0.25">
      <c r="A20050" s="1">
        <v>43907</v>
      </c>
      <c r="B20050" t="s">
        <v>143</v>
      </c>
      <c r="C20050" s="3" t="str">
        <f>_xll.SNL.Clients.Office.Excel.Functions.SPG(B20050, "SP_PRICE_CLOSE", A20050)</f>
        <v>NA</v>
      </c>
      <c r="D20050" s="3" t="str">
        <f>_xll.SNL.Clients.Office.Excel.Functions.SPG(B20050, "IQ_PE", "LTM", A20050)</f>
        <v>NA</v>
      </c>
      <c r="E20050" s="3" t="str">
        <f>_xll.SNL.Clients.Office.Excel.Functions.SPG(B20050, "IQ_PE_NORM", "LTM", A20050)</f>
        <v>NA</v>
      </c>
    </row>
    <row r="20051" spans="1:5" x14ac:dyDescent="0.25">
      <c r="A20051" s="1">
        <v>43907</v>
      </c>
      <c r="B20051" t="s">
        <v>144</v>
      </c>
      <c r="C20051" s="3">
        <f>_xll.SNL.Clients.Office.Excel.Functions.SPG(B20051, "SP_PRICE_CLOSE", A20051)</f>
        <v>3.3087353810906577</v>
      </c>
      <c r="D20051" s="3">
        <f>_xll.SNL.Clients.Office.Excel.Functions.SPG(B20051, "IQ_PE", "LTM", A20051)</f>
        <v>15.127893</v>
      </c>
      <c r="E20051" s="3">
        <f>_xll.SNL.Clients.Office.Excel.Functions.SPG(B20051, "IQ_PE_NORM", "LTM", A20051)</f>
        <v>23.612166999999999</v>
      </c>
    </row>
    <row r="20052" spans="1:5" x14ac:dyDescent="0.25">
      <c r="A20052" s="1">
        <v>43907</v>
      </c>
      <c r="B20052" t="s">
        <v>145</v>
      </c>
      <c r="C20052" s="3">
        <f>_xll.SNL.Clients.Office.Excel.Functions.SPG(B20052, "SP_PRICE_CLOSE", A20052)</f>
        <v>2.4615712497002962</v>
      </c>
      <c r="D20052" s="3" t="str">
        <f>_xll.SNL.Clients.Office.Excel.Functions.SPG(B20052, "IQ_PE", "LTM", A20052)</f>
        <v>NM</v>
      </c>
      <c r="E20052" s="3" t="str">
        <f>_xll.SNL.Clients.Office.Excel.Functions.SPG(B20052, "IQ_PE_NORM", "LTM", A20052)</f>
        <v>NM</v>
      </c>
    </row>
    <row r="20053" spans="1:5" x14ac:dyDescent="0.25">
      <c r="A20053" s="1">
        <v>43907</v>
      </c>
      <c r="B20053" t="s">
        <v>146</v>
      </c>
      <c r="C20053" s="3" t="str">
        <f>_xll.SNL.Clients.Office.Excel.Functions.SPG(B20053, "SP_PRICE_CLOSE", A20053)</f>
        <v>NA</v>
      </c>
      <c r="D20053" s="3" t="str">
        <f>_xll.SNL.Clients.Office.Excel.Functions.SPG(B20053, "IQ_PE", "LTM", A20053)</f>
        <v>NA</v>
      </c>
      <c r="E20053" s="3" t="str">
        <f>_xll.SNL.Clients.Office.Excel.Functions.SPG(B20053, "IQ_PE_NORM", "LTM", A20053)</f>
        <v>NA</v>
      </c>
    </row>
    <row r="20054" spans="1:5" x14ac:dyDescent="0.25">
      <c r="A20054" s="1">
        <v>43907</v>
      </c>
      <c r="B20054" t="s">
        <v>147</v>
      </c>
      <c r="C20054" s="3">
        <f>_xll.SNL.Clients.Office.Excel.Functions.SPG(B20054, "SP_PRICE_CLOSE", A20054)</f>
        <v>1.6037509657138291</v>
      </c>
      <c r="D20054" s="3">
        <f>_xll.SNL.Clients.Office.Excel.Functions.SPG(B20054, "IQ_PE", "LTM", A20054)</f>
        <v>49.752065999999999</v>
      </c>
      <c r="E20054" s="3">
        <f>_xll.SNL.Clients.Office.Excel.Functions.SPG(B20054, "IQ_PE_NORM", "LTM", A20054)</f>
        <v>32.021276999999998</v>
      </c>
    </row>
    <row r="20055" spans="1:5" x14ac:dyDescent="0.25">
      <c r="A20055" s="1">
        <v>43907</v>
      </c>
      <c r="B20055" t="s">
        <v>148</v>
      </c>
      <c r="C20055" s="3">
        <f>_xll.SNL.Clients.Office.Excel.Functions.SPG(B20055, "SP_PRICE_CLOSE", A20055)</f>
        <v>2.0886059088366147</v>
      </c>
      <c r="D20055" s="3">
        <f>_xll.SNL.Clients.Office.Excel.Functions.SPG(B20055, "IQ_PE", "LTM", A20055)</f>
        <v>145.18518499999999</v>
      </c>
      <c r="E20055" s="3">
        <f>_xll.SNL.Clients.Office.Excel.Functions.SPG(B20055, "IQ_PE_NORM", "LTM", A20055)</f>
        <v>252.90322599999999</v>
      </c>
    </row>
    <row r="20056" spans="1:5" x14ac:dyDescent="0.25">
      <c r="A20056" s="1">
        <v>43907</v>
      </c>
      <c r="B20056" t="s">
        <v>149</v>
      </c>
      <c r="C20056" s="3" t="str">
        <f>_xll.SNL.Clients.Office.Excel.Functions.SPG(B20056, "SP_PRICE_CLOSE", A20056)</f>
        <v>NA</v>
      </c>
      <c r="D20056" s="3" t="str">
        <f>_xll.SNL.Clients.Office.Excel.Functions.SPG(B20056, "IQ_PE", "LTM", A20056)</f>
        <v>NA</v>
      </c>
      <c r="E20056" s="3" t="str">
        <f>_xll.SNL.Clients.Office.Excel.Functions.SPG(B20056, "IQ_PE_NORM", "LTM", A20056)</f>
        <v>NA</v>
      </c>
    </row>
    <row r="20057" spans="1:5" x14ac:dyDescent="0.25">
      <c r="A20057" s="1">
        <v>43907</v>
      </c>
      <c r="B20057" t="s">
        <v>150</v>
      </c>
      <c r="C20057" s="3" t="str">
        <f>_xll.SNL.Clients.Office.Excel.Functions.SPG(B20057, "SP_PRICE_CLOSE", A20057)</f>
        <v>NA</v>
      </c>
      <c r="D20057" s="3" t="str">
        <f>_xll.SNL.Clients.Office.Excel.Functions.SPG(B20057, "IQ_PE", "LTM", A20057)</f>
        <v>NA</v>
      </c>
      <c r="E20057" s="3" t="str">
        <f>_xll.SNL.Clients.Office.Excel.Functions.SPG(B20057, "IQ_PE_NORM", "LTM", A20057)</f>
        <v>NA</v>
      </c>
    </row>
    <row r="20058" spans="1:5" x14ac:dyDescent="0.25">
      <c r="A20058" s="1">
        <v>43907</v>
      </c>
      <c r="B20058" t="s">
        <v>151</v>
      </c>
      <c r="C20058" s="3" t="str">
        <f>_xll.SNL.Clients.Office.Excel.Functions.SPG(B20058, "SP_PRICE_CLOSE", A20058)</f>
        <v>NA</v>
      </c>
      <c r="D20058" s="3" t="str">
        <f>_xll.SNL.Clients.Office.Excel.Functions.SPG(B20058, "IQ_PE", "LTM", A20058)</f>
        <v>NA</v>
      </c>
      <c r="E20058" s="3" t="str">
        <f>_xll.SNL.Clients.Office.Excel.Functions.SPG(B20058, "IQ_PE_NORM", "LTM", A20058)</f>
        <v>NA</v>
      </c>
    </row>
    <row r="20059" spans="1:5" x14ac:dyDescent="0.25">
      <c r="A20059" s="1">
        <v>43907</v>
      </c>
      <c r="B20059" t="s">
        <v>152</v>
      </c>
      <c r="C20059" s="3" t="str">
        <f>_xll.SNL.Clients.Office.Excel.Functions.SPG(B20059, "SP_PRICE_CLOSE", A20059)</f>
        <v>NA</v>
      </c>
      <c r="D20059" s="3" t="str">
        <f>_xll.SNL.Clients.Office.Excel.Functions.SPG(B20059, "IQ_PE", "LTM", A20059)</f>
        <v>NA</v>
      </c>
      <c r="E20059" s="3" t="str">
        <f>_xll.SNL.Clients.Office.Excel.Functions.SPG(B20059, "IQ_PE_NORM", "LTM", A20059)</f>
        <v>NA</v>
      </c>
    </row>
    <row r="20060" spans="1:5" x14ac:dyDescent="0.25">
      <c r="A20060" s="1">
        <v>43907</v>
      </c>
      <c r="B20060" t="s">
        <v>153</v>
      </c>
      <c r="C20060" s="3" t="str">
        <f>_xll.SNL.Clients.Office.Excel.Functions.SPG(B20060, "SP_PRICE_CLOSE", A20060)</f>
        <v>NA</v>
      </c>
      <c r="D20060" s="3" t="str">
        <f>_xll.SNL.Clients.Office.Excel.Functions.SPG(B20060, "IQ_PE", "LTM", A20060)</f>
        <v>NA</v>
      </c>
      <c r="E20060" s="3" t="str">
        <f>_xll.SNL.Clients.Office.Excel.Functions.SPG(B20060, "IQ_PE_NORM", "LTM", A20060)</f>
        <v>NA</v>
      </c>
    </row>
    <row r="20061" spans="1:5" x14ac:dyDescent="0.25">
      <c r="A20061" s="1">
        <v>43907</v>
      </c>
      <c r="B20061" t="s">
        <v>154</v>
      </c>
      <c r="C20061" s="3">
        <f>_xll.SNL.Clients.Office.Excel.Functions.SPG(B20061, "SP_PRICE_CLOSE", A20061)</f>
        <v>2.978394650611397</v>
      </c>
      <c r="D20061" s="3">
        <f>_xll.SNL.Clients.Office.Excel.Functions.SPG(B20061, "IQ_PE", "LTM", A20061)</f>
        <v>19.683098999999999</v>
      </c>
      <c r="E20061" s="3">
        <f>_xll.SNL.Clients.Office.Excel.Functions.SPG(B20061, "IQ_PE_NORM", "LTM", A20061)</f>
        <v>19.342561</v>
      </c>
    </row>
    <row r="20062" spans="1:5" x14ac:dyDescent="0.25">
      <c r="A20062" s="1">
        <v>43907</v>
      </c>
      <c r="B20062" t="s">
        <v>155</v>
      </c>
      <c r="C20062" s="3" t="str">
        <f>_xll.SNL.Clients.Office.Excel.Functions.SPG(B20062, "SP_PRICE_CLOSE", A20062)</f>
        <v>NA</v>
      </c>
      <c r="D20062" s="3" t="str">
        <f>_xll.SNL.Clients.Office.Excel.Functions.SPG(B20062, "IQ_PE", "LTM", A20062)</f>
        <v>NA</v>
      </c>
      <c r="E20062" s="3" t="str">
        <f>_xll.SNL.Clients.Office.Excel.Functions.SPG(B20062, "IQ_PE_NORM", "LTM", A20062)</f>
        <v>NA</v>
      </c>
    </row>
    <row r="20063" spans="1:5" x14ac:dyDescent="0.25">
      <c r="A20063" s="1">
        <v>43907</v>
      </c>
      <c r="B20063" t="s">
        <v>156</v>
      </c>
      <c r="C20063" s="3">
        <f>_xll.SNL.Clients.Office.Excel.Functions.SPG(B20063, "SP_PRICE_CLOSE", A20063)</f>
        <v>13.719796467485416</v>
      </c>
      <c r="D20063" s="3">
        <f>_xll.SNL.Clients.Office.Excel.Functions.SPG(B20063, "IQ_PE", "LTM", A20063)</f>
        <v>13.100992</v>
      </c>
      <c r="E20063" s="3">
        <f>_xll.SNL.Clients.Office.Excel.Functions.SPG(B20063, "IQ_PE_NORM", "LTM", A20063)</f>
        <v>19.634007</v>
      </c>
    </row>
    <row r="20064" spans="1:5" x14ac:dyDescent="0.25">
      <c r="A20064" s="1">
        <v>43907</v>
      </c>
      <c r="B20064" t="s">
        <v>157</v>
      </c>
      <c r="C20064" s="3" t="str">
        <f>_xll.SNL.Clients.Office.Excel.Functions.SPG(B20064, "SP_PRICE_CLOSE", A20064)</f>
        <v>NA</v>
      </c>
      <c r="D20064" s="3" t="str">
        <f>_xll.SNL.Clients.Office.Excel.Functions.SPG(B20064, "IQ_PE", "LTM", A20064)</f>
        <v>NA</v>
      </c>
      <c r="E20064" s="3" t="str">
        <f>_xll.SNL.Clients.Office.Excel.Functions.SPG(B20064, "IQ_PE_NORM", "LTM", A20064)</f>
        <v>NA</v>
      </c>
    </row>
    <row r="20065" spans="1:5" x14ac:dyDescent="0.25">
      <c r="A20065" s="1">
        <v>43907</v>
      </c>
      <c r="B20065" t="s">
        <v>158</v>
      </c>
      <c r="C20065" s="3">
        <f>_xll.SNL.Clients.Office.Excel.Functions.SPG(B20065, "SP_PRICE_CLOSE", A20065)</f>
        <v>1.2099171484135653</v>
      </c>
      <c r="D20065" s="3" t="str">
        <f>_xll.SNL.Clients.Office.Excel.Functions.SPG(B20065, "IQ_PE", "LTM", A20065)</f>
        <v>NA</v>
      </c>
      <c r="E20065" s="3" t="str">
        <f>_xll.SNL.Clients.Office.Excel.Functions.SPG(B20065, "IQ_PE_NORM", "LTM", A20065)</f>
        <v>NA</v>
      </c>
    </row>
    <row r="20066" spans="1:5" x14ac:dyDescent="0.25">
      <c r="A20066" s="1">
        <v>43907</v>
      </c>
      <c r="B20066" t="s">
        <v>159</v>
      </c>
      <c r="C20066" s="3">
        <f>_xll.SNL.Clients.Office.Excel.Functions.SPG(B20066, "SP_PRICE_CLOSE", A20066)</f>
        <v>2.1312305192210355</v>
      </c>
      <c r="D20066" s="3" t="str">
        <f>_xll.SNL.Clients.Office.Excel.Functions.SPG(B20066, "IQ_PE", "LTM", A20066)</f>
        <v>NA</v>
      </c>
      <c r="E20066" s="3" t="str">
        <f>_xll.SNL.Clients.Office.Excel.Functions.SPG(B20066, "IQ_PE_NORM", "LTM", A20066)</f>
        <v>NA</v>
      </c>
    </row>
    <row r="20067" spans="1:5" x14ac:dyDescent="0.25">
      <c r="A20067" s="1">
        <v>43907</v>
      </c>
      <c r="B20067" t="s">
        <v>160</v>
      </c>
      <c r="C20067" s="3" t="str">
        <f>_xll.SNL.Clients.Office.Excel.Functions.SPG(B20067, "SP_PRICE_CLOSE", A20067)</f>
        <v>NA</v>
      </c>
      <c r="D20067" s="3" t="str">
        <f>_xll.SNL.Clients.Office.Excel.Functions.SPG(B20067, "IQ_PE", "LTM", A20067)</f>
        <v>NA</v>
      </c>
      <c r="E20067" s="3" t="str">
        <f>_xll.SNL.Clients.Office.Excel.Functions.SPG(B20067, "IQ_PE_NORM", "LTM", A20067)</f>
        <v>NA</v>
      </c>
    </row>
    <row r="20068" spans="1:5" x14ac:dyDescent="0.25">
      <c r="A20068" s="1">
        <v>43907</v>
      </c>
      <c r="B20068" t="s">
        <v>161</v>
      </c>
      <c r="C20068" s="3" t="str">
        <f>_xll.SNL.Clients.Office.Excel.Functions.SPG(B20068, "SP_PRICE_CLOSE", A20068)</f>
        <v>NA</v>
      </c>
      <c r="D20068" s="3" t="str">
        <f>_xll.SNL.Clients.Office.Excel.Functions.SPG(B20068, "IQ_PE", "LTM", A20068)</f>
        <v>NA</v>
      </c>
      <c r="E20068" s="3" t="str">
        <f>_xll.SNL.Clients.Office.Excel.Functions.SPG(B20068, "IQ_PE_NORM", "LTM", A20068)</f>
        <v>NA</v>
      </c>
    </row>
    <row r="20069" spans="1:5" x14ac:dyDescent="0.25">
      <c r="A20069" s="1">
        <v>43907</v>
      </c>
      <c r="B20069" t="s">
        <v>162</v>
      </c>
      <c r="C20069" s="3">
        <f>_xll.SNL.Clients.Office.Excel.Functions.SPG(B20069, "SP_PRICE_CLOSE", A20069)</f>
        <v>2.9007848256387034</v>
      </c>
      <c r="D20069" s="3" t="str">
        <f>_xll.SNL.Clients.Office.Excel.Functions.SPG(B20069, "IQ_PE", "LTM", A20069)</f>
        <v>NM</v>
      </c>
      <c r="E20069" s="3" t="str">
        <f>_xll.SNL.Clients.Office.Excel.Functions.SPG(B20069, "IQ_PE_NORM", "LTM", A20069)</f>
        <v>NM</v>
      </c>
    </row>
    <row r="20070" spans="1:5" x14ac:dyDescent="0.25">
      <c r="A20070" s="1">
        <v>43907</v>
      </c>
      <c r="B20070" t="s">
        <v>163</v>
      </c>
      <c r="C20070" s="3" t="str">
        <f>_xll.SNL.Clients.Office.Excel.Functions.SPG(B20070, "SP_PRICE_CLOSE", A20070)</f>
        <v>NA</v>
      </c>
      <c r="D20070" s="3" t="str">
        <f>_xll.SNL.Clients.Office.Excel.Functions.SPG(B20070, "IQ_PE", "LTM", A20070)</f>
        <v>NA</v>
      </c>
      <c r="E20070" s="3" t="str">
        <f>_xll.SNL.Clients.Office.Excel.Functions.SPG(B20070, "IQ_PE_NORM", "LTM", A20070)</f>
        <v>NA</v>
      </c>
    </row>
    <row r="20071" spans="1:5" x14ac:dyDescent="0.25">
      <c r="A20071" s="1">
        <v>43907</v>
      </c>
      <c r="B20071" t="s">
        <v>164</v>
      </c>
      <c r="C20071" s="3">
        <f>_xll.SNL.Clients.Office.Excel.Functions.SPG(B20071, "SP_PRICE_CLOSE", A20071)</f>
        <v>2.1738551296054562</v>
      </c>
      <c r="D20071" s="3">
        <f>_xll.SNL.Clients.Office.Excel.Functions.SPG(B20071, "IQ_PE", "LTM", A20071)</f>
        <v>36.266666999999998</v>
      </c>
      <c r="E20071" s="3">
        <f>_xll.SNL.Clients.Office.Excel.Functions.SPG(B20071, "IQ_PE_NORM", "LTM", A20071)</f>
        <v>47.719298000000002</v>
      </c>
    </row>
    <row r="20072" spans="1:5" x14ac:dyDescent="0.25">
      <c r="A20072" s="1">
        <v>43907</v>
      </c>
      <c r="B20072" t="s">
        <v>165</v>
      </c>
      <c r="C20072" s="3" t="str">
        <f>_xll.SNL.Clients.Office.Excel.Functions.SPG(B20072, "SP_PRICE_CLOSE", A20072)</f>
        <v>NA</v>
      </c>
      <c r="D20072" s="3" t="str">
        <f>_xll.SNL.Clients.Office.Excel.Functions.SPG(B20072, "IQ_PE", "LTM", A20072)</f>
        <v>NA</v>
      </c>
      <c r="E20072" s="3" t="str">
        <f>_xll.SNL.Clients.Office.Excel.Functions.SPG(B20072, "IQ_PE_NORM", "LTM", A20072)</f>
        <v>NA</v>
      </c>
    </row>
    <row r="20073" spans="1:5" x14ac:dyDescent="0.25">
      <c r="A20073" s="1">
        <v>43907</v>
      </c>
      <c r="B20073" t="s">
        <v>166</v>
      </c>
      <c r="C20073" s="3">
        <f>_xll.SNL.Clients.Office.Excel.Functions.SPG(B20073, "SP_PRICE_CLOSE", A20073)</f>
        <v>1.8967951621067216</v>
      </c>
      <c r="D20073" s="3" t="str">
        <f>_xll.SNL.Clients.Office.Excel.Functions.SPG(B20073, "IQ_PE", "LTM", A20073)</f>
        <v>NM</v>
      </c>
      <c r="E20073" s="3" t="str">
        <f>_xll.SNL.Clients.Office.Excel.Functions.SPG(B20073, "IQ_PE_NORM", "LTM", A20073)</f>
        <v>NM</v>
      </c>
    </row>
    <row r="20074" spans="1:5" x14ac:dyDescent="0.25">
      <c r="A20074" s="1">
        <v>43907</v>
      </c>
      <c r="B20074" t="s">
        <v>167</v>
      </c>
      <c r="C20074" s="3" t="str">
        <f>_xll.SNL.Clients.Office.Excel.Functions.SPG(B20074, "SP_PRICE_CLOSE", A20074)</f>
        <v>NA</v>
      </c>
      <c r="D20074" s="3" t="str">
        <f>_xll.SNL.Clients.Office.Excel.Functions.SPG(B20074, "IQ_PE", "LTM", A20074)</f>
        <v>NA</v>
      </c>
      <c r="E20074" s="3" t="str">
        <f>_xll.SNL.Clients.Office.Excel.Functions.SPG(B20074, "IQ_PE_NORM", "LTM", A20074)</f>
        <v>NA</v>
      </c>
    </row>
    <row r="20075" spans="1:5" x14ac:dyDescent="0.25">
      <c r="A20075" s="1">
        <v>43907</v>
      </c>
      <c r="B20075" t="s">
        <v>168</v>
      </c>
      <c r="C20075" s="3" t="str">
        <f>_xll.SNL.Clients.Office.Excel.Functions.SPG(B20075, "SP_PRICE_CLOSE", A20075)</f>
        <v>NA</v>
      </c>
      <c r="D20075" s="3" t="str">
        <f>_xll.SNL.Clients.Office.Excel.Functions.SPG(B20075, "IQ_PE", "LTM", A20075)</f>
        <v>NA</v>
      </c>
      <c r="E20075" s="3" t="str">
        <f>_xll.SNL.Clients.Office.Excel.Functions.SPG(B20075, "IQ_PE_NORM", "LTM", A20075)</f>
        <v>NA</v>
      </c>
    </row>
    <row r="20076" spans="1:5" x14ac:dyDescent="0.25">
      <c r="A20076" s="1">
        <v>43907</v>
      </c>
      <c r="B20076" t="s">
        <v>169</v>
      </c>
      <c r="C20076" s="3" t="str">
        <f>_xll.SNL.Clients.Office.Excel.Functions.SPG(B20076, "SP_PRICE_CLOSE", A20076)</f>
        <v>NA</v>
      </c>
      <c r="D20076" s="3" t="str">
        <f>_xll.SNL.Clients.Office.Excel.Functions.SPG(B20076, "IQ_PE", "LTM", A20076)</f>
        <v>NA</v>
      </c>
      <c r="E20076" s="3" t="str">
        <f>_xll.SNL.Clients.Office.Excel.Functions.SPG(B20076, "IQ_PE_NORM", "LTM", A20076)</f>
        <v>NA</v>
      </c>
    </row>
    <row r="20077" spans="1:5" x14ac:dyDescent="0.25">
      <c r="A20077" s="1">
        <v>43907</v>
      </c>
      <c r="B20077" t="s">
        <v>170</v>
      </c>
      <c r="C20077" s="3" t="str">
        <f>_xll.SNL.Clients.Office.Excel.Functions.SPG(B20077, "SP_PRICE_CLOSE", A20077)</f>
        <v>NA</v>
      </c>
      <c r="D20077" s="3" t="str">
        <f>_xll.SNL.Clients.Office.Excel.Functions.SPG(B20077, "IQ_PE", "LTM", A20077)</f>
        <v>NA</v>
      </c>
      <c r="E20077" s="3" t="str">
        <f>_xll.SNL.Clients.Office.Excel.Functions.SPG(B20077, "IQ_PE_NORM", "LTM", A20077)</f>
        <v>NA</v>
      </c>
    </row>
    <row r="20078" spans="1:5" x14ac:dyDescent="0.25">
      <c r="A20078" s="1">
        <v>43907</v>
      </c>
      <c r="B20078" t="s">
        <v>171</v>
      </c>
      <c r="C20078" s="3" t="str">
        <f>_xll.SNL.Clients.Office.Excel.Functions.SPG(B20078, "SP_PRICE_CLOSE", A20078)</f>
        <v>NA</v>
      </c>
      <c r="D20078" s="3" t="str">
        <f>_xll.SNL.Clients.Office.Excel.Functions.SPG(B20078, "IQ_PE", "LTM", A20078)</f>
        <v>NA</v>
      </c>
      <c r="E20078" s="3" t="str">
        <f>_xll.SNL.Clients.Office.Excel.Functions.SPG(B20078, "IQ_PE_NORM", "LTM", A20078)</f>
        <v>NA</v>
      </c>
    </row>
    <row r="20079" spans="1:5" x14ac:dyDescent="0.25">
      <c r="A20079" s="1">
        <v>43907</v>
      </c>
      <c r="B20079" t="s">
        <v>172</v>
      </c>
      <c r="C20079" s="3" t="str">
        <f>_xll.SNL.Clients.Office.Excel.Functions.SPG(B20079, "SP_PRICE_CLOSE", A20079)</f>
        <v>NA</v>
      </c>
      <c r="D20079" s="3" t="str">
        <f>_xll.SNL.Clients.Office.Excel.Functions.SPG(B20079, "IQ_PE", "LTM", A20079)</f>
        <v>NA</v>
      </c>
      <c r="E20079" s="3" t="str">
        <f>_xll.SNL.Clients.Office.Excel.Functions.SPG(B20079, "IQ_PE_NORM", "LTM", A20079)</f>
        <v>NA</v>
      </c>
    </row>
    <row r="20080" spans="1:5" x14ac:dyDescent="0.25">
      <c r="A20080" s="1">
        <v>43907</v>
      </c>
      <c r="B20080" t="s">
        <v>173</v>
      </c>
      <c r="C20080" s="3" t="str">
        <f>_xll.SNL.Clients.Office.Excel.Functions.SPG(B20080, "SP_PRICE_CLOSE", A20080)</f>
        <v>NA</v>
      </c>
      <c r="D20080" s="3" t="str">
        <f>_xll.SNL.Clients.Office.Excel.Functions.SPG(B20080, "IQ_PE", "LTM", A20080)</f>
        <v>NA</v>
      </c>
      <c r="E20080" s="3" t="str">
        <f>_xll.SNL.Clients.Office.Excel.Functions.SPG(B20080, "IQ_PE_NORM", "LTM", A20080)</f>
        <v>NA</v>
      </c>
    </row>
    <row r="20081" spans="1:5" x14ac:dyDescent="0.25">
      <c r="A20081" s="1">
        <v>43907</v>
      </c>
      <c r="B20081" t="s">
        <v>174</v>
      </c>
      <c r="C20081" s="3">
        <f>_xll.SNL.Clients.Office.Excel.Functions.SPG(B20081, "SP_PRICE_CLOSE", A20081)</f>
        <v>10.762714122066228</v>
      </c>
      <c r="D20081" s="3">
        <f>_xll.SNL.Clients.Office.Excel.Functions.SPG(B20081, "IQ_PE", "LTM", A20081)</f>
        <v>19.192399000000002</v>
      </c>
      <c r="E20081" s="3">
        <f>_xll.SNL.Clients.Office.Excel.Functions.SPG(B20081, "IQ_PE_NORM", "LTM", A20081)</f>
        <v>30.957854000000001</v>
      </c>
    </row>
    <row r="20082" spans="1:5" x14ac:dyDescent="0.25">
      <c r="A20082" s="1">
        <v>43907</v>
      </c>
      <c r="B20082" t="s">
        <v>175</v>
      </c>
      <c r="C20082" s="3" t="str">
        <f>_xll.SNL.Clients.Office.Excel.Functions.SPG(B20082, "SP_PRICE_CLOSE", A20082)</f>
        <v>NA</v>
      </c>
      <c r="D20082" s="3" t="str">
        <f>_xll.SNL.Clients.Office.Excel.Functions.SPG(B20082, "IQ_PE", "LTM", A20082)</f>
        <v>NA</v>
      </c>
      <c r="E20082" s="3" t="str">
        <f>_xll.SNL.Clients.Office.Excel.Functions.SPG(B20082, "IQ_PE_NORM", "LTM", A20082)</f>
        <v>NA</v>
      </c>
    </row>
    <row r="20083" spans="1:5" x14ac:dyDescent="0.25">
      <c r="A20083" s="1">
        <v>43907</v>
      </c>
      <c r="B20083" t="s">
        <v>176</v>
      </c>
      <c r="C20083" s="3">
        <f>_xll.SNL.Clients.Office.Excel.Functions.SPG(B20083, "SP_PRICE_CLOSE", A20083)</f>
        <v>2.2750885792684552</v>
      </c>
      <c r="D20083" s="3">
        <f>_xll.SNL.Clients.Office.Excel.Functions.SPG(B20083, "IQ_PE", "LTM", A20083)</f>
        <v>22.414698000000001</v>
      </c>
      <c r="E20083" s="3">
        <f>_xll.SNL.Clients.Office.Excel.Functions.SPG(B20083, "IQ_PE_NORM", "LTM", A20083)</f>
        <v>23.722221999999999</v>
      </c>
    </row>
    <row r="20084" spans="1:5" x14ac:dyDescent="0.25">
      <c r="A20084" s="1">
        <v>43907</v>
      </c>
      <c r="B20084" t="s">
        <v>177</v>
      </c>
      <c r="C20084" s="3" t="str">
        <f>_xll.SNL.Clients.Office.Excel.Functions.SPG(B20084, "SP_PRICE_CLOSE", A20084)</f>
        <v>NA</v>
      </c>
      <c r="D20084" s="3" t="str">
        <f>_xll.SNL.Clients.Office.Excel.Functions.SPG(B20084, "IQ_PE", "LTM", A20084)</f>
        <v>NA</v>
      </c>
      <c r="E20084" s="3" t="str">
        <f>_xll.SNL.Clients.Office.Excel.Functions.SPG(B20084, "IQ_PE_NORM", "LTM", A20084)</f>
        <v>NA</v>
      </c>
    </row>
    <row r="20085" spans="1:5" x14ac:dyDescent="0.25">
      <c r="A20085" s="1">
        <v>43907</v>
      </c>
      <c r="B20085" t="s">
        <v>178</v>
      </c>
      <c r="C20085" s="3" t="str">
        <f>_xll.SNL.Clients.Office.Excel.Functions.SPG(B20085, "SP_PRICE_CLOSE", A20085)</f>
        <v>NA</v>
      </c>
      <c r="D20085" s="3" t="str">
        <f>_xll.SNL.Clients.Office.Excel.Functions.SPG(B20085, "IQ_PE", "LTM", A20085)</f>
        <v>NA</v>
      </c>
      <c r="E20085" s="3" t="str">
        <f>_xll.SNL.Clients.Office.Excel.Functions.SPG(B20085, "IQ_PE_NORM", "LTM", A20085)</f>
        <v>NA</v>
      </c>
    </row>
    <row r="20086" spans="1:5" x14ac:dyDescent="0.25">
      <c r="A20086" s="1">
        <v>43907</v>
      </c>
      <c r="B20086" t="s">
        <v>179</v>
      </c>
      <c r="C20086" s="3" t="str">
        <f>_xll.SNL.Clients.Office.Excel.Functions.SPG(B20086, "SP_PRICE_CLOSE", A20086)</f>
        <v>NA</v>
      </c>
      <c r="D20086" s="3" t="str">
        <f>_xll.SNL.Clients.Office.Excel.Functions.SPG(B20086, "IQ_PE", "LTM", A20086)</f>
        <v>NA</v>
      </c>
      <c r="E20086" s="3" t="str">
        <f>_xll.SNL.Clients.Office.Excel.Functions.SPG(B20086, "IQ_PE_NORM", "LTM", A20086)</f>
        <v>NA</v>
      </c>
    </row>
    <row r="20087" spans="1:5" x14ac:dyDescent="0.25">
      <c r="A20087" s="1">
        <v>43907</v>
      </c>
      <c r="B20087" t="s">
        <v>180</v>
      </c>
      <c r="C20087" s="3">
        <f>_xll.SNL.Clients.Office.Excel.Functions.SPG(B20087, "SP_PRICE_CLOSE", A20087)</f>
        <v>2.1845112822015613</v>
      </c>
      <c r="D20087" s="3">
        <f>_xll.SNL.Clients.Office.Excel.Functions.SPG(B20087, "IQ_PE", "LTM", A20087)</f>
        <v>13.141026</v>
      </c>
      <c r="E20087" s="3">
        <f>_xll.SNL.Clients.Office.Excel.Functions.SPG(B20087, "IQ_PE_NORM", "LTM", A20087)</f>
        <v>16.734694000000001</v>
      </c>
    </row>
    <row r="20088" spans="1:5" x14ac:dyDescent="0.25">
      <c r="A20088" s="1">
        <v>43907</v>
      </c>
      <c r="B20088" t="s">
        <v>181</v>
      </c>
      <c r="C20088" s="3" t="str">
        <f>_xll.SNL.Clients.Office.Excel.Functions.SPG(B20088, "SP_PRICE_CLOSE", A20088)</f>
        <v>NA</v>
      </c>
      <c r="D20088" s="3" t="str">
        <f>_xll.SNL.Clients.Office.Excel.Functions.SPG(B20088, "IQ_PE", "LTM", A20088)</f>
        <v>NA</v>
      </c>
      <c r="E20088" s="3" t="str">
        <f>_xll.SNL.Clients.Office.Excel.Functions.SPG(B20088, "IQ_PE_NORM", "LTM", A20088)</f>
        <v>NA</v>
      </c>
    </row>
    <row r="20089" spans="1:5" x14ac:dyDescent="0.25">
      <c r="A20089" s="1">
        <v>43907</v>
      </c>
      <c r="B20089" t="s">
        <v>182</v>
      </c>
      <c r="C20089" s="3" t="str">
        <f>_xll.SNL.Clients.Office.Excel.Functions.SPG(B20089, "SP_PRICE_CLOSE", A20089)</f>
        <v>NA</v>
      </c>
      <c r="D20089" s="3" t="str">
        <f>_xll.SNL.Clients.Office.Excel.Functions.SPG(B20089, "IQ_PE", "LTM", A20089)</f>
        <v>NA</v>
      </c>
      <c r="E20089" s="3" t="str">
        <f>_xll.SNL.Clients.Office.Excel.Functions.SPG(B20089, "IQ_PE_NORM", "LTM", A20089)</f>
        <v>NA</v>
      </c>
    </row>
    <row r="20090" spans="1:5" x14ac:dyDescent="0.25">
      <c r="A20090" s="1">
        <v>43907</v>
      </c>
      <c r="B20090" t="s">
        <v>183</v>
      </c>
      <c r="C20090" s="3">
        <f>_xll.SNL.Clients.Office.Excel.Functions.SPG(B20090, "SP_PRICE_CLOSE", A20090)</f>
        <v>2.3443535711431394</v>
      </c>
      <c r="D20090" s="3">
        <f>_xll.SNL.Clients.Office.Excel.Functions.SPG(B20090, "IQ_PE", "LTM", A20090)</f>
        <v>27.936508</v>
      </c>
      <c r="E20090" s="3">
        <f>_xll.SNL.Clients.Office.Excel.Functions.SPG(B20090, "IQ_PE_NORM", "LTM", A20090)</f>
        <v>40.182648</v>
      </c>
    </row>
    <row r="20091" spans="1:5" x14ac:dyDescent="0.25">
      <c r="A20091" s="1">
        <v>43907</v>
      </c>
      <c r="B20091" t="s">
        <v>184</v>
      </c>
      <c r="C20091" s="3">
        <f>_xll.SNL.Clients.Office.Excel.Functions.SPG(B20091, "SP_PRICE_CLOSE", A20091)</f>
        <v>4.2944294962303866</v>
      </c>
      <c r="D20091" s="3" t="str">
        <f>_xll.SNL.Clients.Office.Excel.Functions.SPG(B20091, "IQ_PE", "LTM", A20091)</f>
        <v>NA</v>
      </c>
      <c r="E20091" s="3" t="str">
        <f>_xll.SNL.Clients.Office.Excel.Functions.SPG(B20091, "IQ_PE_NORM", "LTM", A20091)</f>
        <v>NA</v>
      </c>
    </row>
    <row r="20092" spans="1:5" x14ac:dyDescent="0.25">
      <c r="A20092" s="1">
        <v>43907</v>
      </c>
      <c r="B20092" t="s">
        <v>185</v>
      </c>
      <c r="C20092" s="3" t="str">
        <f>_xll.SNL.Clients.Office.Excel.Functions.SPG(B20092, "SP_PRICE_CLOSE", A20092)</f>
        <v>NA</v>
      </c>
      <c r="D20092" s="3" t="str">
        <f>_xll.SNL.Clients.Office.Excel.Functions.SPG(B20092, "IQ_PE", "LTM", A20092)</f>
        <v>NA</v>
      </c>
      <c r="E20092" s="3" t="str">
        <f>_xll.SNL.Clients.Office.Excel.Functions.SPG(B20092, "IQ_PE_NORM", "LTM", A20092)</f>
        <v>NA</v>
      </c>
    </row>
    <row r="20093" spans="1:5" x14ac:dyDescent="0.25">
      <c r="A20093" s="1">
        <v>43907</v>
      </c>
      <c r="B20093" t="s">
        <v>186</v>
      </c>
      <c r="C20093" s="3" t="str">
        <f>_xll.SNL.Clients.Office.Excel.Functions.SPG(B20093, "SP_PRICE_CLOSE", A20093)</f>
        <v>NA</v>
      </c>
      <c r="D20093" s="3" t="str">
        <f>_xll.SNL.Clients.Office.Excel.Functions.SPG(B20093, "IQ_PE", "LTM", A20093)</f>
        <v>NA</v>
      </c>
      <c r="E20093" s="3" t="str">
        <f>_xll.SNL.Clients.Office.Excel.Functions.SPG(B20093, "IQ_PE_NORM", "LTM", A20093)</f>
        <v>NA</v>
      </c>
    </row>
    <row r="20094" spans="1:5" x14ac:dyDescent="0.25">
      <c r="A20094" s="1">
        <v>43907</v>
      </c>
      <c r="B20094" t="s">
        <v>187</v>
      </c>
      <c r="C20094" s="3">
        <f>_xll.SNL.Clients.Office.Excel.Functions.SPG(B20094, "SP_PRICE_CLOSE", A20094)</f>
        <v>14.804252071289662</v>
      </c>
      <c r="D20094" s="3" t="str">
        <f>_xll.SNL.Clients.Office.Excel.Functions.SPG(B20094, "IQ_PE", "LTM", A20094)</f>
        <v>NA</v>
      </c>
      <c r="E20094" s="3" t="str">
        <f>_xll.SNL.Clients.Office.Excel.Functions.SPG(B20094, "IQ_PE_NORM", "LTM", A20094)</f>
        <v>NA</v>
      </c>
    </row>
    <row r="20095" spans="1:5" x14ac:dyDescent="0.25">
      <c r="A20095" s="1">
        <v>43907</v>
      </c>
      <c r="B20095" t="s">
        <v>188</v>
      </c>
      <c r="C20095" s="3" t="str">
        <f>_xll.SNL.Clients.Office.Excel.Functions.SPG(B20095, "SP_PRICE_CLOSE", A20095)</f>
        <v>NA</v>
      </c>
      <c r="D20095" s="3" t="str">
        <f>_xll.SNL.Clients.Office.Excel.Functions.SPG(B20095, "IQ_PE", "LTM", A20095)</f>
        <v>NA</v>
      </c>
      <c r="E20095" s="3" t="str">
        <f>_xll.SNL.Clients.Office.Excel.Functions.SPG(B20095, "IQ_PE_NORM", "LTM", A20095)</f>
        <v>NA</v>
      </c>
    </row>
    <row r="20096" spans="1:5" x14ac:dyDescent="0.25">
      <c r="A20096" s="1">
        <v>43907</v>
      </c>
      <c r="B20096" t="s">
        <v>189</v>
      </c>
      <c r="C20096" s="3">
        <f>_xll.SNL.Clients.Office.Excel.Functions.SPG(B20096, "SP_PRICE_CLOSE", A20096)</f>
        <v>20.779497562405094</v>
      </c>
      <c r="D20096" s="3">
        <f>_xll.SNL.Clients.Office.Excel.Functions.SPG(B20096, "IQ_PE", "LTM", A20096)</f>
        <v>39.393939000000003</v>
      </c>
      <c r="E20096" s="3">
        <f>_xll.SNL.Clients.Office.Excel.Functions.SPG(B20096, "IQ_PE_NORM", "LTM", A20096)</f>
        <v>50.947093000000002</v>
      </c>
    </row>
    <row r="20097" spans="1:5" x14ac:dyDescent="0.25">
      <c r="A20097" s="1">
        <v>43907</v>
      </c>
      <c r="B20097" t="s">
        <v>190</v>
      </c>
      <c r="C20097" s="3">
        <f>_xll.SNL.Clients.Office.Excel.Functions.SPG(B20097, "SP_PRICE_CLOSE", A20097)</f>
        <v>9.0044489437088746</v>
      </c>
      <c r="D20097" s="3">
        <f>_xll.SNL.Clients.Office.Excel.Functions.SPG(B20097, "IQ_PE", "LTM", A20097)</f>
        <v>28.741496999999999</v>
      </c>
      <c r="E20097" s="3">
        <f>_xll.SNL.Clients.Office.Excel.Functions.SPG(B20097, "IQ_PE_NORM", "LTM", A20097)</f>
        <v>44.067796999999999</v>
      </c>
    </row>
    <row r="20098" spans="1:5" x14ac:dyDescent="0.25">
      <c r="A20098" s="1">
        <v>43907</v>
      </c>
      <c r="B20098" t="s">
        <v>191</v>
      </c>
      <c r="C20098" s="3" t="str">
        <f>_xll.SNL.Clients.Office.Excel.Functions.SPG(B20098, "SP_PRICE_CLOSE", A20098)</f>
        <v>NA</v>
      </c>
      <c r="D20098" s="3" t="str">
        <f>_xll.SNL.Clients.Office.Excel.Functions.SPG(B20098, "IQ_PE", "LTM", A20098)</f>
        <v>NA</v>
      </c>
      <c r="E20098" s="3" t="str">
        <f>_xll.SNL.Clients.Office.Excel.Functions.SPG(B20098, "IQ_PE_NORM", "LTM", A20098)</f>
        <v>NA</v>
      </c>
    </row>
    <row r="20099" spans="1:5" x14ac:dyDescent="0.25">
      <c r="A20099" s="1">
        <v>43907</v>
      </c>
      <c r="B20099" t="s">
        <v>192</v>
      </c>
      <c r="C20099" s="3">
        <f>_xll.SNL.Clients.Office.Excel.Functions.SPG(B20099, "SP_PRICE_CLOSE", A20099)</f>
        <v>7.9388336840983573</v>
      </c>
      <c r="D20099" s="3">
        <f>_xll.SNL.Clients.Office.Excel.Functions.SPG(B20099, "IQ_PE", "LTM", A20099)</f>
        <v>13.490266999999999</v>
      </c>
      <c r="E20099" s="3">
        <f>_xll.SNL.Clients.Office.Excel.Functions.SPG(B20099, "IQ_PE_NORM", "LTM", A20099)</f>
        <v>18.992989000000001</v>
      </c>
    </row>
    <row r="20100" spans="1:5" x14ac:dyDescent="0.25">
      <c r="A20100" s="1">
        <v>43907</v>
      </c>
      <c r="B20100" t="s">
        <v>193</v>
      </c>
      <c r="C20100" s="3">
        <f>_xll.SNL.Clients.Office.Excel.Functions.SPG(B20100, "SP_PRICE_CLOSE", A20100)</f>
        <v>2.9038015824386609</v>
      </c>
      <c r="D20100" s="3">
        <f>_xll.SNL.Clients.Office.Excel.Functions.SPG(B20100, "IQ_PE", "LTM", A20100)</f>
        <v>31.686046999999999</v>
      </c>
      <c r="E20100" s="3">
        <f>_xll.SNL.Clients.Office.Excel.Functions.SPG(B20100, "IQ_PE_NORM", "LTM", A20100)</f>
        <v>38.111888</v>
      </c>
    </row>
    <row r="20101" spans="1:5" x14ac:dyDescent="0.25">
      <c r="A20101" s="1">
        <v>43907</v>
      </c>
      <c r="B20101" t="s">
        <v>194</v>
      </c>
      <c r="C20101" s="3">
        <f>_xll.SNL.Clients.Office.Excel.Functions.SPG(B20101, "SP_PRICE_CLOSE", A20101)</f>
        <v>2.2591043503742978</v>
      </c>
      <c r="D20101" s="3">
        <f>_xll.SNL.Clients.Office.Excel.Functions.SPG(B20101, "IQ_PE", "LTM", A20101)</f>
        <v>8.3055830000000004</v>
      </c>
      <c r="E20101" s="3">
        <f>_xll.SNL.Clients.Office.Excel.Functions.SPG(B20101, "IQ_PE_NORM", "LTM", A20101)</f>
        <v>6.7948719999999998</v>
      </c>
    </row>
    <row r="20102" spans="1:5" x14ac:dyDescent="0.25">
      <c r="A20102" s="1">
        <v>43907</v>
      </c>
      <c r="B20102" t="s">
        <v>195</v>
      </c>
      <c r="C20102" s="3">
        <f>_xll.SNL.Clients.Office.Excel.Functions.SPG(B20102, "SP_PRICE_CLOSE", A20102)</f>
        <v>9.990143058848604</v>
      </c>
      <c r="D20102" s="3">
        <f>_xll.SNL.Clients.Office.Excel.Functions.SPG(B20102, "IQ_PE", "LTM", A20102)</f>
        <v>20.996641</v>
      </c>
      <c r="E20102" s="3">
        <f>_xll.SNL.Clients.Office.Excel.Functions.SPG(B20102, "IQ_PE_NORM", "LTM", A20102)</f>
        <v>26.223776000000001</v>
      </c>
    </row>
    <row r="20103" spans="1:5" x14ac:dyDescent="0.25">
      <c r="A20103" s="1">
        <v>43907</v>
      </c>
      <c r="B20103" t="s">
        <v>196</v>
      </c>
      <c r="C20103" s="3">
        <f>_xll.SNL.Clients.Office.Excel.Functions.SPG(B20103, "SP_PRICE_CLOSE", A20103)</f>
        <v>3.4885398406905193</v>
      </c>
      <c r="D20103" s="3" t="str">
        <f>_xll.SNL.Clients.Office.Excel.Functions.SPG(B20103, "IQ_PE", "LTM", A20103)</f>
        <v>NA</v>
      </c>
      <c r="E20103" s="3" t="str">
        <f>_xll.SNL.Clients.Office.Excel.Functions.SPG(B20103, "IQ_PE_NORM", "LTM", A20103)</f>
        <v>NA</v>
      </c>
    </row>
    <row r="20104" spans="1:5" x14ac:dyDescent="0.25">
      <c r="A20104" s="1">
        <v>43907</v>
      </c>
      <c r="B20104" t="s">
        <v>197</v>
      </c>
      <c r="C20104" s="3" t="str">
        <f>_xll.SNL.Clients.Office.Excel.Functions.SPG(B20104, "SP_PRICE_CLOSE", A20104)</f>
        <v>NA</v>
      </c>
      <c r="D20104" s="3" t="str">
        <f>_xll.SNL.Clients.Office.Excel.Functions.SPG(B20104, "IQ_PE", "LTM", A20104)</f>
        <v>NA</v>
      </c>
      <c r="E20104" s="3" t="str">
        <f>_xll.SNL.Clients.Office.Excel.Functions.SPG(B20104, "IQ_PE_NORM", "LTM", A20104)</f>
        <v>NA</v>
      </c>
    </row>
    <row r="20105" spans="1:5" x14ac:dyDescent="0.25">
      <c r="A20105" s="1">
        <v>43907</v>
      </c>
      <c r="B20105" t="s">
        <v>198</v>
      </c>
      <c r="C20105" s="3" t="str">
        <f>_xll.SNL.Clients.Office.Excel.Functions.SPG(B20105, "SP_PRICE_CLOSE", A20105)</f>
        <v>NA</v>
      </c>
      <c r="D20105" s="3" t="str">
        <f>_xll.SNL.Clients.Office.Excel.Functions.SPG(B20105, "IQ_PE", "LTM", A20105)</f>
        <v>NA</v>
      </c>
      <c r="E20105" s="3" t="str">
        <f>_xll.SNL.Clients.Office.Excel.Functions.SPG(B20105, "IQ_PE_NORM", "LTM", A20105)</f>
        <v>NA</v>
      </c>
    </row>
    <row r="20106" spans="1:5" x14ac:dyDescent="0.25">
      <c r="A20106" s="1">
        <v>43907</v>
      </c>
      <c r="B20106" t="s">
        <v>199</v>
      </c>
      <c r="C20106" s="3" t="str">
        <f>_xll.SNL.Clients.Office.Excel.Functions.SPG(B20106, "SP_PRICE_CLOSE", A20106)</f>
        <v>NA</v>
      </c>
      <c r="D20106" s="3" t="str">
        <f>_xll.SNL.Clients.Office.Excel.Functions.SPG(B20106, "IQ_PE", "LTM", A20106)</f>
        <v>NA</v>
      </c>
      <c r="E20106" s="3" t="str">
        <f>_xll.SNL.Clients.Office.Excel.Functions.SPG(B20106, "IQ_PE_NORM", "LTM", A20106)</f>
        <v>NA</v>
      </c>
    </row>
    <row r="20107" spans="1:5" x14ac:dyDescent="0.25">
      <c r="A20107" s="1">
        <v>43907</v>
      </c>
      <c r="B20107" t="s">
        <v>200</v>
      </c>
      <c r="C20107" s="3" t="str">
        <f>_xll.SNL.Clients.Office.Excel.Functions.SPG(B20107, "SP_PRICE_CLOSE", A20107)</f>
        <v>NA</v>
      </c>
      <c r="D20107" s="3" t="str">
        <f>_xll.SNL.Clients.Office.Excel.Functions.SPG(B20107, "IQ_PE", "LTM", A20107)</f>
        <v>NA</v>
      </c>
      <c r="E20107" s="3" t="str">
        <f>_xll.SNL.Clients.Office.Excel.Functions.SPG(B20107, "IQ_PE_NORM", "LTM", A20107)</f>
        <v>NA</v>
      </c>
    </row>
    <row r="20108" spans="1:5" x14ac:dyDescent="0.25">
      <c r="A20108" s="1">
        <v>43907</v>
      </c>
      <c r="B20108" t="s">
        <v>201</v>
      </c>
      <c r="C20108" s="3" t="str">
        <f>_xll.SNL.Clients.Office.Excel.Functions.SPG(B20108, "SP_PRICE_CLOSE", A20108)</f>
        <v>NA</v>
      </c>
      <c r="D20108" s="3" t="str">
        <f>_xll.SNL.Clients.Office.Excel.Functions.SPG(B20108, "IQ_PE", "LTM", A20108)</f>
        <v>NA</v>
      </c>
      <c r="E20108" s="3" t="str">
        <f>_xll.SNL.Clients.Office.Excel.Functions.SPG(B20108, "IQ_PE_NORM", "LTM", A20108)</f>
        <v>NA</v>
      </c>
    </row>
    <row r="20109" spans="1:5" x14ac:dyDescent="0.25">
      <c r="A20109" s="1">
        <v>43907</v>
      </c>
      <c r="B20109" t="s">
        <v>202</v>
      </c>
      <c r="C20109" s="3">
        <f>_xll.SNL.Clients.Office.Excel.Functions.SPG(B20109, "SP_PRICE_CLOSE", A20109)</f>
        <v>2.3576737618882704</v>
      </c>
      <c r="D20109" s="3">
        <f>_xll.SNL.Clients.Office.Excel.Functions.SPG(B20109, "IQ_PE", "LTM", A20109)</f>
        <v>17.251462</v>
      </c>
      <c r="E20109" s="3">
        <f>_xll.SNL.Clients.Office.Excel.Functions.SPG(B20109, "IQ_PE_NORM", "LTM", A20109)</f>
        <v>29.016393000000001</v>
      </c>
    </row>
    <row r="20110" spans="1:5" x14ac:dyDescent="0.25">
      <c r="A20110" s="1">
        <v>43907</v>
      </c>
      <c r="B20110" t="s">
        <v>203</v>
      </c>
      <c r="C20110" s="3" t="str">
        <f>_xll.SNL.Clients.Office.Excel.Functions.SPG(B20110, "SP_PRICE_CLOSE", A20110)</f>
        <v>NA</v>
      </c>
      <c r="D20110" s="3" t="str">
        <f>_xll.SNL.Clients.Office.Excel.Functions.SPG(B20110, "IQ_PE", "LTM", A20110)</f>
        <v>NA</v>
      </c>
      <c r="E20110" s="3" t="str">
        <f>_xll.SNL.Clients.Office.Excel.Functions.SPG(B20110, "IQ_PE_NORM", "LTM", A20110)</f>
        <v>NA</v>
      </c>
    </row>
    <row r="20111" spans="1:5" x14ac:dyDescent="0.25">
      <c r="A20111" s="1">
        <v>43907</v>
      </c>
      <c r="B20111" t="s">
        <v>204</v>
      </c>
      <c r="C20111" s="3" t="str">
        <f>_xll.SNL.Clients.Office.Excel.Functions.SPG(B20111, "SP_PRICE_CLOSE", A20111)</f>
        <v>NA</v>
      </c>
      <c r="D20111" s="3" t="str">
        <f>_xll.SNL.Clients.Office.Excel.Functions.SPG(B20111, "IQ_PE", "LTM", A20111)</f>
        <v>NA</v>
      </c>
      <c r="E20111" s="3" t="str">
        <f>_xll.SNL.Clients.Office.Excel.Functions.SPG(B20111, "IQ_PE_NORM", "LTM", A20111)</f>
        <v>NA</v>
      </c>
    </row>
    <row r="20112" spans="1:5" x14ac:dyDescent="0.25">
      <c r="A20112" s="1">
        <v>43907</v>
      </c>
      <c r="B20112" t="s">
        <v>205</v>
      </c>
      <c r="C20112" s="3" t="str">
        <f>_xll.SNL.Clients.Office.Excel.Functions.SPG(B20112, "SP_PRICE_CLOSE", A20112)</f>
        <v>NA</v>
      </c>
      <c r="D20112" s="3" t="str">
        <f>_xll.SNL.Clients.Office.Excel.Functions.SPG(B20112, "IQ_PE", "LTM", A20112)</f>
        <v>NA</v>
      </c>
      <c r="E20112" s="3" t="str">
        <f>_xll.SNL.Clients.Office.Excel.Functions.SPG(B20112, "IQ_PE_NORM", "LTM", A20112)</f>
        <v>NA</v>
      </c>
    </row>
    <row r="20113" spans="1:5" x14ac:dyDescent="0.25">
      <c r="A20113" s="1">
        <v>43907</v>
      </c>
      <c r="B20113" t="s">
        <v>206</v>
      </c>
      <c r="C20113" s="3" t="str">
        <f>_xll.SNL.Clients.Office.Excel.Functions.SPG(B20113, "SP_PRICE_CLOSE", A20113)</f>
        <v>NA</v>
      </c>
      <c r="D20113" s="3" t="str">
        <f>_xll.SNL.Clients.Office.Excel.Functions.SPG(B20113, "IQ_PE", "LTM", A20113)</f>
        <v>NA</v>
      </c>
      <c r="E20113" s="3" t="str">
        <f>_xll.SNL.Clients.Office.Excel.Functions.SPG(B20113, "IQ_PE_NORM", "LTM", A20113)</f>
        <v>NA</v>
      </c>
    </row>
    <row r="20114" spans="1:5" x14ac:dyDescent="0.25">
      <c r="A20114" s="1">
        <v>43907</v>
      </c>
      <c r="B20114" t="s">
        <v>207</v>
      </c>
      <c r="C20114" s="3" t="str">
        <f>_xll.SNL.Clients.Office.Excel.Functions.SPG(B20114, "SP_PRICE_CLOSE", A20114)</f>
        <v>NA</v>
      </c>
      <c r="D20114" s="3" t="str">
        <f>_xll.SNL.Clients.Office.Excel.Functions.SPG(B20114, "IQ_PE", "LTM", A20114)</f>
        <v>NA</v>
      </c>
      <c r="E20114" s="3" t="str">
        <f>_xll.SNL.Clients.Office.Excel.Functions.SPG(B20114, "IQ_PE_NORM", "LTM", A20114)</f>
        <v>NA</v>
      </c>
    </row>
    <row r="20115" spans="1:5" x14ac:dyDescent="0.25">
      <c r="A20115" s="1">
        <v>43907</v>
      </c>
      <c r="B20115" t="s">
        <v>208</v>
      </c>
      <c r="C20115" s="3" t="str">
        <f>_xll.SNL.Clients.Office.Excel.Functions.SPG(B20115, "SP_PRICE_CLOSE", A20115)</f>
        <v>NA</v>
      </c>
      <c r="D20115" s="3" t="str">
        <f>_xll.SNL.Clients.Office.Excel.Functions.SPG(B20115, "IQ_PE", "LTM", A20115)</f>
        <v>NA</v>
      </c>
      <c r="E20115" s="3" t="str">
        <f>_xll.SNL.Clients.Office.Excel.Functions.SPG(B20115, "IQ_PE_NORM", "LTM", A20115)</f>
        <v>NA</v>
      </c>
    </row>
    <row r="20116" spans="1:5" x14ac:dyDescent="0.25">
      <c r="A20116" s="1">
        <v>43907</v>
      </c>
      <c r="B20116" t="s">
        <v>209</v>
      </c>
      <c r="C20116" s="3">
        <f>_xll.SNL.Clients.Office.Excel.Functions.SPG(B20116, "SP_PRICE_CLOSE", A20116)</f>
        <v>12.760742733835949</v>
      </c>
      <c r="D20116" s="3">
        <f>_xll.SNL.Clients.Office.Excel.Functions.SPG(B20116, "IQ_PE", "LTM", A20116)</f>
        <v>11.951098</v>
      </c>
      <c r="E20116" s="3">
        <f>_xll.SNL.Clients.Office.Excel.Functions.SPG(B20116, "IQ_PE_NORM", "LTM", A20116)</f>
        <v>19.447828000000001</v>
      </c>
    </row>
    <row r="20117" spans="1:5" x14ac:dyDescent="0.25">
      <c r="A20117" s="1">
        <v>43907</v>
      </c>
      <c r="B20117" t="s">
        <v>210</v>
      </c>
      <c r="C20117" s="3" t="str">
        <f>_xll.SNL.Clients.Office.Excel.Functions.SPG(B20117, "SP_PRICE_CLOSE", A20117)</f>
        <v>NA</v>
      </c>
      <c r="D20117" s="3" t="str">
        <f>_xll.SNL.Clients.Office.Excel.Functions.SPG(B20117, "IQ_PE", "LTM", A20117)</f>
        <v>NA</v>
      </c>
      <c r="E20117" s="3" t="str">
        <f>_xll.SNL.Clients.Office.Excel.Functions.SPG(B20117, "IQ_PE_NORM", "LTM", A20117)</f>
        <v>NA</v>
      </c>
    </row>
    <row r="20118" spans="1:5" x14ac:dyDescent="0.25">
      <c r="A20118" s="1">
        <v>43907</v>
      </c>
      <c r="B20118" t="s">
        <v>211</v>
      </c>
      <c r="C20118" s="3" t="str">
        <f>_xll.SNL.Clients.Office.Excel.Functions.SPG(B20118, "SP_PRICE_CLOSE", A20118)</f>
        <v>NA</v>
      </c>
      <c r="D20118" s="3" t="str">
        <f>_xll.SNL.Clients.Office.Excel.Functions.SPG(B20118, "IQ_PE", "LTM", A20118)</f>
        <v>NA</v>
      </c>
      <c r="E20118" s="3" t="str">
        <f>_xll.SNL.Clients.Office.Excel.Functions.SPG(B20118, "IQ_PE_NORM", "LTM", A20118)</f>
        <v>NA</v>
      </c>
    </row>
    <row r="20119" spans="1:5" x14ac:dyDescent="0.25">
      <c r="A20119" s="1">
        <v>43907</v>
      </c>
      <c r="B20119" t="s">
        <v>212</v>
      </c>
      <c r="C20119" s="3">
        <f>_xll.SNL.Clients.Office.Excel.Functions.SPG(B20119, "SP_PRICE_CLOSE", A20119)</f>
        <v>2.6587100727282418</v>
      </c>
      <c r="D20119" s="3" t="str">
        <f>_xll.SNL.Clients.Office.Excel.Functions.SPG(B20119, "IQ_PE", "LTM", A20119)</f>
        <v>NM</v>
      </c>
      <c r="E20119" s="3" t="str">
        <f>_xll.SNL.Clients.Office.Excel.Functions.SPG(B20119, "IQ_PE_NORM", "LTM", A20119)</f>
        <v>NM</v>
      </c>
    </row>
    <row r="20120" spans="1:5" x14ac:dyDescent="0.25">
      <c r="A20120" s="1">
        <v>43907</v>
      </c>
      <c r="B20120" t="s">
        <v>213</v>
      </c>
      <c r="C20120" s="3" t="str">
        <f>_xll.SNL.Clients.Office.Excel.Functions.SPG(B20120, "SP_PRICE_CLOSE", A20120)</f>
        <v>NA</v>
      </c>
      <c r="D20120" s="3" t="str">
        <f>_xll.SNL.Clients.Office.Excel.Functions.SPG(B20120, "IQ_PE", "LTM", A20120)</f>
        <v>NA</v>
      </c>
      <c r="E20120" s="3" t="str">
        <f>_xll.SNL.Clients.Office.Excel.Functions.SPG(B20120, "IQ_PE_NORM", "LTM", A20120)</f>
        <v>NA</v>
      </c>
    </row>
    <row r="20121" spans="1:5" x14ac:dyDescent="0.25">
      <c r="A20121" s="1">
        <v>43907</v>
      </c>
      <c r="B20121" t="s">
        <v>214</v>
      </c>
      <c r="C20121" s="3" t="str">
        <f>_xll.SNL.Clients.Office.Excel.Functions.SPG(B20121, "SP_PRICE_CLOSE", A20121)</f>
        <v>NA</v>
      </c>
      <c r="D20121" s="3" t="str">
        <f>_xll.SNL.Clients.Office.Excel.Functions.SPG(B20121, "IQ_PE", "LTM", A20121)</f>
        <v>NA</v>
      </c>
      <c r="E20121" s="3" t="str">
        <f>_xll.SNL.Clients.Office.Excel.Functions.SPG(B20121, "IQ_PE_NORM", "LTM", A20121)</f>
        <v>NA</v>
      </c>
    </row>
    <row r="20122" spans="1:5" x14ac:dyDescent="0.25">
      <c r="A20122" s="1">
        <v>43907</v>
      </c>
      <c r="B20122" t="s">
        <v>215</v>
      </c>
      <c r="C20122" s="3" t="str">
        <f>_xll.SNL.Clients.Office.Excel.Functions.SPG(B20122, "SP_PRICE_CLOSE", A20122)</f>
        <v>NA</v>
      </c>
      <c r="D20122" s="3" t="str">
        <f>_xll.SNL.Clients.Office.Excel.Functions.SPG(B20122, "IQ_PE", "LTM", A20122)</f>
        <v>NA</v>
      </c>
      <c r="E20122" s="3" t="str">
        <f>_xll.SNL.Clients.Office.Excel.Functions.SPG(B20122, "IQ_PE_NORM", "LTM", A20122)</f>
        <v>NA</v>
      </c>
    </row>
    <row r="20123" spans="1:5" x14ac:dyDescent="0.25">
      <c r="A20123" s="1">
        <v>43907</v>
      </c>
      <c r="B20123" t="s">
        <v>216</v>
      </c>
      <c r="C20123" s="3" t="str">
        <f>_xll.SNL.Clients.Office.Excel.Functions.SPG(B20123, "SP_PRICE_CLOSE", A20123)</f>
        <v>NA</v>
      </c>
      <c r="D20123" s="3" t="str">
        <f>_xll.SNL.Clients.Office.Excel.Functions.SPG(B20123, "IQ_PE", "LTM", A20123)</f>
        <v>NA</v>
      </c>
      <c r="E20123" s="3" t="str">
        <f>_xll.SNL.Clients.Office.Excel.Functions.SPG(B20123, "IQ_PE_NORM", "LTM", A20123)</f>
        <v>NA</v>
      </c>
    </row>
    <row r="20124" spans="1:5" x14ac:dyDescent="0.25">
      <c r="A20124" s="1">
        <v>43907</v>
      </c>
      <c r="B20124" t="s">
        <v>217</v>
      </c>
      <c r="C20124" s="3">
        <f>_xll.SNL.Clients.Office.Excel.Functions.SPG(B20124, "SP_PRICE_CLOSE", A20124)</f>
        <v>6.6090817060500306</v>
      </c>
      <c r="D20124" s="3">
        <f>_xll.SNL.Clients.Office.Excel.Functions.SPG(B20124, "IQ_PE", "LTM", A20124)</f>
        <v>38.343910000000001</v>
      </c>
      <c r="E20124" s="3">
        <f>_xll.SNL.Clients.Office.Excel.Functions.SPG(B20124, "IQ_PE_NORM", "LTM", A20124)</f>
        <v>59.635840999999999</v>
      </c>
    </row>
    <row r="20125" spans="1:5" x14ac:dyDescent="0.25">
      <c r="A20125" s="1">
        <v>43907</v>
      </c>
      <c r="B20125" t="s">
        <v>218</v>
      </c>
      <c r="C20125" s="3">
        <f>_xll.SNL.Clients.Office.Excel.Functions.SPG(B20125, "SP_PRICE_CLOSE", A20125)</f>
        <v>3.9267922316647579</v>
      </c>
      <c r="D20125" s="3">
        <f>_xll.SNL.Clients.Office.Excel.Functions.SPG(B20125, "IQ_PE", "LTM", A20125)</f>
        <v>7.8950189999999996</v>
      </c>
      <c r="E20125" s="3">
        <f>_xll.SNL.Clients.Office.Excel.Functions.SPG(B20125, "IQ_PE_NORM", "LTM", A20125)</f>
        <v>11.355931999999999</v>
      </c>
    </row>
    <row r="20126" spans="1:5" x14ac:dyDescent="0.25">
      <c r="A20126" s="1">
        <v>43907</v>
      </c>
      <c r="B20126" t="s">
        <v>219</v>
      </c>
      <c r="C20126" s="3">
        <f>_xll.SNL.Clients.Office.Excel.Functions.SPG(B20126, "SP_PRICE_CLOSE", A20126)</f>
        <v>2.053973412899273</v>
      </c>
      <c r="D20126" s="3">
        <f>_xll.SNL.Clients.Office.Excel.Functions.SPG(B20126, "IQ_PE", "LTM", A20126)</f>
        <v>17.930233000000001</v>
      </c>
      <c r="E20126" s="3">
        <f>_xll.SNL.Clients.Office.Excel.Functions.SPG(B20126, "IQ_PE_NORM", "LTM", A20126)</f>
        <v>28.661709999999999</v>
      </c>
    </row>
    <row r="20127" spans="1:5" x14ac:dyDescent="0.25">
      <c r="A20127" s="1">
        <v>43907</v>
      </c>
      <c r="B20127" t="s">
        <v>220</v>
      </c>
      <c r="C20127" s="3" t="str">
        <f>_xll.SNL.Clients.Office.Excel.Functions.SPG(B20127, "SP_PRICE_CLOSE", A20127)</f>
        <v>NA</v>
      </c>
      <c r="D20127" s="3" t="str">
        <f>_xll.SNL.Clients.Office.Excel.Functions.SPG(B20127, "IQ_PE", "LTM", A20127)</f>
        <v>NA</v>
      </c>
      <c r="E20127" s="3" t="str">
        <f>_xll.SNL.Clients.Office.Excel.Functions.SPG(B20127, "IQ_PE_NORM", "LTM", A20127)</f>
        <v>NA</v>
      </c>
    </row>
    <row r="20128" spans="1:5" x14ac:dyDescent="0.25">
      <c r="A20128" s="1">
        <v>43907</v>
      </c>
      <c r="B20128" t="s">
        <v>221</v>
      </c>
      <c r="C20128" s="3" t="str">
        <f>_xll.SNL.Clients.Office.Excel.Functions.SPG(B20128, "SP_PRICE_CLOSE", A20128)</f>
        <v>NA</v>
      </c>
      <c r="D20128" s="3" t="str">
        <f>_xll.SNL.Clients.Office.Excel.Functions.SPG(B20128, "IQ_PE", "LTM", A20128)</f>
        <v>NA</v>
      </c>
      <c r="E20128" s="3" t="str">
        <f>_xll.SNL.Clients.Office.Excel.Functions.SPG(B20128, "IQ_PE_NORM", "LTM", A20128)</f>
        <v>NA</v>
      </c>
    </row>
    <row r="20129" spans="1:5" x14ac:dyDescent="0.25">
      <c r="A20129" s="1">
        <v>43907</v>
      </c>
      <c r="B20129" t="s">
        <v>222</v>
      </c>
      <c r="C20129" s="3" t="str">
        <f>_xll.SNL.Clients.Office.Excel.Functions.SPG(B20129, "SP_PRICE_CLOSE", A20129)</f>
        <v>NA</v>
      </c>
      <c r="D20129" s="3" t="str">
        <f>_xll.SNL.Clients.Office.Excel.Functions.SPG(B20129, "IQ_PE", "LTM", A20129)</f>
        <v>NA</v>
      </c>
      <c r="E20129" s="3" t="str">
        <f>_xll.SNL.Clients.Office.Excel.Functions.SPG(B20129, "IQ_PE_NORM", "LTM", A20129)</f>
        <v>NA</v>
      </c>
    </row>
    <row r="20130" spans="1:5" x14ac:dyDescent="0.25">
      <c r="A20130" s="1">
        <v>43907</v>
      </c>
      <c r="B20130" t="s">
        <v>223</v>
      </c>
      <c r="C20130" s="3" t="str">
        <f>_xll.SNL.Clients.Office.Excel.Functions.SPG(B20130, "SP_PRICE_CLOSE", A20130)</f>
        <v>NA</v>
      </c>
      <c r="D20130" s="3" t="str">
        <f>_xll.SNL.Clients.Office.Excel.Functions.SPG(B20130, "IQ_PE", "LTM", A20130)</f>
        <v>NA</v>
      </c>
      <c r="E20130" s="3" t="str">
        <f>_xll.SNL.Clients.Office.Excel.Functions.SPG(B20130, "IQ_PE_NORM", "LTM", A20130)</f>
        <v>NA</v>
      </c>
    </row>
    <row r="20131" spans="1:5" x14ac:dyDescent="0.25">
      <c r="A20131" s="1">
        <v>43907</v>
      </c>
      <c r="B20131" t="s">
        <v>224</v>
      </c>
      <c r="C20131" s="3">
        <f>_xll.SNL.Clients.Office.Excel.Functions.SPG(B20131, "SP_PRICE_CLOSE", A20131)</f>
        <v>2.6107573860457687</v>
      </c>
      <c r="D20131" s="3" t="str">
        <f>_xll.SNL.Clients.Office.Excel.Functions.SPG(B20131, "IQ_PE", "LTM", A20131)</f>
        <v>NA</v>
      </c>
      <c r="E20131" s="3" t="str">
        <f>_xll.SNL.Clients.Office.Excel.Functions.SPG(B20131, "IQ_PE_NORM", "LTM", A20131)</f>
        <v>NA</v>
      </c>
    </row>
    <row r="20132" spans="1:5" x14ac:dyDescent="0.25">
      <c r="A20132" s="1">
        <v>43907</v>
      </c>
      <c r="B20132" t="s">
        <v>225</v>
      </c>
      <c r="C20132" s="3">
        <f>_xll.SNL.Clients.Office.Excel.Functions.SPG(B20132, "SP_PRICE_CLOSE", A20132)</f>
        <v>3.0476596424860807</v>
      </c>
      <c r="D20132" s="3">
        <f>_xll.SNL.Clients.Office.Excel.Functions.SPG(B20132, "IQ_PE", "LTM", A20132)</f>
        <v>11.733333</v>
      </c>
      <c r="E20132" s="3">
        <f>_xll.SNL.Clients.Office.Excel.Functions.SPG(B20132, "IQ_PE_NORM", "LTM", A20132)</f>
        <v>14.723295</v>
      </c>
    </row>
    <row r="20133" spans="1:5" x14ac:dyDescent="0.25">
      <c r="A20133" s="1">
        <v>43907</v>
      </c>
      <c r="B20133" t="s">
        <v>226</v>
      </c>
      <c r="C20133" s="3" t="str">
        <f>_xll.SNL.Clients.Office.Excel.Functions.SPG(B20133, "SP_PRICE_CLOSE", A20133)</f>
        <v>NA</v>
      </c>
      <c r="D20133" s="3" t="str">
        <f>_xll.SNL.Clients.Office.Excel.Functions.SPG(B20133, "IQ_PE", "LTM", A20133)</f>
        <v>NA</v>
      </c>
      <c r="E20133" s="3" t="str">
        <f>_xll.SNL.Clients.Office.Excel.Functions.SPG(B20133, "IQ_PE_NORM", "LTM", A20133)</f>
        <v>NA</v>
      </c>
    </row>
    <row r="20134" spans="1:5" x14ac:dyDescent="0.25">
      <c r="A20134" s="1">
        <v>43907</v>
      </c>
      <c r="B20134" t="s">
        <v>227</v>
      </c>
      <c r="C20134" s="3">
        <f>_xll.SNL.Clients.Office.Excel.Functions.SPG(B20134, "SP_PRICE_CLOSE", A20134)</f>
        <v>6.7000551455896851</v>
      </c>
      <c r="D20134" s="3" t="str">
        <f>_xll.SNL.Clients.Office.Excel.Functions.SPG(B20134, "IQ_PE", "LTM", A20134)</f>
        <v>NM</v>
      </c>
      <c r="E20134" s="3" t="str">
        <f>_xll.SNL.Clients.Office.Excel.Functions.SPG(B20134, "IQ_PE_NORM", "LTM", A20134)</f>
        <v>NM</v>
      </c>
    </row>
    <row r="20135" spans="1:5" x14ac:dyDescent="0.25">
      <c r="A20135" s="1">
        <v>43907</v>
      </c>
      <c r="B20135" t="s">
        <v>228</v>
      </c>
      <c r="C20135" s="3" t="str">
        <f>_xll.SNL.Clients.Office.Excel.Functions.SPG(B20135, "SP_PRICE_CLOSE", A20135)</f>
        <v>NA</v>
      </c>
      <c r="D20135" s="3" t="str">
        <f>_xll.SNL.Clients.Office.Excel.Functions.SPG(B20135, "IQ_PE", "LTM", A20135)</f>
        <v>NA</v>
      </c>
      <c r="E20135" s="3" t="str">
        <f>_xll.SNL.Clients.Office.Excel.Functions.SPG(B20135, "IQ_PE_NORM", "LTM", A20135)</f>
        <v>NA</v>
      </c>
    </row>
    <row r="20136" spans="1:5" x14ac:dyDescent="0.25">
      <c r="A20136" s="1">
        <v>43907</v>
      </c>
      <c r="B20136" t="s">
        <v>229</v>
      </c>
      <c r="C20136" s="3">
        <f>_xll.SNL.Clients.Office.Excel.Functions.SPG(B20136, "SP_PRICE_CLOSE", A20136)</f>
        <v>2.2333518927991052</v>
      </c>
      <c r="D20136" s="3">
        <f>_xll.SNL.Clients.Office.Excel.Functions.SPG(B20136, "IQ_PE", "LTM", A20136)</f>
        <v>17.649121999999998</v>
      </c>
      <c r="E20136" s="3">
        <f>_xll.SNL.Clients.Office.Excel.Functions.SPG(B20136, "IQ_PE_NORM", "LTM", A20136)</f>
        <v>27.759381000000001</v>
      </c>
    </row>
    <row r="20137" spans="1:5" x14ac:dyDescent="0.25">
      <c r="A20137" s="1">
        <v>43907</v>
      </c>
      <c r="B20137" t="s">
        <v>230</v>
      </c>
      <c r="C20137" s="3">
        <f>_xll.SNL.Clients.Office.Excel.Functions.SPG(B20137, "SP_PRICE_CLOSE", A20137)</f>
        <v>2.2670964648213765</v>
      </c>
      <c r="D20137" s="3">
        <f>_xll.SNL.Clients.Office.Excel.Functions.SPG(B20137, "IQ_PE", "LTM", A20137)</f>
        <v>77.363636</v>
      </c>
      <c r="E20137" s="3">
        <f>_xll.SNL.Clients.Office.Excel.Functions.SPG(B20137, "IQ_PE_NORM", "LTM", A20137)</f>
        <v>151.96428599999999</v>
      </c>
    </row>
    <row r="20138" spans="1:5" x14ac:dyDescent="0.25">
      <c r="A20138" s="1">
        <v>43907</v>
      </c>
      <c r="B20138" t="s">
        <v>231</v>
      </c>
      <c r="C20138" s="3">
        <f>_xll.SNL.Clients.Office.Excel.Functions.SPG(B20138, "SP_PRICE_CLOSE", A20138)</f>
        <v>2.5796768521725233</v>
      </c>
      <c r="D20138" s="3" t="str">
        <f>_xll.SNL.Clients.Office.Excel.Functions.SPG(B20138, "IQ_PE", "LTM", A20138)</f>
        <v>NM</v>
      </c>
      <c r="E20138" s="3" t="str">
        <f>_xll.SNL.Clients.Office.Excel.Functions.SPG(B20138, "IQ_PE_NORM", "LTM", A20138)</f>
        <v>NM</v>
      </c>
    </row>
    <row r="20139" spans="1:5" x14ac:dyDescent="0.25">
      <c r="A20139" s="1">
        <v>43907</v>
      </c>
      <c r="B20139" t="s">
        <v>232</v>
      </c>
      <c r="C20139" s="3">
        <f>_xll.SNL.Clients.Office.Excel.Functions.SPG(B20139, "SP_PRICE_CLOSE", A20139)</f>
        <v>6.406901190825053</v>
      </c>
      <c r="D20139" s="3">
        <f>_xll.SNL.Clients.Office.Excel.Functions.SPG(B20139, "IQ_PE", "LTM", A20139)</f>
        <v>17.592966000000001</v>
      </c>
      <c r="E20139" s="3">
        <f>_xll.SNL.Clients.Office.Excel.Functions.SPG(B20139, "IQ_PE_NORM", "LTM", A20139)</f>
        <v>13.990451</v>
      </c>
    </row>
    <row r="20140" spans="1:5" x14ac:dyDescent="0.25">
      <c r="A20140" s="1">
        <v>43907</v>
      </c>
      <c r="B20140" t="s">
        <v>233</v>
      </c>
      <c r="C20140" s="3">
        <f>_xll.SNL.Clients.Office.Excel.Functions.SPG(B20140, "SP_PRICE_CLOSE", A20140)</f>
        <v>7.4859471987638875</v>
      </c>
      <c r="D20140" s="3">
        <f>_xll.SNL.Clients.Office.Excel.Functions.SPG(B20140, "IQ_PE", "LTM", A20140)</f>
        <v>24.541485000000002</v>
      </c>
      <c r="E20140" s="3">
        <f>_xll.SNL.Clients.Office.Excel.Functions.SPG(B20140, "IQ_PE_NORM", "LTM", A20140)</f>
        <v>36.828308999999997</v>
      </c>
    </row>
    <row r="20141" spans="1:5" x14ac:dyDescent="0.25">
      <c r="A20141" s="1">
        <v>43907</v>
      </c>
      <c r="B20141" t="s">
        <v>234</v>
      </c>
      <c r="C20141" s="3">
        <f>_xll.SNL.Clients.Office.Excel.Functions.SPG(B20141, "SP_PRICE_CLOSE", A20141)</f>
        <v>5.4711729759970167</v>
      </c>
      <c r="D20141" s="3">
        <f>_xll.SNL.Clients.Office.Excel.Functions.SPG(B20141, "IQ_PE", "LTM", A20141)</f>
        <v>38.603650000000002</v>
      </c>
      <c r="E20141" s="3">
        <f>_xll.SNL.Clients.Office.Excel.Functions.SPG(B20141, "IQ_PE_NORM", "LTM", A20141)</f>
        <v>54.331063</v>
      </c>
    </row>
    <row r="20142" spans="1:5" x14ac:dyDescent="0.25">
      <c r="A20142" s="1">
        <v>43907</v>
      </c>
      <c r="B20142" t="s">
        <v>235</v>
      </c>
      <c r="C20142" s="3">
        <f>_xll.SNL.Clients.Office.Excel.Functions.SPG(B20142, "SP_PRICE_CLOSE", A20142)</f>
        <v>5.1096251698324329</v>
      </c>
      <c r="D20142" s="3">
        <f>_xll.SNL.Clients.Office.Excel.Functions.SPG(B20142, "IQ_PE", "LTM", A20142)</f>
        <v>12.208784</v>
      </c>
      <c r="E20142" s="3">
        <f>_xll.SNL.Clients.Office.Excel.Functions.SPG(B20142, "IQ_PE_NORM", "LTM", A20142)</f>
        <v>14.879752</v>
      </c>
    </row>
    <row r="20143" spans="1:5" x14ac:dyDescent="0.25">
      <c r="A20143" s="1">
        <v>43907</v>
      </c>
      <c r="B20143" t="s">
        <v>236</v>
      </c>
      <c r="C20143" s="3" t="str">
        <f>_xll.SNL.Clients.Office.Excel.Functions.SPG(B20143, "SP_PRICE_CLOSE", A20143)</f>
        <v>NA</v>
      </c>
      <c r="D20143" s="3" t="str">
        <f>_xll.SNL.Clients.Office.Excel.Functions.SPG(B20143, "IQ_PE", "LTM", A20143)</f>
        <v>NA</v>
      </c>
      <c r="E20143" s="3" t="str">
        <f>_xll.SNL.Clients.Office.Excel.Functions.SPG(B20143, "IQ_PE_NORM", "LTM", A20143)</f>
        <v>NA</v>
      </c>
    </row>
    <row r="20144" spans="1:5" x14ac:dyDescent="0.25">
      <c r="A20144" s="1">
        <v>43907</v>
      </c>
      <c r="B20144" t="s">
        <v>237</v>
      </c>
      <c r="C20144" s="3">
        <f>_xll.SNL.Clients.Office.Excel.Functions.SPG(B20144, "SP_PRICE_CLOSE", A20144)</f>
        <v>14.381776913445401</v>
      </c>
      <c r="D20144" s="3" t="str">
        <f>_xll.SNL.Clients.Office.Excel.Functions.SPG(B20144, "IQ_PE", "LTM", A20144)</f>
        <v>NM</v>
      </c>
      <c r="E20144" s="3" t="str">
        <f>_xll.SNL.Clients.Office.Excel.Functions.SPG(B20144, "IQ_PE_NORM", "LTM", A20144)</f>
        <v>NM</v>
      </c>
    </row>
    <row r="20145" spans="1:5" x14ac:dyDescent="0.25">
      <c r="A20145" s="1">
        <v>43907</v>
      </c>
      <c r="B20145" t="s">
        <v>238</v>
      </c>
      <c r="C20145" s="3">
        <f>_xll.SNL.Clients.Office.Excel.Functions.SPG(B20145, "SP_PRICE_CLOSE", A20145)</f>
        <v>11.854969763167009</v>
      </c>
      <c r="D20145" s="3">
        <f>_xll.SNL.Clients.Office.Excel.Functions.SPG(B20145, "IQ_PE", "LTM", A20145)</f>
        <v>15.084746000000001</v>
      </c>
      <c r="E20145" s="3">
        <f>_xll.SNL.Clients.Office.Excel.Functions.SPG(B20145, "IQ_PE_NORM", "LTM", A20145)</f>
        <v>23.286238000000001</v>
      </c>
    </row>
    <row r="20146" spans="1:5" x14ac:dyDescent="0.25">
      <c r="A20146" s="1">
        <v>43907</v>
      </c>
      <c r="B20146" t="s">
        <v>239</v>
      </c>
      <c r="C20146" s="3">
        <f>_xll.SNL.Clients.Office.Excel.Functions.SPG(B20146, "SP_PRICE_CLOSE", A20146)</f>
        <v>3.749900098569412</v>
      </c>
      <c r="D20146" s="3">
        <f>_xll.SNL.Clients.Office.Excel.Functions.SPG(B20146, "IQ_PE", "LTM", A20146)</f>
        <v>195.5</v>
      </c>
      <c r="E20146" s="3">
        <f>_xll.SNL.Clients.Office.Excel.Functions.SPG(B20146, "IQ_PE_NORM", "LTM", A20146)</f>
        <v>78.636871999999997</v>
      </c>
    </row>
    <row r="20147" spans="1:5" x14ac:dyDescent="0.25">
      <c r="A20147" s="1">
        <v>43907</v>
      </c>
      <c r="B20147" t="s">
        <v>240</v>
      </c>
      <c r="C20147" s="3">
        <f>_xll.SNL.Clients.Office.Excel.Functions.SPG(B20147, "SP_PRICE_CLOSE", A20147)</f>
        <v>0.53440605269467456</v>
      </c>
      <c r="D20147" s="3">
        <f>_xll.SNL.Clients.Office.Excel.Functions.SPG(B20147, "IQ_PE", "LTM", A20147)</f>
        <v>17</v>
      </c>
      <c r="E20147" s="3">
        <f>_xll.SNL.Clients.Office.Excel.Functions.SPG(B20147, "IQ_PE_NORM", "LTM", A20147)</f>
        <v>20.680412</v>
      </c>
    </row>
    <row r="20148" spans="1:5" x14ac:dyDescent="0.25">
      <c r="A20148" s="1">
        <v>43907</v>
      </c>
      <c r="B20148" t="s">
        <v>241</v>
      </c>
      <c r="C20148" s="3">
        <f>_xll.SNL.Clients.Office.Excel.Functions.SPG(B20148, "SP_PRICE_CLOSE", A20148)</f>
        <v>9.5905373364946591</v>
      </c>
      <c r="D20148" s="3">
        <f>_xll.SNL.Clients.Office.Excel.Functions.SPG(B20148, "IQ_PE", "LTM", A20148)</f>
        <v>13.777267999999999</v>
      </c>
      <c r="E20148" s="3">
        <f>_xll.SNL.Clients.Office.Excel.Functions.SPG(B20148, "IQ_PE_NORM", "LTM", A20148)</f>
        <v>19.533370000000001</v>
      </c>
    </row>
    <row r="20149" spans="1:5" x14ac:dyDescent="0.25">
      <c r="A20149" s="1">
        <v>43907</v>
      </c>
      <c r="B20149" t="s">
        <v>242</v>
      </c>
      <c r="C20149" s="3">
        <f>_xll.SNL.Clients.Office.Excel.Functions.SPG(B20149, "SP_PRICE_CLOSE", A20149)</f>
        <v>3.9054799264725477</v>
      </c>
      <c r="D20149" s="3">
        <f>_xll.SNL.Clients.Office.Excel.Functions.SPG(B20149, "IQ_PE", "LTM", A20149)</f>
        <v>44.024023999999997</v>
      </c>
      <c r="E20149" s="3">
        <f>_xll.SNL.Clients.Office.Excel.Functions.SPG(B20149, "IQ_PE_NORM", "LTM", A20149)</f>
        <v>61.596639000000003</v>
      </c>
    </row>
    <row r="20150" spans="1:5" x14ac:dyDescent="0.25">
      <c r="A20150" s="1">
        <v>43907</v>
      </c>
      <c r="B20150" t="s">
        <v>243</v>
      </c>
      <c r="C20150" s="3">
        <f>_xll.SNL.Clients.Office.Excel.Functions.SPG(B20150, "SP_PRICE_CLOSE", A20150)</f>
        <v>6.4416442443455795</v>
      </c>
      <c r="D20150" s="3" t="str">
        <f>_xll.SNL.Clients.Office.Excel.Functions.SPG(B20150, "IQ_PE", "LTM", A20150)</f>
        <v>NM</v>
      </c>
      <c r="E20150" s="3" t="str">
        <f>_xll.SNL.Clients.Office.Excel.Functions.SPG(B20150, "IQ_PE_NORM", "LTM", A20150)</f>
        <v>NM</v>
      </c>
    </row>
    <row r="20151" spans="1:5" x14ac:dyDescent="0.25">
      <c r="A20151" s="1">
        <v>43907</v>
      </c>
      <c r="B20151" t="s">
        <v>244</v>
      </c>
      <c r="C20151" s="3">
        <f>_xll.SNL.Clients.Office.Excel.Functions.SPG(B20151, "SP_PRICE_CLOSE", A20151)</f>
        <v>55.678102938434087</v>
      </c>
      <c r="D20151" s="3" t="str">
        <f>_xll.SNL.Clients.Office.Excel.Functions.SPG(B20151, "IQ_PE", "LTM", A20151)</f>
        <v>NM</v>
      </c>
      <c r="E20151" s="3" t="str">
        <f>_xll.SNL.Clients.Office.Excel.Functions.SPG(B20151, "IQ_PE_NORM", "LTM", A20151)</f>
        <v>NM</v>
      </c>
    </row>
    <row r="20152" spans="1:5" x14ac:dyDescent="0.25">
      <c r="A20152" s="1">
        <v>43907</v>
      </c>
      <c r="B20152" t="s">
        <v>245</v>
      </c>
      <c r="C20152" s="3">
        <f>_xll.SNL.Clients.Office.Excel.Functions.SPG(B20152, "SP_PRICE_CLOSE", A20152)</f>
        <v>5.272822015611264</v>
      </c>
      <c r="D20152" s="3" t="str">
        <f>_xll.SNL.Clients.Office.Excel.Functions.SPG(B20152, "IQ_PE", "LTM", A20152)</f>
        <v>NM</v>
      </c>
      <c r="E20152" s="3" t="str">
        <f>_xll.SNL.Clients.Office.Excel.Functions.SPG(B20152, "IQ_PE_NORM", "LTM", A20152)</f>
        <v>NM</v>
      </c>
    </row>
    <row r="20153" spans="1:5" x14ac:dyDescent="0.25">
      <c r="A20153" s="1">
        <v>43907</v>
      </c>
      <c r="B20153" t="s">
        <v>246</v>
      </c>
      <c r="C20153" s="3">
        <f>_xll.SNL.Clients.Office.Excel.Functions.SPG(B20153, "SP_PRICE_CLOSE", A20153)</f>
        <v>3.1169246343607639</v>
      </c>
      <c r="D20153" s="3" t="str">
        <f>_xll.SNL.Clients.Office.Excel.Functions.SPG(B20153, "IQ_PE", "LTM", A20153)</f>
        <v>NM</v>
      </c>
      <c r="E20153" s="3" t="str">
        <f>_xll.SNL.Clients.Office.Excel.Functions.SPG(B20153, "IQ_PE_NORM", "LTM", A20153)</f>
        <v>NM</v>
      </c>
    </row>
    <row r="20154" spans="1:5" x14ac:dyDescent="0.25">
      <c r="A20154" s="1">
        <v>43907</v>
      </c>
      <c r="B20154" t="s">
        <v>247</v>
      </c>
      <c r="C20154" s="3">
        <f>_xll.SNL.Clients.Office.Excel.Functions.SPG(B20154, "SP_PRICE_CLOSE", A20154)</f>
        <v>3.7349814849348646</v>
      </c>
      <c r="D20154" s="3">
        <f>_xll.SNL.Clients.Office.Excel.Functions.SPG(B20154, "IQ_PE", "LTM", A20154)</f>
        <v>10.423792000000001</v>
      </c>
      <c r="E20154" s="3">
        <f>_xll.SNL.Clients.Office.Excel.Functions.SPG(B20154, "IQ_PE_NORM", "LTM", A20154)</f>
        <v>27.928287000000001</v>
      </c>
    </row>
    <row r="20155" spans="1:5" x14ac:dyDescent="0.25">
      <c r="A20155" s="1">
        <v>43907</v>
      </c>
      <c r="B20155" t="s">
        <v>248</v>
      </c>
      <c r="C20155" s="3">
        <f>_xll.SNL.Clients.Office.Excel.Functions.SPG(B20155, "SP_PRICE_CLOSE", A20155)</f>
        <v>1.8914670858086688</v>
      </c>
      <c r="D20155" s="3" t="str">
        <f>_xll.SNL.Clients.Office.Excel.Functions.SPG(B20155, "IQ_PE", "LTM", A20155)</f>
        <v>NM</v>
      </c>
      <c r="E20155" s="3" t="str">
        <f>_xll.SNL.Clients.Office.Excel.Functions.SPG(B20155, "IQ_PE_NORM", "LTM", A20155)</f>
        <v>NM</v>
      </c>
    </row>
    <row r="20156" spans="1:5" x14ac:dyDescent="0.25">
      <c r="A20156" s="1">
        <v>43907</v>
      </c>
      <c r="B20156" t="s">
        <v>249</v>
      </c>
      <c r="C20156" s="3" t="str">
        <f>_xll.SNL.Clients.Office.Excel.Functions.SPG(B20156, "SP_PRICE_CLOSE", A20156)</f>
        <v>NA</v>
      </c>
      <c r="D20156" s="3" t="str">
        <f>_xll.SNL.Clients.Office.Excel.Functions.SPG(B20156, "IQ_PE", "LTM", A20156)</f>
        <v>NA</v>
      </c>
      <c r="E20156" s="3" t="str">
        <f>_xll.SNL.Clients.Office.Excel.Functions.SPG(B20156, "IQ_PE_NORM", "LTM", A20156)</f>
        <v>NA</v>
      </c>
    </row>
    <row r="20157" spans="1:5" x14ac:dyDescent="0.25">
      <c r="A20157" s="1">
        <v>43907</v>
      </c>
      <c r="B20157" t="s">
        <v>250</v>
      </c>
      <c r="C20157" s="3">
        <f>_xll.SNL.Clients.Office.Excel.Functions.SPG(B20157, "SP_PRICE_CLOSE", A20157)</f>
        <v>3.9960572235394416</v>
      </c>
      <c r="D20157" s="3">
        <f>_xll.SNL.Clients.Office.Excel.Functions.SPG(B20157, "IQ_PE", "LTM", A20157)</f>
        <v>189.87341799999999</v>
      </c>
      <c r="E20157" s="3">
        <f>_xll.SNL.Clients.Office.Excel.Functions.SPG(B20157, "IQ_PE_NORM", "LTM", A20157)</f>
        <v>125</v>
      </c>
    </row>
    <row r="20158" spans="1:5" x14ac:dyDescent="0.25">
      <c r="A20158" s="1">
        <v>43907</v>
      </c>
      <c r="B20158" t="s">
        <v>251</v>
      </c>
      <c r="C20158" s="3" t="str">
        <f>_xll.SNL.Clients.Office.Excel.Functions.SPG(B20158, "SP_PRICE_CLOSE", A20158)</f>
        <v>NA</v>
      </c>
      <c r="D20158" s="3" t="str">
        <f>_xll.SNL.Clients.Office.Excel.Functions.SPG(B20158, "IQ_PE", "LTM", A20158)</f>
        <v>NA</v>
      </c>
      <c r="E20158" s="3" t="str">
        <f>_xll.SNL.Clients.Office.Excel.Functions.SPG(B20158, "IQ_PE_NORM", "LTM", A20158)</f>
        <v>NA</v>
      </c>
    </row>
    <row r="20159" spans="1:5" x14ac:dyDescent="0.25">
      <c r="A20159" s="1">
        <v>43907</v>
      </c>
      <c r="B20159" t="s">
        <v>252</v>
      </c>
      <c r="C20159" s="3">
        <f>_xll.SNL.Clients.Office.Excel.Functions.SPG(B20159, "SP_PRICE_CLOSE", A20159)</f>
        <v>4.5821453499214106</v>
      </c>
      <c r="D20159" s="3" t="str">
        <f>_xll.SNL.Clients.Office.Excel.Functions.SPG(B20159, "IQ_PE", "LTM", A20159)</f>
        <v>NM</v>
      </c>
      <c r="E20159" s="3" t="str">
        <f>_xll.SNL.Clients.Office.Excel.Functions.SPG(B20159, "IQ_PE_NORM", "LTM", A20159)</f>
        <v>NM</v>
      </c>
    </row>
    <row r="20160" spans="1:5" x14ac:dyDescent="0.25">
      <c r="A20160" s="1">
        <v>43907</v>
      </c>
      <c r="B20160" t="s">
        <v>253</v>
      </c>
      <c r="C20160" s="3">
        <f>_xll.SNL.Clients.Office.Excel.Functions.SPG(B20160, "SP_PRICE_CLOSE", A20160)</f>
        <v>6.2604896502117917</v>
      </c>
      <c r="D20160" s="3" t="str">
        <f>_xll.SNL.Clients.Office.Excel.Functions.SPG(B20160, "IQ_PE", "LTM", A20160)</f>
        <v>NM</v>
      </c>
      <c r="E20160" s="3" t="str">
        <f>_xll.SNL.Clients.Office.Excel.Functions.SPG(B20160, "IQ_PE_NORM", "LTM", A20160)</f>
        <v>NM</v>
      </c>
    </row>
    <row r="20161" spans="1:5" x14ac:dyDescent="0.25">
      <c r="A20161" s="1">
        <v>43907</v>
      </c>
      <c r="B20161" t="s">
        <v>254</v>
      </c>
      <c r="C20161" s="3">
        <f>_xll.SNL.Clients.Office.Excel.Functions.SPG(B20161, "SP_PRICE_CLOSE", A20161)</f>
        <v>2.6107573860457687</v>
      </c>
      <c r="D20161" s="3" t="str">
        <f>_xll.SNL.Clients.Office.Excel.Functions.SPG(B20161, "IQ_PE", "LTM", A20161)</f>
        <v>NM</v>
      </c>
      <c r="E20161" s="3" t="str">
        <f>_xll.SNL.Clients.Office.Excel.Functions.SPG(B20161, "IQ_PE_NORM", "LTM", A20161)</f>
        <v>NM</v>
      </c>
    </row>
    <row r="20162" spans="1:5" x14ac:dyDescent="0.25">
      <c r="A20162" s="1">
        <v>43907</v>
      </c>
      <c r="B20162" t="s">
        <v>255</v>
      </c>
      <c r="C20162" s="3">
        <f>_xll.SNL.Clients.Office.Excel.Functions.SPG(B20162, "SP_PRICE_CLOSE", A20162)</f>
        <v>3.0583157950821862</v>
      </c>
      <c r="D20162" s="3">
        <f>_xll.SNL.Clients.Office.Excel.Functions.SPG(B20162, "IQ_PE", "LTM", A20162)</f>
        <v>38.139535000000002</v>
      </c>
      <c r="E20162" s="3">
        <f>_xll.SNL.Clients.Office.Excel.Functions.SPG(B20162, "IQ_PE_NORM", "LTM", A20162)</f>
        <v>52.660550000000001</v>
      </c>
    </row>
    <row r="20163" spans="1:5" x14ac:dyDescent="0.25">
      <c r="A20163" s="1">
        <v>43907</v>
      </c>
      <c r="B20163" t="s">
        <v>256</v>
      </c>
      <c r="C20163" s="3">
        <f>_xll.SNL.Clients.Office.Excel.Functions.SPG(B20163, "SP_PRICE_CLOSE", A20163)</f>
        <v>2.951754269121134</v>
      </c>
      <c r="D20163" s="3" t="str">
        <f>_xll.SNL.Clients.Office.Excel.Functions.SPG(B20163, "IQ_PE", "LTM", A20163)</f>
        <v>NM</v>
      </c>
      <c r="E20163" s="3" t="str">
        <f>_xll.SNL.Clients.Office.Excel.Functions.SPG(B20163, "IQ_PE_NORM", "LTM", A20163)</f>
        <v>NM</v>
      </c>
    </row>
    <row r="20164" spans="1:5" x14ac:dyDescent="0.25">
      <c r="A20164" s="1">
        <v>43907</v>
      </c>
      <c r="B20164" t="s">
        <v>257</v>
      </c>
      <c r="C20164" s="3">
        <f>_xll.SNL.Clients.Office.Excel.Functions.SPG(B20164, "SP_PRICE_CLOSE", A20164)</f>
        <v>1.7146716572981326</v>
      </c>
      <c r="D20164" s="3">
        <f>_xll.SNL.Clients.Office.Excel.Functions.SPG(B20164, "IQ_PE", "LTM", A20164)</f>
        <v>12.595622000000001</v>
      </c>
      <c r="E20164" s="3">
        <f>_xll.SNL.Clients.Office.Excel.Functions.SPG(B20164, "IQ_PE_NORM", "LTM", A20164)</f>
        <v>19.683067000000001</v>
      </c>
    </row>
    <row r="20165" spans="1:5" x14ac:dyDescent="0.25">
      <c r="A20165" s="1">
        <v>43907</v>
      </c>
      <c r="B20165" t="s">
        <v>258</v>
      </c>
      <c r="C20165" s="3">
        <f>_xll.SNL.Clients.Office.Excel.Functions.SPG(B20165, "SP_PRICE_CLOSE", A20165)</f>
        <v>14.652209819644618</v>
      </c>
      <c r="D20165" s="3">
        <f>_xll.SNL.Clients.Office.Excel.Functions.SPG(B20165, "IQ_PE", "LTM", A20165)</f>
        <v>23.819835000000001</v>
      </c>
      <c r="E20165" s="3">
        <f>_xll.SNL.Clients.Office.Excel.Functions.SPG(B20165, "IQ_PE_NORM", "LTM", A20165)</f>
        <v>24.741340999999998</v>
      </c>
    </row>
    <row r="20166" spans="1:5" x14ac:dyDescent="0.25">
      <c r="A20166" s="1">
        <v>43907</v>
      </c>
      <c r="B20166" t="s">
        <v>259</v>
      </c>
      <c r="C20166" s="3">
        <f>_xll.SNL.Clients.Office.Excel.Functions.SPG(B20166, "SP_PRICE_CLOSE", A20166)</f>
        <v>3.6923568745504438</v>
      </c>
      <c r="D20166" s="3" t="str">
        <f>_xll.SNL.Clients.Office.Excel.Functions.SPG(B20166, "IQ_PE", "LTM", A20166)</f>
        <v>NM</v>
      </c>
      <c r="E20166" s="3" t="str">
        <f>_xll.SNL.Clients.Office.Excel.Functions.SPG(B20166, "IQ_PE_NORM", "LTM", A20166)</f>
        <v>NM</v>
      </c>
    </row>
    <row r="20167" spans="1:5" x14ac:dyDescent="0.25">
      <c r="A20167" s="1">
        <v>43907</v>
      </c>
      <c r="B20167" t="s">
        <v>260</v>
      </c>
      <c r="C20167" s="3" t="str">
        <f>_xll.SNL.Clients.Office.Excel.Functions.SPG(B20167, "SP_PRICE_CLOSE", A20167)</f>
        <v>NA</v>
      </c>
      <c r="D20167" s="3" t="str">
        <f>_xll.SNL.Clients.Office.Excel.Functions.SPG(B20167, "IQ_PE", "LTM", A20167)</f>
        <v>NA</v>
      </c>
      <c r="E20167" s="3" t="str">
        <f>_xll.SNL.Clients.Office.Excel.Functions.SPG(B20167, "IQ_PE_NORM", "LTM", A20167)</f>
        <v>NA</v>
      </c>
    </row>
    <row r="20168" spans="1:5" x14ac:dyDescent="0.25">
      <c r="A20168" s="1">
        <v>43907</v>
      </c>
      <c r="B20168" t="s">
        <v>261</v>
      </c>
      <c r="C20168" s="3">
        <f>_xll.SNL.Clients.Office.Excel.Functions.SPG(B20168, "SP_PRICE_CLOSE", A20168)</f>
        <v>8.6634520606335101</v>
      </c>
      <c r="D20168" s="3">
        <f>_xll.SNL.Clients.Office.Excel.Functions.SPG(B20168, "IQ_PE", "LTM", A20168)</f>
        <v>15.111523999999999</v>
      </c>
      <c r="E20168" s="3">
        <f>_xll.SNL.Clients.Office.Excel.Functions.SPG(B20168, "IQ_PE_NORM", "LTM", A20168)</f>
        <v>21.94332</v>
      </c>
    </row>
    <row r="20169" spans="1:5" x14ac:dyDescent="0.25">
      <c r="A20169" s="1">
        <v>43907</v>
      </c>
      <c r="B20169" t="s">
        <v>262</v>
      </c>
      <c r="C20169" s="3" t="str">
        <f>_xll.SNL.Clients.Office.Excel.Functions.SPG(B20169, "SP_PRICE_CLOSE", A20169)</f>
        <v>NA</v>
      </c>
      <c r="D20169" s="3" t="str">
        <f>_xll.SNL.Clients.Office.Excel.Functions.SPG(B20169, "IQ_PE", "LTM", A20169)</f>
        <v>NA</v>
      </c>
      <c r="E20169" s="3" t="str">
        <f>_xll.SNL.Clients.Office.Excel.Functions.SPG(B20169, "IQ_PE_NORM", "LTM", A20169)</f>
        <v>NA</v>
      </c>
    </row>
    <row r="20170" spans="1:5" x14ac:dyDescent="0.25">
      <c r="A20170" s="1">
        <v>43907</v>
      </c>
      <c r="B20170" t="s">
        <v>263</v>
      </c>
      <c r="C20170" s="3">
        <f>_xll.SNL.Clients.Office.Excel.Functions.SPG(B20170, "SP_PRICE_CLOSE", A20170)</f>
        <v>9.8569411513972884</v>
      </c>
      <c r="D20170" s="3">
        <f>_xll.SNL.Clients.Office.Excel.Functions.SPG(B20170, "IQ_PE", "LTM", A20170)</f>
        <v>63.247863000000002</v>
      </c>
      <c r="E20170" s="3">
        <f>_xll.SNL.Clients.Office.Excel.Functions.SPG(B20170, "IQ_PE_NORM", "LTM", A20170)</f>
        <v>75.510204000000002</v>
      </c>
    </row>
    <row r="20171" spans="1:5" x14ac:dyDescent="0.25">
      <c r="A20171" s="1">
        <v>43907</v>
      </c>
      <c r="B20171" t="s">
        <v>264</v>
      </c>
      <c r="C20171" s="3">
        <f>_xll.SNL.Clients.Office.Excel.Functions.SPG(B20171, "SP_PRICE_CLOSE", A20171)</f>
        <v>34.898899752244454</v>
      </c>
      <c r="D20171" s="3">
        <f>_xll.SNL.Clients.Office.Excel.Functions.SPG(B20171, "IQ_PE", "LTM", A20171)</f>
        <v>16.692150999999999</v>
      </c>
      <c r="E20171" s="3">
        <f>_xll.SNL.Clients.Office.Excel.Functions.SPG(B20171, "IQ_PE_NORM", "LTM", A20171)</f>
        <v>24.381164999999999</v>
      </c>
    </row>
    <row r="20172" spans="1:5" x14ac:dyDescent="0.25">
      <c r="A20172" s="1">
        <v>43907</v>
      </c>
      <c r="B20172" t="s">
        <v>265</v>
      </c>
      <c r="C20172" s="3">
        <f>_xll.SNL.Clients.Office.Excel.Functions.SPG(B20172, "SP_PRICE_CLOSE", A20172)</f>
        <v>31.261671950342329</v>
      </c>
      <c r="D20172" s="3">
        <f>_xll.SNL.Clients.Office.Excel.Functions.SPG(B20172, "IQ_PE", "LTM", A20172)</f>
        <v>34.862430000000003</v>
      </c>
      <c r="E20172" s="3">
        <f>_xll.SNL.Clients.Office.Excel.Functions.SPG(B20172, "IQ_PE_NORM", "LTM", A20172)</f>
        <v>48.813201999999997</v>
      </c>
    </row>
    <row r="20173" spans="1:5" x14ac:dyDescent="0.25">
      <c r="A20173" s="1">
        <v>43907</v>
      </c>
      <c r="B20173" t="s">
        <v>266</v>
      </c>
      <c r="C20173" s="3" t="str">
        <f>_xll.SNL.Clients.Office.Excel.Functions.SPG(B20173, "SP_PRICE_CLOSE", A20173)</f>
        <v>NA</v>
      </c>
      <c r="D20173" s="3" t="str">
        <f>_xll.SNL.Clients.Office.Excel.Functions.SPG(B20173, "IQ_PE", "LTM", A20173)</f>
        <v>NA</v>
      </c>
      <c r="E20173" s="3" t="str">
        <f>_xll.SNL.Clients.Office.Excel.Functions.SPG(B20173, "IQ_PE_NORM", "LTM", A20173)</f>
        <v>NA</v>
      </c>
    </row>
    <row r="20174" spans="1:5" x14ac:dyDescent="0.25">
      <c r="A20174" s="1">
        <v>43907</v>
      </c>
      <c r="B20174" t="s">
        <v>267</v>
      </c>
      <c r="C20174" s="3">
        <f>_xll.SNL.Clients.Office.Excel.Functions.SPG(B20174, "SP_PRICE_CLOSE", A20174)</f>
        <v>2.2910728081626131</v>
      </c>
      <c r="D20174" s="3">
        <f>_xll.SNL.Clients.Office.Excel.Functions.SPG(B20174, "IQ_PE", "LTM", A20174)</f>
        <v>60.139859999999999</v>
      </c>
      <c r="E20174" s="3">
        <f>_xll.SNL.Clients.Office.Excel.Functions.SPG(B20174, "IQ_PE_NORM", "LTM", A20174)</f>
        <v>38.222222000000002</v>
      </c>
    </row>
    <row r="20175" spans="1:5" x14ac:dyDescent="0.25">
      <c r="A20175" s="1">
        <v>43907</v>
      </c>
      <c r="B20175" t="s">
        <v>268</v>
      </c>
      <c r="C20175" s="3">
        <f>_xll.SNL.Clients.Office.Excel.Functions.SPG(B20175, "SP_PRICE_CLOSE", A20175)</f>
        <v>3.4099688307536571</v>
      </c>
      <c r="D20175" s="3">
        <f>_xll.SNL.Clients.Office.Excel.Functions.SPG(B20175, "IQ_PE", "LTM", A20175)</f>
        <v>16.223067</v>
      </c>
      <c r="E20175" s="3">
        <f>_xll.SNL.Clients.Office.Excel.Functions.SPG(B20175, "IQ_PE_NORM", "LTM", A20175)</f>
        <v>22.068966</v>
      </c>
    </row>
    <row r="20176" spans="1:5" x14ac:dyDescent="0.25">
      <c r="A20176" s="1">
        <v>43907</v>
      </c>
      <c r="B20176" t="s">
        <v>269</v>
      </c>
      <c r="C20176" s="3" t="str">
        <f>_xll.SNL.Clients.Office.Excel.Functions.SPG(B20176, "SP_PRICE_CLOSE", A20176)</f>
        <v>NA</v>
      </c>
      <c r="D20176" s="3" t="str">
        <f>_xll.SNL.Clients.Office.Excel.Functions.SPG(B20176, "IQ_PE", "LTM", A20176)</f>
        <v>NA</v>
      </c>
      <c r="E20176" s="3" t="str">
        <f>_xll.SNL.Clients.Office.Excel.Functions.SPG(B20176, "IQ_PE_NORM", "LTM", A20176)</f>
        <v>NA</v>
      </c>
    </row>
    <row r="20177" spans="1:5" x14ac:dyDescent="0.25">
      <c r="A20177" s="1">
        <v>43907</v>
      </c>
      <c r="B20177" t="s">
        <v>270</v>
      </c>
      <c r="C20177" s="3" t="str">
        <f>_xll.SNL.Clients.Office.Excel.Functions.SPG(B20177, "SP_PRICE_CLOSE", A20177)</f>
        <v>NA</v>
      </c>
      <c r="D20177" s="3" t="str">
        <f>_xll.SNL.Clients.Office.Excel.Functions.SPG(B20177, "IQ_PE", "LTM", A20177)</f>
        <v>NA</v>
      </c>
      <c r="E20177" s="3" t="str">
        <f>_xll.SNL.Clients.Office.Excel.Functions.SPG(B20177, "IQ_PE_NORM", "LTM", A20177)</f>
        <v>NA</v>
      </c>
    </row>
    <row r="20178" spans="1:5" x14ac:dyDescent="0.25">
      <c r="A20178" s="1">
        <v>43907</v>
      </c>
      <c r="B20178" t="s">
        <v>271</v>
      </c>
      <c r="C20178" s="3" t="str">
        <f>_xll.SNL.Clients.Office.Excel.Functions.SPG(B20178, "SP_PRICE_CLOSE", A20178)</f>
        <v>NA</v>
      </c>
      <c r="D20178" s="3" t="str">
        <f>_xll.SNL.Clients.Office.Excel.Functions.SPG(B20178, "IQ_PE", "LTM", A20178)</f>
        <v>NA</v>
      </c>
      <c r="E20178" s="3" t="str">
        <f>_xll.SNL.Clients.Office.Excel.Functions.SPG(B20178, "IQ_PE_NORM", "LTM", A20178)</f>
        <v>NA</v>
      </c>
    </row>
    <row r="20179" spans="1:5" x14ac:dyDescent="0.25">
      <c r="A20179" s="1">
        <v>43907</v>
      </c>
      <c r="B20179" t="s">
        <v>272</v>
      </c>
      <c r="C20179" s="3" t="str">
        <f>_xll.SNL.Clients.Office.Excel.Functions.SPG(B20179, "SP_PRICE_CLOSE", A20179)</f>
        <v>NA</v>
      </c>
      <c r="D20179" s="3" t="str">
        <f>_xll.SNL.Clients.Office.Excel.Functions.SPG(B20179, "IQ_PE", "LTM", A20179)</f>
        <v>NA</v>
      </c>
      <c r="E20179" s="3" t="str">
        <f>_xll.SNL.Clients.Office.Excel.Functions.SPG(B20179, "IQ_PE_NORM", "LTM", A20179)</f>
        <v>NA</v>
      </c>
    </row>
    <row r="20180" spans="1:5" x14ac:dyDescent="0.25">
      <c r="A20180" s="1">
        <v>43907</v>
      </c>
      <c r="B20180" t="s">
        <v>273</v>
      </c>
      <c r="C20180" s="3">
        <f>_xll.SNL.Clients.Office.Excel.Functions.SPG(B20180, "SP_PRICE_CLOSE", A20180)</f>
        <v>13.373471508111999</v>
      </c>
      <c r="D20180" s="3">
        <f>_xll.SNL.Clients.Office.Excel.Functions.SPG(B20180, "IQ_PE", "LTM", A20180)</f>
        <v>15.361077</v>
      </c>
      <c r="E20180" s="3">
        <f>_xll.SNL.Clients.Office.Excel.Functions.SPG(B20180, "IQ_PE_NORM", "LTM", A20180)</f>
        <v>23.904762000000002</v>
      </c>
    </row>
    <row r="20181" spans="1:5" x14ac:dyDescent="0.25">
      <c r="A20181" s="1">
        <v>43907</v>
      </c>
      <c r="B20181" t="s">
        <v>274</v>
      </c>
      <c r="C20181" s="3" t="str">
        <f>_xll.SNL.Clients.Office.Excel.Functions.SPG(B20181, "SP_PRICE_CLOSE", A20181)</f>
        <v>NA</v>
      </c>
      <c r="D20181" s="3" t="str">
        <f>_xll.SNL.Clients.Office.Excel.Functions.SPG(B20181, "IQ_PE", "LTM", A20181)</f>
        <v>NA</v>
      </c>
      <c r="E20181" s="3" t="str">
        <f>_xll.SNL.Clients.Office.Excel.Functions.SPG(B20181, "IQ_PE_NORM", "LTM", A20181)</f>
        <v>NA</v>
      </c>
    </row>
    <row r="20182" spans="1:5" x14ac:dyDescent="0.25">
      <c r="A20182" s="1">
        <v>43907</v>
      </c>
      <c r="B20182" t="s">
        <v>275</v>
      </c>
      <c r="C20182" s="3">
        <f>_xll.SNL.Clients.Office.Excel.Functions.SPG(B20182, "SP_PRICE_CLOSE", A20182)</f>
        <v>3.6710445693582332</v>
      </c>
      <c r="D20182" s="3" t="str">
        <f>_xll.SNL.Clients.Office.Excel.Functions.SPG(B20182, "IQ_PE", "LTM", A20182)</f>
        <v>NA</v>
      </c>
      <c r="E20182" s="3" t="str">
        <f>_xll.SNL.Clients.Office.Excel.Functions.SPG(B20182, "IQ_PE_NORM", "LTM", A20182)</f>
        <v>NA</v>
      </c>
    </row>
    <row r="20183" spans="1:5" x14ac:dyDescent="0.25">
      <c r="A20183" s="1">
        <v>43907</v>
      </c>
      <c r="B20183" t="s">
        <v>276</v>
      </c>
      <c r="C20183" s="3">
        <f>_xll.SNL.Clients.Office.Excel.Functions.SPG(B20183, "SP_PRICE_CLOSE", A20183)</f>
        <v>3.9516650238431419</v>
      </c>
      <c r="D20183" s="3" t="str">
        <f>_xll.SNL.Clients.Office.Excel.Functions.SPG(B20183, "IQ_PE", "LTM", A20183)</f>
        <v>NM</v>
      </c>
      <c r="E20183" s="3" t="str">
        <f>_xll.SNL.Clients.Office.Excel.Functions.SPG(B20183, "IQ_PE_NORM", "LTM", A20183)</f>
        <v>NM</v>
      </c>
    </row>
    <row r="20184" spans="1:5" x14ac:dyDescent="0.25">
      <c r="A20184" s="1">
        <v>43907</v>
      </c>
      <c r="B20184" t="s">
        <v>277</v>
      </c>
      <c r="C20184" s="3">
        <f>_xll.SNL.Clients.Office.Excel.Functions.SPG(B20184, "SP_PRICE_CLOSE", A20184)</f>
        <v>2.8451927431600823</v>
      </c>
      <c r="D20184" s="3">
        <f>_xll.SNL.Clients.Office.Excel.Functions.SPG(B20184, "IQ_PE", "LTM", A20184)</f>
        <v>39.702601999999999</v>
      </c>
      <c r="E20184" s="3">
        <f>_xll.SNL.Clients.Office.Excel.Functions.SPG(B20184, "IQ_PE_NORM", "LTM", A20184)</f>
        <v>67.169810999999996</v>
      </c>
    </row>
    <row r="20185" spans="1:5" x14ac:dyDescent="0.25">
      <c r="A20185" s="1">
        <v>43907</v>
      </c>
      <c r="B20185" t="s">
        <v>278</v>
      </c>
      <c r="C20185" s="3">
        <f>_xll.SNL.Clients.Office.Excel.Functions.SPG(B20185, "SP_PRICE_CLOSE", A20185)</f>
        <v>6.6174707621813154</v>
      </c>
      <c r="D20185" s="3">
        <f>_xll.SNL.Clients.Office.Excel.Functions.SPG(B20185, "IQ_PE", "LTM", A20185)</f>
        <v>22.581817999999998</v>
      </c>
      <c r="E20185" s="3">
        <f>_xll.SNL.Clients.Office.Excel.Functions.SPG(B20185, "IQ_PE_NORM", "LTM", A20185)</f>
        <v>30.857143000000001</v>
      </c>
    </row>
    <row r="20186" spans="1:5" x14ac:dyDescent="0.25">
      <c r="A20186" s="1">
        <v>43907</v>
      </c>
      <c r="B20186" t="s">
        <v>279</v>
      </c>
      <c r="C20186" s="3">
        <f>_xll.SNL.Clients.Office.Excel.Functions.SPG(B20186, "SP_PRICE_CLOSE", A20186)</f>
        <v>3.3824538455390685</v>
      </c>
      <c r="D20186" s="3" t="str">
        <f>_xll.SNL.Clients.Office.Excel.Functions.SPG(B20186, "IQ_PE", "LTM", A20186)</f>
        <v>NM</v>
      </c>
      <c r="E20186" s="3" t="str">
        <f>_xll.SNL.Clients.Office.Excel.Functions.SPG(B20186, "IQ_PE_NORM", "LTM", A20186)</f>
        <v>NM</v>
      </c>
    </row>
    <row r="20187" spans="1:5" x14ac:dyDescent="0.25">
      <c r="A20187" s="1">
        <v>43907</v>
      </c>
      <c r="B20187" t="s">
        <v>280</v>
      </c>
      <c r="C20187" s="3">
        <f>_xll.SNL.Clients.Office.Excel.Functions.SPG(B20187, "SP_PRICE_CLOSE", A20187)</f>
        <v>2.877161200948398</v>
      </c>
      <c r="D20187" s="3">
        <f>_xll.SNL.Clients.Office.Excel.Functions.SPG(B20187, "IQ_PE", "LTM", A20187)</f>
        <v>14.733969999999999</v>
      </c>
      <c r="E20187" s="3">
        <f>_xll.SNL.Clients.Office.Excel.Functions.SPG(B20187, "IQ_PE_NORM", "LTM", A20187)</f>
        <v>23.580786</v>
      </c>
    </row>
    <row r="20188" spans="1:5" x14ac:dyDescent="0.25">
      <c r="A20188" s="1">
        <v>43907</v>
      </c>
      <c r="B20188" t="s">
        <v>281</v>
      </c>
      <c r="C20188" s="3" t="str">
        <f>_xll.SNL.Clients.Office.Excel.Functions.SPG(B20188, "SP_PRICE_CLOSE", A20188)</f>
        <v>NA</v>
      </c>
      <c r="D20188" s="3" t="str">
        <f>_xll.SNL.Clients.Office.Excel.Functions.SPG(B20188, "IQ_PE", "LTM", A20188)</f>
        <v>NA</v>
      </c>
      <c r="E20188" s="3" t="str">
        <f>_xll.SNL.Clients.Office.Excel.Functions.SPG(B20188, "IQ_PE_NORM", "LTM", A20188)</f>
        <v>NA</v>
      </c>
    </row>
    <row r="20189" spans="1:5" x14ac:dyDescent="0.25">
      <c r="A20189" s="1">
        <v>43907</v>
      </c>
      <c r="B20189" t="s">
        <v>282</v>
      </c>
      <c r="C20189" s="3" t="str">
        <f>_xll.SNL.Clients.Office.Excel.Functions.SPG(B20189, "SP_PRICE_CLOSE", A20189)</f>
        <v>NA</v>
      </c>
      <c r="D20189" s="3" t="str">
        <f>_xll.SNL.Clients.Office.Excel.Functions.SPG(B20189, "IQ_PE", "LTM", A20189)</f>
        <v>NA</v>
      </c>
      <c r="E20189" s="3" t="str">
        <f>_xll.SNL.Clients.Office.Excel.Functions.SPG(B20189, "IQ_PE_NORM", "LTM", A20189)</f>
        <v>NA</v>
      </c>
    </row>
    <row r="20190" spans="1:5" x14ac:dyDescent="0.25">
      <c r="A20190" s="1">
        <v>43907</v>
      </c>
      <c r="B20190" t="s">
        <v>283</v>
      </c>
      <c r="C20190" s="3" t="str">
        <f>_xll.SNL.Clients.Office.Excel.Functions.SPG(B20190, "SP_PRICE_CLOSE", A20190)</f>
        <v>NA</v>
      </c>
      <c r="D20190" s="3" t="str">
        <f>_xll.SNL.Clients.Office.Excel.Functions.SPG(B20190, "IQ_PE", "LTM", A20190)</f>
        <v>NA</v>
      </c>
      <c r="E20190" s="3" t="str">
        <f>_xll.SNL.Clients.Office.Excel.Functions.SPG(B20190, "IQ_PE_NORM", "LTM", A20190)</f>
        <v>NA</v>
      </c>
    </row>
    <row r="20191" spans="1:5" x14ac:dyDescent="0.25">
      <c r="A20191" s="1">
        <v>43907</v>
      </c>
      <c r="B20191" t="s">
        <v>284</v>
      </c>
      <c r="C20191" s="3">
        <f>_xll.SNL.Clients.Office.Excel.Functions.SPG(B20191, "SP_PRICE_CLOSE", A20191)</f>
        <v>12.210174760902579</v>
      </c>
      <c r="D20191" s="3">
        <f>_xll.SNL.Clients.Office.Excel.Functions.SPG(B20191, "IQ_PE", "LTM", A20191)</f>
        <v>20.985958</v>
      </c>
      <c r="E20191" s="3">
        <f>_xll.SNL.Clients.Office.Excel.Functions.SPG(B20191, "IQ_PE_NORM", "LTM", A20191)</f>
        <v>27.346857</v>
      </c>
    </row>
    <row r="20192" spans="1:5" x14ac:dyDescent="0.25">
      <c r="A20192" s="1">
        <v>43907</v>
      </c>
      <c r="B20192" t="s">
        <v>285</v>
      </c>
      <c r="C20192" s="3" t="str">
        <f>_xll.SNL.Clients.Office.Excel.Functions.SPG(B20192, "SP_PRICE_CLOSE", A20192)</f>
        <v>NA</v>
      </c>
      <c r="D20192" s="3" t="str">
        <f>_xll.SNL.Clients.Office.Excel.Functions.SPG(B20192, "IQ_PE", "LTM", A20192)</f>
        <v>NA</v>
      </c>
      <c r="E20192" s="3" t="str">
        <f>_xll.SNL.Clients.Office.Excel.Functions.SPG(B20192, "IQ_PE_NORM", "LTM", A20192)</f>
        <v>NA</v>
      </c>
    </row>
    <row r="20193" spans="1:5" x14ac:dyDescent="0.25">
      <c r="A20193" s="1">
        <v>43907</v>
      </c>
      <c r="B20193" t="s">
        <v>286</v>
      </c>
      <c r="C20193" s="3">
        <f>_xll.SNL.Clients.Office.Excel.Functions.SPG(B20193, "SP_PRICE_CLOSE", A20193)</f>
        <v>4.4146913711804361</v>
      </c>
      <c r="D20193" s="3" t="str">
        <f>_xll.SNL.Clients.Office.Excel.Functions.SPG(B20193, "IQ_PE", "LTM", A20193)</f>
        <v>NM</v>
      </c>
      <c r="E20193" s="3">
        <f>_xll.SNL.Clients.Office.Excel.Functions.SPG(B20193, "IQ_PE_NORM", "LTM", A20193)</f>
        <v>42.709862999999999</v>
      </c>
    </row>
    <row r="20194" spans="1:5" x14ac:dyDescent="0.25">
      <c r="A20194" s="1">
        <v>43907</v>
      </c>
      <c r="B20194" t="s">
        <v>287</v>
      </c>
      <c r="C20194" s="3">
        <f>_xll.SNL.Clients.Office.Excel.Functions.SPG(B20194, "SP_PRICE_CLOSE", A20194)</f>
        <v>4.7419876388629891</v>
      </c>
      <c r="D20194" s="3" t="str">
        <f>_xll.SNL.Clients.Office.Excel.Functions.SPG(B20194, "IQ_PE", "LTM", A20194)</f>
        <v>NM</v>
      </c>
      <c r="E20194" s="3">
        <f>_xll.SNL.Clients.Office.Excel.Functions.SPG(B20194, "IQ_PE_NORM", "LTM", A20194)</f>
        <v>34.833658</v>
      </c>
    </row>
    <row r="20195" spans="1:5" x14ac:dyDescent="0.25">
      <c r="A20195" s="1">
        <v>43907</v>
      </c>
      <c r="B20195" t="s">
        <v>288</v>
      </c>
      <c r="C20195" s="3">
        <f>_xll.SNL.Clients.Office.Excel.Functions.SPG(B20195, "SP_PRICE_CLOSE", A20195)</f>
        <v>3.5112022804166561</v>
      </c>
      <c r="D20195" s="3" t="str">
        <f>_xll.SNL.Clients.Office.Excel.Functions.SPG(B20195, "IQ_PE", "LTM", A20195)</f>
        <v>NM</v>
      </c>
      <c r="E20195" s="3">
        <f>_xll.SNL.Clients.Office.Excel.Functions.SPG(B20195, "IQ_PE_NORM", "LTM", A20195)</f>
        <v>113.62069</v>
      </c>
    </row>
    <row r="20196" spans="1:5" x14ac:dyDescent="0.25">
      <c r="A20196" s="1">
        <v>43907</v>
      </c>
      <c r="B20196" t="s">
        <v>289</v>
      </c>
      <c r="C20196" s="3">
        <f>_xll.SNL.Clients.Office.Excel.Functions.SPG(B20196, "SP_PRICE_CLOSE", A20196)</f>
        <v>4.8947257372725588</v>
      </c>
      <c r="D20196" s="3">
        <f>_xll.SNL.Clients.Office.Excel.Functions.SPG(B20196, "IQ_PE", "LTM", A20196)</f>
        <v>21.847006</v>
      </c>
      <c r="E20196" s="3">
        <f>_xll.SNL.Clients.Office.Excel.Functions.SPG(B20196, "IQ_PE_NORM", "LTM", A20196)</f>
        <v>31.732869999999998</v>
      </c>
    </row>
    <row r="20197" spans="1:5" x14ac:dyDescent="0.25">
      <c r="A20197" s="1">
        <v>43907</v>
      </c>
      <c r="B20197" t="s">
        <v>290</v>
      </c>
      <c r="C20197" s="3" t="str">
        <f>_xll.SNL.Clients.Office.Excel.Functions.SPG(B20197, "SP_PRICE_CLOSE", A20197)</f>
        <v>NA</v>
      </c>
      <c r="D20197" s="3" t="str">
        <f>_xll.SNL.Clients.Office.Excel.Functions.SPG(B20197, "IQ_PE", "LTM", A20197)</f>
        <v>NA</v>
      </c>
      <c r="E20197" s="3" t="str">
        <f>_xll.SNL.Clients.Office.Excel.Functions.SPG(B20197, "IQ_PE_NORM", "LTM", A20197)</f>
        <v>NA</v>
      </c>
    </row>
    <row r="20198" spans="1:5" x14ac:dyDescent="0.25">
      <c r="A20198" s="1">
        <v>43907</v>
      </c>
      <c r="B20198" t="s">
        <v>291</v>
      </c>
      <c r="C20198" s="3">
        <f>_xll.SNL.Clients.Office.Excel.Functions.SPG(B20198, "SP_PRICE_CLOSE", A20198)</f>
        <v>14.506861763060449</v>
      </c>
      <c r="D20198" s="3" t="str">
        <f>_xll.SNL.Clients.Office.Excel.Functions.SPG(B20198, "IQ_PE", "LTM", A20198)</f>
        <v>NM</v>
      </c>
      <c r="E20198" s="3" t="str">
        <f>_xll.SNL.Clients.Office.Excel.Functions.SPG(B20198, "IQ_PE_NORM", "LTM", A20198)</f>
        <v>NM</v>
      </c>
    </row>
    <row r="20199" spans="1:5" x14ac:dyDescent="0.25">
      <c r="A20199" s="1">
        <v>43907</v>
      </c>
      <c r="B20199" t="s">
        <v>292</v>
      </c>
      <c r="C20199" s="3">
        <f>_xll.SNL.Clients.Office.Excel.Functions.SPG(B20199, "SP_PRICE_CLOSE", A20199)</f>
        <v>1.9660601539814051</v>
      </c>
      <c r="D20199" s="3">
        <f>_xll.SNL.Clients.Office.Excel.Functions.SPG(B20199, "IQ_PE", "LTM", A20199)</f>
        <v>71.650485000000003</v>
      </c>
      <c r="E20199" s="3">
        <f>_xll.SNL.Clients.Office.Excel.Functions.SPG(B20199, "IQ_PE_NORM", "LTM", A20199)</f>
        <v>36.716417999999997</v>
      </c>
    </row>
    <row r="20200" spans="1:5" x14ac:dyDescent="0.25">
      <c r="A20200" s="1">
        <v>43907</v>
      </c>
      <c r="B20200" t="s">
        <v>293</v>
      </c>
      <c r="C20200" s="3">
        <f>_xll.SNL.Clients.Office.Excel.Functions.SPG(B20200, "SP_PRICE_CLOSE", A20200)</f>
        <v>6.4436422729573497</v>
      </c>
      <c r="D20200" s="3">
        <f>_xll.SNL.Clients.Office.Excel.Functions.SPG(B20200, "IQ_PE", "LTM", A20200)</f>
        <v>8.7890630000000005</v>
      </c>
      <c r="E20200" s="3">
        <f>_xll.SNL.Clients.Office.Excel.Functions.SPG(B20200, "IQ_PE_NORM", "LTM", A20200)</f>
        <v>12.087706000000001</v>
      </c>
    </row>
    <row r="20201" spans="1:5" x14ac:dyDescent="0.25">
      <c r="A20201" s="1">
        <v>43907</v>
      </c>
      <c r="B20201" t="s">
        <v>294</v>
      </c>
      <c r="C20201" s="3" t="str">
        <f>_xll.SNL.Clients.Office.Excel.Functions.SPG(B20201, "SP_PRICE_CLOSE", A20201)</f>
        <v>NA</v>
      </c>
      <c r="D20201" s="3" t="str">
        <f>_xll.SNL.Clients.Office.Excel.Functions.SPG(B20201, "IQ_PE", "LTM", A20201)</f>
        <v>NA</v>
      </c>
      <c r="E20201" s="3" t="str">
        <f>_xll.SNL.Clients.Office.Excel.Functions.SPG(B20201, "IQ_PE_NORM", "LTM", A20201)</f>
        <v>NA</v>
      </c>
    </row>
    <row r="20202" spans="1:5" x14ac:dyDescent="0.25">
      <c r="A20202" s="1">
        <v>43907</v>
      </c>
      <c r="B20202" t="s">
        <v>295</v>
      </c>
      <c r="C20202" s="3">
        <f>_xll.SNL.Clients.Office.Excel.Functions.SPG(B20202, "SP_PRICE_CLOSE", A20202)</f>
        <v>17.623636944881053</v>
      </c>
      <c r="D20202" s="3" t="str">
        <f>_xll.SNL.Clients.Office.Excel.Functions.SPG(B20202, "IQ_PE", "LTM", A20202)</f>
        <v>NM</v>
      </c>
      <c r="E20202" s="3" t="str">
        <f>_xll.SNL.Clients.Office.Excel.Functions.SPG(B20202, "IQ_PE_NORM", "LTM", A20202)</f>
        <v>NM</v>
      </c>
    </row>
    <row r="20203" spans="1:5" x14ac:dyDescent="0.25">
      <c r="A20203" s="1">
        <v>43907</v>
      </c>
      <c r="B20203" t="s">
        <v>296</v>
      </c>
      <c r="C20203" s="3">
        <f>_xll.SNL.Clients.Office.Excel.Functions.SPG(B20203, "SP_PRICE_CLOSE", A20203)</f>
        <v>0.80720355915496711</v>
      </c>
      <c r="D20203" s="3">
        <f>_xll.SNL.Clients.Office.Excel.Functions.SPG(B20203, "IQ_PE", "LTM", A20203)</f>
        <v>15.074627</v>
      </c>
      <c r="E20203" s="3">
        <f>_xll.SNL.Clients.Office.Excel.Functions.SPG(B20203, "IQ_PE_NORM", "LTM", A20203)</f>
        <v>19.056604</v>
      </c>
    </row>
    <row r="20204" spans="1:5" x14ac:dyDescent="0.25">
      <c r="A20204" s="1">
        <v>43907</v>
      </c>
      <c r="B20204" t="s">
        <v>297</v>
      </c>
      <c r="C20204" s="3">
        <f>_xll.SNL.Clients.Office.Excel.Functions.SPG(B20204, "SP_PRICE_CLOSE", A20204)</f>
        <v>21.109838292884355</v>
      </c>
      <c r="D20204" s="3" t="str">
        <f>_xll.SNL.Clients.Office.Excel.Functions.SPG(B20204, "IQ_PE", "LTM", A20204)</f>
        <v>NM</v>
      </c>
      <c r="E20204" s="3" t="str">
        <f>_xll.SNL.Clients.Office.Excel.Functions.SPG(B20204, "IQ_PE_NORM", "LTM", A20204)</f>
        <v>NM</v>
      </c>
    </row>
    <row r="20205" spans="1:5" x14ac:dyDescent="0.25">
      <c r="A20205" s="1">
        <v>43907</v>
      </c>
      <c r="B20205" t="s">
        <v>298</v>
      </c>
      <c r="C20205" s="3">
        <f>_xll.SNL.Clients.Office.Excel.Functions.SPG(B20205, "SP_PRICE_CLOSE", A20205)</f>
        <v>0.43671790500039964</v>
      </c>
      <c r="D20205" s="3" t="str">
        <f>_xll.SNL.Clients.Office.Excel.Functions.SPG(B20205, "IQ_PE", "LTM", A20205)</f>
        <v>NA</v>
      </c>
      <c r="E20205" s="3" t="str">
        <f>_xll.SNL.Clients.Office.Excel.Functions.SPG(B20205, "IQ_PE_NORM", "LTM", A20205)</f>
        <v>NA</v>
      </c>
    </row>
    <row r="20206" spans="1:5" x14ac:dyDescent="0.25">
      <c r="A20206" s="1">
        <v>43907</v>
      </c>
      <c r="B20206" t="s">
        <v>299</v>
      </c>
      <c r="C20206" s="3" t="str">
        <f>_xll.SNL.Clients.Office.Excel.Functions.SPG(B20206, "SP_PRICE_CLOSE", A20206)</f>
        <v>NA</v>
      </c>
      <c r="D20206" s="3" t="str">
        <f>_xll.SNL.Clients.Office.Excel.Functions.SPG(B20206, "IQ_PE", "LTM", A20206)</f>
        <v>NA</v>
      </c>
      <c r="E20206" s="3" t="str">
        <f>_xll.SNL.Clients.Office.Excel.Functions.SPG(B20206, "IQ_PE_NORM", "LTM", A20206)</f>
        <v>NA</v>
      </c>
    </row>
    <row r="20207" spans="1:5" x14ac:dyDescent="0.25">
      <c r="A20207" s="1">
        <v>43907</v>
      </c>
      <c r="B20207" t="s">
        <v>300</v>
      </c>
      <c r="C20207" s="3" t="str">
        <f>_xll.SNL.Clients.Office.Excel.Functions.SPG(B20207, "SP_PRICE_CLOSE", A20207)</f>
        <v>NA</v>
      </c>
      <c r="D20207" s="3" t="str">
        <f>_xll.SNL.Clients.Office.Excel.Functions.SPG(B20207, "IQ_PE", "LTM", A20207)</f>
        <v>NA</v>
      </c>
      <c r="E20207" s="3" t="str">
        <f>_xll.SNL.Clients.Office.Excel.Functions.SPG(B20207, "IQ_PE_NORM", "LTM", A20207)</f>
        <v>NA</v>
      </c>
    </row>
    <row r="20208" spans="1:5" x14ac:dyDescent="0.25">
      <c r="A20208" s="1">
        <v>43907</v>
      </c>
      <c r="B20208" t="s">
        <v>301</v>
      </c>
      <c r="C20208" s="3">
        <f>_xll.SNL.Clients.Office.Excel.Functions.SPG(B20208, "SP_PRICE_CLOSE", A20208)</f>
        <v>3.9161360790686524</v>
      </c>
      <c r="D20208" s="3">
        <f>_xll.SNL.Clients.Office.Excel.Functions.SPG(B20208, "IQ_PE", "LTM", A20208)</f>
        <v>10.130944</v>
      </c>
      <c r="E20208" s="3">
        <f>_xll.SNL.Clients.Office.Excel.Functions.SPG(B20208, "IQ_PE_NORM", "LTM", A20208)</f>
        <v>14.96945</v>
      </c>
    </row>
    <row r="20209" spans="1:5" x14ac:dyDescent="0.25">
      <c r="A20209" s="1">
        <v>43907</v>
      </c>
      <c r="B20209" t="s">
        <v>302</v>
      </c>
      <c r="C20209" s="3">
        <f>_xll.SNL.Clients.Office.Excel.Functions.SPG(B20209, "SP_PRICE_CLOSE", A20209)</f>
        <v>1.8994592002557478</v>
      </c>
      <c r="D20209" s="3" t="str">
        <f>_xll.SNL.Clients.Office.Excel.Functions.SPG(B20209, "IQ_PE", "LTM", A20209)</f>
        <v>NM</v>
      </c>
      <c r="E20209" s="3" t="str">
        <f>_xll.SNL.Clients.Office.Excel.Functions.SPG(B20209, "IQ_PE_NORM", "LTM", A20209)</f>
        <v>NM</v>
      </c>
    </row>
    <row r="20210" spans="1:5" x14ac:dyDescent="0.25">
      <c r="A20210" s="1">
        <v>43907</v>
      </c>
      <c r="B20210" t="s">
        <v>303</v>
      </c>
      <c r="C20210" s="3">
        <f>_xll.SNL.Clients.Office.Excel.Functions.SPG(B20210, "SP_PRICE_CLOSE", A20210)</f>
        <v>9.5391989237285877</v>
      </c>
      <c r="D20210" s="3">
        <f>_xll.SNL.Clients.Office.Excel.Functions.SPG(B20210, "IQ_PE", "LTM", A20210)</f>
        <v>13.380901</v>
      </c>
      <c r="E20210" s="3">
        <f>_xll.SNL.Clients.Office.Excel.Functions.SPG(B20210, "IQ_PE_NORM", "LTM", A20210)</f>
        <v>20.496445999999999</v>
      </c>
    </row>
    <row r="20211" spans="1:5" x14ac:dyDescent="0.25">
      <c r="A20211" s="1">
        <v>43907</v>
      </c>
      <c r="B20211" t="s">
        <v>304</v>
      </c>
      <c r="C20211" s="3">
        <f>_xll.SNL.Clients.Office.Excel.Functions.SPG(B20211, "SP_PRICE_CLOSE", A20211)</f>
        <v>7.0330607134294167</v>
      </c>
      <c r="D20211" s="3">
        <f>_xll.SNL.Clients.Office.Excel.Functions.SPG(B20211, "IQ_PE", "LTM", A20211)</f>
        <v>10.517927999999999</v>
      </c>
      <c r="E20211" s="3">
        <f>_xll.SNL.Clients.Office.Excel.Functions.SPG(B20211, "IQ_PE_NORM", "LTM", A20211)</f>
        <v>15.884477</v>
      </c>
    </row>
    <row r="20212" spans="1:5" x14ac:dyDescent="0.25">
      <c r="A20212" s="1">
        <v>43907</v>
      </c>
      <c r="B20212" t="s">
        <v>305</v>
      </c>
      <c r="C20212" s="3" t="str">
        <f>_xll.SNL.Clients.Office.Excel.Functions.SPG(B20212, "SP_PRICE_CLOSE", A20212)</f>
        <v>NA</v>
      </c>
      <c r="D20212" s="3" t="str">
        <f>_xll.SNL.Clients.Office.Excel.Functions.SPG(B20212, "IQ_PE", "LTM", A20212)</f>
        <v>NA</v>
      </c>
      <c r="E20212" s="3" t="str">
        <f>_xll.SNL.Clients.Office.Excel.Functions.SPG(B20212, "IQ_PE_NORM", "LTM", A20212)</f>
        <v>NA</v>
      </c>
    </row>
    <row r="20213" spans="1:5" x14ac:dyDescent="0.25">
      <c r="A20213" s="1">
        <v>43907</v>
      </c>
      <c r="B20213" t="s">
        <v>306</v>
      </c>
      <c r="C20213" s="3">
        <f>_xll.SNL.Clients.Office.Excel.Functions.SPG(B20213, "SP_PRICE_CLOSE", A20213)</f>
        <v>4.5288648533447002</v>
      </c>
      <c r="D20213" s="3">
        <f>_xll.SNL.Clients.Office.Excel.Functions.SPG(B20213, "IQ_PE", "LTM", A20213)</f>
        <v>26.984127000000001</v>
      </c>
      <c r="E20213" s="3">
        <f>_xll.SNL.Clients.Office.Excel.Functions.SPG(B20213, "IQ_PE_NORM", "LTM", A20213)</f>
        <v>29.010238999999999</v>
      </c>
    </row>
    <row r="20214" spans="1:5" x14ac:dyDescent="0.25">
      <c r="A20214" s="1">
        <v>43907</v>
      </c>
      <c r="B20214" t="s">
        <v>307</v>
      </c>
      <c r="C20214" s="3" t="str">
        <f>_xll.SNL.Clients.Office.Excel.Functions.SPG(B20214, "SP_PRICE_CLOSE", A20214)</f>
        <v>NA</v>
      </c>
      <c r="D20214" s="3" t="str">
        <f>_xll.SNL.Clients.Office.Excel.Functions.SPG(B20214, "IQ_PE", "LTM", A20214)</f>
        <v>NA</v>
      </c>
      <c r="E20214" s="3" t="str">
        <f>_xll.SNL.Clients.Office.Excel.Functions.SPG(B20214, "IQ_PE_NORM", "LTM", A20214)</f>
        <v>NA</v>
      </c>
    </row>
    <row r="20215" spans="1:5" x14ac:dyDescent="0.25">
      <c r="A20215" s="1">
        <v>43907</v>
      </c>
      <c r="B20215" t="s">
        <v>308</v>
      </c>
      <c r="C20215" s="3">
        <f>_xll.SNL.Clients.Office.Excel.Functions.SPG(B20215, "SP_PRICE_CLOSE", A20215)</f>
        <v>7.7742203692356879</v>
      </c>
      <c r="D20215" s="3" t="str">
        <f>_xll.SNL.Clients.Office.Excel.Functions.SPG(B20215, "IQ_PE", "LTM", A20215)</f>
        <v>NM</v>
      </c>
      <c r="E20215" s="3" t="str">
        <f>_xll.SNL.Clients.Office.Excel.Functions.SPG(B20215, "IQ_PE_NORM", "LTM", A20215)</f>
        <v>NM</v>
      </c>
    </row>
    <row r="20216" spans="1:5" x14ac:dyDescent="0.25">
      <c r="A20216" s="1">
        <v>43907</v>
      </c>
      <c r="B20216" t="s">
        <v>309</v>
      </c>
      <c r="C20216" s="3" t="str">
        <f>_xll.SNL.Clients.Office.Excel.Functions.SPG(B20216, "SP_PRICE_CLOSE", A20216)</f>
        <v>NA</v>
      </c>
      <c r="D20216" s="3" t="str">
        <f>_xll.SNL.Clients.Office.Excel.Functions.SPG(B20216, "IQ_PE", "LTM", A20216)</f>
        <v>NA</v>
      </c>
      <c r="E20216" s="3" t="str">
        <f>_xll.SNL.Clients.Office.Excel.Functions.SPG(B20216, "IQ_PE_NORM", "LTM", A20216)</f>
        <v>NA</v>
      </c>
    </row>
    <row r="20217" spans="1:5" x14ac:dyDescent="0.25">
      <c r="A20217" s="1">
        <v>43907</v>
      </c>
      <c r="B20217" t="s">
        <v>310</v>
      </c>
      <c r="C20217" s="3">
        <f>_xll.SNL.Clients.Office.Excel.Functions.SPG(B20217, "SP_PRICE_CLOSE", A20217)</f>
        <v>2.8611769720542402</v>
      </c>
      <c r="D20217" s="3">
        <f>_xll.SNL.Clients.Office.Excel.Functions.SPG(B20217, "IQ_PE", "LTM", A20217)</f>
        <v>32.644376999999999</v>
      </c>
      <c r="E20217" s="3">
        <f>_xll.SNL.Clients.Office.Excel.Functions.SPG(B20217, "IQ_PE_NORM", "LTM", A20217)</f>
        <v>64.698795000000004</v>
      </c>
    </row>
    <row r="20218" spans="1:5" x14ac:dyDescent="0.25">
      <c r="A20218" s="1">
        <v>43907</v>
      </c>
      <c r="B20218" t="s">
        <v>311</v>
      </c>
      <c r="C20218" s="3" t="str">
        <f>_xll.SNL.Clients.Office.Excel.Functions.SPG(B20218, "SP_PRICE_CLOSE", A20218)</f>
        <v>NA</v>
      </c>
      <c r="D20218" s="3" t="str">
        <f>_xll.SNL.Clients.Office.Excel.Functions.SPG(B20218, "IQ_PE", "LTM", A20218)</f>
        <v>NA</v>
      </c>
      <c r="E20218" s="3" t="str">
        <f>_xll.SNL.Clients.Office.Excel.Functions.SPG(B20218, "IQ_PE_NORM", "LTM", A20218)</f>
        <v>NA</v>
      </c>
    </row>
    <row r="20219" spans="1:5" x14ac:dyDescent="0.25">
      <c r="A20219" s="1">
        <v>43907</v>
      </c>
      <c r="B20219" t="s">
        <v>312</v>
      </c>
      <c r="C20219" s="3">
        <f>_xll.SNL.Clients.Office.Excel.Functions.SPG(B20219, "SP_PRICE_CLOSE", A20219)</f>
        <v>4.5128806244505428</v>
      </c>
      <c r="D20219" s="3" t="str">
        <f>_xll.SNL.Clients.Office.Excel.Functions.SPG(B20219, "IQ_PE", "LTM", A20219)</f>
        <v>NM</v>
      </c>
      <c r="E20219" s="3" t="str">
        <f>_xll.SNL.Clients.Office.Excel.Functions.SPG(B20219, "IQ_PE_NORM", "LTM", A20219)</f>
        <v>NM</v>
      </c>
    </row>
    <row r="20220" spans="1:5" x14ac:dyDescent="0.25">
      <c r="A20220" s="1">
        <v>43907</v>
      </c>
      <c r="B20220" t="s">
        <v>313</v>
      </c>
      <c r="C20220" s="3" t="str">
        <f>_xll.SNL.Clients.Office.Excel.Functions.SPG(B20220, "SP_PRICE_CLOSE", A20220)</f>
        <v>NA</v>
      </c>
      <c r="D20220" s="3" t="str">
        <f>_xll.SNL.Clients.Office.Excel.Functions.SPG(B20220, "IQ_PE", "LTM", A20220)</f>
        <v>NA</v>
      </c>
      <c r="E20220" s="3" t="str">
        <f>_xll.SNL.Clients.Office.Excel.Functions.SPG(B20220, "IQ_PE_NORM", "LTM", A20220)</f>
        <v>NA</v>
      </c>
    </row>
    <row r="20221" spans="1:5" x14ac:dyDescent="0.25">
      <c r="A20221" s="1">
        <v>43907</v>
      </c>
      <c r="B20221" t="s">
        <v>314</v>
      </c>
      <c r="C20221" s="3">
        <f>_xll.SNL.Clients.Office.Excel.Functions.SPG(B20221, "SP_PRICE_CLOSE", A20221)</f>
        <v>4.5128806244505428</v>
      </c>
      <c r="D20221" s="3">
        <f>_xll.SNL.Clients.Office.Excel.Functions.SPG(B20221, "IQ_PE", "LTM", A20221)</f>
        <v>13.380727</v>
      </c>
      <c r="E20221" s="3">
        <f>_xll.SNL.Clients.Office.Excel.Functions.SPG(B20221, "IQ_PE_NORM", "LTM", A20221)</f>
        <v>19.162896</v>
      </c>
    </row>
    <row r="20222" spans="1:5" x14ac:dyDescent="0.25">
      <c r="A20222" s="1">
        <v>43907</v>
      </c>
      <c r="B20222" t="s">
        <v>315</v>
      </c>
      <c r="C20222" s="3">
        <f>_xll.SNL.Clients.Office.Excel.Functions.SPG(B20222, "SP_PRICE_CLOSE", A20222)</f>
        <v>6.6600953725657357</v>
      </c>
      <c r="D20222" s="3">
        <f>_xll.SNL.Clients.Office.Excel.Functions.SPG(B20222, "IQ_PE", "LTM", A20222)</f>
        <v>15.271839</v>
      </c>
      <c r="E20222" s="3">
        <f>_xll.SNL.Clients.Office.Excel.Functions.SPG(B20222, "IQ_PE_NORM", "LTM", A20222)</f>
        <v>22.789425999999999</v>
      </c>
    </row>
    <row r="20223" spans="1:5" x14ac:dyDescent="0.25">
      <c r="A20223" s="1">
        <v>43907</v>
      </c>
      <c r="B20223" t="s">
        <v>316</v>
      </c>
      <c r="C20223" s="3" t="str">
        <f>_xll.SNL.Clients.Office.Excel.Functions.SPG(B20223, "SP_PRICE_CLOSE", A20223)</f>
        <v>NA</v>
      </c>
      <c r="D20223" s="3" t="str">
        <f>_xll.SNL.Clients.Office.Excel.Functions.SPG(B20223, "IQ_PE", "LTM", A20223)</f>
        <v>NA</v>
      </c>
      <c r="E20223" s="3" t="str">
        <f>_xll.SNL.Clients.Office.Excel.Functions.SPG(B20223, "IQ_PE_NORM", "LTM", A20223)</f>
        <v>NA</v>
      </c>
    </row>
    <row r="20224" spans="1:5" x14ac:dyDescent="0.25">
      <c r="A20224" s="1">
        <v>43907</v>
      </c>
      <c r="B20224" t="s">
        <v>317</v>
      </c>
      <c r="C20224" s="3">
        <f>_xll.SNL.Clients.Office.Excel.Functions.SPG(B20224, "SP_PRICE_CLOSE", A20224)</f>
        <v>7.5658680768308608</v>
      </c>
      <c r="D20224" s="3">
        <f>_xll.SNL.Clients.Office.Excel.Functions.SPG(B20224, "IQ_PE", "LTM", A20224)</f>
        <v>11.283272999999999</v>
      </c>
      <c r="E20224" s="3">
        <f>_xll.SNL.Clients.Office.Excel.Functions.SPG(B20224, "IQ_PE_NORM", "LTM", A20224)</f>
        <v>17.005987000000001</v>
      </c>
    </row>
    <row r="20225" spans="1:5" x14ac:dyDescent="0.25">
      <c r="A20225" s="1">
        <v>43907</v>
      </c>
      <c r="B20225" t="s">
        <v>318</v>
      </c>
      <c r="C20225" s="3">
        <f>_xll.SNL.Clients.Office.Excel.Functions.SPG(B20225, "SP_PRICE_CLOSE", A20225)</f>
        <v>3.4898899752244454</v>
      </c>
      <c r="D20225" s="3" t="str">
        <f>_xll.SNL.Clients.Office.Excel.Functions.SPG(B20225, "IQ_PE", "LTM", A20225)</f>
        <v>NA</v>
      </c>
      <c r="E20225" s="3" t="str">
        <f>_xll.SNL.Clients.Office.Excel.Functions.SPG(B20225, "IQ_PE_NORM", "LTM", A20225)</f>
        <v>NA</v>
      </c>
    </row>
    <row r="20226" spans="1:5" x14ac:dyDescent="0.25">
      <c r="A20226" s="1">
        <v>43914</v>
      </c>
      <c r="B20226" t="s">
        <v>3</v>
      </c>
      <c r="C20226" s="3" t="str">
        <f>_xll.SNL.Clients.Office.Excel.Functions.SPG(B20226, "SP_PRICE_CLOSE", A20226)</f>
        <v>NA</v>
      </c>
      <c r="D20226" s="3" t="str">
        <f>_xll.SNL.Clients.Office.Excel.Functions.SPG(B20226, "IQ_PE", "LTM", A20226)</f>
        <v>NA</v>
      </c>
      <c r="E20226" s="3" t="str">
        <f>_xll.SNL.Clients.Office.Excel.Functions.SPG(B20226, "IQ_PE_NORM", "LTM", A20226)</f>
        <v>NA</v>
      </c>
    </row>
    <row r="20227" spans="1:5" x14ac:dyDescent="0.25">
      <c r="A20227" s="1">
        <v>43914</v>
      </c>
      <c r="B20227" t="s">
        <v>4</v>
      </c>
      <c r="C20227" s="3">
        <f>_xll.SNL.Clients.Office.Excel.Functions.SPG(B20227, "SP_PRICE_CLOSE", A20227)</f>
        <v>2.2359454855195913</v>
      </c>
      <c r="D20227" s="3">
        <f>_xll.SNL.Clients.Office.Excel.Functions.SPG(B20227, "IQ_PE", "LTM", A20227)</f>
        <v>24.418604999999999</v>
      </c>
      <c r="E20227" s="3">
        <f>_xll.SNL.Clients.Office.Excel.Functions.SPG(B20227, "IQ_PE_NORM", "LTM", A20227)</f>
        <v>34.285713999999999</v>
      </c>
    </row>
    <row r="20228" spans="1:5" x14ac:dyDescent="0.25">
      <c r="A20228" s="1">
        <v>43914</v>
      </c>
      <c r="B20228" t="s">
        <v>5</v>
      </c>
      <c r="C20228" s="3">
        <f>_xll.SNL.Clients.Office.Excel.Functions.SPG(B20228, "SP_PRICE_CLOSE", A20228)</f>
        <v>3.4124787052810905</v>
      </c>
      <c r="D20228" s="3">
        <f>_xll.SNL.Clients.Office.Excel.Functions.SPG(B20228, "IQ_PE", "LTM", A20228)</f>
        <v>16.310433</v>
      </c>
      <c r="E20228" s="3">
        <f>_xll.SNL.Clients.Office.Excel.Functions.SPG(B20228, "IQ_PE_NORM", "LTM", A20228)</f>
        <v>22.811388000000001</v>
      </c>
    </row>
    <row r="20229" spans="1:5" x14ac:dyDescent="0.25">
      <c r="A20229" s="1">
        <v>43914</v>
      </c>
      <c r="B20229" t="s">
        <v>6</v>
      </c>
      <c r="C20229" s="3" t="str">
        <f>_xll.SNL.Clients.Office.Excel.Functions.SPG(B20229, "SP_PRICE_CLOSE", A20229)</f>
        <v>NA</v>
      </c>
      <c r="D20229" s="3" t="str">
        <f>_xll.SNL.Clients.Office.Excel.Functions.SPG(B20229, "IQ_PE", "LTM", A20229)</f>
        <v>NA</v>
      </c>
      <c r="E20229" s="3" t="str">
        <f>_xll.SNL.Clients.Office.Excel.Functions.SPG(B20229, "IQ_PE_NORM", "LTM", A20229)</f>
        <v>NA</v>
      </c>
    </row>
    <row r="20230" spans="1:5" x14ac:dyDescent="0.25">
      <c r="A20230" s="1">
        <v>43914</v>
      </c>
      <c r="B20230" t="s">
        <v>7</v>
      </c>
      <c r="C20230" s="3" t="str">
        <f>_xll.SNL.Clients.Office.Excel.Functions.SPG(B20230, "SP_PRICE_CLOSE", A20230)</f>
        <v>NA</v>
      </c>
      <c r="D20230" s="3" t="str">
        <f>_xll.SNL.Clients.Office.Excel.Functions.SPG(B20230, "IQ_PE", "LTM", A20230)</f>
        <v>NA</v>
      </c>
      <c r="E20230" s="3" t="str">
        <f>_xll.SNL.Clients.Office.Excel.Functions.SPG(B20230, "IQ_PE_NORM", "LTM", A20230)</f>
        <v>NA</v>
      </c>
    </row>
    <row r="20231" spans="1:5" x14ac:dyDescent="0.25">
      <c r="A20231" s="1">
        <v>43914</v>
      </c>
      <c r="B20231" t="s">
        <v>8</v>
      </c>
      <c r="C20231" s="3" t="str">
        <f>_xll.SNL.Clients.Office.Excel.Functions.SPG(B20231, "SP_PRICE_CLOSE", A20231)</f>
        <v>NA</v>
      </c>
      <c r="D20231" s="3" t="str">
        <f>_xll.SNL.Clients.Office.Excel.Functions.SPG(B20231, "IQ_PE", "LTM", A20231)</f>
        <v>NA</v>
      </c>
      <c r="E20231" s="3" t="str">
        <f>_xll.SNL.Clients.Office.Excel.Functions.SPG(B20231, "IQ_PE_NORM", "LTM", A20231)</f>
        <v>NA</v>
      </c>
    </row>
    <row r="20232" spans="1:5" x14ac:dyDescent="0.25">
      <c r="A20232" s="1">
        <v>43914</v>
      </c>
      <c r="B20232" t="s">
        <v>9</v>
      </c>
      <c r="C20232" s="3" t="str">
        <f>_xll.SNL.Clients.Office.Excel.Functions.SPG(B20232, "SP_PRICE_CLOSE", A20232)</f>
        <v>NA</v>
      </c>
      <c r="D20232" s="3" t="str">
        <f>_xll.SNL.Clients.Office.Excel.Functions.SPG(B20232, "IQ_PE", "LTM", A20232)</f>
        <v>NA</v>
      </c>
      <c r="E20232" s="3" t="str">
        <f>_xll.SNL.Clients.Office.Excel.Functions.SPG(B20232, "IQ_PE_NORM", "LTM", A20232)</f>
        <v>NA</v>
      </c>
    </row>
    <row r="20233" spans="1:5" x14ac:dyDescent="0.25">
      <c r="A20233" s="1">
        <v>43914</v>
      </c>
      <c r="B20233" t="s">
        <v>10</v>
      </c>
      <c r="C20233" s="3">
        <f>_xll.SNL.Clients.Office.Excel.Functions.SPG(B20233, "SP_PRICE_CLOSE", A20233)</f>
        <v>9.3275303449744467</v>
      </c>
      <c r="D20233" s="3">
        <f>_xll.SNL.Clients.Office.Excel.Functions.SPG(B20233, "IQ_PE", "LTM", A20233)</f>
        <v>11.988254</v>
      </c>
      <c r="E20233" s="3">
        <f>_xll.SNL.Clients.Office.Excel.Functions.SPG(B20233, "IQ_PE_NORM", "LTM", A20233)</f>
        <v>18.472149000000002</v>
      </c>
    </row>
    <row r="20234" spans="1:5" x14ac:dyDescent="0.25">
      <c r="A20234" s="1">
        <v>43914</v>
      </c>
      <c r="B20234" t="s">
        <v>11</v>
      </c>
      <c r="C20234" s="3" t="str">
        <f>_xll.SNL.Clients.Office.Excel.Functions.SPG(B20234, "SP_PRICE_CLOSE", A20234)</f>
        <v>NA</v>
      </c>
      <c r="D20234" s="3" t="str">
        <f>_xll.SNL.Clients.Office.Excel.Functions.SPG(B20234, "IQ_PE", "LTM", A20234)</f>
        <v>NA</v>
      </c>
      <c r="E20234" s="3" t="str">
        <f>_xll.SNL.Clients.Office.Excel.Functions.SPG(B20234, "IQ_PE_NORM", "LTM", A20234)</f>
        <v>NA</v>
      </c>
    </row>
    <row r="20235" spans="1:5" x14ac:dyDescent="0.25">
      <c r="A20235" s="1">
        <v>43914</v>
      </c>
      <c r="B20235" t="s">
        <v>12</v>
      </c>
      <c r="C20235" s="3" t="str">
        <f>_xll.SNL.Clients.Office.Excel.Functions.SPG(B20235, "SP_PRICE_CLOSE", A20235)</f>
        <v>NA</v>
      </c>
      <c r="D20235" s="3" t="str">
        <f>_xll.SNL.Clients.Office.Excel.Functions.SPG(B20235, "IQ_PE", "LTM", A20235)</f>
        <v>NA</v>
      </c>
      <c r="E20235" s="3" t="str">
        <f>_xll.SNL.Clients.Office.Excel.Functions.SPG(B20235, "IQ_PE_NORM", "LTM", A20235)</f>
        <v>NA</v>
      </c>
    </row>
    <row r="20236" spans="1:5" x14ac:dyDescent="0.25">
      <c r="A20236" s="1">
        <v>43914</v>
      </c>
      <c r="B20236" t="s">
        <v>13</v>
      </c>
      <c r="C20236" s="3">
        <f>_xll.SNL.Clients.Office.Excel.Functions.SPG(B20236, "SP_PRICE_CLOSE", A20236)</f>
        <v>2.4089650766609885</v>
      </c>
      <c r="D20236" s="3">
        <f>_xll.SNL.Clients.Office.Excel.Functions.SPG(B20236, "IQ_PE", "LTM", A20236)</f>
        <v>51.129944000000002</v>
      </c>
      <c r="E20236" s="3">
        <f>_xll.SNL.Clients.Office.Excel.Functions.SPG(B20236, "IQ_PE_NORM", "LTM", A20236)</f>
        <v>45.939086000000003</v>
      </c>
    </row>
    <row r="20237" spans="1:5" x14ac:dyDescent="0.25">
      <c r="A20237" s="1">
        <v>43914</v>
      </c>
      <c r="B20237" t="s">
        <v>14</v>
      </c>
      <c r="C20237" s="3">
        <f>_xll.SNL.Clients.Office.Excel.Functions.SPG(B20237, "SP_PRICE_CLOSE", A20237)</f>
        <v>3.5136286201022147</v>
      </c>
      <c r="D20237" s="3">
        <f>_xll.SNL.Clients.Office.Excel.Functions.SPG(B20237, "IQ_PE", "LTM", A20237)</f>
        <v>22.719449000000001</v>
      </c>
      <c r="E20237" s="3">
        <f>_xll.SNL.Clients.Office.Excel.Functions.SPG(B20237, "IQ_PE_NORM", "LTM", A20237)</f>
        <v>30.841121000000001</v>
      </c>
    </row>
    <row r="20238" spans="1:5" x14ac:dyDescent="0.25">
      <c r="A20238" s="1">
        <v>43914</v>
      </c>
      <c r="B20238" t="s">
        <v>15</v>
      </c>
      <c r="C20238" s="3">
        <f>_xll.SNL.Clients.Office.Excel.Functions.SPG(B20238, "SP_PRICE_CLOSE", A20238)</f>
        <v>2.3809627874787056</v>
      </c>
      <c r="D20238" s="3" t="str">
        <f>_xll.SNL.Clients.Office.Excel.Functions.SPG(B20238, "IQ_PE", "LTM", A20238)</f>
        <v>NM</v>
      </c>
      <c r="E20238" s="3" t="str">
        <f>_xll.SNL.Clients.Office.Excel.Functions.SPG(B20238, "IQ_PE_NORM", "LTM", A20238)</f>
        <v>NM</v>
      </c>
    </row>
    <row r="20239" spans="1:5" x14ac:dyDescent="0.25">
      <c r="A20239" s="1">
        <v>43914</v>
      </c>
      <c r="B20239" t="s">
        <v>16</v>
      </c>
      <c r="C20239" s="3">
        <f>_xll.SNL.Clients.Office.Excel.Functions.SPG(B20239, "SP_PRICE_CLOSE", A20239)</f>
        <v>2.6443276192504261</v>
      </c>
      <c r="D20239" s="3" t="str">
        <f>_xll.SNL.Clients.Office.Excel.Functions.SPG(B20239, "IQ_PE", "LTM", A20239)</f>
        <v>NA</v>
      </c>
      <c r="E20239" s="3" t="str">
        <f>_xll.SNL.Clients.Office.Excel.Functions.SPG(B20239, "IQ_PE_NORM", "LTM", A20239)</f>
        <v>NA</v>
      </c>
    </row>
    <row r="20240" spans="1:5" x14ac:dyDescent="0.25">
      <c r="A20240" s="1">
        <v>43914</v>
      </c>
      <c r="B20240" t="s">
        <v>17</v>
      </c>
      <c r="C20240" s="3">
        <f>_xll.SNL.Clients.Office.Excel.Functions.SPG(B20240, "SP_PRICE_CLOSE", A20240)</f>
        <v>0.81132879045996598</v>
      </c>
      <c r="D20240" s="3">
        <f>_xll.SNL.Clients.Office.Excel.Functions.SPG(B20240, "IQ_PE", "LTM", A20240)</f>
        <v>20.456375999999999</v>
      </c>
      <c r="E20240" s="3">
        <f>_xll.SNL.Clients.Office.Excel.Functions.SPG(B20240, "IQ_PE_NORM", "LTM", A20240)</f>
        <v>31.75</v>
      </c>
    </row>
    <row r="20241" spans="1:5" x14ac:dyDescent="0.25">
      <c r="A20241" s="1">
        <v>43914</v>
      </c>
      <c r="B20241" t="s">
        <v>18</v>
      </c>
      <c r="C20241" s="3">
        <f>_xll.SNL.Clients.Office.Excel.Functions.SPG(B20241, "SP_PRICE_CLOSE", A20241)</f>
        <v>3.2900340715502554</v>
      </c>
      <c r="D20241" s="3">
        <f>_xll.SNL.Clients.Office.Excel.Functions.SPG(B20241, "IQ_PE", "LTM", A20241)</f>
        <v>15.725191000000001</v>
      </c>
      <c r="E20241" s="3">
        <f>_xll.SNL.Clients.Office.Excel.Functions.SPG(B20241, "IQ_PE_NORM", "LTM", A20241)</f>
        <v>18.899083000000001</v>
      </c>
    </row>
    <row r="20242" spans="1:5" x14ac:dyDescent="0.25">
      <c r="A20242" s="1">
        <v>43914</v>
      </c>
      <c r="B20242" t="s">
        <v>19</v>
      </c>
      <c r="C20242" s="3" t="str">
        <f>_xll.SNL.Clients.Office.Excel.Functions.SPG(B20242, "SP_PRICE_CLOSE", A20242)</f>
        <v>NA</v>
      </c>
      <c r="D20242" s="3" t="str">
        <f>_xll.SNL.Clients.Office.Excel.Functions.SPG(B20242, "IQ_PE", "LTM", A20242)</f>
        <v>NA</v>
      </c>
      <c r="E20242" s="3" t="str">
        <f>_xll.SNL.Clients.Office.Excel.Functions.SPG(B20242, "IQ_PE_NORM", "LTM", A20242)</f>
        <v>NA</v>
      </c>
    </row>
    <row r="20243" spans="1:5" x14ac:dyDescent="0.25">
      <c r="A20243" s="1">
        <v>43914</v>
      </c>
      <c r="B20243" t="s">
        <v>20</v>
      </c>
      <c r="C20243" s="3" t="str">
        <f>_xll.SNL.Clients.Office.Excel.Functions.SPG(B20243, "SP_PRICE_CLOSE", A20243)</f>
        <v>NA</v>
      </c>
      <c r="D20243" s="3" t="str">
        <f>_xll.SNL.Clients.Office.Excel.Functions.SPG(B20243, "IQ_PE", "LTM", A20243)</f>
        <v>NA</v>
      </c>
      <c r="E20243" s="3" t="str">
        <f>_xll.SNL.Clients.Office.Excel.Functions.SPG(B20243, "IQ_PE_NORM", "LTM", A20243)</f>
        <v>NA</v>
      </c>
    </row>
    <row r="20244" spans="1:5" x14ac:dyDescent="0.25">
      <c r="A20244" s="1">
        <v>43914</v>
      </c>
      <c r="B20244" t="s">
        <v>21</v>
      </c>
      <c r="C20244" s="3">
        <f>_xll.SNL.Clients.Office.Excel.Functions.SPG(B20244, "SP_PRICE_CLOSE", A20244)</f>
        <v>5.934128247444634</v>
      </c>
      <c r="D20244" s="3">
        <f>_xll.SNL.Clients.Office.Excel.Functions.SPG(B20244, "IQ_PE", "LTM", A20244)</f>
        <v>8.8011579999999991</v>
      </c>
      <c r="E20244" s="3">
        <f>_xll.SNL.Clients.Office.Excel.Functions.SPG(B20244, "IQ_PE_NORM", "LTM", A20244)</f>
        <v>12.893772999999999</v>
      </c>
    </row>
    <row r="20245" spans="1:5" x14ac:dyDescent="0.25">
      <c r="A20245" s="1">
        <v>43914</v>
      </c>
      <c r="B20245" t="s">
        <v>22</v>
      </c>
      <c r="C20245" s="3" t="str">
        <f>_xll.SNL.Clients.Office.Excel.Functions.SPG(B20245, "SP_PRICE_CLOSE", A20245)</f>
        <v>NA</v>
      </c>
      <c r="D20245" s="3" t="str">
        <f>_xll.SNL.Clients.Office.Excel.Functions.SPG(B20245, "IQ_PE", "LTM", A20245)</f>
        <v>NA</v>
      </c>
      <c r="E20245" s="3" t="str">
        <f>_xll.SNL.Clients.Office.Excel.Functions.SPG(B20245, "IQ_PE_NORM", "LTM", A20245)</f>
        <v>NA</v>
      </c>
    </row>
    <row r="20246" spans="1:5" x14ac:dyDescent="0.25">
      <c r="A20246" s="1">
        <v>43914</v>
      </c>
      <c r="B20246" t="s">
        <v>23</v>
      </c>
      <c r="C20246" s="3" t="str">
        <f>_xll.SNL.Clients.Office.Excel.Functions.SPG(B20246, "SP_PRICE_CLOSE", A20246)</f>
        <v>NA</v>
      </c>
      <c r="D20246" s="3" t="str">
        <f>_xll.SNL.Clients.Office.Excel.Functions.SPG(B20246, "IQ_PE", "LTM", A20246)</f>
        <v>NA</v>
      </c>
      <c r="E20246" s="3" t="str">
        <f>_xll.SNL.Clients.Office.Excel.Functions.SPG(B20246, "IQ_PE_NORM", "LTM", A20246)</f>
        <v>NA</v>
      </c>
    </row>
    <row r="20247" spans="1:5" x14ac:dyDescent="0.25">
      <c r="A20247" s="1">
        <v>43914</v>
      </c>
      <c r="B20247" t="s">
        <v>24</v>
      </c>
      <c r="C20247" s="3">
        <f>_xll.SNL.Clients.Office.Excel.Functions.SPG(B20247, "SP_PRICE_CLOSE", A20247)</f>
        <v>8.8506170144804095</v>
      </c>
      <c r="D20247" s="3">
        <f>_xll.SNL.Clients.Office.Excel.Functions.SPG(B20247, "IQ_PE", "LTM", A20247)</f>
        <v>13.09055</v>
      </c>
      <c r="E20247" s="3">
        <f>_xll.SNL.Clients.Office.Excel.Functions.SPG(B20247, "IQ_PE_NORM", "LTM", A20247)</f>
        <v>18.785309999999999</v>
      </c>
    </row>
    <row r="20248" spans="1:5" x14ac:dyDescent="0.25">
      <c r="A20248" s="1">
        <v>43914</v>
      </c>
      <c r="B20248" t="s">
        <v>25</v>
      </c>
      <c r="C20248" s="3">
        <f>_xll.SNL.Clients.Office.Excel.Functions.SPG(B20248, "SP_PRICE_CLOSE", A20248)</f>
        <v>5.0149063032367973</v>
      </c>
      <c r="D20248" s="3">
        <f>_xll.SNL.Clients.Office.Excel.Functions.SPG(B20248, "IQ_PE", "LTM", A20248)</f>
        <v>21.856148000000001</v>
      </c>
      <c r="E20248" s="3">
        <f>_xll.SNL.Clients.Office.Excel.Functions.SPG(B20248, "IQ_PE_NORM", "LTM", A20248)</f>
        <v>27.665198</v>
      </c>
    </row>
    <row r="20249" spans="1:5" x14ac:dyDescent="0.25">
      <c r="A20249" s="1">
        <v>43914</v>
      </c>
      <c r="B20249" t="s">
        <v>26</v>
      </c>
      <c r="C20249" s="3">
        <f>_xll.SNL.Clients.Office.Excel.Functions.SPG(B20249, "SP_PRICE_CLOSE", A20249)</f>
        <v>2.1880323679727431</v>
      </c>
      <c r="D20249" s="3">
        <f>_xll.SNL.Clients.Office.Excel.Functions.SPG(B20249, "IQ_PE", "LTM", A20249)</f>
        <v>23.688761</v>
      </c>
      <c r="E20249" s="3">
        <f>_xll.SNL.Clients.Office.Excel.Functions.SPG(B20249, "IQ_PE_NORM", "LTM", A20249)</f>
        <v>37.880184</v>
      </c>
    </row>
    <row r="20250" spans="1:5" x14ac:dyDescent="0.25">
      <c r="A20250" s="1">
        <v>43914</v>
      </c>
      <c r="B20250" t="s">
        <v>27</v>
      </c>
      <c r="C20250" s="3" t="str">
        <f>_xll.SNL.Clients.Office.Excel.Functions.SPG(B20250, "SP_PRICE_CLOSE", A20250)</f>
        <v>NA</v>
      </c>
      <c r="D20250" s="3" t="str">
        <f>_xll.SNL.Clients.Office.Excel.Functions.SPG(B20250, "IQ_PE", "LTM", A20250)</f>
        <v>NA</v>
      </c>
      <c r="E20250" s="3" t="str">
        <f>_xll.SNL.Clients.Office.Excel.Functions.SPG(B20250, "IQ_PE_NORM", "LTM", A20250)</f>
        <v>NA</v>
      </c>
    </row>
    <row r="20251" spans="1:5" x14ac:dyDescent="0.25">
      <c r="A20251" s="1">
        <v>43914</v>
      </c>
      <c r="B20251" t="s">
        <v>28</v>
      </c>
      <c r="C20251" s="3">
        <f>_xll.SNL.Clients.Office.Excel.Functions.SPG(B20251, "SP_PRICE_CLOSE", A20251)</f>
        <v>6.1222316865417383</v>
      </c>
      <c r="D20251" s="3" t="str">
        <f>_xll.SNL.Clients.Office.Excel.Functions.SPG(B20251, "IQ_PE", "LTM", A20251)</f>
        <v>NA</v>
      </c>
      <c r="E20251" s="3" t="str">
        <f>_xll.SNL.Clients.Office.Excel.Functions.SPG(B20251, "IQ_PE_NORM", "LTM", A20251)</f>
        <v>NA</v>
      </c>
    </row>
    <row r="20252" spans="1:5" x14ac:dyDescent="0.25">
      <c r="A20252" s="1">
        <v>43914</v>
      </c>
      <c r="B20252" t="s">
        <v>29</v>
      </c>
      <c r="C20252" s="3" t="str">
        <f>_xll.SNL.Clients.Office.Excel.Functions.SPG(B20252, "SP_PRICE_CLOSE", A20252)</f>
        <v>NA</v>
      </c>
      <c r="D20252" s="3" t="str">
        <f>_xll.SNL.Clients.Office.Excel.Functions.SPG(B20252, "IQ_PE", "LTM", A20252)</f>
        <v>NA</v>
      </c>
      <c r="E20252" s="3" t="str">
        <f>_xll.SNL.Clients.Office.Excel.Functions.SPG(B20252, "IQ_PE_NORM", "LTM", A20252)</f>
        <v>NA</v>
      </c>
    </row>
    <row r="20253" spans="1:5" x14ac:dyDescent="0.25">
      <c r="A20253" s="1">
        <v>43914</v>
      </c>
      <c r="B20253" t="s">
        <v>30</v>
      </c>
      <c r="C20253" s="3">
        <f>_xll.SNL.Clients.Office.Excel.Functions.SPG(B20253, "SP_PRICE_CLOSE", A20253)</f>
        <v>3.6733390119250431</v>
      </c>
      <c r="D20253" s="3" t="str">
        <f>_xll.SNL.Clients.Office.Excel.Functions.SPG(B20253, "IQ_PE", "LTM", A20253)</f>
        <v>NA</v>
      </c>
      <c r="E20253" s="3" t="str">
        <f>_xll.SNL.Clients.Office.Excel.Functions.SPG(B20253, "IQ_PE_NORM", "LTM", A20253)</f>
        <v>NA</v>
      </c>
    </row>
    <row r="20254" spans="1:5" x14ac:dyDescent="0.25">
      <c r="A20254" s="1">
        <v>43914</v>
      </c>
      <c r="B20254" t="s">
        <v>31</v>
      </c>
      <c r="C20254" s="3">
        <f>_xll.SNL.Clients.Office.Excel.Functions.SPG(B20254, "SP_PRICE_CLOSE", A20254)</f>
        <v>2.8428449744463373</v>
      </c>
      <c r="D20254" s="3">
        <f>_xll.SNL.Clients.Office.Excel.Functions.SPG(B20254, "IQ_PE", "LTM", A20254)</f>
        <v>15.366906</v>
      </c>
      <c r="E20254" s="3">
        <f>_xll.SNL.Clients.Office.Excel.Functions.SPG(B20254, "IQ_PE_NORM", "LTM", A20254)</f>
        <v>27.885117000000001</v>
      </c>
    </row>
    <row r="20255" spans="1:5" x14ac:dyDescent="0.25">
      <c r="A20255" s="1">
        <v>43914</v>
      </c>
      <c r="B20255" t="s">
        <v>32</v>
      </c>
      <c r="C20255" s="3">
        <f>_xll.SNL.Clients.Office.Excel.Functions.SPG(B20255, "SP_PRICE_CLOSE", A20255)</f>
        <v>3.2722883837308352</v>
      </c>
      <c r="D20255" s="3">
        <f>_xll.SNL.Clients.Office.Excel.Functions.SPG(B20255, "IQ_PE", "LTM", A20255)</f>
        <v>9.1400249999999996</v>
      </c>
      <c r="E20255" s="3">
        <f>_xll.SNL.Clients.Office.Excel.Functions.SPG(B20255, "IQ_PE_NORM", "LTM", A20255)</f>
        <v>12.268795000000001</v>
      </c>
    </row>
    <row r="20256" spans="1:5" x14ac:dyDescent="0.25">
      <c r="A20256" s="1">
        <v>43914</v>
      </c>
      <c r="B20256" t="s">
        <v>33</v>
      </c>
      <c r="C20256" s="3">
        <f>_xll.SNL.Clients.Office.Excel.Functions.SPG(B20256, "SP_PRICE_CLOSE", A20256)</f>
        <v>4.3820538756388416E-2</v>
      </c>
      <c r="D20256" s="3" t="str">
        <f>_xll.SNL.Clients.Office.Excel.Functions.SPG(B20256, "IQ_PE", "LTM", A20256)</f>
        <v>NA</v>
      </c>
      <c r="E20256" s="3" t="str">
        <f>_xll.SNL.Clients.Office.Excel.Functions.SPG(B20256, "IQ_PE_NORM", "LTM", A20256)</f>
        <v>NM</v>
      </c>
    </row>
    <row r="20257" spans="1:5" x14ac:dyDescent="0.25">
      <c r="A20257" s="1">
        <v>43914</v>
      </c>
      <c r="B20257" t="s">
        <v>34</v>
      </c>
      <c r="C20257" s="3" t="str">
        <f>_xll.SNL.Clients.Office.Excel.Functions.SPG(B20257, "SP_PRICE_CLOSE", A20257)</f>
        <v>NA</v>
      </c>
      <c r="D20257" s="3" t="str">
        <f>_xll.SNL.Clients.Office.Excel.Functions.SPG(B20257, "IQ_PE", "LTM", A20257)</f>
        <v>NA</v>
      </c>
      <c r="E20257" s="3" t="str">
        <f>_xll.SNL.Clients.Office.Excel.Functions.SPG(B20257, "IQ_PE_NORM", "LTM", A20257)</f>
        <v>NA</v>
      </c>
    </row>
    <row r="20258" spans="1:5" x14ac:dyDescent="0.25">
      <c r="A20258" s="1">
        <v>43914</v>
      </c>
      <c r="B20258" t="s">
        <v>35</v>
      </c>
      <c r="C20258" s="3">
        <f>_xll.SNL.Clients.Office.Excel.Functions.SPG(B20258, "SP_PRICE_CLOSE", A20258)</f>
        <v>8.4965928449744474</v>
      </c>
      <c r="D20258" s="3">
        <f>_xll.SNL.Clients.Office.Excel.Functions.SPG(B20258, "IQ_PE", "LTM", A20258)</f>
        <v>33.92136</v>
      </c>
      <c r="E20258" s="3">
        <f>_xll.SNL.Clients.Office.Excel.Functions.SPG(B20258, "IQ_PE_NORM", "LTM", A20258)</f>
        <v>50.666666999999997</v>
      </c>
    </row>
    <row r="20259" spans="1:5" x14ac:dyDescent="0.25">
      <c r="A20259" s="1">
        <v>43914</v>
      </c>
      <c r="B20259" t="s">
        <v>36</v>
      </c>
      <c r="C20259" s="3">
        <f>_xll.SNL.Clients.Office.Excel.Functions.SPG(B20259, "SP_PRICE_CLOSE", A20259)</f>
        <v>2.5766607218909714</v>
      </c>
      <c r="D20259" s="3">
        <f>_xll.SNL.Clients.Office.Excel.Functions.SPG(B20259, "IQ_PE", "LTM", A20259)</f>
        <v>9.6222650000000005</v>
      </c>
      <c r="E20259" s="3">
        <f>_xll.SNL.Clients.Office.Excel.Functions.SPG(B20259, "IQ_PE_NORM", "LTM", A20259)</f>
        <v>12.0398</v>
      </c>
    </row>
    <row r="20260" spans="1:5" x14ac:dyDescent="0.25">
      <c r="A20260" s="1">
        <v>43914</v>
      </c>
      <c r="B20260" t="s">
        <v>37</v>
      </c>
      <c r="C20260" s="3" t="str">
        <f>_xll.SNL.Clients.Office.Excel.Functions.SPG(B20260, "SP_PRICE_CLOSE", A20260)</f>
        <v>NA</v>
      </c>
      <c r="D20260" s="3" t="str">
        <f>_xll.SNL.Clients.Office.Excel.Functions.SPG(B20260, "IQ_PE", "LTM", A20260)</f>
        <v>NA</v>
      </c>
      <c r="E20260" s="3" t="str">
        <f>_xll.SNL.Clients.Office.Excel.Functions.SPG(B20260, "IQ_PE_NORM", "LTM", A20260)</f>
        <v>NA</v>
      </c>
    </row>
    <row r="20261" spans="1:5" x14ac:dyDescent="0.25">
      <c r="A20261" s="1">
        <v>43914</v>
      </c>
      <c r="B20261" t="s">
        <v>38</v>
      </c>
      <c r="C20261" s="3" t="str">
        <f>_xll.SNL.Clients.Office.Excel.Functions.SPG(B20261, "SP_PRICE_CLOSE", A20261)</f>
        <v>NA</v>
      </c>
      <c r="D20261" s="3" t="str">
        <f>_xll.SNL.Clients.Office.Excel.Functions.SPG(B20261, "IQ_PE", "LTM", A20261)</f>
        <v>NA</v>
      </c>
      <c r="E20261" s="3" t="str">
        <f>_xll.SNL.Clients.Office.Excel.Functions.SPG(B20261, "IQ_PE_NORM", "LTM", A20261)</f>
        <v>NA</v>
      </c>
    </row>
    <row r="20262" spans="1:5" x14ac:dyDescent="0.25">
      <c r="A20262" s="1">
        <v>43914</v>
      </c>
      <c r="B20262" t="s">
        <v>39</v>
      </c>
      <c r="C20262" s="3" t="str">
        <f>_xll.SNL.Clients.Office.Excel.Functions.SPG(B20262, "SP_PRICE_CLOSE", A20262)</f>
        <v>NA</v>
      </c>
      <c r="D20262" s="3" t="str">
        <f>_xll.SNL.Clients.Office.Excel.Functions.SPG(B20262, "IQ_PE", "LTM", A20262)</f>
        <v>NA</v>
      </c>
      <c r="E20262" s="3" t="str">
        <f>_xll.SNL.Clients.Office.Excel.Functions.SPG(B20262, "IQ_PE_NORM", "LTM", A20262)</f>
        <v>NA</v>
      </c>
    </row>
    <row r="20263" spans="1:5" x14ac:dyDescent="0.25">
      <c r="A20263" s="1">
        <v>43914</v>
      </c>
      <c r="B20263" t="s">
        <v>40</v>
      </c>
      <c r="C20263" s="3">
        <f>_xll.SNL.Clients.Office.Excel.Functions.SPG(B20263, "SP_PRICE_CLOSE", A20263)</f>
        <v>3.076022146507666</v>
      </c>
      <c r="D20263" s="3">
        <f>_xll.SNL.Clients.Office.Excel.Functions.SPG(B20263, "IQ_PE", "LTM", A20263)</f>
        <v>11.318315</v>
      </c>
      <c r="E20263" s="3">
        <f>_xll.SNL.Clients.Office.Excel.Functions.SPG(B20263, "IQ_PE_NORM", "LTM", A20263)</f>
        <v>16.299012999999999</v>
      </c>
    </row>
    <row r="20264" spans="1:5" x14ac:dyDescent="0.25">
      <c r="A20264" s="1">
        <v>43914</v>
      </c>
      <c r="B20264" t="s">
        <v>41</v>
      </c>
      <c r="C20264" s="3">
        <f>_xll.SNL.Clients.Office.Excel.Functions.SPG(B20264, "SP_PRICE_CLOSE", A20264)</f>
        <v>2.6991056218057925</v>
      </c>
      <c r="D20264" s="3" t="str">
        <f>_xll.SNL.Clients.Office.Excel.Functions.SPG(B20264, "IQ_PE", "LTM", A20264)</f>
        <v>NA</v>
      </c>
      <c r="E20264" s="3">
        <f>_xll.SNL.Clients.Office.Excel.Functions.SPG(B20264, "IQ_PE_NORM", "LTM", A20264)</f>
        <v>42.25</v>
      </c>
    </row>
    <row r="20265" spans="1:5" x14ac:dyDescent="0.25">
      <c r="A20265" s="1">
        <v>43914</v>
      </c>
      <c r="B20265" t="s">
        <v>42</v>
      </c>
      <c r="C20265" s="3">
        <f>_xll.SNL.Clients.Office.Excel.Functions.SPG(B20265, "SP_PRICE_CLOSE", A20265)</f>
        <v>2.7599366482112435</v>
      </c>
      <c r="D20265" s="3">
        <f>_xll.SNL.Clients.Office.Excel.Functions.SPG(B20265, "IQ_PE", "LTM", A20265)</f>
        <v>13.861670999999999</v>
      </c>
      <c r="E20265" s="3">
        <f>_xll.SNL.Clients.Office.Excel.Functions.SPG(B20265, "IQ_PE_NORM", "LTM", A20265)</f>
        <v>21.556194999999999</v>
      </c>
    </row>
    <row r="20266" spans="1:5" x14ac:dyDescent="0.25">
      <c r="A20266" s="1">
        <v>43914</v>
      </c>
      <c r="B20266" t="s">
        <v>43</v>
      </c>
      <c r="C20266" s="3">
        <f>_xll.SNL.Clients.Office.Excel.Functions.SPG(B20266, "SP_PRICE_CLOSE", A20266)</f>
        <v>4.8818143100511078</v>
      </c>
      <c r="D20266" s="3" t="str">
        <f>_xll.SNL.Clients.Office.Excel.Functions.SPG(B20266, "IQ_PE", "LTM", A20266)</f>
        <v>NM</v>
      </c>
      <c r="E20266" s="3" t="str">
        <f>_xll.SNL.Clients.Office.Excel.Functions.SPG(B20266, "IQ_PE_NORM", "LTM", A20266)</f>
        <v>NM</v>
      </c>
    </row>
    <row r="20267" spans="1:5" x14ac:dyDescent="0.25">
      <c r="A20267" s="1">
        <v>43914</v>
      </c>
      <c r="B20267" t="s">
        <v>44</v>
      </c>
      <c r="C20267" s="3" t="str">
        <f>_xll.SNL.Clients.Office.Excel.Functions.SPG(B20267, "SP_PRICE_CLOSE", A20267)</f>
        <v>NA</v>
      </c>
      <c r="D20267" s="3" t="str">
        <f>_xll.SNL.Clients.Office.Excel.Functions.SPG(B20267, "IQ_PE", "LTM", A20267)</f>
        <v>NA</v>
      </c>
      <c r="E20267" s="3" t="str">
        <f>_xll.SNL.Clients.Office.Excel.Functions.SPG(B20267, "IQ_PE_NORM", "LTM", A20267)</f>
        <v>NA</v>
      </c>
    </row>
    <row r="20268" spans="1:5" x14ac:dyDescent="0.25">
      <c r="A20268" s="1">
        <v>43914</v>
      </c>
      <c r="B20268" t="s">
        <v>45</v>
      </c>
      <c r="C20268" s="3">
        <f>_xll.SNL.Clients.Office.Excel.Functions.SPG(B20268, "SP_PRICE_CLOSE", A20268)</f>
        <v>7.0226780770868826</v>
      </c>
      <c r="D20268" s="3" t="str">
        <f>_xll.SNL.Clients.Office.Excel.Functions.SPG(B20268, "IQ_PE", "LTM", A20268)</f>
        <v>NA</v>
      </c>
      <c r="E20268" s="3" t="str">
        <f>_xll.SNL.Clients.Office.Excel.Functions.SPG(B20268, "IQ_PE_NORM", "LTM", A20268)</f>
        <v>NA</v>
      </c>
    </row>
    <row r="20269" spans="1:5" x14ac:dyDescent="0.25">
      <c r="A20269" s="1">
        <v>43914</v>
      </c>
      <c r="B20269" t="s">
        <v>46</v>
      </c>
      <c r="C20269" s="3">
        <f>_xll.SNL.Clients.Office.Excel.Functions.SPG(B20269, "SP_PRICE_CLOSE", A20269)</f>
        <v>11.685477001703578</v>
      </c>
      <c r="D20269" s="3">
        <f>_xll.SNL.Clients.Office.Excel.Functions.SPG(B20269, "IQ_PE", "LTM", A20269)</f>
        <v>24.254144</v>
      </c>
      <c r="E20269" s="3">
        <f>_xll.SNL.Clients.Office.Excel.Functions.SPG(B20269, "IQ_PE_NORM", "LTM", A20269)</f>
        <v>33.614089</v>
      </c>
    </row>
    <row r="20270" spans="1:5" x14ac:dyDescent="0.25">
      <c r="A20270" s="1">
        <v>43914</v>
      </c>
      <c r="B20270" t="s">
        <v>47</v>
      </c>
      <c r="C20270" s="3" t="str">
        <f>_xll.SNL.Clients.Office.Excel.Functions.SPG(B20270, "SP_PRICE_CLOSE", A20270)</f>
        <v>NA</v>
      </c>
      <c r="D20270" s="3" t="str">
        <f>_xll.SNL.Clients.Office.Excel.Functions.SPG(B20270, "IQ_PE", "LTM", A20270)</f>
        <v>NA</v>
      </c>
      <c r="E20270" s="3" t="str">
        <f>_xll.SNL.Clients.Office.Excel.Functions.SPG(B20270, "IQ_PE_NORM", "LTM", A20270)</f>
        <v>NA</v>
      </c>
    </row>
    <row r="20271" spans="1:5" x14ac:dyDescent="0.25">
      <c r="A20271" s="1">
        <v>43914</v>
      </c>
      <c r="B20271" t="s">
        <v>48</v>
      </c>
      <c r="C20271" s="3" t="str">
        <f>_xll.SNL.Clients.Office.Excel.Functions.SPG(B20271, "SP_PRICE_CLOSE", A20271)</f>
        <v>NA</v>
      </c>
      <c r="D20271" s="3" t="str">
        <f>_xll.SNL.Clients.Office.Excel.Functions.SPG(B20271, "IQ_PE", "LTM", A20271)</f>
        <v>NA</v>
      </c>
      <c r="E20271" s="3" t="str">
        <f>_xll.SNL.Clients.Office.Excel.Functions.SPG(B20271, "IQ_PE_NORM", "LTM", A20271)</f>
        <v>NA</v>
      </c>
    </row>
    <row r="20272" spans="1:5" x14ac:dyDescent="0.25">
      <c r="A20272" s="1">
        <v>43914</v>
      </c>
      <c r="B20272" t="s">
        <v>49</v>
      </c>
      <c r="C20272" s="3" t="str">
        <f>_xll.SNL.Clients.Office.Excel.Functions.SPG(B20272, "SP_PRICE_CLOSE", A20272)</f>
        <v>NA</v>
      </c>
      <c r="D20272" s="3" t="str">
        <f>_xll.SNL.Clients.Office.Excel.Functions.SPG(B20272, "IQ_PE", "LTM", A20272)</f>
        <v>NA</v>
      </c>
      <c r="E20272" s="3" t="str">
        <f>_xll.SNL.Clients.Office.Excel.Functions.SPG(B20272, "IQ_PE_NORM", "LTM", A20272)</f>
        <v>NA</v>
      </c>
    </row>
    <row r="20273" spans="1:5" x14ac:dyDescent="0.25">
      <c r="A20273" s="1">
        <v>43914</v>
      </c>
      <c r="B20273" t="s">
        <v>50</v>
      </c>
      <c r="C20273" s="3" t="str">
        <f>_xll.SNL.Clients.Office.Excel.Functions.SPG(B20273, "SP_PRICE_CLOSE", A20273)</f>
        <v>NA</v>
      </c>
      <c r="D20273" s="3" t="str">
        <f>_xll.SNL.Clients.Office.Excel.Functions.SPG(B20273, "IQ_PE", "LTM", A20273)</f>
        <v>NA</v>
      </c>
      <c r="E20273" s="3" t="str">
        <f>_xll.SNL.Clients.Office.Excel.Functions.SPG(B20273, "IQ_PE_NORM", "LTM", A20273)</f>
        <v>NA</v>
      </c>
    </row>
    <row r="20274" spans="1:5" x14ac:dyDescent="0.25">
      <c r="A20274" s="1">
        <v>43914</v>
      </c>
      <c r="B20274" t="s">
        <v>51</v>
      </c>
      <c r="C20274" s="3">
        <f>_xll.SNL.Clients.Office.Excel.Functions.SPG(B20274, "SP_PRICE_CLOSE", A20274)</f>
        <v>12.177917376490631</v>
      </c>
      <c r="D20274" s="3" t="str">
        <f>_xll.SNL.Clients.Office.Excel.Functions.SPG(B20274, "IQ_PE", "LTM", A20274)</f>
        <v>NM</v>
      </c>
      <c r="E20274" s="3">
        <f>_xll.SNL.Clients.Office.Excel.Functions.SPG(B20274, "IQ_PE_NORM", "LTM", A20274)</f>
        <v>156.67808199999999</v>
      </c>
    </row>
    <row r="20275" spans="1:5" x14ac:dyDescent="0.25">
      <c r="A20275" s="1">
        <v>43914</v>
      </c>
      <c r="B20275" t="s">
        <v>52</v>
      </c>
      <c r="C20275" s="3" t="str">
        <f>_xll.SNL.Clients.Office.Excel.Functions.SPG(B20275, "SP_PRICE_CLOSE", A20275)</f>
        <v>NA</v>
      </c>
      <c r="D20275" s="3" t="str">
        <f>_xll.SNL.Clients.Office.Excel.Functions.SPG(B20275, "IQ_PE", "LTM", A20275)</f>
        <v>NA</v>
      </c>
      <c r="E20275" s="3" t="str">
        <f>_xll.SNL.Clients.Office.Excel.Functions.SPG(B20275, "IQ_PE_NORM", "LTM", A20275)</f>
        <v>NA</v>
      </c>
    </row>
    <row r="20276" spans="1:5" x14ac:dyDescent="0.25">
      <c r="A20276" s="1">
        <v>43914</v>
      </c>
      <c r="B20276" t="s">
        <v>53</v>
      </c>
      <c r="C20276" s="3" t="str">
        <f>_xll.SNL.Clients.Office.Excel.Functions.SPG(B20276, "SP_PRICE_CLOSE", A20276)</f>
        <v>NA</v>
      </c>
      <c r="D20276" s="3" t="str">
        <f>_xll.SNL.Clients.Office.Excel.Functions.SPG(B20276, "IQ_PE", "LTM", A20276)</f>
        <v>NA</v>
      </c>
      <c r="E20276" s="3" t="str">
        <f>_xll.SNL.Clients.Office.Excel.Functions.SPG(B20276, "IQ_PE_NORM", "LTM", A20276)</f>
        <v>NA</v>
      </c>
    </row>
    <row r="20277" spans="1:5" x14ac:dyDescent="0.25">
      <c r="A20277" s="1">
        <v>43914</v>
      </c>
      <c r="B20277" t="s">
        <v>54</v>
      </c>
      <c r="C20277" s="3" t="str">
        <f>_xll.SNL.Clients.Office.Excel.Functions.SPG(B20277, "SP_PRICE_CLOSE", A20277)</f>
        <v>NA</v>
      </c>
      <c r="D20277" s="3" t="str">
        <f>_xll.SNL.Clients.Office.Excel.Functions.SPG(B20277, "IQ_PE", "LTM", A20277)</f>
        <v>NA</v>
      </c>
      <c r="E20277" s="3" t="str">
        <f>_xll.SNL.Clients.Office.Excel.Functions.SPG(B20277, "IQ_PE_NORM", "LTM", A20277)</f>
        <v>NA</v>
      </c>
    </row>
    <row r="20278" spans="1:5" x14ac:dyDescent="0.25">
      <c r="A20278" s="1">
        <v>43914</v>
      </c>
      <c r="B20278" t="s">
        <v>55</v>
      </c>
      <c r="C20278" s="3" t="str">
        <f>_xll.SNL.Clients.Office.Excel.Functions.SPG(B20278, "SP_PRICE_CLOSE", A20278)</f>
        <v>NA</v>
      </c>
      <c r="D20278" s="3" t="str">
        <f>_xll.SNL.Clients.Office.Excel.Functions.SPG(B20278, "IQ_PE", "LTM", A20278)</f>
        <v>NA</v>
      </c>
      <c r="E20278" s="3" t="str">
        <f>_xll.SNL.Clients.Office.Excel.Functions.SPG(B20278, "IQ_PE_NORM", "LTM", A20278)</f>
        <v>NA</v>
      </c>
    </row>
    <row r="20279" spans="1:5" x14ac:dyDescent="0.25">
      <c r="A20279" s="1">
        <v>43914</v>
      </c>
      <c r="B20279" t="s">
        <v>56</v>
      </c>
      <c r="C20279" s="3" t="str">
        <f>_xll.SNL.Clients.Office.Excel.Functions.SPG(B20279, "SP_PRICE_CLOSE", A20279)</f>
        <v>NA</v>
      </c>
      <c r="D20279" s="3" t="str">
        <f>_xll.SNL.Clients.Office.Excel.Functions.SPG(B20279, "IQ_PE", "LTM", A20279)</f>
        <v>NA</v>
      </c>
      <c r="E20279" s="3" t="str">
        <f>_xll.SNL.Clients.Office.Excel.Functions.SPG(B20279, "IQ_PE_NORM", "LTM", A20279)</f>
        <v>NA</v>
      </c>
    </row>
    <row r="20280" spans="1:5" x14ac:dyDescent="0.25">
      <c r="A20280" s="1">
        <v>43914</v>
      </c>
      <c r="B20280" t="s">
        <v>57</v>
      </c>
      <c r="C20280" s="3">
        <f>_xll.SNL.Clients.Office.Excel.Functions.SPG(B20280, "SP_PRICE_CLOSE", A20280)</f>
        <v>6.090289608177172</v>
      </c>
      <c r="D20280" s="3" t="str">
        <f>_xll.SNL.Clients.Office.Excel.Functions.SPG(B20280, "IQ_PE", "LTM", A20280)</f>
        <v>NM</v>
      </c>
      <c r="E20280" s="3" t="str">
        <f>_xll.SNL.Clients.Office.Excel.Functions.SPG(B20280, "IQ_PE_NORM", "LTM", A20280)</f>
        <v>NM</v>
      </c>
    </row>
    <row r="20281" spans="1:5" x14ac:dyDescent="0.25">
      <c r="A20281" s="1">
        <v>43914</v>
      </c>
      <c r="B20281" t="s">
        <v>58</v>
      </c>
      <c r="C20281" s="3" t="str">
        <f>_xll.SNL.Clients.Office.Excel.Functions.SPG(B20281, "SP_PRICE_CLOSE", A20281)</f>
        <v>NA</v>
      </c>
      <c r="D20281" s="3" t="str">
        <f>_xll.SNL.Clients.Office.Excel.Functions.SPG(B20281, "IQ_PE", "LTM", A20281)</f>
        <v>NA</v>
      </c>
      <c r="E20281" s="3" t="str">
        <f>_xll.SNL.Clients.Office.Excel.Functions.SPG(B20281, "IQ_PE_NORM", "LTM", A20281)</f>
        <v>NA</v>
      </c>
    </row>
    <row r="20282" spans="1:5" x14ac:dyDescent="0.25">
      <c r="A20282" s="1">
        <v>43914</v>
      </c>
      <c r="B20282" t="s">
        <v>59</v>
      </c>
      <c r="C20282" s="3">
        <f>_xll.SNL.Clients.Office.Excel.Functions.SPG(B20282, "SP_PRICE_CLOSE", A20282)</f>
        <v>4.6537052810902892</v>
      </c>
      <c r="D20282" s="3" t="str">
        <f>_xll.SNL.Clients.Office.Excel.Functions.SPG(B20282, "IQ_PE", "LTM", A20282)</f>
        <v>NM</v>
      </c>
      <c r="E20282" s="3" t="str">
        <f>_xll.SNL.Clients.Office.Excel.Functions.SPG(B20282, "IQ_PE_NORM", "LTM", A20282)</f>
        <v>NM</v>
      </c>
    </row>
    <row r="20283" spans="1:5" x14ac:dyDescent="0.25">
      <c r="A20283" s="1">
        <v>43914</v>
      </c>
      <c r="B20283" t="s">
        <v>60</v>
      </c>
      <c r="C20283" s="3" t="str">
        <f>_xll.SNL.Clients.Office.Excel.Functions.SPG(B20283, "SP_PRICE_CLOSE", A20283)</f>
        <v>NA</v>
      </c>
      <c r="D20283" s="3" t="str">
        <f>_xll.SNL.Clients.Office.Excel.Functions.SPG(B20283, "IQ_PE", "LTM", A20283)</f>
        <v>NA</v>
      </c>
      <c r="E20283" s="3" t="str">
        <f>_xll.SNL.Clients.Office.Excel.Functions.SPG(B20283, "IQ_PE_NORM", "LTM", A20283)</f>
        <v>NA</v>
      </c>
    </row>
    <row r="20284" spans="1:5" x14ac:dyDescent="0.25">
      <c r="A20284" s="1">
        <v>43914</v>
      </c>
      <c r="B20284" t="s">
        <v>61</v>
      </c>
      <c r="C20284" s="3">
        <f>_xll.SNL.Clients.Office.Excel.Functions.SPG(B20284, "SP_PRICE_CLOSE", A20284)</f>
        <v>34.497444633730836</v>
      </c>
      <c r="D20284" s="3" t="str">
        <f>_xll.SNL.Clients.Office.Excel.Functions.SPG(B20284, "IQ_PE", "LTM", A20284)</f>
        <v>NM</v>
      </c>
      <c r="E20284" s="3" t="str">
        <f>_xll.SNL.Clients.Office.Excel.Functions.SPG(B20284, "IQ_PE_NORM", "LTM", A20284)</f>
        <v>NM</v>
      </c>
    </row>
    <row r="20285" spans="1:5" x14ac:dyDescent="0.25">
      <c r="A20285" s="1">
        <v>43914</v>
      </c>
      <c r="B20285" t="s">
        <v>62</v>
      </c>
      <c r="C20285" s="3" t="str">
        <f>_xll.SNL.Clients.Office.Excel.Functions.SPG(B20285, "SP_PRICE_CLOSE", A20285)</f>
        <v>NA</v>
      </c>
      <c r="D20285" s="3" t="str">
        <f>_xll.SNL.Clients.Office.Excel.Functions.SPG(B20285, "IQ_PE", "LTM", A20285)</f>
        <v>NA</v>
      </c>
      <c r="E20285" s="3" t="str">
        <f>_xll.SNL.Clients.Office.Excel.Functions.SPG(B20285, "IQ_PE_NORM", "LTM", A20285)</f>
        <v>NA</v>
      </c>
    </row>
    <row r="20286" spans="1:5" x14ac:dyDescent="0.25">
      <c r="A20286" s="1">
        <v>43914</v>
      </c>
      <c r="B20286" t="s">
        <v>63</v>
      </c>
      <c r="C20286" s="3">
        <f>_xll.SNL.Clients.Office.Excel.Functions.SPG(B20286, "SP_PRICE_CLOSE", A20286)</f>
        <v>3.3060051107325386</v>
      </c>
      <c r="D20286" s="3">
        <f>_xll.SNL.Clients.Office.Excel.Functions.SPG(B20286, "IQ_PE", "LTM", A20286)</f>
        <v>8.2142859999999995</v>
      </c>
      <c r="E20286" s="3">
        <f>_xll.SNL.Clients.Office.Excel.Functions.SPG(B20286, "IQ_PE_NORM", "LTM", A20286)</f>
        <v>11.189189000000001</v>
      </c>
    </row>
    <row r="20287" spans="1:5" x14ac:dyDescent="0.25">
      <c r="A20287" s="1">
        <v>43914</v>
      </c>
      <c r="B20287" t="s">
        <v>64</v>
      </c>
      <c r="C20287" s="3">
        <f>_xll.SNL.Clients.Office.Excel.Functions.SPG(B20287, "SP_PRICE_CLOSE", A20287)</f>
        <v>0.58560477001703581</v>
      </c>
      <c r="D20287" s="3">
        <f>_xll.SNL.Clients.Office.Excel.Functions.SPG(B20287, "IQ_PE", "LTM", A20287)</f>
        <v>9.1286310000000004</v>
      </c>
      <c r="E20287" s="3">
        <f>_xll.SNL.Clients.Office.Excel.Functions.SPG(B20287, "IQ_PE_NORM", "LTM", A20287)</f>
        <v>57.894736999999999</v>
      </c>
    </row>
    <row r="20288" spans="1:5" x14ac:dyDescent="0.25">
      <c r="A20288" s="1">
        <v>43914</v>
      </c>
      <c r="B20288" t="s">
        <v>65</v>
      </c>
      <c r="C20288" s="3">
        <f>_xll.SNL.Clients.Office.Excel.Functions.SPG(B20288, "SP_PRICE_CLOSE", A20288)</f>
        <v>2.7896081771720618</v>
      </c>
      <c r="D20288" s="3" t="str">
        <f>_xll.SNL.Clients.Office.Excel.Functions.SPG(B20288, "IQ_PE", "LTM", A20288)</f>
        <v>NA</v>
      </c>
      <c r="E20288" s="3" t="str">
        <f>_xll.SNL.Clients.Office.Excel.Functions.SPG(B20288, "IQ_PE_NORM", "LTM", A20288)</f>
        <v>NA</v>
      </c>
    </row>
    <row r="20289" spans="1:5" x14ac:dyDescent="0.25">
      <c r="A20289" s="1">
        <v>43914</v>
      </c>
      <c r="B20289" t="s">
        <v>66</v>
      </c>
      <c r="C20289" s="3">
        <f>_xll.SNL.Clients.Office.Excel.Functions.SPG(B20289, "SP_PRICE_CLOSE", A20289)</f>
        <v>5.9092844974446335</v>
      </c>
      <c r="D20289" s="3" t="str">
        <f>_xll.SNL.Clients.Office.Excel.Functions.SPG(B20289, "IQ_PE", "LTM", A20289)</f>
        <v>NA</v>
      </c>
      <c r="E20289" s="3" t="str">
        <f>_xll.SNL.Clients.Office.Excel.Functions.SPG(B20289, "IQ_PE_NORM", "LTM", A20289)</f>
        <v>NA</v>
      </c>
    </row>
    <row r="20290" spans="1:5" x14ac:dyDescent="0.25">
      <c r="A20290" s="1">
        <v>43914</v>
      </c>
      <c r="B20290" t="s">
        <v>67</v>
      </c>
      <c r="C20290" s="3">
        <f>_xll.SNL.Clients.Office.Excel.Functions.SPG(B20290, "SP_PRICE_CLOSE", A20290)</f>
        <v>5.2704429301533224</v>
      </c>
      <c r="D20290" s="3">
        <f>_xll.SNL.Clients.Office.Excel.Functions.SPG(B20290, "IQ_PE", "LTM", A20290)</f>
        <v>11.192764</v>
      </c>
      <c r="E20290" s="3">
        <f>_xll.SNL.Clients.Office.Excel.Functions.SPG(B20290, "IQ_PE_NORM", "LTM", A20290)</f>
        <v>15.079969999999999</v>
      </c>
    </row>
    <row r="20291" spans="1:5" x14ac:dyDescent="0.25">
      <c r="A20291" s="1">
        <v>43914</v>
      </c>
      <c r="B20291" t="s">
        <v>68</v>
      </c>
      <c r="C20291" s="3">
        <f>_xll.SNL.Clients.Office.Excel.Functions.SPG(B20291, "SP_PRICE_CLOSE", A20291)</f>
        <v>0.73253833049403749</v>
      </c>
      <c r="D20291" s="3" t="str">
        <f>_xll.SNL.Clients.Office.Excel.Functions.SPG(B20291, "IQ_PE", "LTM", A20291)</f>
        <v>NM</v>
      </c>
      <c r="E20291" s="3" t="str">
        <f>_xll.SNL.Clients.Office.Excel.Functions.SPG(B20291, "IQ_PE_NORM", "LTM", A20291)</f>
        <v>NM</v>
      </c>
    </row>
    <row r="20292" spans="1:5" x14ac:dyDescent="0.25">
      <c r="A20292" s="1">
        <v>43914</v>
      </c>
      <c r="B20292" t="s">
        <v>69</v>
      </c>
      <c r="C20292" s="3" t="str">
        <f>_xll.SNL.Clients.Office.Excel.Functions.SPG(B20292, "SP_PRICE_CLOSE", A20292)</f>
        <v>NA</v>
      </c>
      <c r="D20292" s="3" t="str">
        <f>_xll.SNL.Clients.Office.Excel.Functions.SPG(B20292, "IQ_PE", "LTM", A20292)</f>
        <v>NA</v>
      </c>
      <c r="E20292" s="3" t="str">
        <f>_xll.SNL.Clients.Office.Excel.Functions.SPG(B20292, "IQ_PE_NORM", "LTM", A20292)</f>
        <v>NA</v>
      </c>
    </row>
    <row r="20293" spans="1:5" x14ac:dyDescent="0.25">
      <c r="A20293" s="1">
        <v>43914</v>
      </c>
      <c r="B20293" t="s">
        <v>70</v>
      </c>
      <c r="C20293" s="3">
        <f>_xll.SNL.Clients.Office.Excel.Functions.SPG(B20293, "SP_PRICE_CLOSE", A20293)</f>
        <v>2.4954748722316866</v>
      </c>
      <c r="D20293" s="3">
        <f>_xll.SNL.Clients.Office.Excel.Functions.SPG(B20293, "IQ_PE", "LTM", A20293)</f>
        <v>52.083333000000003</v>
      </c>
      <c r="E20293" s="3">
        <f>_xll.SNL.Clients.Office.Excel.Functions.SPG(B20293, "IQ_PE_NORM", "LTM", A20293)</f>
        <v>35.782443000000001</v>
      </c>
    </row>
    <row r="20294" spans="1:5" x14ac:dyDescent="0.25">
      <c r="A20294" s="1">
        <v>43914</v>
      </c>
      <c r="B20294" t="s">
        <v>71</v>
      </c>
      <c r="C20294" s="3" t="str">
        <f>_xll.SNL.Clients.Office.Excel.Functions.SPG(B20294, "SP_PRICE_CLOSE", A20294)</f>
        <v>NA</v>
      </c>
      <c r="D20294" s="3" t="str">
        <f>_xll.SNL.Clients.Office.Excel.Functions.SPG(B20294, "IQ_PE", "LTM", A20294)</f>
        <v>NA</v>
      </c>
      <c r="E20294" s="3" t="str">
        <f>_xll.SNL.Clients.Office.Excel.Functions.SPG(B20294, "IQ_PE_NORM", "LTM", A20294)</f>
        <v>NA</v>
      </c>
    </row>
    <row r="20295" spans="1:5" x14ac:dyDescent="0.25">
      <c r="A20295" s="1">
        <v>43914</v>
      </c>
      <c r="B20295" t="s">
        <v>72</v>
      </c>
      <c r="C20295" s="3" t="str">
        <f>_xll.SNL.Clients.Office.Excel.Functions.SPG(B20295, "SP_PRICE_CLOSE", A20295)</f>
        <v>NA</v>
      </c>
      <c r="D20295" s="3" t="str">
        <f>_xll.SNL.Clients.Office.Excel.Functions.SPG(B20295, "IQ_PE", "LTM", A20295)</f>
        <v>NA</v>
      </c>
      <c r="E20295" s="3" t="str">
        <f>_xll.SNL.Clients.Office.Excel.Functions.SPG(B20295, "IQ_PE_NORM", "LTM", A20295)</f>
        <v>NA</v>
      </c>
    </row>
    <row r="20296" spans="1:5" x14ac:dyDescent="0.25">
      <c r="A20296" s="1">
        <v>43914</v>
      </c>
      <c r="B20296" t="s">
        <v>73</v>
      </c>
      <c r="C20296" s="3" t="str">
        <f>_xll.SNL.Clients.Office.Excel.Functions.SPG(B20296, "SP_PRICE_CLOSE", A20296)</f>
        <v>NA</v>
      </c>
      <c r="D20296" s="3" t="str">
        <f>_xll.SNL.Clients.Office.Excel.Functions.SPG(B20296, "IQ_PE", "LTM", A20296)</f>
        <v>NA</v>
      </c>
      <c r="E20296" s="3" t="str">
        <f>_xll.SNL.Clients.Office.Excel.Functions.SPG(B20296, "IQ_PE_NORM", "LTM", A20296)</f>
        <v>NA</v>
      </c>
    </row>
    <row r="20297" spans="1:5" x14ac:dyDescent="0.25">
      <c r="A20297" s="1">
        <v>43914</v>
      </c>
      <c r="B20297" t="s">
        <v>74</v>
      </c>
      <c r="C20297" s="3">
        <f>_xll.SNL.Clients.Office.Excel.Functions.SPG(B20297, "SP_PRICE_CLOSE", A20297)</f>
        <v>3.4390971039182285</v>
      </c>
      <c r="D20297" s="3">
        <f>_xll.SNL.Clients.Office.Excel.Functions.SPG(B20297, "IQ_PE", "LTM", A20297)</f>
        <v>13.847803000000001</v>
      </c>
      <c r="E20297" s="3">
        <f>_xll.SNL.Clients.Office.Excel.Functions.SPG(B20297, "IQ_PE_NORM", "LTM", A20297)</f>
        <v>21.569282000000001</v>
      </c>
    </row>
    <row r="20298" spans="1:5" x14ac:dyDescent="0.25">
      <c r="A20298" s="1">
        <v>43914</v>
      </c>
      <c r="B20298" t="s">
        <v>75</v>
      </c>
      <c r="C20298" s="3" t="str">
        <f>_xll.SNL.Clients.Office.Excel.Functions.SPG(B20298, "SP_PRICE_CLOSE", A20298)</f>
        <v>NA</v>
      </c>
      <c r="D20298" s="3" t="str">
        <f>_xll.SNL.Clients.Office.Excel.Functions.SPG(B20298, "IQ_PE", "LTM", A20298)</f>
        <v>NA</v>
      </c>
      <c r="E20298" s="3" t="str">
        <f>_xll.SNL.Clients.Office.Excel.Functions.SPG(B20298, "IQ_PE_NORM", "LTM", A20298)</f>
        <v>NA</v>
      </c>
    </row>
    <row r="20299" spans="1:5" x14ac:dyDescent="0.25">
      <c r="A20299" s="1">
        <v>43914</v>
      </c>
      <c r="B20299" t="s">
        <v>76</v>
      </c>
      <c r="C20299" s="3">
        <f>_xll.SNL.Clients.Office.Excel.Functions.SPG(B20299, "SP_PRICE_CLOSE", A20299)</f>
        <v>13.841567291311755</v>
      </c>
      <c r="D20299" s="3" t="str">
        <f>_xll.SNL.Clients.Office.Excel.Functions.SPG(B20299, "IQ_PE", "LTM", A20299)</f>
        <v>NA</v>
      </c>
      <c r="E20299" s="3" t="str">
        <f>_xll.SNL.Clients.Office.Excel.Functions.SPG(B20299, "IQ_PE_NORM", "LTM", A20299)</f>
        <v>NA</v>
      </c>
    </row>
    <row r="20300" spans="1:5" x14ac:dyDescent="0.25">
      <c r="A20300" s="1">
        <v>43914</v>
      </c>
      <c r="B20300" t="s">
        <v>77</v>
      </c>
      <c r="C20300" s="3">
        <f>_xll.SNL.Clients.Office.Excel.Functions.SPG(B20300, "SP_PRICE_CLOSE", A20300)</f>
        <v>3.9129045996592846</v>
      </c>
      <c r="D20300" s="3">
        <f>_xll.SNL.Clients.Office.Excel.Functions.SPG(B20300, "IQ_PE", "LTM", A20300)</f>
        <v>39.622641999999999</v>
      </c>
      <c r="E20300" s="3" t="str">
        <f>_xll.SNL.Clients.Office.Excel.Functions.SPG(B20300, "IQ_PE_NORM", "LTM", A20300)</f>
        <v>NM</v>
      </c>
    </row>
    <row r="20301" spans="1:5" x14ac:dyDescent="0.25">
      <c r="A20301" s="1">
        <v>43914</v>
      </c>
      <c r="B20301" t="s">
        <v>78</v>
      </c>
      <c r="C20301" s="3">
        <f>_xll.SNL.Clients.Office.Excel.Functions.SPG(B20301, "SP_PRICE_CLOSE", A20301)</f>
        <v>7.8424824318568991</v>
      </c>
      <c r="D20301" s="3">
        <f>_xll.SNL.Clients.Office.Excel.Functions.SPG(B20301, "IQ_PE", "LTM", A20301)</f>
        <v>14.940486</v>
      </c>
      <c r="E20301" s="3">
        <f>_xll.SNL.Clients.Office.Excel.Functions.SPG(B20301, "IQ_PE_NORM", "LTM", A20301)</f>
        <v>23.383046</v>
      </c>
    </row>
    <row r="20302" spans="1:5" x14ac:dyDescent="0.25">
      <c r="A20302" s="1">
        <v>43914</v>
      </c>
      <c r="B20302" t="s">
        <v>79</v>
      </c>
      <c r="C20302" s="3" t="str">
        <f>_xll.SNL.Clients.Office.Excel.Functions.SPG(B20302, "SP_PRICE_CLOSE", A20302)</f>
        <v>NA</v>
      </c>
      <c r="D20302" s="3" t="str">
        <f>_xll.SNL.Clients.Office.Excel.Functions.SPG(B20302, "IQ_PE", "LTM", A20302)</f>
        <v>NA</v>
      </c>
      <c r="E20302" s="3" t="str">
        <f>_xll.SNL.Clients.Office.Excel.Functions.SPG(B20302, "IQ_PE_NORM", "LTM", A20302)</f>
        <v>NA</v>
      </c>
    </row>
    <row r="20303" spans="1:5" x14ac:dyDescent="0.25">
      <c r="A20303" s="1">
        <v>43914</v>
      </c>
      <c r="B20303" t="s">
        <v>80</v>
      </c>
      <c r="C20303" s="3">
        <f>_xll.SNL.Clients.Office.Excel.Functions.SPG(B20303, "SP_PRICE_CLOSE", A20303)</f>
        <v>2.5101149914821126</v>
      </c>
      <c r="D20303" s="3" t="str">
        <f>_xll.SNL.Clients.Office.Excel.Functions.SPG(B20303, "IQ_PE", "LTM", A20303)</f>
        <v>NM</v>
      </c>
      <c r="E20303" s="3" t="str">
        <f>_xll.SNL.Clients.Office.Excel.Functions.SPG(B20303, "IQ_PE_NORM", "LTM", A20303)</f>
        <v>NM</v>
      </c>
    </row>
    <row r="20304" spans="1:5" x14ac:dyDescent="0.25">
      <c r="A20304" s="1">
        <v>43914</v>
      </c>
      <c r="B20304" t="s">
        <v>81</v>
      </c>
      <c r="C20304" s="3">
        <f>_xll.SNL.Clients.Office.Excel.Functions.SPG(B20304, "SP_PRICE_CLOSE", A20304)</f>
        <v>0.89307602214650772</v>
      </c>
      <c r="D20304" s="3" t="str">
        <f>_xll.SNL.Clients.Office.Excel.Functions.SPG(B20304, "IQ_PE", "LTM", A20304)</f>
        <v>NM</v>
      </c>
      <c r="E20304" s="3" t="str">
        <f>_xll.SNL.Clients.Office.Excel.Functions.SPG(B20304, "IQ_PE_NORM", "LTM", A20304)</f>
        <v>NM</v>
      </c>
    </row>
    <row r="20305" spans="1:5" x14ac:dyDescent="0.25">
      <c r="A20305" s="1">
        <v>43914</v>
      </c>
      <c r="B20305" t="s">
        <v>82</v>
      </c>
      <c r="C20305" s="3">
        <f>_xll.SNL.Clients.Office.Excel.Functions.SPG(B20305, "SP_PRICE_CLOSE", A20305)</f>
        <v>0.91567291311754684</v>
      </c>
      <c r="D20305" s="3">
        <f>_xll.SNL.Clients.Office.Excel.Functions.SPG(B20305, "IQ_PE", "LTM", A20305)</f>
        <v>16.862745</v>
      </c>
      <c r="E20305" s="3">
        <f>_xll.SNL.Clients.Office.Excel.Functions.SPG(B20305, "IQ_PE_NORM", "LTM", A20305)</f>
        <v>23.087247999999999</v>
      </c>
    </row>
    <row r="20306" spans="1:5" x14ac:dyDescent="0.25">
      <c r="A20306" s="1">
        <v>43914</v>
      </c>
      <c r="B20306" t="s">
        <v>83</v>
      </c>
      <c r="C20306" s="3" t="str">
        <f>_xll.SNL.Clients.Office.Excel.Functions.SPG(B20306, "SP_PRICE_CLOSE", A20306)</f>
        <v>NA</v>
      </c>
      <c r="D20306" s="3" t="str">
        <f>_xll.SNL.Clients.Office.Excel.Functions.SPG(B20306, "IQ_PE", "LTM", A20306)</f>
        <v>NA</v>
      </c>
      <c r="E20306" s="3" t="str">
        <f>_xll.SNL.Clients.Office.Excel.Functions.SPG(B20306, "IQ_PE_NORM", "LTM", A20306)</f>
        <v>NA</v>
      </c>
    </row>
    <row r="20307" spans="1:5" x14ac:dyDescent="0.25">
      <c r="A20307" s="1">
        <v>43914</v>
      </c>
      <c r="B20307" t="s">
        <v>84</v>
      </c>
      <c r="C20307" s="3" t="str">
        <f>_xll.SNL.Clients.Office.Excel.Functions.SPG(B20307, "SP_PRICE_CLOSE", A20307)</f>
        <v>NA</v>
      </c>
      <c r="D20307" s="3" t="str">
        <f>_xll.SNL.Clients.Office.Excel.Functions.SPG(B20307, "IQ_PE", "LTM", A20307)</f>
        <v>NA</v>
      </c>
      <c r="E20307" s="3" t="str">
        <f>_xll.SNL.Clients.Office.Excel.Functions.SPG(B20307, "IQ_PE_NORM", "LTM", A20307)</f>
        <v>NA</v>
      </c>
    </row>
    <row r="20308" spans="1:5" x14ac:dyDescent="0.25">
      <c r="A20308" s="1">
        <v>43914</v>
      </c>
      <c r="B20308" t="s">
        <v>85</v>
      </c>
      <c r="C20308" s="3" t="str">
        <f>_xll.SNL.Clients.Office.Excel.Functions.SPG(B20308, "SP_PRICE_CLOSE", A20308)</f>
        <v>NA</v>
      </c>
      <c r="D20308" s="3" t="str">
        <f>_xll.SNL.Clients.Office.Excel.Functions.SPG(B20308, "IQ_PE", "LTM", A20308)</f>
        <v>NA</v>
      </c>
      <c r="E20308" s="3" t="str">
        <f>_xll.SNL.Clients.Office.Excel.Functions.SPG(B20308, "IQ_PE_NORM", "LTM", A20308)</f>
        <v>NA</v>
      </c>
    </row>
    <row r="20309" spans="1:5" x14ac:dyDescent="0.25">
      <c r="A20309" s="1">
        <v>43914</v>
      </c>
      <c r="B20309" t="s">
        <v>86</v>
      </c>
      <c r="C20309" s="3">
        <f>_xll.SNL.Clients.Office.Excel.Functions.SPG(B20309, "SP_PRICE_CLOSE", A20309)</f>
        <v>3.0536626916524701</v>
      </c>
      <c r="D20309" s="3">
        <f>_xll.SNL.Clients.Office.Excel.Functions.SPG(B20309, "IQ_PE", "LTM", A20309)</f>
        <v>11.472</v>
      </c>
      <c r="E20309" s="3">
        <f>_xll.SNL.Clients.Office.Excel.Functions.SPG(B20309, "IQ_PE_NORM", "LTM", A20309)</f>
        <v>16.459109999999999</v>
      </c>
    </row>
    <row r="20310" spans="1:5" x14ac:dyDescent="0.25">
      <c r="A20310" s="1">
        <v>43914</v>
      </c>
      <c r="B20310" t="s">
        <v>87</v>
      </c>
      <c r="C20310" s="3">
        <f>_xll.SNL.Clients.Office.Excel.Functions.SPG(B20310, "SP_PRICE_CLOSE", A20310)</f>
        <v>2.2955706984667805</v>
      </c>
      <c r="D20310" s="3">
        <f>_xll.SNL.Clients.Office.Excel.Functions.SPG(B20310, "IQ_PE", "LTM", A20310)</f>
        <v>8.9183039999999991</v>
      </c>
      <c r="E20310" s="3">
        <f>_xll.SNL.Clients.Office.Excel.Functions.SPG(B20310, "IQ_PE_NORM", "LTM", A20310)</f>
        <v>12.608186999999999</v>
      </c>
    </row>
    <row r="20311" spans="1:5" x14ac:dyDescent="0.25">
      <c r="A20311" s="1">
        <v>43914</v>
      </c>
      <c r="B20311" t="s">
        <v>88</v>
      </c>
      <c r="C20311" s="3">
        <f>_xll.SNL.Clients.Office.Excel.Functions.SPG(B20311, "SP_PRICE_CLOSE", A20311)</f>
        <v>2.9774401086030666</v>
      </c>
      <c r="D20311" s="3">
        <f>_xll.SNL.Clients.Office.Excel.Functions.SPG(B20311, "IQ_PE", "LTM", A20311)</f>
        <v>8.9199739999999998</v>
      </c>
      <c r="E20311" s="3">
        <f>_xll.SNL.Clients.Office.Excel.Functions.SPG(B20311, "IQ_PE_NORM", "LTM", A20311)</f>
        <v>12.291919999999999</v>
      </c>
    </row>
    <row r="20312" spans="1:5" x14ac:dyDescent="0.25">
      <c r="A20312" s="1">
        <v>43914</v>
      </c>
      <c r="B20312" t="s">
        <v>89</v>
      </c>
      <c r="C20312" s="3">
        <f>_xll.SNL.Clients.Office.Excel.Functions.SPG(B20312, "SP_PRICE_CLOSE", A20312)</f>
        <v>5.0042589437819425</v>
      </c>
      <c r="D20312" s="3">
        <f>_xll.SNL.Clients.Office.Excel.Functions.SPG(B20312, "IQ_PE", "LTM", A20312)</f>
        <v>12.176166</v>
      </c>
      <c r="E20312" s="3">
        <f>_xll.SNL.Clients.Office.Excel.Functions.SPG(B20312, "IQ_PE_NORM", "LTM", A20312)</f>
        <v>21.658985999999999</v>
      </c>
    </row>
    <row r="20313" spans="1:5" x14ac:dyDescent="0.25">
      <c r="A20313" s="1">
        <v>43914</v>
      </c>
      <c r="B20313" t="s">
        <v>90</v>
      </c>
      <c r="C20313" s="3" t="str">
        <f>_xll.SNL.Clients.Office.Excel.Functions.SPG(B20313, "SP_PRICE_CLOSE", A20313)</f>
        <v>NA</v>
      </c>
      <c r="D20313" s="3" t="str">
        <f>_xll.SNL.Clients.Office.Excel.Functions.SPG(B20313, "IQ_PE", "LTM", A20313)</f>
        <v>NA</v>
      </c>
      <c r="E20313" s="3" t="str">
        <f>_xll.SNL.Clients.Office.Excel.Functions.SPG(B20313, "IQ_PE_NORM", "LTM", A20313)</f>
        <v>NA</v>
      </c>
    </row>
    <row r="20314" spans="1:5" x14ac:dyDescent="0.25">
      <c r="A20314" s="1">
        <v>43914</v>
      </c>
      <c r="B20314" t="s">
        <v>91</v>
      </c>
      <c r="C20314" s="3">
        <f>_xll.SNL.Clients.Office.Excel.Functions.SPG(B20314, "SP_PRICE_CLOSE", A20314)</f>
        <v>0.52704429301533218</v>
      </c>
      <c r="D20314" s="3">
        <f>_xll.SNL.Clients.Office.Excel.Functions.SPG(B20314, "IQ_PE", "LTM", A20314)</f>
        <v>86.086956999999998</v>
      </c>
      <c r="E20314" s="3">
        <f>_xll.SNL.Clients.Office.Excel.Functions.SPG(B20314, "IQ_PE_NORM", "LTM", A20314)</f>
        <v>76.153846000000001</v>
      </c>
    </row>
    <row r="20315" spans="1:5" x14ac:dyDescent="0.25">
      <c r="A20315" s="1">
        <v>43914</v>
      </c>
      <c r="B20315" t="s">
        <v>92</v>
      </c>
      <c r="C20315" s="3">
        <f>_xll.SNL.Clients.Office.Excel.Functions.SPG(B20315, "SP_PRICE_CLOSE", A20315)</f>
        <v>2.8534923339011926</v>
      </c>
      <c r="D20315" s="3" t="str">
        <f>_xll.SNL.Clients.Office.Excel.Functions.SPG(B20315, "IQ_PE", "LTM", A20315)</f>
        <v>NA</v>
      </c>
      <c r="E20315" s="3" t="str">
        <f>_xll.SNL.Clients.Office.Excel.Functions.SPG(B20315, "IQ_PE_NORM", "LTM", A20315)</f>
        <v>NA</v>
      </c>
    </row>
    <row r="20316" spans="1:5" x14ac:dyDescent="0.25">
      <c r="A20316" s="1">
        <v>43914</v>
      </c>
      <c r="B20316" t="s">
        <v>93</v>
      </c>
      <c r="C20316" s="3" t="str">
        <f>_xll.SNL.Clients.Office.Excel.Functions.SPG(B20316, "SP_PRICE_CLOSE", A20316)</f>
        <v>NA</v>
      </c>
      <c r="D20316" s="3" t="str">
        <f>_xll.SNL.Clients.Office.Excel.Functions.SPG(B20316, "IQ_PE", "LTM", A20316)</f>
        <v>NA</v>
      </c>
      <c r="E20316" s="3" t="str">
        <f>_xll.SNL.Clients.Office.Excel.Functions.SPG(B20316, "IQ_PE_NORM", "LTM", A20316)</f>
        <v>NA</v>
      </c>
    </row>
    <row r="20317" spans="1:5" x14ac:dyDescent="0.25">
      <c r="A20317" s="1">
        <v>43914</v>
      </c>
      <c r="B20317" t="s">
        <v>94</v>
      </c>
      <c r="C20317" s="3" t="str">
        <f>_xll.SNL.Clients.Office.Excel.Functions.SPG(B20317, "SP_PRICE_CLOSE", A20317)</f>
        <v>NA</v>
      </c>
      <c r="D20317" s="3" t="str">
        <f>_xll.SNL.Clients.Office.Excel.Functions.SPG(B20317, "IQ_PE", "LTM", A20317)</f>
        <v>NA</v>
      </c>
      <c r="E20317" s="3" t="str">
        <f>_xll.SNL.Clients.Office.Excel.Functions.SPG(B20317, "IQ_PE_NORM", "LTM", A20317)</f>
        <v>NA</v>
      </c>
    </row>
    <row r="20318" spans="1:5" x14ac:dyDescent="0.25">
      <c r="A20318" s="1">
        <v>43914</v>
      </c>
      <c r="B20318" t="s">
        <v>95</v>
      </c>
      <c r="C20318" s="3">
        <f>_xll.SNL.Clients.Office.Excel.Functions.SPG(B20318, "SP_PRICE_CLOSE", A20318)</f>
        <v>18.483816013628619</v>
      </c>
      <c r="D20318" s="3">
        <f>_xll.SNL.Clients.Office.Excel.Functions.SPG(B20318, "IQ_PE", "LTM", A20318)</f>
        <v>17.473578</v>
      </c>
      <c r="E20318" s="3">
        <f>_xll.SNL.Clients.Office.Excel.Functions.SPG(B20318, "IQ_PE_NORM", "LTM", A20318)</f>
        <v>23.294197</v>
      </c>
    </row>
    <row r="20319" spans="1:5" x14ac:dyDescent="0.25">
      <c r="A20319" s="1">
        <v>43914</v>
      </c>
      <c r="B20319" t="s">
        <v>96</v>
      </c>
      <c r="C20319" s="3">
        <f>_xll.SNL.Clients.Office.Excel.Functions.SPG(B20319, "SP_PRICE_CLOSE", A20319)</f>
        <v>4.125851788756389</v>
      </c>
      <c r="D20319" s="3" t="str">
        <f>_xll.SNL.Clients.Office.Excel.Functions.SPG(B20319, "IQ_PE", "LTM", A20319)</f>
        <v>NA</v>
      </c>
      <c r="E20319" s="3" t="str">
        <f>_xll.SNL.Clients.Office.Excel.Functions.SPG(B20319, "IQ_PE_NORM", "LTM", A20319)</f>
        <v>NA</v>
      </c>
    </row>
    <row r="20320" spans="1:5" x14ac:dyDescent="0.25">
      <c r="A20320" s="1">
        <v>43914</v>
      </c>
      <c r="B20320" t="s">
        <v>97</v>
      </c>
      <c r="C20320" s="3" t="str">
        <f>_xll.SNL.Clients.Office.Excel.Functions.SPG(B20320, "SP_PRICE_CLOSE", A20320)</f>
        <v>NA</v>
      </c>
      <c r="D20320" s="3" t="str">
        <f>_xll.SNL.Clients.Office.Excel.Functions.SPG(B20320, "IQ_PE", "LTM", A20320)</f>
        <v>NA</v>
      </c>
      <c r="E20320" s="3" t="str">
        <f>_xll.SNL.Clients.Office.Excel.Functions.SPG(B20320, "IQ_PE_NORM", "LTM", A20320)</f>
        <v>NA</v>
      </c>
    </row>
    <row r="20321" spans="1:5" x14ac:dyDescent="0.25">
      <c r="A20321" s="1">
        <v>43914</v>
      </c>
      <c r="B20321" t="s">
        <v>98</v>
      </c>
      <c r="C20321" s="3">
        <f>_xll.SNL.Clients.Office.Excel.Functions.SPG(B20321, "SP_PRICE_CLOSE", A20321)</f>
        <v>18.978918228279387</v>
      </c>
      <c r="D20321" s="3">
        <f>_xll.SNL.Clients.Office.Excel.Functions.SPG(B20321, "IQ_PE", "LTM", A20321)</f>
        <v>12.601626</v>
      </c>
      <c r="E20321" s="3">
        <f>_xll.SNL.Clients.Office.Excel.Functions.SPG(B20321, "IQ_PE_NORM", "LTM", A20321)</f>
        <v>18.577383999999999</v>
      </c>
    </row>
    <row r="20322" spans="1:5" x14ac:dyDescent="0.25">
      <c r="A20322" s="1">
        <v>43914</v>
      </c>
      <c r="B20322" t="s">
        <v>99</v>
      </c>
      <c r="C20322" s="3">
        <f>_xll.SNL.Clients.Office.Excel.Functions.SPG(B20322, "SP_PRICE_CLOSE", A20322)</f>
        <v>3.4674898850085181</v>
      </c>
      <c r="D20322" s="3">
        <f>_xll.SNL.Clients.Office.Excel.Functions.SPG(B20322, "IQ_PE", "LTM", A20322)</f>
        <v>9.2716480000000008</v>
      </c>
      <c r="E20322" s="3">
        <f>_xll.SNL.Clients.Office.Excel.Functions.SPG(B20322, "IQ_PE_NORM", "LTM", A20322)</f>
        <v>15.289514</v>
      </c>
    </row>
    <row r="20323" spans="1:5" x14ac:dyDescent="0.25">
      <c r="A20323" s="1">
        <v>43914</v>
      </c>
      <c r="B20323" t="s">
        <v>100</v>
      </c>
      <c r="C20323" s="3">
        <f>_xll.SNL.Clients.Office.Excel.Functions.SPG(B20323, "SP_PRICE_CLOSE", A20323)</f>
        <v>4.1008805366269172</v>
      </c>
      <c r="D20323" s="3">
        <f>_xll.SNL.Clients.Office.Excel.Functions.SPG(B20323, "IQ_PE", "LTM", A20323)</f>
        <v>11.924294</v>
      </c>
      <c r="E20323" s="3">
        <f>_xll.SNL.Clients.Office.Excel.Functions.SPG(B20323, "IQ_PE_NORM", "LTM", A20323)</f>
        <v>17.935027000000002</v>
      </c>
    </row>
    <row r="20324" spans="1:5" x14ac:dyDescent="0.25">
      <c r="A20324" s="1">
        <v>43914</v>
      </c>
      <c r="B20324" t="s">
        <v>101</v>
      </c>
      <c r="C20324" s="3" t="str">
        <f>_xll.SNL.Clients.Office.Excel.Functions.SPG(B20324, "SP_PRICE_CLOSE", A20324)</f>
        <v>NA</v>
      </c>
      <c r="D20324" s="3" t="str">
        <f>_xll.SNL.Clients.Office.Excel.Functions.SPG(B20324, "IQ_PE", "LTM", A20324)</f>
        <v>NA</v>
      </c>
      <c r="E20324" s="3" t="str">
        <f>_xll.SNL.Clients.Office.Excel.Functions.SPG(B20324, "IQ_PE_NORM", "LTM", A20324)</f>
        <v>NA</v>
      </c>
    </row>
    <row r="20325" spans="1:5" x14ac:dyDescent="0.25">
      <c r="A20325" s="1">
        <v>43914</v>
      </c>
      <c r="B20325" t="s">
        <v>102</v>
      </c>
      <c r="C20325" s="3">
        <f>_xll.SNL.Clients.Office.Excel.Functions.SPG(B20325, "SP_PRICE_CLOSE", A20325)</f>
        <v>9.7822614991482109</v>
      </c>
      <c r="D20325" s="3">
        <f>_xll.SNL.Clients.Office.Excel.Functions.SPG(B20325, "IQ_PE", "LTM", A20325)</f>
        <v>21.784231999999999</v>
      </c>
      <c r="E20325" s="3">
        <f>_xll.SNL.Clients.Office.Excel.Functions.SPG(B20325, "IQ_PE_NORM", "LTM", A20325)</f>
        <v>33.746555999999998</v>
      </c>
    </row>
    <row r="20326" spans="1:5" x14ac:dyDescent="0.25">
      <c r="A20326" s="1">
        <v>43914</v>
      </c>
      <c r="B20326" t="s">
        <v>103</v>
      </c>
      <c r="C20326" s="3">
        <f>_xll.SNL.Clients.Office.Excel.Functions.SPG(B20326, "SP_PRICE_CLOSE", A20326)</f>
        <v>2.1747231686541739</v>
      </c>
      <c r="D20326" s="3">
        <f>_xll.SNL.Clients.Office.Excel.Functions.SPG(B20326, "IQ_PE", "LTM", A20326)</f>
        <v>32.943548</v>
      </c>
      <c r="E20326" s="3">
        <f>_xll.SNL.Clients.Office.Excel.Functions.SPG(B20326, "IQ_PE_NORM", "LTM", A20326)</f>
        <v>51.383648000000001</v>
      </c>
    </row>
    <row r="20327" spans="1:5" x14ac:dyDescent="0.25">
      <c r="A20327" s="1">
        <v>43914</v>
      </c>
      <c r="B20327" t="s">
        <v>104</v>
      </c>
      <c r="C20327" s="3" t="str">
        <f>_xll.SNL.Clients.Office.Excel.Functions.SPG(B20327, "SP_PRICE_CLOSE", A20327)</f>
        <v>NA</v>
      </c>
      <c r="D20327" s="3" t="str">
        <f>_xll.SNL.Clients.Office.Excel.Functions.SPG(B20327, "IQ_PE", "LTM", A20327)</f>
        <v>NA</v>
      </c>
      <c r="E20327" s="3" t="str">
        <f>_xll.SNL.Clients.Office.Excel.Functions.SPG(B20327, "IQ_PE_NORM", "LTM", A20327)</f>
        <v>NA</v>
      </c>
    </row>
    <row r="20328" spans="1:5" x14ac:dyDescent="0.25">
      <c r="A20328" s="1">
        <v>43914</v>
      </c>
      <c r="B20328" t="s">
        <v>105</v>
      </c>
      <c r="C20328" s="3">
        <f>_xll.SNL.Clients.Office.Excel.Functions.SPG(B20328, "SP_PRICE_CLOSE", A20328)</f>
        <v>8.3310645249115162E-2</v>
      </c>
      <c r="D20328" s="3" t="str">
        <f>_xll.SNL.Clients.Office.Excel.Functions.SPG(B20328, "IQ_PE", "LTM", A20328)</f>
        <v>NM</v>
      </c>
      <c r="E20328" s="3" t="str">
        <f>_xll.SNL.Clients.Office.Excel.Functions.SPG(B20328, "IQ_PE_NORM", "LTM", A20328)</f>
        <v>NM</v>
      </c>
    </row>
    <row r="20329" spans="1:5" x14ac:dyDescent="0.25">
      <c r="A20329" s="1">
        <v>43914</v>
      </c>
      <c r="B20329" t="s">
        <v>106</v>
      </c>
      <c r="C20329" s="3" t="str">
        <f>_xll.SNL.Clients.Office.Excel.Functions.SPG(B20329, "SP_PRICE_CLOSE", A20329)</f>
        <v>NA</v>
      </c>
      <c r="D20329" s="3" t="str">
        <f>_xll.SNL.Clients.Office.Excel.Functions.SPG(B20329, "IQ_PE", "LTM", A20329)</f>
        <v>NA</v>
      </c>
      <c r="E20329" s="3" t="str">
        <f>_xll.SNL.Clients.Office.Excel.Functions.SPG(B20329, "IQ_PE_NORM", "LTM", A20329)</f>
        <v>NA</v>
      </c>
    </row>
    <row r="20330" spans="1:5" x14ac:dyDescent="0.25">
      <c r="A20330" s="1">
        <v>43914</v>
      </c>
      <c r="B20330" t="s">
        <v>107</v>
      </c>
      <c r="C20330" s="3">
        <f>_xll.SNL.Clients.Office.Excel.Functions.SPG(B20330, "SP_PRICE_CLOSE", A20330)</f>
        <v>11.423729237649063</v>
      </c>
      <c r="D20330" s="3">
        <f>_xll.SNL.Clients.Office.Excel.Functions.SPG(B20330, "IQ_PE", "LTM", A20330)</f>
        <v>17.050720999999999</v>
      </c>
      <c r="E20330" s="3">
        <f>_xll.SNL.Clients.Office.Excel.Functions.SPG(B20330, "IQ_PE_NORM", "LTM", A20330)</f>
        <v>26.806162</v>
      </c>
    </row>
    <row r="20331" spans="1:5" x14ac:dyDescent="0.25">
      <c r="A20331" s="1">
        <v>43914</v>
      </c>
      <c r="B20331" t="s">
        <v>108</v>
      </c>
      <c r="C20331" s="3" t="str">
        <f>_xll.SNL.Clients.Office.Excel.Functions.SPG(B20331, "SP_PRICE_CLOSE", A20331)</f>
        <v>NA</v>
      </c>
      <c r="D20331" s="3" t="str">
        <f>_xll.SNL.Clients.Office.Excel.Functions.SPG(B20331, "IQ_PE", "LTM", A20331)</f>
        <v>NA</v>
      </c>
      <c r="E20331" s="3" t="str">
        <f>_xll.SNL.Clients.Office.Excel.Functions.SPG(B20331, "IQ_PE_NORM", "LTM", A20331)</f>
        <v>NA</v>
      </c>
    </row>
    <row r="20332" spans="1:5" x14ac:dyDescent="0.25">
      <c r="A20332" s="1">
        <v>43914</v>
      </c>
      <c r="B20332" t="s">
        <v>109</v>
      </c>
      <c r="C20332" s="3" t="str">
        <f>_xll.SNL.Clients.Office.Excel.Functions.SPG(B20332, "SP_PRICE_CLOSE", A20332)</f>
        <v>NA</v>
      </c>
      <c r="D20332" s="3" t="str">
        <f>_xll.SNL.Clients.Office.Excel.Functions.SPG(B20332, "IQ_PE", "LTM", A20332)</f>
        <v>NA</v>
      </c>
      <c r="E20332" s="3" t="str">
        <f>_xll.SNL.Clients.Office.Excel.Functions.SPG(B20332, "IQ_PE_NORM", "LTM", A20332)</f>
        <v>NA</v>
      </c>
    </row>
    <row r="20333" spans="1:5" x14ac:dyDescent="0.25">
      <c r="A20333" s="1">
        <v>43914</v>
      </c>
      <c r="B20333" t="s">
        <v>110</v>
      </c>
      <c r="C20333" s="3">
        <f>_xll.SNL.Clients.Office.Excel.Functions.SPG(B20333, "SP_PRICE_CLOSE", A20333)</f>
        <v>14.267461669505964</v>
      </c>
      <c r="D20333" s="3">
        <f>_xll.SNL.Clients.Office.Excel.Functions.SPG(B20333, "IQ_PE", "LTM", A20333)</f>
        <v>21.560739999999999</v>
      </c>
      <c r="E20333" s="3">
        <f>_xll.SNL.Clients.Office.Excel.Functions.SPG(B20333, "IQ_PE_NORM", "LTM", A20333)</f>
        <v>31.400117000000002</v>
      </c>
    </row>
    <row r="20334" spans="1:5" x14ac:dyDescent="0.25">
      <c r="A20334" s="1">
        <v>43914</v>
      </c>
      <c r="B20334" t="s">
        <v>111</v>
      </c>
      <c r="C20334" s="3" t="str">
        <f>_xll.SNL.Clients.Office.Excel.Functions.SPG(B20334, "SP_PRICE_CLOSE", A20334)</f>
        <v>NA</v>
      </c>
      <c r="D20334" s="3" t="str">
        <f>_xll.SNL.Clients.Office.Excel.Functions.SPG(B20334, "IQ_PE", "LTM", A20334)</f>
        <v>NA</v>
      </c>
      <c r="E20334" s="3" t="str">
        <f>_xll.SNL.Clients.Office.Excel.Functions.SPG(B20334, "IQ_PE_NORM", "LTM", A20334)</f>
        <v>NA</v>
      </c>
    </row>
    <row r="20335" spans="1:5" x14ac:dyDescent="0.25">
      <c r="A20335" s="1">
        <v>43914</v>
      </c>
      <c r="B20335" t="s">
        <v>112</v>
      </c>
      <c r="C20335" s="3">
        <f>_xll.SNL.Clients.Office.Excel.Functions.SPG(B20335, "SP_PRICE_CLOSE", A20335)</f>
        <v>6.2020868824531519</v>
      </c>
      <c r="D20335" s="3">
        <f>_xll.SNL.Clients.Office.Excel.Functions.SPG(B20335, "IQ_PE", "LTM", A20335)</f>
        <v>11.089957</v>
      </c>
      <c r="E20335" s="3">
        <f>_xll.SNL.Clients.Office.Excel.Functions.SPG(B20335, "IQ_PE_NORM", "LTM", A20335)</f>
        <v>15.969842</v>
      </c>
    </row>
    <row r="20336" spans="1:5" x14ac:dyDescent="0.25">
      <c r="A20336" s="1">
        <v>43914</v>
      </c>
      <c r="B20336" t="s">
        <v>113</v>
      </c>
      <c r="C20336" s="3" t="str">
        <f>_xll.SNL.Clients.Office.Excel.Functions.SPG(B20336, "SP_PRICE_CLOSE", A20336)</f>
        <v>NA</v>
      </c>
      <c r="D20336" s="3" t="str">
        <f>_xll.SNL.Clients.Office.Excel.Functions.SPG(B20336, "IQ_PE", "LTM", A20336)</f>
        <v>NA</v>
      </c>
      <c r="E20336" s="3" t="str">
        <f>_xll.SNL.Clients.Office.Excel.Functions.SPG(B20336, "IQ_PE_NORM", "LTM", A20336)</f>
        <v>NA</v>
      </c>
    </row>
    <row r="20337" spans="1:5" x14ac:dyDescent="0.25">
      <c r="A20337" s="1">
        <v>43914</v>
      </c>
      <c r="B20337" t="s">
        <v>114</v>
      </c>
      <c r="C20337" s="3">
        <f>_xll.SNL.Clients.Office.Excel.Functions.SPG(B20337, "SP_PRICE_CLOSE", A20337)</f>
        <v>0.12755536626916525</v>
      </c>
      <c r="D20337" s="3" t="str">
        <f>_xll.SNL.Clients.Office.Excel.Functions.SPG(B20337, "IQ_PE", "LTM", A20337)</f>
        <v>NM</v>
      </c>
      <c r="E20337" s="3" t="str">
        <f>_xll.SNL.Clients.Office.Excel.Functions.SPG(B20337, "IQ_PE_NORM", "LTM", A20337)</f>
        <v>NM</v>
      </c>
    </row>
    <row r="20338" spans="1:5" x14ac:dyDescent="0.25">
      <c r="A20338" s="1">
        <v>43914</v>
      </c>
      <c r="B20338" t="s">
        <v>115</v>
      </c>
      <c r="C20338" s="3" t="str">
        <f>_xll.SNL.Clients.Office.Excel.Functions.SPG(B20338, "SP_PRICE_CLOSE", A20338)</f>
        <v>NA</v>
      </c>
      <c r="D20338" s="3" t="str">
        <f>_xll.SNL.Clients.Office.Excel.Functions.SPG(B20338, "IQ_PE", "LTM", A20338)</f>
        <v>NA</v>
      </c>
      <c r="E20338" s="3" t="str">
        <f>_xll.SNL.Clients.Office.Excel.Functions.SPG(B20338, "IQ_PE_NORM", "LTM", A20338)</f>
        <v>NA</v>
      </c>
    </row>
    <row r="20339" spans="1:5" x14ac:dyDescent="0.25">
      <c r="A20339" s="1">
        <v>43914</v>
      </c>
      <c r="B20339" t="s">
        <v>116</v>
      </c>
      <c r="C20339" s="3">
        <f>_xll.SNL.Clients.Office.Excel.Functions.SPG(B20339, "SP_PRICE_CLOSE", A20339)</f>
        <v>3.8512215183134582</v>
      </c>
      <c r="D20339" s="3" t="str">
        <f>_xll.SNL.Clients.Office.Excel.Functions.SPG(B20339, "IQ_PE", "LTM", A20339)</f>
        <v>NM</v>
      </c>
      <c r="E20339" s="3" t="str">
        <f>_xll.SNL.Clients.Office.Excel.Functions.SPG(B20339, "IQ_PE_NORM", "LTM", A20339)</f>
        <v>NM</v>
      </c>
    </row>
    <row r="20340" spans="1:5" x14ac:dyDescent="0.25">
      <c r="A20340" s="1">
        <v>43914</v>
      </c>
      <c r="B20340" t="s">
        <v>117</v>
      </c>
      <c r="C20340" s="3" t="str">
        <f>_xll.SNL.Clients.Office.Excel.Functions.SPG(B20340, "SP_PRICE_CLOSE", A20340)</f>
        <v>NA</v>
      </c>
      <c r="D20340" s="3" t="str">
        <f>_xll.SNL.Clients.Office.Excel.Functions.SPG(B20340, "IQ_PE", "LTM", A20340)</f>
        <v>NA</v>
      </c>
      <c r="E20340" s="3" t="str">
        <f>_xll.SNL.Clients.Office.Excel.Functions.SPG(B20340, "IQ_PE_NORM", "LTM", A20340)</f>
        <v>NA</v>
      </c>
    </row>
    <row r="20341" spans="1:5" x14ac:dyDescent="0.25">
      <c r="A20341" s="1">
        <v>43914</v>
      </c>
      <c r="B20341" t="s">
        <v>118</v>
      </c>
      <c r="C20341" s="3">
        <f>_xll.SNL.Clients.Office.Excel.Functions.SPG(B20341, "SP_PRICE_CLOSE", A20341)</f>
        <v>7.4729682176320278</v>
      </c>
      <c r="D20341" s="3" t="str">
        <f>_xll.SNL.Clients.Office.Excel.Functions.SPG(B20341, "IQ_PE", "LTM", A20341)</f>
        <v>NM</v>
      </c>
      <c r="E20341" s="3" t="str">
        <f>_xll.SNL.Clients.Office.Excel.Functions.SPG(B20341, "IQ_PE_NORM", "LTM", A20341)</f>
        <v>NM</v>
      </c>
    </row>
    <row r="20342" spans="1:5" x14ac:dyDescent="0.25">
      <c r="A20342" s="1">
        <v>43914</v>
      </c>
      <c r="B20342" t="s">
        <v>119</v>
      </c>
      <c r="C20342" s="3">
        <f>_xll.SNL.Clients.Office.Excel.Functions.SPG(B20342, "SP_PRICE_CLOSE", A20342)</f>
        <v>5.56324531516184</v>
      </c>
      <c r="D20342" s="3" t="str">
        <f>_xll.SNL.Clients.Office.Excel.Functions.SPG(B20342, "IQ_PE", "LTM", A20342)</f>
        <v>NM</v>
      </c>
      <c r="E20342" s="3">
        <f>_xll.SNL.Clients.Office.Excel.Functions.SPG(B20342, "IQ_PE_NORM", "LTM", A20342)</f>
        <v>178.63247899999999</v>
      </c>
    </row>
    <row r="20343" spans="1:5" x14ac:dyDescent="0.25">
      <c r="A20343" s="1">
        <v>43914</v>
      </c>
      <c r="B20343" t="s">
        <v>120</v>
      </c>
      <c r="C20343" s="3" t="str">
        <f>_xll.SNL.Clients.Office.Excel.Functions.SPG(B20343, "SP_PRICE_CLOSE", A20343)</f>
        <v>NA</v>
      </c>
      <c r="D20343" s="3" t="str">
        <f>_xll.SNL.Clients.Office.Excel.Functions.SPG(B20343, "IQ_PE", "LTM", A20343)</f>
        <v>NA</v>
      </c>
      <c r="E20343" s="3" t="str">
        <f>_xll.SNL.Clients.Office.Excel.Functions.SPG(B20343, "IQ_PE_NORM", "LTM", A20343)</f>
        <v>NA</v>
      </c>
    </row>
    <row r="20344" spans="1:5" x14ac:dyDescent="0.25">
      <c r="A20344" s="1">
        <v>43914</v>
      </c>
      <c r="B20344" t="s">
        <v>121</v>
      </c>
      <c r="C20344" s="3">
        <f>_xll.SNL.Clients.Office.Excel.Functions.SPG(B20344, "SP_PRICE_CLOSE", A20344)</f>
        <v>7.6861783965076667</v>
      </c>
      <c r="D20344" s="3">
        <f>_xll.SNL.Clients.Office.Excel.Functions.SPG(B20344, "IQ_PE", "LTM", A20344)</f>
        <v>36.690514999999998</v>
      </c>
      <c r="E20344" s="3">
        <f>_xll.SNL.Clients.Office.Excel.Functions.SPG(B20344, "IQ_PE_NORM", "LTM", A20344)</f>
        <v>134.931939</v>
      </c>
    </row>
    <row r="20345" spans="1:5" x14ac:dyDescent="0.25">
      <c r="A20345" s="1">
        <v>43914</v>
      </c>
      <c r="B20345" t="s">
        <v>122</v>
      </c>
      <c r="C20345" s="3" t="str">
        <f>_xll.SNL.Clients.Office.Excel.Functions.SPG(B20345, "SP_PRICE_CLOSE", A20345)</f>
        <v>NA</v>
      </c>
      <c r="D20345" s="3" t="str">
        <f>_xll.SNL.Clients.Office.Excel.Functions.SPG(B20345, "IQ_PE", "LTM", A20345)</f>
        <v>NA</v>
      </c>
      <c r="E20345" s="3" t="str">
        <f>_xll.SNL.Clients.Office.Excel.Functions.SPG(B20345, "IQ_PE_NORM", "LTM", A20345)</f>
        <v>NA</v>
      </c>
    </row>
    <row r="20346" spans="1:5" x14ac:dyDescent="0.25">
      <c r="A20346" s="1">
        <v>43914</v>
      </c>
      <c r="B20346" t="s">
        <v>123</v>
      </c>
      <c r="C20346" s="3">
        <f>_xll.SNL.Clients.Office.Excel.Functions.SPG(B20346, "SP_PRICE_CLOSE", A20346)</f>
        <v>8.0121379897785356</v>
      </c>
      <c r="D20346" s="3" t="str">
        <f>_xll.SNL.Clients.Office.Excel.Functions.SPG(B20346, "IQ_PE", "LTM", A20346)</f>
        <v>NM</v>
      </c>
      <c r="E20346" s="3" t="str">
        <f>_xll.SNL.Clients.Office.Excel.Functions.SPG(B20346, "IQ_PE_NORM", "LTM", A20346)</f>
        <v>NM</v>
      </c>
    </row>
    <row r="20347" spans="1:5" x14ac:dyDescent="0.25">
      <c r="A20347" s="1">
        <v>43914</v>
      </c>
      <c r="B20347" t="s">
        <v>124</v>
      </c>
      <c r="C20347" s="3" t="str">
        <f>_xll.SNL.Clients.Office.Excel.Functions.SPG(B20347, "SP_PRICE_CLOSE", A20347)</f>
        <v>NA</v>
      </c>
      <c r="D20347" s="3" t="str">
        <f>_xll.SNL.Clients.Office.Excel.Functions.SPG(B20347, "IQ_PE", "LTM", A20347)</f>
        <v>NA</v>
      </c>
      <c r="E20347" s="3" t="str">
        <f>_xll.SNL.Clients.Office.Excel.Functions.SPG(B20347, "IQ_PE_NORM", "LTM", A20347)</f>
        <v>NA</v>
      </c>
    </row>
    <row r="20348" spans="1:5" x14ac:dyDescent="0.25">
      <c r="A20348" s="1">
        <v>43914</v>
      </c>
      <c r="B20348" t="s">
        <v>125</v>
      </c>
      <c r="C20348" s="3">
        <f>_xll.SNL.Clients.Office.Excel.Functions.SPG(B20348, "SP_PRICE_CLOSE", A20348)</f>
        <v>0.25287478705281091</v>
      </c>
      <c r="D20348" s="3">
        <f>_xll.SNL.Clients.Office.Excel.Functions.SPG(B20348, "IQ_PE", "LTM", A20348)</f>
        <v>63.333333000000003</v>
      </c>
      <c r="E20348" s="3">
        <f>_xll.SNL.Clients.Office.Excel.Functions.SPG(B20348, "IQ_PE_NORM", "LTM", A20348)</f>
        <v>79.166667000000004</v>
      </c>
    </row>
    <row r="20349" spans="1:5" x14ac:dyDescent="0.25">
      <c r="A20349" s="1">
        <v>43914</v>
      </c>
      <c r="B20349" t="s">
        <v>126</v>
      </c>
      <c r="C20349" s="3" t="str">
        <f>_xll.SNL.Clients.Office.Excel.Functions.SPG(B20349, "SP_PRICE_CLOSE", A20349)</f>
        <v>NA</v>
      </c>
      <c r="D20349" s="3" t="str">
        <f>_xll.SNL.Clients.Office.Excel.Functions.SPG(B20349, "IQ_PE", "LTM", A20349)</f>
        <v>NA</v>
      </c>
      <c r="E20349" s="3" t="str">
        <f>_xll.SNL.Clients.Office.Excel.Functions.SPG(B20349, "IQ_PE_NORM", "LTM", A20349)</f>
        <v>NA</v>
      </c>
    </row>
    <row r="20350" spans="1:5" x14ac:dyDescent="0.25">
      <c r="A20350" s="1">
        <v>43914</v>
      </c>
      <c r="B20350" t="s">
        <v>127</v>
      </c>
      <c r="C20350" s="3" t="str">
        <f>_xll.SNL.Clients.Office.Excel.Functions.SPG(B20350, "SP_PRICE_CLOSE", A20350)</f>
        <v>NA</v>
      </c>
      <c r="D20350" s="3" t="str">
        <f>_xll.SNL.Clients.Office.Excel.Functions.SPG(B20350, "IQ_PE", "LTM", A20350)</f>
        <v>NA</v>
      </c>
      <c r="E20350" s="3" t="str">
        <f>_xll.SNL.Clients.Office.Excel.Functions.SPG(B20350, "IQ_PE_NORM", "LTM", A20350)</f>
        <v>NA</v>
      </c>
    </row>
    <row r="20351" spans="1:5" x14ac:dyDescent="0.25">
      <c r="A20351" s="1">
        <v>43914</v>
      </c>
      <c r="B20351" t="s">
        <v>128</v>
      </c>
      <c r="C20351" s="3" t="str">
        <f>_xll.SNL.Clients.Office.Excel.Functions.SPG(B20351, "SP_PRICE_CLOSE", A20351)</f>
        <v>NA</v>
      </c>
      <c r="D20351" s="3" t="str">
        <f>_xll.SNL.Clients.Office.Excel.Functions.SPG(B20351, "IQ_PE", "LTM", A20351)</f>
        <v>NA</v>
      </c>
      <c r="E20351" s="3" t="str">
        <f>_xll.SNL.Clients.Office.Excel.Functions.SPG(B20351, "IQ_PE_NORM", "LTM", A20351)</f>
        <v>NA</v>
      </c>
    </row>
    <row r="20352" spans="1:5" x14ac:dyDescent="0.25">
      <c r="A20352" s="1">
        <v>43914</v>
      </c>
      <c r="B20352" t="s">
        <v>129</v>
      </c>
      <c r="C20352" s="3" t="str">
        <f>_xll.SNL.Clients.Office.Excel.Functions.SPG(B20352, "SP_PRICE_CLOSE", A20352)</f>
        <v>NA</v>
      </c>
      <c r="D20352" s="3" t="str">
        <f>_xll.SNL.Clients.Office.Excel.Functions.SPG(B20352, "IQ_PE", "LTM", A20352)</f>
        <v>NA</v>
      </c>
      <c r="E20352" s="3" t="str">
        <f>_xll.SNL.Clients.Office.Excel.Functions.SPG(B20352, "IQ_PE_NORM", "LTM", A20352)</f>
        <v>NA</v>
      </c>
    </row>
    <row r="20353" spans="1:5" x14ac:dyDescent="0.25">
      <c r="A20353" s="1">
        <v>43914</v>
      </c>
      <c r="B20353" t="s">
        <v>130</v>
      </c>
      <c r="C20353" s="3" t="str">
        <f>_xll.SNL.Clients.Office.Excel.Functions.SPG(B20353, "SP_PRICE_CLOSE", A20353)</f>
        <v>NA</v>
      </c>
      <c r="D20353" s="3" t="str">
        <f>_xll.SNL.Clients.Office.Excel.Functions.SPG(B20353, "IQ_PE", "LTM", A20353)</f>
        <v>NA</v>
      </c>
      <c r="E20353" s="3" t="str">
        <f>_xll.SNL.Clients.Office.Excel.Functions.SPG(B20353, "IQ_PE_NORM", "LTM", A20353)</f>
        <v>NA</v>
      </c>
    </row>
    <row r="20354" spans="1:5" x14ac:dyDescent="0.25">
      <c r="A20354" s="1">
        <v>43914</v>
      </c>
      <c r="B20354" t="s">
        <v>131</v>
      </c>
      <c r="C20354" s="3">
        <f>_xll.SNL.Clients.Office.Excel.Functions.SPG(B20354, "SP_PRICE_CLOSE", A20354)</f>
        <v>4.1169788117546853</v>
      </c>
      <c r="D20354" s="3" t="str">
        <f>_xll.SNL.Clients.Office.Excel.Functions.SPG(B20354, "IQ_PE", "LTM", A20354)</f>
        <v>NM</v>
      </c>
      <c r="E20354" s="3" t="str">
        <f>_xll.SNL.Clients.Office.Excel.Functions.SPG(B20354, "IQ_PE_NORM", "LTM", A20354)</f>
        <v>NM</v>
      </c>
    </row>
    <row r="20355" spans="1:5" x14ac:dyDescent="0.25">
      <c r="A20355" s="1">
        <v>43914</v>
      </c>
      <c r="B20355" t="s">
        <v>132</v>
      </c>
      <c r="C20355" s="3">
        <f>_xll.SNL.Clients.Office.Excel.Functions.SPG(B20355, "SP_PRICE_CLOSE", A20355)</f>
        <v>2.464863713798978</v>
      </c>
      <c r="D20355" s="3" t="str">
        <f>_xll.SNL.Clients.Office.Excel.Functions.SPG(B20355, "IQ_PE", "LTM", A20355)</f>
        <v>NM</v>
      </c>
      <c r="E20355" s="3" t="str">
        <f>_xll.SNL.Clients.Office.Excel.Functions.SPG(B20355, "IQ_PE_NORM", "LTM", A20355)</f>
        <v>NM</v>
      </c>
    </row>
    <row r="20356" spans="1:5" x14ac:dyDescent="0.25">
      <c r="A20356" s="1">
        <v>43914</v>
      </c>
      <c r="B20356" t="s">
        <v>133</v>
      </c>
      <c r="C20356" s="3" t="str">
        <f>_xll.SNL.Clients.Office.Excel.Functions.SPG(B20356, "SP_PRICE_CLOSE", A20356)</f>
        <v>NA</v>
      </c>
      <c r="D20356" s="3" t="str">
        <f>_xll.SNL.Clients.Office.Excel.Functions.SPG(B20356, "IQ_PE", "LTM", A20356)</f>
        <v>NA</v>
      </c>
      <c r="E20356" s="3" t="str">
        <f>_xll.SNL.Clients.Office.Excel.Functions.SPG(B20356, "IQ_PE_NORM", "LTM", A20356)</f>
        <v>NA</v>
      </c>
    </row>
    <row r="20357" spans="1:5" x14ac:dyDescent="0.25">
      <c r="A20357" s="1">
        <v>43914</v>
      </c>
      <c r="B20357" t="s">
        <v>134</v>
      </c>
      <c r="C20357" s="3">
        <f>_xll.SNL.Clients.Office.Excel.Functions.SPG(B20357, "SP_PRICE_CLOSE", A20357)</f>
        <v>11.046635434412266</v>
      </c>
      <c r="D20357" s="3">
        <f>_xll.SNL.Clients.Office.Excel.Functions.SPG(B20357, "IQ_PE", "LTM", A20357)</f>
        <v>13.69637</v>
      </c>
      <c r="E20357" s="3">
        <f>_xll.SNL.Clients.Office.Excel.Functions.SPG(B20357, "IQ_PE_NORM", "LTM", A20357)</f>
        <v>21.513738</v>
      </c>
    </row>
    <row r="20358" spans="1:5" x14ac:dyDescent="0.25">
      <c r="A20358" s="1">
        <v>43914</v>
      </c>
      <c r="B20358" t="s">
        <v>135</v>
      </c>
      <c r="C20358" s="3" t="str">
        <f>_xll.SNL.Clients.Office.Excel.Functions.SPG(B20358, "SP_PRICE_CLOSE", A20358)</f>
        <v>NA</v>
      </c>
      <c r="D20358" s="3" t="str">
        <f>_xll.SNL.Clients.Office.Excel.Functions.SPG(B20358, "IQ_PE", "LTM", A20358)</f>
        <v>NA</v>
      </c>
      <c r="E20358" s="3" t="str">
        <f>_xll.SNL.Clients.Office.Excel.Functions.SPG(B20358, "IQ_PE_NORM", "LTM", A20358)</f>
        <v>NA</v>
      </c>
    </row>
    <row r="20359" spans="1:5" x14ac:dyDescent="0.25">
      <c r="A20359" s="1">
        <v>43914</v>
      </c>
      <c r="B20359" t="s">
        <v>136</v>
      </c>
      <c r="C20359" s="3" t="str">
        <f>_xll.SNL.Clients.Office.Excel.Functions.SPG(B20359, "SP_PRICE_CLOSE", A20359)</f>
        <v>NA</v>
      </c>
      <c r="D20359" s="3" t="str">
        <f>_xll.SNL.Clients.Office.Excel.Functions.SPG(B20359, "IQ_PE", "LTM", A20359)</f>
        <v>NA</v>
      </c>
      <c r="E20359" s="3" t="str">
        <f>_xll.SNL.Clients.Office.Excel.Functions.SPG(B20359, "IQ_PE_NORM", "LTM", A20359)</f>
        <v>NA</v>
      </c>
    </row>
    <row r="20360" spans="1:5" x14ac:dyDescent="0.25">
      <c r="A20360" s="1">
        <v>43914</v>
      </c>
      <c r="B20360" t="s">
        <v>137</v>
      </c>
      <c r="C20360" s="3" t="str">
        <f>_xll.SNL.Clients.Office.Excel.Functions.SPG(B20360, "SP_PRICE_CLOSE", A20360)</f>
        <v>NA</v>
      </c>
      <c r="D20360" s="3" t="str">
        <f>_xll.SNL.Clients.Office.Excel.Functions.SPG(B20360, "IQ_PE", "LTM", A20360)</f>
        <v>NA</v>
      </c>
      <c r="E20360" s="3" t="str">
        <f>_xll.SNL.Clients.Office.Excel.Functions.SPG(B20360, "IQ_PE_NORM", "LTM", A20360)</f>
        <v>NA</v>
      </c>
    </row>
    <row r="20361" spans="1:5" x14ac:dyDescent="0.25">
      <c r="A20361" s="1">
        <v>43914</v>
      </c>
      <c r="B20361" t="s">
        <v>138</v>
      </c>
      <c r="C20361" s="3" t="str">
        <f>_xll.SNL.Clients.Office.Excel.Functions.SPG(B20361, "SP_PRICE_CLOSE", A20361)</f>
        <v>NA</v>
      </c>
      <c r="D20361" s="3" t="str">
        <f>_xll.SNL.Clients.Office.Excel.Functions.SPG(B20361, "IQ_PE", "LTM", A20361)</f>
        <v>NA</v>
      </c>
      <c r="E20361" s="3" t="str">
        <f>_xll.SNL.Clients.Office.Excel.Functions.SPG(B20361, "IQ_PE_NORM", "LTM", A20361)</f>
        <v>NA</v>
      </c>
    </row>
    <row r="20362" spans="1:5" x14ac:dyDescent="0.25">
      <c r="A20362" s="1">
        <v>43914</v>
      </c>
      <c r="B20362" t="s">
        <v>139</v>
      </c>
      <c r="C20362" s="3" t="str">
        <f>_xll.SNL.Clients.Office.Excel.Functions.SPG(B20362, "SP_PRICE_CLOSE", A20362)</f>
        <v>NA</v>
      </c>
      <c r="D20362" s="3" t="str">
        <f>_xll.SNL.Clients.Office.Excel.Functions.SPG(B20362, "IQ_PE", "LTM", A20362)</f>
        <v>NA</v>
      </c>
      <c r="E20362" s="3" t="str">
        <f>_xll.SNL.Clients.Office.Excel.Functions.SPG(B20362, "IQ_PE_NORM", "LTM", A20362)</f>
        <v>NA</v>
      </c>
    </row>
    <row r="20363" spans="1:5" x14ac:dyDescent="0.25">
      <c r="A20363" s="1">
        <v>43914</v>
      </c>
      <c r="B20363" t="s">
        <v>140</v>
      </c>
      <c r="C20363" s="3">
        <f>_xll.SNL.Clients.Office.Excel.Functions.SPG(B20363, "SP_PRICE_CLOSE", A20363)</f>
        <v>5.510008517887564</v>
      </c>
      <c r="D20363" s="3" t="str">
        <f>_xll.SNL.Clients.Office.Excel.Functions.SPG(B20363, "IQ_PE", "LTM", A20363)</f>
        <v>NM</v>
      </c>
      <c r="E20363" s="3" t="str">
        <f>_xll.SNL.Clients.Office.Excel.Functions.SPG(B20363, "IQ_PE_NORM", "LTM", A20363)</f>
        <v>NM</v>
      </c>
    </row>
    <row r="20364" spans="1:5" x14ac:dyDescent="0.25">
      <c r="A20364" s="1">
        <v>43914</v>
      </c>
      <c r="B20364" t="s">
        <v>141</v>
      </c>
      <c r="C20364" s="3" t="str">
        <f>_xll.SNL.Clients.Office.Excel.Functions.SPG(B20364, "SP_PRICE_CLOSE", A20364)</f>
        <v>NA</v>
      </c>
      <c r="D20364" s="3" t="str">
        <f>_xll.SNL.Clients.Office.Excel.Functions.SPG(B20364, "IQ_PE", "LTM", A20364)</f>
        <v>NA</v>
      </c>
      <c r="E20364" s="3" t="str">
        <f>_xll.SNL.Clients.Office.Excel.Functions.SPG(B20364, "IQ_PE_NORM", "LTM", A20364)</f>
        <v>NA</v>
      </c>
    </row>
    <row r="20365" spans="1:5" x14ac:dyDescent="0.25">
      <c r="A20365" s="1">
        <v>43914</v>
      </c>
      <c r="B20365" t="s">
        <v>142</v>
      </c>
      <c r="C20365" s="3" t="str">
        <f>_xll.SNL.Clients.Office.Excel.Functions.SPG(B20365, "SP_PRICE_CLOSE", A20365)</f>
        <v>NA</v>
      </c>
      <c r="D20365" s="3" t="str">
        <f>_xll.SNL.Clients.Office.Excel.Functions.SPG(B20365, "IQ_PE", "LTM", A20365)</f>
        <v>NA</v>
      </c>
      <c r="E20365" s="3" t="str">
        <f>_xll.SNL.Clients.Office.Excel.Functions.SPG(B20365, "IQ_PE_NORM", "LTM", A20365)</f>
        <v>NA</v>
      </c>
    </row>
    <row r="20366" spans="1:5" x14ac:dyDescent="0.25">
      <c r="A20366" s="1">
        <v>43914</v>
      </c>
      <c r="B20366" t="s">
        <v>143</v>
      </c>
      <c r="C20366" s="3" t="str">
        <f>_xll.SNL.Clients.Office.Excel.Functions.SPG(B20366, "SP_PRICE_CLOSE", A20366)</f>
        <v>NA</v>
      </c>
      <c r="D20366" s="3" t="str">
        <f>_xll.SNL.Clients.Office.Excel.Functions.SPG(B20366, "IQ_PE", "LTM", A20366)</f>
        <v>NA</v>
      </c>
      <c r="E20366" s="3" t="str">
        <f>_xll.SNL.Clients.Office.Excel.Functions.SPG(B20366, "IQ_PE_NORM", "LTM", A20366)</f>
        <v>NA</v>
      </c>
    </row>
    <row r="20367" spans="1:5" x14ac:dyDescent="0.25">
      <c r="A20367" s="1">
        <v>43914</v>
      </c>
      <c r="B20367" t="s">
        <v>144</v>
      </c>
      <c r="C20367" s="3">
        <f>_xll.SNL.Clients.Office.Excel.Functions.SPG(B20367, "SP_PRICE_CLOSE", A20367)</f>
        <v>3.2155025553662693</v>
      </c>
      <c r="D20367" s="3">
        <f>_xll.SNL.Clients.Office.Excel.Functions.SPG(B20367, "IQ_PE", "LTM", A20367)</f>
        <v>14.713763999999999</v>
      </c>
      <c r="E20367" s="3">
        <f>_xll.SNL.Clients.Office.Excel.Functions.SPG(B20367, "IQ_PE_NORM", "LTM", A20367)</f>
        <v>22.965779000000001</v>
      </c>
    </row>
    <row r="20368" spans="1:5" x14ac:dyDescent="0.25">
      <c r="A20368" s="1">
        <v>43914</v>
      </c>
      <c r="B20368" t="s">
        <v>145</v>
      </c>
      <c r="C20368" s="3">
        <f>_xll.SNL.Clients.Office.Excel.Functions.SPG(B20368, "SP_PRICE_CLOSE", A20368)</f>
        <v>2.4302597955706986</v>
      </c>
      <c r="D20368" s="3" t="str">
        <f>_xll.SNL.Clients.Office.Excel.Functions.SPG(B20368, "IQ_PE", "LTM", A20368)</f>
        <v>NA</v>
      </c>
      <c r="E20368" s="3" t="str">
        <f>_xll.SNL.Clients.Office.Excel.Functions.SPG(B20368, "IQ_PE_NORM", "LTM", A20368)</f>
        <v>NA</v>
      </c>
    </row>
    <row r="20369" spans="1:5" x14ac:dyDescent="0.25">
      <c r="A20369" s="1">
        <v>43914</v>
      </c>
      <c r="B20369" t="s">
        <v>146</v>
      </c>
      <c r="C20369" s="3" t="str">
        <f>_xll.SNL.Clients.Office.Excel.Functions.SPG(B20369, "SP_PRICE_CLOSE", A20369)</f>
        <v>NA</v>
      </c>
      <c r="D20369" s="3" t="str">
        <f>_xll.SNL.Clients.Office.Excel.Functions.SPG(B20369, "IQ_PE", "LTM", A20369)</f>
        <v>NA</v>
      </c>
      <c r="E20369" s="3" t="str">
        <f>_xll.SNL.Clients.Office.Excel.Functions.SPG(B20369, "IQ_PE_NORM", "LTM", A20369)</f>
        <v>NA</v>
      </c>
    </row>
    <row r="20370" spans="1:5" x14ac:dyDescent="0.25">
      <c r="A20370" s="1">
        <v>43914</v>
      </c>
      <c r="B20370" t="s">
        <v>147</v>
      </c>
      <c r="C20370" s="3">
        <f>_xll.SNL.Clients.Office.Excel.Functions.SPG(B20370, "SP_PRICE_CLOSE", A20370)</f>
        <v>1.5944420783645656</v>
      </c>
      <c r="D20370" s="3">
        <f>_xll.SNL.Clients.Office.Excel.Functions.SPG(B20370, "IQ_PE", "LTM", A20370)</f>
        <v>49.504131999999998</v>
      </c>
      <c r="E20370" s="3">
        <f>_xll.SNL.Clients.Office.Excel.Functions.SPG(B20370, "IQ_PE_NORM", "LTM", A20370)</f>
        <v>31.861702000000001</v>
      </c>
    </row>
    <row r="20371" spans="1:5" x14ac:dyDescent="0.25">
      <c r="A20371" s="1">
        <v>43914</v>
      </c>
      <c r="B20371" t="s">
        <v>148</v>
      </c>
      <c r="C20371" s="3">
        <f>_xll.SNL.Clients.Office.Excel.Functions.SPG(B20371, "SP_PRICE_CLOSE", A20371)</f>
        <v>2.1028534923339013</v>
      </c>
      <c r="D20371" s="3">
        <f>_xll.SNL.Clients.Office.Excel.Functions.SPG(B20371, "IQ_PE", "LTM", A20371)</f>
        <v>146.29629600000001</v>
      </c>
      <c r="E20371" s="3">
        <f>_xll.SNL.Clients.Office.Excel.Functions.SPG(B20371, "IQ_PE_NORM", "LTM", A20371)</f>
        <v>254.83870999999999</v>
      </c>
    </row>
    <row r="20372" spans="1:5" x14ac:dyDescent="0.25">
      <c r="A20372" s="1">
        <v>43914</v>
      </c>
      <c r="B20372" t="s">
        <v>149</v>
      </c>
      <c r="C20372" s="3" t="str">
        <f>_xll.SNL.Clients.Office.Excel.Functions.SPG(B20372, "SP_PRICE_CLOSE", A20372)</f>
        <v>NA</v>
      </c>
      <c r="D20372" s="3" t="str">
        <f>_xll.SNL.Clients.Office.Excel.Functions.SPG(B20372, "IQ_PE", "LTM", A20372)</f>
        <v>NA</v>
      </c>
      <c r="E20372" s="3" t="str">
        <f>_xll.SNL.Clients.Office.Excel.Functions.SPG(B20372, "IQ_PE_NORM", "LTM", A20372)</f>
        <v>NA</v>
      </c>
    </row>
    <row r="20373" spans="1:5" x14ac:dyDescent="0.25">
      <c r="A20373" s="1">
        <v>43914</v>
      </c>
      <c r="B20373" t="s">
        <v>150</v>
      </c>
      <c r="C20373" s="3" t="str">
        <f>_xll.SNL.Clients.Office.Excel.Functions.SPG(B20373, "SP_PRICE_CLOSE", A20373)</f>
        <v>NA</v>
      </c>
      <c r="D20373" s="3" t="str">
        <f>_xll.SNL.Clients.Office.Excel.Functions.SPG(B20373, "IQ_PE", "LTM", A20373)</f>
        <v>NA</v>
      </c>
      <c r="E20373" s="3" t="str">
        <f>_xll.SNL.Clients.Office.Excel.Functions.SPG(B20373, "IQ_PE_NORM", "LTM", A20373)</f>
        <v>NA</v>
      </c>
    </row>
    <row r="20374" spans="1:5" x14ac:dyDescent="0.25">
      <c r="A20374" s="1">
        <v>43914</v>
      </c>
      <c r="B20374" t="s">
        <v>151</v>
      </c>
      <c r="C20374" s="3" t="str">
        <f>_xll.SNL.Clients.Office.Excel.Functions.SPG(B20374, "SP_PRICE_CLOSE", A20374)</f>
        <v>NA</v>
      </c>
      <c r="D20374" s="3" t="str">
        <f>_xll.SNL.Clients.Office.Excel.Functions.SPG(B20374, "IQ_PE", "LTM", A20374)</f>
        <v>NA</v>
      </c>
      <c r="E20374" s="3" t="str">
        <f>_xll.SNL.Clients.Office.Excel.Functions.SPG(B20374, "IQ_PE_NORM", "LTM", A20374)</f>
        <v>NA</v>
      </c>
    </row>
    <row r="20375" spans="1:5" x14ac:dyDescent="0.25">
      <c r="A20375" s="1">
        <v>43914</v>
      </c>
      <c r="B20375" t="s">
        <v>152</v>
      </c>
      <c r="C20375" s="3" t="str">
        <f>_xll.SNL.Clients.Office.Excel.Functions.SPG(B20375, "SP_PRICE_CLOSE", A20375)</f>
        <v>NA</v>
      </c>
      <c r="D20375" s="3" t="str">
        <f>_xll.SNL.Clients.Office.Excel.Functions.SPG(B20375, "IQ_PE", "LTM", A20375)</f>
        <v>NA</v>
      </c>
      <c r="E20375" s="3" t="str">
        <f>_xll.SNL.Clients.Office.Excel.Functions.SPG(B20375, "IQ_PE_NORM", "LTM", A20375)</f>
        <v>NA</v>
      </c>
    </row>
    <row r="20376" spans="1:5" x14ac:dyDescent="0.25">
      <c r="A20376" s="1">
        <v>43914</v>
      </c>
      <c r="B20376" t="s">
        <v>153</v>
      </c>
      <c r="C20376" s="3" t="str">
        <f>_xll.SNL.Clients.Office.Excel.Functions.SPG(B20376, "SP_PRICE_CLOSE", A20376)</f>
        <v>NA</v>
      </c>
      <c r="D20376" s="3" t="str">
        <f>_xll.SNL.Clients.Office.Excel.Functions.SPG(B20376, "IQ_PE", "LTM", A20376)</f>
        <v>NA</v>
      </c>
      <c r="E20376" s="3" t="str">
        <f>_xll.SNL.Clients.Office.Excel.Functions.SPG(B20376, "IQ_PE_NORM", "LTM", A20376)</f>
        <v>NA</v>
      </c>
    </row>
    <row r="20377" spans="1:5" x14ac:dyDescent="0.25">
      <c r="A20377" s="1">
        <v>43914</v>
      </c>
      <c r="B20377" t="s">
        <v>154</v>
      </c>
      <c r="C20377" s="3">
        <f>_xll.SNL.Clients.Office.Excel.Functions.SPG(B20377, "SP_PRICE_CLOSE", A20377)</f>
        <v>2.7310477001703579</v>
      </c>
      <c r="D20377" s="3" t="str">
        <f>_xll.SNL.Clients.Office.Excel.Functions.SPG(B20377, "IQ_PE", "LTM", A20377)</f>
        <v>NA</v>
      </c>
      <c r="E20377" s="3" t="str">
        <f>_xll.SNL.Clients.Office.Excel.Functions.SPG(B20377, "IQ_PE_NORM", "LTM", A20377)</f>
        <v>NA</v>
      </c>
    </row>
    <row r="20378" spans="1:5" x14ac:dyDescent="0.25">
      <c r="A20378" s="1">
        <v>43914</v>
      </c>
      <c r="B20378" t="s">
        <v>155</v>
      </c>
      <c r="C20378" s="3" t="str">
        <f>_xll.SNL.Clients.Office.Excel.Functions.SPG(B20378, "SP_PRICE_CLOSE", A20378)</f>
        <v>NA</v>
      </c>
      <c r="D20378" s="3" t="str">
        <f>_xll.SNL.Clients.Office.Excel.Functions.SPG(B20378, "IQ_PE", "LTM", A20378)</f>
        <v>NA</v>
      </c>
      <c r="E20378" s="3" t="str">
        <f>_xll.SNL.Clients.Office.Excel.Functions.SPG(B20378, "IQ_PE_NORM", "LTM", A20378)</f>
        <v>NA</v>
      </c>
    </row>
    <row r="20379" spans="1:5" x14ac:dyDescent="0.25">
      <c r="A20379" s="1">
        <v>43914</v>
      </c>
      <c r="B20379" t="s">
        <v>156</v>
      </c>
      <c r="C20379" s="3">
        <f>_xll.SNL.Clients.Office.Excel.Functions.SPG(B20379, "SP_PRICE_CLOSE", A20379)</f>
        <v>14.107751277683136</v>
      </c>
      <c r="D20379" s="3">
        <f>_xll.SNL.Clients.Office.Excel.Functions.SPG(B20379, "IQ_PE", "LTM", A20379)</f>
        <v>13.482574</v>
      </c>
      <c r="E20379" s="3">
        <f>_xll.SNL.Clients.Office.Excel.Functions.SPG(B20379, "IQ_PE_NORM", "LTM", A20379)</f>
        <v>20.205870999999998</v>
      </c>
    </row>
    <row r="20380" spans="1:5" x14ac:dyDescent="0.25">
      <c r="A20380" s="1">
        <v>43914</v>
      </c>
      <c r="B20380" t="s">
        <v>157</v>
      </c>
      <c r="C20380" s="3" t="str">
        <f>_xll.SNL.Clients.Office.Excel.Functions.SPG(B20380, "SP_PRICE_CLOSE", A20380)</f>
        <v>NA</v>
      </c>
      <c r="D20380" s="3" t="str">
        <f>_xll.SNL.Clients.Office.Excel.Functions.SPG(B20380, "IQ_PE", "LTM", A20380)</f>
        <v>NA</v>
      </c>
      <c r="E20380" s="3" t="str">
        <f>_xll.SNL.Clients.Office.Excel.Functions.SPG(B20380, "IQ_PE_NORM", "LTM", A20380)</f>
        <v>NA</v>
      </c>
    </row>
    <row r="20381" spans="1:5" x14ac:dyDescent="0.25">
      <c r="A20381" s="1">
        <v>43914</v>
      </c>
      <c r="B20381" t="s">
        <v>158</v>
      </c>
      <c r="C20381" s="3">
        <f>_xll.SNL.Clients.Office.Excel.Functions.SPG(B20381, "SP_PRICE_CLOSE", A20381)</f>
        <v>1.2754647572402045</v>
      </c>
      <c r="D20381" s="3">
        <f>_xll.SNL.Clients.Office.Excel.Functions.SPG(B20381, "IQ_PE", "LTM", A20381)</f>
        <v>7.9201090000000001</v>
      </c>
      <c r="E20381" s="3">
        <f>_xll.SNL.Clients.Office.Excel.Functions.SPG(B20381, "IQ_PE_NORM", "LTM", A20381)</f>
        <v>11.518428</v>
      </c>
    </row>
    <row r="20382" spans="1:5" x14ac:dyDescent="0.25">
      <c r="A20382" s="1">
        <v>43914</v>
      </c>
      <c r="B20382" t="s">
        <v>159</v>
      </c>
      <c r="C20382" s="3">
        <f>_xll.SNL.Clients.Office.Excel.Functions.SPG(B20382, "SP_PRICE_CLOSE", A20382)</f>
        <v>2.3397572402044293</v>
      </c>
      <c r="D20382" s="3">
        <f>_xll.SNL.Clients.Office.Excel.Functions.SPG(B20382, "IQ_PE", "LTM", A20382)</f>
        <v>84.519231000000005</v>
      </c>
      <c r="E20382" s="3">
        <f>_xll.SNL.Clients.Office.Excel.Functions.SPG(B20382, "IQ_PE_NORM", "LTM", A20382)</f>
        <v>38.217390999999999</v>
      </c>
    </row>
    <row r="20383" spans="1:5" x14ac:dyDescent="0.25">
      <c r="A20383" s="1">
        <v>43914</v>
      </c>
      <c r="B20383" t="s">
        <v>160</v>
      </c>
      <c r="C20383" s="3" t="str">
        <f>_xll.SNL.Clients.Office.Excel.Functions.SPG(B20383, "SP_PRICE_CLOSE", A20383)</f>
        <v>NA</v>
      </c>
      <c r="D20383" s="3" t="str">
        <f>_xll.SNL.Clients.Office.Excel.Functions.SPG(B20383, "IQ_PE", "LTM", A20383)</f>
        <v>NA</v>
      </c>
      <c r="E20383" s="3" t="str">
        <f>_xll.SNL.Clients.Office.Excel.Functions.SPG(B20383, "IQ_PE_NORM", "LTM", A20383)</f>
        <v>NA</v>
      </c>
    </row>
    <row r="20384" spans="1:5" x14ac:dyDescent="0.25">
      <c r="A20384" s="1">
        <v>43914</v>
      </c>
      <c r="B20384" t="s">
        <v>161</v>
      </c>
      <c r="C20384" s="3" t="str">
        <f>_xll.SNL.Clients.Office.Excel.Functions.SPG(B20384, "SP_PRICE_CLOSE", A20384)</f>
        <v>NA</v>
      </c>
      <c r="D20384" s="3" t="str">
        <f>_xll.SNL.Clients.Office.Excel.Functions.SPG(B20384, "IQ_PE", "LTM", A20384)</f>
        <v>NA</v>
      </c>
      <c r="E20384" s="3" t="str">
        <f>_xll.SNL.Clients.Office.Excel.Functions.SPG(B20384, "IQ_PE_NORM", "LTM", A20384)</f>
        <v>NA</v>
      </c>
    </row>
    <row r="20385" spans="1:5" x14ac:dyDescent="0.25">
      <c r="A20385" s="1">
        <v>43914</v>
      </c>
      <c r="B20385" t="s">
        <v>162</v>
      </c>
      <c r="C20385" s="3">
        <f>_xll.SNL.Clients.Office.Excel.Functions.SPG(B20385, "SP_PRICE_CLOSE", A20385)</f>
        <v>2.8365207091141396</v>
      </c>
      <c r="D20385" s="3" t="str">
        <f>_xll.SNL.Clients.Office.Excel.Functions.SPG(B20385, "IQ_PE", "LTM", A20385)</f>
        <v>NM</v>
      </c>
      <c r="E20385" s="3" t="str">
        <f>_xll.SNL.Clients.Office.Excel.Functions.SPG(B20385, "IQ_PE_NORM", "LTM", A20385)</f>
        <v>NM</v>
      </c>
    </row>
    <row r="20386" spans="1:5" x14ac:dyDescent="0.25">
      <c r="A20386" s="1">
        <v>43914</v>
      </c>
      <c r="B20386" t="s">
        <v>163</v>
      </c>
      <c r="C20386" s="3" t="str">
        <f>_xll.SNL.Clients.Office.Excel.Functions.SPG(B20386, "SP_PRICE_CLOSE", A20386)</f>
        <v>NA</v>
      </c>
      <c r="D20386" s="3" t="str">
        <f>_xll.SNL.Clients.Office.Excel.Functions.SPG(B20386, "IQ_PE", "LTM", A20386)</f>
        <v>NA</v>
      </c>
      <c r="E20386" s="3" t="str">
        <f>_xll.SNL.Clients.Office.Excel.Functions.SPG(B20386, "IQ_PE_NORM", "LTM", A20386)</f>
        <v>NA</v>
      </c>
    </row>
    <row r="20387" spans="1:5" x14ac:dyDescent="0.25">
      <c r="A20387" s="1">
        <v>43914</v>
      </c>
      <c r="B20387" t="s">
        <v>164</v>
      </c>
      <c r="C20387" s="3">
        <f>_xll.SNL.Clients.Office.Excel.Functions.SPG(B20387, "SP_PRICE_CLOSE", A20387)</f>
        <v>2.2479237649063033</v>
      </c>
      <c r="D20387" s="3">
        <f>_xll.SNL.Clients.Office.Excel.Functions.SPG(B20387, "IQ_PE", "LTM", A20387)</f>
        <v>91.793477999999993</v>
      </c>
      <c r="E20387" s="3">
        <f>_xll.SNL.Clients.Office.Excel.Functions.SPG(B20387, "IQ_PE_NORM", "LTM", A20387)</f>
        <v>263.90625</v>
      </c>
    </row>
    <row r="20388" spans="1:5" x14ac:dyDescent="0.25">
      <c r="A20388" s="1">
        <v>43914</v>
      </c>
      <c r="B20388" t="s">
        <v>165</v>
      </c>
      <c r="C20388" s="3" t="str">
        <f>_xll.SNL.Clients.Office.Excel.Functions.SPG(B20388, "SP_PRICE_CLOSE", A20388)</f>
        <v>NA</v>
      </c>
      <c r="D20388" s="3" t="str">
        <f>_xll.SNL.Clients.Office.Excel.Functions.SPG(B20388, "IQ_PE", "LTM", A20388)</f>
        <v>NA</v>
      </c>
      <c r="E20388" s="3" t="str">
        <f>_xll.SNL.Clients.Office.Excel.Functions.SPG(B20388, "IQ_PE_NORM", "LTM", A20388)</f>
        <v>NA</v>
      </c>
    </row>
    <row r="20389" spans="1:5" x14ac:dyDescent="0.25">
      <c r="A20389" s="1">
        <v>43914</v>
      </c>
      <c r="B20389" t="s">
        <v>166</v>
      </c>
      <c r="C20389" s="3">
        <f>_xll.SNL.Clients.Office.Excel.Functions.SPG(B20389, "SP_PRICE_CLOSE", A20389)</f>
        <v>1.9058773424190802</v>
      </c>
      <c r="D20389" s="3" t="str">
        <f>_xll.SNL.Clients.Office.Excel.Functions.SPG(B20389, "IQ_PE", "LTM", A20389)</f>
        <v>NM</v>
      </c>
      <c r="E20389" s="3" t="str">
        <f>_xll.SNL.Clients.Office.Excel.Functions.SPG(B20389, "IQ_PE_NORM", "LTM", A20389)</f>
        <v>NM</v>
      </c>
    </row>
    <row r="20390" spans="1:5" x14ac:dyDescent="0.25">
      <c r="A20390" s="1">
        <v>43914</v>
      </c>
      <c r="B20390" t="s">
        <v>167</v>
      </c>
      <c r="C20390" s="3" t="str">
        <f>_xll.SNL.Clients.Office.Excel.Functions.SPG(B20390, "SP_PRICE_CLOSE", A20390)</f>
        <v>NA</v>
      </c>
      <c r="D20390" s="3" t="str">
        <f>_xll.SNL.Clients.Office.Excel.Functions.SPG(B20390, "IQ_PE", "LTM", A20390)</f>
        <v>NA</v>
      </c>
      <c r="E20390" s="3" t="str">
        <f>_xll.SNL.Clients.Office.Excel.Functions.SPG(B20390, "IQ_PE_NORM", "LTM", A20390)</f>
        <v>NA</v>
      </c>
    </row>
    <row r="20391" spans="1:5" x14ac:dyDescent="0.25">
      <c r="A20391" s="1">
        <v>43914</v>
      </c>
      <c r="B20391" t="s">
        <v>168</v>
      </c>
      <c r="C20391" s="3" t="str">
        <f>_xll.SNL.Clients.Office.Excel.Functions.SPG(B20391, "SP_PRICE_CLOSE", A20391)</f>
        <v>NA</v>
      </c>
      <c r="D20391" s="3" t="str">
        <f>_xll.SNL.Clients.Office.Excel.Functions.SPG(B20391, "IQ_PE", "LTM", A20391)</f>
        <v>NA</v>
      </c>
      <c r="E20391" s="3" t="str">
        <f>_xll.SNL.Clients.Office.Excel.Functions.SPG(B20391, "IQ_PE_NORM", "LTM", A20391)</f>
        <v>NA</v>
      </c>
    </row>
    <row r="20392" spans="1:5" x14ac:dyDescent="0.25">
      <c r="A20392" s="1">
        <v>43914</v>
      </c>
      <c r="B20392" t="s">
        <v>169</v>
      </c>
      <c r="C20392" s="3" t="str">
        <f>_xll.SNL.Clients.Office.Excel.Functions.SPG(B20392, "SP_PRICE_CLOSE", A20392)</f>
        <v>NA</v>
      </c>
      <c r="D20392" s="3" t="str">
        <f>_xll.SNL.Clients.Office.Excel.Functions.SPG(B20392, "IQ_PE", "LTM", A20392)</f>
        <v>NA</v>
      </c>
      <c r="E20392" s="3" t="str">
        <f>_xll.SNL.Clients.Office.Excel.Functions.SPG(B20392, "IQ_PE_NORM", "LTM", A20392)</f>
        <v>NA</v>
      </c>
    </row>
    <row r="20393" spans="1:5" x14ac:dyDescent="0.25">
      <c r="A20393" s="1">
        <v>43914</v>
      </c>
      <c r="B20393" t="s">
        <v>170</v>
      </c>
      <c r="C20393" s="3" t="str">
        <f>_xll.SNL.Clients.Office.Excel.Functions.SPG(B20393, "SP_PRICE_CLOSE", A20393)</f>
        <v>NA</v>
      </c>
      <c r="D20393" s="3" t="str">
        <f>_xll.SNL.Clients.Office.Excel.Functions.SPG(B20393, "IQ_PE", "LTM", A20393)</f>
        <v>NA</v>
      </c>
      <c r="E20393" s="3" t="str">
        <f>_xll.SNL.Clients.Office.Excel.Functions.SPG(B20393, "IQ_PE_NORM", "LTM", A20393)</f>
        <v>NA</v>
      </c>
    </row>
    <row r="20394" spans="1:5" x14ac:dyDescent="0.25">
      <c r="A20394" s="1">
        <v>43914</v>
      </c>
      <c r="B20394" t="s">
        <v>171</v>
      </c>
      <c r="C20394" s="3" t="str">
        <f>_xll.SNL.Clients.Office.Excel.Functions.SPG(B20394, "SP_PRICE_CLOSE", A20394)</f>
        <v>NA</v>
      </c>
      <c r="D20394" s="3" t="str">
        <f>_xll.SNL.Clients.Office.Excel.Functions.SPG(B20394, "IQ_PE", "LTM", A20394)</f>
        <v>NA</v>
      </c>
      <c r="E20394" s="3" t="str">
        <f>_xll.SNL.Clients.Office.Excel.Functions.SPG(B20394, "IQ_PE_NORM", "LTM", A20394)</f>
        <v>NA</v>
      </c>
    </row>
    <row r="20395" spans="1:5" x14ac:dyDescent="0.25">
      <c r="A20395" s="1">
        <v>43914</v>
      </c>
      <c r="B20395" t="s">
        <v>172</v>
      </c>
      <c r="C20395" s="3" t="str">
        <f>_xll.SNL.Clients.Office.Excel.Functions.SPG(B20395, "SP_PRICE_CLOSE", A20395)</f>
        <v>NA</v>
      </c>
      <c r="D20395" s="3" t="str">
        <f>_xll.SNL.Clients.Office.Excel.Functions.SPG(B20395, "IQ_PE", "LTM", A20395)</f>
        <v>NA</v>
      </c>
      <c r="E20395" s="3" t="str">
        <f>_xll.SNL.Clients.Office.Excel.Functions.SPG(B20395, "IQ_PE_NORM", "LTM", A20395)</f>
        <v>NA</v>
      </c>
    </row>
    <row r="20396" spans="1:5" x14ac:dyDescent="0.25">
      <c r="A20396" s="1">
        <v>43914</v>
      </c>
      <c r="B20396" t="s">
        <v>173</v>
      </c>
      <c r="C20396" s="3" t="str">
        <f>_xll.SNL.Clients.Office.Excel.Functions.SPG(B20396, "SP_PRICE_CLOSE", A20396)</f>
        <v>NA</v>
      </c>
      <c r="D20396" s="3" t="str">
        <f>_xll.SNL.Clients.Office.Excel.Functions.SPG(B20396, "IQ_PE", "LTM", A20396)</f>
        <v>NA</v>
      </c>
      <c r="E20396" s="3" t="str">
        <f>_xll.SNL.Clients.Office.Excel.Functions.SPG(B20396, "IQ_PE_NORM", "LTM", A20396)</f>
        <v>NA</v>
      </c>
    </row>
    <row r="20397" spans="1:5" x14ac:dyDescent="0.25">
      <c r="A20397" s="1">
        <v>43914</v>
      </c>
      <c r="B20397" t="s">
        <v>174</v>
      </c>
      <c r="C20397" s="3">
        <f>_xll.SNL.Clients.Office.Excel.Functions.SPG(B20397, "SP_PRICE_CLOSE", A20397)</f>
        <v>9.6358603066439539</v>
      </c>
      <c r="D20397" s="3">
        <f>_xll.SNL.Clients.Office.Excel.Functions.SPG(B20397, "IQ_PE", "LTM", A20397)</f>
        <v>17.197150000000001</v>
      </c>
      <c r="E20397" s="3">
        <f>_xll.SNL.Clients.Office.Excel.Functions.SPG(B20397, "IQ_PE_NORM", "LTM", A20397)</f>
        <v>27.739464000000002</v>
      </c>
    </row>
    <row r="20398" spans="1:5" x14ac:dyDescent="0.25">
      <c r="A20398" s="1">
        <v>43914</v>
      </c>
      <c r="B20398" t="s">
        <v>175</v>
      </c>
      <c r="C20398" s="3" t="str">
        <f>_xll.SNL.Clients.Office.Excel.Functions.SPG(B20398, "SP_PRICE_CLOSE", A20398)</f>
        <v>NA</v>
      </c>
      <c r="D20398" s="3" t="str">
        <f>_xll.SNL.Clients.Office.Excel.Functions.SPG(B20398, "IQ_PE", "LTM", A20398)</f>
        <v>NA</v>
      </c>
      <c r="E20398" s="3" t="str">
        <f>_xll.SNL.Clients.Office.Excel.Functions.SPG(B20398, "IQ_PE_NORM", "LTM", A20398)</f>
        <v>NA</v>
      </c>
    </row>
    <row r="20399" spans="1:5" x14ac:dyDescent="0.25">
      <c r="A20399" s="1">
        <v>43914</v>
      </c>
      <c r="B20399" t="s">
        <v>176</v>
      </c>
      <c r="C20399" s="3">
        <f>_xll.SNL.Clients.Office.Excel.Functions.SPG(B20399, "SP_PRICE_CLOSE", A20399)</f>
        <v>2.1481047700170359</v>
      </c>
      <c r="D20399" s="3">
        <f>_xll.SNL.Clients.Office.Excel.Functions.SPG(B20399, "IQ_PE", "LTM", A20399)</f>
        <v>21.181101999999999</v>
      </c>
      <c r="E20399" s="3">
        <f>_xll.SNL.Clients.Office.Excel.Functions.SPG(B20399, "IQ_PE_NORM", "LTM", A20399)</f>
        <v>22.416667</v>
      </c>
    </row>
    <row r="20400" spans="1:5" x14ac:dyDescent="0.25">
      <c r="A20400" s="1">
        <v>43914</v>
      </c>
      <c r="B20400" t="s">
        <v>177</v>
      </c>
      <c r="C20400" s="3" t="str">
        <f>_xll.SNL.Clients.Office.Excel.Functions.SPG(B20400, "SP_PRICE_CLOSE", A20400)</f>
        <v>NA</v>
      </c>
      <c r="D20400" s="3" t="str">
        <f>_xll.SNL.Clients.Office.Excel.Functions.SPG(B20400, "IQ_PE", "LTM", A20400)</f>
        <v>NA</v>
      </c>
      <c r="E20400" s="3" t="str">
        <f>_xll.SNL.Clients.Office.Excel.Functions.SPG(B20400, "IQ_PE_NORM", "LTM", A20400)</f>
        <v>NA</v>
      </c>
    </row>
    <row r="20401" spans="1:5" x14ac:dyDescent="0.25">
      <c r="A20401" s="1">
        <v>43914</v>
      </c>
      <c r="B20401" t="s">
        <v>178</v>
      </c>
      <c r="C20401" s="3" t="str">
        <f>_xll.SNL.Clients.Office.Excel.Functions.SPG(B20401, "SP_PRICE_CLOSE", A20401)</f>
        <v>NA</v>
      </c>
      <c r="D20401" s="3" t="str">
        <f>_xll.SNL.Clients.Office.Excel.Functions.SPG(B20401, "IQ_PE", "LTM", A20401)</f>
        <v>NA</v>
      </c>
      <c r="E20401" s="3" t="str">
        <f>_xll.SNL.Clients.Office.Excel.Functions.SPG(B20401, "IQ_PE_NORM", "LTM", A20401)</f>
        <v>NA</v>
      </c>
    </row>
    <row r="20402" spans="1:5" x14ac:dyDescent="0.25">
      <c r="A20402" s="1">
        <v>43914</v>
      </c>
      <c r="B20402" t="s">
        <v>179</v>
      </c>
      <c r="C20402" s="3" t="str">
        <f>_xll.SNL.Clients.Office.Excel.Functions.SPG(B20402, "SP_PRICE_CLOSE", A20402)</f>
        <v>NA</v>
      </c>
      <c r="D20402" s="3" t="str">
        <f>_xll.SNL.Clients.Office.Excel.Functions.SPG(B20402, "IQ_PE", "LTM", A20402)</f>
        <v>NA</v>
      </c>
      <c r="E20402" s="3" t="str">
        <f>_xll.SNL.Clients.Office.Excel.Functions.SPG(B20402, "IQ_PE_NORM", "LTM", A20402)</f>
        <v>NA</v>
      </c>
    </row>
    <row r="20403" spans="1:5" x14ac:dyDescent="0.25">
      <c r="A20403" s="1">
        <v>43914</v>
      </c>
      <c r="B20403" t="s">
        <v>180</v>
      </c>
      <c r="C20403" s="3">
        <f>_xll.SNL.Clients.Office.Excel.Functions.SPG(B20403, "SP_PRICE_CLOSE", A20403)</f>
        <v>1.9830706984667803</v>
      </c>
      <c r="D20403" s="3">
        <f>_xll.SNL.Clients.Office.Excel.Functions.SPG(B20403, "IQ_PE", "LTM", A20403)</f>
        <v>11.939102999999999</v>
      </c>
      <c r="E20403" s="3">
        <f>_xll.SNL.Clients.Office.Excel.Functions.SPG(B20403, "IQ_PE_NORM", "LTM", A20403)</f>
        <v>15.204082</v>
      </c>
    </row>
    <row r="20404" spans="1:5" x14ac:dyDescent="0.25">
      <c r="A20404" s="1">
        <v>43914</v>
      </c>
      <c r="B20404" t="s">
        <v>181</v>
      </c>
      <c r="C20404" s="3" t="str">
        <f>_xll.SNL.Clients.Office.Excel.Functions.SPG(B20404, "SP_PRICE_CLOSE", A20404)</f>
        <v>NA</v>
      </c>
      <c r="D20404" s="3" t="str">
        <f>_xll.SNL.Clients.Office.Excel.Functions.SPG(B20404, "IQ_PE", "LTM", A20404)</f>
        <v>NA</v>
      </c>
      <c r="E20404" s="3" t="str">
        <f>_xll.SNL.Clients.Office.Excel.Functions.SPG(B20404, "IQ_PE_NORM", "LTM", A20404)</f>
        <v>NA</v>
      </c>
    </row>
    <row r="20405" spans="1:5" x14ac:dyDescent="0.25">
      <c r="A20405" s="1">
        <v>43914</v>
      </c>
      <c r="B20405" t="s">
        <v>182</v>
      </c>
      <c r="C20405" s="3" t="str">
        <f>_xll.SNL.Clients.Office.Excel.Functions.SPG(B20405, "SP_PRICE_CLOSE", A20405)</f>
        <v>NA</v>
      </c>
      <c r="D20405" s="3" t="str">
        <f>_xll.SNL.Clients.Office.Excel.Functions.SPG(B20405, "IQ_PE", "LTM", A20405)</f>
        <v>NA</v>
      </c>
      <c r="E20405" s="3" t="str">
        <f>_xll.SNL.Clients.Office.Excel.Functions.SPG(B20405, "IQ_PE_NORM", "LTM", A20405)</f>
        <v>NA</v>
      </c>
    </row>
    <row r="20406" spans="1:5" x14ac:dyDescent="0.25">
      <c r="A20406" s="1">
        <v>43914</v>
      </c>
      <c r="B20406" t="s">
        <v>183</v>
      </c>
      <c r="C20406" s="3">
        <f>_xll.SNL.Clients.Office.Excel.Functions.SPG(B20406, "SP_PRICE_CLOSE", A20406)</f>
        <v>2.2811967632027259</v>
      </c>
      <c r="D20406" s="3">
        <f>_xll.SNL.Clients.Office.Excel.Functions.SPG(B20406, "IQ_PE", "LTM", A20406)</f>
        <v>27.206348999999999</v>
      </c>
      <c r="E20406" s="3">
        <f>_xll.SNL.Clients.Office.Excel.Functions.SPG(B20406, "IQ_PE_NORM", "LTM", A20406)</f>
        <v>39.132420000000003</v>
      </c>
    </row>
    <row r="20407" spans="1:5" x14ac:dyDescent="0.25">
      <c r="A20407" s="1">
        <v>43914</v>
      </c>
      <c r="B20407" t="s">
        <v>184</v>
      </c>
      <c r="C20407" s="3">
        <f>_xll.SNL.Clients.Office.Excel.Functions.SPG(B20407, "SP_PRICE_CLOSE", A20407)</f>
        <v>5.1000851788756387</v>
      </c>
      <c r="D20407" s="3" t="str">
        <f>_xll.SNL.Clients.Office.Excel.Functions.SPG(B20407, "IQ_PE", "LTM", A20407)</f>
        <v>NA</v>
      </c>
      <c r="E20407" s="3" t="str">
        <f>_xll.SNL.Clients.Office.Excel.Functions.SPG(B20407, "IQ_PE_NORM", "LTM", A20407)</f>
        <v>NA</v>
      </c>
    </row>
    <row r="20408" spans="1:5" x14ac:dyDescent="0.25">
      <c r="A20408" s="1">
        <v>43914</v>
      </c>
      <c r="B20408" t="s">
        <v>185</v>
      </c>
      <c r="C20408" s="3" t="str">
        <f>_xll.SNL.Clients.Office.Excel.Functions.SPG(B20408, "SP_PRICE_CLOSE", A20408)</f>
        <v>NA</v>
      </c>
      <c r="D20408" s="3" t="str">
        <f>_xll.SNL.Clients.Office.Excel.Functions.SPG(B20408, "IQ_PE", "LTM", A20408)</f>
        <v>NA</v>
      </c>
      <c r="E20408" s="3" t="str">
        <f>_xll.SNL.Clients.Office.Excel.Functions.SPG(B20408, "IQ_PE_NORM", "LTM", A20408)</f>
        <v>NA</v>
      </c>
    </row>
    <row r="20409" spans="1:5" x14ac:dyDescent="0.25">
      <c r="A20409" s="1">
        <v>43914</v>
      </c>
      <c r="B20409" t="s">
        <v>186</v>
      </c>
      <c r="C20409" s="3" t="str">
        <f>_xll.SNL.Clients.Office.Excel.Functions.SPG(B20409, "SP_PRICE_CLOSE", A20409)</f>
        <v>NA</v>
      </c>
      <c r="D20409" s="3" t="str">
        <f>_xll.SNL.Clients.Office.Excel.Functions.SPG(B20409, "IQ_PE", "LTM", A20409)</f>
        <v>NA</v>
      </c>
      <c r="E20409" s="3" t="str">
        <f>_xll.SNL.Clients.Office.Excel.Functions.SPG(B20409, "IQ_PE_NORM", "LTM", A20409)</f>
        <v>NA</v>
      </c>
    </row>
    <row r="20410" spans="1:5" x14ac:dyDescent="0.25">
      <c r="A20410" s="1">
        <v>43914</v>
      </c>
      <c r="B20410" t="s">
        <v>187</v>
      </c>
      <c r="C20410" s="3">
        <f>_xll.SNL.Clients.Office.Excel.Functions.SPG(B20410, "SP_PRICE_CLOSE", A20410)</f>
        <v>15.001216460817718</v>
      </c>
      <c r="D20410" s="3" t="str">
        <f>_xll.SNL.Clients.Office.Excel.Functions.SPG(B20410, "IQ_PE", "LTM", A20410)</f>
        <v>NA</v>
      </c>
      <c r="E20410" s="3" t="str">
        <f>_xll.SNL.Clients.Office.Excel.Functions.SPG(B20410, "IQ_PE_NORM", "LTM", A20410)</f>
        <v>NA</v>
      </c>
    </row>
    <row r="20411" spans="1:5" x14ac:dyDescent="0.25">
      <c r="A20411" s="1">
        <v>43914</v>
      </c>
      <c r="B20411" t="s">
        <v>188</v>
      </c>
      <c r="C20411" s="3" t="str">
        <f>_xll.SNL.Clients.Office.Excel.Functions.SPG(B20411, "SP_PRICE_CLOSE", A20411)</f>
        <v>NA</v>
      </c>
      <c r="D20411" s="3" t="str">
        <f>_xll.SNL.Clients.Office.Excel.Functions.SPG(B20411, "IQ_PE", "LTM", A20411)</f>
        <v>NA</v>
      </c>
      <c r="E20411" s="3" t="str">
        <f>_xll.SNL.Clients.Office.Excel.Functions.SPG(B20411, "IQ_PE_NORM", "LTM", A20411)</f>
        <v>NA</v>
      </c>
    </row>
    <row r="20412" spans="1:5" x14ac:dyDescent="0.25">
      <c r="A20412" s="1">
        <v>43914</v>
      </c>
      <c r="B20412" t="s">
        <v>189</v>
      </c>
      <c r="C20412" s="3">
        <f>_xll.SNL.Clients.Office.Excel.Functions.SPG(B20412, "SP_PRICE_CLOSE", A20412)</f>
        <v>23.291098807495743</v>
      </c>
      <c r="D20412" s="3">
        <f>_xll.SNL.Clients.Office.Excel.Functions.SPG(B20412, "IQ_PE", "LTM", A20412)</f>
        <v>44.191918999999999</v>
      </c>
      <c r="E20412" s="3">
        <f>_xll.SNL.Clients.Office.Excel.Functions.SPG(B20412, "IQ_PE_NORM", "LTM", A20412)</f>
        <v>57.152188000000002</v>
      </c>
    </row>
    <row r="20413" spans="1:5" x14ac:dyDescent="0.25">
      <c r="A20413" s="1">
        <v>43914</v>
      </c>
      <c r="B20413" t="s">
        <v>190</v>
      </c>
      <c r="C20413" s="3">
        <f>_xll.SNL.Clients.Office.Excel.Functions.SPG(B20413, "SP_PRICE_CLOSE", A20413)</f>
        <v>6.9340928449744466</v>
      </c>
      <c r="D20413" s="3">
        <f>_xll.SNL.Clients.Office.Excel.Functions.SPG(B20413, "IQ_PE", "LTM", A20413)</f>
        <v>22.151361000000001</v>
      </c>
      <c r="E20413" s="3">
        <f>_xll.SNL.Clients.Office.Excel.Functions.SPG(B20413, "IQ_PE_NORM", "LTM", A20413)</f>
        <v>33.963493999999997</v>
      </c>
    </row>
    <row r="20414" spans="1:5" x14ac:dyDescent="0.25">
      <c r="A20414" s="1">
        <v>43914</v>
      </c>
      <c r="B20414" t="s">
        <v>191</v>
      </c>
      <c r="C20414" s="3" t="str">
        <f>_xll.SNL.Clients.Office.Excel.Functions.SPG(B20414, "SP_PRICE_CLOSE", A20414)</f>
        <v>NA</v>
      </c>
      <c r="D20414" s="3" t="str">
        <f>_xll.SNL.Clients.Office.Excel.Functions.SPG(B20414, "IQ_PE", "LTM", A20414)</f>
        <v>NA</v>
      </c>
      <c r="E20414" s="3" t="str">
        <f>_xll.SNL.Clients.Office.Excel.Functions.SPG(B20414, "IQ_PE_NORM", "LTM", A20414)</f>
        <v>NA</v>
      </c>
    </row>
    <row r="20415" spans="1:5" x14ac:dyDescent="0.25">
      <c r="A20415" s="1">
        <v>43914</v>
      </c>
      <c r="B20415" t="s">
        <v>192</v>
      </c>
      <c r="C20415" s="3">
        <f>_xll.SNL.Clients.Office.Excel.Functions.SPG(B20415, "SP_PRICE_CLOSE", A20415)</f>
        <v>7.9589011925042588</v>
      </c>
      <c r="D20415" s="3">
        <f>_xll.SNL.Clients.Office.Excel.Functions.SPG(B20415, "IQ_PE", "LTM", A20415)</f>
        <v>13.535536</v>
      </c>
      <c r="E20415" s="3">
        <f>_xll.SNL.Clients.Office.Excel.Functions.SPG(B20415, "IQ_PE_NORM", "LTM", A20415)</f>
        <v>19.056723999999999</v>
      </c>
    </row>
    <row r="20416" spans="1:5" x14ac:dyDescent="0.25">
      <c r="A20416" s="1">
        <v>43914</v>
      </c>
      <c r="B20416" t="s">
        <v>193</v>
      </c>
      <c r="C20416" s="3">
        <f>_xll.SNL.Clients.Office.Excel.Functions.SPG(B20416, "SP_PRICE_CLOSE", A20416)</f>
        <v>2.9493185689948893</v>
      </c>
      <c r="D20416" s="3">
        <f>_xll.SNL.Clients.Office.Excel.Functions.SPG(B20416, "IQ_PE", "LTM", A20416)</f>
        <v>32.209302000000001</v>
      </c>
      <c r="E20416" s="3">
        <f>_xll.SNL.Clients.Office.Excel.Functions.SPG(B20416, "IQ_PE_NORM", "LTM", A20416)</f>
        <v>38.741258999999999</v>
      </c>
    </row>
    <row r="20417" spans="1:5" x14ac:dyDescent="0.25">
      <c r="A20417" s="1">
        <v>43914</v>
      </c>
      <c r="B20417" t="s">
        <v>194</v>
      </c>
      <c r="C20417" s="3">
        <f>_xll.SNL.Clients.Office.Excel.Functions.SPG(B20417, "SP_PRICE_CLOSE", A20417)</f>
        <v>2.3264480408858605</v>
      </c>
      <c r="D20417" s="3">
        <f>_xll.SNL.Clients.Office.Excel.Functions.SPG(B20417, "IQ_PE", "LTM", A20417)</f>
        <v>8.5602350000000005</v>
      </c>
      <c r="E20417" s="3">
        <f>_xll.SNL.Clients.Office.Excel.Functions.SPG(B20417, "IQ_PE_NORM", "LTM", A20417)</f>
        <v>7.0032050000000003</v>
      </c>
    </row>
    <row r="20418" spans="1:5" x14ac:dyDescent="0.25">
      <c r="A20418" s="1">
        <v>43914</v>
      </c>
      <c r="B20418" t="s">
        <v>195</v>
      </c>
      <c r="C20418" s="3">
        <f>_xll.SNL.Clients.Office.Excel.Functions.SPG(B20418, "SP_PRICE_CLOSE", A20418)</f>
        <v>9.0236371379897786</v>
      </c>
      <c r="D20418" s="3">
        <f>_xll.SNL.Clients.Office.Excel.Functions.SPG(B20418, "IQ_PE", "LTM", A20418)</f>
        <v>18.980962999999999</v>
      </c>
      <c r="E20418" s="3">
        <f>_xll.SNL.Clients.Office.Excel.Functions.SPG(B20418, "IQ_PE_NORM", "LTM", A20418)</f>
        <v>23.706294</v>
      </c>
    </row>
    <row r="20419" spans="1:5" x14ac:dyDescent="0.25">
      <c r="A20419" s="1">
        <v>43914</v>
      </c>
      <c r="B20419" t="s">
        <v>196</v>
      </c>
      <c r="C20419" s="3">
        <f>_xll.SNL.Clients.Office.Excel.Functions.SPG(B20419, "SP_PRICE_CLOSE", A20419)</f>
        <v>3.8118425255536628</v>
      </c>
      <c r="D20419" s="3" t="str">
        <f>_xll.SNL.Clients.Office.Excel.Functions.SPG(B20419, "IQ_PE", "LTM", A20419)</f>
        <v>NA</v>
      </c>
      <c r="E20419" s="3" t="str">
        <f>_xll.SNL.Clients.Office.Excel.Functions.SPG(B20419, "IQ_PE_NORM", "LTM", A20419)</f>
        <v>NA</v>
      </c>
    </row>
    <row r="20420" spans="1:5" x14ac:dyDescent="0.25">
      <c r="A20420" s="1">
        <v>43914</v>
      </c>
      <c r="B20420" t="s">
        <v>197</v>
      </c>
      <c r="C20420" s="3" t="str">
        <f>_xll.SNL.Clients.Office.Excel.Functions.SPG(B20420, "SP_PRICE_CLOSE", A20420)</f>
        <v>NA</v>
      </c>
      <c r="D20420" s="3" t="str">
        <f>_xll.SNL.Clients.Office.Excel.Functions.SPG(B20420, "IQ_PE", "LTM", A20420)</f>
        <v>NA</v>
      </c>
      <c r="E20420" s="3" t="str">
        <f>_xll.SNL.Clients.Office.Excel.Functions.SPG(B20420, "IQ_PE_NORM", "LTM", A20420)</f>
        <v>NA</v>
      </c>
    </row>
    <row r="20421" spans="1:5" x14ac:dyDescent="0.25">
      <c r="A20421" s="1">
        <v>43914</v>
      </c>
      <c r="B20421" t="s">
        <v>198</v>
      </c>
      <c r="C20421" s="3" t="str">
        <f>_xll.SNL.Clients.Office.Excel.Functions.SPG(B20421, "SP_PRICE_CLOSE", A20421)</f>
        <v>NA</v>
      </c>
      <c r="D20421" s="3" t="str">
        <f>_xll.SNL.Clients.Office.Excel.Functions.SPG(B20421, "IQ_PE", "LTM", A20421)</f>
        <v>NA</v>
      </c>
      <c r="E20421" s="3" t="str">
        <f>_xll.SNL.Clients.Office.Excel.Functions.SPG(B20421, "IQ_PE_NORM", "LTM", A20421)</f>
        <v>NA</v>
      </c>
    </row>
    <row r="20422" spans="1:5" x14ac:dyDescent="0.25">
      <c r="A20422" s="1">
        <v>43914</v>
      </c>
      <c r="B20422" t="s">
        <v>199</v>
      </c>
      <c r="C20422" s="3" t="str">
        <f>_xll.SNL.Clients.Office.Excel.Functions.SPG(B20422, "SP_PRICE_CLOSE", A20422)</f>
        <v>NA</v>
      </c>
      <c r="D20422" s="3" t="str">
        <f>_xll.SNL.Clients.Office.Excel.Functions.SPG(B20422, "IQ_PE", "LTM", A20422)</f>
        <v>NA</v>
      </c>
      <c r="E20422" s="3" t="str">
        <f>_xll.SNL.Clients.Office.Excel.Functions.SPG(B20422, "IQ_PE_NORM", "LTM", A20422)</f>
        <v>NA</v>
      </c>
    </row>
    <row r="20423" spans="1:5" x14ac:dyDescent="0.25">
      <c r="A20423" s="1">
        <v>43914</v>
      </c>
      <c r="B20423" t="s">
        <v>200</v>
      </c>
      <c r="C20423" s="3" t="str">
        <f>_xll.SNL.Clients.Office.Excel.Functions.SPG(B20423, "SP_PRICE_CLOSE", A20423)</f>
        <v>NA</v>
      </c>
      <c r="D20423" s="3" t="str">
        <f>_xll.SNL.Clients.Office.Excel.Functions.SPG(B20423, "IQ_PE", "LTM", A20423)</f>
        <v>NA</v>
      </c>
      <c r="E20423" s="3" t="str">
        <f>_xll.SNL.Clients.Office.Excel.Functions.SPG(B20423, "IQ_PE_NORM", "LTM", A20423)</f>
        <v>NA</v>
      </c>
    </row>
    <row r="20424" spans="1:5" x14ac:dyDescent="0.25">
      <c r="A20424" s="1">
        <v>43914</v>
      </c>
      <c r="B20424" t="s">
        <v>201</v>
      </c>
      <c r="C20424" s="3" t="str">
        <f>_xll.SNL.Clients.Office.Excel.Functions.SPG(B20424, "SP_PRICE_CLOSE", A20424)</f>
        <v>NA</v>
      </c>
      <c r="D20424" s="3" t="str">
        <f>_xll.SNL.Clients.Office.Excel.Functions.SPG(B20424, "IQ_PE", "LTM", A20424)</f>
        <v>NA</v>
      </c>
      <c r="E20424" s="3" t="str">
        <f>_xll.SNL.Clients.Office.Excel.Functions.SPG(B20424, "IQ_PE_NORM", "LTM", A20424)</f>
        <v>NA</v>
      </c>
    </row>
    <row r="20425" spans="1:5" x14ac:dyDescent="0.25">
      <c r="A20425" s="1">
        <v>43914</v>
      </c>
      <c r="B20425" t="s">
        <v>202</v>
      </c>
      <c r="C20425" s="3">
        <f>_xll.SNL.Clients.Office.Excel.Functions.SPG(B20425, "SP_PRICE_CLOSE", A20425)</f>
        <v>2.2173126064735946</v>
      </c>
      <c r="D20425" s="3">
        <f>_xll.SNL.Clients.Office.Excel.Functions.SPG(B20425, "IQ_PE", "LTM", A20425)</f>
        <v>16.237817</v>
      </c>
      <c r="E20425" s="3">
        <f>_xll.SNL.Clients.Office.Excel.Functions.SPG(B20425, "IQ_PE_NORM", "LTM", A20425)</f>
        <v>27.311475000000002</v>
      </c>
    </row>
    <row r="20426" spans="1:5" x14ac:dyDescent="0.25">
      <c r="A20426" s="1">
        <v>43914</v>
      </c>
      <c r="B20426" t="s">
        <v>203</v>
      </c>
      <c r="C20426" s="3" t="str">
        <f>_xll.SNL.Clients.Office.Excel.Functions.SPG(B20426, "SP_PRICE_CLOSE", A20426)</f>
        <v>NA</v>
      </c>
      <c r="D20426" s="3" t="str">
        <f>_xll.SNL.Clients.Office.Excel.Functions.SPG(B20426, "IQ_PE", "LTM", A20426)</f>
        <v>NA</v>
      </c>
      <c r="E20426" s="3" t="str">
        <f>_xll.SNL.Clients.Office.Excel.Functions.SPG(B20426, "IQ_PE_NORM", "LTM", A20426)</f>
        <v>NA</v>
      </c>
    </row>
    <row r="20427" spans="1:5" x14ac:dyDescent="0.25">
      <c r="A20427" s="1">
        <v>43914</v>
      </c>
      <c r="B20427" t="s">
        <v>204</v>
      </c>
      <c r="C20427" s="3" t="str">
        <f>_xll.SNL.Clients.Office.Excel.Functions.SPG(B20427, "SP_PRICE_CLOSE", A20427)</f>
        <v>NA</v>
      </c>
      <c r="D20427" s="3" t="str">
        <f>_xll.SNL.Clients.Office.Excel.Functions.SPG(B20427, "IQ_PE", "LTM", A20427)</f>
        <v>NA</v>
      </c>
      <c r="E20427" s="3" t="str">
        <f>_xll.SNL.Clients.Office.Excel.Functions.SPG(B20427, "IQ_PE_NORM", "LTM", A20427)</f>
        <v>NA</v>
      </c>
    </row>
    <row r="20428" spans="1:5" x14ac:dyDescent="0.25">
      <c r="A20428" s="1">
        <v>43914</v>
      </c>
      <c r="B20428" t="s">
        <v>205</v>
      </c>
      <c r="C20428" s="3" t="str">
        <f>_xll.SNL.Clients.Office.Excel.Functions.SPG(B20428, "SP_PRICE_CLOSE", A20428)</f>
        <v>NA</v>
      </c>
      <c r="D20428" s="3" t="str">
        <f>_xll.SNL.Clients.Office.Excel.Functions.SPG(B20428, "IQ_PE", "LTM", A20428)</f>
        <v>NA</v>
      </c>
      <c r="E20428" s="3" t="str">
        <f>_xll.SNL.Clients.Office.Excel.Functions.SPG(B20428, "IQ_PE_NORM", "LTM", A20428)</f>
        <v>NA</v>
      </c>
    </row>
    <row r="20429" spans="1:5" x14ac:dyDescent="0.25">
      <c r="A20429" s="1">
        <v>43914</v>
      </c>
      <c r="B20429" t="s">
        <v>206</v>
      </c>
      <c r="C20429" s="3" t="str">
        <f>_xll.SNL.Clients.Office.Excel.Functions.SPG(B20429, "SP_PRICE_CLOSE", A20429)</f>
        <v>NA</v>
      </c>
      <c r="D20429" s="3" t="str">
        <f>_xll.SNL.Clients.Office.Excel.Functions.SPG(B20429, "IQ_PE", "LTM", A20429)</f>
        <v>NA</v>
      </c>
      <c r="E20429" s="3" t="str">
        <f>_xll.SNL.Clients.Office.Excel.Functions.SPG(B20429, "IQ_PE_NORM", "LTM", A20429)</f>
        <v>NA</v>
      </c>
    </row>
    <row r="20430" spans="1:5" x14ac:dyDescent="0.25">
      <c r="A20430" s="1">
        <v>43914</v>
      </c>
      <c r="B20430" t="s">
        <v>207</v>
      </c>
      <c r="C20430" s="3" t="str">
        <f>_xll.SNL.Clients.Office.Excel.Functions.SPG(B20430, "SP_PRICE_CLOSE", A20430)</f>
        <v>NA</v>
      </c>
      <c r="D20430" s="3" t="str">
        <f>_xll.SNL.Clients.Office.Excel.Functions.SPG(B20430, "IQ_PE", "LTM", A20430)</f>
        <v>NA</v>
      </c>
      <c r="E20430" s="3" t="str">
        <f>_xll.SNL.Clients.Office.Excel.Functions.SPG(B20430, "IQ_PE_NORM", "LTM", A20430)</f>
        <v>NA</v>
      </c>
    </row>
    <row r="20431" spans="1:5" x14ac:dyDescent="0.25">
      <c r="A20431" s="1">
        <v>43914</v>
      </c>
      <c r="B20431" t="s">
        <v>208</v>
      </c>
      <c r="C20431" s="3" t="str">
        <f>_xll.SNL.Clients.Office.Excel.Functions.SPG(B20431, "SP_PRICE_CLOSE", A20431)</f>
        <v>NA</v>
      </c>
      <c r="D20431" s="3" t="str">
        <f>_xll.SNL.Clients.Office.Excel.Functions.SPG(B20431, "IQ_PE", "LTM", A20431)</f>
        <v>NA</v>
      </c>
      <c r="E20431" s="3" t="str">
        <f>_xll.SNL.Clients.Office.Excel.Functions.SPG(B20431, "IQ_PE_NORM", "LTM", A20431)</f>
        <v>NA</v>
      </c>
    </row>
    <row r="20432" spans="1:5" x14ac:dyDescent="0.25">
      <c r="A20432" s="1">
        <v>43914</v>
      </c>
      <c r="B20432" t="s">
        <v>209</v>
      </c>
      <c r="C20432" s="3">
        <f>_xll.SNL.Clients.Office.Excel.Functions.SPG(B20432, "SP_PRICE_CLOSE", A20432)</f>
        <v>12.164608177172063</v>
      </c>
      <c r="D20432" s="3">
        <f>_xll.SNL.Clients.Office.Excel.Functions.SPG(B20432, "IQ_PE", "LTM", A20432)</f>
        <v>11.402196</v>
      </c>
      <c r="E20432" s="3">
        <f>_xll.SNL.Clients.Office.Excel.Functions.SPG(B20432, "IQ_PE_NORM", "LTM", A20432)</f>
        <v>18.554608000000002</v>
      </c>
    </row>
    <row r="20433" spans="1:5" x14ac:dyDescent="0.25">
      <c r="A20433" s="1">
        <v>43914</v>
      </c>
      <c r="B20433" t="s">
        <v>210</v>
      </c>
      <c r="C20433" s="3" t="str">
        <f>_xll.SNL.Clients.Office.Excel.Functions.SPG(B20433, "SP_PRICE_CLOSE", A20433)</f>
        <v>NA</v>
      </c>
      <c r="D20433" s="3" t="str">
        <f>_xll.SNL.Clients.Office.Excel.Functions.SPG(B20433, "IQ_PE", "LTM", A20433)</f>
        <v>NA</v>
      </c>
      <c r="E20433" s="3" t="str">
        <f>_xll.SNL.Clients.Office.Excel.Functions.SPG(B20433, "IQ_PE_NORM", "LTM", A20433)</f>
        <v>NA</v>
      </c>
    </row>
    <row r="20434" spans="1:5" x14ac:dyDescent="0.25">
      <c r="A20434" s="1">
        <v>43914</v>
      </c>
      <c r="B20434" t="s">
        <v>211</v>
      </c>
      <c r="C20434" s="3" t="str">
        <f>_xll.SNL.Clients.Office.Excel.Functions.SPG(B20434, "SP_PRICE_CLOSE", A20434)</f>
        <v>NA</v>
      </c>
      <c r="D20434" s="3" t="str">
        <f>_xll.SNL.Clients.Office.Excel.Functions.SPG(B20434, "IQ_PE", "LTM", A20434)</f>
        <v>NA</v>
      </c>
      <c r="E20434" s="3" t="str">
        <f>_xll.SNL.Clients.Office.Excel.Functions.SPG(B20434, "IQ_PE_NORM", "LTM", A20434)</f>
        <v>NA</v>
      </c>
    </row>
    <row r="20435" spans="1:5" x14ac:dyDescent="0.25">
      <c r="A20435" s="1">
        <v>43914</v>
      </c>
      <c r="B20435" t="s">
        <v>212</v>
      </c>
      <c r="C20435" s="3">
        <f>_xll.SNL.Clients.Office.Excel.Functions.SPG(B20435, "SP_PRICE_CLOSE", A20435)</f>
        <v>2.7150766609880748</v>
      </c>
      <c r="D20435" s="3" t="str">
        <f>_xll.SNL.Clients.Office.Excel.Functions.SPG(B20435, "IQ_PE", "LTM", A20435)</f>
        <v>NM</v>
      </c>
      <c r="E20435" s="3" t="str">
        <f>_xll.SNL.Clients.Office.Excel.Functions.SPG(B20435, "IQ_PE_NORM", "LTM", A20435)</f>
        <v>NM</v>
      </c>
    </row>
    <row r="20436" spans="1:5" x14ac:dyDescent="0.25">
      <c r="A20436" s="1">
        <v>43914</v>
      </c>
      <c r="B20436" t="s">
        <v>213</v>
      </c>
      <c r="C20436" s="3" t="str">
        <f>_xll.SNL.Clients.Office.Excel.Functions.SPG(B20436, "SP_PRICE_CLOSE", A20436)</f>
        <v>NA</v>
      </c>
      <c r="D20436" s="3" t="str">
        <f>_xll.SNL.Clients.Office.Excel.Functions.SPG(B20436, "IQ_PE", "LTM", A20436)</f>
        <v>NA</v>
      </c>
      <c r="E20436" s="3" t="str">
        <f>_xll.SNL.Clients.Office.Excel.Functions.SPG(B20436, "IQ_PE_NORM", "LTM", A20436)</f>
        <v>NA</v>
      </c>
    </row>
    <row r="20437" spans="1:5" x14ac:dyDescent="0.25">
      <c r="A20437" s="1">
        <v>43914</v>
      </c>
      <c r="B20437" t="s">
        <v>214</v>
      </c>
      <c r="C20437" s="3" t="str">
        <f>_xll.SNL.Clients.Office.Excel.Functions.SPG(B20437, "SP_PRICE_CLOSE", A20437)</f>
        <v>NA</v>
      </c>
      <c r="D20437" s="3" t="str">
        <f>_xll.SNL.Clients.Office.Excel.Functions.SPG(B20437, "IQ_PE", "LTM", A20437)</f>
        <v>NA</v>
      </c>
      <c r="E20437" s="3" t="str">
        <f>_xll.SNL.Clients.Office.Excel.Functions.SPG(B20437, "IQ_PE_NORM", "LTM", A20437)</f>
        <v>NA</v>
      </c>
    </row>
    <row r="20438" spans="1:5" x14ac:dyDescent="0.25">
      <c r="A20438" s="1">
        <v>43914</v>
      </c>
      <c r="B20438" t="s">
        <v>215</v>
      </c>
      <c r="C20438" s="3" t="str">
        <f>_xll.SNL.Clients.Office.Excel.Functions.SPG(B20438, "SP_PRICE_CLOSE", A20438)</f>
        <v>NA</v>
      </c>
      <c r="D20438" s="3" t="str">
        <f>_xll.SNL.Clients.Office.Excel.Functions.SPG(B20438, "IQ_PE", "LTM", A20438)</f>
        <v>NA</v>
      </c>
      <c r="E20438" s="3" t="str">
        <f>_xll.SNL.Clients.Office.Excel.Functions.SPG(B20438, "IQ_PE_NORM", "LTM", A20438)</f>
        <v>NA</v>
      </c>
    </row>
    <row r="20439" spans="1:5" x14ac:dyDescent="0.25">
      <c r="A20439" s="1">
        <v>43914</v>
      </c>
      <c r="B20439" t="s">
        <v>216</v>
      </c>
      <c r="C20439" s="3" t="str">
        <f>_xll.SNL.Clients.Office.Excel.Functions.SPG(B20439, "SP_PRICE_CLOSE", A20439)</f>
        <v>NA</v>
      </c>
      <c r="D20439" s="3" t="str">
        <f>_xll.SNL.Clients.Office.Excel.Functions.SPG(B20439, "IQ_PE", "LTM", A20439)</f>
        <v>NA</v>
      </c>
      <c r="E20439" s="3" t="str">
        <f>_xll.SNL.Clients.Office.Excel.Functions.SPG(B20439, "IQ_PE_NORM", "LTM", A20439)</f>
        <v>NA</v>
      </c>
    </row>
    <row r="20440" spans="1:5" x14ac:dyDescent="0.25">
      <c r="A20440" s="1">
        <v>43914</v>
      </c>
      <c r="B20440" t="s">
        <v>217</v>
      </c>
      <c r="C20440" s="3">
        <f>_xll.SNL.Clients.Office.Excel.Functions.SPG(B20440, "SP_PRICE_CLOSE", A20440)</f>
        <v>7.0567073040885866</v>
      </c>
      <c r="D20440" s="3">
        <f>_xll.SNL.Clients.Office.Excel.Functions.SPG(B20440, "IQ_PE", "LTM", A20440)</f>
        <v>40.974710999999999</v>
      </c>
      <c r="E20440" s="3">
        <f>_xll.SNL.Clients.Office.Excel.Functions.SPG(B20440, "IQ_PE_NORM", "LTM", A20440)</f>
        <v>63.727494999999998</v>
      </c>
    </row>
    <row r="20441" spans="1:5" x14ac:dyDescent="0.25">
      <c r="A20441" s="1">
        <v>43914</v>
      </c>
      <c r="B20441" t="s">
        <v>218</v>
      </c>
      <c r="C20441" s="3">
        <f>_xll.SNL.Clients.Office.Excel.Functions.SPG(B20441, "SP_PRICE_CLOSE", A20441)</f>
        <v>3.9395229982964231</v>
      </c>
      <c r="D20441" s="3">
        <f>_xll.SNL.Clients.Office.Excel.Functions.SPG(B20441, "IQ_PE", "LTM", A20441)</f>
        <v>7.9271560000000001</v>
      </c>
      <c r="E20441" s="3">
        <f>_xll.SNL.Clients.Office.Excel.Functions.SPG(B20441, "IQ_PE_NORM", "LTM", A20441)</f>
        <v>11.402157000000001</v>
      </c>
    </row>
    <row r="20442" spans="1:5" x14ac:dyDescent="0.25">
      <c r="A20442" s="1">
        <v>43914</v>
      </c>
      <c r="B20442" t="s">
        <v>219</v>
      </c>
      <c r="C20442" s="3">
        <f>_xll.SNL.Clients.Office.Excel.Functions.SPG(B20442, "SP_PRICE_CLOSE", A20442)</f>
        <v>1.9617759795570699</v>
      </c>
      <c r="D20442" s="3">
        <f>_xll.SNL.Clients.Office.Excel.Functions.SPG(B20442, "IQ_PE", "LTM", A20442)</f>
        <v>17.139534999999999</v>
      </c>
      <c r="E20442" s="3">
        <f>_xll.SNL.Clients.Office.Excel.Functions.SPG(B20442, "IQ_PE_NORM", "LTM", A20442)</f>
        <v>27.397770000000001</v>
      </c>
    </row>
    <row r="20443" spans="1:5" x14ac:dyDescent="0.25">
      <c r="A20443" s="1">
        <v>43914</v>
      </c>
      <c r="B20443" t="s">
        <v>220</v>
      </c>
      <c r="C20443" s="3" t="str">
        <f>_xll.SNL.Clients.Office.Excel.Functions.SPG(B20443, "SP_PRICE_CLOSE", A20443)</f>
        <v>NA</v>
      </c>
      <c r="D20443" s="3" t="str">
        <f>_xll.SNL.Clients.Office.Excel.Functions.SPG(B20443, "IQ_PE", "LTM", A20443)</f>
        <v>NA</v>
      </c>
      <c r="E20443" s="3" t="str">
        <f>_xll.SNL.Clients.Office.Excel.Functions.SPG(B20443, "IQ_PE_NORM", "LTM", A20443)</f>
        <v>NA</v>
      </c>
    </row>
    <row r="20444" spans="1:5" x14ac:dyDescent="0.25">
      <c r="A20444" s="1">
        <v>43914</v>
      </c>
      <c r="B20444" t="s">
        <v>221</v>
      </c>
      <c r="C20444" s="3" t="str">
        <f>_xll.SNL.Clients.Office.Excel.Functions.SPG(B20444, "SP_PRICE_CLOSE", A20444)</f>
        <v>NA</v>
      </c>
      <c r="D20444" s="3" t="str">
        <f>_xll.SNL.Clients.Office.Excel.Functions.SPG(B20444, "IQ_PE", "LTM", A20444)</f>
        <v>NA</v>
      </c>
      <c r="E20444" s="3" t="str">
        <f>_xll.SNL.Clients.Office.Excel.Functions.SPG(B20444, "IQ_PE_NORM", "LTM", A20444)</f>
        <v>NA</v>
      </c>
    </row>
    <row r="20445" spans="1:5" x14ac:dyDescent="0.25">
      <c r="A20445" s="1">
        <v>43914</v>
      </c>
      <c r="B20445" t="s">
        <v>222</v>
      </c>
      <c r="C20445" s="3" t="str">
        <f>_xll.SNL.Clients.Office.Excel.Functions.SPG(B20445, "SP_PRICE_CLOSE", A20445)</f>
        <v>NA</v>
      </c>
      <c r="D20445" s="3" t="str">
        <f>_xll.SNL.Clients.Office.Excel.Functions.SPG(B20445, "IQ_PE", "LTM", A20445)</f>
        <v>NA</v>
      </c>
      <c r="E20445" s="3" t="str">
        <f>_xll.SNL.Clients.Office.Excel.Functions.SPG(B20445, "IQ_PE_NORM", "LTM", A20445)</f>
        <v>NA</v>
      </c>
    </row>
    <row r="20446" spans="1:5" x14ac:dyDescent="0.25">
      <c r="A20446" s="1">
        <v>43914</v>
      </c>
      <c r="B20446" t="s">
        <v>223</v>
      </c>
      <c r="C20446" s="3" t="str">
        <f>_xll.SNL.Clients.Office.Excel.Functions.SPG(B20446, "SP_PRICE_CLOSE", A20446)</f>
        <v>NA</v>
      </c>
      <c r="D20446" s="3" t="str">
        <f>_xll.SNL.Clients.Office.Excel.Functions.SPG(B20446, "IQ_PE", "LTM", A20446)</f>
        <v>NA</v>
      </c>
      <c r="E20446" s="3" t="str">
        <f>_xll.SNL.Clients.Office.Excel.Functions.SPG(B20446, "IQ_PE_NORM", "LTM", A20446)</f>
        <v>NA</v>
      </c>
    </row>
    <row r="20447" spans="1:5" x14ac:dyDescent="0.25">
      <c r="A20447" s="1">
        <v>43914</v>
      </c>
      <c r="B20447" t="s">
        <v>224</v>
      </c>
      <c r="C20447" s="3">
        <f>_xll.SNL.Clients.Office.Excel.Functions.SPG(B20447, "SP_PRICE_CLOSE", A20447)</f>
        <v>2.4488926746166948</v>
      </c>
      <c r="D20447" s="3" t="str">
        <f>_xll.SNL.Clients.Office.Excel.Functions.SPG(B20447, "IQ_PE", "LTM", A20447)</f>
        <v>NA</v>
      </c>
      <c r="E20447" s="3" t="str">
        <f>_xll.SNL.Clients.Office.Excel.Functions.SPG(B20447, "IQ_PE_NORM", "LTM", A20447)</f>
        <v>NA</v>
      </c>
    </row>
    <row r="20448" spans="1:5" x14ac:dyDescent="0.25">
      <c r="A20448" s="1">
        <v>43914</v>
      </c>
      <c r="B20448" t="s">
        <v>225</v>
      </c>
      <c r="C20448" s="3">
        <f>_xll.SNL.Clients.Office.Excel.Functions.SPG(B20448, "SP_PRICE_CLOSE", A20448)</f>
        <v>3.1356473594548553</v>
      </c>
      <c r="D20448" s="3" t="str">
        <f>_xll.SNL.Clients.Office.Excel.Functions.SPG(B20448, "IQ_PE", "LTM", A20448)</f>
        <v>NA</v>
      </c>
      <c r="E20448" s="3" t="str">
        <f>_xll.SNL.Clients.Office.Excel.Functions.SPG(B20448, "IQ_PE_NORM", "LTM", A20448)</f>
        <v>NA</v>
      </c>
    </row>
    <row r="20449" spans="1:5" x14ac:dyDescent="0.25">
      <c r="A20449" s="1">
        <v>43914</v>
      </c>
      <c r="B20449" t="s">
        <v>226</v>
      </c>
      <c r="C20449" s="3" t="str">
        <f>_xll.SNL.Clients.Office.Excel.Functions.SPG(B20449, "SP_PRICE_CLOSE", A20449)</f>
        <v>NA</v>
      </c>
      <c r="D20449" s="3" t="str">
        <f>_xll.SNL.Clients.Office.Excel.Functions.SPG(B20449, "IQ_PE", "LTM", A20449)</f>
        <v>NA</v>
      </c>
      <c r="E20449" s="3" t="str">
        <f>_xll.SNL.Clients.Office.Excel.Functions.SPG(B20449, "IQ_PE_NORM", "LTM", A20449)</f>
        <v>NA</v>
      </c>
    </row>
    <row r="20450" spans="1:5" x14ac:dyDescent="0.25">
      <c r="A20450" s="1">
        <v>43914</v>
      </c>
      <c r="B20450" t="s">
        <v>227</v>
      </c>
      <c r="C20450" s="3">
        <f>_xll.SNL.Clients.Office.Excel.Functions.SPG(B20450, "SP_PRICE_CLOSE", A20450)</f>
        <v>6.9740196443781945</v>
      </c>
      <c r="D20450" s="3" t="str">
        <f>_xll.SNL.Clients.Office.Excel.Functions.SPG(B20450, "IQ_PE", "LTM", A20450)</f>
        <v>NM</v>
      </c>
      <c r="E20450" s="3" t="str">
        <f>_xll.SNL.Clients.Office.Excel.Functions.SPG(B20450, "IQ_PE_NORM", "LTM", A20450)</f>
        <v>NM</v>
      </c>
    </row>
    <row r="20451" spans="1:5" x14ac:dyDescent="0.25">
      <c r="A20451" s="1">
        <v>43914</v>
      </c>
      <c r="B20451" t="s">
        <v>228</v>
      </c>
      <c r="C20451" s="3" t="str">
        <f>_xll.SNL.Clients.Office.Excel.Functions.SPG(B20451, "SP_PRICE_CLOSE", A20451)</f>
        <v>NA</v>
      </c>
      <c r="D20451" s="3" t="str">
        <f>_xll.SNL.Clients.Office.Excel.Functions.SPG(B20451, "IQ_PE", "LTM", A20451)</f>
        <v>NA</v>
      </c>
      <c r="E20451" s="3" t="str">
        <f>_xll.SNL.Clients.Office.Excel.Functions.SPG(B20451, "IQ_PE_NORM", "LTM", A20451)</f>
        <v>NA</v>
      </c>
    </row>
    <row r="20452" spans="1:5" x14ac:dyDescent="0.25">
      <c r="A20452" s="1">
        <v>43914</v>
      </c>
      <c r="B20452" t="s">
        <v>229</v>
      </c>
      <c r="C20452" s="3">
        <f>_xll.SNL.Clients.Office.Excel.Functions.SPG(B20452, "SP_PRICE_CLOSE", A20452)</f>
        <v>2.3646009902044294</v>
      </c>
      <c r="D20452" s="3">
        <f>_xll.SNL.Clients.Office.Excel.Functions.SPG(B20452, "IQ_PE", "LTM", A20452)</f>
        <v>18.701754000000001</v>
      </c>
      <c r="E20452" s="3">
        <f>_xll.SNL.Clients.Office.Excel.Functions.SPG(B20452, "IQ_PE_NORM", "LTM", A20452)</f>
        <v>29.415009999999999</v>
      </c>
    </row>
    <row r="20453" spans="1:5" x14ac:dyDescent="0.25">
      <c r="A20453" s="1">
        <v>43914</v>
      </c>
      <c r="B20453" t="s">
        <v>230</v>
      </c>
      <c r="C20453" s="3">
        <f>_xll.SNL.Clients.Office.Excel.Functions.SPG(B20453, "SP_PRICE_CLOSE", A20453)</f>
        <v>2.3078151618398639</v>
      </c>
      <c r="D20453" s="3">
        <f>_xll.SNL.Clients.Office.Excel.Functions.SPG(B20453, "IQ_PE", "LTM", A20453)</f>
        <v>78.818181999999993</v>
      </c>
      <c r="E20453" s="3">
        <f>_xll.SNL.Clients.Office.Excel.Functions.SPG(B20453, "IQ_PE_NORM", "LTM", A20453)</f>
        <v>154.82142899999999</v>
      </c>
    </row>
    <row r="20454" spans="1:5" x14ac:dyDescent="0.25">
      <c r="A20454" s="1">
        <v>43914</v>
      </c>
      <c r="B20454" t="s">
        <v>231</v>
      </c>
      <c r="C20454" s="3">
        <f>_xll.SNL.Clients.Office.Excel.Functions.SPG(B20454, "SP_PRICE_CLOSE", A20454)</f>
        <v>2.7150763948040888</v>
      </c>
      <c r="D20454" s="3" t="str">
        <f>_xll.SNL.Clients.Office.Excel.Functions.SPG(B20454, "IQ_PE", "LTM", A20454)</f>
        <v>NM</v>
      </c>
      <c r="E20454" s="3" t="str">
        <f>_xll.SNL.Clients.Office.Excel.Functions.SPG(B20454, "IQ_PE_NORM", "LTM", A20454)</f>
        <v>NM</v>
      </c>
    </row>
    <row r="20455" spans="1:5" x14ac:dyDescent="0.25">
      <c r="A20455" s="1">
        <v>43914</v>
      </c>
      <c r="B20455" t="s">
        <v>232</v>
      </c>
      <c r="C20455" s="3">
        <f>_xll.SNL.Clients.Office.Excel.Functions.SPG(B20455, "SP_PRICE_CLOSE", A20455)</f>
        <v>6.4896092419080071</v>
      </c>
      <c r="D20455" s="3">
        <f>_xll.SNL.Clients.Office.Excel.Functions.SPG(B20455, "IQ_PE", "LTM", A20455)</f>
        <v>17.834793999999999</v>
      </c>
      <c r="E20455" s="3">
        <f>_xll.SNL.Clients.Office.Excel.Functions.SPG(B20455, "IQ_PE_NORM", "LTM", A20455)</f>
        <v>14.18276</v>
      </c>
    </row>
    <row r="20456" spans="1:5" x14ac:dyDescent="0.25">
      <c r="A20456" s="1">
        <v>43914</v>
      </c>
      <c r="B20456" t="s">
        <v>233</v>
      </c>
      <c r="C20456" s="3">
        <f>_xll.SNL.Clients.Office.Excel.Functions.SPG(B20456, "SP_PRICE_CLOSE", A20456)</f>
        <v>7.7858816013628624</v>
      </c>
      <c r="D20456" s="3">
        <f>_xll.SNL.Clients.Office.Excel.Functions.SPG(B20456, "IQ_PE", "LTM", A20456)</f>
        <v>25.545852</v>
      </c>
      <c r="E20456" s="3">
        <f>_xll.SNL.Clients.Office.Excel.Functions.SPG(B20456, "IQ_PE_NORM", "LTM", A20456)</f>
        <v>38.335518</v>
      </c>
    </row>
    <row r="20457" spans="1:5" x14ac:dyDescent="0.25">
      <c r="A20457" s="1">
        <v>43914</v>
      </c>
      <c r="B20457" t="s">
        <v>234</v>
      </c>
      <c r="C20457" s="3">
        <f>_xll.SNL.Clients.Office.Excel.Functions.SPG(B20457, "SP_PRICE_CLOSE", A20457)</f>
        <v>5.7381659923339008</v>
      </c>
      <c r="D20457" s="3">
        <f>_xll.SNL.Clients.Office.Excel.Functions.SPG(B20457, "IQ_PE", "LTM", A20457)</f>
        <v>40.520944</v>
      </c>
      <c r="E20457" s="3">
        <f>_xll.SNL.Clients.Office.Excel.Functions.SPG(B20457, "IQ_PE_NORM", "LTM", A20457)</f>
        <v>57.029476000000003</v>
      </c>
    </row>
    <row r="20458" spans="1:5" x14ac:dyDescent="0.25">
      <c r="A20458" s="1">
        <v>43914</v>
      </c>
      <c r="B20458" t="s">
        <v>235</v>
      </c>
      <c r="C20458" s="3">
        <f>_xll.SNL.Clients.Office.Excel.Functions.SPG(B20458, "SP_PRICE_CLOSE", A20458)</f>
        <v>5.1160562180579214</v>
      </c>
      <c r="D20458" s="3">
        <f>_xll.SNL.Clients.Office.Excel.Functions.SPG(B20458, "IQ_PE", "LTM", A20458)</f>
        <v>12.234246000000001</v>
      </c>
      <c r="E20458" s="3">
        <f>_xll.SNL.Clients.Office.Excel.Functions.SPG(B20458, "IQ_PE_NORM", "LTM", A20458)</f>
        <v>14.910784</v>
      </c>
    </row>
    <row r="20459" spans="1:5" x14ac:dyDescent="0.25">
      <c r="A20459" s="1">
        <v>43914</v>
      </c>
      <c r="B20459" t="s">
        <v>236</v>
      </c>
      <c r="C20459" s="3" t="str">
        <f>_xll.SNL.Clients.Office.Excel.Functions.SPG(B20459, "SP_PRICE_CLOSE", A20459)</f>
        <v>NA</v>
      </c>
      <c r="D20459" s="3" t="str">
        <f>_xll.SNL.Clients.Office.Excel.Functions.SPG(B20459, "IQ_PE", "LTM", A20459)</f>
        <v>NA</v>
      </c>
      <c r="E20459" s="3" t="str">
        <f>_xll.SNL.Clients.Office.Excel.Functions.SPG(B20459, "IQ_PE_NORM", "LTM", A20459)</f>
        <v>NA</v>
      </c>
    </row>
    <row r="20460" spans="1:5" x14ac:dyDescent="0.25">
      <c r="A20460" s="1">
        <v>43914</v>
      </c>
      <c r="B20460" t="s">
        <v>237</v>
      </c>
      <c r="C20460" s="3">
        <f>_xll.SNL.Clients.Office.Excel.Functions.SPG(B20460, "SP_PRICE_CLOSE", A20460)</f>
        <v>14.240450649488928</v>
      </c>
      <c r="D20460" s="3" t="str">
        <f>_xll.SNL.Clients.Office.Excel.Functions.SPG(B20460, "IQ_PE", "LTM", A20460)</f>
        <v>NM</v>
      </c>
      <c r="E20460" s="3" t="str">
        <f>_xll.SNL.Clients.Office.Excel.Functions.SPG(B20460, "IQ_PE_NORM", "LTM", A20460)</f>
        <v>NM</v>
      </c>
    </row>
    <row r="20461" spans="1:5" x14ac:dyDescent="0.25">
      <c r="A20461" s="1">
        <v>43914</v>
      </c>
      <c r="B20461" t="s">
        <v>238</v>
      </c>
      <c r="C20461" s="3">
        <f>_xll.SNL.Clients.Office.Excel.Functions.SPG(B20461, "SP_PRICE_CLOSE", A20461)</f>
        <v>11.219655025553664</v>
      </c>
      <c r="D20461" s="3">
        <f>_xll.SNL.Clients.Office.Excel.Functions.SPG(B20461, "IQ_PE", "LTM", A20461)</f>
        <v>14.288136</v>
      </c>
      <c r="E20461" s="3">
        <f>_xll.SNL.Clients.Office.Excel.Functions.SPG(B20461, "IQ_PE_NORM", "LTM", A20461)</f>
        <v>22.056515000000001</v>
      </c>
    </row>
    <row r="20462" spans="1:5" x14ac:dyDescent="0.25">
      <c r="A20462" s="1">
        <v>43914</v>
      </c>
      <c r="B20462" t="s">
        <v>239</v>
      </c>
      <c r="C20462" s="3">
        <f>_xll.SNL.Clients.Office.Excel.Functions.SPG(B20462, "SP_PRICE_CLOSE", A20462)</f>
        <v>3.2868398637137992</v>
      </c>
      <c r="D20462" s="3">
        <f>_xll.SNL.Clients.Office.Excel.Functions.SPG(B20462, "IQ_PE", "LTM", A20462)</f>
        <v>171.5</v>
      </c>
      <c r="E20462" s="3">
        <f>_xll.SNL.Clients.Office.Excel.Functions.SPG(B20462, "IQ_PE_NORM", "LTM", A20462)</f>
        <v>68.983239999999995</v>
      </c>
    </row>
    <row r="20463" spans="1:5" x14ac:dyDescent="0.25">
      <c r="A20463" s="1">
        <v>43914</v>
      </c>
      <c r="B20463" t="s">
        <v>240</v>
      </c>
      <c r="C20463" s="3">
        <f>_xll.SNL.Clients.Office.Excel.Functions.SPG(B20463, "SP_PRICE_CLOSE", A20463)</f>
        <v>0.56377768313458265</v>
      </c>
      <c r="D20463" s="3">
        <f>_xll.SNL.Clients.Office.Excel.Functions.SPG(B20463, "IQ_PE", "LTM", A20463)</f>
        <v>17.949152999999999</v>
      </c>
      <c r="E20463" s="3">
        <f>_xll.SNL.Clients.Office.Excel.Functions.SPG(B20463, "IQ_PE_NORM", "LTM", A20463)</f>
        <v>21.835052000000001</v>
      </c>
    </row>
    <row r="20464" spans="1:5" x14ac:dyDescent="0.25">
      <c r="A20464" s="1">
        <v>43914</v>
      </c>
      <c r="B20464" t="s">
        <v>241</v>
      </c>
      <c r="C20464" s="3">
        <f>_xll.SNL.Clients.Office.Excel.Functions.SPG(B20464, "SP_PRICE_CLOSE", A20464)</f>
        <v>10.421103066439523</v>
      </c>
      <c r="D20464" s="3">
        <f>_xll.SNL.Clients.Office.Excel.Functions.SPG(B20464, "IQ_PE", "LTM", A20464)</f>
        <v>14.982778</v>
      </c>
      <c r="E20464" s="3">
        <f>_xll.SNL.Clients.Office.Excel.Functions.SPG(B20464, "IQ_PE_NORM", "LTM", A20464)</f>
        <v>21.242539000000001</v>
      </c>
    </row>
    <row r="20465" spans="1:5" x14ac:dyDescent="0.25">
      <c r="A20465" s="1">
        <v>43914</v>
      </c>
      <c r="B20465" t="s">
        <v>242</v>
      </c>
      <c r="C20465" s="3">
        <f>_xll.SNL.Clients.Office.Excel.Functions.SPG(B20465, "SP_PRICE_CLOSE", A20465)</f>
        <v>3.9554940374787053</v>
      </c>
      <c r="D20465" s="3">
        <f>_xll.SNL.Clients.Office.Excel.Functions.SPG(B20465, "IQ_PE", "LTM", A20465)</f>
        <v>44.624625000000002</v>
      </c>
      <c r="E20465" s="3">
        <f>_xll.SNL.Clients.Office.Excel.Functions.SPG(B20465, "IQ_PE_NORM", "LTM", A20465)</f>
        <v>62.436974999999997</v>
      </c>
    </row>
    <row r="20466" spans="1:5" x14ac:dyDescent="0.25">
      <c r="A20466" s="1">
        <v>43914</v>
      </c>
      <c r="B20466" t="s">
        <v>243</v>
      </c>
      <c r="C20466" s="3">
        <f>_xll.SNL.Clients.Office.Excel.Functions.SPG(B20466, "SP_PRICE_CLOSE", A20466)</f>
        <v>6.7876916524701878</v>
      </c>
      <c r="D20466" s="3" t="str">
        <f>_xll.SNL.Clients.Office.Excel.Functions.SPG(B20466, "IQ_PE", "LTM", A20466)</f>
        <v>NM</v>
      </c>
      <c r="E20466" s="3" t="str">
        <f>_xll.SNL.Clients.Office.Excel.Functions.SPG(B20466, "IQ_PE_NORM", "LTM", A20466)</f>
        <v>NM</v>
      </c>
    </row>
    <row r="20467" spans="1:5" x14ac:dyDescent="0.25">
      <c r="A20467" s="1">
        <v>43914</v>
      </c>
      <c r="B20467" t="s">
        <v>244</v>
      </c>
      <c r="C20467" s="3">
        <f>_xll.SNL.Clients.Office.Excel.Functions.SPG(B20467, "SP_PRICE_CLOSE", A20467)</f>
        <v>51.817382346678023</v>
      </c>
      <c r="D20467" s="3" t="str">
        <f>_xll.SNL.Clients.Office.Excel.Functions.SPG(B20467, "IQ_PE", "LTM", A20467)</f>
        <v>NM</v>
      </c>
      <c r="E20467" s="3" t="str">
        <f>_xll.SNL.Clients.Office.Excel.Functions.SPG(B20467, "IQ_PE_NORM", "LTM", A20467)</f>
        <v>NM</v>
      </c>
    </row>
    <row r="20468" spans="1:5" x14ac:dyDescent="0.25">
      <c r="A20468" s="1">
        <v>43914</v>
      </c>
      <c r="B20468" t="s">
        <v>245</v>
      </c>
      <c r="C20468" s="3">
        <f>_xll.SNL.Clients.Office.Excel.Functions.SPG(B20468, "SP_PRICE_CLOSE", A20468)</f>
        <v>5.3473402896081774</v>
      </c>
      <c r="D20468" s="3" t="str">
        <f>_xll.SNL.Clients.Office.Excel.Functions.SPG(B20468, "IQ_PE", "LTM", A20468)</f>
        <v>NM</v>
      </c>
      <c r="E20468" s="3" t="str">
        <f>_xll.SNL.Clients.Office.Excel.Functions.SPG(B20468, "IQ_PE_NORM", "LTM", A20468)</f>
        <v>NM</v>
      </c>
    </row>
    <row r="20469" spans="1:5" x14ac:dyDescent="0.25">
      <c r="A20469" s="1">
        <v>43914</v>
      </c>
      <c r="B20469" t="s">
        <v>246</v>
      </c>
      <c r="C20469" s="3">
        <f>_xll.SNL.Clients.Office.Excel.Functions.SPG(B20469, "SP_PRICE_CLOSE", A20469)</f>
        <v>3.0704322827938673</v>
      </c>
      <c r="D20469" s="3" t="str">
        <f>_xll.SNL.Clients.Office.Excel.Functions.SPG(B20469, "IQ_PE", "LTM", A20469)</f>
        <v>NM</v>
      </c>
      <c r="E20469" s="3" t="str">
        <f>_xll.SNL.Clients.Office.Excel.Functions.SPG(B20469, "IQ_PE_NORM", "LTM", A20469)</f>
        <v>NM</v>
      </c>
    </row>
    <row r="20470" spans="1:5" x14ac:dyDescent="0.25">
      <c r="A20470" s="1">
        <v>43914</v>
      </c>
      <c r="B20470" t="s">
        <v>247</v>
      </c>
      <c r="C20470" s="3">
        <f>_xll.SNL.Clients.Office.Excel.Functions.SPG(B20470, "SP_PRICE_CLOSE", A20470)</f>
        <v>3.891609880749574</v>
      </c>
      <c r="D20470" s="3">
        <f>_xll.SNL.Clients.Office.Excel.Functions.SPG(B20470, "IQ_PE", "LTM", A20470)</f>
        <v>10.869888</v>
      </c>
      <c r="E20470" s="3">
        <f>_xll.SNL.Clients.Office.Excel.Functions.SPG(B20470, "IQ_PE_NORM", "LTM", A20470)</f>
        <v>29.123505999999999</v>
      </c>
    </row>
    <row r="20471" spans="1:5" x14ac:dyDescent="0.25">
      <c r="A20471" s="1">
        <v>43914</v>
      </c>
      <c r="B20471" t="s">
        <v>248</v>
      </c>
      <c r="C20471" s="3">
        <f>_xll.SNL.Clients.Office.Excel.Functions.SPG(B20471, "SP_PRICE_CLOSE", A20471)</f>
        <v>1.881920783645656</v>
      </c>
      <c r="D20471" s="3" t="str">
        <f>_xll.SNL.Clients.Office.Excel.Functions.SPG(B20471, "IQ_PE", "LTM", A20471)</f>
        <v>NM</v>
      </c>
      <c r="E20471" s="3" t="str">
        <f>_xll.SNL.Clients.Office.Excel.Functions.SPG(B20471, "IQ_PE_NORM", "LTM", A20471)</f>
        <v>NM</v>
      </c>
    </row>
    <row r="20472" spans="1:5" x14ac:dyDescent="0.25">
      <c r="A20472" s="1">
        <v>43914</v>
      </c>
      <c r="B20472" t="s">
        <v>249</v>
      </c>
      <c r="C20472" s="3" t="str">
        <f>_xll.SNL.Clients.Office.Excel.Functions.SPG(B20472, "SP_PRICE_CLOSE", A20472)</f>
        <v>NA</v>
      </c>
      <c r="D20472" s="3" t="str">
        <f>_xll.SNL.Clients.Office.Excel.Functions.SPG(B20472, "IQ_PE", "LTM", A20472)</f>
        <v>NA</v>
      </c>
      <c r="E20472" s="3" t="str">
        <f>_xll.SNL.Clients.Office.Excel.Functions.SPG(B20472, "IQ_PE_NORM", "LTM", A20472)</f>
        <v>NA</v>
      </c>
    </row>
    <row r="20473" spans="1:5" x14ac:dyDescent="0.25">
      <c r="A20473" s="1">
        <v>43914</v>
      </c>
      <c r="B20473" t="s">
        <v>250</v>
      </c>
      <c r="C20473" s="3">
        <f>_xll.SNL.Clients.Office.Excel.Functions.SPG(B20473, "SP_PRICE_CLOSE", A20473)</f>
        <v>3.7531942078364566</v>
      </c>
      <c r="D20473" s="3">
        <f>_xll.SNL.Clients.Office.Excel.Functions.SPG(B20473, "IQ_PE", "LTM", A20473)</f>
        <v>178.48101299999999</v>
      </c>
      <c r="E20473" s="3">
        <f>_xll.SNL.Clients.Office.Excel.Functions.SPG(B20473, "IQ_PE_NORM", "LTM", A20473)</f>
        <v>117.5</v>
      </c>
    </row>
    <row r="20474" spans="1:5" x14ac:dyDescent="0.25">
      <c r="A20474" s="1">
        <v>43914</v>
      </c>
      <c r="B20474" t="s">
        <v>251</v>
      </c>
      <c r="C20474" s="3" t="str">
        <f>_xll.SNL.Clients.Office.Excel.Functions.SPG(B20474, "SP_PRICE_CLOSE", A20474)</f>
        <v>NA</v>
      </c>
      <c r="D20474" s="3" t="str">
        <f>_xll.SNL.Clients.Office.Excel.Functions.SPG(B20474, "IQ_PE", "LTM", A20474)</f>
        <v>NA</v>
      </c>
      <c r="E20474" s="3" t="str">
        <f>_xll.SNL.Clients.Office.Excel.Functions.SPG(B20474, "IQ_PE_NORM", "LTM", A20474)</f>
        <v>NA</v>
      </c>
    </row>
    <row r="20475" spans="1:5" x14ac:dyDescent="0.25">
      <c r="A20475" s="1">
        <v>43914</v>
      </c>
      <c r="B20475" t="s">
        <v>252</v>
      </c>
      <c r="C20475" s="3">
        <f>_xll.SNL.Clients.Office.Excel.Functions.SPG(B20475, "SP_PRICE_CLOSE", A20475)</f>
        <v>4.7477539395229984</v>
      </c>
      <c r="D20475" s="3" t="str">
        <f>_xll.SNL.Clients.Office.Excel.Functions.SPG(B20475, "IQ_PE", "LTM", A20475)</f>
        <v>NM</v>
      </c>
      <c r="E20475" s="3" t="str">
        <f>_xll.SNL.Clients.Office.Excel.Functions.SPG(B20475, "IQ_PE_NORM", "LTM", A20475)</f>
        <v>NM</v>
      </c>
    </row>
    <row r="20476" spans="1:5" x14ac:dyDescent="0.25">
      <c r="A20476" s="1">
        <v>43914</v>
      </c>
      <c r="B20476" t="s">
        <v>253</v>
      </c>
      <c r="C20476" s="3">
        <f>_xll.SNL.Clients.Office.Excel.Functions.SPG(B20476, "SP_PRICE_CLOSE", A20476)</f>
        <v>7.3999148211243613</v>
      </c>
      <c r="D20476" s="3" t="str">
        <f>_xll.SNL.Clients.Office.Excel.Functions.SPG(B20476, "IQ_PE", "LTM", A20476)</f>
        <v>NM</v>
      </c>
      <c r="E20476" s="3" t="str">
        <f>_xll.SNL.Clients.Office.Excel.Functions.SPG(B20476, "IQ_PE_NORM", "LTM", A20476)</f>
        <v>NM</v>
      </c>
    </row>
    <row r="20477" spans="1:5" x14ac:dyDescent="0.25">
      <c r="A20477" s="1">
        <v>43914</v>
      </c>
      <c r="B20477" t="s">
        <v>254</v>
      </c>
      <c r="C20477" s="3">
        <f>_xll.SNL.Clients.Office.Excel.Functions.SPG(B20477, "SP_PRICE_CLOSE", A20477)</f>
        <v>2.5686754684838164</v>
      </c>
      <c r="D20477" s="3" t="str">
        <f>_xll.SNL.Clients.Office.Excel.Functions.SPG(B20477, "IQ_PE", "LTM", A20477)</f>
        <v>NM</v>
      </c>
      <c r="E20477" s="3" t="str">
        <f>_xll.SNL.Clients.Office.Excel.Functions.SPG(B20477, "IQ_PE_NORM", "LTM", A20477)</f>
        <v>NM</v>
      </c>
    </row>
    <row r="20478" spans="1:5" x14ac:dyDescent="0.25">
      <c r="A20478" s="1">
        <v>43914</v>
      </c>
      <c r="B20478" t="s">
        <v>255</v>
      </c>
      <c r="C20478" s="3">
        <f>_xll.SNL.Clients.Office.Excel.Functions.SPG(B20478, "SP_PRICE_CLOSE", A20478)</f>
        <v>3.018526405451448</v>
      </c>
      <c r="D20478" s="3" t="str">
        <f>_xll.SNL.Clients.Office.Excel.Functions.SPG(B20478, "IQ_PE", "LTM", A20478)</f>
        <v>NA</v>
      </c>
      <c r="E20478" s="3" t="str">
        <f>_xll.SNL.Clients.Office.Excel.Functions.SPG(B20478, "IQ_PE_NORM", "LTM", A20478)</f>
        <v>NA</v>
      </c>
    </row>
    <row r="20479" spans="1:5" x14ac:dyDescent="0.25">
      <c r="A20479" s="1">
        <v>43914</v>
      </c>
      <c r="B20479" t="s">
        <v>256</v>
      </c>
      <c r="C20479" s="3">
        <f>_xll.SNL.Clients.Office.Excel.Functions.SPG(B20479, "SP_PRICE_CLOSE", A20479)</f>
        <v>3.1675894378194211</v>
      </c>
      <c r="D20479" s="3" t="str">
        <f>_xll.SNL.Clients.Office.Excel.Functions.SPG(B20479, "IQ_PE", "LTM", A20479)</f>
        <v>NM</v>
      </c>
      <c r="E20479" s="3" t="str">
        <f>_xll.SNL.Clients.Office.Excel.Functions.SPG(B20479, "IQ_PE_NORM", "LTM", A20479)</f>
        <v>NM</v>
      </c>
    </row>
    <row r="20480" spans="1:5" x14ac:dyDescent="0.25">
      <c r="A20480" s="1">
        <v>43914</v>
      </c>
      <c r="B20480" t="s">
        <v>257</v>
      </c>
      <c r="C20480" s="3">
        <f>_xll.SNL.Clients.Office.Excel.Functions.SPG(B20480, "SP_PRICE_CLOSE", A20480)</f>
        <v>1.8899060370528111</v>
      </c>
      <c r="D20480" s="3">
        <f>_xll.SNL.Clients.Office.Excel.Functions.SPG(B20480, "IQ_PE", "LTM", A20480)</f>
        <v>13.894323</v>
      </c>
      <c r="E20480" s="3">
        <f>_xll.SNL.Clients.Office.Excel.Functions.SPG(B20480, "IQ_PE_NORM", "LTM", A20480)</f>
        <v>21.712534999999999</v>
      </c>
    </row>
    <row r="20481" spans="1:5" x14ac:dyDescent="0.25">
      <c r="A20481" s="1">
        <v>43914</v>
      </c>
      <c r="B20481" t="s">
        <v>258</v>
      </c>
      <c r="C20481" s="3">
        <f>_xll.SNL.Clients.Office.Excel.Functions.SPG(B20481, "SP_PRICE_CLOSE", A20481)</f>
        <v>14.294080068143101</v>
      </c>
      <c r="D20481" s="3">
        <f>_xll.SNL.Clients.Office.Excel.Functions.SPG(B20481, "IQ_PE", "LTM", A20481)</f>
        <v>23.256820999999999</v>
      </c>
      <c r="E20481" s="3">
        <f>_xll.SNL.Clients.Office.Excel.Functions.SPG(B20481, "IQ_PE_NORM", "LTM", A20481)</f>
        <v>24.156545000000001</v>
      </c>
    </row>
    <row r="20482" spans="1:5" x14ac:dyDescent="0.25">
      <c r="A20482" s="1">
        <v>43914</v>
      </c>
      <c r="B20482" t="s">
        <v>259</v>
      </c>
      <c r="C20482" s="3">
        <f>_xll.SNL.Clients.Office.Excel.Functions.SPG(B20482, "SP_PRICE_CLOSE", A20482)</f>
        <v>3.6999574105621806</v>
      </c>
      <c r="D20482" s="3" t="str">
        <f>_xll.SNL.Clients.Office.Excel.Functions.SPG(B20482, "IQ_PE", "LTM", A20482)</f>
        <v>NM</v>
      </c>
      <c r="E20482" s="3" t="str">
        <f>_xll.SNL.Clients.Office.Excel.Functions.SPG(B20482, "IQ_PE_NORM", "LTM", A20482)</f>
        <v>NM</v>
      </c>
    </row>
    <row r="20483" spans="1:5" x14ac:dyDescent="0.25">
      <c r="A20483" s="1">
        <v>43914</v>
      </c>
      <c r="B20483" t="s">
        <v>260</v>
      </c>
      <c r="C20483" s="3" t="str">
        <f>_xll.SNL.Clients.Office.Excel.Functions.SPG(B20483, "SP_PRICE_CLOSE", A20483)</f>
        <v>NA</v>
      </c>
      <c r="D20483" s="3" t="str">
        <f>_xll.SNL.Clients.Office.Excel.Functions.SPG(B20483, "IQ_PE", "LTM", A20483)</f>
        <v>NA</v>
      </c>
      <c r="E20483" s="3" t="str">
        <f>_xll.SNL.Clients.Office.Excel.Functions.SPG(B20483, "IQ_PE_NORM", "LTM", A20483)</f>
        <v>NA</v>
      </c>
    </row>
    <row r="20484" spans="1:5" x14ac:dyDescent="0.25">
      <c r="A20484" s="1">
        <v>43914</v>
      </c>
      <c r="B20484" t="s">
        <v>261</v>
      </c>
      <c r="C20484" s="3">
        <f>_xll.SNL.Clients.Office.Excel.Functions.SPG(B20484, "SP_PRICE_CLOSE", A20484)</f>
        <v>8.8053662691652477</v>
      </c>
      <c r="D20484" s="3">
        <f>_xll.SNL.Clients.Office.Excel.Functions.SPG(B20484, "IQ_PE", "LTM", A20484)</f>
        <v>15.508673</v>
      </c>
      <c r="E20484" s="3">
        <f>_xll.SNL.Clients.Office.Excel.Functions.SPG(B20484, "IQ_PE_NORM", "LTM", A20484)</f>
        <v>22.231183000000001</v>
      </c>
    </row>
    <row r="20485" spans="1:5" x14ac:dyDescent="0.25">
      <c r="A20485" s="1">
        <v>43914</v>
      </c>
      <c r="B20485" t="s">
        <v>262</v>
      </c>
      <c r="C20485" s="3" t="str">
        <f>_xll.SNL.Clients.Office.Excel.Functions.SPG(B20485, "SP_PRICE_CLOSE", A20485)</f>
        <v>NA</v>
      </c>
      <c r="D20485" s="3" t="str">
        <f>_xll.SNL.Clients.Office.Excel.Functions.SPG(B20485, "IQ_PE", "LTM", A20485)</f>
        <v>NA</v>
      </c>
      <c r="E20485" s="3" t="str">
        <f>_xll.SNL.Clients.Office.Excel.Functions.SPG(B20485, "IQ_PE_NORM", "LTM", A20485)</f>
        <v>NA</v>
      </c>
    </row>
    <row r="20486" spans="1:5" x14ac:dyDescent="0.25">
      <c r="A20486" s="1">
        <v>43914</v>
      </c>
      <c r="B20486" t="s">
        <v>263</v>
      </c>
      <c r="C20486" s="3">
        <f>_xll.SNL.Clients.Office.Excel.Functions.SPG(B20486, "SP_PRICE_CLOSE", A20486)</f>
        <v>9.2498935264054527</v>
      </c>
      <c r="D20486" s="3">
        <f>_xll.SNL.Clients.Office.Excel.Functions.SPG(B20486, "IQ_PE", "LTM", A20486)</f>
        <v>59.401708999999997</v>
      </c>
      <c r="E20486" s="3">
        <f>_xll.SNL.Clients.Office.Excel.Functions.SPG(B20486, "IQ_PE_NORM", "LTM", A20486)</f>
        <v>70.918367000000003</v>
      </c>
    </row>
    <row r="20487" spans="1:5" x14ac:dyDescent="0.25">
      <c r="A20487" s="1">
        <v>43914</v>
      </c>
      <c r="B20487" t="s">
        <v>264</v>
      </c>
      <c r="C20487" s="3">
        <f>_xll.SNL.Clients.Office.Excel.Functions.SPG(B20487, "SP_PRICE_CLOSE", A20487)</f>
        <v>33.272998296422486</v>
      </c>
      <c r="D20487" s="3">
        <f>_xll.SNL.Clients.Office.Excel.Functions.SPG(B20487, "IQ_PE", "LTM", A20487)</f>
        <v>15.927625000000001</v>
      </c>
      <c r="E20487" s="3">
        <f>_xll.SNL.Clients.Office.Excel.Functions.SPG(B20487, "IQ_PE_NORM", "LTM", A20487)</f>
        <v>23.264471</v>
      </c>
    </row>
    <row r="20488" spans="1:5" x14ac:dyDescent="0.25">
      <c r="A20488" s="1">
        <v>43914</v>
      </c>
      <c r="B20488" t="s">
        <v>265</v>
      </c>
      <c r="C20488" s="3">
        <f>_xll.SNL.Clients.Office.Excel.Functions.SPG(B20488, "SP_PRICE_CLOSE", A20488)</f>
        <v>31.688569793441228</v>
      </c>
      <c r="D20488" s="3">
        <f>_xll.SNL.Clients.Office.Excel.Functions.SPG(B20488, "IQ_PE", "LTM", A20488)</f>
        <v>35.367682000000002</v>
      </c>
      <c r="E20488" s="3">
        <f>_xll.SNL.Clients.Office.Excel.Functions.SPG(B20488, "IQ_PE_NORM", "LTM", A20488)</f>
        <v>49.52064</v>
      </c>
    </row>
    <row r="20489" spans="1:5" x14ac:dyDescent="0.25">
      <c r="A20489" s="1">
        <v>43914</v>
      </c>
      <c r="B20489" t="s">
        <v>266</v>
      </c>
      <c r="C20489" s="3" t="str">
        <f>_xll.SNL.Clients.Office.Excel.Functions.SPG(B20489, "SP_PRICE_CLOSE", A20489)</f>
        <v>NA</v>
      </c>
      <c r="D20489" s="3" t="str">
        <f>_xll.SNL.Clients.Office.Excel.Functions.SPG(B20489, "IQ_PE", "LTM", A20489)</f>
        <v>NA</v>
      </c>
      <c r="E20489" s="3" t="str">
        <f>_xll.SNL.Clients.Office.Excel.Functions.SPG(B20489, "IQ_PE_NORM", "LTM", A20489)</f>
        <v>NA</v>
      </c>
    </row>
    <row r="20490" spans="1:5" x14ac:dyDescent="0.25">
      <c r="A20490" s="1">
        <v>43914</v>
      </c>
      <c r="B20490" t="s">
        <v>267</v>
      </c>
      <c r="C20490" s="3">
        <f>_xll.SNL.Clients.Office.Excel.Functions.SPG(B20490, "SP_PRICE_CLOSE", A20490)</f>
        <v>2.2359454855195913</v>
      </c>
      <c r="D20490" s="3">
        <f>_xll.SNL.Clients.Office.Excel.Functions.SPG(B20490, "IQ_PE", "LTM", A20490)</f>
        <v>58.741258999999999</v>
      </c>
      <c r="E20490" s="3">
        <f>_xll.SNL.Clients.Office.Excel.Functions.SPG(B20490, "IQ_PE_NORM", "LTM", A20490)</f>
        <v>37.333333000000003</v>
      </c>
    </row>
    <row r="20491" spans="1:5" x14ac:dyDescent="0.25">
      <c r="A20491" s="1">
        <v>43914</v>
      </c>
      <c r="B20491" t="s">
        <v>268</v>
      </c>
      <c r="C20491" s="3">
        <f>_xll.SNL.Clients.Office.Excel.Functions.SPG(B20491, "SP_PRICE_CLOSE", A20491)</f>
        <v>3.5029812606473598</v>
      </c>
      <c r="D20491" s="3">
        <f>_xll.SNL.Clients.Office.Excel.Functions.SPG(B20491, "IQ_PE", "LTM", A20491)</f>
        <v>16.679341000000001</v>
      </c>
      <c r="E20491" s="3">
        <f>_xll.SNL.Clients.Office.Excel.Functions.SPG(B20491, "IQ_PE_NORM", "LTM", A20491)</f>
        <v>22.689654999999998</v>
      </c>
    </row>
    <row r="20492" spans="1:5" x14ac:dyDescent="0.25">
      <c r="A20492" s="1">
        <v>43914</v>
      </c>
      <c r="B20492" t="s">
        <v>269</v>
      </c>
      <c r="C20492" s="3" t="str">
        <f>_xll.SNL.Clients.Office.Excel.Functions.SPG(B20492, "SP_PRICE_CLOSE", A20492)</f>
        <v>NA</v>
      </c>
      <c r="D20492" s="3" t="str">
        <f>_xll.SNL.Clients.Office.Excel.Functions.SPG(B20492, "IQ_PE", "LTM", A20492)</f>
        <v>NA</v>
      </c>
      <c r="E20492" s="3" t="str">
        <f>_xll.SNL.Clients.Office.Excel.Functions.SPG(B20492, "IQ_PE_NORM", "LTM", A20492)</f>
        <v>NA</v>
      </c>
    </row>
    <row r="20493" spans="1:5" x14ac:dyDescent="0.25">
      <c r="A20493" s="1">
        <v>43914</v>
      </c>
      <c r="B20493" t="s">
        <v>270</v>
      </c>
      <c r="C20493" s="3" t="str">
        <f>_xll.SNL.Clients.Office.Excel.Functions.SPG(B20493, "SP_PRICE_CLOSE", A20493)</f>
        <v>NA</v>
      </c>
      <c r="D20493" s="3" t="str">
        <f>_xll.SNL.Clients.Office.Excel.Functions.SPG(B20493, "IQ_PE", "LTM", A20493)</f>
        <v>NA</v>
      </c>
      <c r="E20493" s="3" t="str">
        <f>_xll.SNL.Clients.Office.Excel.Functions.SPG(B20493, "IQ_PE_NORM", "LTM", A20493)</f>
        <v>NA</v>
      </c>
    </row>
    <row r="20494" spans="1:5" x14ac:dyDescent="0.25">
      <c r="A20494" s="1">
        <v>43914</v>
      </c>
      <c r="B20494" t="s">
        <v>271</v>
      </c>
      <c r="C20494" s="3" t="str">
        <f>_xll.SNL.Clients.Office.Excel.Functions.SPG(B20494, "SP_PRICE_CLOSE", A20494)</f>
        <v>NA</v>
      </c>
      <c r="D20494" s="3" t="str">
        <f>_xll.SNL.Clients.Office.Excel.Functions.SPG(B20494, "IQ_PE", "LTM", A20494)</f>
        <v>NA</v>
      </c>
      <c r="E20494" s="3" t="str">
        <f>_xll.SNL.Clients.Office.Excel.Functions.SPG(B20494, "IQ_PE_NORM", "LTM", A20494)</f>
        <v>NA</v>
      </c>
    </row>
    <row r="20495" spans="1:5" x14ac:dyDescent="0.25">
      <c r="A20495" s="1">
        <v>43914</v>
      </c>
      <c r="B20495" t="s">
        <v>272</v>
      </c>
      <c r="C20495" s="3" t="str">
        <f>_xll.SNL.Clients.Office.Excel.Functions.SPG(B20495, "SP_PRICE_CLOSE", A20495)</f>
        <v>NA</v>
      </c>
      <c r="D20495" s="3" t="str">
        <f>_xll.SNL.Clients.Office.Excel.Functions.SPG(B20495, "IQ_PE", "LTM", A20495)</f>
        <v>NA</v>
      </c>
      <c r="E20495" s="3" t="str">
        <f>_xll.SNL.Clients.Office.Excel.Functions.SPG(B20495, "IQ_PE_NORM", "LTM", A20495)</f>
        <v>NA</v>
      </c>
    </row>
    <row r="20496" spans="1:5" x14ac:dyDescent="0.25">
      <c r="A20496" s="1">
        <v>43914</v>
      </c>
      <c r="B20496" t="s">
        <v>273</v>
      </c>
      <c r="C20496" s="3">
        <f>_xll.SNL.Clients.Office.Excel.Functions.SPG(B20496, "SP_PRICE_CLOSE", A20496)</f>
        <v>12.696976149914823</v>
      </c>
      <c r="D20496" s="3">
        <f>_xll.SNL.Clients.Office.Excel.Functions.SPG(B20496, "IQ_PE", "LTM", A20496)</f>
        <v>14.596083</v>
      </c>
      <c r="E20496" s="3">
        <f>_xll.SNL.Clients.Office.Excel.Functions.SPG(B20496, "IQ_PE_NORM", "LTM", A20496)</f>
        <v>22.714286000000001</v>
      </c>
    </row>
    <row r="20497" spans="1:5" x14ac:dyDescent="0.25">
      <c r="A20497" s="1">
        <v>43914</v>
      </c>
      <c r="B20497" t="s">
        <v>274</v>
      </c>
      <c r="C20497" s="3" t="str">
        <f>_xll.SNL.Clients.Office.Excel.Functions.SPG(B20497, "SP_PRICE_CLOSE", A20497)</f>
        <v>NA</v>
      </c>
      <c r="D20497" s="3" t="str">
        <f>_xll.SNL.Clients.Office.Excel.Functions.SPG(B20497, "IQ_PE", "LTM", A20497)</f>
        <v>NA</v>
      </c>
      <c r="E20497" s="3" t="str">
        <f>_xll.SNL.Clients.Office.Excel.Functions.SPG(B20497, "IQ_PE_NORM", "LTM", A20497)</f>
        <v>NA</v>
      </c>
    </row>
    <row r="20498" spans="1:5" x14ac:dyDescent="0.25">
      <c r="A20498" s="1">
        <v>43914</v>
      </c>
      <c r="B20498" t="s">
        <v>275</v>
      </c>
      <c r="C20498" s="3">
        <f>_xll.SNL.Clients.Office.Excel.Functions.SPG(B20498, "SP_PRICE_CLOSE", A20498)</f>
        <v>4.0885860306643949</v>
      </c>
      <c r="D20498" s="3">
        <f>_xll.SNL.Clients.Office.Excel.Functions.SPG(B20498, "IQ_PE", "LTM", A20498)</f>
        <v>24.615385</v>
      </c>
      <c r="E20498" s="3">
        <f>_xll.SNL.Clients.Office.Excel.Functions.SPG(B20498, "IQ_PE_NORM", "LTM", A20498)</f>
        <v>49.230769000000002</v>
      </c>
    </row>
    <row r="20499" spans="1:5" x14ac:dyDescent="0.25">
      <c r="A20499" s="1">
        <v>43914</v>
      </c>
      <c r="B20499" t="s">
        <v>276</v>
      </c>
      <c r="C20499" s="3">
        <f>_xll.SNL.Clients.Office.Excel.Functions.SPG(B20499, "SP_PRICE_CLOSE", A20499)</f>
        <v>3.5455706984667805</v>
      </c>
      <c r="D20499" s="3" t="str">
        <f>_xll.SNL.Clients.Office.Excel.Functions.SPG(B20499, "IQ_PE", "LTM", A20499)</f>
        <v>NM</v>
      </c>
      <c r="E20499" s="3" t="str">
        <f>_xll.SNL.Clients.Office.Excel.Functions.SPG(B20499, "IQ_PE_NORM", "LTM", A20499)</f>
        <v>NM</v>
      </c>
    </row>
    <row r="20500" spans="1:5" x14ac:dyDescent="0.25">
      <c r="A20500" s="1">
        <v>43914</v>
      </c>
      <c r="B20500" t="s">
        <v>277</v>
      </c>
      <c r="C20500" s="3">
        <f>_xll.SNL.Clients.Office.Excel.Functions.SPG(B20500, "SP_PRICE_CLOSE", A20500)</f>
        <v>2.5021294718909712</v>
      </c>
      <c r="D20500" s="3">
        <f>_xll.SNL.Clients.Office.Excel.Functions.SPG(B20500, "IQ_PE", "LTM", A20500)</f>
        <v>34.944237999999999</v>
      </c>
      <c r="E20500" s="3">
        <f>_xll.SNL.Clients.Office.Excel.Functions.SPG(B20500, "IQ_PE_NORM", "LTM", A20500)</f>
        <v>59.119497000000003</v>
      </c>
    </row>
    <row r="20501" spans="1:5" x14ac:dyDescent="0.25">
      <c r="A20501" s="1">
        <v>43914</v>
      </c>
      <c r="B20501" t="s">
        <v>278</v>
      </c>
      <c r="C20501" s="3">
        <f>_xll.SNL.Clients.Office.Excel.Functions.SPG(B20501, "SP_PRICE_CLOSE", A20501)</f>
        <v>6.6945272572402041</v>
      </c>
      <c r="D20501" s="3">
        <f>_xll.SNL.Clients.Office.Excel.Functions.SPG(B20501, "IQ_PE", "LTM", A20501)</f>
        <v>22.863636</v>
      </c>
      <c r="E20501" s="3">
        <f>_xll.SNL.Clients.Office.Excel.Functions.SPG(B20501, "IQ_PE_NORM", "LTM", A20501)</f>
        <v>31.242235999999998</v>
      </c>
    </row>
    <row r="20502" spans="1:5" x14ac:dyDescent="0.25">
      <c r="A20502" s="1">
        <v>43914</v>
      </c>
      <c r="B20502" t="s">
        <v>279</v>
      </c>
      <c r="C20502" s="3">
        <f>_xll.SNL.Clients.Office.Excel.Functions.SPG(B20502, "SP_PRICE_CLOSE", A20502)</f>
        <v>3.3034707729982968</v>
      </c>
      <c r="D20502" s="3" t="str">
        <f>_xll.SNL.Clients.Office.Excel.Functions.SPG(B20502, "IQ_PE", "LTM", A20502)</f>
        <v>NM</v>
      </c>
      <c r="E20502" s="3" t="str">
        <f>_xll.SNL.Clients.Office.Excel.Functions.SPG(B20502, "IQ_PE_NORM", "LTM", A20502)</f>
        <v>NM</v>
      </c>
    </row>
    <row r="20503" spans="1:5" x14ac:dyDescent="0.25">
      <c r="A20503" s="1">
        <v>43914</v>
      </c>
      <c r="B20503" t="s">
        <v>280</v>
      </c>
      <c r="C20503" s="3">
        <f>_xll.SNL.Clients.Office.Excel.Functions.SPG(B20503, "SP_PRICE_CLOSE", A20503)</f>
        <v>2.9333475298126066</v>
      </c>
      <c r="D20503" s="3">
        <f>_xll.SNL.Clients.Office.Excel.Functions.SPG(B20503, "IQ_PE", "LTM", A20503)</f>
        <v>15.034106</v>
      </c>
      <c r="E20503" s="3">
        <f>_xll.SNL.Clients.Office.Excel.Functions.SPG(B20503, "IQ_PE_NORM", "LTM", A20503)</f>
        <v>24.061135</v>
      </c>
    </row>
    <row r="20504" spans="1:5" x14ac:dyDescent="0.25">
      <c r="A20504" s="1">
        <v>43914</v>
      </c>
      <c r="B20504" t="s">
        <v>281</v>
      </c>
      <c r="C20504" s="3" t="str">
        <f>_xll.SNL.Clients.Office.Excel.Functions.SPG(B20504, "SP_PRICE_CLOSE", A20504)</f>
        <v>NA</v>
      </c>
      <c r="D20504" s="3" t="str">
        <f>_xll.SNL.Clients.Office.Excel.Functions.SPG(B20504, "IQ_PE", "LTM", A20504)</f>
        <v>NA</v>
      </c>
      <c r="E20504" s="3" t="str">
        <f>_xll.SNL.Clients.Office.Excel.Functions.SPG(B20504, "IQ_PE_NORM", "LTM", A20504)</f>
        <v>NA</v>
      </c>
    </row>
    <row r="20505" spans="1:5" x14ac:dyDescent="0.25">
      <c r="A20505" s="1">
        <v>43914</v>
      </c>
      <c r="B20505" t="s">
        <v>282</v>
      </c>
      <c r="C20505" s="3" t="str">
        <f>_xll.SNL.Clients.Office.Excel.Functions.SPG(B20505, "SP_PRICE_CLOSE", A20505)</f>
        <v>NA</v>
      </c>
      <c r="D20505" s="3" t="str">
        <f>_xll.SNL.Clients.Office.Excel.Functions.SPG(B20505, "IQ_PE", "LTM", A20505)</f>
        <v>NA</v>
      </c>
      <c r="E20505" s="3" t="str">
        <f>_xll.SNL.Clients.Office.Excel.Functions.SPG(B20505, "IQ_PE_NORM", "LTM", A20505)</f>
        <v>NA</v>
      </c>
    </row>
    <row r="20506" spans="1:5" x14ac:dyDescent="0.25">
      <c r="A20506" s="1">
        <v>43914</v>
      </c>
      <c r="B20506" t="s">
        <v>283</v>
      </c>
      <c r="C20506" s="3" t="str">
        <f>_xll.SNL.Clients.Office.Excel.Functions.SPG(B20506, "SP_PRICE_CLOSE", A20506)</f>
        <v>NA</v>
      </c>
      <c r="D20506" s="3" t="str">
        <f>_xll.SNL.Clients.Office.Excel.Functions.SPG(B20506, "IQ_PE", "LTM", A20506)</f>
        <v>NA</v>
      </c>
      <c r="E20506" s="3" t="str">
        <f>_xll.SNL.Clients.Office.Excel.Functions.SPG(B20506, "IQ_PE_NORM", "LTM", A20506)</f>
        <v>NA</v>
      </c>
    </row>
    <row r="20507" spans="1:5" x14ac:dyDescent="0.25">
      <c r="A20507" s="1">
        <v>43914</v>
      </c>
      <c r="B20507" t="s">
        <v>284</v>
      </c>
      <c r="C20507" s="3">
        <f>_xll.SNL.Clients.Office.Excel.Functions.SPG(B20507, "SP_PRICE_CLOSE", A20507)</f>
        <v>13.198289235519592</v>
      </c>
      <c r="D20507" s="3">
        <f>_xll.SNL.Clients.Office.Excel.Functions.SPG(B20507, "IQ_PE", "LTM", A20507)</f>
        <v>22.702991000000001</v>
      </c>
      <c r="E20507" s="3">
        <f>_xll.SNL.Clients.Office.Excel.Functions.SPG(B20507, "IQ_PE_NORM", "LTM", A20507)</f>
        <v>29.584327999999999</v>
      </c>
    </row>
    <row r="20508" spans="1:5" x14ac:dyDescent="0.25">
      <c r="A20508" s="1">
        <v>43914</v>
      </c>
      <c r="B20508" t="s">
        <v>285</v>
      </c>
      <c r="C20508" s="3" t="str">
        <f>_xll.SNL.Clients.Office.Excel.Functions.SPG(B20508, "SP_PRICE_CLOSE", A20508)</f>
        <v>NA</v>
      </c>
      <c r="D20508" s="3" t="str">
        <f>_xll.SNL.Clients.Office.Excel.Functions.SPG(B20508, "IQ_PE", "LTM", A20508)</f>
        <v>NA</v>
      </c>
      <c r="E20508" s="3" t="str">
        <f>_xll.SNL.Clients.Office.Excel.Functions.SPG(B20508, "IQ_PE_NORM", "LTM", A20508)</f>
        <v>NA</v>
      </c>
    </row>
    <row r="20509" spans="1:5" x14ac:dyDescent="0.25">
      <c r="A20509" s="1">
        <v>43914</v>
      </c>
      <c r="B20509" t="s">
        <v>286</v>
      </c>
      <c r="C20509" s="3">
        <f>_xll.SNL.Clients.Office.Excel.Functions.SPG(B20509, "SP_PRICE_CLOSE", A20509)</f>
        <v>4.51447987649063</v>
      </c>
      <c r="D20509" s="3" t="str">
        <f>_xll.SNL.Clients.Office.Excel.Functions.SPG(B20509, "IQ_PE", "LTM", A20509)</f>
        <v>NM</v>
      </c>
      <c r="E20509" s="3">
        <f>_xll.SNL.Clients.Office.Excel.Functions.SPG(B20509, "IQ_PE_NORM", "LTM", A20509)</f>
        <v>43.711334999999998</v>
      </c>
    </row>
    <row r="20510" spans="1:5" x14ac:dyDescent="0.25">
      <c r="A20510" s="1">
        <v>43914</v>
      </c>
      <c r="B20510" t="s">
        <v>287</v>
      </c>
      <c r="C20510" s="3">
        <f>_xll.SNL.Clients.Office.Excel.Functions.SPG(B20510, "SP_PRICE_CLOSE", A20510)</f>
        <v>4.7336384689097102</v>
      </c>
      <c r="D20510" s="3" t="str">
        <f>_xll.SNL.Clients.Office.Excel.Functions.SPG(B20510, "IQ_PE", "LTM", A20510)</f>
        <v>NM</v>
      </c>
      <c r="E20510" s="3">
        <f>_xll.SNL.Clients.Office.Excel.Functions.SPG(B20510, "IQ_PE_NORM", "LTM", A20510)</f>
        <v>34.801043</v>
      </c>
    </row>
    <row r="20511" spans="1:5" x14ac:dyDescent="0.25">
      <c r="A20511" s="1">
        <v>43914</v>
      </c>
      <c r="B20511" t="s">
        <v>288</v>
      </c>
      <c r="C20511" s="3">
        <f>_xll.SNL.Clients.Office.Excel.Functions.SPG(B20511, "SP_PRICE_CLOSE", A20511)</f>
        <v>3.497657580919932</v>
      </c>
      <c r="D20511" s="3" t="str">
        <f>_xll.SNL.Clients.Office.Excel.Functions.SPG(B20511, "IQ_PE", "LTM", A20511)</f>
        <v>NM</v>
      </c>
      <c r="E20511" s="3">
        <f>_xll.SNL.Clients.Office.Excel.Functions.SPG(B20511, "IQ_PE_NORM", "LTM", A20511)</f>
        <v>113.275862</v>
      </c>
    </row>
    <row r="20512" spans="1:5" x14ac:dyDescent="0.25">
      <c r="A20512" s="1">
        <v>43914</v>
      </c>
      <c r="B20512" t="s">
        <v>289</v>
      </c>
      <c r="C20512" s="3">
        <f>_xll.SNL.Clients.Office.Excel.Functions.SPG(B20512, "SP_PRICE_CLOSE", A20512)</f>
        <v>4.6280520655877346</v>
      </c>
      <c r="D20512" s="3">
        <f>_xll.SNL.Clients.Office.Excel.Functions.SPG(B20512, "IQ_PE", "LTM", A20512)</f>
        <v>20.6738</v>
      </c>
      <c r="E20512" s="3">
        <f>_xll.SNL.Clients.Office.Excel.Functions.SPG(B20512, "IQ_PE_NORM", "LTM", A20512)</f>
        <v>30.028784000000002</v>
      </c>
    </row>
    <row r="20513" spans="1:5" x14ac:dyDescent="0.25">
      <c r="A20513" s="1">
        <v>43914</v>
      </c>
      <c r="B20513" t="s">
        <v>290</v>
      </c>
      <c r="C20513" s="3" t="str">
        <f>_xll.SNL.Clients.Office.Excel.Functions.SPG(B20513, "SP_PRICE_CLOSE", A20513)</f>
        <v>NA</v>
      </c>
      <c r="D20513" s="3" t="str">
        <f>_xll.SNL.Clients.Office.Excel.Functions.SPG(B20513, "IQ_PE", "LTM", A20513)</f>
        <v>NA</v>
      </c>
      <c r="E20513" s="3" t="str">
        <f>_xll.SNL.Clients.Office.Excel.Functions.SPG(B20513, "IQ_PE_NORM", "LTM", A20513)</f>
        <v>NA</v>
      </c>
    </row>
    <row r="20514" spans="1:5" x14ac:dyDescent="0.25">
      <c r="A20514" s="1">
        <v>43914</v>
      </c>
      <c r="B20514" t="s">
        <v>291</v>
      </c>
      <c r="C20514" s="3">
        <f>_xll.SNL.Clients.Office.Excel.Functions.SPG(B20514, "SP_PRICE_CLOSE", A20514)</f>
        <v>13.857588639267462</v>
      </c>
      <c r="D20514" s="3" t="str">
        <f>_xll.SNL.Clients.Office.Excel.Functions.SPG(B20514, "IQ_PE", "LTM", A20514)</f>
        <v>NM</v>
      </c>
      <c r="E20514" s="3" t="str">
        <f>_xll.SNL.Clients.Office.Excel.Functions.SPG(B20514, "IQ_PE_NORM", "LTM", A20514)</f>
        <v>NM</v>
      </c>
    </row>
    <row r="20515" spans="1:5" x14ac:dyDescent="0.25">
      <c r="A20515" s="1">
        <v>43914</v>
      </c>
      <c r="B20515" t="s">
        <v>292</v>
      </c>
      <c r="C20515" s="3">
        <f>_xll.SNL.Clients.Office.Excel.Functions.SPG(B20515, "SP_PRICE_CLOSE", A20515)</f>
        <v>1.8909710391822829</v>
      </c>
      <c r="D20515" s="3">
        <f>_xll.SNL.Clients.Office.Excel.Functions.SPG(B20515, "IQ_PE", "LTM", A20515)</f>
        <v>68.970873999999995</v>
      </c>
      <c r="E20515" s="3">
        <f>_xll.SNL.Clients.Office.Excel.Functions.SPG(B20515, "IQ_PE_NORM", "LTM", A20515)</f>
        <v>35.343283999999997</v>
      </c>
    </row>
    <row r="20516" spans="1:5" x14ac:dyDescent="0.25">
      <c r="A20516" s="1">
        <v>43914</v>
      </c>
      <c r="B20516" t="s">
        <v>293</v>
      </c>
      <c r="C20516" s="3">
        <f>_xll.SNL.Clients.Office.Excel.Functions.SPG(B20516, "SP_PRICE_CLOSE", A20516)</f>
        <v>6.588053662691653</v>
      </c>
      <c r="D20516" s="3">
        <f>_xll.SNL.Clients.Office.Excel.Functions.SPG(B20516, "IQ_PE", "LTM", A20516)</f>
        <v>8.9934589999999996</v>
      </c>
      <c r="E20516" s="3">
        <f>_xll.SNL.Clients.Office.Excel.Functions.SPG(B20516, "IQ_PE_NORM", "LTM", A20516)</f>
        <v>12.368816000000001</v>
      </c>
    </row>
    <row r="20517" spans="1:5" x14ac:dyDescent="0.25">
      <c r="A20517" s="1">
        <v>43914</v>
      </c>
      <c r="B20517" t="s">
        <v>294</v>
      </c>
      <c r="C20517" s="3" t="str">
        <f>_xll.SNL.Clients.Office.Excel.Functions.SPG(B20517, "SP_PRICE_CLOSE", A20517)</f>
        <v>NA</v>
      </c>
      <c r="D20517" s="3" t="str">
        <f>_xll.SNL.Clients.Office.Excel.Functions.SPG(B20517, "IQ_PE", "LTM", A20517)</f>
        <v>NA</v>
      </c>
      <c r="E20517" s="3" t="str">
        <f>_xll.SNL.Clients.Office.Excel.Functions.SPG(B20517, "IQ_PE_NORM", "LTM", A20517)</f>
        <v>NA</v>
      </c>
    </row>
    <row r="20518" spans="1:5" x14ac:dyDescent="0.25">
      <c r="A20518" s="1">
        <v>43914</v>
      </c>
      <c r="B20518" t="s">
        <v>295</v>
      </c>
      <c r="C20518" s="3">
        <f>_xll.SNL.Clients.Office.Excel.Functions.SPG(B20518, "SP_PRICE_CLOSE", A20518)</f>
        <v>17.609094442078366</v>
      </c>
      <c r="D20518" s="3" t="str">
        <f>_xll.SNL.Clients.Office.Excel.Functions.SPG(B20518, "IQ_PE", "LTM", A20518)</f>
        <v>NM</v>
      </c>
      <c r="E20518" s="3" t="str">
        <f>_xll.SNL.Clients.Office.Excel.Functions.SPG(B20518, "IQ_PE_NORM", "LTM", A20518)</f>
        <v>NM</v>
      </c>
    </row>
    <row r="20519" spans="1:5" x14ac:dyDescent="0.25">
      <c r="A20519" s="1">
        <v>43914</v>
      </c>
      <c r="B20519" t="s">
        <v>296</v>
      </c>
      <c r="C20519" s="3">
        <f>_xll.SNL.Clients.Office.Excel.Functions.SPG(B20519, "SP_PRICE_CLOSE", A20519)</f>
        <v>0.87940534497444633</v>
      </c>
      <c r="D20519" s="3">
        <f>_xll.SNL.Clients.Office.Excel.Functions.SPG(B20519, "IQ_PE", "LTM", A20519)</f>
        <v>16.436567</v>
      </c>
      <c r="E20519" s="3">
        <f>_xll.SNL.Clients.Office.Excel.Functions.SPG(B20519, "IQ_PE_NORM", "LTM", A20519)</f>
        <v>20.778302</v>
      </c>
    </row>
    <row r="20520" spans="1:5" x14ac:dyDescent="0.25">
      <c r="A20520" s="1">
        <v>43914</v>
      </c>
      <c r="B20520" t="s">
        <v>297</v>
      </c>
      <c r="C20520" s="3">
        <f>_xll.SNL.Clients.Office.Excel.Functions.SPG(B20520, "SP_PRICE_CLOSE", A20520)</f>
        <v>21.278747870528111</v>
      </c>
      <c r="D20520" s="3" t="str">
        <f>_xll.SNL.Clients.Office.Excel.Functions.SPG(B20520, "IQ_PE", "LTM", A20520)</f>
        <v>NM</v>
      </c>
      <c r="E20520" s="3" t="str">
        <f>_xll.SNL.Clients.Office.Excel.Functions.SPG(B20520, "IQ_PE_NORM", "LTM", A20520)</f>
        <v>NM</v>
      </c>
    </row>
    <row r="20521" spans="1:5" x14ac:dyDescent="0.25">
      <c r="A20521" s="1">
        <v>43914</v>
      </c>
      <c r="B20521" t="s">
        <v>298</v>
      </c>
      <c r="C20521" s="3">
        <f>_xll.SNL.Clients.Office.Excel.Functions.SPG(B20521, "SP_PRICE_CLOSE", A20521)</f>
        <v>0.44715076660988079</v>
      </c>
      <c r="D20521" s="3" t="str">
        <f>_xll.SNL.Clients.Office.Excel.Functions.SPG(B20521, "IQ_PE", "LTM", A20521)</f>
        <v>NA</v>
      </c>
      <c r="E20521" s="3" t="str">
        <f>_xll.SNL.Clients.Office.Excel.Functions.SPG(B20521, "IQ_PE_NORM", "LTM", A20521)</f>
        <v>NA</v>
      </c>
    </row>
    <row r="20522" spans="1:5" x14ac:dyDescent="0.25">
      <c r="A20522" s="1">
        <v>43914</v>
      </c>
      <c r="B20522" t="s">
        <v>299</v>
      </c>
      <c r="C20522" s="3" t="str">
        <f>_xll.SNL.Clients.Office.Excel.Functions.SPG(B20522, "SP_PRICE_CLOSE", A20522)</f>
        <v>NA</v>
      </c>
      <c r="D20522" s="3" t="str">
        <f>_xll.SNL.Clients.Office.Excel.Functions.SPG(B20522, "IQ_PE", "LTM", A20522)</f>
        <v>NA</v>
      </c>
      <c r="E20522" s="3" t="str">
        <f>_xll.SNL.Clients.Office.Excel.Functions.SPG(B20522, "IQ_PE_NORM", "LTM", A20522)</f>
        <v>NA</v>
      </c>
    </row>
    <row r="20523" spans="1:5" x14ac:dyDescent="0.25">
      <c r="A20523" s="1">
        <v>43914</v>
      </c>
      <c r="B20523" t="s">
        <v>300</v>
      </c>
      <c r="C20523" s="3" t="str">
        <f>_xll.SNL.Clients.Office.Excel.Functions.SPG(B20523, "SP_PRICE_CLOSE", A20523)</f>
        <v>NA</v>
      </c>
      <c r="D20523" s="3" t="str">
        <f>_xll.SNL.Clients.Office.Excel.Functions.SPG(B20523, "IQ_PE", "LTM", A20523)</f>
        <v>NA</v>
      </c>
      <c r="E20523" s="3" t="str">
        <f>_xll.SNL.Clients.Office.Excel.Functions.SPG(B20523, "IQ_PE_NORM", "LTM", A20523)</f>
        <v>NA</v>
      </c>
    </row>
    <row r="20524" spans="1:5" x14ac:dyDescent="0.25">
      <c r="A20524" s="1">
        <v>43914</v>
      </c>
      <c r="B20524" t="s">
        <v>301</v>
      </c>
      <c r="C20524" s="3">
        <f>_xll.SNL.Clients.Office.Excel.Functions.SPG(B20524, "SP_PRICE_CLOSE", A20524)</f>
        <v>3.8596678023850086</v>
      </c>
      <c r="D20524" s="3">
        <f>_xll.SNL.Clients.Office.Excel.Functions.SPG(B20524, "IQ_PE", "LTM", A20524)</f>
        <v>9.9931079999999994</v>
      </c>
      <c r="E20524" s="3">
        <f>_xll.SNL.Clients.Office.Excel.Functions.SPG(B20524, "IQ_PE_NORM", "LTM", A20524)</f>
        <v>14.765784</v>
      </c>
    </row>
    <row r="20525" spans="1:5" x14ac:dyDescent="0.25">
      <c r="A20525" s="1">
        <v>43914</v>
      </c>
      <c r="B20525" t="s">
        <v>302</v>
      </c>
      <c r="C20525" s="3">
        <f>_xll.SNL.Clients.Office.Excel.Functions.SPG(B20525, "SP_PRICE_CLOSE", A20525)</f>
        <v>2.1401192504258941</v>
      </c>
      <c r="D20525" s="3" t="str">
        <f>_xll.SNL.Clients.Office.Excel.Functions.SPG(B20525, "IQ_PE", "LTM", A20525)</f>
        <v>NM</v>
      </c>
      <c r="E20525" s="3" t="str">
        <f>_xll.SNL.Clients.Office.Excel.Functions.SPG(B20525, "IQ_PE_NORM", "LTM", A20525)</f>
        <v>NM</v>
      </c>
    </row>
    <row r="20526" spans="1:5" x14ac:dyDescent="0.25">
      <c r="A20526" s="1">
        <v>43914</v>
      </c>
      <c r="B20526" t="s">
        <v>303</v>
      </c>
      <c r="C20526" s="3">
        <f>_xll.SNL.Clients.Office.Excel.Functions.SPG(B20526, "SP_PRICE_CLOSE", A20526)</f>
        <v>9.3753604131175461</v>
      </c>
      <c r="D20526" s="3">
        <f>_xll.SNL.Clients.Office.Excel.Functions.SPG(B20526, "IQ_PE", "LTM", A20526)</f>
        <v>13.161941000000001</v>
      </c>
      <c r="E20526" s="3">
        <f>_xll.SNL.Clients.Office.Excel.Functions.SPG(B20526, "IQ_PE_NORM", "LTM", A20526)</f>
        <v>20.161049999999999</v>
      </c>
    </row>
    <row r="20527" spans="1:5" x14ac:dyDescent="0.25">
      <c r="A20527" s="1">
        <v>43914</v>
      </c>
      <c r="B20527" t="s">
        <v>304</v>
      </c>
      <c r="C20527" s="3">
        <f>_xll.SNL.Clients.Office.Excel.Functions.SPG(B20527, "SP_PRICE_CLOSE", A20527)</f>
        <v>6.7344548551959118</v>
      </c>
      <c r="D20527" s="3">
        <f>_xll.SNL.Clients.Office.Excel.Functions.SPG(B20527, "IQ_PE", "LTM", A20527)</f>
        <v>10.079681000000001</v>
      </c>
      <c r="E20527" s="3">
        <f>_xll.SNL.Clients.Office.Excel.Functions.SPG(B20527, "IQ_PE_NORM", "LTM", A20527)</f>
        <v>15.222623</v>
      </c>
    </row>
    <row r="20528" spans="1:5" x14ac:dyDescent="0.25">
      <c r="A20528" s="1">
        <v>43914</v>
      </c>
      <c r="B20528" t="s">
        <v>305</v>
      </c>
      <c r="C20528" s="3" t="str">
        <f>_xll.SNL.Clients.Office.Excel.Functions.SPG(B20528, "SP_PRICE_CLOSE", A20528)</f>
        <v>NA</v>
      </c>
      <c r="D20528" s="3" t="str">
        <f>_xll.SNL.Clients.Office.Excel.Functions.SPG(B20528, "IQ_PE", "LTM", A20528)</f>
        <v>NA</v>
      </c>
      <c r="E20528" s="3" t="str">
        <f>_xll.SNL.Clients.Office.Excel.Functions.SPG(B20528, "IQ_PE_NORM", "LTM", A20528)</f>
        <v>NA</v>
      </c>
    </row>
    <row r="20529" spans="1:5" x14ac:dyDescent="0.25">
      <c r="A20529" s="1">
        <v>43914</v>
      </c>
      <c r="B20529" t="s">
        <v>306</v>
      </c>
      <c r="C20529" s="3">
        <f>_xll.SNL.Clients.Office.Excel.Functions.SPG(B20529, "SP_PRICE_CLOSE", A20529)</f>
        <v>4.8046209540034077</v>
      </c>
      <c r="D20529" s="3">
        <f>_xll.SNL.Clients.Office.Excel.Functions.SPG(B20529, "IQ_PE", "LTM", A20529)</f>
        <v>28.650794000000001</v>
      </c>
      <c r="E20529" s="3">
        <f>_xll.SNL.Clients.Office.Excel.Functions.SPG(B20529, "IQ_PE_NORM", "LTM", A20529)</f>
        <v>30.802047999999999</v>
      </c>
    </row>
    <row r="20530" spans="1:5" x14ac:dyDescent="0.25">
      <c r="A20530" s="1">
        <v>43914</v>
      </c>
      <c r="B20530" t="s">
        <v>307</v>
      </c>
      <c r="C20530" s="3" t="str">
        <f>_xll.SNL.Clients.Office.Excel.Functions.SPG(B20530, "SP_PRICE_CLOSE", A20530)</f>
        <v>NA</v>
      </c>
      <c r="D20530" s="3" t="str">
        <f>_xll.SNL.Clients.Office.Excel.Functions.SPG(B20530, "IQ_PE", "LTM", A20530)</f>
        <v>NA</v>
      </c>
      <c r="E20530" s="3" t="str">
        <f>_xll.SNL.Clients.Office.Excel.Functions.SPG(B20530, "IQ_PE_NORM", "LTM", A20530)</f>
        <v>NA</v>
      </c>
    </row>
    <row r="20531" spans="1:5" x14ac:dyDescent="0.25">
      <c r="A20531" s="1">
        <v>43914</v>
      </c>
      <c r="B20531" t="s">
        <v>308</v>
      </c>
      <c r="C20531" s="3">
        <f>_xll.SNL.Clients.Office.Excel.Functions.SPG(B20531, "SP_PRICE_CLOSE", A20531)</f>
        <v>8.2783004152470188</v>
      </c>
      <c r="D20531" s="3" t="str">
        <f>_xll.SNL.Clients.Office.Excel.Functions.SPG(B20531, "IQ_PE", "LTM", A20531)</f>
        <v>NM</v>
      </c>
      <c r="E20531" s="3" t="str">
        <f>_xll.SNL.Clients.Office.Excel.Functions.SPG(B20531, "IQ_PE_NORM", "LTM", A20531)</f>
        <v>NM</v>
      </c>
    </row>
    <row r="20532" spans="1:5" x14ac:dyDescent="0.25">
      <c r="A20532" s="1">
        <v>43914</v>
      </c>
      <c r="B20532" t="s">
        <v>309</v>
      </c>
      <c r="C20532" s="3" t="str">
        <f>_xll.SNL.Clients.Office.Excel.Functions.SPG(B20532, "SP_PRICE_CLOSE", A20532)</f>
        <v>NA</v>
      </c>
      <c r="D20532" s="3" t="str">
        <f>_xll.SNL.Clients.Office.Excel.Functions.SPG(B20532, "IQ_PE", "LTM", A20532)</f>
        <v>NA</v>
      </c>
      <c r="E20532" s="3" t="str">
        <f>_xll.SNL.Clients.Office.Excel.Functions.SPG(B20532, "IQ_PE_NORM", "LTM", A20532)</f>
        <v>NA</v>
      </c>
    </row>
    <row r="20533" spans="1:5" x14ac:dyDescent="0.25">
      <c r="A20533" s="1">
        <v>43914</v>
      </c>
      <c r="B20533" t="s">
        <v>310</v>
      </c>
      <c r="C20533" s="3">
        <f>_xll.SNL.Clients.Office.Excel.Functions.SPG(B20533, "SP_PRICE_CLOSE", A20533)</f>
        <v>3.1037052810902899</v>
      </c>
      <c r="D20533" s="3">
        <f>_xll.SNL.Clients.Office.Excel.Functions.SPG(B20533, "IQ_PE", "LTM", A20533)</f>
        <v>27.116278999999999</v>
      </c>
      <c r="E20533" s="3">
        <f>_xll.SNL.Clients.Office.Excel.Functions.SPG(B20533, "IQ_PE_NORM", "LTM", A20533)</f>
        <v>40.206896999999998</v>
      </c>
    </row>
    <row r="20534" spans="1:5" x14ac:dyDescent="0.25">
      <c r="A20534" s="1">
        <v>43914</v>
      </c>
      <c r="B20534" t="s">
        <v>311</v>
      </c>
      <c r="C20534" s="3" t="str">
        <f>_xll.SNL.Clients.Office.Excel.Functions.SPG(B20534, "SP_PRICE_CLOSE", A20534)</f>
        <v>NA</v>
      </c>
      <c r="D20534" s="3" t="str">
        <f>_xll.SNL.Clients.Office.Excel.Functions.SPG(B20534, "IQ_PE", "LTM", A20534)</f>
        <v>NA</v>
      </c>
      <c r="E20534" s="3" t="str">
        <f>_xll.SNL.Clients.Office.Excel.Functions.SPG(B20534, "IQ_PE_NORM", "LTM", A20534)</f>
        <v>NA</v>
      </c>
    </row>
    <row r="20535" spans="1:5" x14ac:dyDescent="0.25">
      <c r="A20535" s="1">
        <v>43914</v>
      </c>
      <c r="B20535" t="s">
        <v>312</v>
      </c>
      <c r="C20535" s="3">
        <f>_xll.SNL.Clients.Office.Excel.Functions.SPG(B20535, "SP_PRICE_CLOSE", A20535)</f>
        <v>5.8879897785349238</v>
      </c>
      <c r="D20535" s="3">
        <f>_xll.SNL.Clients.Office.Excel.Functions.SPG(B20535, "IQ_PE", "LTM", A20535)</f>
        <v>24.043478</v>
      </c>
      <c r="E20535" s="3">
        <f>_xll.SNL.Clients.Office.Excel.Functions.SPG(B20535, "IQ_PE_NORM", "LTM", A20535)</f>
        <v>29.811321</v>
      </c>
    </row>
    <row r="20536" spans="1:5" x14ac:dyDescent="0.25">
      <c r="A20536" s="1">
        <v>43914</v>
      </c>
      <c r="B20536" t="s">
        <v>313</v>
      </c>
      <c r="C20536" s="3" t="str">
        <f>_xll.SNL.Clients.Office.Excel.Functions.SPG(B20536, "SP_PRICE_CLOSE", A20536)</f>
        <v>NA</v>
      </c>
      <c r="D20536" s="3" t="str">
        <f>_xll.SNL.Clients.Office.Excel.Functions.SPG(B20536, "IQ_PE", "LTM", A20536)</f>
        <v>NA</v>
      </c>
      <c r="E20536" s="3" t="str">
        <f>_xll.SNL.Clients.Office.Excel.Functions.SPG(B20536, "IQ_PE_NORM", "LTM", A20536)</f>
        <v>NA</v>
      </c>
    </row>
    <row r="20537" spans="1:5" x14ac:dyDescent="0.25">
      <c r="A20537" s="1">
        <v>43914</v>
      </c>
      <c r="B20537" t="s">
        <v>314</v>
      </c>
      <c r="C20537" s="3">
        <f>_xll.SNL.Clients.Office.Excel.Functions.SPG(B20537, "SP_PRICE_CLOSE", A20537)</f>
        <v>4.2962095400340718</v>
      </c>
      <c r="D20537" s="3">
        <f>_xll.SNL.Clients.Office.Excel.Functions.SPG(B20537, "IQ_PE", "LTM", A20537)</f>
        <v>12.748815</v>
      </c>
      <c r="E20537" s="3">
        <f>_xll.SNL.Clients.Office.Excel.Functions.SPG(B20537, "IQ_PE_NORM", "LTM", A20537)</f>
        <v>18.257919000000001</v>
      </c>
    </row>
    <row r="20538" spans="1:5" x14ac:dyDescent="0.25">
      <c r="A20538" s="1">
        <v>43914</v>
      </c>
      <c r="B20538" t="s">
        <v>315</v>
      </c>
      <c r="C20538" s="3">
        <f>_xll.SNL.Clients.Office.Excel.Functions.SPG(B20538, "SP_PRICE_CLOSE", A20538)</f>
        <v>6.1488500851788759</v>
      </c>
      <c r="D20538" s="3">
        <f>_xll.SNL.Clients.Office.Excel.Functions.SPG(B20538, "IQ_PE", "LTM", A20538)</f>
        <v>14.111179</v>
      </c>
      <c r="E20538" s="3">
        <f>_xll.SNL.Clients.Office.Excel.Functions.SPG(B20538, "IQ_PE_NORM", "LTM", A20538)</f>
        <v>21.057428999999999</v>
      </c>
    </row>
    <row r="20539" spans="1:5" x14ac:dyDescent="0.25">
      <c r="A20539" s="1">
        <v>43914</v>
      </c>
      <c r="B20539" t="s">
        <v>316</v>
      </c>
      <c r="C20539" s="3" t="str">
        <f>_xll.SNL.Clients.Office.Excel.Functions.SPG(B20539, "SP_PRICE_CLOSE", A20539)</f>
        <v>NA</v>
      </c>
      <c r="D20539" s="3" t="str">
        <f>_xll.SNL.Clients.Office.Excel.Functions.SPG(B20539, "IQ_PE", "LTM", A20539)</f>
        <v>NA</v>
      </c>
      <c r="E20539" s="3" t="str">
        <f>_xll.SNL.Clients.Office.Excel.Functions.SPG(B20539, "IQ_PE_NORM", "LTM", A20539)</f>
        <v>NA</v>
      </c>
    </row>
    <row r="20540" spans="1:5" x14ac:dyDescent="0.25">
      <c r="A20540" s="1">
        <v>43914</v>
      </c>
      <c r="B20540" t="s">
        <v>317</v>
      </c>
      <c r="C20540" s="3">
        <f>_xll.SNL.Clients.Office.Excel.Functions.SPG(B20540, "SP_PRICE_CLOSE", A20540)</f>
        <v>7.5951160562180586</v>
      </c>
      <c r="D20540" s="3">
        <f>_xll.SNL.Clients.Office.Excel.Functions.SPG(B20540, "IQ_PE", "LTM", A20540)</f>
        <v>11.336245999999999</v>
      </c>
      <c r="E20540" s="3">
        <f>_xll.SNL.Clients.Office.Excel.Functions.SPG(B20540, "IQ_PE_NORM", "LTM", A20540)</f>
        <v>17.085827999999999</v>
      </c>
    </row>
    <row r="20541" spans="1:5" x14ac:dyDescent="0.25">
      <c r="A20541" s="1">
        <v>43914</v>
      </c>
      <c r="B20541" t="s">
        <v>318</v>
      </c>
      <c r="C20541" s="3">
        <f>_xll.SNL.Clients.Office.Excel.Functions.SPG(B20541, "SP_PRICE_CLOSE", A20541)</f>
        <v>3.4071550255536631</v>
      </c>
      <c r="D20541" s="3" t="str">
        <f>_xll.SNL.Clients.Office.Excel.Functions.SPG(B20541, "IQ_PE", "LTM", A20541)</f>
        <v>NA</v>
      </c>
      <c r="E20541" s="3" t="str">
        <f>_xll.SNL.Clients.Office.Excel.Functions.SPG(B20541, "IQ_PE_NORM", "LTM", A20541)</f>
        <v>NA</v>
      </c>
    </row>
    <row r="20542" spans="1:5" x14ac:dyDescent="0.25">
      <c r="A20542" s="1">
        <v>43921</v>
      </c>
      <c r="B20542" t="s">
        <v>3</v>
      </c>
      <c r="C20542" s="3" t="str">
        <f>_xll.SNL.Clients.Office.Excel.Functions.SPG(B20542, "SP_PRICE_CLOSE", A20542)</f>
        <v>NA</v>
      </c>
      <c r="D20542" s="3" t="str">
        <f>_xll.SNL.Clients.Office.Excel.Functions.SPG(B20542, "IQ_PE", "LTM", A20542)</f>
        <v>NA</v>
      </c>
      <c r="E20542" s="3" t="str">
        <f>_xll.SNL.Clients.Office.Excel.Functions.SPG(B20542, "IQ_PE_NORM", "LTM", A20542)</f>
        <v>NA</v>
      </c>
    </row>
    <row r="20543" spans="1:5" x14ac:dyDescent="0.25">
      <c r="A20543" s="1">
        <v>43921</v>
      </c>
      <c r="B20543" t="s">
        <v>4</v>
      </c>
      <c r="C20543" s="3">
        <f>_xll.SNL.Clients.Office.Excel.Functions.SPG(B20543, "SP_PRICE_CLOSE", A20543)</f>
        <v>2.4657243065150389</v>
      </c>
      <c r="D20543" s="3">
        <f>_xll.SNL.Clients.Office.Excel.Functions.SPG(B20543, "IQ_PE", "LTM", A20543)</f>
        <v>26.976744</v>
      </c>
      <c r="E20543" s="3">
        <f>_xll.SNL.Clients.Office.Excel.Functions.SPG(B20543, "IQ_PE_NORM", "LTM", A20543)</f>
        <v>37.877550999999997</v>
      </c>
    </row>
    <row r="20544" spans="1:5" x14ac:dyDescent="0.25">
      <c r="A20544" s="1">
        <v>43921</v>
      </c>
      <c r="B20544" t="s">
        <v>5</v>
      </c>
      <c r="C20544" s="3">
        <f>_xll.SNL.Clients.Office.Excel.Functions.SPG(B20544, "SP_PRICE_CLOSE", A20544)</f>
        <v>3.4063131044744401</v>
      </c>
      <c r="D20544" s="3">
        <f>_xll.SNL.Clients.Office.Excel.Functions.SPG(B20544, "IQ_PE", "LTM", A20544)</f>
        <v>16.310433</v>
      </c>
      <c r="E20544" s="3">
        <f>_xll.SNL.Clients.Office.Excel.Functions.SPG(B20544, "IQ_PE_NORM", "LTM", A20544)</f>
        <v>22.811388000000001</v>
      </c>
    </row>
    <row r="20545" spans="1:5" x14ac:dyDescent="0.25">
      <c r="A20545" s="1">
        <v>43921</v>
      </c>
      <c r="B20545" t="s">
        <v>6</v>
      </c>
      <c r="C20545" s="3" t="str">
        <f>_xll.SNL.Clients.Office.Excel.Functions.SPG(B20545, "SP_PRICE_CLOSE", A20545)</f>
        <v>NA</v>
      </c>
      <c r="D20545" s="3" t="str">
        <f>_xll.SNL.Clients.Office.Excel.Functions.SPG(B20545, "IQ_PE", "LTM", A20545)</f>
        <v>NA</v>
      </c>
      <c r="E20545" s="3" t="str">
        <f>_xll.SNL.Clients.Office.Excel.Functions.SPG(B20545, "IQ_PE_NORM", "LTM", A20545)</f>
        <v>NA</v>
      </c>
    </row>
    <row r="20546" spans="1:5" x14ac:dyDescent="0.25">
      <c r="A20546" s="1">
        <v>43921</v>
      </c>
      <c r="B20546" t="s">
        <v>7</v>
      </c>
      <c r="C20546" s="3" t="str">
        <f>_xll.SNL.Clients.Office.Excel.Functions.SPG(B20546, "SP_PRICE_CLOSE", A20546)</f>
        <v>NA</v>
      </c>
      <c r="D20546" s="3" t="str">
        <f>_xll.SNL.Clients.Office.Excel.Functions.SPG(B20546, "IQ_PE", "LTM", A20546)</f>
        <v>NA</v>
      </c>
      <c r="E20546" s="3" t="str">
        <f>_xll.SNL.Clients.Office.Excel.Functions.SPG(B20546, "IQ_PE_NORM", "LTM", A20546)</f>
        <v>NA</v>
      </c>
    </row>
    <row r="20547" spans="1:5" x14ac:dyDescent="0.25">
      <c r="A20547" s="1">
        <v>43921</v>
      </c>
      <c r="B20547" t="s">
        <v>8</v>
      </c>
      <c r="C20547" s="3" t="str">
        <f>_xll.SNL.Clients.Office.Excel.Functions.SPG(B20547, "SP_PRICE_CLOSE", A20547)</f>
        <v>NA</v>
      </c>
      <c r="D20547" s="3" t="str">
        <f>_xll.SNL.Clients.Office.Excel.Functions.SPG(B20547, "IQ_PE", "LTM", A20547)</f>
        <v>NA</v>
      </c>
      <c r="E20547" s="3" t="str">
        <f>_xll.SNL.Clients.Office.Excel.Functions.SPG(B20547, "IQ_PE_NORM", "LTM", A20547)</f>
        <v>NA</v>
      </c>
    </row>
    <row r="20548" spans="1:5" x14ac:dyDescent="0.25">
      <c r="A20548" s="1">
        <v>43921</v>
      </c>
      <c r="B20548" t="s">
        <v>9</v>
      </c>
      <c r="C20548" s="3" t="str">
        <f>_xll.SNL.Clients.Office.Excel.Functions.SPG(B20548, "SP_PRICE_CLOSE", A20548)</f>
        <v>NA</v>
      </c>
      <c r="D20548" s="3" t="str">
        <f>_xll.SNL.Clients.Office.Excel.Functions.SPG(B20548, "IQ_PE", "LTM", A20548)</f>
        <v>NA</v>
      </c>
      <c r="E20548" s="3" t="str">
        <f>_xll.SNL.Clients.Office.Excel.Functions.SPG(B20548, "IQ_PE_NORM", "LTM", A20548)</f>
        <v>NA</v>
      </c>
    </row>
    <row r="20549" spans="1:5" x14ac:dyDescent="0.25">
      <c r="A20549" s="1">
        <v>43921</v>
      </c>
      <c r="B20549" t="s">
        <v>10</v>
      </c>
      <c r="C20549" s="3">
        <f>_xll.SNL.Clients.Office.Excel.Functions.SPG(B20549, "SP_PRICE_CLOSE", A20549)</f>
        <v>9.8531546923158704</v>
      </c>
      <c r="D20549" s="3">
        <f>_xll.SNL.Clients.Office.Excel.Functions.SPG(B20549, "IQ_PE", "LTM", A20549)</f>
        <v>12.686737000000001</v>
      </c>
      <c r="E20549" s="3">
        <f>_xll.SNL.Clients.Office.Excel.Functions.SPG(B20549, "IQ_PE_NORM", "LTM", A20549)</f>
        <v>19.548410000000001</v>
      </c>
    </row>
    <row r="20550" spans="1:5" x14ac:dyDescent="0.25">
      <c r="A20550" s="1">
        <v>43921</v>
      </c>
      <c r="B20550" t="s">
        <v>11</v>
      </c>
      <c r="C20550" s="3" t="str">
        <f>_xll.SNL.Clients.Office.Excel.Functions.SPG(B20550, "SP_PRICE_CLOSE", A20550)</f>
        <v>NA</v>
      </c>
      <c r="D20550" s="3" t="str">
        <f>_xll.SNL.Clients.Office.Excel.Functions.SPG(B20550, "IQ_PE", "LTM", A20550)</f>
        <v>NA</v>
      </c>
      <c r="E20550" s="3" t="str">
        <f>_xll.SNL.Clients.Office.Excel.Functions.SPG(B20550, "IQ_PE_NORM", "LTM", A20550)</f>
        <v>NA</v>
      </c>
    </row>
    <row r="20551" spans="1:5" x14ac:dyDescent="0.25">
      <c r="A20551" s="1">
        <v>43921</v>
      </c>
      <c r="B20551" t="s">
        <v>12</v>
      </c>
      <c r="C20551" s="3" t="str">
        <f>_xll.SNL.Clients.Office.Excel.Functions.SPG(B20551, "SP_PRICE_CLOSE", A20551)</f>
        <v>NA</v>
      </c>
      <c r="D20551" s="3" t="str">
        <f>_xll.SNL.Clients.Office.Excel.Functions.SPG(B20551, "IQ_PE", "LTM", A20551)</f>
        <v>NA</v>
      </c>
      <c r="E20551" s="3" t="str">
        <f>_xll.SNL.Clients.Office.Excel.Functions.SPG(B20551, "IQ_PE_NORM", "LTM", A20551)</f>
        <v>NA</v>
      </c>
    </row>
    <row r="20552" spans="1:5" x14ac:dyDescent="0.25">
      <c r="A20552" s="1">
        <v>43921</v>
      </c>
      <c r="B20552" t="s">
        <v>13</v>
      </c>
      <c r="C20552" s="3">
        <f>_xll.SNL.Clients.Office.Excel.Functions.SPG(B20552, "SP_PRICE_CLOSE", A20552)</f>
        <v>2.4046126049527055</v>
      </c>
      <c r="D20552" s="3" t="str">
        <f>_xll.SNL.Clients.Office.Excel.Functions.SPG(B20552, "IQ_PE", "LTM", A20552)</f>
        <v>NM</v>
      </c>
      <c r="E20552" s="3">
        <f>_xll.SNL.Clients.Office.Excel.Functions.SPG(B20552, "IQ_PE_NORM", "LTM", A20552)</f>
        <v>46.173468999999997</v>
      </c>
    </row>
    <row r="20553" spans="1:5" x14ac:dyDescent="0.25">
      <c r="A20553" s="1">
        <v>43921</v>
      </c>
      <c r="B20553" t="s">
        <v>14</v>
      </c>
      <c r="C20553" s="3">
        <f>_xll.SNL.Clients.Office.Excel.Functions.SPG(B20553, "SP_PRICE_CLOSE", A20553)</f>
        <v>3.762355191837603</v>
      </c>
      <c r="D20553" s="3">
        <f>_xll.SNL.Clients.Office.Excel.Functions.SPG(B20553, "IQ_PE", "LTM", A20553)</f>
        <v>24.371773000000001</v>
      </c>
      <c r="E20553" s="3">
        <f>_xll.SNL.Clients.Office.Excel.Functions.SPG(B20553, "IQ_PE_NORM", "LTM", A20553)</f>
        <v>33.084111999999998</v>
      </c>
    </row>
    <row r="20554" spans="1:5" x14ac:dyDescent="0.25">
      <c r="A20554" s="1">
        <v>43921</v>
      </c>
      <c r="B20554" t="s">
        <v>15</v>
      </c>
      <c r="C20554" s="3">
        <f>_xll.SNL.Clients.Office.Excel.Functions.SPG(B20554, "SP_PRICE_CLOSE", A20554)</f>
        <v>2.5184158784142845</v>
      </c>
      <c r="D20554" s="3" t="str">
        <f>_xll.SNL.Clients.Office.Excel.Functions.SPG(B20554, "IQ_PE", "LTM", A20554)</f>
        <v>NM</v>
      </c>
      <c r="E20554" s="3" t="str">
        <f>_xll.SNL.Clients.Office.Excel.Functions.SPG(B20554, "IQ_PE_NORM", "LTM", A20554)</f>
        <v>NM</v>
      </c>
    </row>
    <row r="20555" spans="1:5" x14ac:dyDescent="0.25">
      <c r="A20555" s="1">
        <v>43921</v>
      </c>
      <c r="B20555" t="s">
        <v>16</v>
      </c>
      <c r="C20555" s="3">
        <f>_xll.SNL.Clients.Office.Excel.Functions.SPG(B20555, "SP_PRICE_CLOSE", A20555)</f>
        <v>2.8108584865554258</v>
      </c>
      <c r="D20555" s="3">
        <f>_xll.SNL.Clients.Office.Excel.Functions.SPG(B20555, "IQ_PE", "LTM", A20555)</f>
        <v>220.39472900000001</v>
      </c>
      <c r="E20555" s="3">
        <f>_xll.SNL.Clients.Office.Excel.Functions.SPG(B20555, "IQ_PE_NORM", "LTM", A20555)</f>
        <v>285.917486</v>
      </c>
    </row>
    <row r="20556" spans="1:5" x14ac:dyDescent="0.25">
      <c r="A20556" s="1">
        <v>43921</v>
      </c>
      <c r="B20556" t="s">
        <v>17</v>
      </c>
      <c r="C20556" s="3">
        <f>_xll.SNL.Clients.Office.Excel.Functions.SPG(B20556, "SP_PRICE_CLOSE", A20556)</f>
        <v>0.86619194388351584</v>
      </c>
      <c r="D20556" s="3">
        <f>_xll.SNL.Clients.Office.Excel.Functions.SPG(B20556, "IQ_PE", "LTM", A20556)</f>
        <v>21.879194999999999</v>
      </c>
      <c r="E20556" s="3">
        <f>_xll.SNL.Clients.Office.Excel.Functions.SPG(B20556, "IQ_PE_NORM", "LTM", A20556)</f>
        <v>33.958333000000003</v>
      </c>
    </row>
    <row r="20557" spans="1:5" x14ac:dyDescent="0.25">
      <c r="A20557" s="1">
        <v>43921</v>
      </c>
      <c r="B20557" t="s">
        <v>18</v>
      </c>
      <c r="C20557" s="3">
        <f>_xll.SNL.Clients.Office.Excel.Functions.SPG(B20557, "SP_PRICE_CLOSE", A20557)</f>
        <v>3.4913380805611656</v>
      </c>
      <c r="D20557" s="3">
        <f>_xll.SNL.Clients.Office.Excel.Functions.SPG(B20557, "IQ_PE", "LTM", A20557)</f>
        <v>16.717556999999999</v>
      </c>
      <c r="E20557" s="3">
        <f>_xll.SNL.Clients.Office.Excel.Functions.SPG(B20557, "IQ_PE_NORM", "LTM", A20557)</f>
        <v>20.091743000000001</v>
      </c>
    </row>
    <row r="20558" spans="1:5" x14ac:dyDescent="0.25">
      <c r="A20558" s="1">
        <v>43921</v>
      </c>
      <c r="B20558" t="s">
        <v>19</v>
      </c>
      <c r="C20558" s="3" t="str">
        <f>_xll.SNL.Clients.Office.Excel.Functions.SPG(B20558, "SP_PRICE_CLOSE", A20558)</f>
        <v>NA</v>
      </c>
      <c r="D20558" s="3" t="str">
        <f>_xll.SNL.Clients.Office.Excel.Functions.SPG(B20558, "IQ_PE", "LTM", A20558)</f>
        <v>NA</v>
      </c>
      <c r="E20558" s="3" t="str">
        <f>_xll.SNL.Clients.Office.Excel.Functions.SPG(B20558, "IQ_PE_NORM", "LTM", A20558)</f>
        <v>NA</v>
      </c>
    </row>
    <row r="20559" spans="1:5" x14ac:dyDescent="0.25">
      <c r="A20559" s="1">
        <v>43921</v>
      </c>
      <c r="B20559" t="s">
        <v>20</v>
      </c>
      <c r="C20559" s="3" t="str">
        <f>_xll.SNL.Clients.Office.Excel.Functions.SPG(B20559, "SP_PRICE_CLOSE", A20559)</f>
        <v>NA</v>
      </c>
      <c r="D20559" s="3" t="str">
        <f>_xll.SNL.Clients.Office.Excel.Functions.SPG(B20559, "IQ_PE", "LTM", A20559)</f>
        <v>NA</v>
      </c>
      <c r="E20559" s="3" t="str">
        <f>_xll.SNL.Clients.Office.Excel.Functions.SPG(B20559, "IQ_PE_NORM", "LTM", A20559)</f>
        <v>NA</v>
      </c>
    </row>
    <row r="20560" spans="1:5" x14ac:dyDescent="0.25">
      <c r="A20560" s="1">
        <v>43921</v>
      </c>
      <c r="B20560" t="s">
        <v>21</v>
      </c>
      <c r="C20560" s="3">
        <f>_xll.SNL.Clients.Office.Excel.Functions.SPG(B20560, "SP_PRICE_CLOSE", A20560)</f>
        <v>6.4335561696248282</v>
      </c>
      <c r="D20560" s="3">
        <f>_xll.SNL.Clients.Office.Excel.Functions.SPG(B20560, "IQ_PE", "LTM", A20560)</f>
        <v>9.5591519999999992</v>
      </c>
      <c r="E20560" s="3">
        <f>_xll.SNL.Clients.Office.Excel.Functions.SPG(B20560, "IQ_PE_NORM", "LTM", A20560)</f>
        <v>14.004241</v>
      </c>
    </row>
    <row r="20561" spans="1:5" x14ac:dyDescent="0.25">
      <c r="A20561" s="1">
        <v>43921</v>
      </c>
      <c r="B20561" t="s">
        <v>22</v>
      </c>
      <c r="C20561" s="3" t="str">
        <f>_xll.SNL.Clients.Office.Excel.Functions.SPG(B20561, "SP_PRICE_CLOSE", A20561)</f>
        <v>NA</v>
      </c>
      <c r="D20561" s="3" t="str">
        <f>_xll.SNL.Clients.Office.Excel.Functions.SPG(B20561, "IQ_PE", "LTM", A20561)</f>
        <v>NA</v>
      </c>
      <c r="E20561" s="3" t="str">
        <f>_xll.SNL.Clients.Office.Excel.Functions.SPG(B20561, "IQ_PE_NORM", "LTM", A20561)</f>
        <v>NA</v>
      </c>
    </row>
    <row r="20562" spans="1:5" x14ac:dyDescent="0.25">
      <c r="A20562" s="1">
        <v>43921</v>
      </c>
      <c r="B20562" t="s">
        <v>23</v>
      </c>
      <c r="C20562" s="3" t="str">
        <f>_xll.SNL.Clients.Office.Excel.Functions.SPG(B20562, "SP_PRICE_CLOSE", A20562)</f>
        <v>NA</v>
      </c>
      <c r="D20562" s="3" t="str">
        <f>_xll.SNL.Clients.Office.Excel.Functions.SPG(B20562, "IQ_PE", "LTM", A20562)</f>
        <v>NA</v>
      </c>
      <c r="E20562" s="3" t="str">
        <f>_xll.SNL.Clients.Office.Excel.Functions.SPG(B20562, "IQ_PE_NORM", "LTM", A20562)</f>
        <v>NA</v>
      </c>
    </row>
    <row r="20563" spans="1:5" x14ac:dyDescent="0.25">
      <c r="A20563" s="1">
        <v>43921</v>
      </c>
      <c r="B20563" t="s">
        <v>24</v>
      </c>
      <c r="C20563" s="3">
        <f>_xll.SNL.Clients.Office.Excel.Functions.SPG(B20563, "SP_PRICE_CLOSE", A20563)</f>
        <v>8.9342645339568509</v>
      </c>
      <c r="D20563" s="3">
        <f>_xll.SNL.Clients.Office.Excel.Functions.SPG(B20563, "IQ_PE", "LTM", A20563)</f>
        <v>13.238187999999999</v>
      </c>
      <c r="E20563" s="3">
        <f>_xll.SNL.Clients.Office.Excel.Functions.SPG(B20563, "IQ_PE_NORM", "LTM", A20563)</f>
        <v>18.997174000000001</v>
      </c>
    </row>
    <row r="20564" spans="1:5" x14ac:dyDescent="0.25">
      <c r="A20564" s="1">
        <v>43921</v>
      </c>
      <c r="B20564" t="s">
        <v>25</v>
      </c>
      <c r="C20564" s="3">
        <f>_xll.SNL.Clients.Office.Excel.Functions.SPG(B20564, "SP_PRICE_CLOSE", A20564)</f>
        <v>5.1280688702306314</v>
      </c>
      <c r="D20564" s="3">
        <f>_xll.SNL.Clients.Office.Excel.Functions.SPG(B20564, "IQ_PE", "LTM", A20564)</f>
        <v>22.389790999999999</v>
      </c>
      <c r="E20564" s="3">
        <f>_xll.SNL.Clients.Office.Excel.Functions.SPG(B20564, "IQ_PE_NORM", "LTM", A20564)</f>
        <v>28.340675000000001</v>
      </c>
    </row>
    <row r="20565" spans="1:5" x14ac:dyDescent="0.25">
      <c r="A20565" s="1">
        <v>43921</v>
      </c>
      <c r="B20565" t="s">
        <v>26</v>
      </c>
      <c r="C20565" s="3">
        <f>_xll.SNL.Clients.Office.Excel.Functions.SPG(B20565, "SP_PRICE_CLOSE", A20565)</f>
        <v>2.2505048357955153</v>
      </c>
      <c r="D20565" s="3">
        <f>_xll.SNL.Clients.Office.Excel.Functions.SPG(B20565, "IQ_PE", "LTM", A20565)</f>
        <v>24.409222</v>
      </c>
      <c r="E20565" s="3">
        <f>_xll.SNL.Clients.Office.Excel.Functions.SPG(B20565, "IQ_PE_NORM", "LTM", A20565)</f>
        <v>39.032257999999999</v>
      </c>
    </row>
    <row r="20566" spans="1:5" x14ac:dyDescent="0.25">
      <c r="A20566" s="1">
        <v>43921</v>
      </c>
      <c r="B20566" t="s">
        <v>27</v>
      </c>
      <c r="C20566" s="3" t="str">
        <f>_xll.SNL.Clients.Office.Excel.Functions.SPG(B20566, "SP_PRICE_CLOSE", A20566)</f>
        <v>NA</v>
      </c>
      <c r="D20566" s="3" t="str">
        <f>_xll.SNL.Clients.Office.Excel.Functions.SPG(B20566, "IQ_PE", "LTM", A20566)</f>
        <v>NA</v>
      </c>
      <c r="E20566" s="3" t="str">
        <f>_xll.SNL.Clients.Office.Excel.Functions.SPG(B20566, "IQ_PE_NORM", "LTM", A20566)</f>
        <v>NA</v>
      </c>
    </row>
    <row r="20567" spans="1:5" x14ac:dyDescent="0.25">
      <c r="A20567" s="1">
        <v>43921</v>
      </c>
      <c r="B20567" t="s">
        <v>28</v>
      </c>
      <c r="C20567" s="3">
        <f>_xll.SNL.Clients.Office.Excel.Functions.SPG(B20567, "SP_PRICE_CLOSE", A20567)</f>
        <v>6.3009578594962283</v>
      </c>
      <c r="D20567" s="3" t="str">
        <f>_xll.SNL.Clients.Office.Excel.Functions.SPG(B20567, "IQ_PE", "LTM", A20567)</f>
        <v>NM</v>
      </c>
      <c r="E20567" s="3" t="str">
        <f>_xll.SNL.Clients.Office.Excel.Functions.SPG(B20567, "IQ_PE_NORM", "LTM", A20567)</f>
        <v>NM</v>
      </c>
    </row>
    <row r="20568" spans="1:5" x14ac:dyDescent="0.25">
      <c r="A20568" s="1">
        <v>43921</v>
      </c>
      <c r="B20568" t="s">
        <v>29</v>
      </c>
      <c r="C20568" s="3" t="str">
        <f>_xll.SNL.Clients.Office.Excel.Functions.SPG(B20568, "SP_PRICE_CLOSE", A20568)</f>
        <v>NA</v>
      </c>
      <c r="D20568" s="3" t="str">
        <f>_xll.SNL.Clients.Office.Excel.Functions.SPG(B20568, "IQ_PE", "LTM", A20568)</f>
        <v>NA</v>
      </c>
      <c r="E20568" s="3" t="str">
        <f>_xll.SNL.Clients.Office.Excel.Functions.SPG(B20568, "IQ_PE_NORM", "LTM", A20568)</f>
        <v>NA</v>
      </c>
    </row>
    <row r="20569" spans="1:5" x14ac:dyDescent="0.25">
      <c r="A20569" s="1">
        <v>43921</v>
      </c>
      <c r="B20569" t="s">
        <v>30</v>
      </c>
      <c r="C20569" s="3">
        <f>_xll.SNL.Clients.Office.Excel.Functions.SPG(B20569, "SP_PRICE_CLOSE", A20569)</f>
        <v>4.1077691571899253</v>
      </c>
      <c r="D20569" s="3" t="str">
        <f>_xll.SNL.Clients.Office.Excel.Functions.SPG(B20569, "IQ_PE", "LTM", A20569)</f>
        <v>NA</v>
      </c>
      <c r="E20569" s="3" t="str">
        <f>_xll.SNL.Clients.Office.Excel.Functions.SPG(B20569, "IQ_PE_NORM", "LTM", A20569)</f>
        <v>NA</v>
      </c>
    </row>
    <row r="20570" spans="1:5" x14ac:dyDescent="0.25">
      <c r="A20570" s="1">
        <v>43921</v>
      </c>
      <c r="B20570" t="s">
        <v>31</v>
      </c>
      <c r="C20570" s="3">
        <f>_xll.SNL.Clients.Office.Excel.Functions.SPG(B20570, "SP_PRICE_CLOSE", A20570)</f>
        <v>2.9094484004676375</v>
      </c>
      <c r="D20570" s="3">
        <f>_xll.SNL.Clients.Office.Excel.Functions.SPG(B20570, "IQ_PE", "LTM", A20570)</f>
        <v>15.755395999999999</v>
      </c>
      <c r="E20570" s="3">
        <f>_xll.SNL.Clients.Office.Excel.Functions.SPG(B20570, "IQ_PE_NORM", "LTM", A20570)</f>
        <v>28.590077999999998</v>
      </c>
    </row>
    <row r="20571" spans="1:5" x14ac:dyDescent="0.25">
      <c r="A20571" s="1">
        <v>43921</v>
      </c>
      <c r="B20571" t="s">
        <v>32</v>
      </c>
      <c r="C20571" s="3">
        <f>_xll.SNL.Clients.Office.Excel.Functions.SPG(B20571, "SP_PRICE_CLOSE", A20571)</f>
        <v>3.4541393878201729</v>
      </c>
      <c r="D20571" s="3">
        <f>_xll.SNL.Clients.Office.Excel.Functions.SPG(B20571, "IQ_PE", "LTM", A20571)</f>
        <v>9.6654269999999993</v>
      </c>
      <c r="E20571" s="3">
        <f>_xll.SNL.Clients.Office.Excel.Functions.SPG(B20571, "IQ_PE_NORM", "LTM", A20571)</f>
        <v>12.974050999999999</v>
      </c>
    </row>
    <row r="20572" spans="1:5" x14ac:dyDescent="0.25">
      <c r="A20572" s="1">
        <v>43921</v>
      </c>
      <c r="B20572" t="s">
        <v>33</v>
      </c>
      <c r="C20572" s="3">
        <f>_xll.SNL.Clients.Office.Excel.Functions.SPG(B20572, "SP_PRICE_CLOSE", A20572)</f>
        <v>4.8730205122754819E-2</v>
      </c>
      <c r="D20572" s="3" t="str">
        <f>_xll.SNL.Clients.Office.Excel.Functions.SPG(B20572, "IQ_PE", "LTM", A20572)</f>
        <v>NA</v>
      </c>
      <c r="E20572" s="3" t="str">
        <f>_xll.SNL.Clients.Office.Excel.Functions.SPG(B20572, "IQ_PE_NORM", "LTM", A20572)</f>
        <v>NM</v>
      </c>
    </row>
    <row r="20573" spans="1:5" x14ac:dyDescent="0.25">
      <c r="A20573" s="1">
        <v>43921</v>
      </c>
      <c r="B20573" t="s">
        <v>34</v>
      </c>
      <c r="C20573" s="3" t="str">
        <f>_xll.SNL.Clients.Office.Excel.Functions.SPG(B20573, "SP_PRICE_CLOSE", A20573)</f>
        <v>NA</v>
      </c>
      <c r="D20573" s="3" t="str">
        <f>_xll.SNL.Clients.Office.Excel.Functions.SPG(B20573, "IQ_PE", "LTM", A20573)</f>
        <v>NA</v>
      </c>
      <c r="E20573" s="3" t="str">
        <f>_xll.SNL.Clients.Office.Excel.Functions.SPG(B20573, "IQ_PE_NORM", "LTM", A20573)</f>
        <v>NA</v>
      </c>
    </row>
    <row r="20574" spans="1:5" x14ac:dyDescent="0.25">
      <c r="A20574" s="1">
        <v>43921</v>
      </c>
      <c r="B20574" t="s">
        <v>35</v>
      </c>
      <c r="C20574" s="3">
        <f>_xll.SNL.Clients.Office.Excel.Functions.SPG(B20574, "SP_PRICE_CLOSE", A20574)</f>
        <v>8.9276224891061773</v>
      </c>
      <c r="D20574" s="3">
        <f>_xll.SNL.Clients.Office.Excel.Functions.SPG(B20574, "IQ_PE", "LTM", A20574)</f>
        <v>35.706695000000003</v>
      </c>
      <c r="E20574" s="3">
        <f>_xll.SNL.Clients.Office.Excel.Functions.SPG(B20574, "IQ_PE_NORM", "LTM", A20574)</f>
        <v>53.333333000000003</v>
      </c>
    </row>
    <row r="20575" spans="1:5" x14ac:dyDescent="0.25">
      <c r="A20575" s="1">
        <v>43921</v>
      </c>
      <c r="B20575" t="s">
        <v>36</v>
      </c>
      <c r="C20575" s="3">
        <f>_xll.SNL.Clients.Office.Excel.Functions.SPG(B20575, "SP_PRICE_CLOSE", A20575)</f>
        <v>2.6357742586884902</v>
      </c>
      <c r="D20575" s="3">
        <f>_xll.SNL.Clients.Office.Excel.Functions.SPG(B20575, "IQ_PE", "LTM", A20575)</f>
        <v>9.8608349999999998</v>
      </c>
      <c r="E20575" s="3">
        <f>_xll.SNL.Clients.Office.Excel.Functions.SPG(B20575, "IQ_PE_NORM", "LTM", A20575)</f>
        <v>12.338308</v>
      </c>
    </row>
    <row r="20576" spans="1:5" x14ac:dyDescent="0.25">
      <c r="A20576" s="1">
        <v>43921</v>
      </c>
      <c r="B20576" t="s">
        <v>37</v>
      </c>
      <c r="C20576" s="3" t="str">
        <f>_xll.SNL.Clients.Office.Excel.Functions.SPG(B20576, "SP_PRICE_CLOSE", A20576)</f>
        <v>NA</v>
      </c>
      <c r="D20576" s="3" t="str">
        <f>_xll.SNL.Clients.Office.Excel.Functions.SPG(B20576, "IQ_PE", "LTM", A20576)</f>
        <v>NA</v>
      </c>
      <c r="E20576" s="3" t="str">
        <f>_xll.SNL.Clients.Office.Excel.Functions.SPG(B20576, "IQ_PE_NORM", "LTM", A20576)</f>
        <v>NA</v>
      </c>
    </row>
    <row r="20577" spans="1:5" x14ac:dyDescent="0.25">
      <c r="A20577" s="1">
        <v>43921</v>
      </c>
      <c r="B20577" t="s">
        <v>38</v>
      </c>
      <c r="C20577" s="3" t="str">
        <f>_xll.SNL.Clients.Office.Excel.Functions.SPG(B20577, "SP_PRICE_CLOSE", A20577)</f>
        <v>NA</v>
      </c>
      <c r="D20577" s="3" t="str">
        <f>_xll.SNL.Clients.Office.Excel.Functions.SPG(B20577, "IQ_PE", "LTM", A20577)</f>
        <v>NA</v>
      </c>
      <c r="E20577" s="3" t="str">
        <f>_xll.SNL.Clients.Office.Excel.Functions.SPG(B20577, "IQ_PE_NORM", "LTM", A20577)</f>
        <v>NA</v>
      </c>
    </row>
    <row r="20578" spans="1:5" x14ac:dyDescent="0.25">
      <c r="A20578" s="1">
        <v>43921</v>
      </c>
      <c r="B20578" t="s">
        <v>39</v>
      </c>
      <c r="C20578" s="3" t="str">
        <f>_xll.SNL.Clients.Office.Excel.Functions.SPG(B20578, "SP_PRICE_CLOSE", A20578)</f>
        <v>NA</v>
      </c>
      <c r="D20578" s="3" t="str">
        <f>_xll.SNL.Clients.Office.Excel.Functions.SPG(B20578, "IQ_PE", "LTM", A20578)</f>
        <v>NA</v>
      </c>
      <c r="E20578" s="3" t="str">
        <f>_xll.SNL.Clients.Office.Excel.Functions.SPG(B20578, "IQ_PE_NORM", "LTM", A20578)</f>
        <v>NA</v>
      </c>
    </row>
    <row r="20579" spans="1:5" x14ac:dyDescent="0.25">
      <c r="A20579" s="1">
        <v>43921</v>
      </c>
      <c r="B20579" t="s">
        <v>40</v>
      </c>
      <c r="C20579" s="3">
        <f>_xll.SNL.Clients.Office.Excel.Functions.SPG(B20579, "SP_PRICE_CLOSE", A20579)</f>
        <v>3.3159740673822942</v>
      </c>
      <c r="D20579" s="3">
        <f>_xll.SNL.Clients.Office.Excel.Functions.SPG(B20579, "IQ_PE", "LTM", A20579)</f>
        <v>12.22331</v>
      </c>
      <c r="E20579" s="3">
        <f>_xll.SNL.Clients.Office.Excel.Functions.SPG(B20579, "IQ_PE_NORM", "LTM", A20579)</f>
        <v>17.602257000000002</v>
      </c>
    </row>
    <row r="20580" spans="1:5" x14ac:dyDescent="0.25">
      <c r="A20580" s="1">
        <v>43921</v>
      </c>
      <c r="B20580" t="s">
        <v>41</v>
      </c>
      <c r="C20580" s="3">
        <f>_xll.SNL.Clients.Office.Excel.Functions.SPG(B20580, "SP_PRICE_CLOSE", A20580)</f>
        <v>2.6995429907535344</v>
      </c>
      <c r="D20580" s="3" t="str">
        <f>_xll.SNL.Clients.Office.Excel.Functions.SPG(B20580, "IQ_PE", "LTM", A20580)</f>
        <v>NA</v>
      </c>
      <c r="E20580" s="3">
        <f>_xll.SNL.Clients.Office.Excel.Functions.SPG(B20580, "IQ_PE_NORM", "LTM", A20580)</f>
        <v>70.555555999999996</v>
      </c>
    </row>
    <row r="20581" spans="1:5" x14ac:dyDescent="0.25">
      <c r="A20581" s="1">
        <v>43921</v>
      </c>
      <c r="B20581" t="s">
        <v>42</v>
      </c>
      <c r="C20581" s="3">
        <f>_xll.SNL.Clients.Office.Excel.Functions.SPG(B20581, "SP_PRICE_CLOSE", A20581)</f>
        <v>2.838318365394835</v>
      </c>
      <c r="D20581" s="3">
        <f>_xll.SNL.Clients.Office.Excel.Functions.SPG(B20581, "IQ_PE", "LTM", A20581)</f>
        <v>14.281143</v>
      </c>
      <c r="E20581" s="3">
        <f>_xll.SNL.Clients.Office.Excel.Functions.SPG(B20581, "IQ_PE_NORM", "LTM", A20581)</f>
        <v>22.208514000000001</v>
      </c>
    </row>
    <row r="20582" spans="1:5" x14ac:dyDescent="0.25">
      <c r="A20582" s="1">
        <v>43921</v>
      </c>
      <c r="B20582" t="s">
        <v>43</v>
      </c>
      <c r="C20582" s="3">
        <f>_xll.SNL.Clients.Office.Excel.Functions.SPG(B20582, "SP_PRICE_CLOSE", A20582)</f>
        <v>5.1546391752577323</v>
      </c>
      <c r="D20582" s="3" t="str">
        <f>_xll.SNL.Clients.Office.Excel.Functions.SPG(B20582, "IQ_PE", "LTM", A20582)</f>
        <v>NM</v>
      </c>
      <c r="E20582" s="3" t="str">
        <f>_xll.SNL.Clients.Office.Excel.Functions.SPG(B20582, "IQ_PE_NORM", "LTM", A20582)</f>
        <v>NM</v>
      </c>
    </row>
    <row r="20583" spans="1:5" x14ac:dyDescent="0.25">
      <c r="A20583" s="1">
        <v>43921</v>
      </c>
      <c r="B20583" t="s">
        <v>44</v>
      </c>
      <c r="C20583" s="3" t="str">
        <f>_xll.SNL.Clients.Office.Excel.Functions.SPG(B20583, "SP_PRICE_CLOSE", A20583)</f>
        <v>NA</v>
      </c>
      <c r="D20583" s="3" t="str">
        <f>_xll.SNL.Clients.Office.Excel.Functions.SPG(B20583, "IQ_PE", "LTM", A20583)</f>
        <v>NA</v>
      </c>
      <c r="E20583" s="3" t="str">
        <f>_xll.SNL.Clients.Office.Excel.Functions.SPG(B20583, "IQ_PE_NORM", "LTM", A20583)</f>
        <v>NA</v>
      </c>
    </row>
    <row r="20584" spans="1:5" x14ac:dyDescent="0.25">
      <c r="A20584" s="1">
        <v>43921</v>
      </c>
      <c r="B20584" t="s">
        <v>45</v>
      </c>
      <c r="C20584" s="3">
        <f>_xll.SNL.Clients.Office.Excel.Functions.SPG(B20584, "SP_PRICE_CLOSE", A20584)</f>
        <v>7.4622470506961429</v>
      </c>
      <c r="D20584" s="3">
        <f>_xll.SNL.Clients.Office.Excel.Functions.SPG(B20584, "IQ_PE", "LTM", A20584)</f>
        <v>246.35888600000001</v>
      </c>
      <c r="E20584" s="3">
        <f>_xll.SNL.Clients.Office.Excel.Functions.SPG(B20584, "IQ_PE_NORM", "LTM", A20584)</f>
        <v>95.526915000000002</v>
      </c>
    </row>
    <row r="20585" spans="1:5" x14ac:dyDescent="0.25">
      <c r="A20585" s="1">
        <v>43921</v>
      </c>
      <c r="B20585" t="s">
        <v>46</v>
      </c>
      <c r="C20585" s="3">
        <f>_xll.SNL.Clients.Office.Excel.Functions.SPG(B20585, "SP_PRICE_CLOSE", A20585)</f>
        <v>12.488043362737805</v>
      </c>
      <c r="D20585" s="3">
        <f>_xll.SNL.Clients.Office.Excel.Functions.SPG(B20585, "IQ_PE", "LTM", A20585)</f>
        <v>25.966850999999998</v>
      </c>
      <c r="E20585" s="3">
        <f>_xll.SNL.Clients.Office.Excel.Functions.SPG(B20585, "IQ_PE_NORM", "LTM", A20585)</f>
        <v>35.987749000000001</v>
      </c>
    </row>
    <row r="20586" spans="1:5" x14ac:dyDescent="0.25">
      <c r="A20586" s="1">
        <v>43921</v>
      </c>
      <c r="B20586" t="s">
        <v>47</v>
      </c>
      <c r="C20586" s="3" t="str">
        <f>_xll.SNL.Clients.Office.Excel.Functions.SPG(B20586, "SP_PRICE_CLOSE", A20586)</f>
        <v>NA</v>
      </c>
      <c r="D20586" s="3" t="str">
        <f>_xll.SNL.Clients.Office.Excel.Functions.SPG(B20586, "IQ_PE", "LTM", A20586)</f>
        <v>NA</v>
      </c>
      <c r="E20586" s="3" t="str">
        <f>_xll.SNL.Clients.Office.Excel.Functions.SPG(B20586, "IQ_PE_NORM", "LTM", A20586)</f>
        <v>NA</v>
      </c>
    </row>
    <row r="20587" spans="1:5" x14ac:dyDescent="0.25">
      <c r="A20587" s="1">
        <v>43921</v>
      </c>
      <c r="B20587" t="s">
        <v>48</v>
      </c>
      <c r="C20587" s="3" t="str">
        <f>_xll.SNL.Clients.Office.Excel.Functions.SPG(B20587, "SP_PRICE_CLOSE", A20587)</f>
        <v>NA</v>
      </c>
      <c r="D20587" s="3" t="str">
        <f>_xll.SNL.Clients.Office.Excel.Functions.SPG(B20587, "IQ_PE", "LTM", A20587)</f>
        <v>NA</v>
      </c>
      <c r="E20587" s="3" t="str">
        <f>_xll.SNL.Clients.Office.Excel.Functions.SPG(B20587, "IQ_PE_NORM", "LTM", A20587)</f>
        <v>NA</v>
      </c>
    </row>
    <row r="20588" spans="1:5" x14ac:dyDescent="0.25">
      <c r="A20588" s="1">
        <v>43921</v>
      </c>
      <c r="B20588" t="s">
        <v>49</v>
      </c>
      <c r="C20588" s="3" t="str">
        <f>_xll.SNL.Clients.Office.Excel.Functions.SPG(B20588, "SP_PRICE_CLOSE", A20588)</f>
        <v>NA</v>
      </c>
      <c r="D20588" s="3" t="str">
        <f>_xll.SNL.Clients.Office.Excel.Functions.SPG(B20588, "IQ_PE", "LTM", A20588)</f>
        <v>NA</v>
      </c>
      <c r="E20588" s="3" t="str">
        <f>_xll.SNL.Clients.Office.Excel.Functions.SPG(B20588, "IQ_PE_NORM", "LTM", A20588)</f>
        <v>NA</v>
      </c>
    </row>
    <row r="20589" spans="1:5" x14ac:dyDescent="0.25">
      <c r="A20589" s="1">
        <v>43921</v>
      </c>
      <c r="B20589" t="s">
        <v>50</v>
      </c>
      <c r="C20589" s="3" t="str">
        <f>_xll.SNL.Clients.Office.Excel.Functions.SPG(B20589, "SP_PRICE_CLOSE", A20589)</f>
        <v>NA</v>
      </c>
      <c r="D20589" s="3" t="str">
        <f>_xll.SNL.Clients.Office.Excel.Functions.SPG(B20589, "IQ_PE", "LTM", A20589)</f>
        <v>NA</v>
      </c>
      <c r="E20589" s="3" t="str">
        <f>_xll.SNL.Clients.Office.Excel.Functions.SPG(B20589, "IQ_PE_NORM", "LTM", A20589)</f>
        <v>NA</v>
      </c>
    </row>
    <row r="20590" spans="1:5" x14ac:dyDescent="0.25">
      <c r="A20590" s="1">
        <v>43921</v>
      </c>
      <c r="B20590" t="s">
        <v>51</v>
      </c>
      <c r="C20590" s="3">
        <f>_xll.SNL.Clients.Office.Excel.Functions.SPG(B20590, "SP_PRICE_CLOSE", A20590)</f>
        <v>11.584652991816348</v>
      </c>
      <c r="D20590" s="3" t="str">
        <f>_xll.SNL.Clients.Office.Excel.Functions.SPG(B20590, "IQ_PE", "LTM", A20590)</f>
        <v>NM</v>
      </c>
      <c r="E20590" s="3">
        <f>_xll.SNL.Clients.Office.Excel.Functions.SPG(B20590, "IQ_PE_NORM", "LTM", A20590)</f>
        <v>149.315068</v>
      </c>
    </row>
    <row r="20591" spans="1:5" x14ac:dyDescent="0.25">
      <c r="A20591" s="1">
        <v>43921</v>
      </c>
      <c r="B20591" t="s">
        <v>52</v>
      </c>
      <c r="C20591" s="3" t="str">
        <f>_xll.SNL.Clients.Office.Excel.Functions.SPG(B20591, "SP_PRICE_CLOSE", A20591)</f>
        <v>NA</v>
      </c>
      <c r="D20591" s="3" t="str">
        <f>_xll.SNL.Clients.Office.Excel.Functions.SPG(B20591, "IQ_PE", "LTM", A20591)</f>
        <v>NA</v>
      </c>
      <c r="E20591" s="3" t="str">
        <f>_xll.SNL.Clients.Office.Excel.Functions.SPG(B20591, "IQ_PE_NORM", "LTM", A20591)</f>
        <v>NA</v>
      </c>
    </row>
    <row r="20592" spans="1:5" x14ac:dyDescent="0.25">
      <c r="A20592" s="1">
        <v>43921</v>
      </c>
      <c r="B20592" t="s">
        <v>53</v>
      </c>
      <c r="C20592" s="3" t="str">
        <f>_xll.SNL.Clients.Office.Excel.Functions.SPG(B20592, "SP_PRICE_CLOSE", A20592)</f>
        <v>NA</v>
      </c>
      <c r="D20592" s="3" t="str">
        <f>_xll.SNL.Clients.Office.Excel.Functions.SPG(B20592, "IQ_PE", "LTM", A20592)</f>
        <v>NA</v>
      </c>
      <c r="E20592" s="3" t="str">
        <f>_xll.SNL.Clients.Office.Excel.Functions.SPG(B20592, "IQ_PE_NORM", "LTM", A20592)</f>
        <v>NA</v>
      </c>
    </row>
    <row r="20593" spans="1:5" x14ac:dyDescent="0.25">
      <c r="A20593" s="1">
        <v>43921</v>
      </c>
      <c r="B20593" t="s">
        <v>54</v>
      </c>
      <c r="C20593" s="3" t="str">
        <f>_xll.SNL.Clients.Office.Excel.Functions.SPG(B20593, "SP_PRICE_CLOSE", A20593)</f>
        <v>NA</v>
      </c>
      <c r="D20593" s="3" t="str">
        <f>_xll.SNL.Clients.Office.Excel.Functions.SPG(B20593, "IQ_PE", "LTM", A20593)</f>
        <v>NA</v>
      </c>
      <c r="E20593" s="3" t="str">
        <f>_xll.SNL.Clients.Office.Excel.Functions.SPG(B20593, "IQ_PE_NORM", "LTM", A20593)</f>
        <v>NA</v>
      </c>
    </row>
    <row r="20594" spans="1:5" x14ac:dyDescent="0.25">
      <c r="A20594" s="1">
        <v>43921</v>
      </c>
      <c r="B20594" t="s">
        <v>55</v>
      </c>
      <c r="C20594" s="3" t="str">
        <f>_xll.SNL.Clients.Office.Excel.Functions.SPG(B20594, "SP_PRICE_CLOSE", A20594)</f>
        <v>NA</v>
      </c>
      <c r="D20594" s="3" t="str">
        <f>_xll.SNL.Clients.Office.Excel.Functions.SPG(B20594, "IQ_PE", "LTM", A20594)</f>
        <v>NA</v>
      </c>
      <c r="E20594" s="3" t="str">
        <f>_xll.SNL.Clients.Office.Excel.Functions.SPG(B20594, "IQ_PE_NORM", "LTM", A20594)</f>
        <v>NA</v>
      </c>
    </row>
    <row r="20595" spans="1:5" x14ac:dyDescent="0.25">
      <c r="A20595" s="1">
        <v>43921</v>
      </c>
      <c r="B20595" t="s">
        <v>56</v>
      </c>
      <c r="C20595" s="3" t="str">
        <f>_xll.SNL.Clients.Office.Excel.Functions.SPG(B20595, "SP_PRICE_CLOSE", A20595)</f>
        <v>NA</v>
      </c>
      <c r="D20595" s="3" t="str">
        <f>_xll.SNL.Clients.Office.Excel.Functions.SPG(B20595, "IQ_PE", "LTM", A20595)</f>
        <v>NA</v>
      </c>
      <c r="E20595" s="3" t="str">
        <f>_xll.SNL.Clients.Office.Excel.Functions.SPG(B20595, "IQ_PE_NORM", "LTM", A20595)</f>
        <v>NA</v>
      </c>
    </row>
    <row r="20596" spans="1:5" x14ac:dyDescent="0.25">
      <c r="A20596" s="1">
        <v>43921</v>
      </c>
      <c r="B20596" t="s">
        <v>57</v>
      </c>
      <c r="C20596" s="3">
        <f>_xll.SNL.Clients.Office.Excel.Functions.SPG(B20596, "SP_PRICE_CLOSE", A20596)</f>
        <v>6.3449888404718893</v>
      </c>
      <c r="D20596" s="3" t="str">
        <f>_xll.SNL.Clients.Office.Excel.Functions.SPG(B20596, "IQ_PE", "LTM", A20596)</f>
        <v>NM</v>
      </c>
      <c r="E20596" s="3" t="str">
        <f>_xll.SNL.Clients.Office.Excel.Functions.SPG(B20596, "IQ_PE_NORM", "LTM", A20596)</f>
        <v>NM</v>
      </c>
    </row>
    <row r="20597" spans="1:5" x14ac:dyDescent="0.25">
      <c r="A20597" s="1">
        <v>43921</v>
      </c>
      <c r="B20597" t="s">
        <v>58</v>
      </c>
      <c r="C20597" s="3" t="str">
        <f>_xll.SNL.Clients.Office.Excel.Functions.SPG(B20597, "SP_PRICE_CLOSE", A20597)</f>
        <v>NA</v>
      </c>
      <c r="D20597" s="3" t="str">
        <f>_xll.SNL.Clients.Office.Excel.Functions.SPG(B20597, "IQ_PE", "LTM", A20597)</f>
        <v>NA</v>
      </c>
      <c r="E20597" s="3" t="str">
        <f>_xll.SNL.Clients.Office.Excel.Functions.SPG(B20597, "IQ_PE_NORM", "LTM", A20597)</f>
        <v>NA</v>
      </c>
    </row>
    <row r="20598" spans="1:5" x14ac:dyDescent="0.25">
      <c r="A20598" s="1">
        <v>43921</v>
      </c>
      <c r="B20598" t="s">
        <v>59</v>
      </c>
      <c r="C20598" s="3">
        <f>_xll.SNL.Clients.Office.Excel.Functions.SPG(B20598, "SP_PRICE_CLOSE", A20598)</f>
        <v>5.0131929535551079</v>
      </c>
      <c r="D20598" s="3" t="str">
        <f>_xll.SNL.Clients.Office.Excel.Functions.SPG(B20598, "IQ_PE", "LTM", A20598)</f>
        <v>NM</v>
      </c>
      <c r="E20598" s="3" t="str">
        <f>_xll.SNL.Clients.Office.Excel.Functions.SPG(B20598, "IQ_PE_NORM", "LTM", A20598)</f>
        <v>NM</v>
      </c>
    </row>
    <row r="20599" spans="1:5" x14ac:dyDescent="0.25">
      <c r="A20599" s="1">
        <v>43921</v>
      </c>
      <c r="B20599" t="s">
        <v>60</v>
      </c>
      <c r="C20599" s="3" t="str">
        <f>_xll.SNL.Clients.Office.Excel.Functions.SPG(B20599, "SP_PRICE_CLOSE", A20599)</f>
        <v>NA</v>
      </c>
      <c r="D20599" s="3" t="str">
        <f>_xll.SNL.Clients.Office.Excel.Functions.SPG(B20599, "IQ_PE", "LTM", A20599)</f>
        <v>NA</v>
      </c>
      <c r="E20599" s="3" t="str">
        <f>_xll.SNL.Clients.Office.Excel.Functions.SPG(B20599, "IQ_PE_NORM", "LTM", A20599)</f>
        <v>NA</v>
      </c>
    </row>
    <row r="20600" spans="1:5" x14ac:dyDescent="0.25">
      <c r="A20600" s="1">
        <v>43921</v>
      </c>
      <c r="B20600" t="s">
        <v>61</v>
      </c>
      <c r="C20600" s="3">
        <f>_xll.SNL.Clients.Office.Excel.Functions.SPG(B20600, "SP_PRICE_CLOSE", A20600)</f>
        <v>34.647677755340638</v>
      </c>
      <c r="D20600" s="3" t="str">
        <f>_xll.SNL.Clients.Office.Excel.Functions.SPG(B20600, "IQ_PE", "LTM", A20600)</f>
        <v>NM</v>
      </c>
      <c r="E20600" s="3" t="str">
        <f>_xll.SNL.Clients.Office.Excel.Functions.SPG(B20600, "IQ_PE_NORM", "LTM", A20600)</f>
        <v>NM</v>
      </c>
    </row>
    <row r="20601" spans="1:5" x14ac:dyDescent="0.25">
      <c r="A20601" s="1">
        <v>43921</v>
      </c>
      <c r="B20601" t="s">
        <v>62</v>
      </c>
      <c r="C20601" s="3" t="str">
        <f>_xll.SNL.Clients.Office.Excel.Functions.SPG(B20601, "SP_PRICE_CLOSE", A20601)</f>
        <v>NA</v>
      </c>
      <c r="D20601" s="3" t="str">
        <f>_xll.SNL.Clients.Office.Excel.Functions.SPG(B20601, "IQ_PE", "LTM", A20601)</f>
        <v>NA</v>
      </c>
      <c r="E20601" s="3" t="str">
        <f>_xll.SNL.Clients.Office.Excel.Functions.SPG(B20601, "IQ_PE_NORM", "LTM", A20601)</f>
        <v>NA</v>
      </c>
    </row>
    <row r="20602" spans="1:5" x14ac:dyDescent="0.25">
      <c r="A20602" s="1">
        <v>43921</v>
      </c>
      <c r="B20602" t="s">
        <v>63</v>
      </c>
      <c r="C20602" s="3">
        <f>_xll.SNL.Clients.Office.Excel.Functions.SPG(B20602, "SP_PRICE_CLOSE", A20602)</f>
        <v>3.6467743649697102</v>
      </c>
      <c r="D20602" s="3">
        <f>_xll.SNL.Clients.Office.Excel.Functions.SPG(B20602, "IQ_PE", "LTM", A20602)</f>
        <v>9.0773810000000008</v>
      </c>
      <c r="E20602" s="3">
        <f>_xll.SNL.Clients.Office.Excel.Functions.SPG(B20602, "IQ_PE_NORM", "LTM", A20602)</f>
        <v>12.364865</v>
      </c>
    </row>
    <row r="20603" spans="1:5" x14ac:dyDescent="0.25">
      <c r="A20603" s="1">
        <v>43921</v>
      </c>
      <c r="B20603" t="s">
        <v>64</v>
      </c>
      <c r="C20603" s="3">
        <f>_xll.SNL.Clients.Office.Excel.Functions.SPG(B20603, "SP_PRICE_CLOSE", A20603)</f>
        <v>0.58295249229461166</v>
      </c>
      <c r="D20603" s="3">
        <f>_xll.SNL.Clients.Office.Excel.Functions.SPG(B20603, "IQ_PE", "LTM", A20603)</f>
        <v>9.1037339999999993</v>
      </c>
      <c r="E20603" s="3">
        <f>_xll.SNL.Clients.Office.Excel.Functions.SPG(B20603, "IQ_PE_NORM", "LTM", A20603)</f>
        <v>57.736842000000003</v>
      </c>
    </row>
    <row r="20604" spans="1:5" x14ac:dyDescent="0.25">
      <c r="A20604" s="1">
        <v>43921</v>
      </c>
      <c r="B20604" t="s">
        <v>65</v>
      </c>
      <c r="C20604" s="3">
        <f>_xll.SNL.Clients.Office.Excel.Functions.SPG(B20604, "SP_PRICE_CLOSE", A20604)</f>
        <v>2.8323945158890429</v>
      </c>
      <c r="D20604" s="3" t="str">
        <f>_xll.SNL.Clients.Office.Excel.Functions.SPG(B20604, "IQ_PE", "LTM", A20604)</f>
        <v>NM</v>
      </c>
      <c r="E20604" s="3" t="str">
        <f>_xll.SNL.Clients.Office.Excel.Functions.SPG(B20604, "IQ_PE_NORM", "LTM", A20604)</f>
        <v>NM</v>
      </c>
    </row>
    <row r="20605" spans="1:5" x14ac:dyDescent="0.25">
      <c r="A20605" s="1">
        <v>43921</v>
      </c>
      <c r="B20605" t="s">
        <v>66</v>
      </c>
      <c r="C20605" s="3">
        <f>_xll.SNL.Clients.Office.Excel.Functions.SPG(B20605, "SP_PRICE_CLOSE", A20605)</f>
        <v>6.6425762567754285</v>
      </c>
      <c r="D20605" s="3">
        <f>_xll.SNL.Clients.Office.Excel.Functions.SPG(B20605, "IQ_PE", "LTM", A20605)</f>
        <v>11.978916999999999</v>
      </c>
      <c r="E20605" s="3">
        <f>_xll.SNL.Clients.Office.Excel.Functions.SPG(B20605, "IQ_PE_NORM", "LTM", A20605)</f>
        <v>17.857143000000001</v>
      </c>
    </row>
    <row r="20606" spans="1:5" x14ac:dyDescent="0.25">
      <c r="A20606" s="1">
        <v>43921</v>
      </c>
      <c r="B20606" t="s">
        <v>67</v>
      </c>
      <c r="C20606" s="3">
        <f>_xll.SNL.Clients.Office.Excel.Functions.SPG(B20606, "SP_PRICE_CLOSE", A20606)</f>
        <v>5.6063343607184626</v>
      </c>
      <c r="D20606" s="3">
        <f>_xll.SNL.Clients.Office.Excel.Functions.SPG(B20606, "IQ_PE", "LTM", A20606)</f>
        <v>11.927643</v>
      </c>
      <c r="E20606" s="3">
        <f>_xll.SNL.Clients.Office.Excel.Functions.SPG(B20606, "IQ_PE_NORM", "LTM", A20606)</f>
        <v>16.070069</v>
      </c>
    </row>
    <row r="20607" spans="1:5" x14ac:dyDescent="0.25">
      <c r="A20607" s="1">
        <v>43921</v>
      </c>
      <c r="B20607" t="s">
        <v>68</v>
      </c>
      <c r="C20607" s="3">
        <f>_xll.SNL.Clients.Office.Excel.Functions.SPG(B20607, "SP_PRICE_CLOSE", A20607)</f>
        <v>0.75247103836752049</v>
      </c>
      <c r="D20607" s="3">
        <f>_xll.SNL.Clients.Office.Excel.Functions.SPG(B20607, "IQ_PE", "LTM", A20607)</f>
        <v>14.827225</v>
      </c>
      <c r="E20607" s="3">
        <f>_xll.SNL.Clients.Office.Excel.Functions.SPG(B20607, "IQ_PE_NORM", "LTM", A20607)</f>
        <v>20.521739</v>
      </c>
    </row>
    <row r="20608" spans="1:5" x14ac:dyDescent="0.25">
      <c r="A20608" s="1">
        <v>43921</v>
      </c>
      <c r="B20608" t="s">
        <v>69</v>
      </c>
      <c r="C20608" s="3" t="str">
        <f>_xll.SNL.Clients.Office.Excel.Functions.SPG(B20608, "SP_PRICE_CLOSE", A20608)</f>
        <v>NA</v>
      </c>
      <c r="D20608" s="3" t="str">
        <f>_xll.SNL.Clients.Office.Excel.Functions.SPG(B20608, "IQ_PE", "LTM", A20608)</f>
        <v>NA</v>
      </c>
      <c r="E20608" s="3" t="str">
        <f>_xll.SNL.Clients.Office.Excel.Functions.SPG(B20608, "IQ_PE_NORM", "LTM", A20608)</f>
        <v>NA</v>
      </c>
    </row>
    <row r="20609" spans="1:5" x14ac:dyDescent="0.25">
      <c r="A20609" s="1">
        <v>43921</v>
      </c>
      <c r="B20609" t="s">
        <v>70</v>
      </c>
      <c r="C20609" s="3">
        <f>_xll.SNL.Clients.Office.Excel.Functions.SPG(B20609, "SP_PRICE_CLOSE", A20609)</f>
        <v>2.590604740142417</v>
      </c>
      <c r="D20609" s="3">
        <f>_xll.SNL.Clients.Office.Excel.Functions.SPG(B20609, "IQ_PE", "LTM", A20609)</f>
        <v>54.166666999999997</v>
      </c>
      <c r="E20609" s="3">
        <f>_xll.SNL.Clients.Office.Excel.Functions.SPG(B20609, "IQ_PE_NORM", "LTM", A20609)</f>
        <v>37.213740000000001</v>
      </c>
    </row>
    <row r="20610" spans="1:5" x14ac:dyDescent="0.25">
      <c r="A20610" s="1">
        <v>43921</v>
      </c>
      <c r="B20610" t="s">
        <v>71</v>
      </c>
      <c r="C20610" s="3" t="str">
        <f>_xll.SNL.Clients.Office.Excel.Functions.SPG(B20610, "SP_PRICE_CLOSE", A20610)</f>
        <v>NA</v>
      </c>
      <c r="D20610" s="3" t="str">
        <f>_xll.SNL.Clients.Office.Excel.Functions.SPG(B20610, "IQ_PE", "LTM", A20610)</f>
        <v>NA</v>
      </c>
      <c r="E20610" s="3" t="str">
        <f>_xll.SNL.Clients.Office.Excel.Functions.SPG(B20610, "IQ_PE_NORM", "LTM", A20610)</f>
        <v>NA</v>
      </c>
    </row>
    <row r="20611" spans="1:5" x14ac:dyDescent="0.25">
      <c r="A20611" s="1">
        <v>43921</v>
      </c>
      <c r="B20611" t="s">
        <v>72</v>
      </c>
      <c r="C20611" s="3" t="str">
        <f>_xll.SNL.Clients.Office.Excel.Functions.SPG(B20611, "SP_PRICE_CLOSE", A20611)</f>
        <v>NA</v>
      </c>
      <c r="D20611" s="3" t="str">
        <f>_xll.SNL.Clients.Office.Excel.Functions.SPG(B20611, "IQ_PE", "LTM", A20611)</f>
        <v>NA</v>
      </c>
      <c r="E20611" s="3" t="str">
        <f>_xll.SNL.Clients.Office.Excel.Functions.SPG(B20611, "IQ_PE_NORM", "LTM", A20611)</f>
        <v>NA</v>
      </c>
    </row>
    <row r="20612" spans="1:5" x14ac:dyDescent="0.25">
      <c r="A20612" s="1">
        <v>43921</v>
      </c>
      <c r="B20612" t="s">
        <v>73</v>
      </c>
      <c r="C20612" s="3" t="str">
        <f>_xll.SNL.Clients.Office.Excel.Functions.SPG(B20612, "SP_PRICE_CLOSE", A20612)</f>
        <v>NA</v>
      </c>
      <c r="D20612" s="3" t="str">
        <f>_xll.SNL.Clients.Office.Excel.Functions.SPG(B20612, "IQ_PE", "LTM", A20612)</f>
        <v>NA</v>
      </c>
      <c r="E20612" s="3" t="str">
        <f>_xll.SNL.Clients.Office.Excel.Functions.SPG(B20612, "IQ_PE_NORM", "LTM", A20612)</f>
        <v>NA</v>
      </c>
    </row>
    <row r="20613" spans="1:5" x14ac:dyDescent="0.25">
      <c r="A20613" s="1">
        <v>43921</v>
      </c>
      <c r="B20613" t="s">
        <v>74</v>
      </c>
      <c r="C20613" s="3">
        <f>_xll.SNL.Clients.Office.Excel.Functions.SPG(B20613, "SP_PRICE_CLOSE", A20613)</f>
        <v>3.5869911786587316</v>
      </c>
      <c r="D20613" s="3">
        <f>_xll.SNL.Clients.Office.Excel.Functions.SPG(B20613, "IQ_PE", "LTM", A20613)</f>
        <v>14.469453</v>
      </c>
      <c r="E20613" s="3">
        <f>_xll.SNL.Clients.Office.Excel.Functions.SPG(B20613, "IQ_PE_NORM", "LTM", A20613)</f>
        <v>22.537562999999999</v>
      </c>
    </row>
    <row r="20614" spans="1:5" x14ac:dyDescent="0.25">
      <c r="A20614" s="1">
        <v>43921</v>
      </c>
      <c r="B20614" t="s">
        <v>75</v>
      </c>
      <c r="C20614" s="3" t="str">
        <f>_xll.SNL.Clients.Office.Excel.Functions.SPG(B20614, "SP_PRICE_CLOSE", A20614)</f>
        <v>NA</v>
      </c>
      <c r="D20614" s="3" t="str">
        <f>_xll.SNL.Clients.Office.Excel.Functions.SPG(B20614, "IQ_PE", "LTM", A20614)</f>
        <v>NA</v>
      </c>
      <c r="E20614" s="3" t="str">
        <f>_xll.SNL.Clients.Office.Excel.Functions.SPG(B20614, "IQ_PE_NORM", "LTM", A20614)</f>
        <v>NA</v>
      </c>
    </row>
    <row r="20615" spans="1:5" x14ac:dyDescent="0.25">
      <c r="A20615" s="1">
        <v>43921</v>
      </c>
      <c r="B20615" t="s">
        <v>76</v>
      </c>
      <c r="C20615" s="3">
        <f>_xll.SNL.Clients.Office.Excel.Functions.SPG(B20615, "SP_PRICE_CLOSE", A20615)</f>
        <v>13.789988309065789</v>
      </c>
      <c r="D20615" s="3" t="str">
        <f>_xll.SNL.Clients.Office.Excel.Functions.SPG(B20615, "IQ_PE", "LTM", A20615)</f>
        <v>NA</v>
      </c>
      <c r="E20615" s="3" t="str">
        <f>_xll.SNL.Clients.Office.Excel.Functions.SPG(B20615, "IQ_PE_NORM", "LTM", A20615)</f>
        <v>NA</v>
      </c>
    </row>
    <row r="20616" spans="1:5" x14ac:dyDescent="0.25">
      <c r="A20616" s="1">
        <v>43921</v>
      </c>
      <c r="B20616" t="s">
        <v>77</v>
      </c>
      <c r="C20616" s="3">
        <f>_xll.SNL.Clients.Office.Excel.Functions.SPG(B20616, "SP_PRICE_CLOSE", A20616)</f>
        <v>3.8261239239026472</v>
      </c>
      <c r="D20616" s="3">
        <f>_xll.SNL.Clients.Office.Excel.Functions.SPG(B20616, "IQ_PE", "LTM", A20616)</f>
        <v>38.814016000000002</v>
      </c>
      <c r="E20616" s="3" t="str">
        <f>_xll.SNL.Clients.Office.Excel.Functions.SPG(B20616, "IQ_PE_NORM", "LTM", A20616)</f>
        <v>NM</v>
      </c>
    </row>
    <row r="20617" spans="1:5" x14ac:dyDescent="0.25">
      <c r="A20617" s="1">
        <v>43921</v>
      </c>
      <c r="B20617" t="s">
        <v>78</v>
      </c>
      <c r="C20617" s="3">
        <f>_xll.SNL.Clients.Office.Excel.Functions.SPG(B20617, "SP_PRICE_CLOSE", A20617)</f>
        <v>8.3333651291316837</v>
      </c>
      <c r="D20617" s="3">
        <f>_xll.SNL.Clients.Office.Excel.Functions.SPG(B20617, "IQ_PE", "LTM", A20617)</f>
        <v>15.904388000000001</v>
      </c>
      <c r="E20617" s="3">
        <f>_xll.SNL.Clients.Office.Excel.Functions.SPG(B20617, "IQ_PE_NORM", "LTM", A20617)</f>
        <v>24.891628999999998</v>
      </c>
    </row>
    <row r="20618" spans="1:5" x14ac:dyDescent="0.25">
      <c r="A20618" s="1">
        <v>43921</v>
      </c>
      <c r="B20618" t="s">
        <v>79</v>
      </c>
      <c r="C20618" s="3" t="str">
        <f>_xll.SNL.Clients.Office.Excel.Functions.SPG(B20618, "SP_PRICE_CLOSE", A20618)</f>
        <v>NA</v>
      </c>
      <c r="D20618" s="3" t="str">
        <f>_xll.SNL.Clients.Office.Excel.Functions.SPG(B20618, "IQ_PE", "LTM", A20618)</f>
        <v>NA</v>
      </c>
      <c r="E20618" s="3" t="str">
        <f>_xll.SNL.Clients.Office.Excel.Functions.SPG(B20618, "IQ_PE_NORM", "LTM", A20618)</f>
        <v>NA</v>
      </c>
    </row>
    <row r="20619" spans="1:5" x14ac:dyDescent="0.25">
      <c r="A20619" s="1">
        <v>43921</v>
      </c>
      <c r="B20619" t="s">
        <v>80</v>
      </c>
      <c r="C20619" s="3">
        <f>_xll.SNL.Clients.Office.Excel.Functions.SPG(B20619, "SP_PRICE_CLOSE", A20619)</f>
        <v>2.5374641300882139</v>
      </c>
      <c r="D20619" s="3" t="str">
        <f>_xll.SNL.Clients.Office.Excel.Functions.SPG(B20619, "IQ_PE", "LTM", A20619)</f>
        <v>NM</v>
      </c>
      <c r="E20619" s="3" t="str">
        <f>_xll.SNL.Clients.Office.Excel.Functions.SPG(B20619, "IQ_PE_NORM", "LTM", A20619)</f>
        <v>NM</v>
      </c>
    </row>
    <row r="20620" spans="1:5" x14ac:dyDescent="0.25">
      <c r="A20620" s="1">
        <v>43921</v>
      </c>
      <c r="B20620" t="s">
        <v>81</v>
      </c>
      <c r="C20620" s="3">
        <f>_xll.SNL.Clients.Office.Excel.Functions.SPG(B20620, "SP_PRICE_CLOSE", A20620)</f>
        <v>0.87475847592730382</v>
      </c>
      <c r="D20620" s="3" t="str">
        <f>_xll.SNL.Clients.Office.Excel.Functions.SPG(B20620, "IQ_PE", "LTM", A20620)</f>
        <v>NM</v>
      </c>
      <c r="E20620" s="3" t="str">
        <f>_xll.SNL.Clients.Office.Excel.Functions.SPG(B20620, "IQ_PE_NORM", "LTM", A20620)</f>
        <v>NM</v>
      </c>
    </row>
    <row r="20621" spans="1:5" x14ac:dyDescent="0.25">
      <c r="A20621" s="1">
        <v>43921</v>
      </c>
      <c r="B20621" t="s">
        <v>82</v>
      </c>
      <c r="C20621" s="3">
        <f>_xll.SNL.Clients.Office.Excel.Functions.SPG(B20621, "SP_PRICE_CLOSE", A20621)</f>
        <v>0.94058879795940076</v>
      </c>
      <c r="D20621" s="3">
        <f>_xll.SNL.Clients.Office.Excel.Functions.SPG(B20621, "IQ_PE", "LTM", A20621)</f>
        <v>17.352941000000001</v>
      </c>
      <c r="E20621" s="3">
        <f>_xll.SNL.Clients.Office.Excel.Functions.SPG(B20621, "IQ_PE_NORM", "LTM", A20621)</f>
        <v>23.758389000000001</v>
      </c>
    </row>
    <row r="20622" spans="1:5" x14ac:dyDescent="0.25">
      <c r="A20622" s="1">
        <v>43921</v>
      </c>
      <c r="B20622" t="s">
        <v>83</v>
      </c>
      <c r="C20622" s="3" t="str">
        <f>_xll.SNL.Clients.Office.Excel.Functions.SPG(B20622, "SP_PRICE_CLOSE", A20622)</f>
        <v>NA</v>
      </c>
      <c r="D20622" s="3" t="str">
        <f>_xll.SNL.Clients.Office.Excel.Functions.SPG(B20622, "IQ_PE", "LTM", A20622)</f>
        <v>NA</v>
      </c>
      <c r="E20622" s="3" t="str">
        <f>_xll.SNL.Clients.Office.Excel.Functions.SPG(B20622, "IQ_PE_NORM", "LTM", A20622)</f>
        <v>NA</v>
      </c>
    </row>
    <row r="20623" spans="1:5" x14ac:dyDescent="0.25">
      <c r="A20623" s="1">
        <v>43921</v>
      </c>
      <c r="B20623" t="s">
        <v>84</v>
      </c>
      <c r="C20623" s="3" t="str">
        <f>_xll.SNL.Clients.Office.Excel.Functions.SPG(B20623, "SP_PRICE_CLOSE", A20623)</f>
        <v>NA</v>
      </c>
      <c r="D20623" s="3" t="str">
        <f>_xll.SNL.Clients.Office.Excel.Functions.SPG(B20623, "IQ_PE", "LTM", A20623)</f>
        <v>NA</v>
      </c>
      <c r="E20623" s="3" t="str">
        <f>_xll.SNL.Clients.Office.Excel.Functions.SPG(B20623, "IQ_PE_NORM", "LTM", A20623)</f>
        <v>NA</v>
      </c>
    </row>
    <row r="20624" spans="1:5" x14ac:dyDescent="0.25">
      <c r="A20624" s="1">
        <v>43921</v>
      </c>
      <c r="B20624" t="s">
        <v>85</v>
      </c>
      <c r="C20624" s="3" t="str">
        <f>_xll.SNL.Clients.Office.Excel.Functions.SPG(B20624, "SP_PRICE_CLOSE", A20624)</f>
        <v>NA</v>
      </c>
      <c r="D20624" s="3" t="str">
        <f>_xll.SNL.Clients.Office.Excel.Functions.SPG(B20624, "IQ_PE", "LTM", A20624)</f>
        <v>NA</v>
      </c>
      <c r="E20624" s="3" t="str">
        <f>_xll.SNL.Clients.Office.Excel.Functions.SPG(B20624, "IQ_PE_NORM", "LTM", A20624)</f>
        <v>NA</v>
      </c>
    </row>
    <row r="20625" spans="1:5" x14ac:dyDescent="0.25">
      <c r="A20625" s="1">
        <v>43921</v>
      </c>
      <c r="B20625" t="s">
        <v>86</v>
      </c>
      <c r="C20625" s="3">
        <f>_xll.SNL.Clients.Office.Excel.Functions.SPG(B20625, "SP_PRICE_CLOSE", A20625)</f>
        <v>3.2585822085237544</v>
      </c>
      <c r="D20625" s="3">
        <f>_xll.SNL.Clients.Office.Excel.Functions.SPG(B20625, "IQ_PE", "LTM", A20625)</f>
        <v>12.263999999999999</v>
      </c>
      <c r="E20625" s="3">
        <f>_xll.SNL.Clients.Office.Excel.Functions.SPG(B20625, "IQ_PE_NORM", "LTM", A20625)</f>
        <v>17.595409</v>
      </c>
    </row>
    <row r="20626" spans="1:5" x14ac:dyDescent="0.25">
      <c r="A20626" s="1">
        <v>43921</v>
      </c>
      <c r="B20626" t="s">
        <v>87</v>
      </c>
      <c r="C20626" s="3">
        <f>_xll.SNL.Clients.Office.Excel.Functions.SPG(B20626, "SP_PRICE_CLOSE", A20626)</f>
        <v>2.4104580720586672</v>
      </c>
      <c r="D20626" s="3">
        <f>_xll.SNL.Clients.Office.Excel.Functions.SPG(B20626, "IQ_PE", "LTM", A20626)</f>
        <v>9.3815930000000005</v>
      </c>
      <c r="E20626" s="3">
        <f>_xll.SNL.Clients.Office.Excel.Functions.SPG(B20626, "IQ_PE_NORM", "LTM", A20626)</f>
        <v>13.263158000000001</v>
      </c>
    </row>
    <row r="20627" spans="1:5" x14ac:dyDescent="0.25">
      <c r="A20627" s="1">
        <v>43921</v>
      </c>
      <c r="B20627" t="s">
        <v>88</v>
      </c>
      <c r="C20627" s="3">
        <f>_xll.SNL.Clients.Office.Excel.Functions.SPG(B20627, "SP_PRICE_CLOSE", A20627)</f>
        <v>3.3115416090976728</v>
      </c>
      <c r="D20627" s="3">
        <f>_xll.SNL.Clients.Office.Excel.Functions.SPG(B20627, "IQ_PE", "LTM", A20627)</f>
        <v>9.9388500000000004</v>
      </c>
      <c r="E20627" s="3">
        <f>_xll.SNL.Clients.Office.Excel.Functions.SPG(B20627, "IQ_PE_NORM", "LTM", A20627)</f>
        <v>13.695954</v>
      </c>
    </row>
    <row r="20628" spans="1:5" x14ac:dyDescent="0.25">
      <c r="A20628" s="1">
        <v>43921</v>
      </c>
      <c r="B20628" t="s">
        <v>89</v>
      </c>
      <c r="C20628" s="3">
        <f>_xll.SNL.Clients.Office.Excel.Functions.SPG(B20628, "SP_PRICE_CLOSE", A20628)</f>
        <v>5.1121266872143698</v>
      </c>
      <c r="D20628" s="3">
        <f>_xll.SNL.Clients.Office.Excel.Functions.SPG(B20628, "IQ_PE", "LTM", A20628)</f>
        <v>12.835222999999999</v>
      </c>
      <c r="E20628" s="3">
        <f>_xll.SNL.Clients.Office.Excel.Functions.SPG(B20628, "IQ_PE_NORM", "LTM", A20628)</f>
        <v>21.166117</v>
      </c>
    </row>
    <row r="20629" spans="1:5" x14ac:dyDescent="0.25">
      <c r="A20629" s="1">
        <v>43921</v>
      </c>
      <c r="B20629" t="s">
        <v>90</v>
      </c>
      <c r="C20629" s="3" t="str">
        <f>_xll.SNL.Clients.Office.Excel.Functions.SPG(B20629, "SP_PRICE_CLOSE", A20629)</f>
        <v>NA</v>
      </c>
      <c r="D20629" s="3" t="str">
        <f>_xll.SNL.Clients.Office.Excel.Functions.SPG(B20629, "IQ_PE", "LTM", A20629)</f>
        <v>NA</v>
      </c>
      <c r="E20629" s="3" t="str">
        <f>_xll.SNL.Clients.Office.Excel.Functions.SPG(B20629, "IQ_PE_NORM", "LTM", A20629)</f>
        <v>NA</v>
      </c>
    </row>
    <row r="20630" spans="1:5" x14ac:dyDescent="0.25">
      <c r="A20630" s="1">
        <v>43921</v>
      </c>
      <c r="B20630" t="s">
        <v>91</v>
      </c>
      <c r="C20630" s="3">
        <f>_xll.SNL.Clients.Office.Excel.Functions.SPG(B20630, "SP_PRICE_CLOSE", A20630)</f>
        <v>0.5686045275799767</v>
      </c>
      <c r="D20630" s="3">
        <f>_xll.SNL.Clients.Office.Excel.Functions.SPG(B20630, "IQ_PE", "LTM", A20630)</f>
        <v>93.043477999999993</v>
      </c>
      <c r="E20630" s="3">
        <f>_xll.SNL.Clients.Office.Excel.Functions.SPG(B20630, "IQ_PE_NORM", "LTM", A20630)</f>
        <v>82.307692000000003</v>
      </c>
    </row>
    <row r="20631" spans="1:5" x14ac:dyDescent="0.25">
      <c r="A20631" s="1">
        <v>43921</v>
      </c>
      <c r="B20631" t="s">
        <v>92</v>
      </c>
      <c r="C20631" s="3">
        <f>_xll.SNL.Clients.Office.Excel.Functions.SPG(B20631, "SP_PRICE_CLOSE", A20631)</f>
        <v>2.9493038580082902</v>
      </c>
      <c r="D20631" s="3">
        <f>_xll.SNL.Clients.Office.Excel.Functions.SPG(B20631, "IQ_PE", "LTM", A20631)</f>
        <v>25</v>
      </c>
      <c r="E20631" s="3">
        <f>_xll.SNL.Clients.Office.Excel.Functions.SPG(B20631, "IQ_PE_NORM", "LTM", A20631)</f>
        <v>45.867769000000003</v>
      </c>
    </row>
    <row r="20632" spans="1:5" x14ac:dyDescent="0.25">
      <c r="A20632" s="1">
        <v>43921</v>
      </c>
      <c r="B20632" t="s">
        <v>93</v>
      </c>
      <c r="C20632" s="3" t="str">
        <f>_xll.SNL.Clients.Office.Excel.Functions.SPG(B20632, "SP_PRICE_CLOSE", A20632)</f>
        <v>NA</v>
      </c>
      <c r="D20632" s="3" t="str">
        <f>_xll.SNL.Clients.Office.Excel.Functions.SPG(B20632, "IQ_PE", "LTM", A20632)</f>
        <v>NA</v>
      </c>
      <c r="E20632" s="3" t="str">
        <f>_xll.SNL.Clients.Office.Excel.Functions.SPG(B20632, "IQ_PE_NORM", "LTM", A20632)</f>
        <v>NA</v>
      </c>
    </row>
    <row r="20633" spans="1:5" x14ac:dyDescent="0.25">
      <c r="A20633" s="1">
        <v>43921</v>
      </c>
      <c r="B20633" t="s">
        <v>94</v>
      </c>
      <c r="C20633" s="3" t="str">
        <f>_xll.SNL.Clients.Office.Excel.Functions.SPG(B20633, "SP_PRICE_CLOSE", A20633)</f>
        <v>NA</v>
      </c>
      <c r="D20633" s="3" t="str">
        <f>_xll.SNL.Clients.Office.Excel.Functions.SPG(B20633, "IQ_PE", "LTM", A20633)</f>
        <v>NA</v>
      </c>
      <c r="E20633" s="3" t="str">
        <f>_xll.SNL.Clients.Office.Excel.Functions.SPG(B20633, "IQ_PE_NORM", "LTM", A20633)</f>
        <v>NA</v>
      </c>
    </row>
    <row r="20634" spans="1:5" x14ac:dyDescent="0.25">
      <c r="A20634" s="1">
        <v>43921</v>
      </c>
      <c r="B20634" t="s">
        <v>95</v>
      </c>
      <c r="C20634" s="3">
        <f>_xll.SNL.Clients.Office.Excel.Functions.SPG(B20634, "SP_PRICE_CLOSE", A20634)</f>
        <v>19.428207035816776</v>
      </c>
      <c r="D20634" s="3">
        <f>_xll.SNL.Clients.Office.Excel.Functions.SPG(B20634, "IQ_PE", "LTM", A20634)</f>
        <v>18.399597</v>
      </c>
      <c r="E20634" s="3">
        <f>_xll.SNL.Clients.Office.Excel.Functions.SPG(B20634, "IQ_PE_NORM", "LTM", A20634)</f>
        <v>24.528682</v>
      </c>
    </row>
    <row r="20635" spans="1:5" x14ac:dyDescent="0.25">
      <c r="A20635" s="1">
        <v>43921</v>
      </c>
      <c r="B20635" t="s">
        <v>96</v>
      </c>
      <c r="C20635" s="3">
        <f>_xll.SNL.Clients.Office.Excel.Functions.SPG(B20635, "SP_PRICE_CLOSE", A20635)</f>
        <v>4.075884791157403</v>
      </c>
      <c r="D20635" s="3">
        <f>_xll.SNL.Clients.Office.Excel.Functions.SPG(B20635, "IQ_PE", "LTM", A20635)</f>
        <v>106.527778</v>
      </c>
      <c r="E20635" s="3">
        <f>_xll.SNL.Clients.Office.Excel.Functions.SPG(B20635, "IQ_PE_NORM", "LTM", A20635)</f>
        <v>48.544303999999997</v>
      </c>
    </row>
    <row r="20636" spans="1:5" x14ac:dyDescent="0.25">
      <c r="A20636" s="1">
        <v>43921</v>
      </c>
      <c r="B20636" t="s">
        <v>97</v>
      </c>
      <c r="C20636" s="3" t="str">
        <f>_xll.SNL.Clients.Office.Excel.Functions.SPG(B20636, "SP_PRICE_CLOSE", A20636)</f>
        <v>NA</v>
      </c>
      <c r="D20636" s="3" t="str">
        <f>_xll.SNL.Clients.Office.Excel.Functions.SPG(B20636, "IQ_PE", "LTM", A20636)</f>
        <v>NA</v>
      </c>
      <c r="E20636" s="3" t="str">
        <f>_xll.SNL.Clients.Office.Excel.Functions.SPG(B20636, "IQ_PE_NORM", "LTM", A20636)</f>
        <v>NA</v>
      </c>
    </row>
    <row r="20637" spans="1:5" x14ac:dyDescent="0.25">
      <c r="A20637" s="1">
        <v>43921</v>
      </c>
      <c r="B20637" t="s">
        <v>98</v>
      </c>
      <c r="C20637" s="3">
        <f>_xll.SNL.Clients.Office.Excel.Functions.SPG(B20637, "SP_PRICE_CLOSE", A20637)</f>
        <v>20.060580295461794</v>
      </c>
      <c r="D20637" s="3">
        <f>_xll.SNL.Clients.Office.Excel.Functions.SPG(B20637, "IQ_PE", "LTM", A20637)</f>
        <v>13.343938</v>
      </c>
      <c r="E20637" s="3">
        <f>_xll.SNL.Clients.Office.Excel.Functions.SPG(B20637, "IQ_PE_NORM", "LTM", A20637)</f>
        <v>19.671703999999998</v>
      </c>
    </row>
    <row r="20638" spans="1:5" x14ac:dyDescent="0.25">
      <c r="A20638" s="1">
        <v>43921</v>
      </c>
      <c r="B20638" t="s">
        <v>99</v>
      </c>
      <c r="C20638" s="3">
        <f>_xll.SNL.Clients.Office.Excel.Functions.SPG(B20638, "SP_PRICE_CLOSE", A20638)</f>
        <v>3.6348177277075147</v>
      </c>
      <c r="D20638" s="3">
        <f>_xll.SNL.Clients.Office.Excel.Functions.SPG(B20638, "IQ_PE", "LTM", A20638)</f>
        <v>13.987730000000001</v>
      </c>
      <c r="E20638" s="3">
        <f>_xll.SNL.Clients.Office.Excel.Functions.SPG(B20638, "IQ_PE_NORM", "LTM", A20638)</f>
        <v>20.387481000000001</v>
      </c>
    </row>
    <row r="20639" spans="1:5" x14ac:dyDescent="0.25">
      <c r="A20639" s="1">
        <v>43921</v>
      </c>
      <c r="B20639" t="s">
        <v>100</v>
      </c>
      <c r="C20639" s="3">
        <f>_xll.SNL.Clients.Office.Excel.Functions.SPG(B20639, "SP_PRICE_CLOSE", A20639)</f>
        <v>4.5099997342969509</v>
      </c>
      <c r="D20639" s="3">
        <f>_xll.SNL.Clients.Office.Excel.Functions.SPG(B20639, "IQ_PE", "LTM", A20639)</f>
        <v>13.137643000000001</v>
      </c>
      <c r="E20639" s="3">
        <f>_xll.SNL.Clients.Office.Excel.Functions.SPG(B20639, "IQ_PE_NORM", "LTM", A20639)</f>
        <v>19.759993999999999</v>
      </c>
    </row>
    <row r="20640" spans="1:5" x14ac:dyDescent="0.25">
      <c r="A20640" s="1">
        <v>43921</v>
      </c>
      <c r="B20640" t="s">
        <v>101</v>
      </c>
      <c r="C20640" s="3" t="str">
        <f>_xll.SNL.Clients.Office.Excel.Functions.SPG(B20640, "SP_PRICE_CLOSE", A20640)</f>
        <v>NA</v>
      </c>
      <c r="D20640" s="3" t="str">
        <f>_xll.SNL.Clients.Office.Excel.Functions.SPG(B20640, "IQ_PE", "LTM", A20640)</f>
        <v>NA</v>
      </c>
      <c r="E20640" s="3" t="str">
        <f>_xll.SNL.Clients.Office.Excel.Functions.SPG(B20640, "IQ_PE_NORM", "LTM", A20640)</f>
        <v>NA</v>
      </c>
    </row>
    <row r="20641" spans="1:5" x14ac:dyDescent="0.25">
      <c r="A20641" s="1">
        <v>43921</v>
      </c>
      <c r="B20641" t="s">
        <v>102</v>
      </c>
      <c r="C20641" s="3">
        <f>_xll.SNL.Clients.Office.Excel.Functions.SPG(B20641, "SP_PRICE_CLOSE", A20641)</f>
        <v>10.12992852587948</v>
      </c>
      <c r="D20641" s="3">
        <f>_xll.SNL.Clients.Office.Excel.Functions.SPG(B20641, "IQ_PE", "LTM", A20641)</f>
        <v>22.599288000000001</v>
      </c>
      <c r="E20641" s="3">
        <f>_xll.SNL.Clients.Office.Excel.Functions.SPG(B20641, "IQ_PE_NORM", "LTM", A20641)</f>
        <v>35.009182000000003</v>
      </c>
    </row>
    <row r="20642" spans="1:5" x14ac:dyDescent="0.25">
      <c r="A20642" s="1">
        <v>43921</v>
      </c>
      <c r="B20642" t="s">
        <v>103</v>
      </c>
      <c r="C20642" s="3">
        <f>_xll.SNL.Clients.Office.Excel.Functions.SPG(B20642, "SP_PRICE_CLOSE", A20642)</f>
        <v>2.1787650122223403</v>
      </c>
      <c r="D20642" s="3" t="str">
        <f>_xll.SNL.Clients.Office.Excel.Functions.SPG(B20642, "IQ_PE", "LTM", A20642)</f>
        <v>NA</v>
      </c>
      <c r="E20642" s="3" t="str">
        <f>_xll.SNL.Clients.Office.Excel.Functions.SPG(B20642, "IQ_PE_NORM", "LTM", A20642)</f>
        <v>NA</v>
      </c>
    </row>
    <row r="20643" spans="1:5" x14ac:dyDescent="0.25">
      <c r="A20643" s="1">
        <v>43921</v>
      </c>
      <c r="B20643" t="s">
        <v>104</v>
      </c>
      <c r="C20643" s="3" t="str">
        <f>_xll.SNL.Clients.Office.Excel.Functions.SPG(B20643, "SP_PRICE_CLOSE", A20643)</f>
        <v>NA</v>
      </c>
      <c r="D20643" s="3" t="str">
        <f>_xll.SNL.Clients.Office.Excel.Functions.SPG(B20643, "IQ_PE", "LTM", A20643)</f>
        <v>NA</v>
      </c>
      <c r="E20643" s="3" t="str">
        <f>_xll.SNL.Clients.Office.Excel.Functions.SPG(B20643, "IQ_PE_NORM", "LTM", A20643)</f>
        <v>NA</v>
      </c>
    </row>
    <row r="20644" spans="1:5" x14ac:dyDescent="0.25">
      <c r="A20644" s="1">
        <v>43921</v>
      </c>
      <c r="B20644" t="s">
        <v>105</v>
      </c>
      <c r="C20644" s="3">
        <f>_xll.SNL.Clients.Office.Excel.Functions.SPG(B20644, "SP_PRICE_CLOSE", A20644)</f>
        <v>8.3310645249115162E-2</v>
      </c>
      <c r="D20644" s="3" t="str">
        <f>_xll.SNL.Clients.Office.Excel.Functions.SPG(B20644, "IQ_PE", "LTM", A20644)</f>
        <v>NM</v>
      </c>
      <c r="E20644" s="3" t="str">
        <f>_xll.SNL.Clients.Office.Excel.Functions.SPG(B20644, "IQ_PE_NORM", "LTM", A20644)</f>
        <v>NM</v>
      </c>
    </row>
    <row r="20645" spans="1:5" x14ac:dyDescent="0.25">
      <c r="A20645" s="1">
        <v>43921</v>
      </c>
      <c r="B20645" t="s">
        <v>106</v>
      </c>
      <c r="C20645" s="3" t="str">
        <f>_xll.SNL.Clients.Office.Excel.Functions.SPG(B20645, "SP_PRICE_CLOSE", A20645)</f>
        <v>NA</v>
      </c>
      <c r="D20645" s="3" t="str">
        <f>_xll.SNL.Clients.Office.Excel.Functions.SPG(B20645, "IQ_PE", "LTM", A20645)</f>
        <v>NA</v>
      </c>
      <c r="E20645" s="3" t="str">
        <f>_xll.SNL.Clients.Office.Excel.Functions.SPG(B20645, "IQ_PE_NORM", "LTM", A20645)</f>
        <v>NA</v>
      </c>
    </row>
    <row r="20646" spans="1:5" x14ac:dyDescent="0.25">
      <c r="A20646" s="1">
        <v>43921</v>
      </c>
      <c r="B20646" t="s">
        <v>107</v>
      </c>
      <c r="C20646" s="3">
        <f>_xll.SNL.Clients.Office.Excel.Functions.SPG(B20646, "SP_PRICE_CLOSE", A20646)</f>
        <v>11.314521468806465</v>
      </c>
      <c r="D20646" s="3" t="str">
        <f>_xll.SNL.Clients.Office.Excel.Functions.SPG(B20646, "IQ_PE", "LTM", A20646)</f>
        <v>NA</v>
      </c>
      <c r="E20646" s="3" t="str">
        <f>_xll.SNL.Clients.Office.Excel.Functions.SPG(B20646, "IQ_PE_NORM", "LTM", A20646)</f>
        <v>NA</v>
      </c>
    </row>
    <row r="20647" spans="1:5" x14ac:dyDescent="0.25">
      <c r="A20647" s="1">
        <v>43921</v>
      </c>
      <c r="B20647" t="s">
        <v>108</v>
      </c>
      <c r="C20647" s="3" t="str">
        <f>_xll.SNL.Clients.Office.Excel.Functions.SPG(B20647, "SP_PRICE_CLOSE", A20647)</f>
        <v>NA</v>
      </c>
      <c r="D20647" s="3" t="str">
        <f>_xll.SNL.Clients.Office.Excel.Functions.SPG(B20647, "IQ_PE", "LTM", A20647)</f>
        <v>NA</v>
      </c>
      <c r="E20647" s="3" t="str">
        <f>_xll.SNL.Clients.Office.Excel.Functions.SPG(B20647, "IQ_PE_NORM", "LTM", A20647)</f>
        <v>NA</v>
      </c>
    </row>
    <row r="20648" spans="1:5" x14ac:dyDescent="0.25">
      <c r="A20648" s="1">
        <v>43921</v>
      </c>
      <c r="B20648" t="s">
        <v>109</v>
      </c>
      <c r="C20648" s="3" t="str">
        <f>_xll.SNL.Clients.Office.Excel.Functions.SPG(B20648, "SP_PRICE_CLOSE", A20648)</f>
        <v>NA</v>
      </c>
      <c r="D20648" s="3" t="str">
        <f>_xll.SNL.Clients.Office.Excel.Functions.SPG(B20648, "IQ_PE", "LTM", A20648)</f>
        <v>NA</v>
      </c>
      <c r="E20648" s="3" t="str">
        <f>_xll.SNL.Clients.Office.Excel.Functions.SPG(B20648, "IQ_PE_NORM", "LTM", A20648)</f>
        <v>NA</v>
      </c>
    </row>
    <row r="20649" spans="1:5" x14ac:dyDescent="0.25">
      <c r="A20649" s="1">
        <v>43921</v>
      </c>
      <c r="B20649" t="s">
        <v>110</v>
      </c>
      <c r="C20649" s="3">
        <f>_xll.SNL.Clients.Office.Excel.Functions.SPG(B20649, "SP_PRICE_CLOSE", A20649)</f>
        <v>14.587097459878841</v>
      </c>
      <c r="D20649" s="3">
        <f>_xll.SNL.Clients.Office.Excel.Functions.SPG(B20649, "IQ_PE", "LTM", A20649)</f>
        <v>22.083669</v>
      </c>
      <c r="E20649" s="3">
        <f>_xll.SNL.Clients.Office.Excel.Functions.SPG(B20649, "IQ_PE_NORM", "LTM", A20649)</f>
        <v>32.161687000000001</v>
      </c>
    </row>
    <row r="20650" spans="1:5" x14ac:dyDescent="0.25">
      <c r="A20650" s="1">
        <v>43921</v>
      </c>
      <c r="B20650" t="s">
        <v>111</v>
      </c>
      <c r="C20650" s="3" t="str">
        <f>_xll.SNL.Clients.Office.Excel.Functions.SPG(B20650, "SP_PRICE_CLOSE", A20650)</f>
        <v>NA</v>
      </c>
      <c r="D20650" s="3" t="str">
        <f>_xll.SNL.Clients.Office.Excel.Functions.SPG(B20650, "IQ_PE", "LTM", A20650)</f>
        <v>NA</v>
      </c>
      <c r="E20650" s="3" t="str">
        <f>_xll.SNL.Clients.Office.Excel.Functions.SPG(B20650, "IQ_PE_NORM", "LTM", A20650)</f>
        <v>NA</v>
      </c>
    </row>
    <row r="20651" spans="1:5" x14ac:dyDescent="0.25">
      <c r="A20651" s="1">
        <v>43921</v>
      </c>
      <c r="B20651" t="s">
        <v>112</v>
      </c>
      <c r="C20651" s="3">
        <f>_xll.SNL.Clients.Office.Excel.Functions.SPG(B20651, "SP_PRICE_CLOSE", A20651)</f>
        <v>7.4928260176426837</v>
      </c>
      <c r="D20651" s="3">
        <f>_xll.SNL.Clients.Office.Excel.Functions.SPG(B20651, "IQ_PE", "LTM", A20651)</f>
        <v>13.422180000000001</v>
      </c>
      <c r="E20651" s="3">
        <f>_xll.SNL.Clients.Office.Excel.Functions.SPG(B20651, "IQ_PE_NORM", "LTM", A20651)</f>
        <v>19.328306999999999</v>
      </c>
    </row>
    <row r="20652" spans="1:5" x14ac:dyDescent="0.25">
      <c r="A20652" s="1">
        <v>43921</v>
      </c>
      <c r="B20652" t="s">
        <v>113</v>
      </c>
      <c r="C20652" s="3" t="str">
        <f>_xll.SNL.Clients.Office.Excel.Functions.SPG(B20652, "SP_PRICE_CLOSE", A20652)</f>
        <v>NA</v>
      </c>
      <c r="D20652" s="3" t="str">
        <f>_xll.SNL.Clients.Office.Excel.Functions.SPG(B20652, "IQ_PE", "LTM", A20652)</f>
        <v>NA</v>
      </c>
      <c r="E20652" s="3" t="str">
        <f>_xll.SNL.Clients.Office.Excel.Functions.SPG(B20652, "IQ_PE_NORM", "LTM", A20652)</f>
        <v>NA</v>
      </c>
    </row>
    <row r="20653" spans="1:5" x14ac:dyDescent="0.25">
      <c r="A20653" s="1">
        <v>43921</v>
      </c>
      <c r="B20653" t="s">
        <v>114</v>
      </c>
      <c r="C20653" s="3">
        <f>_xll.SNL.Clients.Office.Excel.Functions.SPG(B20653, "SP_PRICE_CLOSE", A20653)</f>
        <v>0.13072590073334042</v>
      </c>
      <c r="D20653" s="3" t="str">
        <f>_xll.SNL.Clients.Office.Excel.Functions.SPG(B20653, "IQ_PE", "LTM", A20653)</f>
        <v>NM</v>
      </c>
      <c r="E20653" s="3" t="str">
        <f>_xll.SNL.Clients.Office.Excel.Functions.SPG(B20653, "IQ_PE_NORM", "LTM", A20653)</f>
        <v>NM</v>
      </c>
    </row>
    <row r="20654" spans="1:5" x14ac:dyDescent="0.25">
      <c r="A20654" s="1">
        <v>43921</v>
      </c>
      <c r="B20654" t="s">
        <v>115</v>
      </c>
      <c r="C20654" s="3" t="str">
        <f>_xll.SNL.Clients.Office.Excel.Functions.SPG(B20654, "SP_PRICE_CLOSE", A20654)</f>
        <v>NA</v>
      </c>
      <c r="D20654" s="3" t="str">
        <f>_xll.SNL.Clients.Office.Excel.Functions.SPG(B20654, "IQ_PE", "LTM", A20654)</f>
        <v>NA</v>
      </c>
      <c r="E20654" s="3" t="str">
        <f>_xll.SNL.Clients.Office.Excel.Functions.SPG(B20654, "IQ_PE_NORM", "LTM", A20654)</f>
        <v>NA</v>
      </c>
    </row>
    <row r="20655" spans="1:5" x14ac:dyDescent="0.25">
      <c r="A20655" s="1">
        <v>43921</v>
      </c>
      <c r="B20655" t="s">
        <v>116</v>
      </c>
      <c r="C20655" s="3">
        <f>_xll.SNL.Clients.Office.Excel.Functions.SPG(B20655, "SP_PRICE_CLOSE", A20655)</f>
        <v>3.9363412689977686</v>
      </c>
      <c r="D20655" s="3" t="str">
        <f>_xll.SNL.Clients.Office.Excel.Functions.SPG(B20655, "IQ_PE", "LTM", A20655)</f>
        <v>NM</v>
      </c>
      <c r="E20655" s="3" t="str">
        <f>_xll.SNL.Clients.Office.Excel.Functions.SPG(B20655, "IQ_PE_NORM", "LTM", A20655)</f>
        <v>NM</v>
      </c>
    </row>
    <row r="20656" spans="1:5" x14ac:dyDescent="0.25">
      <c r="A20656" s="1">
        <v>43921</v>
      </c>
      <c r="B20656" t="s">
        <v>117</v>
      </c>
      <c r="C20656" s="3" t="str">
        <f>_xll.SNL.Clients.Office.Excel.Functions.SPG(B20656, "SP_PRICE_CLOSE", A20656)</f>
        <v>NA</v>
      </c>
      <c r="D20656" s="3" t="str">
        <f>_xll.SNL.Clients.Office.Excel.Functions.SPG(B20656, "IQ_PE", "LTM", A20656)</f>
        <v>NA</v>
      </c>
      <c r="E20656" s="3" t="str">
        <f>_xll.SNL.Clients.Office.Excel.Functions.SPG(B20656, "IQ_PE_NORM", "LTM", A20656)</f>
        <v>NA</v>
      </c>
    </row>
    <row r="20657" spans="1:5" x14ac:dyDescent="0.25">
      <c r="A20657" s="1">
        <v>43921</v>
      </c>
      <c r="B20657" t="s">
        <v>118</v>
      </c>
      <c r="C20657" s="3">
        <f>_xll.SNL.Clients.Office.Excel.Functions.SPG(B20657, "SP_PRICE_CLOSE", A20657)</f>
        <v>7.4594662025720062</v>
      </c>
      <c r="D20657" s="3" t="str">
        <f>_xll.SNL.Clients.Office.Excel.Functions.SPG(B20657, "IQ_PE", "LTM", A20657)</f>
        <v>NM</v>
      </c>
      <c r="E20657" s="3" t="str">
        <f>_xll.SNL.Clients.Office.Excel.Functions.SPG(B20657, "IQ_PE_NORM", "LTM", A20657)</f>
        <v>NM</v>
      </c>
    </row>
    <row r="20658" spans="1:5" x14ac:dyDescent="0.25">
      <c r="A20658" s="1">
        <v>43921</v>
      </c>
      <c r="B20658" t="s">
        <v>119</v>
      </c>
      <c r="C20658" s="3">
        <f>_xll.SNL.Clients.Office.Excel.Functions.SPG(B20658, "SP_PRICE_CLOSE", A20658)</f>
        <v>5.7551280688702313</v>
      </c>
      <c r="D20658" s="3" t="str">
        <f>_xll.SNL.Clients.Office.Excel.Functions.SPG(B20658, "IQ_PE", "LTM", A20658)</f>
        <v>NM</v>
      </c>
      <c r="E20658" s="3">
        <f>_xll.SNL.Clients.Office.Excel.Functions.SPG(B20658, "IQ_PE_NORM", "LTM", A20658)</f>
        <v>185.12820500000001</v>
      </c>
    </row>
    <row r="20659" spans="1:5" x14ac:dyDescent="0.25">
      <c r="A20659" s="1">
        <v>43921</v>
      </c>
      <c r="B20659" t="s">
        <v>120</v>
      </c>
      <c r="C20659" s="3" t="str">
        <f>_xll.SNL.Clients.Office.Excel.Functions.SPG(B20659, "SP_PRICE_CLOSE", A20659)</f>
        <v>NA</v>
      </c>
      <c r="D20659" s="3" t="str">
        <f>_xll.SNL.Clients.Office.Excel.Functions.SPG(B20659, "IQ_PE", "LTM", A20659)</f>
        <v>NA</v>
      </c>
      <c r="E20659" s="3" t="str">
        <f>_xll.SNL.Clients.Office.Excel.Functions.SPG(B20659, "IQ_PE_NORM", "LTM", A20659)</f>
        <v>NA</v>
      </c>
    </row>
    <row r="20660" spans="1:5" x14ac:dyDescent="0.25">
      <c r="A20660" s="1">
        <v>43921</v>
      </c>
      <c r="B20660" t="s">
        <v>121</v>
      </c>
      <c r="C20660" s="3">
        <f>_xll.SNL.Clients.Office.Excel.Functions.SPG(B20660, "SP_PRICE_CLOSE", A20660)</f>
        <v>8.5182854182166015</v>
      </c>
      <c r="D20660" s="3">
        <f>_xll.SNL.Clients.Office.Excel.Functions.SPG(B20660, "IQ_PE", "LTM", A20660)</f>
        <v>40.736238</v>
      </c>
      <c r="E20660" s="3">
        <f>_xll.SNL.Clients.Office.Excel.Functions.SPG(B20660, "IQ_PE_NORM", "LTM", A20660)</f>
        <v>149.81036900000001</v>
      </c>
    </row>
    <row r="20661" spans="1:5" x14ac:dyDescent="0.25">
      <c r="A20661" s="1">
        <v>43921</v>
      </c>
      <c r="B20661" t="s">
        <v>122</v>
      </c>
      <c r="C20661" s="3" t="str">
        <f>_xll.SNL.Clients.Office.Excel.Functions.SPG(B20661, "SP_PRICE_CLOSE", A20661)</f>
        <v>NA</v>
      </c>
      <c r="D20661" s="3" t="str">
        <f>_xll.SNL.Clients.Office.Excel.Functions.SPG(B20661, "IQ_PE", "LTM", A20661)</f>
        <v>NA</v>
      </c>
      <c r="E20661" s="3" t="str">
        <f>_xll.SNL.Clients.Office.Excel.Functions.SPG(B20661, "IQ_PE_NORM", "LTM", A20661)</f>
        <v>NA</v>
      </c>
    </row>
    <row r="20662" spans="1:5" x14ac:dyDescent="0.25">
      <c r="A20662" s="1">
        <v>43921</v>
      </c>
      <c r="B20662" t="s">
        <v>123</v>
      </c>
      <c r="C20662" s="3">
        <f>_xll.SNL.Clients.Office.Excel.Functions.SPG(B20662, "SP_PRICE_CLOSE", A20662)</f>
        <v>9.100329471782338</v>
      </c>
      <c r="D20662" s="3" t="str">
        <f>_xll.SNL.Clients.Office.Excel.Functions.SPG(B20662, "IQ_PE", "LTM", A20662)</f>
        <v>NM</v>
      </c>
      <c r="E20662" s="3" t="str">
        <f>_xll.SNL.Clients.Office.Excel.Functions.SPG(B20662, "IQ_PE_NORM", "LTM", A20662)</f>
        <v>NM</v>
      </c>
    </row>
    <row r="20663" spans="1:5" x14ac:dyDescent="0.25">
      <c r="A20663" s="1">
        <v>43921</v>
      </c>
      <c r="B20663" t="s">
        <v>124</v>
      </c>
      <c r="C20663" s="3" t="str">
        <f>_xll.SNL.Clients.Office.Excel.Functions.SPG(B20663, "SP_PRICE_CLOSE", A20663)</f>
        <v>NA</v>
      </c>
      <c r="D20663" s="3" t="str">
        <f>_xll.SNL.Clients.Office.Excel.Functions.SPG(B20663, "IQ_PE", "LTM", A20663)</f>
        <v>NA</v>
      </c>
      <c r="E20663" s="3" t="str">
        <f>_xll.SNL.Clients.Office.Excel.Functions.SPG(B20663, "IQ_PE_NORM", "LTM", A20663)</f>
        <v>NA</v>
      </c>
    </row>
    <row r="20664" spans="1:5" x14ac:dyDescent="0.25">
      <c r="A20664" s="1">
        <v>43921</v>
      </c>
      <c r="B20664" t="s">
        <v>125</v>
      </c>
      <c r="C20664" s="3">
        <f>_xll.SNL.Clients.Office.Excel.Functions.SPG(B20664, "SP_PRICE_CLOSE", A20664)</f>
        <v>0.24524391540014884</v>
      </c>
      <c r="D20664" s="3" t="str">
        <f>_xll.SNL.Clients.Office.Excel.Functions.SPG(B20664, "IQ_PE", "LTM", A20664)</f>
        <v>NM</v>
      </c>
      <c r="E20664" s="3">
        <f>_xll.SNL.Clients.Office.Excel.Functions.SPG(B20664, "IQ_PE_NORM", "LTM", A20664)</f>
        <v>65.928571000000005</v>
      </c>
    </row>
    <row r="20665" spans="1:5" x14ac:dyDescent="0.25">
      <c r="A20665" s="1">
        <v>43921</v>
      </c>
      <c r="B20665" t="s">
        <v>126</v>
      </c>
      <c r="C20665" s="3" t="str">
        <f>_xll.SNL.Clients.Office.Excel.Functions.SPG(B20665, "SP_PRICE_CLOSE", A20665)</f>
        <v>NA</v>
      </c>
      <c r="D20665" s="3" t="str">
        <f>_xll.SNL.Clients.Office.Excel.Functions.SPG(B20665, "IQ_PE", "LTM", A20665)</f>
        <v>NA</v>
      </c>
      <c r="E20665" s="3" t="str">
        <f>_xll.SNL.Clients.Office.Excel.Functions.SPG(B20665, "IQ_PE_NORM", "LTM", A20665)</f>
        <v>NA</v>
      </c>
    </row>
    <row r="20666" spans="1:5" x14ac:dyDescent="0.25">
      <c r="A20666" s="1">
        <v>43921</v>
      </c>
      <c r="B20666" t="s">
        <v>127</v>
      </c>
      <c r="C20666" s="3" t="str">
        <f>_xll.SNL.Clients.Office.Excel.Functions.SPG(B20666, "SP_PRICE_CLOSE", A20666)</f>
        <v>NA</v>
      </c>
      <c r="D20666" s="3" t="str">
        <f>_xll.SNL.Clients.Office.Excel.Functions.SPG(B20666, "IQ_PE", "LTM", A20666)</f>
        <v>NA</v>
      </c>
      <c r="E20666" s="3" t="str">
        <f>_xll.SNL.Clients.Office.Excel.Functions.SPG(B20666, "IQ_PE_NORM", "LTM", A20666)</f>
        <v>NA</v>
      </c>
    </row>
    <row r="20667" spans="1:5" x14ac:dyDescent="0.25">
      <c r="A20667" s="1">
        <v>43921</v>
      </c>
      <c r="B20667" t="s">
        <v>128</v>
      </c>
      <c r="C20667" s="3" t="str">
        <f>_xll.SNL.Clients.Office.Excel.Functions.SPG(B20667, "SP_PRICE_CLOSE", A20667)</f>
        <v>NA</v>
      </c>
      <c r="D20667" s="3" t="str">
        <f>_xll.SNL.Clients.Office.Excel.Functions.SPG(B20667, "IQ_PE", "LTM", A20667)</f>
        <v>NA</v>
      </c>
      <c r="E20667" s="3" t="str">
        <f>_xll.SNL.Clients.Office.Excel.Functions.SPG(B20667, "IQ_PE_NORM", "LTM", A20667)</f>
        <v>NA</v>
      </c>
    </row>
    <row r="20668" spans="1:5" x14ac:dyDescent="0.25">
      <c r="A20668" s="1">
        <v>43921</v>
      </c>
      <c r="B20668" t="s">
        <v>129</v>
      </c>
      <c r="C20668" s="3" t="str">
        <f>_xll.SNL.Clients.Office.Excel.Functions.SPG(B20668, "SP_PRICE_CLOSE", A20668)</f>
        <v>NA</v>
      </c>
      <c r="D20668" s="3" t="str">
        <f>_xll.SNL.Clients.Office.Excel.Functions.SPG(B20668, "IQ_PE", "LTM", A20668)</f>
        <v>NA</v>
      </c>
      <c r="E20668" s="3" t="str">
        <f>_xll.SNL.Clients.Office.Excel.Functions.SPG(B20668, "IQ_PE_NORM", "LTM", A20668)</f>
        <v>NA</v>
      </c>
    </row>
    <row r="20669" spans="1:5" x14ac:dyDescent="0.25">
      <c r="A20669" s="1">
        <v>43921</v>
      </c>
      <c r="B20669" t="s">
        <v>130</v>
      </c>
      <c r="C20669" s="3" t="str">
        <f>_xll.SNL.Clients.Office.Excel.Functions.SPG(B20669, "SP_PRICE_CLOSE", A20669)</f>
        <v>NA</v>
      </c>
      <c r="D20669" s="3" t="str">
        <f>_xll.SNL.Clients.Office.Excel.Functions.SPG(B20669, "IQ_PE", "LTM", A20669)</f>
        <v>NA</v>
      </c>
      <c r="E20669" s="3" t="str">
        <f>_xll.SNL.Clients.Office.Excel.Functions.SPG(B20669, "IQ_PE_NORM", "LTM", A20669)</f>
        <v>NA</v>
      </c>
    </row>
    <row r="20670" spans="1:5" x14ac:dyDescent="0.25">
      <c r="A20670" s="1">
        <v>43921</v>
      </c>
      <c r="B20670" t="s">
        <v>131</v>
      </c>
      <c r="C20670" s="3">
        <f>_xll.SNL.Clients.Office.Excel.Functions.SPG(B20670, "SP_PRICE_CLOSE", A20670)</f>
        <v>4.2069648740567551</v>
      </c>
      <c r="D20670" s="3" t="str">
        <f>_xll.SNL.Clients.Office.Excel.Functions.SPG(B20670, "IQ_PE", "LTM", A20670)</f>
        <v>NM</v>
      </c>
      <c r="E20670" s="3" t="str">
        <f>_xll.SNL.Clients.Office.Excel.Functions.SPG(B20670, "IQ_PE_NORM", "LTM", A20670)</f>
        <v>NM</v>
      </c>
    </row>
    <row r="20671" spans="1:5" x14ac:dyDescent="0.25">
      <c r="A20671" s="1">
        <v>43921</v>
      </c>
      <c r="B20671" t="s">
        <v>132</v>
      </c>
      <c r="C20671" s="3">
        <f>_xll.SNL.Clients.Office.Excel.Functions.SPG(B20671, "SP_PRICE_CLOSE", A20671)</f>
        <v>2.6304601976830697</v>
      </c>
      <c r="D20671" s="3" t="str">
        <f>_xll.SNL.Clients.Office.Excel.Functions.SPG(B20671, "IQ_PE", "LTM", A20671)</f>
        <v>NM</v>
      </c>
      <c r="E20671" s="3" t="str">
        <f>_xll.SNL.Clients.Office.Excel.Functions.SPG(B20671, "IQ_PE_NORM", "LTM", A20671)</f>
        <v>NM</v>
      </c>
    </row>
    <row r="20672" spans="1:5" x14ac:dyDescent="0.25">
      <c r="A20672" s="1">
        <v>43921</v>
      </c>
      <c r="B20672" t="s">
        <v>133</v>
      </c>
      <c r="C20672" s="3" t="str">
        <f>_xll.SNL.Clients.Office.Excel.Functions.SPG(B20672, "SP_PRICE_CLOSE", A20672)</f>
        <v>NA</v>
      </c>
      <c r="D20672" s="3" t="str">
        <f>_xll.SNL.Clients.Office.Excel.Functions.SPG(B20672, "IQ_PE", "LTM", A20672)</f>
        <v>NA</v>
      </c>
      <c r="E20672" s="3" t="str">
        <f>_xll.SNL.Clients.Office.Excel.Functions.SPG(B20672, "IQ_PE_NORM", "LTM", A20672)</f>
        <v>NA</v>
      </c>
    </row>
    <row r="20673" spans="1:5" x14ac:dyDescent="0.25">
      <c r="A20673" s="1">
        <v>43921</v>
      </c>
      <c r="B20673" t="s">
        <v>134</v>
      </c>
      <c r="C20673" s="3">
        <f>_xll.SNL.Clients.Office.Excel.Functions.SPG(B20673, "SP_PRICE_CLOSE", A20673)</f>
        <v>11.252524178977577</v>
      </c>
      <c r="D20673" s="3">
        <f>_xll.SNL.Clients.Office.Excel.Functions.SPG(B20673, "IQ_PE", "LTM", A20673)</f>
        <v>13.976898</v>
      </c>
      <c r="E20673" s="3">
        <f>_xll.SNL.Clients.Office.Excel.Functions.SPG(B20673, "IQ_PE_NORM", "LTM", A20673)</f>
        <v>21.954381000000001</v>
      </c>
    </row>
    <row r="20674" spans="1:5" x14ac:dyDescent="0.25">
      <c r="A20674" s="1">
        <v>43921</v>
      </c>
      <c r="B20674" t="s">
        <v>135</v>
      </c>
      <c r="C20674" s="3" t="str">
        <f>_xll.SNL.Clients.Office.Excel.Functions.SPG(B20674, "SP_PRICE_CLOSE", A20674)</f>
        <v>NA</v>
      </c>
      <c r="D20674" s="3" t="str">
        <f>_xll.SNL.Clients.Office.Excel.Functions.SPG(B20674, "IQ_PE", "LTM", A20674)</f>
        <v>NA</v>
      </c>
      <c r="E20674" s="3" t="str">
        <f>_xll.SNL.Clients.Office.Excel.Functions.SPG(B20674, "IQ_PE_NORM", "LTM", A20674)</f>
        <v>NA</v>
      </c>
    </row>
    <row r="20675" spans="1:5" x14ac:dyDescent="0.25">
      <c r="A20675" s="1">
        <v>43921</v>
      </c>
      <c r="B20675" t="s">
        <v>136</v>
      </c>
      <c r="C20675" s="3" t="str">
        <f>_xll.SNL.Clients.Office.Excel.Functions.SPG(B20675, "SP_PRICE_CLOSE", A20675)</f>
        <v>NA</v>
      </c>
      <c r="D20675" s="3" t="str">
        <f>_xll.SNL.Clients.Office.Excel.Functions.SPG(B20675, "IQ_PE", "LTM", A20675)</f>
        <v>NA</v>
      </c>
      <c r="E20675" s="3" t="str">
        <f>_xll.SNL.Clients.Office.Excel.Functions.SPG(B20675, "IQ_PE_NORM", "LTM", A20675)</f>
        <v>NA</v>
      </c>
    </row>
    <row r="20676" spans="1:5" x14ac:dyDescent="0.25">
      <c r="A20676" s="1">
        <v>43921</v>
      </c>
      <c r="B20676" t="s">
        <v>137</v>
      </c>
      <c r="C20676" s="3" t="str">
        <f>_xll.SNL.Clients.Office.Excel.Functions.SPG(B20676, "SP_PRICE_CLOSE", A20676)</f>
        <v>NA</v>
      </c>
      <c r="D20676" s="3" t="str">
        <f>_xll.SNL.Clients.Office.Excel.Functions.SPG(B20676, "IQ_PE", "LTM", A20676)</f>
        <v>NA</v>
      </c>
      <c r="E20676" s="3" t="str">
        <f>_xll.SNL.Clients.Office.Excel.Functions.SPG(B20676, "IQ_PE_NORM", "LTM", A20676)</f>
        <v>NA</v>
      </c>
    </row>
    <row r="20677" spans="1:5" x14ac:dyDescent="0.25">
      <c r="A20677" s="1">
        <v>43921</v>
      </c>
      <c r="B20677" t="s">
        <v>138</v>
      </c>
      <c r="C20677" s="3" t="str">
        <f>_xll.SNL.Clients.Office.Excel.Functions.SPG(B20677, "SP_PRICE_CLOSE", A20677)</f>
        <v>NA</v>
      </c>
      <c r="D20677" s="3" t="str">
        <f>_xll.SNL.Clients.Office.Excel.Functions.SPG(B20677, "IQ_PE", "LTM", A20677)</f>
        <v>NA</v>
      </c>
      <c r="E20677" s="3" t="str">
        <f>_xll.SNL.Clients.Office.Excel.Functions.SPG(B20677, "IQ_PE_NORM", "LTM", A20677)</f>
        <v>NA</v>
      </c>
    </row>
    <row r="20678" spans="1:5" x14ac:dyDescent="0.25">
      <c r="A20678" s="1">
        <v>43921</v>
      </c>
      <c r="B20678" t="s">
        <v>139</v>
      </c>
      <c r="C20678" s="3" t="str">
        <f>_xll.SNL.Clients.Office.Excel.Functions.SPG(B20678, "SP_PRICE_CLOSE", A20678)</f>
        <v>NA</v>
      </c>
      <c r="D20678" s="3" t="str">
        <f>_xll.SNL.Clients.Office.Excel.Functions.SPG(B20678, "IQ_PE", "LTM", A20678)</f>
        <v>NA</v>
      </c>
      <c r="E20678" s="3" t="str">
        <f>_xll.SNL.Clients.Office.Excel.Functions.SPG(B20678, "IQ_PE_NORM", "LTM", A20678)</f>
        <v>NA</v>
      </c>
    </row>
    <row r="20679" spans="1:5" x14ac:dyDescent="0.25">
      <c r="A20679" s="1">
        <v>43921</v>
      </c>
      <c r="B20679" t="s">
        <v>140</v>
      </c>
      <c r="C20679" s="3">
        <f>_xll.SNL.Clients.Office.Excel.Functions.SPG(B20679, "SP_PRICE_CLOSE", A20679)</f>
        <v>6.3821872675098321</v>
      </c>
      <c r="D20679" s="3" t="str">
        <f>_xll.SNL.Clients.Office.Excel.Functions.SPG(B20679, "IQ_PE", "LTM", A20679)</f>
        <v>NM</v>
      </c>
      <c r="E20679" s="3" t="str">
        <f>_xll.SNL.Clients.Office.Excel.Functions.SPG(B20679, "IQ_PE_NORM", "LTM", A20679)</f>
        <v>NM</v>
      </c>
    </row>
    <row r="20680" spans="1:5" x14ac:dyDescent="0.25">
      <c r="A20680" s="1">
        <v>43921</v>
      </c>
      <c r="B20680" t="s">
        <v>141</v>
      </c>
      <c r="C20680" s="3" t="str">
        <f>_xll.SNL.Clients.Office.Excel.Functions.SPG(B20680, "SP_PRICE_CLOSE", A20680)</f>
        <v>NA</v>
      </c>
      <c r="D20680" s="3" t="str">
        <f>_xll.SNL.Clients.Office.Excel.Functions.SPG(B20680, "IQ_PE", "LTM", A20680)</f>
        <v>NA</v>
      </c>
      <c r="E20680" s="3" t="str">
        <f>_xll.SNL.Clients.Office.Excel.Functions.SPG(B20680, "IQ_PE_NORM", "LTM", A20680)</f>
        <v>NA</v>
      </c>
    </row>
    <row r="20681" spans="1:5" x14ac:dyDescent="0.25">
      <c r="A20681" s="1">
        <v>43921</v>
      </c>
      <c r="B20681" t="s">
        <v>142</v>
      </c>
      <c r="C20681" s="3" t="str">
        <f>_xll.SNL.Clients.Office.Excel.Functions.SPG(B20681, "SP_PRICE_CLOSE", A20681)</f>
        <v>NA</v>
      </c>
      <c r="D20681" s="3" t="str">
        <f>_xll.SNL.Clients.Office.Excel.Functions.SPG(B20681, "IQ_PE", "LTM", A20681)</f>
        <v>NA</v>
      </c>
      <c r="E20681" s="3" t="str">
        <f>_xll.SNL.Clients.Office.Excel.Functions.SPG(B20681, "IQ_PE_NORM", "LTM", A20681)</f>
        <v>NA</v>
      </c>
    </row>
    <row r="20682" spans="1:5" x14ac:dyDescent="0.25">
      <c r="A20682" s="1">
        <v>43921</v>
      </c>
      <c r="B20682" t="s">
        <v>143</v>
      </c>
      <c r="C20682" s="3" t="str">
        <f>_xll.SNL.Clients.Office.Excel.Functions.SPG(B20682, "SP_PRICE_CLOSE", A20682)</f>
        <v>NA</v>
      </c>
      <c r="D20682" s="3" t="str">
        <f>_xll.SNL.Clients.Office.Excel.Functions.SPG(B20682, "IQ_PE", "LTM", A20682)</f>
        <v>NA</v>
      </c>
      <c r="E20682" s="3" t="str">
        <f>_xll.SNL.Clients.Office.Excel.Functions.SPG(B20682, "IQ_PE_NORM", "LTM", A20682)</f>
        <v>NA</v>
      </c>
    </row>
    <row r="20683" spans="1:5" x14ac:dyDescent="0.25">
      <c r="A20683" s="1">
        <v>43921</v>
      </c>
      <c r="B20683" t="s">
        <v>144</v>
      </c>
      <c r="C20683" s="3">
        <f>_xll.SNL.Clients.Office.Excel.Functions.SPG(B20683, "SP_PRICE_CLOSE", A20683)</f>
        <v>3.3956849824635991</v>
      </c>
      <c r="D20683" s="3">
        <f>_xll.SNL.Clients.Office.Excel.Functions.SPG(B20683, "IQ_PE", "LTM", A20683)</f>
        <v>15.566382000000001</v>
      </c>
      <c r="E20683" s="3">
        <f>_xll.SNL.Clients.Office.Excel.Functions.SPG(B20683, "IQ_PE_NORM", "LTM", A20683)</f>
        <v>24.296578</v>
      </c>
    </row>
    <row r="20684" spans="1:5" x14ac:dyDescent="0.25">
      <c r="A20684" s="1">
        <v>43921</v>
      </c>
      <c r="B20684" t="s">
        <v>145</v>
      </c>
      <c r="C20684" s="3">
        <f>_xll.SNL.Clients.Office.Excel.Functions.SPG(B20684, "SP_PRICE_CLOSE", A20684)</f>
        <v>2.5268360080773729</v>
      </c>
      <c r="D20684" s="3" t="str">
        <f>_xll.SNL.Clients.Office.Excel.Functions.SPG(B20684, "IQ_PE", "LTM", A20684)</f>
        <v>NM</v>
      </c>
      <c r="E20684" s="3" t="str">
        <f>_xll.SNL.Clients.Office.Excel.Functions.SPG(B20684, "IQ_PE_NORM", "LTM", A20684)</f>
        <v>NM</v>
      </c>
    </row>
    <row r="20685" spans="1:5" x14ac:dyDescent="0.25">
      <c r="A20685" s="1">
        <v>43921</v>
      </c>
      <c r="B20685" t="s">
        <v>146</v>
      </c>
      <c r="C20685" s="3" t="str">
        <f>_xll.SNL.Clients.Office.Excel.Functions.SPG(B20685, "SP_PRICE_CLOSE", A20685)</f>
        <v>NA</v>
      </c>
      <c r="D20685" s="3" t="str">
        <f>_xll.SNL.Clients.Office.Excel.Functions.SPG(B20685, "IQ_PE", "LTM", A20685)</f>
        <v>NA</v>
      </c>
      <c r="E20685" s="3" t="str">
        <f>_xll.SNL.Clients.Office.Excel.Functions.SPG(B20685, "IQ_PE_NORM", "LTM", A20685)</f>
        <v>NA</v>
      </c>
    </row>
    <row r="20686" spans="1:5" x14ac:dyDescent="0.25">
      <c r="A20686" s="1">
        <v>43921</v>
      </c>
      <c r="B20686" t="s">
        <v>147</v>
      </c>
      <c r="C20686" s="3">
        <f>_xll.SNL.Clients.Office.Excel.Functions.SPG(B20686, "SP_PRICE_CLOSE", A20686)</f>
        <v>1.6872143692209589</v>
      </c>
      <c r="D20686" s="3">
        <f>_xll.SNL.Clients.Office.Excel.Functions.SPG(B20686, "IQ_PE", "LTM", A20686)</f>
        <v>52.479339000000003</v>
      </c>
      <c r="E20686" s="3">
        <f>_xll.SNL.Clients.Office.Excel.Functions.SPG(B20686, "IQ_PE_NORM", "LTM", A20686)</f>
        <v>33.776595999999998</v>
      </c>
    </row>
    <row r="20687" spans="1:5" x14ac:dyDescent="0.25">
      <c r="A20687" s="1">
        <v>43921</v>
      </c>
      <c r="B20687" t="s">
        <v>148</v>
      </c>
      <c r="C20687" s="3">
        <f>_xll.SNL.Clients.Office.Excel.Functions.SPG(B20687, "SP_PRICE_CLOSE", A20687)</f>
        <v>2.1468806461898184</v>
      </c>
      <c r="D20687" s="3">
        <f>_xll.SNL.Clients.Office.Excel.Functions.SPG(B20687, "IQ_PE", "LTM", A20687)</f>
        <v>149.62962999999999</v>
      </c>
      <c r="E20687" s="3">
        <f>_xll.SNL.Clients.Office.Excel.Functions.SPG(B20687, "IQ_PE_NORM", "LTM", A20687)</f>
        <v>260.64516099999997</v>
      </c>
    </row>
    <row r="20688" spans="1:5" x14ac:dyDescent="0.25">
      <c r="A20688" s="1">
        <v>43921</v>
      </c>
      <c r="B20688" t="s">
        <v>149</v>
      </c>
      <c r="C20688" s="3" t="str">
        <f>_xll.SNL.Clients.Office.Excel.Functions.SPG(B20688, "SP_PRICE_CLOSE", A20688)</f>
        <v>NA</v>
      </c>
      <c r="D20688" s="3" t="str">
        <f>_xll.SNL.Clients.Office.Excel.Functions.SPG(B20688, "IQ_PE", "LTM", A20688)</f>
        <v>NA</v>
      </c>
      <c r="E20688" s="3" t="str">
        <f>_xll.SNL.Clients.Office.Excel.Functions.SPG(B20688, "IQ_PE_NORM", "LTM", A20688)</f>
        <v>NA</v>
      </c>
    </row>
    <row r="20689" spans="1:5" x14ac:dyDescent="0.25">
      <c r="A20689" s="1">
        <v>43921</v>
      </c>
      <c r="B20689" t="s">
        <v>150</v>
      </c>
      <c r="C20689" s="3" t="str">
        <f>_xll.SNL.Clients.Office.Excel.Functions.SPG(B20689, "SP_PRICE_CLOSE", A20689)</f>
        <v>NA</v>
      </c>
      <c r="D20689" s="3" t="str">
        <f>_xll.SNL.Clients.Office.Excel.Functions.SPG(B20689, "IQ_PE", "LTM", A20689)</f>
        <v>NA</v>
      </c>
      <c r="E20689" s="3" t="str">
        <f>_xll.SNL.Clients.Office.Excel.Functions.SPG(B20689, "IQ_PE_NORM", "LTM", A20689)</f>
        <v>NA</v>
      </c>
    </row>
    <row r="20690" spans="1:5" x14ac:dyDescent="0.25">
      <c r="A20690" s="1">
        <v>43921</v>
      </c>
      <c r="B20690" t="s">
        <v>151</v>
      </c>
      <c r="C20690" s="3" t="str">
        <f>_xll.SNL.Clients.Office.Excel.Functions.SPG(B20690, "SP_PRICE_CLOSE", A20690)</f>
        <v>NA</v>
      </c>
      <c r="D20690" s="3" t="str">
        <f>_xll.SNL.Clients.Office.Excel.Functions.SPG(B20690, "IQ_PE", "LTM", A20690)</f>
        <v>NA</v>
      </c>
      <c r="E20690" s="3" t="str">
        <f>_xll.SNL.Clients.Office.Excel.Functions.SPG(B20690, "IQ_PE_NORM", "LTM", A20690)</f>
        <v>NA</v>
      </c>
    </row>
    <row r="20691" spans="1:5" x14ac:dyDescent="0.25">
      <c r="A20691" s="1">
        <v>43921</v>
      </c>
      <c r="B20691" t="s">
        <v>152</v>
      </c>
      <c r="C20691" s="3" t="str">
        <f>_xll.SNL.Clients.Office.Excel.Functions.SPG(B20691, "SP_PRICE_CLOSE", A20691)</f>
        <v>NA</v>
      </c>
      <c r="D20691" s="3" t="str">
        <f>_xll.SNL.Clients.Office.Excel.Functions.SPG(B20691, "IQ_PE", "LTM", A20691)</f>
        <v>NA</v>
      </c>
      <c r="E20691" s="3" t="str">
        <f>_xll.SNL.Clients.Office.Excel.Functions.SPG(B20691, "IQ_PE_NORM", "LTM", A20691)</f>
        <v>NA</v>
      </c>
    </row>
    <row r="20692" spans="1:5" x14ac:dyDescent="0.25">
      <c r="A20692" s="1">
        <v>43921</v>
      </c>
      <c r="B20692" t="s">
        <v>153</v>
      </c>
      <c r="C20692" s="3" t="str">
        <f>_xll.SNL.Clients.Office.Excel.Functions.SPG(B20692, "SP_PRICE_CLOSE", A20692)</f>
        <v>NA</v>
      </c>
      <c r="D20692" s="3" t="str">
        <f>_xll.SNL.Clients.Office.Excel.Functions.SPG(B20692, "IQ_PE", "LTM", A20692)</f>
        <v>NA</v>
      </c>
      <c r="E20692" s="3" t="str">
        <f>_xll.SNL.Clients.Office.Excel.Functions.SPG(B20692, "IQ_PE_NORM", "LTM", A20692)</f>
        <v>NA</v>
      </c>
    </row>
    <row r="20693" spans="1:5" x14ac:dyDescent="0.25">
      <c r="A20693" s="1">
        <v>43921</v>
      </c>
      <c r="B20693" t="s">
        <v>154</v>
      </c>
      <c r="C20693" s="3">
        <f>_xll.SNL.Clients.Office.Excel.Functions.SPG(B20693, "SP_PRICE_CLOSE", A20693)</f>
        <v>2.8483366989053041</v>
      </c>
      <c r="D20693" s="3" t="str">
        <f>_xll.SNL.Clients.Office.Excel.Functions.SPG(B20693, "IQ_PE", "LTM", A20693)</f>
        <v>NA</v>
      </c>
      <c r="E20693" s="3" t="str">
        <f>_xll.SNL.Clients.Office.Excel.Functions.SPG(B20693, "IQ_PE_NORM", "LTM", A20693)</f>
        <v>NA</v>
      </c>
    </row>
    <row r="20694" spans="1:5" x14ac:dyDescent="0.25">
      <c r="A20694" s="1">
        <v>43921</v>
      </c>
      <c r="B20694" t="s">
        <v>155</v>
      </c>
      <c r="C20694" s="3" t="str">
        <f>_xll.SNL.Clients.Office.Excel.Functions.SPG(B20694, "SP_PRICE_CLOSE", A20694)</f>
        <v>NA</v>
      </c>
      <c r="D20694" s="3" t="str">
        <f>_xll.SNL.Clients.Office.Excel.Functions.SPG(B20694, "IQ_PE", "LTM", A20694)</f>
        <v>NA</v>
      </c>
      <c r="E20694" s="3" t="str">
        <f>_xll.SNL.Clients.Office.Excel.Functions.SPG(B20694, "IQ_PE_NORM", "LTM", A20694)</f>
        <v>NA</v>
      </c>
    </row>
    <row r="20695" spans="1:5" x14ac:dyDescent="0.25">
      <c r="A20695" s="1">
        <v>43921</v>
      </c>
      <c r="B20695" t="s">
        <v>156</v>
      </c>
      <c r="C20695" s="3">
        <f>_xll.SNL.Clients.Office.Excel.Functions.SPG(B20695, "SP_PRICE_CLOSE", A20695)</f>
        <v>13.869699224147096</v>
      </c>
      <c r="D20695" s="3">
        <f>_xll.SNL.Clients.Office.Excel.Functions.SPG(B20695, "IQ_PE", "LTM", A20695)</f>
        <v>13.279064</v>
      </c>
      <c r="E20695" s="3">
        <f>_xll.SNL.Clients.Office.Excel.Functions.SPG(B20695, "IQ_PE_NORM", "LTM", A20695)</f>
        <v>19.900877000000001</v>
      </c>
    </row>
    <row r="20696" spans="1:5" x14ac:dyDescent="0.25">
      <c r="A20696" s="1">
        <v>43921</v>
      </c>
      <c r="B20696" t="s">
        <v>157</v>
      </c>
      <c r="C20696" s="3" t="str">
        <f>_xll.SNL.Clients.Office.Excel.Functions.SPG(B20696, "SP_PRICE_CLOSE", A20696)</f>
        <v>NA</v>
      </c>
      <c r="D20696" s="3" t="str">
        <f>_xll.SNL.Clients.Office.Excel.Functions.SPG(B20696, "IQ_PE", "LTM", A20696)</f>
        <v>NA</v>
      </c>
      <c r="E20696" s="3" t="str">
        <f>_xll.SNL.Clients.Office.Excel.Functions.SPG(B20696, "IQ_PE_NORM", "LTM", A20696)</f>
        <v>NA</v>
      </c>
    </row>
    <row r="20697" spans="1:5" x14ac:dyDescent="0.25">
      <c r="A20697" s="1">
        <v>43921</v>
      </c>
      <c r="B20697" t="s">
        <v>158</v>
      </c>
      <c r="C20697" s="3">
        <f>_xll.SNL.Clients.Office.Excel.Functions.SPG(B20697, "SP_PRICE_CLOSE", A20697)</f>
        <v>1.284231321075566</v>
      </c>
      <c r="D20697" s="3">
        <f>_xll.SNL.Clients.Office.Excel.Functions.SPG(B20697, "IQ_PE", "LTM", A20697)</f>
        <v>7.9889799999999997</v>
      </c>
      <c r="E20697" s="3">
        <f>_xll.SNL.Clients.Office.Excel.Functions.SPG(B20697, "IQ_PE_NORM", "LTM", A20697)</f>
        <v>11.618589</v>
      </c>
    </row>
    <row r="20698" spans="1:5" x14ac:dyDescent="0.25">
      <c r="A20698" s="1">
        <v>43921</v>
      </c>
      <c r="B20698" t="s">
        <v>159</v>
      </c>
      <c r="C20698" s="3">
        <f>_xll.SNL.Clients.Office.Excel.Functions.SPG(B20698, "SP_PRICE_CLOSE", A20698)</f>
        <v>2.3647571474120528</v>
      </c>
      <c r="D20698" s="3">
        <f>_xll.SNL.Clients.Office.Excel.Functions.SPG(B20698, "IQ_PE", "LTM", A20698)</f>
        <v>85.576922999999994</v>
      </c>
      <c r="E20698" s="3">
        <f>_xll.SNL.Clients.Office.Excel.Functions.SPG(B20698, "IQ_PE_NORM", "LTM", A20698)</f>
        <v>38.695652000000003</v>
      </c>
    </row>
    <row r="20699" spans="1:5" x14ac:dyDescent="0.25">
      <c r="A20699" s="1">
        <v>43921</v>
      </c>
      <c r="B20699" t="s">
        <v>160</v>
      </c>
      <c r="C20699" s="3" t="str">
        <f>_xll.SNL.Clients.Office.Excel.Functions.SPG(B20699, "SP_PRICE_CLOSE", A20699)</f>
        <v>NA</v>
      </c>
      <c r="D20699" s="3" t="str">
        <f>_xll.SNL.Clients.Office.Excel.Functions.SPG(B20699, "IQ_PE", "LTM", A20699)</f>
        <v>NA</v>
      </c>
      <c r="E20699" s="3" t="str">
        <f>_xll.SNL.Clients.Office.Excel.Functions.SPG(B20699, "IQ_PE_NORM", "LTM", A20699)</f>
        <v>NA</v>
      </c>
    </row>
    <row r="20700" spans="1:5" x14ac:dyDescent="0.25">
      <c r="A20700" s="1">
        <v>43921</v>
      </c>
      <c r="B20700" t="s">
        <v>161</v>
      </c>
      <c r="C20700" s="3" t="str">
        <f>_xll.SNL.Clients.Office.Excel.Functions.SPG(B20700, "SP_PRICE_CLOSE", A20700)</f>
        <v>NA</v>
      </c>
      <c r="D20700" s="3" t="str">
        <f>_xll.SNL.Clients.Office.Excel.Functions.SPG(B20700, "IQ_PE", "LTM", A20700)</f>
        <v>NA</v>
      </c>
      <c r="E20700" s="3" t="str">
        <f>_xll.SNL.Clients.Office.Excel.Functions.SPG(B20700, "IQ_PE_NORM", "LTM", A20700)</f>
        <v>NA</v>
      </c>
    </row>
    <row r="20701" spans="1:5" x14ac:dyDescent="0.25">
      <c r="A20701" s="1">
        <v>43921</v>
      </c>
      <c r="B20701" t="s">
        <v>162</v>
      </c>
      <c r="C20701" s="3">
        <f>_xll.SNL.Clients.Office.Excel.Functions.SPG(B20701, "SP_PRICE_CLOSE", A20701)</f>
        <v>2.9026557019874595</v>
      </c>
      <c r="D20701" s="3" t="str">
        <f>_xll.SNL.Clients.Office.Excel.Functions.SPG(B20701, "IQ_PE", "LTM", A20701)</f>
        <v>NM</v>
      </c>
      <c r="E20701" s="3" t="str">
        <f>_xll.SNL.Clients.Office.Excel.Functions.SPG(B20701, "IQ_PE_NORM", "LTM", A20701)</f>
        <v>NM</v>
      </c>
    </row>
    <row r="20702" spans="1:5" x14ac:dyDescent="0.25">
      <c r="A20702" s="1">
        <v>43921</v>
      </c>
      <c r="B20702" t="s">
        <v>163</v>
      </c>
      <c r="C20702" s="3" t="str">
        <f>_xll.SNL.Clients.Office.Excel.Functions.SPG(B20702, "SP_PRICE_CLOSE", A20702)</f>
        <v>NA</v>
      </c>
      <c r="D20702" s="3" t="str">
        <f>_xll.SNL.Clients.Office.Excel.Functions.SPG(B20702, "IQ_PE", "LTM", A20702)</f>
        <v>NA</v>
      </c>
      <c r="E20702" s="3" t="str">
        <f>_xll.SNL.Clients.Office.Excel.Functions.SPG(B20702, "IQ_PE_NORM", "LTM", A20702)</f>
        <v>NA</v>
      </c>
    </row>
    <row r="20703" spans="1:5" x14ac:dyDescent="0.25">
      <c r="A20703" s="1">
        <v>43921</v>
      </c>
      <c r="B20703" t="s">
        <v>164</v>
      </c>
      <c r="C20703" s="3">
        <f>_xll.SNL.Clients.Office.Excel.Functions.SPG(B20703, "SP_PRICE_CLOSE", A20703)</f>
        <v>2.307630991603784</v>
      </c>
      <c r="D20703" s="3">
        <f>_xll.SNL.Clients.Office.Excel.Functions.SPG(B20703, "IQ_PE", "LTM", A20703)</f>
        <v>94.402174000000002</v>
      </c>
      <c r="E20703" s="3">
        <f>_xll.SNL.Clients.Office.Excel.Functions.SPG(B20703, "IQ_PE_NORM", "LTM", A20703)</f>
        <v>271.40625</v>
      </c>
    </row>
    <row r="20704" spans="1:5" x14ac:dyDescent="0.25">
      <c r="A20704" s="1">
        <v>43921</v>
      </c>
      <c r="B20704" t="s">
        <v>165</v>
      </c>
      <c r="C20704" s="3" t="str">
        <f>_xll.SNL.Clients.Office.Excel.Functions.SPG(B20704, "SP_PRICE_CLOSE", A20704)</f>
        <v>NA</v>
      </c>
      <c r="D20704" s="3" t="str">
        <f>_xll.SNL.Clients.Office.Excel.Functions.SPG(B20704, "IQ_PE", "LTM", A20704)</f>
        <v>NA</v>
      </c>
      <c r="E20704" s="3" t="str">
        <f>_xll.SNL.Clients.Office.Excel.Functions.SPG(B20704, "IQ_PE_NORM", "LTM", A20704)</f>
        <v>NA</v>
      </c>
    </row>
    <row r="20705" spans="1:5" x14ac:dyDescent="0.25">
      <c r="A20705" s="1">
        <v>43921</v>
      </c>
      <c r="B20705" t="s">
        <v>166</v>
      </c>
      <c r="C20705" s="3">
        <f>_xll.SNL.Clients.Office.Excel.Functions.SPG(B20705, "SP_PRICE_CLOSE", A20705)</f>
        <v>1.9741736635136573</v>
      </c>
      <c r="D20705" s="3" t="str">
        <f>_xll.SNL.Clients.Office.Excel.Functions.SPG(B20705, "IQ_PE", "LTM", A20705)</f>
        <v>NM</v>
      </c>
      <c r="E20705" s="3" t="str">
        <f>_xll.SNL.Clients.Office.Excel.Functions.SPG(B20705, "IQ_PE_NORM", "LTM", A20705)</f>
        <v>NM</v>
      </c>
    </row>
    <row r="20706" spans="1:5" x14ac:dyDescent="0.25">
      <c r="A20706" s="1">
        <v>43921</v>
      </c>
      <c r="B20706" t="s">
        <v>167</v>
      </c>
      <c r="C20706" s="3" t="str">
        <f>_xll.SNL.Clients.Office.Excel.Functions.SPG(B20706, "SP_PRICE_CLOSE", A20706)</f>
        <v>NA</v>
      </c>
      <c r="D20706" s="3" t="str">
        <f>_xll.SNL.Clients.Office.Excel.Functions.SPG(B20706, "IQ_PE", "LTM", A20706)</f>
        <v>NA</v>
      </c>
      <c r="E20706" s="3" t="str">
        <f>_xll.SNL.Clients.Office.Excel.Functions.SPG(B20706, "IQ_PE_NORM", "LTM", A20706)</f>
        <v>NA</v>
      </c>
    </row>
    <row r="20707" spans="1:5" x14ac:dyDescent="0.25">
      <c r="A20707" s="1">
        <v>43921</v>
      </c>
      <c r="B20707" t="s">
        <v>168</v>
      </c>
      <c r="C20707" s="3" t="str">
        <f>_xll.SNL.Clients.Office.Excel.Functions.SPG(B20707, "SP_PRICE_CLOSE", A20707)</f>
        <v>NA</v>
      </c>
      <c r="D20707" s="3" t="str">
        <f>_xll.SNL.Clients.Office.Excel.Functions.SPG(B20707, "IQ_PE", "LTM", A20707)</f>
        <v>NA</v>
      </c>
      <c r="E20707" s="3" t="str">
        <f>_xll.SNL.Clients.Office.Excel.Functions.SPG(B20707, "IQ_PE_NORM", "LTM", A20707)</f>
        <v>NA</v>
      </c>
    </row>
    <row r="20708" spans="1:5" x14ac:dyDescent="0.25">
      <c r="A20708" s="1">
        <v>43921</v>
      </c>
      <c r="B20708" t="s">
        <v>169</v>
      </c>
      <c r="C20708" s="3" t="str">
        <f>_xll.SNL.Clients.Office.Excel.Functions.SPG(B20708, "SP_PRICE_CLOSE", A20708)</f>
        <v>NA</v>
      </c>
      <c r="D20708" s="3" t="str">
        <f>_xll.SNL.Clients.Office.Excel.Functions.SPG(B20708, "IQ_PE", "LTM", A20708)</f>
        <v>NA</v>
      </c>
      <c r="E20708" s="3" t="str">
        <f>_xll.SNL.Clients.Office.Excel.Functions.SPG(B20708, "IQ_PE_NORM", "LTM", A20708)</f>
        <v>NA</v>
      </c>
    </row>
    <row r="20709" spans="1:5" x14ac:dyDescent="0.25">
      <c r="A20709" s="1">
        <v>43921</v>
      </c>
      <c r="B20709" t="s">
        <v>170</v>
      </c>
      <c r="C20709" s="3" t="str">
        <f>_xll.SNL.Clients.Office.Excel.Functions.SPG(B20709, "SP_PRICE_CLOSE", A20709)</f>
        <v>NA</v>
      </c>
      <c r="D20709" s="3" t="str">
        <f>_xll.SNL.Clients.Office.Excel.Functions.SPG(B20709, "IQ_PE", "LTM", A20709)</f>
        <v>NA</v>
      </c>
      <c r="E20709" s="3" t="str">
        <f>_xll.SNL.Clients.Office.Excel.Functions.SPG(B20709, "IQ_PE_NORM", "LTM", A20709)</f>
        <v>NA</v>
      </c>
    </row>
    <row r="20710" spans="1:5" x14ac:dyDescent="0.25">
      <c r="A20710" s="1">
        <v>43921</v>
      </c>
      <c r="B20710" t="s">
        <v>171</v>
      </c>
      <c r="C20710" s="3" t="str">
        <f>_xll.SNL.Clients.Office.Excel.Functions.SPG(B20710, "SP_PRICE_CLOSE", A20710)</f>
        <v>NA</v>
      </c>
      <c r="D20710" s="3" t="str">
        <f>_xll.SNL.Clients.Office.Excel.Functions.SPG(B20710, "IQ_PE", "LTM", A20710)</f>
        <v>NA</v>
      </c>
      <c r="E20710" s="3" t="str">
        <f>_xll.SNL.Clients.Office.Excel.Functions.SPG(B20710, "IQ_PE_NORM", "LTM", A20710)</f>
        <v>NA</v>
      </c>
    </row>
    <row r="20711" spans="1:5" x14ac:dyDescent="0.25">
      <c r="A20711" s="1">
        <v>43921</v>
      </c>
      <c r="B20711" t="s">
        <v>172</v>
      </c>
      <c r="C20711" s="3" t="str">
        <f>_xll.SNL.Clients.Office.Excel.Functions.SPG(B20711, "SP_PRICE_CLOSE", A20711)</f>
        <v>NA</v>
      </c>
      <c r="D20711" s="3" t="str">
        <f>_xll.SNL.Clients.Office.Excel.Functions.SPG(B20711, "IQ_PE", "LTM", A20711)</f>
        <v>NA</v>
      </c>
      <c r="E20711" s="3" t="str">
        <f>_xll.SNL.Clients.Office.Excel.Functions.SPG(B20711, "IQ_PE_NORM", "LTM", A20711)</f>
        <v>NA</v>
      </c>
    </row>
    <row r="20712" spans="1:5" x14ac:dyDescent="0.25">
      <c r="A20712" s="1">
        <v>43921</v>
      </c>
      <c r="B20712" t="s">
        <v>173</v>
      </c>
      <c r="C20712" s="3" t="str">
        <f>_xll.SNL.Clients.Office.Excel.Functions.SPG(B20712, "SP_PRICE_CLOSE", A20712)</f>
        <v>NA</v>
      </c>
      <c r="D20712" s="3" t="str">
        <f>_xll.SNL.Clients.Office.Excel.Functions.SPG(B20712, "IQ_PE", "LTM", A20712)</f>
        <v>NA</v>
      </c>
      <c r="E20712" s="3" t="str">
        <f>_xll.SNL.Clients.Office.Excel.Functions.SPG(B20712, "IQ_PE_NORM", "LTM", A20712)</f>
        <v>NA</v>
      </c>
    </row>
    <row r="20713" spans="1:5" x14ac:dyDescent="0.25">
      <c r="A20713" s="1">
        <v>43921</v>
      </c>
      <c r="B20713" t="s">
        <v>174</v>
      </c>
      <c r="C20713" s="3">
        <f>_xll.SNL.Clients.Office.Excel.Functions.SPG(B20713, "SP_PRICE_CLOSE", A20713)</f>
        <v>11.093102348814966</v>
      </c>
      <c r="D20713" s="3">
        <f>_xll.SNL.Clients.Office.Excel.Functions.SPG(B20713, "IQ_PE", "LTM", A20713)</f>
        <v>19.833729000000002</v>
      </c>
      <c r="E20713" s="3">
        <f>_xll.SNL.Clients.Office.Excel.Functions.SPG(B20713, "IQ_PE_NORM", "LTM", A20713)</f>
        <v>31.992336999999999</v>
      </c>
    </row>
    <row r="20714" spans="1:5" x14ac:dyDescent="0.25">
      <c r="A20714" s="1">
        <v>43921</v>
      </c>
      <c r="B20714" t="s">
        <v>175</v>
      </c>
      <c r="C20714" s="3" t="str">
        <f>_xll.SNL.Clients.Office.Excel.Functions.SPG(B20714, "SP_PRICE_CLOSE", A20714)</f>
        <v>NA</v>
      </c>
      <c r="D20714" s="3" t="str">
        <f>_xll.SNL.Clients.Office.Excel.Functions.SPG(B20714, "IQ_PE", "LTM", A20714)</f>
        <v>NA</v>
      </c>
      <c r="E20714" s="3" t="str">
        <f>_xll.SNL.Clients.Office.Excel.Functions.SPG(B20714, "IQ_PE_NORM", "LTM", A20714)</f>
        <v>NA</v>
      </c>
    </row>
    <row r="20715" spans="1:5" x14ac:dyDescent="0.25">
      <c r="A20715" s="1">
        <v>43921</v>
      </c>
      <c r="B20715" t="s">
        <v>176</v>
      </c>
      <c r="C20715" s="3">
        <f>_xll.SNL.Clients.Office.Excel.Functions.SPG(B20715, "SP_PRICE_CLOSE", A20715)</f>
        <v>2.2239345307684135</v>
      </c>
      <c r="D20715" s="3">
        <f>_xll.SNL.Clients.Office.Excel.Functions.SPG(B20715, "IQ_PE", "LTM", A20715)</f>
        <v>21.968503999999999</v>
      </c>
      <c r="E20715" s="3">
        <f>_xll.SNL.Clients.Office.Excel.Functions.SPG(B20715, "IQ_PE_NORM", "LTM", A20715)</f>
        <v>23.25</v>
      </c>
    </row>
    <row r="20716" spans="1:5" x14ac:dyDescent="0.25">
      <c r="A20716" s="1">
        <v>43921</v>
      </c>
      <c r="B20716" t="s">
        <v>177</v>
      </c>
      <c r="C20716" s="3" t="str">
        <f>_xll.SNL.Clients.Office.Excel.Functions.SPG(B20716, "SP_PRICE_CLOSE", A20716)</f>
        <v>NA</v>
      </c>
      <c r="D20716" s="3" t="str">
        <f>_xll.SNL.Clients.Office.Excel.Functions.SPG(B20716, "IQ_PE", "LTM", A20716)</f>
        <v>NA</v>
      </c>
      <c r="E20716" s="3" t="str">
        <f>_xll.SNL.Clients.Office.Excel.Functions.SPG(B20716, "IQ_PE_NORM", "LTM", A20716)</f>
        <v>NA</v>
      </c>
    </row>
    <row r="20717" spans="1:5" x14ac:dyDescent="0.25">
      <c r="A20717" s="1">
        <v>43921</v>
      </c>
      <c r="B20717" t="s">
        <v>178</v>
      </c>
      <c r="C20717" s="3" t="str">
        <f>_xll.SNL.Clients.Office.Excel.Functions.SPG(B20717, "SP_PRICE_CLOSE", A20717)</f>
        <v>NA</v>
      </c>
      <c r="D20717" s="3" t="str">
        <f>_xll.SNL.Clients.Office.Excel.Functions.SPG(B20717, "IQ_PE", "LTM", A20717)</f>
        <v>NA</v>
      </c>
      <c r="E20717" s="3" t="str">
        <f>_xll.SNL.Clients.Office.Excel.Functions.SPG(B20717, "IQ_PE_NORM", "LTM", A20717)</f>
        <v>NA</v>
      </c>
    </row>
    <row r="20718" spans="1:5" x14ac:dyDescent="0.25">
      <c r="A20718" s="1">
        <v>43921</v>
      </c>
      <c r="B20718" t="s">
        <v>179</v>
      </c>
      <c r="C20718" s="3" t="str">
        <f>_xll.SNL.Clients.Office.Excel.Functions.SPG(B20718, "SP_PRICE_CLOSE", A20718)</f>
        <v>NA</v>
      </c>
      <c r="D20718" s="3" t="str">
        <f>_xll.SNL.Clients.Office.Excel.Functions.SPG(B20718, "IQ_PE", "LTM", A20718)</f>
        <v>NA</v>
      </c>
      <c r="E20718" s="3" t="str">
        <f>_xll.SNL.Clients.Office.Excel.Functions.SPG(B20718, "IQ_PE_NORM", "LTM", A20718)</f>
        <v>NA</v>
      </c>
    </row>
    <row r="20719" spans="1:5" x14ac:dyDescent="0.25">
      <c r="A20719" s="1">
        <v>43921</v>
      </c>
      <c r="B20719" t="s">
        <v>180</v>
      </c>
      <c r="C20719" s="3">
        <f>_xll.SNL.Clients.Office.Excel.Functions.SPG(B20719, "SP_PRICE_CLOSE", A20719)</f>
        <v>2.1256244021681372</v>
      </c>
      <c r="D20719" s="3">
        <f>_xll.SNL.Clients.Office.Excel.Functions.SPG(B20719, "IQ_PE", "LTM", A20719)</f>
        <v>17.543859999999999</v>
      </c>
      <c r="E20719" s="3">
        <f>_xll.SNL.Clients.Office.Excel.Functions.SPG(B20719, "IQ_PE_NORM", "LTM", A20719)</f>
        <v>29.850746000000001</v>
      </c>
    </row>
    <row r="20720" spans="1:5" x14ac:dyDescent="0.25">
      <c r="A20720" s="1">
        <v>43921</v>
      </c>
      <c r="B20720" t="s">
        <v>181</v>
      </c>
      <c r="C20720" s="3" t="str">
        <f>_xll.SNL.Clients.Office.Excel.Functions.SPG(B20720, "SP_PRICE_CLOSE", A20720)</f>
        <v>NA</v>
      </c>
      <c r="D20720" s="3" t="str">
        <f>_xll.SNL.Clients.Office.Excel.Functions.SPG(B20720, "IQ_PE", "LTM", A20720)</f>
        <v>NA</v>
      </c>
      <c r="E20720" s="3" t="str">
        <f>_xll.SNL.Clients.Office.Excel.Functions.SPG(B20720, "IQ_PE_NORM", "LTM", A20720)</f>
        <v>NA</v>
      </c>
    </row>
    <row r="20721" spans="1:5" x14ac:dyDescent="0.25">
      <c r="A20721" s="1">
        <v>43921</v>
      </c>
      <c r="B20721" t="s">
        <v>182</v>
      </c>
      <c r="C20721" s="3" t="str">
        <f>_xll.SNL.Clients.Office.Excel.Functions.SPG(B20721, "SP_PRICE_CLOSE", A20721)</f>
        <v>NA</v>
      </c>
      <c r="D20721" s="3" t="str">
        <f>_xll.SNL.Clients.Office.Excel.Functions.SPG(B20721, "IQ_PE", "LTM", A20721)</f>
        <v>NA</v>
      </c>
      <c r="E20721" s="3" t="str">
        <f>_xll.SNL.Clients.Office.Excel.Functions.SPG(B20721, "IQ_PE_NORM", "LTM", A20721)</f>
        <v>NA</v>
      </c>
    </row>
    <row r="20722" spans="1:5" x14ac:dyDescent="0.25">
      <c r="A20722" s="1">
        <v>43921</v>
      </c>
      <c r="B20722" t="s">
        <v>183</v>
      </c>
      <c r="C20722" s="3">
        <f>_xll.SNL.Clients.Office.Excel.Functions.SPG(B20722, "SP_PRICE_CLOSE", A20722)</f>
        <v>2.423211818471676</v>
      </c>
      <c r="D20722" s="3">
        <f>_xll.SNL.Clients.Office.Excel.Functions.SPG(B20722, "IQ_PE", "LTM", A20722)</f>
        <v>28.952380999999999</v>
      </c>
      <c r="E20722" s="3">
        <f>_xll.SNL.Clients.Office.Excel.Functions.SPG(B20722, "IQ_PE_NORM", "LTM", A20722)</f>
        <v>41.643836</v>
      </c>
    </row>
    <row r="20723" spans="1:5" x14ac:dyDescent="0.25">
      <c r="A20723" s="1">
        <v>43921</v>
      </c>
      <c r="B20723" t="s">
        <v>184</v>
      </c>
      <c r="C20723" s="3">
        <f>_xll.SNL.Clients.Office.Excel.Functions.SPG(B20723, "SP_PRICE_CLOSE", A20723)</f>
        <v>4.7560845998512065</v>
      </c>
      <c r="D20723" s="3" t="str">
        <f>_xll.SNL.Clients.Office.Excel.Functions.SPG(B20723, "IQ_PE", "LTM", A20723)</f>
        <v>NM</v>
      </c>
      <c r="E20723" s="3">
        <f>_xll.SNL.Clients.Office.Excel.Functions.SPG(B20723, "IQ_PE_NORM", "LTM", A20723)</f>
        <v>125.174825</v>
      </c>
    </row>
    <row r="20724" spans="1:5" x14ac:dyDescent="0.25">
      <c r="A20724" s="1">
        <v>43921</v>
      </c>
      <c r="B20724" t="s">
        <v>185</v>
      </c>
      <c r="C20724" s="3" t="str">
        <f>_xll.SNL.Clients.Office.Excel.Functions.SPG(B20724, "SP_PRICE_CLOSE", A20724)</f>
        <v>NA</v>
      </c>
      <c r="D20724" s="3" t="str">
        <f>_xll.SNL.Clients.Office.Excel.Functions.SPG(B20724, "IQ_PE", "LTM", A20724)</f>
        <v>NA</v>
      </c>
      <c r="E20724" s="3" t="str">
        <f>_xll.SNL.Clients.Office.Excel.Functions.SPG(B20724, "IQ_PE_NORM", "LTM", A20724)</f>
        <v>NA</v>
      </c>
    </row>
    <row r="20725" spans="1:5" x14ac:dyDescent="0.25">
      <c r="A20725" s="1">
        <v>43921</v>
      </c>
      <c r="B20725" t="s">
        <v>186</v>
      </c>
      <c r="C20725" s="3" t="str">
        <f>_xll.SNL.Clients.Office.Excel.Functions.SPG(B20725, "SP_PRICE_CLOSE", A20725)</f>
        <v>NA</v>
      </c>
      <c r="D20725" s="3" t="str">
        <f>_xll.SNL.Clients.Office.Excel.Functions.SPG(B20725, "IQ_PE", "LTM", A20725)</f>
        <v>NA</v>
      </c>
      <c r="E20725" s="3" t="str">
        <f>_xll.SNL.Clients.Office.Excel.Functions.SPG(B20725, "IQ_PE_NORM", "LTM", A20725)</f>
        <v>NA</v>
      </c>
    </row>
    <row r="20726" spans="1:5" x14ac:dyDescent="0.25">
      <c r="A20726" s="1">
        <v>43921</v>
      </c>
      <c r="B20726" t="s">
        <v>187</v>
      </c>
      <c r="C20726" s="3">
        <f>_xll.SNL.Clients.Office.Excel.Functions.SPG(B20726, "SP_PRICE_CLOSE", A20726)</f>
        <v>15.809321925815711</v>
      </c>
      <c r="D20726" s="3" t="str">
        <f>_xll.SNL.Clients.Office.Excel.Functions.SPG(B20726, "IQ_PE", "LTM", A20726)</f>
        <v>NA</v>
      </c>
      <c r="E20726" s="3" t="str">
        <f>_xll.SNL.Clients.Office.Excel.Functions.SPG(B20726, "IQ_PE_NORM", "LTM", A20726)</f>
        <v>NA</v>
      </c>
    </row>
    <row r="20727" spans="1:5" x14ac:dyDescent="0.25">
      <c r="A20727" s="1">
        <v>43921</v>
      </c>
      <c r="B20727" t="s">
        <v>188</v>
      </c>
      <c r="C20727" s="3" t="str">
        <f>_xll.SNL.Clients.Office.Excel.Functions.SPG(B20727, "SP_PRICE_CLOSE", A20727)</f>
        <v>NA</v>
      </c>
      <c r="D20727" s="3" t="str">
        <f>_xll.SNL.Clients.Office.Excel.Functions.SPG(B20727, "IQ_PE", "LTM", A20727)</f>
        <v>NA</v>
      </c>
      <c r="E20727" s="3" t="str">
        <f>_xll.SNL.Clients.Office.Excel.Functions.SPG(B20727, "IQ_PE_NORM", "LTM", A20727)</f>
        <v>NA</v>
      </c>
    </row>
    <row r="20728" spans="1:5" x14ac:dyDescent="0.25">
      <c r="A20728" s="1">
        <v>43921</v>
      </c>
      <c r="B20728" t="s">
        <v>189</v>
      </c>
      <c r="C20728" s="3">
        <f>_xll.SNL.Clients.Office.Excel.Functions.SPG(B20728, "SP_PRICE_CLOSE", A20728)</f>
        <v>22.133064087575729</v>
      </c>
      <c r="D20728" s="3">
        <f>_xll.SNL.Clients.Office.Excel.Functions.SPG(B20728, "IQ_PE", "LTM", A20728)</f>
        <v>42.070706999999999</v>
      </c>
      <c r="E20728" s="3">
        <f>_xll.SNL.Clients.Office.Excel.Functions.SPG(B20728, "IQ_PE_NORM", "LTM", A20728)</f>
        <v>54.408883000000003</v>
      </c>
    </row>
    <row r="20729" spans="1:5" x14ac:dyDescent="0.25">
      <c r="A20729" s="1">
        <v>43921</v>
      </c>
      <c r="B20729" t="s">
        <v>190</v>
      </c>
      <c r="C20729" s="3">
        <f>_xll.SNL.Clients.Office.Excel.Functions.SPG(B20729, "SP_PRICE_CLOSE", A20729)</f>
        <v>7.838239982995006</v>
      </c>
      <c r="D20729" s="3">
        <f>_xll.SNL.Clients.Office.Excel.Functions.SPG(B20729, "IQ_PE", "LTM", A20729)</f>
        <v>25.085034</v>
      </c>
      <c r="E20729" s="3">
        <f>_xll.SNL.Clients.Office.Excel.Functions.SPG(B20729, "IQ_PE_NORM", "LTM", A20729)</f>
        <v>38.461537999999997</v>
      </c>
    </row>
    <row r="20730" spans="1:5" x14ac:dyDescent="0.25">
      <c r="A20730" s="1">
        <v>43921</v>
      </c>
      <c r="B20730" t="s">
        <v>191</v>
      </c>
      <c r="C20730" s="3" t="str">
        <f>_xll.SNL.Clients.Office.Excel.Functions.SPG(B20730, "SP_PRICE_CLOSE", A20730)</f>
        <v>NA</v>
      </c>
      <c r="D20730" s="3" t="str">
        <f>_xll.SNL.Clients.Office.Excel.Functions.SPG(B20730, "IQ_PE", "LTM", A20730)</f>
        <v>NA</v>
      </c>
      <c r="E20730" s="3" t="str">
        <f>_xll.SNL.Clients.Office.Excel.Functions.SPG(B20730, "IQ_PE_NORM", "LTM", A20730)</f>
        <v>NA</v>
      </c>
    </row>
    <row r="20731" spans="1:5" x14ac:dyDescent="0.25">
      <c r="A20731" s="1">
        <v>43921</v>
      </c>
      <c r="B20731" t="s">
        <v>192</v>
      </c>
      <c r="C20731" s="3">
        <f>_xll.SNL.Clients.Office.Excel.Functions.SPG(B20731, "SP_PRICE_CLOSE", A20731)</f>
        <v>7.8249548304814551</v>
      </c>
      <c r="D20731" s="3">
        <f>_xll.SNL.Clients.Office.Excel.Functions.SPG(B20731, "IQ_PE", "LTM", A20731)</f>
        <v>13.331823999999999</v>
      </c>
      <c r="E20731" s="3">
        <f>_xll.SNL.Clients.Office.Excel.Functions.SPG(B20731, "IQ_PE_NORM", "LTM", A20731)</f>
        <v>18.769917</v>
      </c>
    </row>
    <row r="20732" spans="1:5" x14ac:dyDescent="0.25">
      <c r="A20732" s="1">
        <v>43921</v>
      </c>
      <c r="B20732" t="s">
        <v>193</v>
      </c>
      <c r="C20732" s="3">
        <f>_xll.SNL.Clients.Office.Excel.Functions.SPG(B20732, "SP_PRICE_CLOSE", A20732)</f>
        <v>3.3584865554256571</v>
      </c>
      <c r="D20732" s="3">
        <f>_xll.SNL.Clients.Office.Excel.Functions.SPG(B20732, "IQ_PE", "LTM", A20732)</f>
        <v>36.744185999999999</v>
      </c>
      <c r="E20732" s="3">
        <f>_xll.SNL.Clients.Office.Excel.Functions.SPG(B20732, "IQ_PE_NORM", "LTM", A20732)</f>
        <v>44.195804000000003</v>
      </c>
    </row>
    <row r="20733" spans="1:5" x14ac:dyDescent="0.25">
      <c r="A20733" s="1">
        <v>43921</v>
      </c>
      <c r="B20733" t="s">
        <v>194</v>
      </c>
      <c r="C20733" s="3">
        <f>_xll.SNL.Clients.Office.Excel.Functions.SPG(B20733, "SP_PRICE_CLOSE", A20733)</f>
        <v>2.4444680624933577</v>
      </c>
      <c r="D20733" s="3">
        <f>_xll.SNL.Clients.Office.Excel.Functions.SPG(B20733, "IQ_PE", "LTM", A20733)</f>
        <v>9.0107739999999996</v>
      </c>
      <c r="E20733" s="3">
        <f>_xll.SNL.Clients.Office.Excel.Functions.SPG(B20733, "IQ_PE_NORM", "LTM", A20733)</f>
        <v>7.3717949999999997</v>
      </c>
    </row>
    <row r="20734" spans="1:5" x14ac:dyDescent="0.25">
      <c r="A20734" s="1">
        <v>43921</v>
      </c>
      <c r="B20734" t="s">
        <v>195</v>
      </c>
      <c r="C20734" s="3">
        <f>_xll.SNL.Clients.Office.Excel.Functions.SPG(B20734, "SP_PRICE_CLOSE", A20734)</f>
        <v>9.6317355723243718</v>
      </c>
      <c r="D20734" s="3">
        <f>_xll.SNL.Clients.Office.Excel.Functions.SPG(B20734, "IQ_PE", "LTM", A20734)</f>
        <v>20.296752999999999</v>
      </c>
      <c r="E20734" s="3">
        <f>_xll.SNL.Clients.Office.Excel.Functions.SPG(B20734, "IQ_PE_NORM", "LTM", A20734)</f>
        <v>25.34965</v>
      </c>
    </row>
    <row r="20735" spans="1:5" x14ac:dyDescent="0.25">
      <c r="A20735" s="1">
        <v>43921</v>
      </c>
      <c r="B20735" t="s">
        <v>196</v>
      </c>
      <c r="C20735" s="3">
        <f>_xll.SNL.Clients.Office.Excel.Functions.SPG(B20735, "SP_PRICE_CLOSE", A20735)</f>
        <v>3.881565256669147</v>
      </c>
      <c r="D20735" s="3" t="str">
        <f>_xll.SNL.Clients.Office.Excel.Functions.SPG(B20735, "IQ_PE", "LTM", A20735)</f>
        <v>NA</v>
      </c>
      <c r="E20735" s="3" t="str">
        <f>_xll.SNL.Clients.Office.Excel.Functions.SPG(B20735, "IQ_PE_NORM", "LTM", A20735)</f>
        <v>NA</v>
      </c>
    </row>
    <row r="20736" spans="1:5" x14ac:dyDescent="0.25">
      <c r="A20736" s="1">
        <v>43921</v>
      </c>
      <c r="B20736" t="s">
        <v>197</v>
      </c>
      <c r="C20736" s="3" t="str">
        <f>_xll.SNL.Clients.Office.Excel.Functions.SPG(B20736, "SP_PRICE_CLOSE", A20736)</f>
        <v>NA</v>
      </c>
      <c r="D20736" s="3" t="str">
        <f>_xll.SNL.Clients.Office.Excel.Functions.SPG(B20736, "IQ_PE", "LTM", A20736)</f>
        <v>NA</v>
      </c>
      <c r="E20736" s="3" t="str">
        <f>_xll.SNL.Clients.Office.Excel.Functions.SPG(B20736, "IQ_PE_NORM", "LTM", A20736)</f>
        <v>NA</v>
      </c>
    </row>
    <row r="20737" spans="1:5" x14ac:dyDescent="0.25">
      <c r="A20737" s="1">
        <v>43921</v>
      </c>
      <c r="B20737" t="s">
        <v>198</v>
      </c>
      <c r="C20737" s="3" t="str">
        <f>_xll.SNL.Clients.Office.Excel.Functions.SPG(B20737, "SP_PRICE_CLOSE", A20737)</f>
        <v>NA</v>
      </c>
      <c r="D20737" s="3" t="str">
        <f>_xll.SNL.Clients.Office.Excel.Functions.SPG(B20737, "IQ_PE", "LTM", A20737)</f>
        <v>NA</v>
      </c>
      <c r="E20737" s="3" t="str">
        <f>_xll.SNL.Clients.Office.Excel.Functions.SPG(B20737, "IQ_PE_NORM", "LTM", A20737)</f>
        <v>NA</v>
      </c>
    </row>
    <row r="20738" spans="1:5" x14ac:dyDescent="0.25">
      <c r="A20738" s="1">
        <v>43921</v>
      </c>
      <c r="B20738" t="s">
        <v>199</v>
      </c>
      <c r="C20738" s="3" t="str">
        <f>_xll.SNL.Clients.Office.Excel.Functions.SPG(B20738, "SP_PRICE_CLOSE", A20738)</f>
        <v>NA</v>
      </c>
      <c r="D20738" s="3" t="str">
        <f>_xll.SNL.Clients.Office.Excel.Functions.SPG(B20738, "IQ_PE", "LTM", A20738)</f>
        <v>NA</v>
      </c>
      <c r="E20738" s="3" t="str">
        <f>_xll.SNL.Clients.Office.Excel.Functions.SPG(B20738, "IQ_PE_NORM", "LTM", A20738)</f>
        <v>NA</v>
      </c>
    </row>
    <row r="20739" spans="1:5" x14ac:dyDescent="0.25">
      <c r="A20739" s="1">
        <v>43921</v>
      </c>
      <c r="B20739" t="s">
        <v>200</v>
      </c>
      <c r="C20739" s="3" t="str">
        <f>_xll.SNL.Clients.Office.Excel.Functions.SPG(B20739, "SP_PRICE_CLOSE", A20739)</f>
        <v>NA</v>
      </c>
      <c r="D20739" s="3" t="str">
        <f>_xll.SNL.Clients.Office.Excel.Functions.SPG(B20739, "IQ_PE", "LTM", A20739)</f>
        <v>NA</v>
      </c>
      <c r="E20739" s="3" t="str">
        <f>_xll.SNL.Clients.Office.Excel.Functions.SPG(B20739, "IQ_PE_NORM", "LTM", A20739)</f>
        <v>NA</v>
      </c>
    </row>
    <row r="20740" spans="1:5" x14ac:dyDescent="0.25">
      <c r="A20740" s="1">
        <v>43921</v>
      </c>
      <c r="B20740" t="s">
        <v>201</v>
      </c>
      <c r="C20740" s="3" t="str">
        <f>_xll.SNL.Clients.Office.Excel.Functions.SPG(B20740, "SP_PRICE_CLOSE", A20740)</f>
        <v>NA</v>
      </c>
      <c r="D20740" s="3" t="str">
        <f>_xll.SNL.Clients.Office.Excel.Functions.SPG(B20740, "IQ_PE", "LTM", A20740)</f>
        <v>NA</v>
      </c>
      <c r="E20740" s="3" t="str">
        <f>_xll.SNL.Clients.Office.Excel.Functions.SPG(B20740, "IQ_PE_NORM", "LTM", A20740)</f>
        <v>NA</v>
      </c>
    </row>
    <row r="20741" spans="1:5" x14ac:dyDescent="0.25">
      <c r="A20741" s="1">
        <v>43921</v>
      </c>
      <c r="B20741" t="s">
        <v>202</v>
      </c>
      <c r="C20741" s="3">
        <f>_xll.SNL.Clients.Office.Excel.Functions.SPG(B20741, "SP_PRICE_CLOSE", A20741)</f>
        <v>2.4125836964608358</v>
      </c>
      <c r="D20741" s="3">
        <f>_xll.SNL.Clients.Office.Excel.Functions.SPG(B20741, "IQ_PE", "LTM", A20741)</f>
        <v>17.699805000000001</v>
      </c>
      <c r="E20741" s="3">
        <f>_xll.SNL.Clients.Office.Excel.Functions.SPG(B20741, "IQ_PE_NORM", "LTM", A20741)</f>
        <v>29.770492000000001</v>
      </c>
    </row>
    <row r="20742" spans="1:5" x14ac:dyDescent="0.25">
      <c r="A20742" s="1">
        <v>43921</v>
      </c>
      <c r="B20742" t="s">
        <v>203</v>
      </c>
      <c r="C20742" s="3" t="str">
        <f>_xll.SNL.Clients.Office.Excel.Functions.SPG(B20742, "SP_PRICE_CLOSE", A20742)</f>
        <v>NA</v>
      </c>
      <c r="D20742" s="3" t="str">
        <f>_xll.SNL.Clients.Office.Excel.Functions.SPG(B20742, "IQ_PE", "LTM", A20742)</f>
        <v>NA</v>
      </c>
      <c r="E20742" s="3" t="str">
        <f>_xll.SNL.Clients.Office.Excel.Functions.SPG(B20742, "IQ_PE_NORM", "LTM", A20742)</f>
        <v>NA</v>
      </c>
    </row>
    <row r="20743" spans="1:5" x14ac:dyDescent="0.25">
      <c r="A20743" s="1">
        <v>43921</v>
      </c>
      <c r="B20743" t="s">
        <v>204</v>
      </c>
      <c r="C20743" s="3" t="str">
        <f>_xll.SNL.Clients.Office.Excel.Functions.SPG(B20743, "SP_PRICE_CLOSE", A20743)</f>
        <v>NA</v>
      </c>
      <c r="D20743" s="3" t="str">
        <f>_xll.SNL.Clients.Office.Excel.Functions.SPG(B20743, "IQ_PE", "LTM", A20743)</f>
        <v>NA</v>
      </c>
      <c r="E20743" s="3" t="str">
        <f>_xll.SNL.Clients.Office.Excel.Functions.SPG(B20743, "IQ_PE_NORM", "LTM", A20743)</f>
        <v>NA</v>
      </c>
    </row>
    <row r="20744" spans="1:5" x14ac:dyDescent="0.25">
      <c r="A20744" s="1">
        <v>43921</v>
      </c>
      <c r="B20744" t="s">
        <v>205</v>
      </c>
      <c r="C20744" s="3" t="str">
        <f>_xll.SNL.Clients.Office.Excel.Functions.SPG(B20744, "SP_PRICE_CLOSE", A20744)</f>
        <v>NA</v>
      </c>
      <c r="D20744" s="3" t="str">
        <f>_xll.SNL.Clients.Office.Excel.Functions.SPG(B20744, "IQ_PE", "LTM", A20744)</f>
        <v>NA</v>
      </c>
      <c r="E20744" s="3" t="str">
        <f>_xll.SNL.Clients.Office.Excel.Functions.SPG(B20744, "IQ_PE_NORM", "LTM", A20744)</f>
        <v>NA</v>
      </c>
    </row>
    <row r="20745" spans="1:5" x14ac:dyDescent="0.25">
      <c r="A20745" s="1">
        <v>43921</v>
      </c>
      <c r="B20745" t="s">
        <v>206</v>
      </c>
      <c r="C20745" s="3" t="str">
        <f>_xll.SNL.Clients.Office.Excel.Functions.SPG(B20745, "SP_PRICE_CLOSE", A20745)</f>
        <v>NA</v>
      </c>
      <c r="D20745" s="3" t="str">
        <f>_xll.SNL.Clients.Office.Excel.Functions.SPG(B20745, "IQ_PE", "LTM", A20745)</f>
        <v>NA</v>
      </c>
      <c r="E20745" s="3" t="str">
        <f>_xll.SNL.Clients.Office.Excel.Functions.SPG(B20745, "IQ_PE_NORM", "LTM", A20745)</f>
        <v>NA</v>
      </c>
    </row>
    <row r="20746" spans="1:5" x14ac:dyDescent="0.25">
      <c r="A20746" s="1">
        <v>43921</v>
      </c>
      <c r="B20746" t="s">
        <v>207</v>
      </c>
      <c r="C20746" s="3" t="str">
        <f>_xll.SNL.Clients.Office.Excel.Functions.SPG(B20746, "SP_PRICE_CLOSE", A20746)</f>
        <v>NA</v>
      </c>
      <c r="D20746" s="3" t="str">
        <f>_xll.SNL.Clients.Office.Excel.Functions.SPG(B20746, "IQ_PE", "LTM", A20746)</f>
        <v>NA</v>
      </c>
      <c r="E20746" s="3" t="str">
        <f>_xll.SNL.Clients.Office.Excel.Functions.SPG(B20746, "IQ_PE_NORM", "LTM", A20746)</f>
        <v>NA</v>
      </c>
    </row>
    <row r="20747" spans="1:5" x14ac:dyDescent="0.25">
      <c r="A20747" s="1">
        <v>43921</v>
      </c>
      <c r="B20747" t="s">
        <v>208</v>
      </c>
      <c r="C20747" s="3" t="str">
        <f>_xll.SNL.Clients.Office.Excel.Functions.SPG(B20747, "SP_PRICE_CLOSE", A20747)</f>
        <v>NA</v>
      </c>
      <c r="D20747" s="3" t="str">
        <f>_xll.SNL.Clients.Office.Excel.Functions.SPG(B20747, "IQ_PE", "LTM", A20747)</f>
        <v>NA</v>
      </c>
      <c r="E20747" s="3" t="str">
        <f>_xll.SNL.Clients.Office.Excel.Functions.SPG(B20747, "IQ_PE_NORM", "LTM", A20747)</f>
        <v>NA</v>
      </c>
    </row>
    <row r="20748" spans="1:5" x14ac:dyDescent="0.25">
      <c r="A20748" s="1">
        <v>43921</v>
      </c>
      <c r="B20748" t="s">
        <v>209</v>
      </c>
      <c r="C20748" s="3">
        <f>_xll.SNL.Clients.Office.Excel.Functions.SPG(B20748, "SP_PRICE_CLOSE", A20748)</f>
        <v>14.055691359336807</v>
      </c>
      <c r="D20748" s="3">
        <f>_xll.SNL.Clients.Office.Excel.Functions.SPG(B20748, "IQ_PE", "LTM", A20748)</f>
        <v>13.198603</v>
      </c>
      <c r="E20748" s="3">
        <f>_xll.SNL.Clients.Office.Excel.Functions.SPG(B20748, "IQ_PE_NORM", "LTM", A20748)</f>
        <v>21.477872999999999</v>
      </c>
    </row>
    <row r="20749" spans="1:5" x14ac:dyDescent="0.25">
      <c r="A20749" s="1">
        <v>43921</v>
      </c>
      <c r="B20749" t="s">
        <v>210</v>
      </c>
      <c r="C20749" s="3" t="str">
        <f>_xll.SNL.Clients.Office.Excel.Functions.SPG(B20749, "SP_PRICE_CLOSE", A20749)</f>
        <v>NA</v>
      </c>
      <c r="D20749" s="3" t="str">
        <f>_xll.SNL.Clients.Office.Excel.Functions.SPG(B20749, "IQ_PE", "LTM", A20749)</f>
        <v>NA</v>
      </c>
      <c r="E20749" s="3" t="str">
        <f>_xll.SNL.Clients.Office.Excel.Functions.SPG(B20749, "IQ_PE_NORM", "LTM", A20749)</f>
        <v>NA</v>
      </c>
    </row>
    <row r="20750" spans="1:5" x14ac:dyDescent="0.25">
      <c r="A20750" s="1">
        <v>43921</v>
      </c>
      <c r="B20750" t="s">
        <v>211</v>
      </c>
      <c r="C20750" s="3" t="str">
        <f>_xll.SNL.Clients.Office.Excel.Functions.SPG(B20750, "SP_PRICE_CLOSE", A20750)</f>
        <v>NA</v>
      </c>
      <c r="D20750" s="3" t="str">
        <f>_xll.SNL.Clients.Office.Excel.Functions.SPG(B20750, "IQ_PE", "LTM", A20750)</f>
        <v>NA</v>
      </c>
      <c r="E20750" s="3" t="str">
        <f>_xll.SNL.Clients.Office.Excel.Functions.SPG(B20750, "IQ_PE_NORM", "LTM", A20750)</f>
        <v>NA</v>
      </c>
    </row>
    <row r="20751" spans="1:5" x14ac:dyDescent="0.25">
      <c r="A20751" s="1">
        <v>43921</v>
      </c>
      <c r="B20751" t="s">
        <v>212</v>
      </c>
      <c r="C20751" s="3">
        <f>_xll.SNL.Clients.Office.Excel.Functions.SPG(B20751, "SP_PRICE_CLOSE", A20751)</f>
        <v>2.8430226378998835</v>
      </c>
      <c r="D20751" s="3" t="str">
        <f>_xll.SNL.Clients.Office.Excel.Functions.SPG(B20751, "IQ_PE", "LTM", A20751)</f>
        <v>NM</v>
      </c>
      <c r="E20751" s="3" t="str">
        <f>_xll.SNL.Clients.Office.Excel.Functions.SPG(B20751, "IQ_PE_NORM", "LTM", A20751)</f>
        <v>NM</v>
      </c>
    </row>
    <row r="20752" spans="1:5" x14ac:dyDescent="0.25">
      <c r="A20752" s="1">
        <v>43921</v>
      </c>
      <c r="B20752" t="s">
        <v>213</v>
      </c>
      <c r="C20752" s="3" t="str">
        <f>_xll.SNL.Clients.Office.Excel.Functions.SPG(B20752, "SP_PRICE_CLOSE", A20752)</f>
        <v>NA</v>
      </c>
      <c r="D20752" s="3" t="str">
        <f>_xll.SNL.Clients.Office.Excel.Functions.SPG(B20752, "IQ_PE", "LTM", A20752)</f>
        <v>NA</v>
      </c>
      <c r="E20752" s="3" t="str">
        <f>_xll.SNL.Clients.Office.Excel.Functions.SPG(B20752, "IQ_PE_NORM", "LTM", A20752)</f>
        <v>NA</v>
      </c>
    </row>
    <row r="20753" spans="1:5" x14ac:dyDescent="0.25">
      <c r="A20753" s="1">
        <v>43921</v>
      </c>
      <c r="B20753" t="s">
        <v>214</v>
      </c>
      <c r="C20753" s="3" t="str">
        <f>_xll.SNL.Clients.Office.Excel.Functions.SPG(B20753, "SP_PRICE_CLOSE", A20753)</f>
        <v>NA</v>
      </c>
      <c r="D20753" s="3" t="str">
        <f>_xll.SNL.Clients.Office.Excel.Functions.SPG(B20753, "IQ_PE", "LTM", A20753)</f>
        <v>NA</v>
      </c>
      <c r="E20753" s="3" t="str">
        <f>_xll.SNL.Clients.Office.Excel.Functions.SPG(B20753, "IQ_PE_NORM", "LTM", A20753)</f>
        <v>NA</v>
      </c>
    </row>
    <row r="20754" spans="1:5" x14ac:dyDescent="0.25">
      <c r="A20754" s="1">
        <v>43921</v>
      </c>
      <c r="B20754" t="s">
        <v>215</v>
      </c>
      <c r="C20754" s="3" t="str">
        <f>_xll.SNL.Clients.Office.Excel.Functions.SPG(B20754, "SP_PRICE_CLOSE", A20754)</f>
        <v>NA</v>
      </c>
      <c r="D20754" s="3" t="str">
        <f>_xll.SNL.Clients.Office.Excel.Functions.SPG(B20754, "IQ_PE", "LTM", A20754)</f>
        <v>NA</v>
      </c>
      <c r="E20754" s="3" t="str">
        <f>_xll.SNL.Clients.Office.Excel.Functions.SPG(B20754, "IQ_PE_NORM", "LTM", A20754)</f>
        <v>NA</v>
      </c>
    </row>
    <row r="20755" spans="1:5" x14ac:dyDescent="0.25">
      <c r="A20755" s="1">
        <v>43921</v>
      </c>
      <c r="B20755" t="s">
        <v>216</v>
      </c>
      <c r="C20755" s="3" t="str">
        <f>_xll.SNL.Clients.Office.Excel.Functions.SPG(B20755, "SP_PRICE_CLOSE", A20755)</f>
        <v>NA</v>
      </c>
      <c r="D20755" s="3" t="str">
        <f>_xll.SNL.Clients.Office.Excel.Functions.SPG(B20755, "IQ_PE", "LTM", A20755)</f>
        <v>NA</v>
      </c>
      <c r="E20755" s="3" t="str">
        <f>_xll.SNL.Clients.Office.Excel.Functions.SPG(B20755, "IQ_PE_NORM", "LTM", A20755)</f>
        <v>NA</v>
      </c>
    </row>
    <row r="20756" spans="1:5" x14ac:dyDescent="0.25">
      <c r="A20756" s="1">
        <v>43921</v>
      </c>
      <c r="B20756" t="s">
        <v>217</v>
      </c>
      <c r="C20756" s="3">
        <f>_xll.SNL.Clients.Office.Excel.Functions.SPG(B20756, "SP_PRICE_CLOSE", A20756)</f>
        <v>7.0665703050271027</v>
      </c>
      <c r="D20756" s="3">
        <f>_xll.SNL.Clients.Office.Excel.Functions.SPG(B20756, "IQ_PE", "LTM", A20756)</f>
        <v>41.106250000000003</v>
      </c>
      <c r="E20756" s="3">
        <f>_xll.SNL.Clients.Office.Excel.Functions.SPG(B20756, "IQ_PE_NORM", "LTM", A20756)</f>
        <v>63.932077</v>
      </c>
    </row>
    <row r="20757" spans="1:5" x14ac:dyDescent="0.25">
      <c r="A20757" s="1">
        <v>43921</v>
      </c>
      <c r="B20757" t="s">
        <v>218</v>
      </c>
      <c r="C20757" s="3">
        <f>_xll.SNL.Clients.Office.Excel.Functions.SPG(B20757, "SP_PRICE_CLOSE", A20757)</f>
        <v>3.9749176320544168</v>
      </c>
      <c r="D20757" s="3">
        <f>_xll.SNL.Clients.Office.Excel.Functions.SPG(B20757, "IQ_PE", "LTM", A20757)</f>
        <v>8.0128550000000001</v>
      </c>
      <c r="E20757" s="3">
        <f>_xll.SNL.Clients.Office.Excel.Functions.SPG(B20757, "IQ_PE_NORM", "LTM", A20757)</f>
        <v>11.525423999999999</v>
      </c>
    </row>
    <row r="20758" spans="1:5" x14ac:dyDescent="0.25">
      <c r="A20758" s="1">
        <v>43921</v>
      </c>
      <c r="B20758" t="s">
        <v>219</v>
      </c>
      <c r="C20758" s="3">
        <f>_xll.SNL.Clients.Office.Excel.Functions.SPG(B20758, "SP_PRICE_CLOSE", A20758)</f>
        <v>2.0990540971410354</v>
      </c>
      <c r="D20758" s="3">
        <f>_xll.SNL.Clients.Office.Excel.Functions.SPG(B20758, "IQ_PE", "LTM", A20758)</f>
        <v>18.372093</v>
      </c>
      <c r="E20758" s="3">
        <f>_xll.SNL.Clients.Office.Excel.Functions.SPG(B20758, "IQ_PE_NORM", "LTM", A20758)</f>
        <v>29.368030000000001</v>
      </c>
    </row>
    <row r="20759" spans="1:5" x14ac:dyDescent="0.25">
      <c r="A20759" s="1">
        <v>43921</v>
      </c>
      <c r="B20759" t="s">
        <v>220</v>
      </c>
      <c r="C20759" s="3" t="str">
        <f>_xll.SNL.Clients.Office.Excel.Functions.SPG(B20759, "SP_PRICE_CLOSE", A20759)</f>
        <v>NA</v>
      </c>
      <c r="D20759" s="3" t="str">
        <f>_xll.SNL.Clients.Office.Excel.Functions.SPG(B20759, "IQ_PE", "LTM", A20759)</f>
        <v>NA</v>
      </c>
      <c r="E20759" s="3" t="str">
        <f>_xll.SNL.Clients.Office.Excel.Functions.SPG(B20759, "IQ_PE_NORM", "LTM", A20759)</f>
        <v>NA</v>
      </c>
    </row>
    <row r="20760" spans="1:5" x14ac:dyDescent="0.25">
      <c r="A20760" s="1">
        <v>43921</v>
      </c>
      <c r="B20760" t="s">
        <v>221</v>
      </c>
      <c r="C20760" s="3" t="str">
        <f>_xll.SNL.Clients.Office.Excel.Functions.SPG(B20760, "SP_PRICE_CLOSE", A20760)</f>
        <v>NA</v>
      </c>
      <c r="D20760" s="3" t="str">
        <f>_xll.SNL.Clients.Office.Excel.Functions.SPG(B20760, "IQ_PE", "LTM", A20760)</f>
        <v>NA</v>
      </c>
      <c r="E20760" s="3" t="str">
        <f>_xll.SNL.Clients.Office.Excel.Functions.SPG(B20760, "IQ_PE_NORM", "LTM", A20760)</f>
        <v>NA</v>
      </c>
    </row>
    <row r="20761" spans="1:5" x14ac:dyDescent="0.25">
      <c r="A20761" s="1">
        <v>43921</v>
      </c>
      <c r="B20761" t="s">
        <v>222</v>
      </c>
      <c r="C20761" s="3" t="str">
        <f>_xll.SNL.Clients.Office.Excel.Functions.SPG(B20761, "SP_PRICE_CLOSE", A20761)</f>
        <v>NA</v>
      </c>
      <c r="D20761" s="3" t="str">
        <f>_xll.SNL.Clients.Office.Excel.Functions.SPG(B20761, "IQ_PE", "LTM", A20761)</f>
        <v>NA</v>
      </c>
      <c r="E20761" s="3" t="str">
        <f>_xll.SNL.Clients.Office.Excel.Functions.SPG(B20761, "IQ_PE_NORM", "LTM", A20761)</f>
        <v>NA</v>
      </c>
    </row>
    <row r="20762" spans="1:5" x14ac:dyDescent="0.25">
      <c r="A20762" s="1">
        <v>43921</v>
      </c>
      <c r="B20762" t="s">
        <v>223</v>
      </c>
      <c r="C20762" s="3" t="str">
        <f>_xll.SNL.Clients.Office.Excel.Functions.SPG(B20762, "SP_PRICE_CLOSE", A20762)</f>
        <v>NA</v>
      </c>
      <c r="D20762" s="3" t="str">
        <f>_xll.SNL.Clients.Office.Excel.Functions.SPG(B20762, "IQ_PE", "LTM", A20762)</f>
        <v>NA</v>
      </c>
      <c r="E20762" s="3" t="str">
        <f>_xll.SNL.Clients.Office.Excel.Functions.SPG(B20762, "IQ_PE_NORM", "LTM", A20762)</f>
        <v>NA</v>
      </c>
    </row>
    <row r="20763" spans="1:5" x14ac:dyDescent="0.25">
      <c r="A20763" s="1">
        <v>43921</v>
      </c>
      <c r="B20763" t="s">
        <v>224</v>
      </c>
      <c r="C20763" s="3">
        <f>_xll.SNL.Clients.Office.Excel.Functions.SPG(B20763, "SP_PRICE_CLOSE", A20763)</f>
        <v>2.0698267616112238</v>
      </c>
      <c r="D20763" s="3" t="str">
        <f>_xll.SNL.Clients.Office.Excel.Functions.SPG(B20763, "IQ_PE", "LTM", A20763)</f>
        <v>NA</v>
      </c>
      <c r="E20763" s="3" t="str">
        <f>_xll.SNL.Clients.Office.Excel.Functions.SPG(B20763, "IQ_PE_NORM", "LTM", A20763)</f>
        <v>NA</v>
      </c>
    </row>
    <row r="20764" spans="1:5" x14ac:dyDescent="0.25">
      <c r="A20764" s="1">
        <v>43921</v>
      </c>
      <c r="B20764" t="s">
        <v>225</v>
      </c>
      <c r="C20764" s="3">
        <f>_xll.SNL.Clients.Office.Excel.Functions.SPG(B20764, "SP_PRICE_CLOSE", A20764)</f>
        <v>3.2628334573280906</v>
      </c>
      <c r="D20764" s="3">
        <f>_xll.SNL.Clients.Office.Excel.Functions.SPG(B20764, "IQ_PE", "LTM", A20764)</f>
        <v>23.798449999999999</v>
      </c>
      <c r="E20764" s="3">
        <f>_xll.SNL.Clients.Office.Excel.Functions.SPG(B20764, "IQ_PE_NORM", "LTM", A20764)</f>
        <v>55.565610999999997</v>
      </c>
    </row>
    <row r="20765" spans="1:5" x14ac:dyDescent="0.25">
      <c r="A20765" s="1">
        <v>43921</v>
      </c>
      <c r="B20765" t="s">
        <v>226</v>
      </c>
      <c r="C20765" s="3" t="str">
        <f>_xll.SNL.Clients.Office.Excel.Functions.SPG(B20765, "SP_PRICE_CLOSE", A20765)</f>
        <v>NA</v>
      </c>
      <c r="D20765" s="3" t="str">
        <f>_xll.SNL.Clients.Office.Excel.Functions.SPG(B20765, "IQ_PE", "LTM", A20765)</f>
        <v>NA</v>
      </c>
      <c r="E20765" s="3" t="str">
        <f>_xll.SNL.Clients.Office.Excel.Functions.SPG(B20765, "IQ_PE_NORM", "LTM", A20765)</f>
        <v>NA</v>
      </c>
    </row>
    <row r="20766" spans="1:5" x14ac:dyDescent="0.25">
      <c r="A20766" s="1">
        <v>43921</v>
      </c>
      <c r="B20766" t="s">
        <v>227</v>
      </c>
      <c r="C20766" s="3">
        <f>_xll.SNL.Clients.Office.Excel.Functions.SPG(B20766, "SP_PRICE_CLOSE", A20766)</f>
        <v>7.306833085343821</v>
      </c>
      <c r="D20766" s="3" t="str">
        <f>_xll.SNL.Clients.Office.Excel.Functions.SPG(B20766, "IQ_PE", "LTM", A20766)</f>
        <v>NA</v>
      </c>
      <c r="E20766" s="3" t="str">
        <f>_xll.SNL.Clients.Office.Excel.Functions.SPG(B20766, "IQ_PE_NORM", "LTM", A20766)</f>
        <v>NA</v>
      </c>
    </row>
    <row r="20767" spans="1:5" x14ac:dyDescent="0.25">
      <c r="A20767" s="1">
        <v>43921</v>
      </c>
      <c r="B20767" t="s">
        <v>228</v>
      </c>
      <c r="C20767" s="3" t="str">
        <f>_xll.SNL.Clients.Office.Excel.Functions.SPG(B20767, "SP_PRICE_CLOSE", A20767)</f>
        <v>NA</v>
      </c>
      <c r="D20767" s="3" t="str">
        <f>_xll.SNL.Clients.Office.Excel.Functions.SPG(B20767, "IQ_PE", "LTM", A20767)</f>
        <v>NA</v>
      </c>
      <c r="E20767" s="3" t="str">
        <f>_xll.SNL.Clients.Office.Excel.Functions.SPG(B20767, "IQ_PE_NORM", "LTM", A20767)</f>
        <v>NA</v>
      </c>
    </row>
    <row r="20768" spans="1:5" x14ac:dyDescent="0.25">
      <c r="A20768" s="1">
        <v>43921</v>
      </c>
      <c r="B20768" t="s">
        <v>229</v>
      </c>
      <c r="C20768" s="3">
        <f>_xll.SNL.Clients.Office.Excel.Functions.SPG(B20768, "SP_PRICE_CLOSE", A20768)</f>
        <v>2.5020366138803278</v>
      </c>
      <c r="D20768" s="3">
        <f>_xll.SNL.Clients.Office.Excel.Functions.SPG(B20768, "IQ_PE", "LTM", A20768)</f>
        <v>19.824558</v>
      </c>
      <c r="E20768" s="3">
        <f>_xll.SNL.Clients.Office.Excel.Functions.SPG(B20768, "IQ_PE_NORM", "LTM", A20768)</f>
        <v>31.181010000000001</v>
      </c>
    </row>
    <row r="20769" spans="1:5" x14ac:dyDescent="0.25">
      <c r="A20769" s="1">
        <v>43921</v>
      </c>
      <c r="B20769" t="s">
        <v>230</v>
      </c>
      <c r="C20769" s="3">
        <f>_xll.SNL.Clients.Office.Excel.Functions.SPG(B20769, "SP_PRICE_CLOSE", A20769)</f>
        <v>2.4577532150069086</v>
      </c>
      <c r="D20769" s="3" t="str">
        <f>_xll.SNL.Clients.Office.Excel.Functions.SPG(B20769, "IQ_PE", "LTM", A20769)</f>
        <v>NM</v>
      </c>
      <c r="E20769" s="3" t="str">
        <f>_xll.SNL.Clients.Office.Excel.Functions.SPG(B20769, "IQ_PE_NORM", "LTM", A20769)</f>
        <v>NM</v>
      </c>
    </row>
    <row r="20770" spans="1:5" x14ac:dyDescent="0.25">
      <c r="A20770" s="1">
        <v>43921</v>
      </c>
      <c r="B20770" t="s">
        <v>231</v>
      </c>
      <c r="C20770" s="3">
        <f>_xll.SNL.Clients.Office.Excel.Functions.SPG(B20770, "SP_PRICE_CLOSE", A20770)</f>
        <v>2.7455978318631105</v>
      </c>
      <c r="D20770" s="3" t="str">
        <f>_xll.SNL.Clients.Office.Excel.Functions.SPG(B20770, "IQ_PE", "LTM", A20770)</f>
        <v>NM</v>
      </c>
      <c r="E20770" s="3" t="str">
        <f>_xll.SNL.Clients.Office.Excel.Functions.SPG(B20770, "IQ_PE_NORM", "LTM", A20770)</f>
        <v>NM</v>
      </c>
    </row>
    <row r="20771" spans="1:5" x14ac:dyDescent="0.25">
      <c r="A20771" s="1">
        <v>43921</v>
      </c>
      <c r="B20771" t="s">
        <v>232</v>
      </c>
      <c r="C20771" s="3">
        <f>_xll.SNL.Clients.Office.Excel.Functions.SPG(B20771, "SP_PRICE_CLOSE", A20771)</f>
        <v>6.6206166967796793</v>
      </c>
      <c r="D20771" s="3">
        <f>_xll.SNL.Clients.Office.Excel.Functions.SPG(B20771, "IQ_PE", "LTM", A20771)</f>
        <v>18.227764000000001</v>
      </c>
      <c r="E20771" s="3">
        <f>_xll.SNL.Clients.Office.Excel.Functions.SPG(B20771, "IQ_PE_NORM", "LTM", A20771)</f>
        <v>14.495260999999999</v>
      </c>
    </row>
    <row r="20772" spans="1:5" x14ac:dyDescent="0.25">
      <c r="A20772" s="1">
        <v>43921</v>
      </c>
      <c r="B20772" t="s">
        <v>233</v>
      </c>
      <c r="C20772" s="3">
        <f>_xll.SNL.Clients.Office.Excel.Functions.SPG(B20772, "SP_PRICE_CLOSE", A20772)</f>
        <v>8.5024976086725488</v>
      </c>
      <c r="D20772" s="3">
        <f>_xll.SNL.Clients.Office.Excel.Functions.SPG(B20772, "IQ_PE", "LTM", A20772)</f>
        <v>27.947597999999999</v>
      </c>
      <c r="E20772" s="3">
        <f>_xll.SNL.Clients.Office.Excel.Functions.SPG(B20772, "IQ_PE_NORM", "LTM", A20772)</f>
        <v>41.939712</v>
      </c>
    </row>
    <row r="20773" spans="1:5" x14ac:dyDescent="0.25">
      <c r="A20773" s="1">
        <v>43921</v>
      </c>
      <c r="B20773" t="s">
        <v>234</v>
      </c>
      <c r="C20773" s="3">
        <f>_xll.SNL.Clients.Office.Excel.Functions.SPG(B20773, "SP_PRICE_CLOSE", A20773)</f>
        <v>6.2060638750132862</v>
      </c>
      <c r="D20773" s="3">
        <f>_xll.SNL.Clients.Office.Excel.Functions.SPG(B20773, "IQ_PE", "LTM", A20773)</f>
        <v>43.904401999999997</v>
      </c>
      <c r="E20773" s="3">
        <f>_xll.SNL.Clients.Office.Excel.Functions.SPG(B20773, "IQ_PE_NORM", "LTM", A20773)</f>
        <v>61.791381000000001</v>
      </c>
    </row>
    <row r="20774" spans="1:5" x14ac:dyDescent="0.25">
      <c r="A20774" s="1">
        <v>43921</v>
      </c>
      <c r="B20774" t="s">
        <v>235</v>
      </c>
      <c r="C20774" s="3">
        <f>_xll.SNL.Clients.Office.Excel.Functions.SPG(B20774, "SP_PRICE_CLOSE", A20774)</f>
        <v>5.3725156764799662</v>
      </c>
      <c r="D20774" s="3">
        <f>_xll.SNL.Clients.Office.Excel.Functions.SPG(B20774, "IQ_PE", "LTM", A20774)</f>
        <v>12.870782999999999</v>
      </c>
      <c r="E20774" s="3">
        <f>_xll.SNL.Clients.Office.Excel.Functions.SPG(B20774, "IQ_PE_NORM", "LTM", A20774)</f>
        <v>15.686579</v>
      </c>
    </row>
    <row r="20775" spans="1:5" x14ac:dyDescent="0.25">
      <c r="A20775" s="1">
        <v>43921</v>
      </c>
      <c r="B20775" t="s">
        <v>236</v>
      </c>
      <c r="C20775" s="3" t="str">
        <f>_xll.SNL.Clients.Office.Excel.Functions.SPG(B20775, "SP_PRICE_CLOSE", A20775)</f>
        <v>NA</v>
      </c>
      <c r="D20775" s="3" t="str">
        <f>_xll.SNL.Clients.Office.Excel.Functions.SPG(B20775, "IQ_PE", "LTM", A20775)</f>
        <v>NA</v>
      </c>
      <c r="E20775" s="3" t="str">
        <f>_xll.SNL.Clients.Office.Excel.Functions.SPG(B20775, "IQ_PE_NORM", "LTM", A20775)</f>
        <v>NA</v>
      </c>
    </row>
    <row r="20776" spans="1:5" x14ac:dyDescent="0.25">
      <c r="A20776" s="1">
        <v>43921</v>
      </c>
      <c r="B20776" t="s">
        <v>237</v>
      </c>
      <c r="C20776" s="3">
        <f>_xll.SNL.Clients.Office.Excel.Functions.SPG(B20776, "SP_PRICE_CLOSE", A20776)</f>
        <v>14.990069879902222</v>
      </c>
      <c r="D20776" s="3" t="str">
        <f>_xll.SNL.Clients.Office.Excel.Functions.SPG(B20776, "IQ_PE", "LTM", A20776)</f>
        <v>NM</v>
      </c>
      <c r="E20776" s="3" t="str">
        <f>_xll.SNL.Clients.Office.Excel.Functions.SPG(B20776, "IQ_PE_NORM", "LTM", A20776)</f>
        <v>NM</v>
      </c>
    </row>
    <row r="20777" spans="1:5" x14ac:dyDescent="0.25">
      <c r="A20777" s="1">
        <v>43921</v>
      </c>
      <c r="B20777" t="s">
        <v>238</v>
      </c>
      <c r="C20777" s="3">
        <f>_xll.SNL.Clients.Office.Excel.Functions.SPG(B20777, "SP_PRICE_CLOSE", A20777)</f>
        <v>13.019449463279841</v>
      </c>
      <c r="D20777" s="3">
        <f>_xll.SNL.Clients.Office.Excel.Functions.SPG(B20777, "IQ_PE", "LTM", A20777)</f>
        <v>16.610168999999999</v>
      </c>
      <c r="E20777" s="3">
        <f>_xll.SNL.Clients.Office.Excel.Functions.SPG(B20777, "IQ_PE_NORM", "LTM", A20777)</f>
        <v>25.641026</v>
      </c>
    </row>
    <row r="20778" spans="1:5" x14ac:dyDescent="0.25">
      <c r="A20778" s="1">
        <v>43921</v>
      </c>
      <c r="B20778" t="s">
        <v>239</v>
      </c>
      <c r="C20778" s="3">
        <f>_xll.SNL.Clients.Office.Excel.Functions.SPG(B20778, "SP_PRICE_CLOSE", A20778)</f>
        <v>3.7368476990115851</v>
      </c>
      <c r="D20778" s="3">
        <f>_xll.SNL.Clients.Office.Excel.Functions.SPG(B20778, "IQ_PE", "LTM", A20778)</f>
        <v>195.33333300000001</v>
      </c>
      <c r="E20778" s="3">
        <f>_xll.SNL.Clients.Office.Excel.Functions.SPG(B20778, "IQ_PE_NORM", "LTM", A20778)</f>
        <v>78.569832000000005</v>
      </c>
    </row>
    <row r="20779" spans="1:5" x14ac:dyDescent="0.25">
      <c r="A20779" s="1">
        <v>43921</v>
      </c>
      <c r="B20779" t="s">
        <v>240</v>
      </c>
      <c r="C20779" s="3">
        <f>_xll.SNL.Clients.Office.Excel.Functions.SPG(B20779, "SP_PRICE_CLOSE", A20779)</f>
        <v>0.54575406525666914</v>
      </c>
      <c r="D20779" s="3">
        <f>_xll.SNL.Clients.Office.Excel.Functions.SPG(B20779, "IQ_PE", "LTM", A20779)</f>
        <v>52.666666999999997</v>
      </c>
      <c r="E20779" s="3">
        <f>_xll.SNL.Clients.Office.Excel.Functions.SPG(B20779, "IQ_PE_NORM", "LTM", A20779)</f>
        <v>39.5</v>
      </c>
    </row>
    <row r="20780" spans="1:5" x14ac:dyDescent="0.25">
      <c r="A20780" s="1">
        <v>43921</v>
      </c>
      <c r="B20780" t="s">
        <v>241</v>
      </c>
      <c r="C20780" s="3">
        <f>_xll.SNL.Clients.Office.Excel.Functions.SPG(B20780, "SP_PRICE_CLOSE", A20780)</f>
        <v>10.07014560527155</v>
      </c>
      <c r="D20780" s="3">
        <f>_xll.SNL.Clients.Office.Excel.Functions.SPG(B20780, "IQ_PE", "LTM", A20780)</f>
        <v>22.13785</v>
      </c>
      <c r="E20780" s="3">
        <f>_xll.SNL.Clients.Office.Excel.Functions.SPG(B20780, "IQ_PE_NORM", "LTM", A20780)</f>
        <v>30.031696</v>
      </c>
    </row>
    <row r="20781" spans="1:5" x14ac:dyDescent="0.25">
      <c r="A20781" s="1">
        <v>43921</v>
      </c>
      <c r="B20781" t="s">
        <v>242</v>
      </c>
      <c r="C20781" s="3">
        <f>_xll.SNL.Clients.Office.Excel.Functions.SPG(B20781, "SP_PRICE_CLOSE", A20781)</f>
        <v>4.2299925603145931</v>
      </c>
      <c r="D20781" s="3">
        <f>_xll.SNL.Clients.Office.Excel.Functions.SPG(B20781, "IQ_PE", "LTM", A20781)</f>
        <v>47.807808000000001</v>
      </c>
      <c r="E20781" s="3">
        <f>_xll.SNL.Clients.Office.Excel.Functions.SPG(B20781, "IQ_PE_NORM", "LTM", A20781)</f>
        <v>66.890755999999996</v>
      </c>
    </row>
    <row r="20782" spans="1:5" x14ac:dyDescent="0.25">
      <c r="A20782" s="1">
        <v>43921</v>
      </c>
      <c r="B20782" t="s">
        <v>243</v>
      </c>
      <c r="C20782" s="3">
        <f>_xll.SNL.Clients.Office.Excel.Functions.SPG(B20782, "SP_PRICE_CLOSE", A20782)</f>
        <v>6.7754277819109374</v>
      </c>
      <c r="D20782" s="3" t="str">
        <f>_xll.SNL.Clients.Office.Excel.Functions.SPG(B20782, "IQ_PE", "LTM", A20782)</f>
        <v>NM</v>
      </c>
      <c r="E20782" s="3" t="str">
        <f>_xll.SNL.Clients.Office.Excel.Functions.SPG(B20782, "IQ_PE_NORM", "LTM", A20782)</f>
        <v>NM</v>
      </c>
    </row>
    <row r="20783" spans="1:5" x14ac:dyDescent="0.25">
      <c r="A20783" s="1">
        <v>43921</v>
      </c>
      <c r="B20783" t="s">
        <v>244</v>
      </c>
      <c r="C20783" s="3">
        <f>_xll.SNL.Clients.Office.Excel.Functions.SPG(B20783, "SP_PRICE_CLOSE", A20783)</f>
        <v>55.848967477946651</v>
      </c>
      <c r="D20783" s="3" t="str">
        <f>_xll.SNL.Clients.Office.Excel.Functions.SPG(B20783, "IQ_PE", "LTM", A20783)</f>
        <v>NA</v>
      </c>
      <c r="E20783" s="3" t="str">
        <f>_xll.SNL.Clients.Office.Excel.Functions.SPG(B20783, "IQ_PE_NORM", "LTM", A20783)</f>
        <v>NA</v>
      </c>
    </row>
    <row r="20784" spans="1:5" x14ac:dyDescent="0.25">
      <c r="A20784" s="1">
        <v>43921</v>
      </c>
      <c r="B20784" t="s">
        <v>245</v>
      </c>
      <c r="C20784" s="3">
        <f>_xll.SNL.Clients.Office.Excel.Functions.SPG(B20784, "SP_PRICE_CLOSE", A20784)</f>
        <v>5.321933521096823</v>
      </c>
      <c r="D20784" s="3" t="str">
        <f>_xll.SNL.Clients.Office.Excel.Functions.SPG(B20784, "IQ_PE", "LTM", A20784)</f>
        <v>NM</v>
      </c>
      <c r="E20784" s="3" t="str">
        <f>_xll.SNL.Clients.Office.Excel.Functions.SPG(B20784, "IQ_PE_NORM", "LTM", A20784)</f>
        <v>NM</v>
      </c>
    </row>
    <row r="20785" spans="1:5" x14ac:dyDescent="0.25">
      <c r="A20785" s="1">
        <v>43921</v>
      </c>
      <c r="B20785" t="s">
        <v>246</v>
      </c>
      <c r="C20785" s="3">
        <f>_xll.SNL.Clients.Office.Excel.Functions.SPG(B20785, "SP_PRICE_CLOSE", A20785)</f>
        <v>3.7703262833457334</v>
      </c>
      <c r="D20785" s="3" t="str">
        <f>_xll.SNL.Clients.Office.Excel.Functions.SPG(B20785, "IQ_PE", "LTM", A20785)</f>
        <v>NM</v>
      </c>
      <c r="E20785" s="3" t="str">
        <f>_xll.SNL.Clients.Office.Excel.Functions.SPG(B20785, "IQ_PE_NORM", "LTM", A20785)</f>
        <v>NM</v>
      </c>
    </row>
    <row r="20786" spans="1:5" x14ac:dyDescent="0.25">
      <c r="A20786" s="1">
        <v>43921</v>
      </c>
      <c r="B20786" t="s">
        <v>247</v>
      </c>
      <c r="C20786" s="3">
        <f>_xll.SNL.Clients.Office.Excel.Functions.SPG(B20786, "SP_PRICE_CLOSE", A20786)</f>
        <v>4.1927941332766503</v>
      </c>
      <c r="D20786" s="3">
        <f>_xll.SNL.Clients.Office.Excel.Functions.SPG(B20786, "IQ_PE", "LTM", A20786)</f>
        <v>11.714922</v>
      </c>
      <c r="E20786" s="3">
        <f>_xll.SNL.Clients.Office.Excel.Functions.SPG(B20786, "IQ_PE_NORM", "LTM", A20786)</f>
        <v>33.012551999999999</v>
      </c>
    </row>
    <row r="20787" spans="1:5" x14ac:dyDescent="0.25">
      <c r="A20787" s="1">
        <v>43921</v>
      </c>
      <c r="B20787" t="s">
        <v>248</v>
      </c>
      <c r="C20787" s="3">
        <f>_xll.SNL.Clients.Office.Excel.Functions.SPG(B20787, "SP_PRICE_CLOSE", A20787)</f>
        <v>1.9263471144648743</v>
      </c>
      <c r="D20787" s="3" t="str">
        <f>_xll.SNL.Clients.Office.Excel.Functions.SPG(B20787, "IQ_PE", "LTM", A20787)</f>
        <v>NM</v>
      </c>
      <c r="E20787" s="3" t="str">
        <f>_xll.SNL.Clients.Office.Excel.Functions.SPG(B20787, "IQ_PE_NORM", "LTM", A20787)</f>
        <v>NM</v>
      </c>
    </row>
    <row r="20788" spans="1:5" x14ac:dyDescent="0.25">
      <c r="A20788" s="1">
        <v>43921</v>
      </c>
      <c r="B20788" t="s">
        <v>249</v>
      </c>
      <c r="C20788" s="3" t="str">
        <f>_xll.SNL.Clients.Office.Excel.Functions.SPG(B20788, "SP_PRICE_CLOSE", A20788)</f>
        <v>NA</v>
      </c>
      <c r="D20788" s="3" t="str">
        <f>_xll.SNL.Clients.Office.Excel.Functions.SPG(B20788, "IQ_PE", "LTM", A20788)</f>
        <v>NA</v>
      </c>
      <c r="E20788" s="3" t="str">
        <f>_xll.SNL.Clients.Office.Excel.Functions.SPG(B20788, "IQ_PE_NORM", "LTM", A20788)</f>
        <v>NA</v>
      </c>
    </row>
    <row r="20789" spans="1:5" x14ac:dyDescent="0.25">
      <c r="A20789" s="1">
        <v>43921</v>
      </c>
      <c r="B20789" t="s">
        <v>250</v>
      </c>
      <c r="C20789" s="3">
        <f>_xll.SNL.Clients.Office.Excel.Functions.SPG(B20789, "SP_PRICE_CLOSE", A20789)</f>
        <v>4.352215963439261</v>
      </c>
      <c r="D20789" s="3" t="str">
        <f>_xll.SNL.Clients.Office.Excel.Functions.SPG(B20789, "IQ_PE", "LTM", A20789)</f>
        <v>NA</v>
      </c>
      <c r="E20789" s="3" t="str">
        <f>_xll.SNL.Clients.Office.Excel.Functions.SPG(B20789, "IQ_PE_NORM", "LTM", A20789)</f>
        <v>NA</v>
      </c>
    </row>
    <row r="20790" spans="1:5" x14ac:dyDescent="0.25">
      <c r="A20790" s="1">
        <v>43921</v>
      </c>
      <c r="B20790" t="s">
        <v>251</v>
      </c>
      <c r="C20790" s="3" t="str">
        <f>_xll.SNL.Clients.Office.Excel.Functions.SPG(B20790, "SP_PRICE_CLOSE", A20790)</f>
        <v>NA</v>
      </c>
      <c r="D20790" s="3" t="str">
        <f>_xll.SNL.Clients.Office.Excel.Functions.SPG(B20790, "IQ_PE", "LTM", A20790)</f>
        <v>NA</v>
      </c>
      <c r="E20790" s="3" t="str">
        <f>_xll.SNL.Clients.Office.Excel.Functions.SPG(B20790, "IQ_PE_NORM", "LTM", A20790)</f>
        <v>NA</v>
      </c>
    </row>
    <row r="20791" spans="1:5" x14ac:dyDescent="0.25">
      <c r="A20791" s="1">
        <v>43921</v>
      </c>
      <c r="B20791" t="s">
        <v>252</v>
      </c>
      <c r="C20791" s="3">
        <f>_xll.SNL.Clients.Office.Excel.Functions.SPG(B20791, "SP_PRICE_CLOSE", A20791)</f>
        <v>4.8454572749495171</v>
      </c>
      <c r="D20791" s="3" t="str">
        <f>_xll.SNL.Clients.Office.Excel.Functions.SPG(B20791, "IQ_PE", "LTM", A20791)</f>
        <v>NM</v>
      </c>
      <c r="E20791" s="3" t="str">
        <f>_xll.SNL.Clients.Office.Excel.Functions.SPG(B20791, "IQ_PE_NORM", "LTM", A20791)</f>
        <v>NM</v>
      </c>
    </row>
    <row r="20792" spans="1:5" x14ac:dyDescent="0.25">
      <c r="A20792" s="1">
        <v>43921</v>
      </c>
      <c r="B20792" t="s">
        <v>253</v>
      </c>
      <c r="C20792" s="3">
        <f>_xll.SNL.Clients.Office.Excel.Functions.SPG(B20792, "SP_PRICE_CLOSE", A20792)</f>
        <v>7.1872675098310141</v>
      </c>
      <c r="D20792" s="3" t="str">
        <f>_xll.SNL.Clients.Office.Excel.Functions.SPG(B20792, "IQ_PE", "LTM", A20792)</f>
        <v>NM</v>
      </c>
      <c r="E20792" s="3" t="str">
        <f>_xll.SNL.Clients.Office.Excel.Functions.SPG(B20792, "IQ_PE_NORM", "LTM", A20792)</f>
        <v>NM</v>
      </c>
    </row>
    <row r="20793" spans="1:5" x14ac:dyDescent="0.25">
      <c r="A20793" s="1">
        <v>43921</v>
      </c>
      <c r="B20793" t="s">
        <v>254</v>
      </c>
      <c r="C20793" s="3">
        <f>_xll.SNL.Clients.Office.Excel.Functions.SPG(B20793, "SP_PRICE_CLOSE", A20793)</f>
        <v>2.7473695398023175</v>
      </c>
      <c r="D20793" s="3" t="str">
        <f>_xll.SNL.Clients.Office.Excel.Functions.SPG(B20793, "IQ_PE", "LTM", A20793)</f>
        <v>NM</v>
      </c>
      <c r="E20793" s="3" t="str">
        <f>_xll.SNL.Clients.Office.Excel.Functions.SPG(B20793, "IQ_PE_NORM", "LTM", A20793)</f>
        <v>NM</v>
      </c>
    </row>
    <row r="20794" spans="1:5" x14ac:dyDescent="0.25">
      <c r="A20794" s="1">
        <v>43921</v>
      </c>
      <c r="B20794" t="s">
        <v>255</v>
      </c>
      <c r="C20794" s="3">
        <f>_xll.SNL.Clients.Office.Excel.Functions.SPG(B20794, "SP_PRICE_CLOSE", A20794)</f>
        <v>3.1193538101817415</v>
      </c>
      <c r="D20794" s="3">
        <f>_xll.SNL.Clients.Office.Excel.Functions.SPG(B20794, "IQ_PE", "LTM", A20794)</f>
        <v>41.484099000000001</v>
      </c>
      <c r="E20794" s="3">
        <f>_xll.SNL.Clients.Office.Excel.Functions.SPG(B20794, "IQ_PE_NORM", "LTM", A20794)</f>
        <v>52.177778000000004</v>
      </c>
    </row>
    <row r="20795" spans="1:5" x14ac:dyDescent="0.25">
      <c r="A20795" s="1">
        <v>43921</v>
      </c>
      <c r="B20795" t="s">
        <v>256</v>
      </c>
      <c r="C20795" s="3">
        <f>_xll.SNL.Clients.Office.Excel.Functions.SPG(B20795, "SP_PRICE_CLOSE", A20795)</f>
        <v>3.2415772133064089</v>
      </c>
      <c r="D20795" s="3" t="str">
        <f>_xll.SNL.Clients.Office.Excel.Functions.SPG(B20795, "IQ_PE", "LTM", A20795)</f>
        <v>NM</v>
      </c>
      <c r="E20795" s="3" t="str">
        <f>_xll.SNL.Clients.Office.Excel.Functions.SPG(B20795, "IQ_PE_NORM", "LTM", A20795)</f>
        <v>NM</v>
      </c>
    </row>
    <row r="20796" spans="1:5" x14ac:dyDescent="0.25">
      <c r="A20796" s="1">
        <v>43921</v>
      </c>
      <c r="B20796" t="s">
        <v>257</v>
      </c>
      <c r="C20796" s="3">
        <f>_xll.SNL.Clients.Office.Excel.Functions.SPG(B20796, "SP_PRICE_CLOSE", A20796)</f>
        <v>1.8961531512381764</v>
      </c>
      <c r="D20796" s="3">
        <f>_xll.SNL.Clients.Office.Excel.Functions.SPG(B20796, "IQ_PE", "LTM", A20796)</f>
        <v>13.992867</v>
      </c>
      <c r="E20796" s="3">
        <f>_xll.SNL.Clients.Office.Excel.Functions.SPG(B20796, "IQ_PE_NORM", "LTM", A20796)</f>
        <v>17.154716000000001</v>
      </c>
    </row>
    <row r="20797" spans="1:5" x14ac:dyDescent="0.25">
      <c r="A20797" s="1">
        <v>43921</v>
      </c>
      <c r="B20797" t="s">
        <v>258</v>
      </c>
      <c r="C20797" s="3">
        <f>_xll.SNL.Clients.Office.Excel.Functions.SPG(B20797, "SP_PRICE_CLOSE", A20797)</f>
        <v>16.048464236369437</v>
      </c>
      <c r="D20797" s="3">
        <f>_xll.SNL.Clients.Office.Excel.Functions.SPG(B20797, "IQ_PE", "LTM", A20797)</f>
        <v>26.15851</v>
      </c>
      <c r="E20797" s="3">
        <f>_xll.SNL.Clients.Office.Excel.Functions.SPG(B20797, "IQ_PE_NORM", "LTM", A20797)</f>
        <v>27.170490000000001</v>
      </c>
    </row>
    <row r="20798" spans="1:5" x14ac:dyDescent="0.25">
      <c r="A20798" s="1">
        <v>43921</v>
      </c>
      <c r="B20798" t="s">
        <v>259</v>
      </c>
      <c r="C20798" s="3">
        <f>_xll.SNL.Clients.Office.Excel.Functions.SPG(B20798, "SP_PRICE_CLOSE", A20798)</f>
        <v>3.8420661069189084</v>
      </c>
      <c r="D20798" s="3" t="str">
        <f>_xll.SNL.Clients.Office.Excel.Functions.SPG(B20798, "IQ_PE", "LTM", A20798)</f>
        <v>NM</v>
      </c>
      <c r="E20798" s="3" t="str">
        <f>_xll.SNL.Clients.Office.Excel.Functions.SPG(B20798, "IQ_PE_NORM", "LTM", A20798)</f>
        <v>NM</v>
      </c>
    </row>
    <row r="20799" spans="1:5" x14ac:dyDescent="0.25">
      <c r="A20799" s="1">
        <v>43921</v>
      </c>
      <c r="B20799" t="s">
        <v>260</v>
      </c>
      <c r="C20799" s="3" t="str">
        <f>_xll.SNL.Clients.Office.Excel.Functions.SPG(B20799, "SP_PRICE_CLOSE", A20799)</f>
        <v>NA</v>
      </c>
      <c r="D20799" s="3" t="str">
        <f>_xll.SNL.Clients.Office.Excel.Functions.SPG(B20799, "IQ_PE", "LTM", A20799)</f>
        <v>NA</v>
      </c>
      <c r="E20799" s="3" t="str">
        <f>_xll.SNL.Clients.Office.Excel.Functions.SPG(B20799, "IQ_PE_NORM", "LTM", A20799)</f>
        <v>NA</v>
      </c>
    </row>
    <row r="20800" spans="1:5" x14ac:dyDescent="0.25">
      <c r="A20800" s="1">
        <v>43921</v>
      </c>
      <c r="B20800" t="s">
        <v>261</v>
      </c>
      <c r="C20800" s="3">
        <f>_xll.SNL.Clients.Office.Excel.Functions.SPG(B20800, "SP_PRICE_CLOSE", A20800)</f>
        <v>9.2996067594856004</v>
      </c>
      <c r="D20800" s="3">
        <f>_xll.SNL.Clients.Office.Excel.Functions.SPG(B20800, "IQ_PE", "LTM", A20800)</f>
        <v>16.408814</v>
      </c>
      <c r="E20800" s="3">
        <f>_xll.SNL.Clients.Office.Excel.Functions.SPG(B20800, "IQ_PE_NORM", "LTM", A20800)</f>
        <v>23.521505000000001</v>
      </c>
    </row>
    <row r="20801" spans="1:5" x14ac:dyDescent="0.25">
      <c r="A20801" s="1">
        <v>43921</v>
      </c>
      <c r="B20801" t="s">
        <v>262</v>
      </c>
      <c r="C20801" s="3" t="str">
        <f>_xll.SNL.Clients.Office.Excel.Functions.SPG(B20801, "SP_PRICE_CLOSE", A20801)</f>
        <v>NA</v>
      </c>
      <c r="D20801" s="3" t="str">
        <f>_xll.SNL.Clients.Office.Excel.Functions.SPG(B20801, "IQ_PE", "LTM", A20801)</f>
        <v>NA</v>
      </c>
      <c r="E20801" s="3" t="str">
        <f>_xll.SNL.Clients.Office.Excel.Functions.SPG(B20801, "IQ_PE_NORM", "LTM", A20801)</f>
        <v>NA</v>
      </c>
    </row>
    <row r="20802" spans="1:5" x14ac:dyDescent="0.25">
      <c r="A20802" s="1">
        <v>43921</v>
      </c>
      <c r="B20802" t="s">
        <v>263</v>
      </c>
      <c r="C20802" s="3">
        <f>_xll.SNL.Clients.Office.Excel.Functions.SPG(B20802, "SP_PRICE_CLOSE", A20802)</f>
        <v>9.8708683175682861</v>
      </c>
      <c r="D20802" s="3">
        <f>_xll.SNL.Clients.Office.Excel.Functions.SPG(B20802, "IQ_PE", "LTM", A20802)</f>
        <v>63.504274000000002</v>
      </c>
      <c r="E20802" s="3">
        <f>_xll.SNL.Clients.Office.Excel.Functions.SPG(B20802, "IQ_PE_NORM", "LTM", A20802)</f>
        <v>75.816327000000001</v>
      </c>
    </row>
    <row r="20803" spans="1:5" x14ac:dyDescent="0.25">
      <c r="A20803" s="1">
        <v>43921</v>
      </c>
      <c r="B20803" t="s">
        <v>264</v>
      </c>
      <c r="C20803" s="3">
        <f>_xll.SNL.Clients.Office.Excel.Functions.SPG(B20803, "SP_PRICE_CLOSE", A20803)</f>
        <v>36.401317887129352</v>
      </c>
      <c r="D20803" s="3">
        <f>_xll.SNL.Clients.Office.Excel.Functions.SPG(B20803, "IQ_PE", "LTM", A20803)</f>
        <v>17.456676999999999</v>
      </c>
      <c r="E20803" s="3">
        <f>_xll.SNL.Clients.Office.Excel.Functions.SPG(B20803, "IQ_PE_NORM", "LTM", A20803)</f>
        <v>25.497859999999999</v>
      </c>
    </row>
    <row r="20804" spans="1:5" x14ac:dyDescent="0.25">
      <c r="A20804" s="1">
        <v>43921</v>
      </c>
      <c r="B20804" t="s">
        <v>265</v>
      </c>
      <c r="C20804" s="3">
        <f>_xll.SNL.Clients.Office.Excel.Functions.SPG(B20804, "SP_PRICE_CLOSE", A20804)</f>
        <v>35.848823998299508</v>
      </c>
      <c r="D20804" s="3">
        <f>_xll.SNL.Clients.Office.Excel.Functions.SPG(B20804, "IQ_PE", "LTM", A20804)</f>
        <v>40.083373000000002</v>
      </c>
      <c r="E20804" s="3">
        <f>_xll.SNL.Clients.Office.Excel.Functions.SPG(B20804, "IQ_PE_NORM", "LTM", A20804)</f>
        <v>56.123392000000003</v>
      </c>
    </row>
    <row r="20805" spans="1:5" x14ac:dyDescent="0.25">
      <c r="A20805" s="1">
        <v>43921</v>
      </c>
      <c r="B20805" t="s">
        <v>266</v>
      </c>
      <c r="C20805" s="3" t="str">
        <f>_xll.SNL.Clients.Office.Excel.Functions.SPG(B20805, "SP_PRICE_CLOSE", A20805)</f>
        <v>NA</v>
      </c>
      <c r="D20805" s="3" t="str">
        <f>_xll.SNL.Clients.Office.Excel.Functions.SPG(B20805, "IQ_PE", "LTM", A20805)</f>
        <v>NA</v>
      </c>
      <c r="E20805" s="3" t="str">
        <f>_xll.SNL.Clients.Office.Excel.Functions.SPG(B20805, "IQ_PE_NORM", "LTM", A20805)</f>
        <v>NA</v>
      </c>
    </row>
    <row r="20806" spans="1:5" x14ac:dyDescent="0.25">
      <c r="A20806" s="1">
        <v>43921</v>
      </c>
      <c r="B20806" t="s">
        <v>267</v>
      </c>
      <c r="C20806" s="3">
        <f>_xll.SNL.Clients.Office.Excel.Functions.SPG(B20806, "SP_PRICE_CLOSE", A20806)</f>
        <v>2.2319056222765443</v>
      </c>
      <c r="D20806" s="3">
        <f>_xll.SNL.Clients.Office.Excel.Functions.SPG(B20806, "IQ_PE", "LTM", A20806)</f>
        <v>22.764227999999999</v>
      </c>
      <c r="E20806" s="3">
        <f>_xll.SNL.Clients.Office.Excel.Functions.SPG(B20806, "IQ_PE_NORM", "LTM", A20806)</f>
        <v>42.211055000000002</v>
      </c>
    </row>
    <row r="20807" spans="1:5" x14ac:dyDescent="0.25">
      <c r="A20807" s="1">
        <v>43921</v>
      </c>
      <c r="B20807" t="s">
        <v>268</v>
      </c>
      <c r="C20807" s="3">
        <f>_xll.SNL.Clients.Office.Excel.Functions.SPG(B20807, "SP_PRICE_CLOSE", A20807)</f>
        <v>3.6932723987671383</v>
      </c>
      <c r="D20807" s="3">
        <f>_xll.SNL.Clients.Office.Excel.Functions.SPG(B20807, "IQ_PE", "LTM", A20807)</f>
        <v>17.617236999999999</v>
      </c>
      <c r="E20807" s="3">
        <f>_xll.SNL.Clients.Office.Excel.Functions.SPG(B20807, "IQ_PE_NORM", "LTM", A20807)</f>
        <v>23.965516999999998</v>
      </c>
    </row>
    <row r="20808" spans="1:5" x14ac:dyDescent="0.25">
      <c r="A20808" s="1">
        <v>43921</v>
      </c>
      <c r="B20808" t="s">
        <v>269</v>
      </c>
      <c r="C20808" s="3" t="str">
        <f>_xll.SNL.Clients.Office.Excel.Functions.SPG(B20808, "SP_PRICE_CLOSE", A20808)</f>
        <v>NA</v>
      </c>
      <c r="D20808" s="3" t="str">
        <f>_xll.SNL.Clients.Office.Excel.Functions.SPG(B20808, "IQ_PE", "LTM", A20808)</f>
        <v>NA</v>
      </c>
      <c r="E20808" s="3" t="str">
        <f>_xll.SNL.Clients.Office.Excel.Functions.SPG(B20808, "IQ_PE_NORM", "LTM", A20808)</f>
        <v>NA</v>
      </c>
    </row>
    <row r="20809" spans="1:5" x14ac:dyDescent="0.25">
      <c r="A20809" s="1">
        <v>43921</v>
      </c>
      <c r="B20809" t="s">
        <v>270</v>
      </c>
      <c r="C20809" s="3" t="str">
        <f>_xll.SNL.Clients.Office.Excel.Functions.SPG(B20809, "SP_PRICE_CLOSE", A20809)</f>
        <v>NA</v>
      </c>
      <c r="D20809" s="3" t="str">
        <f>_xll.SNL.Clients.Office.Excel.Functions.SPG(B20809, "IQ_PE", "LTM", A20809)</f>
        <v>NA</v>
      </c>
      <c r="E20809" s="3" t="str">
        <f>_xll.SNL.Clients.Office.Excel.Functions.SPG(B20809, "IQ_PE_NORM", "LTM", A20809)</f>
        <v>NA</v>
      </c>
    </row>
    <row r="20810" spans="1:5" x14ac:dyDescent="0.25">
      <c r="A20810" s="1">
        <v>43921</v>
      </c>
      <c r="B20810" t="s">
        <v>271</v>
      </c>
      <c r="C20810" s="3" t="str">
        <f>_xll.SNL.Clients.Office.Excel.Functions.SPG(B20810, "SP_PRICE_CLOSE", A20810)</f>
        <v>NA</v>
      </c>
      <c r="D20810" s="3" t="str">
        <f>_xll.SNL.Clients.Office.Excel.Functions.SPG(B20810, "IQ_PE", "LTM", A20810)</f>
        <v>NA</v>
      </c>
      <c r="E20810" s="3" t="str">
        <f>_xll.SNL.Clients.Office.Excel.Functions.SPG(B20810, "IQ_PE_NORM", "LTM", A20810)</f>
        <v>NA</v>
      </c>
    </row>
    <row r="20811" spans="1:5" x14ac:dyDescent="0.25">
      <c r="A20811" s="1">
        <v>43921</v>
      </c>
      <c r="B20811" t="s">
        <v>272</v>
      </c>
      <c r="C20811" s="3" t="str">
        <f>_xll.SNL.Clients.Office.Excel.Functions.SPG(B20811, "SP_PRICE_CLOSE", A20811)</f>
        <v>NA</v>
      </c>
      <c r="D20811" s="3" t="str">
        <f>_xll.SNL.Clients.Office.Excel.Functions.SPG(B20811, "IQ_PE", "LTM", A20811)</f>
        <v>NA</v>
      </c>
      <c r="E20811" s="3" t="str">
        <f>_xll.SNL.Clients.Office.Excel.Functions.SPG(B20811, "IQ_PE_NORM", "LTM", A20811)</f>
        <v>NA</v>
      </c>
    </row>
    <row r="20812" spans="1:5" x14ac:dyDescent="0.25">
      <c r="A20812" s="1">
        <v>43921</v>
      </c>
      <c r="B20812" t="s">
        <v>273</v>
      </c>
      <c r="C20812" s="3">
        <f>_xll.SNL.Clients.Office.Excel.Functions.SPG(B20812, "SP_PRICE_CLOSE", A20812)</f>
        <v>14.480816239770435</v>
      </c>
      <c r="D20812" s="3">
        <f>_xll.SNL.Clients.Office.Excel.Functions.SPG(B20812, "IQ_PE", "LTM", A20812)</f>
        <v>16.676867000000001</v>
      </c>
      <c r="E20812" s="3">
        <f>_xll.SNL.Clients.Office.Excel.Functions.SPG(B20812, "IQ_PE_NORM", "LTM", A20812)</f>
        <v>25.952380999999999</v>
      </c>
    </row>
    <row r="20813" spans="1:5" x14ac:dyDescent="0.25">
      <c r="A20813" s="1">
        <v>43921</v>
      </c>
      <c r="B20813" t="s">
        <v>274</v>
      </c>
      <c r="C20813" s="3" t="str">
        <f>_xll.SNL.Clients.Office.Excel.Functions.SPG(B20813, "SP_PRICE_CLOSE", A20813)</f>
        <v>NA</v>
      </c>
      <c r="D20813" s="3" t="str">
        <f>_xll.SNL.Clients.Office.Excel.Functions.SPG(B20813, "IQ_PE", "LTM", A20813)</f>
        <v>NA</v>
      </c>
      <c r="E20813" s="3" t="str">
        <f>_xll.SNL.Clients.Office.Excel.Functions.SPG(B20813, "IQ_PE_NORM", "LTM", A20813)</f>
        <v>NA</v>
      </c>
    </row>
    <row r="20814" spans="1:5" x14ac:dyDescent="0.25">
      <c r="A20814" s="1">
        <v>43921</v>
      </c>
      <c r="B20814" t="s">
        <v>275</v>
      </c>
      <c r="C20814" s="3">
        <f>_xll.SNL.Clients.Office.Excel.Functions.SPG(B20814, "SP_PRICE_CLOSE", A20814)</f>
        <v>4.5860346476777565</v>
      </c>
      <c r="D20814" s="3">
        <f>_xll.SNL.Clients.Office.Excel.Functions.SPG(B20814, "IQ_PE", "LTM", A20814)</f>
        <v>27.660256</v>
      </c>
      <c r="E20814" s="3">
        <f>_xll.SNL.Clients.Office.Excel.Functions.SPG(B20814, "IQ_PE_NORM", "LTM", A20814)</f>
        <v>55.320512999999998</v>
      </c>
    </row>
    <row r="20815" spans="1:5" x14ac:dyDescent="0.25">
      <c r="A20815" s="1">
        <v>43921</v>
      </c>
      <c r="B20815" t="s">
        <v>276</v>
      </c>
      <c r="C20815" s="3">
        <f>_xll.SNL.Clients.Office.Excel.Functions.SPG(B20815, "SP_PRICE_CLOSE", A20815)</f>
        <v>3.4435115315123825</v>
      </c>
      <c r="D20815" s="3" t="str">
        <f>_xll.SNL.Clients.Office.Excel.Functions.SPG(B20815, "IQ_PE", "LTM", A20815)</f>
        <v>NM</v>
      </c>
      <c r="E20815" s="3" t="str">
        <f>_xll.SNL.Clients.Office.Excel.Functions.SPG(B20815, "IQ_PE_NORM", "LTM", A20815)</f>
        <v>NM</v>
      </c>
    </row>
    <row r="20816" spans="1:5" x14ac:dyDescent="0.25">
      <c r="A20816" s="1">
        <v>43921</v>
      </c>
      <c r="B20816" t="s">
        <v>277</v>
      </c>
      <c r="C20816" s="3">
        <f>_xll.SNL.Clients.Office.Excel.Functions.SPG(B20816, "SP_PRICE_CLOSE", A20816)</f>
        <v>2.7526836008077376</v>
      </c>
      <c r="D20816" s="3">
        <f>_xll.SNL.Clients.Office.Excel.Functions.SPG(B20816, "IQ_PE", "LTM", A20816)</f>
        <v>38.513010999999999</v>
      </c>
      <c r="E20816" s="3">
        <f>_xll.SNL.Clients.Office.Excel.Functions.SPG(B20816, "IQ_PE_NORM", "LTM", A20816)</f>
        <v>65.157233000000005</v>
      </c>
    </row>
    <row r="20817" spans="1:5" x14ac:dyDescent="0.25">
      <c r="A20817" s="1">
        <v>43921</v>
      </c>
      <c r="B20817" t="s">
        <v>278</v>
      </c>
      <c r="C20817" s="3">
        <f>_xll.SNL.Clients.Office.Excel.Functions.SPG(B20817, "SP_PRICE_CLOSE", A20817)</f>
        <v>6.5894356467212258</v>
      </c>
      <c r="D20817" s="3">
        <f>_xll.SNL.Clients.Office.Excel.Functions.SPG(B20817, "IQ_PE", "LTM", A20817)</f>
        <v>22.545455</v>
      </c>
      <c r="E20817" s="3">
        <f>_xll.SNL.Clients.Office.Excel.Functions.SPG(B20817, "IQ_PE_NORM", "LTM", A20817)</f>
        <v>30.807452999999999</v>
      </c>
    </row>
    <row r="20818" spans="1:5" x14ac:dyDescent="0.25">
      <c r="A20818" s="1">
        <v>43921</v>
      </c>
      <c r="B20818" t="s">
        <v>279</v>
      </c>
      <c r="C20818" s="3">
        <f>_xll.SNL.Clients.Office.Excel.Functions.SPG(B20818, "SP_PRICE_CLOSE", A20818)</f>
        <v>3.4985030290147736</v>
      </c>
      <c r="D20818" s="3" t="str">
        <f>_xll.SNL.Clients.Office.Excel.Functions.SPG(B20818, "IQ_PE", "LTM", A20818)</f>
        <v>NM</v>
      </c>
      <c r="E20818" s="3" t="str">
        <f>_xll.SNL.Clients.Office.Excel.Functions.SPG(B20818, "IQ_PE_NORM", "LTM", A20818)</f>
        <v>NM</v>
      </c>
    </row>
    <row r="20819" spans="1:5" x14ac:dyDescent="0.25">
      <c r="A20819" s="1">
        <v>43921</v>
      </c>
      <c r="B20819" t="s">
        <v>280</v>
      </c>
      <c r="C20819" s="3">
        <f>_xll.SNL.Clients.Office.Excel.Functions.SPG(B20819, "SP_PRICE_CLOSE", A20819)</f>
        <v>2.8164523328727817</v>
      </c>
      <c r="D20819" s="3">
        <f>_xll.SNL.Clients.Office.Excel.Functions.SPG(B20819, "IQ_PE", "LTM", A20819)</f>
        <v>14.661134000000001</v>
      </c>
      <c r="E20819" s="3">
        <f>_xll.SNL.Clients.Office.Excel.Functions.SPG(B20819, "IQ_PE_NORM", "LTM", A20819)</f>
        <v>22.505307999999999</v>
      </c>
    </row>
    <row r="20820" spans="1:5" x14ac:dyDescent="0.25">
      <c r="A20820" s="1">
        <v>43921</v>
      </c>
      <c r="B20820" t="s">
        <v>281</v>
      </c>
      <c r="C20820" s="3" t="str">
        <f>_xll.SNL.Clients.Office.Excel.Functions.SPG(B20820, "SP_PRICE_CLOSE", A20820)</f>
        <v>NA</v>
      </c>
      <c r="D20820" s="3" t="str">
        <f>_xll.SNL.Clients.Office.Excel.Functions.SPG(B20820, "IQ_PE", "LTM", A20820)</f>
        <v>NA</v>
      </c>
      <c r="E20820" s="3" t="str">
        <f>_xll.SNL.Clients.Office.Excel.Functions.SPG(B20820, "IQ_PE_NORM", "LTM", A20820)</f>
        <v>NA</v>
      </c>
    </row>
    <row r="20821" spans="1:5" x14ac:dyDescent="0.25">
      <c r="A20821" s="1">
        <v>43921</v>
      </c>
      <c r="B20821" t="s">
        <v>282</v>
      </c>
      <c r="C20821" s="3" t="str">
        <f>_xll.SNL.Clients.Office.Excel.Functions.SPG(B20821, "SP_PRICE_CLOSE", A20821)</f>
        <v>NA</v>
      </c>
      <c r="D20821" s="3" t="str">
        <f>_xll.SNL.Clients.Office.Excel.Functions.SPG(B20821, "IQ_PE", "LTM", A20821)</f>
        <v>NA</v>
      </c>
      <c r="E20821" s="3" t="str">
        <f>_xll.SNL.Clients.Office.Excel.Functions.SPG(B20821, "IQ_PE_NORM", "LTM", A20821)</f>
        <v>NA</v>
      </c>
    </row>
    <row r="20822" spans="1:5" x14ac:dyDescent="0.25">
      <c r="A20822" s="1">
        <v>43921</v>
      </c>
      <c r="B20822" t="s">
        <v>283</v>
      </c>
      <c r="C20822" s="3" t="str">
        <f>_xll.SNL.Clients.Office.Excel.Functions.SPG(B20822, "SP_PRICE_CLOSE", A20822)</f>
        <v>NA</v>
      </c>
      <c r="D20822" s="3" t="str">
        <f>_xll.SNL.Clients.Office.Excel.Functions.SPG(B20822, "IQ_PE", "LTM", A20822)</f>
        <v>NA</v>
      </c>
      <c r="E20822" s="3" t="str">
        <f>_xll.SNL.Clients.Office.Excel.Functions.SPG(B20822, "IQ_PE_NORM", "LTM", A20822)</f>
        <v>NA</v>
      </c>
    </row>
    <row r="20823" spans="1:5" x14ac:dyDescent="0.25">
      <c r="A20823" s="1">
        <v>43921</v>
      </c>
      <c r="B20823" t="s">
        <v>284</v>
      </c>
      <c r="C20823" s="3">
        <f>_xll.SNL.Clients.Office.Excel.Functions.SPG(B20823, "SP_PRICE_CLOSE", A20823)</f>
        <v>13.418004038686366</v>
      </c>
      <c r="D20823" s="3">
        <f>_xll.SNL.Clients.Office.Excel.Functions.SPG(B20823, "IQ_PE", "LTM", A20823)</f>
        <v>23.122710999999999</v>
      </c>
      <c r="E20823" s="3">
        <f>_xll.SNL.Clients.Office.Excel.Functions.SPG(B20823, "IQ_PE_NORM", "LTM", A20823)</f>
        <v>30.131264999999999</v>
      </c>
    </row>
    <row r="20824" spans="1:5" x14ac:dyDescent="0.25">
      <c r="A20824" s="1">
        <v>43921</v>
      </c>
      <c r="B20824" t="s">
        <v>285</v>
      </c>
      <c r="C20824" s="3" t="str">
        <f>_xll.SNL.Clients.Office.Excel.Functions.SPG(B20824, "SP_PRICE_CLOSE", A20824)</f>
        <v>NA</v>
      </c>
      <c r="D20824" s="3" t="str">
        <f>_xll.SNL.Clients.Office.Excel.Functions.SPG(B20824, "IQ_PE", "LTM", A20824)</f>
        <v>NA</v>
      </c>
      <c r="E20824" s="3" t="str">
        <f>_xll.SNL.Clients.Office.Excel.Functions.SPG(B20824, "IQ_PE_NORM", "LTM", A20824)</f>
        <v>NA</v>
      </c>
    </row>
    <row r="20825" spans="1:5" x14ac:dyDescent="0.25">
      <c r="A20825" s="1">
        <v>43921</v>
      </c>
      <c r="B20825" t="s">
        <v>286</v>
      </c>
      <c r="C20825" s="3">
        <f>_xll.SNL.Clients.Office.Excel.Functions.SPG(B20825, "SP_PRICE_CLOSE", A20825)</f>
        <v>4.7006661175470308</v>
      </c>
      <c r="D20825" s="3" t="str">
        <f>_xll.SNL.Clients.Office.Excel.Functions.SPG(B20825, "IQ_PE", "LTM", A20825)</f>
        <v>NM</v>
      </c>
      <c r="E20825" s="3">
        <f>_xll.SNL.Clients.Office.Excel.Functions.SPG(B20825, "IQ_PE_NORM", "LTM", A20825)</f>
        <v>45.596460999999998</v>
      </c>
    </row>
    <row r="20826" spans="1:5" x14ac:dyDescent="0.25">
      <c r="A20826" s="1">
        <v>43921</v>
      </c>
      <c r="B20826" t="s">
        <v>287</v>
      </c>
      <c r="C20826" s="3">
        <f>_xll.SNL.Clients.Office.Excel.Functions.SPG(B20826, "SP_PRICE_CLOSE", A20826)</f>
        <v>4.8490806674460627</v>
      </c>
      <c r="D20826" s="3" t="str">
        <f>_xll.SNL.Clients.Office.Excel.Functions.SPG(B20826, "IQ_PE", "LTM", A20826)</f>
        <v>NA</v>
      </c>
      <c r="E20826" s="3">
        <f>_xll.SNL.Clients.Office.Excel.Functions.SPG(B20826, "IQ_PE_NORM", "LTM", A20826)</f>
        <v>37.397540999999997</v>
      </c>
    </row>
    <row r="20827" spans="1:5" x14ac:dyDescent="0.25">
      <c r="A20827" s="1">
        <v>43921</v>
      </c>
      <c r="B20827" t="s">
        <v>288</v>
      </c>
      <c r="C20827" s="3">
        <f>_xll.SNL.Clients.Office.Excel.Functions.SPG(B20827, "SP_PRICE_CLOSE", A20827)</f>
        <v>3.6507599107237758</v>
      </c>
      <c r="D20827" s="3" t="str">
        <f>_xll.SNL.Clients.Office.Excel.Functions.SPG(B20827, "IQ_PE", "LTM", A20827)</f>
        <v>NM</v>
      </c>
      <c r="E20827" s="3">
        <f>_xll.SNL.Clients.Office.Excel.Functions.SPG(B20827, "IQ_PE_NORM", "LTM", A20827)</f>
        <v>118.44827600000001</v>
      </c>
    </row>
    <row r="20828" spans="1:5" x14ac:dyDescent="0.25">
      <c r="A20828" s="1">
        <v>43921</v>
      </c>
      <c r="B20828" t="s">
        <v>289</v>
      </c>
      <c r="C20828" s="3">
        <f>_xll.SNL.Clients.Office.Excel.Functions.SPG(B20828, "SP_PRICE_CLOSE", A20828)</f>
        <v>5.0944127962589016</v>
      </c>
      <c r="D20828" s="3">
        <f>_xll.SNL.Clients.Office.Excel.Functions.SPG(B20828, "IQ_PE", "LTM", A20828)</f>
        <v>22.798254</v>
      </c>
      <c r="E20828" s="3">
        <f>_xll.SNL.Clients.Office.Excel.Functions.SPG(B20828, "IQ_PE_NORM", "LTM", A20828)</f>
        <v>33.114562999999997</v>
      </c>
    </row>
    <row r="20829" spans="1:5" x14ac:dyDescent="0.25">
      <c r="A20829" s="1">
        <v>43921</v>
      </c>
      <c r="B20829" t="s">
        <v>290</v>
      </c>
      <c r="C20829" s="3" t="str">
        <f>_xll.SNL.Clients.Office.Excel.Functions.SPG(B20829, "SP_PRICE_CLOSE", A20829)</f>
        <v>NA</v>
      </c>
      <c r="D20829" s="3" t="str">
        <f>_xll.SNL.Clients.Office.Excel.Functions.SPG(B20829, "IQ_PE", "LTM", A20829)</f>
        <v>NA</v>
      </c>
      <c r="E20829" s="3" t="str">
        <f>_xll.SNL.Clients.Office.Excel.Functions.SPG(B20829, "IQ_PE_NORM", "LTM", A20829)</f>
        <v>NA</v>
      </c>
    </row>
    <row r="20830" spans="1:5" x14ac:dyDescent="0.25">
      <c r="A20830" s="1">
        <v>43921</v>
      </c>
      <c r="B20830" t="s">
        <v>291</v>
      </c>
      <c r="C20830" s="3">
        <f>_xll.SNL.Clients.Office.Excel.Functions.SPG(B20830, "SP_PRICE_CLOSE", A20830)</f>
        <v>13.965700127537467</v>
      </c>
      <c r="D20830" s="3" t="str">
        <f>_xll.SNL.Clients.Office.Excel.Functions.SPG(B20830, "IQ_PE", "LTM", A20830)</f>
        <v>NM</v>
      </c>
      <c r="E20830" s="3" t="str">
        <f>_xll.SNL.Clients.Office.Excel.Functions.SPG(B20830, "IQ_PE_NORM", "LTM", A20830)</f>
        <v>NM</v>
      </c>
    </row>
    <row r="20831" spans="1:5" x14ac:dyDescent="0.25">
      <c r="A20831" s="1">
        <v>43921</v>
      </c>
      <c r="B20831" t="s">
        <v>292</v>
      </c>
      <c r="C20831" s="3">
        <f>_xll.SNL.Clients.Office.Excel.Functions.SPG(B20831, "SP_PRICE_CLOSE", A20831)</f>
        <v>1.9927728770326287</v>
      </c>
      <c r="D20831" s="3">
        <f>_xll.SNL.Clients.Office.Excel.Functions.SPG(B20831, "IQ_PE", "LTM", A20831)</f>
        <v>72.815534</v>
      </c>
      <c r="E20831" s="3">
        <f>_xll.SNL.Clients.Office.Excel.Functions.SPG(B20831, "IQ_PE_NORM", "LTM", A20831)</f>
        <v>37.313433000000003</v>
      </c>
    </row>
    <row r="20832" spans="1:5" x14ac:dyDescent="0.25">
      <c r="A20832" s="1">
        <v>43921</v>
      </c>
      <c r="B20832" t="s">
        <v>293</v>
      </c>
      <c r="C20832" s="3">
        <f>_xll.SNL.Clients.Office.Excel.Functions.SPG(B20832, "SP_PRICE_CLOSE", A20832)</f>
        <v>6.9149218833032213</v>
      </c>
      <c r="D20832" s="3">
        <f>_xll.SNL.Clients.Office.Excel.Functions.SPG(B20832, "IQ_PE", "LTM", A20832)</f>
        <v>9.4567589999999999</v>
      </c>
      <c r="E20832" s="3">
        <f>_xll.SNL.Clients.Office.Excel.Functions.SPG(B20832, "IQ_PE_NORM", "LTM", A20832)</f>
        <v>13.005997000000001</v>
      </c>
    </row>
    <row r="20833" spans="1:5" x14ac:dyDescent="0.25">
      <c r="A20833" s="1">
        <v>43921</v>
      </c>
      <c r="B20833" t="s">
        <v>294</v>
      </c>
      <c r="C20833" s="3" t="str">
        <f>_xll.SNL.Clients.Office.Excel.Functions.SPG(B20833, "SP_PRICE_CLOSE", A20833)</f>
        <v>NA</v>
      </c>
      <c r="D20833" s="3" t="str">
        <f>_xll.SNL.Clients.Office.Excel.Functions.SPG(B20833, "IQ_PE", "LTM", A20833)</f>
        <v>NA</v>
      </c>
      <c r="E20833" s="3" t="str">
        <f>_xll.SNL.Clients.Office.Excel.Functions.SPG(B20833, "IQ_PE_NORM", "LTM", A20833)</f>
        <v>NA</v>
      </c>
    </row>
    <row r="20834" spans="1:5" x14ac:dyDescent="0.25">
      <c r="A20834" s="1">
        <v>43921</v>
      </c>
      <c r="B20834" t="s">
        <v>295</v>
      </c>
      <c r="C20834" s="3">
        <f>_xll.SNL.Clients.Office.Excel.Functions.SPG(B20834, "SP_PRICE_CLOSE", A20834)</f>
        <v>17.577278669359128</v>
      </c>
      <c r="D20834" s="3" t="str">
        <f>_xll.SNL.Clients.Office.Excel.Functions.SPG(B20834, "IQ_PE", "LTM", A20834)</f>
        <v>NM</v>
      </c>
      <c r="E20834" s="3" t="str">
        <f>_xll.SNL.Clients.Office.Excel.Functions.SPG(B20834, "IQ_PE_NORM", "LTM", A20834)</f>
        <v>NM</v>
      </c>
    </row>
    <row r="20835" spans="1:5" x14ac:dyDescent="0.25">
      <c r="A20835" s="1">
        <v>43921</v>
      </c>
      <c r="B20835" t="s">
        <v>296</v>
      </c>
      <c r="C20835" s="3">
        <f>_xll.SNL.Clients.Office.Excel.Functions.SPG(B20835, "SP_PRICE_CLOSE", A20835)</f>
        <v>0.89674779466468291</v>
      </c>
      <c r="D20835" s="3">
        <f>_xll.SNL.Clients.Office.Excel.Functions.SPG(B20835, "IQ_PE", "LTM", A20835)</f>
        <v>16.791045</v>
      </c>
      <c r="E20835" s="3">
        <f>_xll.SNL.Clients.Office.Excel.Functions.SPG(B20835, "IQ_PE_NORM", "LTM", A20835)</f>
        <v>21.226414999999999</v>
      </c>
    </row>
    <row r="20836" spans="1:5" x14ac:dyDescent="0.25">
      <c r="A20836" s="1">
        <v>43921</v>
      </c>
      <c r="B20836" t="s">
        <v>297</v>
      </c>
      <c r="C20836" s="3">
        <f>_xll.SNL.Clients.Office.Excel.Functions.SPG(B20836, "SP_PRICE_CLOSE", A20836)</f>
        <v>23.713997236688282</v>
      </c>
      <c r="D20836" s="3" t="str">
        <f>_xll.SNL.Clients.Office.Excel.Functions.SPG(B20836, "IQ_PE", "LTM", A20836)</f>
        <v>NM</v>
      </c>
      <c r="E20836" s="3" t="str">
        <f>_xll.SNL.Clients.Office.Excel.Functions.SPG(B20836, "IQ_PE_NORM", "LTM", A20836)</f>
        <v>NM</v>
      </c>
    </row>
    <row r="20837" spans="1:5" x14ac:dyDescent="0.25">
      <c r="A20837" s="1">
        <v>43921</v>
      </c>
      <c r="B20837" t="s">
        <v>298</v>
      </c>
      <c r="C20837" s="3">
        <f>_xll.SNL.Clients.Office.Excel.Functions.SPG(B20837, "SP_PRICE_CLOSE", A20837)</f>
        <v>0.47763816558614097</v>
      </c>
      <c r="D20837" s="3" t="str">
        <f>_xll.SNL.Clients.Office.Excel.Functions.SPG(B20837, "IQ_PE", "LTM", A20837)</f>
        <v>NA</v>
      </c>
      <c r="E20837" s="3" t="str">
        <f>_xll.SNL.Clients.Office.Excel.Functions.SPG(B20837, "IQ_PE_NORM", "LTM", A20837)</f>
        <v>NA</v>
      </c>
    </row>
    <row r="20838" spans="1:5" x14ac:dyDescent="0.25">
      <c r="A20838" s="1">
        <v>43921</v>
      </c>
      <c r="B20838" t="s">
        <v>299</v>
      </c>
      <c r="C20838" s="3" t="str">
        <f>_xll.SNL.Clients.Office.Excel.Functions.SPG(B20838, "SP_PRICE_CLOSE", A20838)</f>
        <v>NA</v>
      </c>
      <c r="D20838" s="3" t="str">
        <f>_xll.SNL.Clients.Office.Excel.Functions.SPG(B20838, "IQ_PE", "LTM", A20838)</f>
        <v>NA</v>
      </c>
      <c r="E20838" s="3" t="str">
        <f>_xll.SNL.Clients.Office.Excel.Functions.SPG(B20838, "IQ_PE_NORM", "LTM", A20838)</f>
        <v>NA</v>
      </c>
    </row>
    <row r="20839" spans="1:5" x14ac:dyDescent="0.25">
      <c r="A20839" s="1">
        <v>43921</v>
      </c>
      <c r="B20839" t="s">
        <v>300</v>
      </c>
      <c r="C20839" s="3" t="str">
        <f>_xll.SNL.Clients.Office.Excel.Functions.SPG(B20839, "SP_PRICE_CLOSE", A20839)</f>
        <v>NA</v>
      </c>
      <c r="D20839" s="3" t="str">
        <f>_xll.SNL.Clients.Office.Excel.Functions.SPG(B20839, "IQ_PE", "LTM", A20839)</f>
        <v>NA</v>
      </c>
      <c r="E20839" s="3" t="str">
        <f>_xll.SNL.Clients.Office.Excel.Functions.SPG(B20839, "IQ_PE_NORM", "LTM", A20839)</f>
        <v>NA</v>
      </c>
    </row>
    <row r="20840" spans="1:5" x14ac:dyDescent="0.25">
      <c r="A20840" s="1">
        <v>43921</v>
      </c>
      <c r="B20840" t="s">
        <v>301</v>
      </c>
      <c r="C20840" s="3">
        <f>_xll.SNL.Clients.Office.Excel.Functions.SPG(B20840, "SP_PRICE_CLOSE", A20840)</f>
        <v>4.7826549048783082</v>
      </c>
      <c r="D20840" s="3">
        <f>_xll.SNL.Clients.Office.Excel.Functions.SPG(B20840, "IQ_PE", "LTM", A20840)</f>
        <v>12.405238000000001</v>
      </c>
      <c r="E20840" s="3">
        <f>_xll.SNL.Clients.Office.Excel.Functions.SPG(B20840, "IQ_PE_NORM", "LTM", A20840)</f>
        <v>18.329939</v>
      </c>
    </row>
    <row r="20841" spans="1:5" x14ac:dyDescent="0.25">
      <c r="A20841" s="1">
        <v>43921</v>
      </c>
      <c r="B20841" t="s">
        <v>302</v>
      </c>
      <c r="C20841" s="3">
        <f>_xll.SNL.Clients.Office.Excel.Functions.SPG(B20841, "SP_PRICE_CLOSE", A20841)</f>
        <v>2.1787650122223403</v>
      </c>
      <c r="D20841" s="3" t="str">
        <f>_xll.SNL.Clients.Office.Excel.Functions.SPG(B20841, "IQ_PE", "LTM", A20841)</f>
        <v>NA</v>
      </c>
      <c r="E20841" s="3" t="str">
        <f>_xll.SNL.Clients.Office.Excel.Functions.SPG(B20841, "IQ_PE_NORM", "LTM", A20841)</f>
        <v>NA</v>
      </c>
    </row>
    <row r="20842" spans="1:5" x14ac:dyDescent="0.25">
      <c r="A20842" s="1">
        <v>43921</v>
      </c>
      <c r="B20842" t="s">
        <v>303</v>
      </c>
      <c r="C20842" s="3">
        <f>_xll.SNL.Clients.Office.Excel.Functions.SPG(B20842, "SP_PRICE_CLOSE", A20842)</f>
        <v>9.9119691253055606</v>
      </c>
      <c r="D20842" s="3">
        <f>_xll.SNL.Clients.Office.Excel.Functions.SPG(B20842, "IQ_PE", "LTM", A20842)</f>
        <v>13.940466000000001</v>
      </c>
      <c r="E20842" s="3">
        <f>_xll.SNL.Clients.Office.Excel.Functions.SPG(B20842, "IQ_PE_NORM", "LTM", A20842)</f>
        <v>21.353570000000001</v>
      </c>
    </row>
    <row r="20843" spans="1:5" x14ac:dyDescent="0.25">
      <c r="A20843" s="1">
        <v>43921</v>
      </c>
      <c r="B20843" t="s">
        <v>304</v>
      </c>
      <c r="C20843" s="3">
        <f>_xll.SNL.Clients.Office.Excel.Functions.SPG(B20843, "SP_PRICE_CLOSE", A20843)</f>
        <v>7.2536932723987686</v>
      </c>
      <c r="D20843" s="3">
        <f>_xll.SNL.Clients.Office.Excel.Functions.SPG(B20843, "IQ_PE", "LTM", A20843)</f>
        <v>10.876493999999999</v>
      </c>
      <c r="E20843" s="3">
        <f>_xll.SNL.Clients.Office.Excel.Functions.SPG(B20843, "IQ_PE_NORM", "LTM", A20843)</f>
        <v>16.425992999999998</v>
      </c>
    </row>
    <row r="20844" spans="1:5" x14ac:dyDescent="0.25">
      <c r="A20844" s="1">
        <v>43921</v>
      </c>
      <c r="B20844" t="s">
        <v>305</v>
      </c>
      <c r="C20844" s="3" t="str">
        <f>_xll.SNL.Clients.Office.Excel.Functions.SPG(B20844, "SP_PRICE_CLOSE", A20844)</f>
        <v>NA</v>
      </c>
      <c r="D20844" s="3" t="str">
        <f>_xll.SNL.Clients.Office.Excel.Functions.SPG(B20844, "IQ_PE", "LTM", A20844)</f>
        <v>NA</v>
      </c>
      <c r="E20844" s="3" t="str">
        <f>_xll.SNL.Clients.Office.Excel.Functions.SPG(B20844, "IQ_PE_NORM", "LTM", A20844)</f>
        <v>NA</v>
      </c>
    </row>
    <row r="20845" spans="1:5" x14ac:dyDescent="0.25">
      <c r="A20845" s="1">
        <v>43921</v>
      </c>
      <c r="B20845" t="s">
        <v>306</v>
      </c>
      <c r="C20845" s="3">
        <f>_xll.SNL.Clients.Office.Excel.Functions.SPG(B20845, "SP_PRICE_CLOSE", A20845)</f>
        <v>5.068285683919652</v>
      </c>
      <c r="D20845" s="3">
        <f>_xll.SNL.Clients.Office.Excel.Functions.SPG(B20845, "IQ_PE", "LTM", A20845)</f>
        <v>30.277778000000001</v>
      </c>
      <c r="E20845" s="3">
        <f>_xll.SNL.Clients.Office.Excel.Functions.SPG(B20845, "IQ_PE_NORM", "LTM", A20845)</f>
        <v>32.551195</v>
      </c>
    </row>
    <row r="20846" spans="1:5" x14ac:dyDescent="0.25">
      <c r="A20846" s="1">
        <v>43921</v>
      </c>
      <c r="B20846" t="s">
        <v>307</v>
      </c>
      <c r="C20846" s="3" t="str">
        <f>_xll.SNL.Clients.Office.Excel.Functions.SPG(B20846, "SP_PRICE_CLOSE", A20846)</f>
        <v>NA</v>
      </c>
      <c r="D20846" s="3" t="str">
        <f>_xll.SNL.Clients.Office.Excel.Functions.SPG(B20846, "IQ_PE", "LTM", A20846)</f>
        <v>NA</v>
      </c>
      <c r="E20846" s="3" t="str">
        <f>_xll.SNL.Clients.Office.Excel.Functions.SPG(B20846, "IQ_PE_NORM", "LTM", A20846)</f>
        <v>NA</v>
      </c>
    </row>
    <row r="20847" spans="1:5" x14ac:dyDescent="0.25">
      <c r="A20847" s="1">
        <v>43921</v>
      </c>
      <c r="B20847" t="s">
        <v>308</v>
      </c>
      <c r="C20847" s="3">
        <f>_xll.SNL.Clients.Office.Excel.Functions.SPG(B20847, "SP_PRICE_CLOSE", A20847)</f>
        <v>8.4561547454564785</v>
      </c>
      <c r="D20847" s="3" t="str">
        <f>_xll.SNL.Clients.Office.Excel.Functions.SPG(B20847, "IQ_PE", "LTM", A20847)</f>
        <v>NM</v>
      </c>
      <c r="E20847" s="3" t="str">
        <f>_xll.SNL.Clients.Office.Excel.Functions.SPG(B20847, "IQ_PE_NORM", "LTM", A20847)</f>
        <v>NM</v>
      </c>
    </row>
    <row r="20848" spans="1:5" x14ac:dyDescent="0.25">
      <c r="A20848" s="1">
        <v>43921</v>
      </c>
      <c r="B20848" t="s">
        <v>309</v>
      </c>
      <c r="C20848" s="3" t="str">
        <f>_xll.SNL.Clients.Office.Excel.Functions.SPG(B20848, "SP_PRICE_CLOSE", A20848)</f>
        <v>NA</v>
      </c>
      <c r="D20848" s="3" t="str">
        <f>_xll.SNL.Clients.Office.Excel.Functions.SPG(B20848, "IQ_PE", "LTM", A20848)</f>
        <v>NA</v>
      </c>
      <c r="E20848" s="3" t="str">
        <f>_xll.SNL.Clients.Office.Excel.Functions.SPG(B20848, "IQ_PE_NORM", "LTM", A20848)</f>
        <v>NA</v>
      </c>
    </row>
    <row r="20849" spans="1:5" x14ac:dyDescent="0.25">
      <c r="A20849" s="1">
        <v>43921</v>
      </c>
      <c r="B20849" t="s">
        <v>310</v>
      </c>
      <c r="C20849" s="3">
        <f>_xll.SNL.Clients.Office.Excel.Functions.SPG(B20849, "SP_PRICE_CLOSE", A20849)</f>
        <v>3.3797427994473384</v>
      </c>
      <c r="D20849" s="3">
        <f>_xll.SNL.Clients.Office.Excel.Functions.SPG(B20849, "IQ_PE", "LTM", A20849)</f>
        <v>29.581395000000001</v>
      </c>
      <c r="E20849" s="3">
        <f>_xll.SNL.Clients.Office.Excel.Functions.SPG(B20849, "IQ_PE_NORM", "LTM", A20849)</f>
        <v>43.862068999999998</v>
      </c>
    </row>
    <row r="20850" spans="1:5" x14ac:dyDescent="0.25">
      <c r="A20850" s="1">
        <v>43921</v>
      </c>
      <c r="B20850" t="s">
        <v>311</v>
      </c>
      <c r="C20850" s="3" t="str">
        <f>_xll.SNL.Clients.Office.Excel.Functions.SPG(B20850, "SP_PRICE_CLOSE", A20850)</f>
        <v>NA</v>
      </c>
      <c r="D20850" s="3" t="str">
        <f>_xll.SNL.Clients.Office.Excel.Functions.SPG(B20850, "IQ_PE", "LTM", A20850)</f>
        <v>NA</v>
      </c>
      <c r="E20850" s="3" t="str">
        <f>_xll.SNL.Clients.Office.Excel.Functions.SPG(B20850, "IQ_PE_NORM", "LTM", A20850)</f>
        <v>NA</v>
      </c>
    </row>
    <row r="20851" spans="1:5" x14ac:dyDescent="0.25">
      <c r="A20851" s="1">
        <v>43921</v>
      </c>
      <c r="B20851" t="s">
        <v>312</v>
      </c>
      <c r="C20851" s="3">
        <f>_xll.SNL.Clients.Office.Excel.Functions.SPG(B20851, "SP_PRICE_CLOSE", A20851)</f>
        <v>6.4353278775640348</v>
      </c>
      <c r="D20851" s="3">
        <f>_xll.SNL.Clients.Office.Excel.Functions.SPG(B20851, "IQ_PE", "LTM", A20851)</f>
        <v>26.326087000000001</v>
      </c>
      <c r="E20851" s="3">
        <f>_xll.SNL.Clients.Office.Excel.Functions.SPG(B20851, "IQ_PE_NORM", "LTM", A20851)</f>
        <v>32.641508999999999</v>
      </c>
    </row>
    <row r="20852" spans="1:5" x14ac:dyDescent="0.25">
      <c r="A20852" s="1">
        <v>43921</v>
      </c>
      <c r="B20852" t="s">
        <v>313</v>
      </c>
      <c r="C20852" s="3" t="str">
        <f>_xll.SNL.Clients.Office.Excel.Functions.SPG(B20852, "SP_PRICE_CLOSE", A20852)</f>
        <v>NA</v>
      </c>
      <c r="D20852" s="3" t="str">
        <f>_xll.SNL.Clients.Office.Excel.Functions.SPG(B20852, "IQ_PE", "LTM", A20852)</f>
        <v>NA</v>
      </c>
      <c r="E20852" s="3" t="str">
        <f>_xll.SNL.Clients.Office.Excel.Functions.SPG(B20852, "IQ_PE_NORM", "LTM", A20852)</f>
        <v>NA</v>
      </c>
    </row>
    <row r="20853" spans="1:5" x14ac:dyDescent="0.25">
      <c r="A20853" s="1">
        <v>43921</v>
      </c>
      <c r="B20853" t="s">
        <v>314</v>
      </c>
      <c r="C20853" s="3">
        <f>_xll.SNL.Clients.Office.Excel.Functions.SPG(B20853, "SP_PRICE_CLOSE", A20853)</f>
        <v>4.8092252099054109</v>
      </c>
      <c r="D20853" s="3">
        <f>_xll.SNL.Clients.Office.Excel.Functions.SPG(B20853, "IQ_PE", "LTM", A20853)</f>
        <v>14.296998</v>
      </c>
      <c r="E20853" s="3">
        <f>_xll.SNL.Clients.Office.Excel.Functions.SPG(B20853, "IQ_PE_NORM", "LTM", A20853)</f>
        <v>20.475113</v>
      </c>
    </row>
    <row r="20854" spans="1:5" x14ac:dyDescent="0.25">
      <c r="A20854" s="1">
        <v>43921</v>
      </c>
      <c r="B20854" t="s">
        <v>315</v>
      </c>
      <c r="C20854" s="3">
        <f>_xll.SNL.Clients.Office.Excel.Functions.SPG(B20854, "SP_PRICE_CLOSE", A20854)</f>
        <v>6.828568391965141</v>
      </c>
      <c r="D20854" s="3">
        <f>_xll.SNL.Clients.Office.Excel.Functions.SPG(B20854, "IQ_PE", "LTM", A20854)</f>
        <v>15.699450000000001</v>
      </c>
      <c r="E20854" s="3">
        <f>_xll.SNL.Clients.Office.Excel.Functions.SPG(B20854, "IQ_PE_NORM", "LTM", A20854)</f>
        <v>23.427530000000001</v>
      </c>
    </row>
    <row r="20855" spans="1:5" x14ac:dyDescent="0.25">
      <c r="A20855" s="1">
        <v>43921</v>
      </c>
      <c r="B20855" t="s">
        <v>316</v>
      </c>
      <c r="C20855" s="3" t="str">
        <f>_xll.SNL.Clients.Office.Excel.Functions.SPG(B20855, "SP_PRICE_CLOSE", A20855)</f>
        <v>NA</v>
      </c>
      <c r="D20855" s="3" t="str">
        <f>_xll.SNL.Clients.Office.Excel.Functions.SPG(B20855, "IQ_PE", "LTM", A20855)</f>
        <v>NA</v>
      </c>
      <c r="E20855" s="3" t="str">
        <f>_xll.SNL.Clients.Office.Excel.Functions.SPG(B20855, "IQ_PE_NORM", "LTM", A20855)</f>
        <v>NA</v>
      </c>
    </row>
    <row r="20856" spans="1:5" x14ac:dyDescent="0.25">
      <c r="A20856" s="1">
        <v>43921</v>
      </c>
      <c r="B20856" t="s">
        <v>317</v>
      </c>
      <c r="C20856" s="3">
        <f>_xll.SNL.Clients.Office.Excel.Functions.SPG(B20856, "SP_PRICE_CLOSE", A20856)</f>
        <v>7.8205260920395379</v>
      </c>
      <c r="D20856" s="3">
        <f>_xll.SNL.Clients.Office.Excel.Functions.SPG(B20856, "IQ_PE", "LTM", A20856)</f>
        <v>11.693815000000001</v>
      </c>
      <c r="E20856" s="3">
        <f>_xll.SNL.Clients.Office.Excel.Functions.SPG(B20856, "IQ_PE_NORM", "LTM", A20856)</f>
        <v>17.624749999999999</v>
      </c>
    </row>
    <row r="20857" spans="1:5" x14ac:dyDescent="0.25">
      <c r="A20857" s="1">
        <v>43921</v>
      </c>
      <c r="B20857" t="s">
        <v>318</v>
      </c>
      <c r="C20857" s="3">
        <f>_xll.SNL.Clients.Office.Excel.Functions.SPG(B20857, "SP_PRICE_CLOSE", A20857)</f>
        <v>3.661388032734616</v>
      </c>
      <c r="D20857" s="3" t="str">
        <f>_xll.SNL.Clients.Office.Excel.Functions.SPG(B20857, "IQ_PE", "LTM", A20857)</f>
        <v>NA</v>
      </c>
      <c r="E20857" s="3" t="str">
        <f>_xll.SNL.Clients.Office.Excel.Functions.SPG(B20857, "IQ_PE_NORM", "LTM", A20857)</f>
        <v>NA</v>
      </c>
    </row>
    <row r="20858" spans="1:5" x14ac:dyDescent="0.25">
      <c r="A20858" s="1">
        <v>43928</v>
      </c>
      <c r="B20858" t="s">
        <v>3</v>
      </c>
      <c r="C20858" s="3" t="str">
        <f>_xll.SNL.Clients.Office.Excel.Functions.SPG(B20858, "SP_PRICE_CLOSE", A20858)</f>
        <v>NA</v>
      </c>
      <c r="D20858" s="3" t="str">
        <f>_xll.SNL.Clients.Office.Excel.Functions.SPG(B20858, "IQ_PE", "LTM", A20858)</f>
        <v>NA</v>
      </c>
      <c r="E20858" s="3" t="str">
        <f>_xll.SNL.Clients.Office.Excel.Functions.SPG(B20858, "IQ_PE_NORM", "LTM", A20858)</f>
        <v>NA</v>
      </c>
    </row>
    <row r="20859" spans="1:5" x14ac:dyDescent="0.25">
      <c r="A20859" s="1">
        <v>43928</v>
      </c>
      <c r="B20859" t="s">
        <v>4</v>
      </c>
      <c r="C20859" s="3">
        <f>_xll.SNL.Clients.Office.Excel.Functions.SPG(B20859, "SP_PRICE_CLOSE", A20859)</f>
        <v>2.6965933569130121</v>
      </c>
      <c r="D20859" s="3">
        <f>_xll.SNL.Clients.Office.Excel.Functions.SPG(B20859, "IQ_PE", "LTM", A20859)</f>
        <v>26.475196</v>
      </c>
      <c r="E20859" s="3">
        <f>_xll.SNL.Clients.Office.Excel.Functions.SPG(B20859, "IQ_PE_NORM", "LTM", A20859)</f>
        <v>40.722892000000002</v>
      </c>
    </row>
    <row r="20860" spans="1:5" x14ac:dyDescent="0.25">
      <c r="A20860" s="1">
        <v>43928</v>
      </c>
      <c r="B20860" t="s">
        <v>5</v>
      </c>
      <c r="C20860" s="3">
        <f>_xll.SNL.Clients.Office.Excel.Functions.SPG(B20860, "SP_PRICE_CLOSE", A20860)</f>
        <v>3.6805574023349199</v>
      </c>
      <c r="D20860" s="3">
        <f>_xll.SNL.Clients.Office.Excel.Functions.SPG(B20860, "IQ_PE", "LTM", A20860)</f>
        <v>17.608142000000001</v>
      </c>
      <c r="E20860" s="3">
        <f>_xll.SNL.Clients.Office.Excel.Functions.SPG(B20860, "IQ_PE_NORM", "LTM", A20860)</f>
        <v>24.626335000000001</v>
      </c>
    </row>
    <row r="20861" spans="1:5" x14ac:dyDescent="0.25">
      <c r="A20861" s="1">
        <v>43928</v>
      </c>
      <c r="B20861" t="s">
        <v>6</v>
      </c>
      <c r="C20861" s="3" t="str">
        <f>_xll.SNL.Clients.Office.Excel.Functions.SPG(B20861, "SP_PRICE_CLOSE", A20861)</f>
        <v>NA</v>
      </c>
      <c r="D20861" s="3" t="str">
        <f>_xll.SNL.Clients.Office.Excel.Functions.SPG(B20861, "IQ_PE", "LTM", A20861)</f>
        <v>NA</v>
      </c>
      <c r="E20861" s="3" t="str">
        <f>_xll.SNL.Clients.Office.Excel.Functions.SPG(B20861, "IQ_PE_NORM", "LTM", A20861)</f>
        <v>NA</v>
      </c>
    </row>
    <row r="20862" spans="1:5" x14ac:dyDescent="0.25">
      <c r="A20862" s="1">
        <v>43928</v>
      </c>
      <c r="B20862" t="s">
        <v>7</v>
      </c>
      <c r="C20862" s="3" t="str">
        <f>_xll.SNL.Clients.Office.Excel.Functions.SPG(B20862, "SP_PRICE_CLOSE", A20862)</f>
        <v>NA</v>
      </c>
      <c r="D20862" s="3" t="str">
        <f>_xll.SNL.Clients.Office.Excel.Functions.SPG(B20862, "IQ_PE", "LTM", A20862)</f>
        <v>NA</v>
      </c>
      <c r="E20862" s="3" t="str">
        <f>_xll.SNL.Clients.Office.Excel.Functions.SPG(B20862, "IQ_PE_NORM", "LTM", A20862)</f>
        <v>NA</v>
      </c>
    </row>
    <row r="20863" spans="1:5" x14ac:dyDescent="0.25">
      <c r="A20863" s="1">
        <v>43928</v>
      </c>
      <c r="B20863" t="s">
        <v>8</v>
      </c>
      <c r="C20863" s="3" t="str">
        <f>_xll.SNL.Clients.Office.Excel.Functions.SPG(B20863, "SP_PRICE_CLOSE", A20863)</f>
        <v>NA</v>
      </c>
      <c r="D20863" s="3" t="str">
        <f>_xll.SNL.Clients.Office.Excel.Functions.SPG(B20863, "IQ_PE", "LTM", A20863)</f>
        <v>NA</v>
      </c>
      <c r="E20863" s="3" t="str">
        <f>_xll.SNL.Clients.Office.Excel.Functions.SPG(B20863, "IQ_PE_NORM", "LTM", A20863)</f>
        <v>NA</v>
      </c>
    </row>
    <row r="20864" spans="1:5" x14ac:dyDescent="0.25">
      <c r="A20864" s="1">
        <v>43928</v>
      </c>
      <c r="B20864" t="s">
        <v>9</v>
      </c>
      <c r="C20864" s="3" t="str">
        <f>_xll.SNL.Clients.Office.Excel.Functions.SPG(B20864, "SP_PRICE_CLOSE", A20864)</f>
        <v>NA</v>
      </c>
      <c r="D20864" s="3" t="str">
        <f>_xll.SNL.Clients.Office.Excel.Functions.SPG(B20864, "IQ_PE", "LTM", A20864)</f>
        <v>NA</v>
      </c>
      <c r="E20864" s="3" t="str">
        <f>_xll.SNL.Clients.Office.Excel.Functions.SPG(B20864, "IQ_PE_NORM", "LTM", A20864)</f>
        <v>NA</v>
      </c>
    </row>
    <row r="20865" spans="1:5" x14ac:dyDescent="0.25">
      <c r="A20865" s="1">
        <v>43928</v>
      </c>
      <c r="B20865" t="s">
        <v>10</v>
      </c>
      <c r="C20865" s="3">
        <f>_xll.SNL.Clients.Office.Excel.Functions.SPG(B20865, "SP_PRICE_CLOSE", A20865)</f>
        <v>9.9947698321942404</v>
      </c>
      <c r="D20865" s="3">
        <f>_xll.SNL.Clients.Office.Excel.Functions.SPG(B20865, "IQ_PE", "LTM", A20865)</f>
        <v>12.857794</v>
      </c>
      <c r="E20865" s="3">
        <f>_xll.SNL.Clients.Office.Excel.Functions.SPG(B20865, "IQ_PE_NORM", "LTM", A20865)</f>
        <v>19.811983999999999</v>
      </c>
    </row>
    <row r="20866" spans="1:5" x14ac:dyDescent="0.25">
      <c r="A20866" s="1">
        <v>43928</v>
      </c>
      <c r="B20866" t="s">
        <v>11</v>
      </c>
      <c r="C20866" s="3" t="str">
        <f>_xll.SNL.Clients.Office.Excel.Functions.SPG(B20866, "SP_PRICE_CLOSE", A20866)</f>
        <v>NA</v>
      </c>
      <c r="D20866" s="3" t="str">
        <f>_xll.SNL.Clients.Office.Excel.Functions.SPG(B20866, "IQ_PE", "LTM", A20866)</f>
        <v>NA</v>
      </c>
      <c r="E20866" s="3" t="str">
        <f>_xll.SNL.Clients.Office.Excel.Functions.SPG(B20866, "IQ_PE_NORM", "LTM", A20866)</f>
        <v>NA</v>
      </c>
    </row>
    <row r="20867" spans="1:5" x14ac:dyDescent="0.25">
      <c r="A20867" s="1">
        <v>43928</v>
      </c>
      <c r="B20867" t="s">
        <v>12</v>
      </c>
      <c r="C20867" s="3" t="str">
        <f>_xll.SNL.Clients.Office.Excel.Functions.SPG(B20867, "SP_PRICE_CLOSE", A20867)</f>
        <v>NA</v>
      </c>
      <c r="D20867" s="3" t="str">
        <f>_xll.SNL.Clients.Office.Excel.Functions.SPG(B20867, "IQ_PE", "LTM", A20867)</f>
        <v>NA</v>
      </c>
      <c r="E20867" s="3" t="str">
        <f>_xll.SNL.Clients.Office.Excel.Functions.SPG(B20867, "IQ_PE_NORM", "LTM", A20867)</f>
        <v>NA</v>
      </c>
    </row>
    <row r="20868" spans="1:5" x14ac:dyDescent="0.25">
      <c r="A20868" s="1">
        <v>43928</v>
      </c>
      <c r="B20868" t="s">
        <v>13</v>
      </c>
      <c r="C20868" s="3">
        <f>_xll.SNL.Clients.Office.Excel.Functions.SPG(B20868, "SP_PRICE_CLOSE", A20868)</f>
        <v>2.475866287264314</v>
      </c>
      <c r="D20868" s="3" t="str">
        <f>_xll.SNL.Clients.Office.Excel.Functions.SPG(B20868, "IQ_PE", "LTM", A20868)</f>
        <v>NM</v>
      </c>
      <c r="E20868" s="3">
        <f>_xll.SNL.Clients.Office.Excel.Functions.SPG(B20868, "IQ_PE_NORM", "LTM", A20868)</f>
        <v>47.5</v>
      </c>
    </row>
    <row r="20869" spans="1:5" x14ac:dyDescent="0.25">
      <c r="A20869" s="1">
        <v>43928</v>
      </c>
      <c r="B20869" t="s">
        <v>14</v>
      </c>
      <c r="C20869" s="3">
        <f>_xll.SNL.Clients.Office.Excel.Functions.SPG(B20869, "SP_PRICE_CLOSE", A20869)</f>
        <v>3.789591256016807</v>
      </c>
      <c r="D20869" s="3">
        <f>_xll.SNL.Clients.Office.Excel.Functions.SPG(B20869, "IQ_PE", "LTM", A20869)</f>
        <v>24.526678</v>
      </c>
      <c r="E20869" s="3">
        <f>_xll.SNL.Clients.Office.Excel.Functions.SPG(B20869, "IQ_PE_NORM", "LTM", A20869)</f>
        <v>33.294392999999999</v>
      </c>
    </row>
    <row r="20870" spans="1:5" x14ac:dyDescent="0.25">
      <c r="A20870" s="1">
        <v>43928</v>
      </c>
      <c r="B20870" t="s">
        <v>15</v>
      </c>
      <c r="C20870" s="3">
        <f>_xll.SNL.Clients.Office.Excel.Functions.SPG(B20870, "SP_PRICE_CLOSE", A20870)</f>
        <v>2.6021312129351379</v>
      </c>
      <c r="D20870" s="3" t="str">
        <f>_xll.SNL.Clients.Office.Excel.Functions.SPG(B20870, "IQ_PE", "LTM", A20870)</f>
        <v>NM</v>
      </c>
      <c r="E20870" s="3" t="str">
        <f>_xll.SNL.Clients.Office.Excel.Functions.SPG(B20870, "IQ_PE_NORM", "LTM", A20870)</f>
        <v>NM</v>
      </c>
    </row>
    <row r="20871" spans="1:5" x14ac:dyDescent="0.25">
      <c r="A20871" s="1">
        <v>43928</v>
      </c>
      <c r="B20871" t="s">
        <v>16</v>
      </c>
      <c r="C20871" s="3">
        <f>_xll.SNL.Clients.Office.Excel.Functions.SPG(B20871, "SP_PRICE_CLOSE", A20871)</f>
        <v>2.8378193229263617</v>
      </c>
      <c r="D20871" s="3">
        <f>_xll.SNL.Clients.Office.Excel.Functions.SPG(B20871, "IQ_PE", "LTM", A20871)</f>
        <v>222.31358299999999</v>
      </c>
      <c r="E20871" s="3">
        <f>_xll.SNL.Clients.Office.Excel.Functions.SPG(B20871, "IQ_PE_NORM", "LTM", A20871)</f>
        <v>288.406811</v>
      </c>
    </row>
    <row r="20872" spans="1:5" x14ac:dyDescent="0.25">
      <c r="A20872" s="1">
        <v>43928</v>
      </c>
      <c r="B20872" t="s">
        <v>17</v>
      </c>
      <c r="C20872" s="3">
        <f>_xll.SNL.Clients.Office.Excel.Functions.SPG(B20872, "SP_PRICE_CLOSE", A20872)</f>
        <v>0.88503576842273213</v>
      </c>
      <c r="D20872" s="3">
        <f>_xll.SNL.Clients.Office.Excel.Functions.SPG(B20872, "IQ_PE", "LTM", A20872)</f>
        <v>22.335570000000001</v>
      </c>
      <c r="E20872" s="3">
        <f>_xll.SNL.Clients.Office.Excel.Functions.SPG(B20872, "IQ_PE_NORM", "LTM", A20872)</f>
        <v>34.666666999999997</v>
      </c>
    </row>
    <row r="20873" spans="1:5" x14ac:dyDescent="0.25">
      <c r="A20873" s="1">
        <v>43928</v>
      </c>
      <c r="B20873" t="s">
        <v>18</v>
      </c>
      <c r="C20873" s="3">
        <f>_xll.SNL.Clients.Office.Excel.Functions.SPG(B20873, "SP_PRICE_CLOSE", A20873)</f>
        <v>3.435896072121905</v>
      </c>
      <c r="D20873" s="3">
        <f>_xll.SNL.Clients.Office.Excel.Functions.SPG(B20873, "IQ_PE", "LTM", A20873)</f>
        <v>9.7804690000000001</v>
      </c>
      <c r="E20873" s="3">
        <f>_xll.SNL.Clients.Office.Excel.Functions.SPG(B20873, "IQ_PE_NORM", "LTM", A20873)</f>
        <v>17.650272999999999</v>
      </c>
    </row>
    <row r="20874" spans="1:5" x14ac:dyDescent="0.25">
      <c r="A20874" s="1">
        <v>43928</v>
      </c>
      <c r="B20874" t="s">
        <v>19</v>
      </c>
      <c r="C20874" s="3" t="str">
        <f>_xll.SNL.Clients.Office.Excel.Functions.SPG(B20874, "SP_PRICE_CLOSE", A20874)</f>
        <v>NA</v>
      </c>
      <c r="D20874" s="3" t="str">
        <f>_xll.SNL.Clients.Office.Excel.Functions.SPG(B20874, "IQ_PE", "LTM", A20874)</f>
        <v>NA</v>
      </c>
      <c r="E20874" s="3" t="str">
        <f>_xll.SNL.Clients.Office.Excel.Functions.SPG(B20874, "IQ_PE_NORM", "LTM", A20874)</f>
        <v>NA</v>
      </c>
    </row>
    <row r="20875" spans="1:5" x14ac:dyDescent="0.25">
      <c r="A20875" s="1">
        <v>43928</v>
      </c>
      <c r="B20875" t="s">
        <v>20</v>
      </c>
      <c r="C20875" s="3" t="str">
        <f>_xll.SNL.Clients.Office.Excel.Functions.SPG(B20875, "SP_PRICE_CLOSE", A20875)</f>
        <v>NA</v>
      </c>
      <c r="D20875" s="3" t="str">
        <f>_xll.SNL.Clients.Office.Excel.Functions.SPG(B20875, "IQ_PE", "LTM", A20875)</f>
        <v>NA</v>
      </c>
      <c r="E20875" s="3" t="str">
        <f>_xll.SNL.Clients.Office.Excel.Functions.SPG(B20875, "IQ_PE_NORM", "LTM", A20875)</f>
        <v>NA</v>
      </c>
    </row>
    <row r="20876" spans="1:5" x14ac:dyDescent="0.25">
      <c r="A20876" s="1">
        <v>43928</v>
      </c>
      <c r="B20876" t="s">
        <v>21</v>
      </c>
      <c r="C20876" s="3">
        <f>_xll.SNL.Clients.Office.Excel.Functions.SPG(B20876, "SP_PRICE_CLOSE", A20876)</f>
        <v>7.2334654149934838</v>
      </c>
      <c r="D20876" s="3">
        <f>_xll.SNL.Clients.Office.Excel.Functions.SPG(B20876, "IQ_PE", "LTM", A20876)</f>
        <v>10.738255000000001</v>
      </c>
      <c r="E20876" s="3">
        <f>_xll.SNL.Clients.Office.Excel.Functions.SPG(B20876, "IQ_PE_NORM", "LTM", A20876)</f>
        <v>15.731636999999999</v>
      </c>
    </row>
    <row r="20877" spans="1:5" x14ac:dyDescent="0.25">
      <c r="A20877" s="1">
        <v>43928</v>
      </c>
      <c r="B20877" t="s">
        <v>22</v>
      </c>
      <c r="C20877" s="3" t="str">
        <f>_xll.SNL.Clients.Office.Excel.Functions.SPG(B20877, "SP_PRICE_CLOSE", A20877)</f>
        <v>NA</v>
      </c>
      <c r="D20877" s="3" t="str">
        <f>_xll.SNL.Clients.Office.Excel.Functions.SPG(B20877, "IQ_PE", "LTM", A20877)</f>
        <v>NA</v>
      </c>
      <c r="E20877" s="3" t="str">
        <f>_xll.SNL.Clients.Office.Excel.Functions.SPG(B20877, "IQ_PE_NORM", "LTM", A20877)</f>
        <v>NA</v>
      </c>
    </row>
    <row r="20878" spans="1:5" x14ac:dyDescent="0.25">
      <c r="A20878" s="1">
        <v>43928</v>
      </c>
      <c r="B20878" t="s">
        <v>23</v>
      </c>
      <c r="C20878" s="3" t="str">
        <f>_xll.SNL.Clients.Office.Excel.Functions.SPG(B20878, "SP_PRICE_CLOSE", A20878)</f>
        <v>NA</v>
      </c>
      <c r="D20878" s="3" t="str">
        <f>_xll.SNL.Clients.Office.Excel.Functions.SPG(B20878, "IQ_PE", "LTM", A20878)</f>
        <v>NA</v>
      </c>
      <c r="E20878" s="3" t="str">
        <f>_xll.SNL.Clients.Office.Excel.Functions.SPG(B20878, "IQ_PE_NORM", "LTM", A20878)</f>
        <v>NA</v>
      </c>
    </row>
    <row r="20879" spans="1:5" x14ac:dyDescent="0.25">
      <c r="A20879" s="1">
        <v>43928</v>
      </c>
      <c r="B20879" t="s">
        <v>24</v>
      </c>
      <c r="C20879" s="3">
        <f>_xll.SNL.Clients.Office.Excel.Functions.SPG(B20879, "SP_PRICE_CLOSE", A20879)</f>
        <v>9.1415573225540498</v>
      </c>
      <c r="D20879" s="3">
        <f>_xll.SNL.Clients.Office.Excel.Functions.SPG(B20879, "IQ_PE", "LTM", A20879)</f>
        <v>13.533464</v>
      </c>
      <c r="E20879" s="3">
        <f>_xll.SNL.Clients.Office.Excel.Functions.SPG(B20879, "IQ_PE_NORM", "LTM", A20879)</f>
        <v>19.420902999999999</v>
      </c>
    </row>
    <row r="20880" spans="1:5" x14ac:dyDescent="0.25">
      <c r="A20880" s="1">
        <v>43928</v>
      </c>
      <c r="B20880" t="s">
        <v>25</v>
      </c>
      <c r="C20880" s="3">
        <f>_xll.SNL.Clients.Office.Excel.Functions.SPG(B20880, "SP_PRICE_CLOSE", A20880)</f>
        <v>6.3080073398399055</v>
      </c>
      <c r="D20880" s="3">
        <f>_xll.SNL.Clients.Office.Excel.Functions.SPG(B20880, "IQ_PE", "LTM", A20880)</f>
        <v>27.517401</v>
      </c>
      <c r="E20880" s="3">
        <f>_xll.SNL.Clients.Office.Excel.Functions.SPG(B20880, "IQ_PE_NORM", "LTM", A20880)</f>
        <v>34.831130999999999</v>
      </c>
    </row>
    <row r="20881" spans="1:5" x14ac:dyDescent="0.25">
      <c r="A20881" s="1">
        <v>43928</v>
      </c>
      <c r="B20881" t="s">
        <v>26</v>
      </c>
      <c r="C20881" s="3">
        <f>_xll.SNL.Clients.Office.Excel.Functions.SPG(B20881, "SP_PRICE_CLOSE", A20881)</f>
        <v>2.2498204930457675</v>
      </c>
      <c r="D20881" s="3">
        <f>_xll.SNL.Clients.Office.Excel.Functions.SPG(B20881, "IQ_PE", "LTM", A20881)</f>
        <v>24.380403000000001</v>
      </c>
      <c r="E20881" s="3">
        <f>_xll.SNL.Clients.Office.Excel.Functions.SPG(B20881, "IQ_PE_NORM", "LTM", A20881)</f>
        <v>38.986175000000003</v>
      </c>
    </row>
    <row r="20882" spans="1:5" x14ac:dyDescent="0.25">
      <c r="A20882" s="1">
        <v>43928</v>
      </c>
      <c r="B20882" t="s">
        <v>27</v>
      </c>
      <c r="C20882" s="3" t="str">
        <f>_xll.SNL.Clients.Office.Excel.Functions.SPG(B20882, "SP_PRICE_CLOSE", A20882)</f>
        <v>NA</v>
      </c>
      <c r="D20882" s="3" t="str">
        <f>_xll.SNL.Clients.Office.Excel.Functions.SPG(B20882, "IQ_PE", "LTM", A20882)</f>
        <v>NA</v>
      </c>
      <c r="E20882" s="3" t="str">
        <f>_xll.SNL.Clients.Office.Excel.Functions.SPG(B20882, "IQ_PE_NORM", "LTM", A20882)</f>
        <v>NA</v>
      </c>
    </row>
    <row r="20883" spans="1:5" x14ac:dyDescent="0.25">
      <c r="A20883" s="1">
        <v>43928</v>
      </c>
      <c r="B20883" t="s">
        <v>28</v>
      </c>
      <c r="C20883" s="3">
        <f>_xll.SNL.Clients.Office.Excel.Functions.SPG(B20883, "SP_PRICE_CLOSE", A20883)</f>
        <v>6.4356567295162614</v>
      </c>
      <c r="D20883" s="3" t="str">
        <f>_xll.SNL.Clients.Office.Excel.Functions.SPG(B20883, "IQ_PE", "LTM", A20883)</f>
        <v>NM</v>
      </c>
      <c r="E20883" s="3" t="str">
        <f>_xll.SNL.Clients.Office.Excel.Functions.SPG(B20883, "IQ_PE_NORM", "LTM", A20883)</f>
        <v>NM</v>
      </c>
    </row>
    <row r="20884" spans="1:5" x14ac:dyDescent="0.25">
      <c r="A20884" s="1">
        <v>43928</v>
      </c>
      <c r="B20884" t="s">
        <v>29</v>
      </c>
      <c r="C20884" s="3" t="str">
        <f>_xll.SNL.Clients.Office.Excel.Functions.SPG(B20884, "SP_PRICE_CLOSE", A20884)</f>
        <v>NA</v>
      </c>
      <c r="D20884" s="3" t="str">
        <f>_xll.SNL.Clients.Office.Excel.Functions.SPG(B20884, "IQ_PE", "LTM", A20884)</f>
        <v>NA</v>
      </c>
      <c r="E20884" s="3" t="str">
        <f>_xll.SNL.Clients.Office.Excel.Functions.SPG(B20884, "IQ_PE_NORM", "LTM", A20884)</f>
        <v>NA</v>
      </c>
    </row>
    <row r="20885" spans="1:5" x14ac:dyDescent="0.25">
      <c r="A20885" s="1">
        <v>43928</v>
      </c>
      <c r="B20885" t="s">
        <v>30</v>
      </c>
      <c r="C20885" s="3">
        <f>_xll.SNL.Clients.Office.Excel.Functions.SPG(B20885, "SP_PRICE_CLOSE", A20885)</f>
        <v>4.1220115416323164</v>
      </c>
      <c r="D20885" s="3" t="str">
        <f>_xll.SNL.Clients.Office.Excel.Functions.SPG(B20885, "IQ_PE", "LTM", A20885)</f>
        <v>NA</v>
      </c>
      <c r="E20885" s="3" t="str">
        <f>_xll.SNL.Clients.Office.Excel.Functions.SPG(B20885, "IQ_PE_NORM", "LTM", A20885)</f>
        <v>NA</v>
      </c>
    </row>
    <row r="20886" spans="1:5" x14ac:dyDescent="0.25">
      <c r="A20886" s="1">
        <v>43928</v>
      </c>
      <c r="B20886" t="s">
        <v>31</v>
      </c>
      <c r="C20886" s="3">
        <f>_xll.SNL.Clients.Office.Excel.Functions.SPG(B20886, "SP_PRICE_CLOSE", A20886)</f>
        <v>3.1313990904980984</v>
      </c>
      <c r="D20886" s="3">
        <f>_xll.SNL.Clients.Office.Excel.Functions.SPG(B20886, "IQ_PE", "LTM", A20886)</f>
        <v>16.942446</v>
      </c>
      <c r="E20886" s="3">
        <f>_xll.SNL.Clients.Office.Excel.Functions.SPG(B20886, "IQ_PE_NORM", "LTM", A20886)</f>
        <v>30.744125</v>
      </c>
    </row>
    <row r="20887" spans="1:5" x14ac:dyDescent="0.25">
      <c r="A20887" s="1">
        <v>43928</v>
      </c>
      <c r="B20887" t="s">
        <v>32</v>
      </c>
      <c r="C20887" s="3">
        <f>_xll.SNL.Clients.Office.Excel.Functions.SPG(B20887, "SP_PRICE_CLOSE", A20887)</f>
        <v>3.6628279658537881</v>
      </c>
      <c r="D20887" s="3">
        <f>_xll.SNL.Clients.Office.Excel.Functions.SPG(B20887, "IQ_PE", "LTM", A20887)</f>
        <v>10.240396</v>
      </c>
      <c r="E20887" s="3">
        <f>_xll.SNL.Clients.Office.Excel.Functions.SPG(B20887, "IQ_PE_NORM", "LTM", A20887)</f>
        <v>13.745839999999999</v>
      </c>
    </row>
    <row r="20888" spans="1:5" x14ac:dyDescent="0.25">
      <c r="A20888" s="1">
        <v>43928</v>
      </c>
      <c r="B20888" t="s">
        <v>33</v>
      </c>
      <c r="C20888" s="3">
        <f>_xll.SNL.Clients.Office.Excel.Functions.SPG(B20888, "SP_PRICE_CLOSE", A20888)</f>
        <v>4.8049357764008191E-2</v>
      </c>
      <c r="D20888" s="3" t="str">
        <f>_xll.SNL.Clients.Office.Excel.Functions.SPG(B20888, "IQ_PE", "LTM", A20888)</f>
        <v>NA</v>
      </c>
      <c r="E20888" s="3" t="str">
        <f>_xll.SNL.Clients.Office.Excel.Functions.SPG(B20888, "IQ_PE_NORM", "LTM", A20888)</f>
        <v>NM</v>
      </c>
    </row>
    <row r="20889" spans="1:5" x14ac:dyDescent="0.25">
      <c r="A20889" s="1">
        <v>43928</v>
      </c>
      <c r="B20889" t="s">
        <v>34</v>
      </c>
      <c r="C20889" s="3" t="str">
        <f>_xll.SNL.Clients.Office.Excel.Functions.SPG(B20889, "SP_PRICE_CLOSE", A20889)</f>
        <v>NA</v>
      </c>
      <c r="D20889" s="3" t="str">
        <f>_xll.SNL.Clients.Office.Excel.Functions.SPG(B20889, "IQ_PE", "LTM", A20889)</f>
        <v>NA</v>
      </c>
      <c r="E20889" s="3" t="str">
        <f>_xll.SNL.Clients.Office.Excel.Functions.SPG(B20889, "IQ_PE_NORM", "LTM", A20889)</f>
        <v>NA</v>
      </c>
    </row>
    <row r="20890" spans="1:5" x14ac:dyDescent="0.25">
      <c r="A20890" s="1">
        <v>43928</v>
      </c>
      <c r="B20890" t="s">
        <v>35</v>
      </c>
      <c r="C20890" s="3">
        <f>_xll.SNL.Clients.Office.Excel.Functions.SPG(B20890, "SP_PRICE_CLOSE", A20890)</f>
        <v>8.0578677233199478</v>
      </c>
      <c r="D20890" s="3">
        <f>_xll.SNL.Clients.Office.Excel.Functions.SPG(B20890, "IQ_PE", "LTM", A20890)</f>
        <v>10.387384000000001</v>
      </c>
      <c r="E20890" s="3">
        <f>_xll.SNL.Clients.Office.Excel.Functions.SPG(B20890, "IQ_PE_NORM", "LTM", A20890)</f>
        <v>20.404039999999998</v>
      </c>
    </row>
    <row r="20891" spans="1:5" x14ac:dyDescent="0.25">
      <c r="A20891" s="1">
        <v>43928</v>
      </c>
      <c r="B20891" t="s">
        <v>36</v>
      </c>
      <c r="C20891" s="3">
        <f>_xll.SNL.Clients.Office.Excel.Functions.SPG(B20891, "SP_PRICE_CLOSE", A20891)</f>
        <v>2.6508517937398608</v>
      </c>
      <c r="D20891" s="3">
        <f>_xll.SNL.Clients.Office.Excel.Functions.SPG(B20891, "IQ_PE", "LTM", A20891)</f>
        <v>9.9085470000000004</v>
      </c>
      <c r="E20891" s="3">
        <f>_xll.SNL.Clients.Office.Excel.Functions.SPG(B20891, "IQ_PE_NORM", "LTM", A20891)</f>
        <v>12.398007</v>
      </c>
    </row>
    <row r="20892" spans="1:5" x14ac:dyDescent="0.25">
      <c r="A20892" s="1">
        <v>43928</v>
      </c>
      <c r="B20892" t="s">
        <v>37</v>
      </c>
      <c r="C20892" s="3" t="str">
        <f>_xll.SNL.Clients.Office.Excel.Functions.SPG(B20892, "SP_PRICE_CLOSE", A20892)</f>
        <v>NA</v>
      </c>
      <c r="D20892" s="3" t="str">
        <f>_xll.SNL.Clients.Office.Excel.Functions.SPG(B20892, "IQ_PE", "LTM", A20892)</f>
        <v>NA</v>
      </c>
      <c r="E20892" s="3" t="str">
        <f>_xll.SNL.Clients.Office.Excel.Functions.SPG(B20892, "IQ_PE_NORM", "LTM", A20892)</f>
        <v>NA</v>
      </c>
    </row>
    <row r="20893" spans="1:5" x14ac:dyDescent="0.25">
      <c r="A20893" s="1">
        <v>43928</v>
      </c>
      <c r="B20893" t="s">
        <v>38</v>
      </c>
      <c r="C20893" s="3" t="str">
        <f>_xll.SNL.Clients.Office.Excel.Functions.SPG(B20893, "SP_PRICE_CLOSE", A20893)</f>
        <v>NA</v>
      </c>
      <c r="D20893" s="3" t="str">
        <f>_xll.SNL.Clients.Office.Excel.Functions.SPG(B20893, "IQ_PE", "LTM", A20893)</f>
        <v>NA</v>
      </c>
      <c r="E20893" s="3" t="str">
        <f>_xll.SNL.Clients.Office.Excel.Functions.SPG(B20893, "IQ_PE_NORM", "LTM", A20893)</f>
        <v>NA</v>
      </c>
    </row>
    <row r="20894" spans="1:5" x14ac:dyDescent="0.25">
      <c r="A20894" s="1">
        <v>43928</v>
      </c>
      <c r="B20894" t="s">
        <v>39</v>
      </c>
      <c r="C20894" s="3" t="str">
        <f>_xll.SNL.Clients.Office.Excel.Functions.SPG(B20894, "SP_PRICE_CLOSE", A20894)</f>
        <v>NA</v>
      </c>
      <c r="D20894" s="3" t="str">
        <f>_xll.SNL.Clients.Office.Excel.Functions.SPG(B20894, "IQ_PE", "LTM", A20894)</f>
        <v>NA</v>
      </c>
      <c r="E20894" s="3" t="str">
        <f>_xll.SNL.Clients.Office.Excel.Functions.SPG(B20894, "IQ_PE_NORM", "LTM", A20894)</f>
        <v>NA</v>
      </c>
    </row>
    <row r="20895" spans="1:5" x14ac:dyDescent="0.25">
      <c r="A20895" s="1">
        <v>43928</v>
      </c>
      <c r="B20895" t="s">
        <v>40</v>
      </c>
      <c r="C20895" s="3">
        <f>_xll.SNL.Clients.Office.Excel.Functions.SPG(B20895, "SP_PRICE_CLOSE", A20895)</f>
        <v>3.5135494508416878</v>
      </c>
      <c r="D20895" s="3">
        <f>_xll.SNL.Clients.Office.Excel.Functions.SPG(B20895, "IQ_PE", "LTM", A20895)</f>
        <v>12.940255000000001</v>
      </c>
      <c r="E20895" s="3">
        <f>_xll.SNL.Clients.Office.Excel.Functions.SPG(B20895, "IQ_PE_NORM", "LTM", A20895)</f>
        <v>18.634696999999999</v>
      </c>
    </row>
    <row r="20896" spans="1:5" x14ac:dyDescent="0.25">
      <c r="A20896" s="1">
        <v>43928</v>
      </c>
      <c r="B20896" t="s">
        <v>41</v>
      </c>
      <c r="C20896" s="3">
        <f>_xll.SNL.Clients.Office.Excel.Functions.SPG(B20896, "SP_PRICE_CLOSE", A20896)</f>
        <v>2.7019120814828601</v>
      </c>
      <c r="D20896" s="3" t="str">
        <f>_xll.SNL.Clients.Office.Excel.Functions.SPG(B20896, "IQ_PE", "LTM", A20896)</f>
        <v>NA</v>
      </c>
      <c r="E20896" s="3">
        <f>_xll.SNL.Clients.Office.Excel.Functions.SPG(B20896, "IQ_PE_NORM", "LTM", A20896)</f>
        <v>70.555555999999996</v>
      </c>
    </row>
    <row r="20897" spans="1:5" x14ac:dyDescent="0.25">
      <c r="A20897" s="1">
        <v>43928</v>
      </c>
      <c r="B20897" t="s">
        <v>42</v>
      </c>
      <c r="C20897" s="3">
        <f>_xll.SNL.Clients.Office.Excel.Functions.SPG(B20897, "SP_PRICE_CLOSE", A20897)</f>
        <v>2.8446022923702894</v>
      </c>
      <c r="D20897" s="3">
        <f>_xll.SNL.Clients.Office.Excel.Functions.SPG(B20897, "IQ_PE", "LTM", A20897)</f>
        <v>14.300210999999999</v>
      </c>
      <c r="E20897" s="3">
        <f>_xll.SNL.Clients.Office.Excel.Functions.SPG(B20897, "IQ_PE_NORM", "LTM", A20897)</f>
        <v>22.238166</v>
      </c>
    </row>
    <row r="20898" spans="1:5" x14ac:dyDescent="0.25">
      <c r="A20898" s="1">
        <v>43928</v>
      </c>
      <c r="B20898" t="s">
        <v>43</v>
      </c>
      <c r="C20898" s="3">
        <f>_xll.SNL.Clients.Office.Excel.Functions.SPG(B20898, "SP_PRICE_CLOSE", A20898)</f>
        <v>5.4410552349546579</v>
      </c>
      <c r="D20898" s="3" t="str">
        <f>_xll.SNL.Clients.Office.Excel.Functions.SPG(B20898, "IQ_PE", "LTM", A20898)</f>
        <v>NM</v>
      </c>
      <c r="E20898" s="3" t="str">
        <f>_xll.SNL.Clients.Office.Excel.Functions.SPG(B20898, "IQ_PE_NORM", "LTM", A20898)</f>
        <v>NM</v>
      </c>
    </row>
    <row r="20899" spans="1:5" x14ac:dyDescent="0.25">
      <c r="A20899" s="1">
        <v>43928</v>
      </c>
      <c r="B20899" t="s">
        <v>44</v>
      </c>
      <c r="C20899" s="3" t="str">
        <f>_xll.SNL.Clients.Office.Excel.Functions.SPG(B20899, "SP_PRICE_CLOSE", A20899)</f>
        <v>NA</v>
      </c>
      <c r="D20899" s="3" t="str">
        <f>_xll.SNL.Clients.Office.Excel.Functions.SPG(B20899, "IQ_PE", "LTM", A20899)</f>
        <v>NA</v>
      </c>
      <c r="E20899" s="3" t="str">
        <f>_xll.SNL.Clients.Office.Excel.Functions.SPG(B20899, "IQ_PE_NORM", "LTM", A20899)</f>
        <v>NA</v>
      </c>
    </row>
    <row r="20900" spans="1:5" x14ac:dyDescent="0.25">
      <c r="A20900" s="1">
        <v>43928</v>
      </c>
      <c r="B20900" t="s">
        <v>45</v>
      </c>
      <c r="C20900" s="3">
        <f>_xll.SNL.Clients.Office.Excel.Functions.SPG(B20900, "SP_PRICE_CLOSE", A20900)</f>
        <v>7.4612517618275129</v>
      </c>
      <c r="D20900" s="3">
        <f>_xll.SNL.Clients.Office.Excel.Functions.SPG(B20900, "IQ_PE", "LTM", A20900)</f>
        <v>246.11004399999999</v>
      </c>
      <c r="E20900" s="3">
        <f>_xll.SNL.Clients.Office.Excel.Functions.SPG(B20900, "IQ_PE_NORM", "LTM", A20900)</f>
        <v>95.430425</v>
      </c>
    </row>
    <row r="20901" spans="1:5" x14ac:dyDescent="0.25">
      <c r="A20901" s="1">
        <v>43928</v>
      </c>
      <c r="B20901" t="s">
        <v>46</v>
      </c>
      <c r="C20901" s="3">
        <f>_xll.SNL.Clients.Office.Excel.Functions.SPG(B20901, "SP_PRICE_CLOSE", A20901)</f>
        <v>13.163843310374171</v>
      </c>
      <c r="D20901" s="3">
        <f>_xll.SNL.Clients.Office.Excel.Functions.SPG(B20901, "IQ_PE", "LTM", A20901)</f>
        <v>26.756757</v>
      </c>
      <c r="E20901" s="3">
        <f>_xll.SNL.Clients.Office.Excel.Functions.SPG(B20901, "IQ_PE_NORM", "LTM", A20901)</f>
        <v>36.504424999999998</v>
      </c>
    </row>
    <row r="20902" spans="1:5" x14ac:dyDescent="0.25">
      <c r="A20902" s="1">
        <v>43928</v>
      </c>
      <c r="B20902" t="s">
        <v>47</v>
      </c>
      <c r="C20902" s="3" t="str">
        <f>_xll.SNL.Clients.Office.Excel.Functions.SPG(B20902, "SP_PRICE_CLOSE", A20902)</f>
        <v>NA</v>
      </c>
      <c r="D20902" s="3" t="str">
        <f>_xll.SNL.Clients.Office.Excel.Functions.SPG(B20902, "IQ_PE", "LTM", A20902)</f>
        <v>NA</v>
      </c>
      <c r="E20902" s="3" t="str">
        <f>_xll.SNL.Clients.Office.Excel.Functions.SPG(B20902, "IQ_PE_NORM", "LTM", A20902)</f>
        <v>NA</v>
      </c>
    </row>
    <row r="20903" spans="1:5" x14ac:dyDescent="0.25">
      <c r="A20903" s="1">
        <v>43928</v>
      </c>
      <c r="B20903" t="s">
        <v>48</v>
      </c>
      <c r="C20903" s="3" t="str">
        <f>_xll.SNL.Clients.Office.Excel.Functions.SPG(B20903, "SP_PRICE_CLOSE", A20903)</f>
        <v>NA</v>
      </c>
      <c r="D20903" s="3" t="str">
        <f>_xll.SNL.Clients.Office.Excel.Functions.SPG(B20903, "IQ_PE", "LTM", A20903)</f>
        <v>NA</v>
      </c>
      <c r="E20903" s="3" t="str">
        <f>_xll.SNL.Clients.Office.Excel.Functions.SPG(B20903, "IQ_PE_NORM", "LTM", A20903)</f>
        <v>NA</v>
      </c>
    </row>
    <row r="20904" spans="1:5" x14ac:dyDescent="0.25">
      <c r="A20904" s="1">
        <v>43928</v>
      </c>
      <c r="B20904" t="s">
        <v>49</v>
      </c>
      <c r="C20904" s="3" t="str">
        <f>_xll.SNL.Clients.Office.Excel.Functions.SPG(B20904, "SP_PRICE_CLOSE", A20904)</f>
        <v>NA</v>
      </c>
      <c r="D20904" s="3" t="str">
        <f>_xll.SNL.Clients.Office.Excel.Functions.SPG(B20904, "IQ_PE", "LTM", A20904)</f>
        <v>NA</v>
      </c>
      <c r="E20904" s="3" t="str">
        <f>_xll.SNL.Clients.Office.Excel.Functions.SPG(B20904, "IQ_PE_NORM", "LTM", A20904)</f>
        <v>NA</v>
      </c>
    </row>
    <row r="20905" spans="1:5" x14ac:dyDescent="0.25">
      <c r="A20905" s="1">
        <v>43928</v>
      </c>
      <c r="B20905" t="s">
        <v>50</v>
      </c>
      <c r="C20905" s="3" t="str">
        <f>_xll.SNL.Clients.Office.Excel.Functions.SPG(B20905, "SP_PRICE_CLOSE", A20905)</f>
        <v>NA</v>
      </c>
      <c r="D20905" s="3" t="str">
        <f>_xll.SNL.Clients.Office.Excel.Functions.SPG(B20905, "IQ_PE", "LTM", A20905)</f>
        <v>NA</v>
      </c>
      <c r="E20905" s="3" t="str">
        <f>_xll.SNL.Clients.Office.Excel.Functions.SPG(B20905, "IQ_PE_NORM", "LTM", A20905)</f>
        <v>NA</v>
      </c>
    </row>
    <row r="20906" spans="1:5" x14ac:dyDescent="0.25">
      <c r="A20906" s="1">
        <v>43928</v>
      </c>
      <c r="B20906" t="s">
        <v>51</v>
      </c>
      <c r="C20906" s="3">
        <f>_xll.SNL.Clients.Office.Excel.Functions.SPG(B20906, "SP_PRICE_CLOSE", A20906)</f>
        <v>13.82868388160519</v>
      </c>
      <c r="D20906" s="3" t="str">
        <f>_xll.SNL.Clients.Office.Excel.Functions.SPG(B20906, "IQ_PE", "LTM", A20906)</f>
        <v>NM</v>
      </c>
      <c r="E20906" s="3">
        <f>_xll.SNL.Clients.Office.Excel.Functions.SPG(B20906, "IQ_PE_NORM", "LTM", A20906)</f>
        <v>178.08219199999999</v>
      </c>
    </row>
    <row r="20907" spans="1:5" x14ac:dyDescent="0.25">
      <c r="A20907" s="1">
        <v>43928</v>
      </c>
      <c r="B20907" t="s">
        <v>52</v>
      </c>
      <c r="C20907" s="3" t="str">
        <f>_xll.SNL.Clients.Office.Excel.Functions.SPG(B20907, "SP_PRICE_CLOSE", A20907)</f>
        <v>NA</v>
      </c>
      <c r="D20907" s="3" t="str">
        <f>_xll.SNL.Clients.Office.Excel.Functions.SPG(B20907, "IQ_PE", "LTM", A20907)</f>
        <v>NA</v>
      </c>
      <c r="E20907" s="3" t="str">
        <f>_xll.SNL.Clients.Office.Excel.Functions.SPG(B20907, "IQ_PE_NORM", "LTM", A20907)</f>
        <v>NA</v>
      </c>
    </row>
    <row r="20908" spans="1:5" x14ac:dyDescent="0.25">
      <c r="A20908" s="1">
        <v>43928</v>
      </c>
      <c r="B20908" t="s">
        <v>53</v>
      </c>
      <c r="C20908" s="3" t="str">
        <f>_xll.SNL.Clients.Office.Excel.Functions.SPG(B20908, "SP_PRICE_CLOSE", A20908)</f>
        <v>NA</v>
      </c>
      <c r="D20908" s="3" t="str">
        <f>_xll.SNL.Clients.Office.Excel.Functions.SPG(B20908, "IQ_PE", "LTM", A20908)</f>
        <v>NA</v>
      </c>
      <c r="E20908" s="3" t="str">
        <f>_xll.SNL.Clients.Office.Excel.Functions.SPG(B20908, "IQ_PE_NORM", "LTM", A20908)</f>
        <v>NA</v>
      </c>
    </row>
    <row r="20909" spans="1:5" x14ac:dyDescent="0.25">
      <c r="A20909" s="1">
        <v>43928</v>
      </c>
      <c r="B20909" t="s">
        <v>54</v>
      </c>
      <c r="C20909" s="3" t="str">
        <f>_xll.SNL.Clients.Office.Excel.Functions.SPG(B20909, "SP_PRICE_CLOSE", A20909)</f>
        <v>NA</v>
      </c>
      <c r="D20909" s="3" t="str">
        <f>_xll.SNL.Clients.Office.Excel.Functions.SPG(B20909, "IQ_PE", "LTM", A20909)</f>
        <v>NA</v>
      </c>
      <c r="E20909" s="3" t="str">
        <f>_xll.SNL.Clients.Office.Excel.Functions.SPG(B20909, "IQ_PE_NORM", "LTM", A20909)</f>
        <v>NA</v>
      </c>
    </row>
    <row r="20910" spans="1:5" x14ac:dyDescent="0.25">
      <c r="A20910" s="1">
        <v>43928</v>
      </c>
      <c r="B20910" t="s">
        <v>55</v>
      </c>
      <c r="C20910" s="3" t="str">
        <f>_xll.SNL.Clients.Office.Excel.Functions.SPG(B20910, "SP_PRICE_CLOSE", A20910)</f>
        <v>NA</v>
      </c>
      <c r="D20910" s="3" t="str">
        <f>_xll.SNL.Clients.Office.Excel.Functions.SPG(B20910, "IQ_PE", "LTM", A20910)</f>
        <v>NA</v>
      </c>
      <c r="E20910" s="3" t="str">
        <f>_xll.SNL.Clients.Office.Excel.Functions.SPG(B20910, "IQ_PE_NORM", "LTM", A20910)</f>
        <v>NA</v>
      </c>
    </row>
    <row r="20911" spans="1:5" x14ac:dyDescent="0.25">
      <c r="A20911" s="1">
        <v>43928</v>
      </c>
      <c r="B20911" t="s">
        <v>56</v>
      </c>
      <c r="C20911" s="3" t="str">
        <f>_xll.SNL.Clients.Office.Excel.Functions.SPG(B20911, "SP_PRICE_CLOSE", A20911)</f>
        <v>NA</v>
      </c>
      <c r="D20911" s="3" t="str">
        <f>_xll.SNL.Clients.Office.Excel.Functions.SPG(B20911, "IQ_PE", "LTM", A20911)</f>
        <v>NA</v>
      </c>
      <c r="E20911" s="3" t="str">
        <f>_xll.SNL.Clients.Office.Excel.Functions.SPG(B20911, "IQ_PE_NORM", "LTM", A20911)</f>
        <v>NA</v>
      </c>
    </row>
    <row r="20912" spans="1:5" x14ac:dyDescent="0.25">
      <c r="A20912" s="1">
        <v>43928</v>
      </c>
      <c r="B20912" t="s">
        <v>57</v>
      </c>
      <c r="C20912" s="3">
        <f>_xll.SNL.Clients.Office.Excel.Functions.SPG(B20912, "SP_PRICE_CLOSE", A20912)</f>
        <v>6.794670637981012</v>
      </c>
      <c r="D20912" s="3" t="str">
        <f>_xll.SNL.Clients.Office.Excel.Functions.SPG(B20912, "IQ_PE", "LTM", A20912)</f>
        <v>NM</v>
      </c>
      <c r="E20912" s="3" t="str">
        <f>_xll.SNL.Clients.Office.Excel.Functions.SPG(B20912, "IQ_PE_NORM", "LTM", A20912)</f>
        <v>NM</v>
      </c>
    </row>
    <row r="20913" spans="1:5" x14ac:dyDescent="0.25">
      <c r="A20913" s="1">
        <v>43928</v>
      </c>
      <c r="B20913" t="s">
        <v>58</v>
      </c>
      <c r="C20913" s="3" t="str">
        <f>_xll.SNL.Clients.Office.Excel.Functions.SPG(B20913, "SP_PRICE_CLOSE", A20913)</f>
        <v>NA</v>
      </c>
      <c r="D20913" s="3" t="str">
        <f>_xll.SNL.Clients.Office.Excel.Functions.SPG(B20913, "IQ_PE", "LTM", A20913)</f>
        <v>NA</v>
      </c>
      <c r="E20913" s="3" t="str">
        <f>_xll.SNL.Clients.Office.Excel.Functions.SPG(B20913, "IQ_PE_NORM", "LTM", A20913)</f>
        <v>NA</v>
      </c>
    </row>
    <row r="20914" spans="1:5" x14ac:dyDescent="0.25">
      <c r="A20914" s="1">
        <v>43928</v>
      </c>
      <c r="B20914" t="s">
        <v>59</v>
      </c>
      <c r="C20914" s="3">
        <f>_xll.SNL.Clients.Office.Excel.Functions.SPG(B20914, "SP_PRICE_CLOSE", A20914)</f>
        <v>5.341624870356088</v>
      </c>
      <c r="D20914" s="3" t="str">
        <f>_xll.SNL.Clients.Office.Excel.Functions.SPG(B20914, "IQ_PE", "LTM", A20914)</f>
        <v>NM</v>
      </c>
      <c r="E20914" s="3" t="str">
        <f>_xll.SNL.Clients.Office.Excel.Functions.SPG(B20914, "IQ_PE_NORM", "LTM", A20914)</f>
        <v>NM</v>
      </c>
    </row>
    <row r="20915" spans="1:5" x14ac:dyDescent="0.25">
      <c r="A20915" s="1">
        <v>43928</v>
      </c>
      <c r="B20915" t="s">
        <v>60</v>
      </c>
      <c r="C20915" s="3" t="str">
        <f>_xll.SNL.Clients.Office.Excel.Functions.SPG(B20915, "SP_PRICE_CLOSE", A20915)</f>
        <v>NA</v>
      </c>
      <c r="D20915" s="3" t="str">
        <f>_xll.SNL.Clients.Office.Excel.Functions.SPG(B20915, "IQ_PE", "LTM", A20915)</f>
        <v>NA</v>
      </c>
      <c r="E20915" s="3" t="str">
        <f>_xll.SNL.Clients.Office.Excel.Functions.SPG(B20915, "IQ_PE_NORM", "LTM", A20915)</f>
        <v>NA</v>
      </c>
    </row>
    <row r="20916" spans="1:5" x14ac:dyDescent="0.25">
      <c r="A20916" s="1">
        <v>43928</v>
      </c>
      <c r="B20916" t="s">
        <v>61</v>
      </c>
      <c r="C20916" s="3">
        <f>_xll.SNL.Clients.Office.Excel.Functions.SPG(B20916, "SP_PRICE_CLOSE", A20916)</f>
        <v>34.944020423902344</v>
      </c>
      <c r="D20916" s="3" t="str">
        <f>_xll.SNL.Clients.Office.Excel.Functions.SPG(B20916, "IQ_PE", "LTM", A20916)</f>
        <v>NM</v>
      </c>
      <c r="E20916" s="3" t="str">
        <f>_xll.SNL.Clients.Office.Excel.Functions.SPG(B20916, "IQ_PE_NORM", "LTM", A20916)</f>
        <v>NM</v>
      </c>
    </row>
    <row r="20917" spans="1:5" x14ac:dyDescent="0.25">
      <c r="A20917" s="1">
        <v>43928</v>
      </c>
      <c r="B20917" t="s">
        <v>62</v>
      </c>
      <c r="C20917" s="3" t="str">
        <f>_xll.SNL.Clients.Office.Excel.Functions.SPG(B20917, "SP_PRICE_CLOSE", A20917)</f>
        <v>NA</v>
      </c>
      <c r="D20917" s="3" t="str">
        <f>_xll.SNL.Clients.Office.Excel.Functions.SPG(B20917, "IQ_PE", "LTM", A20917)</f>
        <v>NA</v>
      </c>
      <c r="E20917" s="3" t="str">
        <f>_xll.SNL.Clients.Office.Excel.Functions.SPG(B20917, "IQ_PE_NORM", "LTM", A20917)</f>
        <v>NA</v>
      </c>
    </row>
    <row r="20918" spans="1:5" x14ac:dyDescent="0.25">
      <c r="A20918" s="1">
        <v>43928</v>
      </c>
      <c r="B20918" t="s">
        <v>63</v>
      </c>
      <c r="C20918" s="3">
        <f>_xll.SNL.Clients.Office.Excel.Functions.SPG(B20918, "SP_PRICE_CLOSE", A20918)</f>
        <v>4.0927585564981515</v>
      </c>
      <c r="D20918" s="3">
        <f>_xll.SNL.Clients.Office.Excel.Functions.SPG(B20918, "IQ_PE", "LTM", A20918)</f>
        <v>10.178571</v>
      </c>
      <c r="E20918" s="3">
        <f>_xll.SNL.Clients.Office.Excel.Functions.SPG(B20918, "IQ_PE_NORM", "LTM", A20918)</f>
        <v>13.864865</v>
      </c>
    </row>
    <row r="20919" spans="1:5" x14ac:dyDescent="0.25">
      <c r="A20919" s="1">
        <v>43928</v>
      </c>
      <c r="B20919" t="s">
        <v>64</v>
      </c>
      <c r="C20919" s="3">
        <f>_xll.SNL.Clients.Office.Excel.Functions.SPG(B20919, "SP_PRICE_CLOSE", A20919)</f>
        <v>0.67015929580086686</v>
      </c>
      <c r="D20919" s="3">
        <f>_xll.SNL.Clients.Office.Excel.Functions.SPG(B20919, "IQ_PE", "LTM", A20919)</f>
        <v>10.456432</v>
      </c>
      <c r="E20919" s="3">
        <f>_xll.SNL.Clients.Office.Excel.Functions.SPG(B20919, "IQ_PE_NORM", "LTM", A20919)</f>
        <v>66.315788999999995</v>
      </c>
    </row>
    <row r="20920" spans="1:5" x14ac:dyDescent="0.25">
      <c r="A20920" s="1">
        <v>43928</v>
      </c>
      <c r="B20920" t="s">
        <v>65</v>
      </c>
      <c r="C20920" s="3">
        <f>_xll.SNL.Clients.Office.Excel.Functions.SPG(B20920, "SP_PRICE_CLOSE", A20920)</f>
        <v>2.9572108608355712</v>
      </c>
      <c r="D20920" s="3" t="str">
        <f>_xll.SNL.Clients.Office.Excel.Functions.SPG(B20920, "IQ_PE", "LTM", A20920)</f>
        <v>NM</v>
      </c>
      <c r="E20920" s="3" t="str">
        <f>_xll.SNL.Clients.Office.Excel.Functions.SPG(B20920, "IQ_PE_NORM", "LTM", A20920)</f>
        <v>NM</v>
      </c>
    </row>
    <row r="20921" spans="1:5" x14ac:dyDescent="0.25">
      <c r="A20921" s="1">
        <v>43928</v>
      </c>
      <c r="B20921" t="s">
        <v>66</v>
      </c>
      <c r="C20921" s="3">
        <f>_xll.SNL.Clients.Office.Excel.Functions.SPG(B20921, "SP_PRICE_CLOSE", A20921)</f>
        <v>7.0606068664734192</v>
      </c>
      <c r="D20921" s="3">
        <f>_xll.SNL.Clients.Office.Excel.Functions.SPG(B20921, "IQ_PE", "LTM", A20921)</f>
        <v>12.72161</v>
      </c>
      <c r="E20921" s="3">
        <f>_xll.SNL.Clients.Office.Excel.Functions.SPG(B20921, "IQ_PE_NORM", "LTM", A20921)</f>
        <v>18.964286000000001</v>
      </c>
    </row>
    <row r="20922" spans="1:5" x14ac:dyDescent="0.25">
      <c r="A20922" s="1">
        <v>43928</v>
      </c>
      <c r="B20922" t="s">
        <v>67</v>
      </c>
      <c r="C20922" s="3">
        <f>_xll.SNL.Clients.Office.Excel.Functions.SPG(B20922, "SP_PRICE_CLOSE", A20922)</f>
        <v>6.1378081536047651</v>
      </c>
      <c r="D20922" s="3">
        <f>_xll.SNL.Clients.Office.Excel.Functions.SPG(B20922, "IQ_PE", "LTM", A20922)</f>
        <v>13.046919000000001</v>
      </c>
      <c r="E20922" s="3">
        <f>_xll.SNL.Clients.Office.Excel.Functions.SPG(B20922, "IQ_PE_NORM", "LTM", A20922)</f>
        <v>17.578064999999999</v>
      </c>
    </row>
    <row r="20923" spans="1:5" x14ac:dyDescent="0.25">
      <c r="A20923" s="1">
        <v>43928</v>
      </c>
      <c r="B20923" t="s">
        <v>68</v>
      </c>
      <c r="C20923" s="3">
        <f>_xll.SNL.Clients.Office.Excel.Functions.SPG(B20923, "SP_PRICE_CLOSE", A20923)</f>
        <v>0.82972103289631138</v>
      </c>
      <c r="D20923" s="3">
        <f>_xll.SNL.Clients.Office.Excel.Functions.SPG(B20923, "IQ_PE", "LTM", A20923)</f>
        <v>16.335079</v>
      </c>
      <c r="E20923" s="3">
        <f>_xll.SNL.Clients.Office.Excel.Functions.SPG(B20923, "IQ_PE_NORM", "LTM", A20923)</f>
        <v>22.608695999999998</v>
      </c>
    </row>
    <row r="20924" spans="1:5" x14ac:dyDescent="0.25">
      <c r="A20924" s="1">
        <v>43928</v>
      </c>
      <c r="B20924" t="s">
        <v>69</v>
      </c>
      <c r="C20924" s="3" t="str">
        <f>_xll.SNL.Clients.Office.Excel.Functions.SPG(B20924, "SP_PRICE_CLOSE", A20924)</f>
        <v>NA</v>
      </c>
      <c r="D20924" s="3" t="str">
        <f>_xll.SNL.Clients.Office.Excel.Functions.SPG(B20924, "IQ_PE", "LTM", A20924)</f>
        <v>NA</v>
      </c>
      <c r="E20924" s="3" t="str">
        <f>_xll.SNL.Clients.Office.Excel.Functions.SPG(B20924, "IQ_PE_NORM", "LTM", A20924)</f>
        <v>NA</v>
      </c>
    </row>
    <row r="20925" spans="1:5" x14ac:dyDescent="0.25">
      <c r="A20925" s="1">
        <v>43928</v>
      </c>
      <c r="B20925" t="s">
        <v>70</v>
      </c>
      <c r="C20925" s="3">
        <f>_xll.SNL.Clients.Office.Excel.Functions.SPG(B20925, "SP_PRICE_CLOSE", A20925)</f>
        <v>2.656702922639151</v>
      </c>
      <c r="D20925" s="3">
        <f>_xll.SNL.Clients.Office.Excel.Functions.SPG(B20925, "IQ_PE", "LTM", A20925)</f>
        <v>55.5</v>
      </c>
      <c r="E20925" s="3">
        <f>_xll.SNL.Clients.Office.Excel.Functions.SPG(B20925, "IQ_PE_NORM", "LTM", A20925)</f>
        <v>38.129770999999998</v>
      </c>
    </row>
    <row r="20926" spans="1:5" x14ac:dyDescent="0.25">
      <c r="A20926" s="1">
        <v>43928</v>
      </c>
      <c r="B20926" t="s">
        <v>71</v>
      </c>
      <c r="C20926" s="3" t="str">
        <f>_xll.SNL.Clients.Office.Excel.Functions.SPG(B20926, "SP_PRICE_CLOSE", A20926)</f>
        <v>NA</v>
      </c>
      <c r="D20926" s="3" t="str">
        <f>_xll.SNL.Clients.Office.Excel.Functions.SPG(B20926, "IQ_PE", "LTM", A20926)</f>
        <v>NA</v>
      </c>
      <c r="E20926" s="3" t="str">
        <f>_xll.SNL.Clients.Office.Excel.Functions.SPG(B20926, "IQ_PE_NORM", "LTM", A20926)</f>
        <v>NA</v>
      </c>
    </row>
    <row r="20927" spans="1:5" x14ac:dyDescent="0.25">
      <c r="A20927" s="1">
        <v>43928</v>
      </c>
      <c r="B20927" t="s">
        <v>72</v>
      </c>
      <c r="C20927" s="3" t="str">
        <f>_xll.SNL.Clients.Office.Excel.Functions.SPG(B20927, "SP_PRICE_CLOSE", A20927)</f>
        <v>NA</v>
      </c>
      <c r="D20927" s="3" t="str">
        <f>_xll.SNL.Clients.Office.Excel.Functions.SPG(B20927, "IQ_PE", "LTM", A20927)</f>
        <v>NA</v>
      </c>
      <c r="E20927" s="3" t="str">
        <f>_xll.SNL.Clients.Office.Excel.Functions.SPG(B20927, "IQ_PE_NORM", "LTM", A20927)</f>
        <v>NA</v>
      </c>
    </row>
    <row r="20928" spans="1:5" x14ac:dyDescent="0.25">
      <c r="A20928" s="1">
        <v>43928</v>
      </c>
      <c r="B20928" t="s">
        <v>73</v>
      </c>
      <c r="C20928" s="3" t="str">
        <f>_xll.SNL.Clients.Office.Excel.Functions.SPG(B20928, "SP_PRICE_CLOSE", A20928)</f>
        <v>NA</v>
      </c>
      <c r="D20928" s="3" t="str">
        <f>_xll.SNL.Clients.Office.Excel.Functions.SPG(B20928, "IQ_PE", "LTM", A20928)</f>
        <v>NA</v>
      </c>
      <c r="E20928" s="3" t="str">
        <f>_xll.SNL.Clients.Office.Excel.Functions.SPG(B20928, "IQ_PE_NORM", "LTM", A20928)</f>
        <v>NA</v>
      </c>
    </row>
    <row r="20929" spans="1:5" x14ac:dyDescent="0.25">
      <c r="A20929" s="1">
        <v>43928</v>
      </c>
      <c r="B20929" t="s">
        <v>74</v>
      </c>
      <c r="C20929" s="3">
        <f>_xll.SNL.Clients.Office.Excel.Functions.SPG(B20929, "SP_PRICE_CLOSE", A20929)</f>
        <v>3.7177884743238572</v>
      </c>
      <c r="D20929" s="3">
        <f>_xll.SNL.Clients.Office.Excel.Functions.SPG(B20929, "IQ_PE", "LTM", A20929)</f>
        <v>14.983923000000001</v>
      </c>
      <c r="E20929" s="3">
        <f>_xll.SNL.Clients.Office.Excel.Functions.SPG(B20929, "IQ_PE_NORM", "LTM", A20929)</f>
        <v>23.338898</v>
      </c>
    </row>
    <row r="20930" spans="1:5" x14ac:dyDescent="0.25">
      <c r="A20930" s="1">
        <v>43928</v>
      </c>
      <c r="B20930" t="s">
        <v>75</v>
      </c>
      <c r="C20930" s="3" t="str">
        <f>_xll.SNL.Clients.Office.Excel.Functions.SPG(B20930, "SP_PRICE_CLOSE", A20930)</f>
        <v>NA</v>
      </c>
      <c r="D20930" s="3" t="str">
        <f>_xll.SNL.Clients.Office.Excel.Functions.SPG(B20930, "IQ_PE", "LTM", A20930)</f>
        <v>NA</v>
      </c>
      <c r="E20930" s="3" t="str">
        <f>_xll.SNL.Clients.Office.Excel.Functions.SPG(B20930, "IQ_PE_NORM", "LTM", A20930)</f>
        <v>NA</v>
      </c>
    </row>
    <row r="20931" spans="1:5" x14ac:dyDescent="0.25">
      <c r="A20931" s="1">
        <v>43928</v>
      </c>
      <c r="B20931" t="s">
        <v>76</v>
      </c>
      <c r="C20931" s="3">
        <f>_xll.SNL.Clients.Office.Excel.Functions.SPG(B20931, "SP_PRICE_CLOSE", A20931)</f>
        <v>14.041432864399114</v>
      </c>
      <c r="D20931" s="3" t="str">
        <f>_xll.SNL.Clients.Office.Excel.Functions.SPG(B20931, "IQ_PE", "LTM", A20931)</f>
        <v>NA</v>
      </c>
      <c r="E20931" s="3" t="str">
        <f>_xll.SNL.Clients.Office.Excel.Functions.SPG(B20931, "IQ_PE_NORM", "LTM", A20931)</f>
        <v>NA</v>
      </c>
    </row>
    <row r="20932" spans="1:5" x14ac:dyDescent="0.25">
      <c r="A20932" s="1">
        <v>43928</v>
      </c>
      <c r="B20932" t="s">
        <v>77</v>
      </c>
      <c r="C20932" s="3">
        <f>_xll.SNL.Clients.Office.Excel.Functions.SPG(B20932, "SP_PRICE_CLOSE", A20932)</f>
        <v>3.9890434273861124</v>
      </c>
      <c r="D20932" s="3">
        <f>_xll.SNL.Clients.Office.Excel.Functions.SPG(B20932, "IQ_PE", "LTM", A20932)</f>
        <v>40.431266999999998</v>
      </c>
      <c r="E20932" s="3" t="str">
        <f>_xll.SNL.Clients.Office.Excel.Functions.SPG(B20932, "IQ_PE_NORM", "LTM", A20932)</f>
        <v>NM</v>
      </c>
    </row>
    <row r="20933" spans="1:5" x14ac:dyDescent="0.25">
      <c r="A20933" s="1">
        <v>43928</v>
      </c>
      <c r="B20933" t="s">
        <v>78</v>
      </c>
      <c r="C20933" s="3">
        <f>_xll.SNL.Clients.Office.Excel.Functions.SPG(B20933, "SP_PRICE_CLOSE", A20933)</f>
        <v>8.985185490519374</v>
      </c>
      <c r="D20933" s="3">
        <f>_xll.SNL.Clients.Office.Excel.Functions.SPG(B20933, "IQ_PE", "LTM", A20933)</f>
        <v>17.133364</v>
      </c>
      <c r="E20933" s="3">
        <f>_xll.SNL.Clients.Office.Excel.Functions.SPG(B20933, "IQ_PE_NORM", "LTM", A20933)</f>
        <v>26.815073999999999</v>
      </c>
    </row>
    <row r="20934" spans="1:5" x14ac:dyDescent="0.25">
      <c r="A20934" s="1">
        <v>43928</v>
      </c>
      <c r="B20934" t="s">
        <v>79</v>
      </c>
      <c r="C20934" s="3" t="str">
        <f>_xll.SNL.Clients.Office.Excel.Functions.SPG(B20934, "SP_PRICE_CLOSE", A20934)</f>
        <v>NA</v>
      </c>
      <c r="D20934" s="3" t="str">
        <f>_xll.SNL.Clients.Office.Excel.Functions.SPG(B20934, "IQ_PE", "LTM", A20934)</f>
        <v>NA</v>
      </c>
      <c r="E20934" s="3" t="str">
        <f>_xll.SNL.Clients.Office.Excel.Functions.SPG(B20934, "IQ_PE_NORM", "LTM", A20934)</f>
        <v>NA</v>
      </c>
    </row>
    <row r="20935" spans="1:5" x14ac:dyDescent="0.25">
      <c r="A20935" s="1">
        <v>43928</v>
      </c>
      <c r="B20935" t="s">
        <v>80</v>
      </c>
      <c r="C20935" s="3">
        <f>_xll.SNL.Clients.Office.Excel.Functions.SPG(B20935, "SP_PRICE_CLOSE", A20935)</f>
        <v>2.7285057043321008</v>
      </c>
      <c r="D20935" s="3" t="str">
        <f>_xll.SNL.Clients.Office.Excel.Functions.SPG(B20935, "IQ_PE", "LTM", A20935)</f>
        <v>NM</v>
      </c>
      <c r="E20935" s="3" t="str">
        <f>_xll.SNL.Clients.Office.Excel.Functions.SPG(B20935, "IQ_PE_NORM", "LTM", A20935)</f>
        <v>NM</v>
      </c>
    </row>
    <row r="20936" spans="1:5" x14ac:dyDescent="0.25">
      <c r="A20936" s="1">
        <v>43928</v>
      </c>
      <c r="B20936" t="s">
        <v>81</v>
      </c>
      <c r="C20936" s="3">
        <f>_xll.SNL.Clients.Office.Excel.Functions.SPG(B20936, "SP_PRICE_CLOSE", A20936)</f>
        <v>0.96615855117942717</v>
      </c>
      <c r="D20936" s="3" t="str">
        <f>_xll.SNL.Clients.Office.Excel.Functions.SPG(B20936, "IQ_PE", "LTM", A20936)</f>
        <v>NM</v>
      </c>
      <c r="E20936" s="3" t="str">
        <f>_xll.SNL.Clients.Office.Excel.Functions.SPG(B20936, "IQ_PE_NORM", "LTM", A20936)</f>
        <v>NM</v>
      </c>
    </row>
    <row r="20937" spans="1:5" x14ac:dyDescent="0.25">
      <c r="A20937" s="1">
        <v>43928</v>
      </c>
      <c r="B20937" t="s">
        <v>82</v>
      </c>
      <c r="C20937" s="3">
        <f>_xll.SNL.Clients.Office.Excel.Functions.SPG(B20937, "SP_PRICE_CLOSE", A20937)</f>
        <v>1.0823604499640986</v>
      </c>
      <c r="D20937" s="3">
        <f>_xll.SNL.Clients.Office.Excel.Functions.SPG(B20937, "IQ_PE", "LTM", A20937)</f>
        <v>19.950980000000001</v>
      </c>
      <c r="E20937" s="3">
        <f>_xll.SNL.Clients.Office.Excel.Functions.SPG(B20937, "IQ_PE_NORM", "LTM", A20937)</f>
        <v>27.315435999999998</v>
      </c>
    </row>
    <row r="20938" spans="1:5" x14ac:dyDescent="0.25">
      <c r="A20938" s="1">
        <v>43928</v>
      </c>
      <c r="B20938" t="s">
        <v>83</v>
      </c>
      <c r="C20938" s="3" t="str">
        <f>_xll.SNL.Clients.Office.Excel.Functions.SPG(B20938, "SP_PRICE_CLOSE", A20938)</f>
        <v>NA</v>
      </c>
      <c r="D20938" s="3" t="str">
        <f>_xll.SNL.Clients.Office.Excel.Functions.SPG(B20938, "IQ_PE", "LTM", A20938)</f>
        <v>NA</v>
      </c>
      <c r="E20938" s="3" t="str">
        <f>_xll.SNL.Clients.Office.Excel.Functions.SPG(B20938, "IQ_PE_NORM", "LTM", A20938)</f>
        <v>NA</v>
      </c>
    </row>
    <row r="20939" spans="1:5" x14ac:dyDescent="0.25">
      <c r="A20939" s="1">
        <v>43928</v>
      </c>
      <c r="B20939" t="s">
        <v>84</v>
      </c>
      <c r="C20939" s="3" t="str">
        <f>_xll.SNL.Clients.Office.Excel.Functions.SPG(B20939, "SP_PRICE_CLOSE", A20939)</f>
        <v>NA</v>
      </c>
      <c r="D20939" s="3" t="str">
        <f>_xll.SNL.Clients.Office.Excel.Functions.SPG(B20939, "IQ_PE", "LTM", A20939)</f>
        <v>NA</v>
      </c>
      <c r="E20939" s="3" t="str">
        <f>_xll.SNL.Clients.Office.Excel.Functions.SPG(B20939, "IQ_PE_NORM", "LTM", A20939)</f>
        <v>NA</v>
      </c>
    </row>
    <row r="20940" spans="1:5" x14ac:dyDescent="0.25">
      <c r="A20940" s="1">
        <v>43928</v>
      </c>
      <c r="B20940" t="s">
        <v>85</v>
      </c>
      <c r="C20940" s="3" t="str">
        <f>_xll.SNL.Clients.Office.Excel.Functions.SPG(B20940, "SP_PRICE_CLOSE", A20940)</f>
        <v>NA</v>
      </c>
      <c r="D20940" s="3" t="str">
        <f>_xll.SNL.Clients.Office.Excel.Functions.SPG(B20940, "IQ_PE", "LTM", A20940)</f>
        <v>NA</v>
      </c>
      <c r="E20940" s="3" t="str">
        <f>_xll.SNL.Clients.Office.Excel.Functions.SPG(B20940, "IQ_PE_NORM", "LTM", A20940)</f>
        <v>NA</v>
      </c>
    </row>
    <row r="20941" spans="1:5" x14ac:dyDescent="0.25">
      <c r="A20941" s="1">
        <v>43928</v>
      </c>
      <c r="B20941" t="s">
        <v>86</v>
      </c>
      <c r="C20941" s="3">
        <f>_xll.SNL.Clients.Office.Excel.Functions.SPG(B20941, "SP_PRICE_CLOSE", A20941)</f>
        <v>3.4975932771321432</v>
      </c>
      <c r="D20941" s="3">
        <f>_xll.SNL.Clients.Office.Excel.Functions.SPG(B20941, "IQ_PE", "LTM", A20941)</f>
        <v>13.151999999999999</v>
      </c>
      <c r="E20941" s="3">
        <f>_xll.SNL.Clients.Office.Excel.Functions.SPG(B20941, "IQ_PE_NORM", "LTM", A20941)</f>
        <v>18.869440000000001</v>
      </c>
    </row>
    <row r="20942" spans="1:5" x14ac:dyDescent="0.25">
      <c r="A20942" s="1">
        <v>43928</v>
      </c>
      <c r="B20942" t="s">
        <v>87</v>
      </c>
      <c r="C20942" s="3">
        <f>_xll.SNL.Clients.Office.Excel.Functions.SPG(B20942, "SP_PRICE_CLOSE", A20942)</f>
        <v>2.5657527324947473</v>
      </c>
      <c r="D20942" s="3">
        <f>_xll.SNL.Clients.Office.Excel.Functions.SPG(B20942, "IQ_PE", "LTM", A20942)</f>
        <v>9.9772490000000005</v>
      </c>
      <c r="E20942" s="3">
        <f>_xll.SNL.Clients.Office.Excel.Functions.SPG(B20942, "IQ_PE_NORM", "LTM", A20942)</f>
        <v>14.105263000000001</v>
      </c>
    </row>
    <row r="20943" spans="1:5" x14ac:dyDescent="0.25">
      <c r="A20943" s="1">
        <v>43928</v>
      </c>
      <c r="B20943" t="s">
        <v>88</v>
      </c>
      <c r="C20943" s="3">
        <f>_xll.SNL.Clients.Office.Excel.Functions.SPG(B20943, "SP_PRICE_CLOSE", A20943)</f>
        <v>3.7183360370183225</v>
      </c>
      <c r="D20943" s="3">
        <f>_xll.SNL.Clients.Office.Excel.Functions.SPG(B20943, "IQ_PE", "LTM", A20943)</f>
        <v>11.149967</v>
      </c>
      <c r="E20943" s="3">
        <f>_xll.SNL.Clients.Office.Excel.Functions.SPG(B20943, "IQ_PE_NORM", "LTM", A20943)</f>
        <v>15.3649</v>
      </c>
    </row>
    <row r="20944" spans="1:5" x14ac:dyDescent="0.25">
      <c r="A20944" s="1">
        <v>43928</v>
      </c>
      <c r="B20944" t="s">
        <v>89</v>
      </c>
      <c r="C20944" s="3">
        <f>_xll.SNL.Clients.Office.Excel.Functions.SPG(B20944, "SP_PRICE_CLOSE", A20944)</f>
        <v>5.3665930909767834</v>
      </c>
      <c r="D20944" s="3">
        <f>_xll.SNL.Clients.Office.Excel.Functions.SPG(B20944, "IQ_PE", "LTM", A20944)</f>
        <v>13.462308</v>
      </c>
      <c r="E20944" s="3">
        <f>_xll.SNL.Clients.Office.Excel.Functions.SPG(B20944, "IQ_PE_NORM", "LTM", A20944)</f>
        <v>22.200220000000002</v>
      </c>
    </row>
    <row r="20945" spans="1:5" x14ac:dyDescent="0.25">
      <c r="A20945" s="1">
        <v>43928</v>
      </c>
      <c r="B20945" t="s">
        <v>90</v>
      </c>
      <c r="C20945" s="3" t="str">
        <f>_xll.SNL.Clients.Office.Excel.Functions.SPG(B20945, "SP_PRICE_CLOSE", A20945)</f>
        <v>NA</v>
      </c>
      <c r="D20945" s="3" t="str">
        <f>_xll.SNL.Clients.Office.Excel.Functions.SPG(B20945, "IQ_PE", "LTM", A20945)</f>
        <v>NA</v>
      </c>
      <c r="E20945" s="3" t="str">
        <f>_xll.SNL.Clients.Office.Excel.Functions.SPG(B20945, "IQ_PE_NORM", "LTM", A20945)</f>
        <v>NA</v>
      </c>
    </row>
    <row r="20946" spans="1:5" x14ac:dyDescent="0.25">
      <c r="A20946" s="1">
        <v>43928</v>
      </c>
      <c r="B20946" t="s">
        <v>91</v>
      </c>
      <c r="C20946" s="3">
        <f>_xll.SNL.Clients.Office.Excel.Functions.SPG(B20946, "SP_PRICE_CLOSE", A20946)</f>
        <v>0.56431667686088871</v>
      </c>
      <c r="D20946" s="3">
        <f>_xll.SNL.Clients.Office.Excel.Functions.SPG(B20946, "IQ_PE", "LTM", A20946)</f>
        <v>92.260869999999997</v>
      </c>
      <c r="E20946" s="3">
        <f>_xll.SNL.Clients.Office.Excel.Functions.SPG(B20946, "IQ_PE_NORM", "LTM", A20946)</f>
        <v>81.615385000000003</v>
      </c>
    </row>
    <row r="20947" spans="1:5" x14ac:dyDescent="0.25">
      <c r="A20947" s="1">
        <v>43928</v>
      </c>
      <c r="B20947" t="s">
        <v>92</v>
      </c>
      <c r="C20947" s="3">
        <f>_xll.SNL.Clients.Office.Excel.Functions.SPG(B20947, "SP_PRICE_CLOSE", A20947)</f>
        <v>3.1593223944898012</v>
      </c>
      <c r="D20947" s="3">
        <f>_xll.SNL.Clients.Office.Excel.Functions.SPG(B20947, "IQ_PE", "LTM", A20947)</f>
        <v>26.756757</v>
      </c>
      <c r="E20947" s="3">
        <f>_xll.SNL.Clients.Office.Excel.Functions.SPG(B20947, "IQ_PE_NORM", "LTM", A20947)</f>
        <v>49.090909000000003</v>
      </c>
    </row>
    <row r="20948" spans="1:5" x14ac:dyDescent="0.25">
      <c r="A20948" s="1">
        <v>43928</v>
      </c>
      <c r="B20948" t="s">
        <v>93</v>
      </c>
      <c r="C20948" s="3" t="str">
        <f>_xll.SNL.Clients.Office.Excel.Functions.SPG(B20948, "SP_PRICE_CLOSE", A20948)</f>
        <v>NA</v>
      </c>
      <c r="D20948" s="3" t="str">
        <f>_xll.SNL.Clients.Office.Excel.Functions.SPG(B20948, "IQ_PE", "LTM", A20948)</f>
        <v>NA</v>
      </c>
      <c r="E20948" s="3" t="str">
        <f>_xll.SNL.Clients.Office.Excel.Functions.SPG(B20948, "IQ_PE_NORM", "LTM", A20948)</f>
        <v>NA</v>
      </c>
    </row>
    <row r="20949" spans="1:5" x14ac:dyDescent="0.25">
      <c r="A20949" s="1">
        <v>43928</v>
      </c>
      <c r="B20949" t="s">
        <v>94</v>
      </c>
      <c r="C20949" s="3" t="str">
        <f>_xll.SNL.Clients.Office.Excel.Functions.SPG(B20949, "SP_PRICE_CLOSE", A20949)</f>
        <v>NA</v>
      </c>
      <c r="D20949" s="3" t="str">
        <f>_xll.SNL.Clients.Office.Excel.Functions.SPG(B20949, "IQ_PE", "LTM", A20949)</f>
        <v>NA</v>
      </c>
      <c r="E20949" s="3" t="str">
        <f>_xll.SNL.Clients.Office.Excel.Functions.SPG(B20949, "IQ_PE_NORM", "LTM", A20949)</f>
        <v>NA</v>
      </c>
    </row>
    <row r="20950" spans="1:5" x14ac:dyDescent="0.25">
      <c r="A20950" s="1">
        <v>43928</v>
      </c>
      <c r="B20950" t="s">
        <v>95</v>
      </c>
      <c r="C20950" s="3">
        <f>_xll.SNL.Clients.Office.Excel.Functions.SPG(B20950, "SP_PRICE_CLOSE", A20950)</f>
        <v>21.040874398319282</v>
      </c>
      <c r="D20950" s="3">
        <f>_xll.SNL.Clients.Office.Excel.Functions.SPG(B20950, "IQ_PE", "LTM", A20950)</f>
        <v>19.909410999999999</v>
      </c>
      <c r="E20950" s="3">
        <f>_xll.SNL.Clients.Office.Excel.Functions.SPG(B20950, "IQ_PE_NORM", "LTM", A20950)</f>
        <v>26.541429000000001</v>
      </c>
    </row>
    <row r="20951" spans="1:5" x14ac:dyDescent="0.25">
      <c r="A20951" s="1">
        <v>43928</v>
      </c>
      <c r="B20951" t="s">
        <v>96</v>
      </c>
      <c r="C20951" s="3">
        <f>_xll.SNL.Clients.Office.Excel.Functions.SPG(B20951, "SP_PRICE_CLOSE", A20951)</f>
        <v>4.1113740924926203</v>
      </c>
      <c r="D20951" s="3">
        <f>_xll.SNL.Clients.Office.Excel.Functions.SPG(B20951, "IQ_PE", "LTM", A20951)</f>
        <v>107.36111099999999</v>
      </c>
      <c r="E20951" s="3">
        <f>_xll.SNL.Clients.Office.Excel.Functions.SPG(B20951, "IQ_PE_NORM", "LTM", A20951)</f>
        <v>48.924050999999999</v>
      </c>
    </row>
    <row r="20952" spans="1:5" x14ac:dyDescent="0.25">
      <c r="A20952" s="1">
        <v>43928</v>
      </c>
      <c r="B20952" t="s">
        <v>97</v>
      </c>
      <c r="C20952" s="3" t="str">
        <f>_xll.SNL.Clients.Office.Excel.Functions.SPG(B20952, "SP_PRICE_CLOSE", A20952)</f>
        <v>NA</v>
      </c>
      <c r="D20952" s="3" t="str">
        <f>_xll.SNL.Clients.Office.Excel.Functions.SPG(B20952, "IQ_PE", "LTM", A20952)</f>
        <v>NA</v>
      </c>
      <c r="E20952" s="3" t="str">
        <f>_xll.SNL.Clients.Office.Excel.Functions.SPG(B20952, "IQ_PE_NORM", "LTM", A20952)</f>
        <v>NA</v>
      </c>
    </row>
    <row r="20953" spans="1:5" x14ac:dyDescent="0.25">
      <c r="A20953" s="1">
        <v>43928</v>
      </c>
      <c r="B20953" t="s">
        <v>98</v>
      </c>
      <c r="C20953" s="3">
        <f>_xll.SNL.Clients.Office.Excel.Functions.SPG(B20953, "SP_PRICE_CLOSE", A20953)</f>
        <v>20.423902348216895</v>
      </c>
      <c r="D20953" s="3">
        <f>_xll.SNL.Clients.Office.Excel.Functions.SPG(B20953, "IQ_PE", "LTM", A20953)</f>
        <v>13.573701</v>
      </c>
      <c r="E20953" s="3">
        <f>_xll.SNL.Clients.Office.Excel.Functions.SPG(B20953, "IQ_PE_NORM", "LTM", A20953)</f>
        <v>20.010421999999998</v>
      </c>
    </row>
    <row r="20954" spans="1:5" x14ac:dyDescent="0.25">
      <c r="A20954" s="1">
        <v>43928</v>
      </c>
      <c r="B20954" t="s">
        <v>99</v>
      </c>
      <c r="C20954" s="3">
        <f>_xll.SNL.Clients.Office.Excel.Functions.SPG(B20954, "SP_PRICE_CLOSE", A20954)</f>
        <v>3.7408361035023798</v>
      </c>
      <c r="D20954" s="3">
        <f>_xll.SNL.Clients.Office.Excel.Functions.SPG(B20954, "IQ_PE", "LTM", A20954)</f>
        <v>14.383094</v>
      </c>
      <c r="E20954" s="3">
        <f>_xll.SNL.Clients.Office.Excel.Functions.SPG(B20954, "IQ_PE_NORM", "LTM", A20954)</f>
        <v>20.963735</v>
      </c>
    </row>
    <row r="20955" spans="1:5" x14ac:dyDescent="0.25">
      <c r="A20955" s="1">
        <v>43928</v>
      </c>
      <c r="B20955" t="s">
        <v>100</v>
      </c>
      <c r="C20955" s="3">
        <f>_xll.SNL.Clients.Office.Excel.Functions.SPG(B20955, "SP_PRICE_CLOSE", A20955)</f>
        <v>4.6936534319070287</v>
      </c>
      <c r="D20955" s="3">
        <f>_xll.SNL.Clients.Office.Excel.Functions.SPG(B20955, "IQ_PE", "LTM", A20955)</f>
        <v>13.660639</v>
      </c>
      <c r="E20955" s="3">
        <f>_xll.SNL.Clients.Office.Excel.Functions.SPG(B20955, "IQ_PE_NORM", "LTM", A20955)</f>
        <v>20.546617999999999</v>
      </c>
    </row>
    <row r="20956" spans="1:5" x14ac:dyDescent="0.25">
      <c r="A20956" s="1">
        <v>43928</v>
      </c>
      <c r="B20956" t="s">
        <v>101</v>
      </c>
      <c r="C20956" s="3" t="str">
        <f>_xll.SNL.Clients.Office.Excel.Functions.SPG(B20956, "SP_PRICE_CLOSE", A20956)</f>
        <v>NA</v>
      </c>
      <c r="D20956" s="3" t="str">
        <f>_xll.SNL.Clients.Office.Excel.Functions.SPG(B20956, "IQ_PE", "LTM", A20956)</f>
        <v>NA</v>
      </c>
      <c r="E20956" s="3" t="str">
        <f>_xll.SNL.Clients.Office.Excel.Functions.SPG(B20956, "IQ_PE_NORM", "LTM", A20956)</f>
        <v>NA</v>
      </c>
    </row>
    <row r="20957" spans="1:5" x14ac:dyDescent="0.25">
      <c r="A20957" s="1">
        <v>43928</v>
      </c>
      <c r="B20957" t="s">
        <v>102</v>
      </c>
      <c r="C20957" s="3">
        <f>_xll.SNL.Clients.Office.Excel.Functions.SPG(B20957, "SP_PRICE_CLOSE", A20957)</f>
        <v>10.138818445336808</v>
      </c>
      <c r="D20957" s="3">
        <f>_xll.SNL.Clients.Office.Excel.Functions.SPG(B20957, "IQ_PE", "LTM", A20957)</f>
        <v>22.599288000000001</v>
      </c>
      <c r="E20957" s="3">
        <f>_xll.SNL.Clients.Office.Excel.Functions.SPG(B20957, "IQ_PE_NORM", "LTM", A20957)</f>
        <v>35.009182000000003</v>
      </c>
    </row>
    <row r="20958" spans="1:5" x14ac:dyDescent="0.25">
      <c r="A20958" s="1">
        <v>43928</v>
      </c>
      <c r="B20958" t="s">
        <v>103</v>
      </c>
      <c r="C20958" s="3">
        <f>_xll.SNL.Clients.Office.Excel.Functions.SPG(B20958, "SP_PRICE_CLOSE", A20958)</f>
        <v>2.308326463314097</v>
      </c>
      <c r="D20958" s="3">
        <f>_xll.SNL.Clients.Office.Excel.Functions.SPG(B20958, "IQ_PE", "LTM", A20958)</f>
        <v>30.780142000000001</v>
      </c>
      <c r="E20958" s="3">
        <f>_xll.SNL.Clients.Office.Excel.Functions.SPG(B20958, "IQ_PE_NORM", "LTM", A20958)</f>
        <v>47.955801000000001</v>
      </c>
    </row>
    <row r="20959" spans="1:5" x14ac:dyDescent="0.25">
      <c r="A20959" s="1">
        <v>43928</v>
      </c>
      <c r="B20959" t="s">
        <v>104</v>
      </c>
      <c r="C20959" s="3" t="str">
        <f>_xll.SNL.Clients.Office.Excel.Functions.SPG(B20959, "SP_PRICE_CLOSE", A20959)</f>
        <v>NA</v>
      </c>
      <c r="D20959" s="3" t="str">
        <f>_xll.SNL.Clients.Office.Excel.Functions.SPG(B20959, "IQ_PE", "LTM", A20959)</f>
        <v>NA</v>
      </c>
      <c r="E20959" s="3" t="str">
        <f>_xll.SNL.Clients.Office.Excel.Functions.SPG(B20959, "IQ_PE_NORM", "LTM", A20959)</f>
        <v>NA</v>
      </c>
    </row>
    <row r="20960" spans="1:5" x14ac:dyDescent="0.25">
      <c r="A20960" s="1">
        <v>43928</v>
      </c>
      <c r="B20960" t="s">
        <v>105</v>
      </c>
      <c r="C20960" s="3">
        <f>_xll.SNL.Clients.Office.Excel.Functions.SPG(B20960, "SP_PRICE_CLOSE", A20960)</f>
        <v>8.4399673291587263E-2</v>
      </c>
      <c r="D20960" s="3" t="str">
        <f>_xll.SNL.Clients.Office.Excel.Functions.SPG(B20960, "IQ_PE", "LTM", A20960)</f>
        <v>NM</v>
      </c>
      <c r="E20960" s="3" t="str">
        <f>_xll.SNL.Clients.Office.Excel.Functions.SPG(B20960, "IQ_PE_NORM", "LTM", A20960)</f>
        <v>NM</v>
      </c>
    </row>
    <row r="20961" spans="1:5" x14ac:dyDescent="0.25">
      <c r="A20961" s="1">
        <v>43928</v>
      </c>
      <c r="B20961" t="s">
        <v>106</v>
      </c>
      <c r="C20961" s="3" t="str">
        <f>_xll.SNL.Clients.Office.Excel.Functions.SPG(B20961, "SP_PRICE_CLOSE", A20961)</f>
        <v>NA</v>
      </c>
      <c r="D20961" s="3" t="str">
        <f>_xll.SNL.Clients.Office.Excel.Functions.SPG(B20961, "IQ_PE", "LTM", A20961)</f>
        <v>NA</v>
      </c>
      <c r="E20961" s="3" t="str">
        <f>_xll.SNL.Clients.Office.Excel.Functions.SPG(B20961, "IQ_PE_NORM", "LTM", A20961)</f>
        <v>NA</v>
      </c>
    </row>
    <row r="20962" spans="1:5" x14ac:dyDescent="0.25">
      <c r="A20962" s="1">
        <v>43928</v>
      </c>
      <c r="B20962" t="s">
        <v>107</v>
      </c>
      <c r="C20962" s="3">
        <f>_xll.SNL.Clients.Office.Excel.Functions.SPG(B20962, "SP_PRICE_CLOSE", A20962)</f>
        <v>11.856323431641092</v>
      </c>
      <c r="D20962" s="3">
        <f>_xll.SNL.Clients.Office.Excel.Functions.SPG(B20962, "IQ_PE", "LTM", A20962)</f>
        <v>16.112515999999999</v>
      </c>
      <c r="E20962" s="3">
        <f>_xll.SNL.Clients.Office.Excel.Functions.SPG(B20962, "IQ_PE_NORM", "LTM", A20962)</f>
        <v>24.976656999999999</v>
      </c>
    </row>
    <row r="20963" spans="1:5" x14ac:dyDescent="0.25">
      <c r="A20963" s="1">
        <v>43928</v>
      </c>
      <c r="B20963" t="s">
        <v>108</v>
      </c>
      <c r="C20963" s="3" t="str">
        <f>_xll.SNL.Clients.Office.Excel.Functions.SPG(B20963, "SP_PRICE_CLOSE", A20963)</f>
        <v>NA</v>
      </c>
      <c r="D20963" s="3" t="str">
        <f>_xll.SNL.Clients.Office.Excel.Functions.SPG(B20963, "IQ_PE", "LTM", A20963)</f>
        <v>NA</v>
      </c>
      <c r="E20963" s="3" t="str">
        <f>_xll.SNL.Clients.Office.Excel.Functions.SPG(B20963, "IQ_PE_NORM", "LTM", A20963)</f>
        <v>NA</v>
      </c>
    </row>
    <row r="20964" spans="1:5" x14ac:dyDescent="0.25">
      <c r="A20964" s="1">
        <v>43928</v>
      </c>
      <c r="B20964" t="s">
        <v>109</v>
      </c>
      <c r="C20964" s="3" t="str">
        <f>_xll.SNL.Clients.Office.Excel.Functions.SPG(B20964, "SP_PRICE_CLOSE", A20964)</f>
        <v>NA</v>
      </c>
      <c r="D20964" s="3" t="str">
        <f>_xll.SNL.Clients.Office.Excel.Functions.SPG(B20964, "IQ_PE", "LTM", A20964)</f>
        <v>NA</v>
      </c>
      <c r="E20964" s="3" t="str">
        <f>_xll.SNL.Clients.Office.Excel.Functions.SPG(B20964, "IQ_PE_NORM", "LTM", A20964)</f>
        <v>NA</v>
      </c>
    </row>
    <row r="20965" spans="1:5" x14ac:dyDescent="0.25">
      <c r="A20965" s="1">
        <v>43928</v>
      </c>
      <c r="B20965" t="s">
        <v>110</v>
      </c>
      <c r="C20965" s="3">
        <f>_xll.SNL.Clients.Office.Excel.Functions.SPG(B20965, "SP_PRICE_CLOSE", A20965)</f>
        <v>14.892428795574819</v>
      </c>
      <c r="D20965" s="3">
        <f>_xll.SNL.Clients.Office.Excel.Functions.SPG(B20965, "IQ_PE", "LTM", A20965)</f>
        <v>22.526146000000001</v>
      </c>
      <c r="E20965" s="3">
        <f>_xll.SNL.Clients.Office.Excel.Functions.SPG(B20965, "IQ_PE_NORM", "LTM", A20965)</f>
        <v>32.806092999999997</v>
      </c>
    </row>
    <row r="20966" spans="1:5" x14ac:dyDescent="0.25">
      <c r="A20966" s="1">
        <v>43928</v>
      </c>
      <c r="B20966" t="s">
        <v>111</v>
      </c>
      <c r="C20966" s="3" t="str">
        <f>_xll.SNL.Clients.Office.Excel.Functions.SPG(B20966, "SP_PRICE_CLOSE", A20966)</f>
        <v>NA</v>
      </c>
      <c r="D20966" s="3" t="str">
        <f>_xll.SNL.Clients.Office.Excel.Functions.SPG(B20966, "IQ_PE", "LTM", A20966)</f>
        <v>NA</v>
      </c>
      <c r="E20966" s="3" t="str">
        <f>_xll.SNL.Clients.Office.Excel.Functions.SPG(B20966, "IQ_PE_NORM", "LTM", A20966)</f>
        <v>NA</v>
      </c>
    </row>
    <row r="20967" spans="1:5" x14ac:dyDescent="0.25">
      <c r="A20967" s="1">
        <v>43928</v>
      </c>
      <c r="B20967" t="s">
        <v>112</v>
      </c>
      <c r="C20967" s="3">
        <f>_xll.SNL.Clients.Office.Excel.Functions.SPG(B20967, "SP_PRICE_CLOSE", A20967)</f>
        <v>8.0711645347445682</v>
      </c>
      <c r="D20967" s="3">
        <f>_xll.SNL.Clients.Office.Excel.Functions.SPG(B20967, "IQ_PE", "LTM", A20967)</f>
        <v>14.445501999999999</v>
      </c>
      <c r="E20967" s="3">
        <f>_xll.SNL.Clients.Office.Excel.Functions.SPG(B20967, "IQ_PE_NORM", "LTM", A20967)</f>
        <v>20.801919000000002</v>
      </c>
    </row>
    <row r="20968" spans="1:5" x14ac:dyDescent="0.25">
      <c r="A20968" s="1">
        <v>43928</v>
      </c>
      <c r="B20968" t="s">
        <v>113</v>
      </c>
      <c r="C20968" s="3" t="str">
        <f>_xll.SNL.Clients.Office.Excel.Functions.SPG(B20968, "SP_PRICE_CLOSE", A20968)</f>
        <v>NA</v>
      </c>
      <c r="D20968" s="3" t="str">
        <f>_xll.SNL.Clients.Office.Excel.Functions.SPG(B20968, "IQ_PE", "LTM", A20968)</f>
        <v>NA</v>
      </c>
      <c r="E20968" s="3" t="str">
        <f>_xll.SNL.Clients.Office.Excel.Functions.SPG(B20968, "IQ_PE_NORM", "LTM", A20968)</f>
        <v>NA</v>
      </c>
    </row>
    <row r="20969" spans="1:5" x14ac:dyDescent="0.25">
      <c r="A20969" s="1">
        <v>43928</v>
      </c>
      <c r="B20969" t="s">
        <v>114</v>
      </c>
      <c r="C20969" s="3">
        <f>_xll.SNL.Clients.Office.Excel.Functions.SPG(B20969, "SP_PRICE_CLOSE", A20969)</f>
        <v>0.13594660000531872</v>
      </c>
      <c r="D20969" s="3" t="str">
        <f>_xll.SNL.Clients.Office.Excel.Functions.SPG(B20969, "IQ_PE", "LTM", A20969)</f>
        <v>NM</v>
      </c>
      <c r="E20969" s="3" t="str">
        <f>_xll.SNL.Clients.Office.Excel.Functions.SPG(B20969, "IQ_PE_NORM", "LTM", A20969)</f>
        <v>NM</v>
      </c>
    </row>
    <row r="20970" spans="1:5" x14ac:dyDescent="0.25">
      <c r="A20970" s="1">
        <v>43928</v>
      </c>
      <c r="B20970" t="s">
        <v>115</v>
      </c>
      <c r="C20970" s="3" t="str">
        <f>_xll.SNL.Clients.Office.Excel.Functions.SPG(B20970, "SP_PRICE_CLOSE", A20970)</f>
        <v>NA</v>
      </c>
      <c r="D20970" s="3" t="str">
        <f>_xll.SNL.Clients.Office.Excel.Functions.SPG(B20970, "IQ_PE", "LTM", A20970)</f>
        <v>NA</v>
      </c>
      <c r="E20970" s="3" t="str">
        <f>_xll.SNL.Clients.Office.Excel.Functions.SPG(B20970, "IQ_PE_NORM", "LTM", A20970)</f>
        <v>NA</v>
      </c>
    </row>
    <row r="20971" spans="1:5" x14ac:dyDescent="0.25">
      <c r="A20971" s="1">
        <v>43928</v>
      </c>
      <c r="B20971" t="s">
        <v>116</v>
      </c>
      <c r="C20971" s="3">
        <f>_xll.SNL.Clients.Office.Excel.Functions.SPG(B20971, "SP_PRICE_CLOSE", A20971)</f>
        <v>4.2393125548493469</v>
      </c>
      <c r="D20971" s="3" t="str">
        <f>_xll.SNL.Clients.Office.Excel.Functions.SPG(B20971, "IQ_PE", "LTM", A20971)</f>
        <v>NM</v>
      </c>
      <c r="E20971" s="3" t="str">
        <f>_xll.SNL.Clients.Office.Excel.Functions.SPG(B20971, "IQ_PE_NORM", "LTM", A20971)</f>
        <v>NM</v>
      </c>
    </row>
    <row r="20972" spans="1:5" x14ac:dyDescent="0.25">
      <c r="A20972" s="1">
        <v>43928</v>
      </c>
      <c r="B20972" t="s">
        <v>117</v>
      </c>
      <c r="C20972" s="3" t="str">
        <f>_xll.SNL.Clients.Office.Excel.Functions.SPG(B20972, "SP_PRICE_CLOSE", A20972)</f>
        <v>NA</v>
      </c>
      <c r="D20972" s="3" t="str">
        <f>_xll.SNL.Clients.Office.Excel.Functions.SPG(B20972, "IQ_PE", "LTM", A20972)</f>
        <v>NA</v>
      </c>
      <c r="E20972" s="3" t="str">
        <f>_xll.SNL.Clients.Office.Excel.Functions.SPG(B20972, "IQ_PE_NORM", "LTM", A20972)</f>
        <v>NA</v>
      </c>
    </row>
    <row r="20973" spans="1:5" x14ac:dyDescent="0.25">
      <c r="A20973" s="1">
        <v>43928</v>
      </c>
      <c r="B20973" t="s">
        <v>118</v>
      </c>
      <c r="C20973" s="3">
        <f>_xll.SNL.Clients.Office.Excel.Functions.SPG(B20973, "SP_PRICE_CLOSE", A20973)</f>
        <v>7.4660125521899845</v>
      </c>
      <c r="D20973" s="3" t="str">
        <f>_xll.SNL.Clients.Office.Excel.Functions.SPG(B20973, "IQ_PE", "LTM", A20973)</f>
        <v>NM</v>
      </c>
      <c r="E20973" s="3" t="str">
        <f>_xll.SNL.Clients.Office.Excel.Functions.SPG(B20973, "IQ_PE_NORM", "LTM", A20973)</f>
        <v>NM</v>
      </c>
    </row>
    <row r="20974" spans="1:5" x14ac:dyDescent="0.25">
      <c r="A20974" s="1">
        <v>43928</v>
      </c>
      <c r="B20974" t="s">
        <v>119</v>
      </c>
      <c r="C20974" s="3">
        <f>_xll.SNL.Clients.Office.Excel.Functions.SPG(B20974, "SP_PRICE_CLOSE", A20974)</f>
        <v>6.6882961465840483</v>
      </c>
      <c r="D20974" s="3" t="str">
        <f>_xll.SNL.Clients.Office.Excel.Functions.SPG(B20974, "IQ_PE", "LTM", A20974)</f>
        <v>NM</v>
      </c>
      <c r="E20974" s="3">
        <f>_xll.SNL.Clients.Office.Excel.Functions.SPG(B20974, "IQ_PE_NORM", "LTM", A20974)</f>
        <v>214.95726500000001</v>
      </c>
    </row>
    <row r="20975" spans="1:5" x14ac:dyDescent="0.25">
      <c r="A20975" s="1">
        <v>43928</v>
      </c>
      <c r="B20975" t="s">
        <v>120</v>
      </c>
      <c r="C20975" s="3" t="str">
        <f>_xll.SNL.Clients.Office.Excel.Functions.SPG(B20975, "SP_PRICE_CLOSE", A20975)</f>
        <v>NA</v>
      </c>
      <c r="D20975" s="3" t="str">
        <f>_xll.SNL.Clients.Office.Excel.Functions.SPG(B20975, "IQ_PE", "LTM", A20975)</f>
        <v>NA</v>
      </c>
      <c r="E20975" s="3" t="str">
        <f>_xll.SNL.Clients.Office.Excel.Functions.SPG(B20975, "IQ_PE_NORM", "LTM", A20975)</f>
        <v>NA</v>
      </c>
    </row>
    <row r="20976" spans="1:5" x14ac:dyDescent="0.25">
      <c r="A20976" s="1">
        <v>43928</v>
      </c>
      <c r="B20976" t="s">
        <v>121</v>
      </c>
      <c r="C20976" s="3">
        <f>_xll.SNL.Clients.Office.Excel.Functions.SPG(B20976, "SP_PRICE_CLOSE", A20976)</f>
        <v>8.9053320213812714</v>
      </c>
      <c r="D20976" s="3">
        <f>_xll.SNL.Clients.Office.Excel.Functions.SPG(B20976, "IQ_PE", "LTM", A20976)</f>
        <v>42.549835000000002</v>
      </c>
      <c r="E20976" s="3">
        <f>_xll.SNL.Clients.Office.Excel.Functions.SPG(B20976, "IQ_PE_NORM", "LTM", A20976)</f>
        <v>156.47999999999999</v>
      </c>
    </row>
    <row r="20977" spans="1:5" x14ac:dyDescent="0.25">
      <c r="A20977" s="1">
        <v>43928</v>
      </c>
      <c r="B20977" t="s">
        <v>122</v>
      </c>
      <c r="C20977" s="3" t="str">
        <f>_xll.SNL.Clients.Office.Excel.Functions.SPG(B20977, "SP_PRICE_CLOSE", A20977)</f>
        <v>NA</v>
      </c>
      <c r="D20977" s="3" t="str">
        <f>_xll.SNL.Clients.Office.Excel.Functions.SPG(B20977, "IQ_PE", "LTM", A20977)</f>
        <v>NA</v>
      </c>
      <c r="E20977" s="3" t="str">
        <f>_xll.SNL.Clients.Office.Excel.Functions.SPG(B20977, "IQ_PE_NORM", "LTM", A20977)</f>
        <v>NA</v>
      </c>
    </row>
    <row r="20978" spans="1:5" x14ac:dyDescent="0.25">
      <c r="A20978" s="1">
        <v>43928</v>
      </c>
      <c r="B20978" t="s">
        <v>123</v>
      </c>
      <c r="C20978" s="3">
        <f>_xll.SNL.Clients.Office.Excel.Functions.SPG(B20978, "SP_PRICE_CLOSE", A20978)</f>
        <v>9.214690317261919</v>
      </c>
      <c r="D20978" s="3" t="str">
        <f>_xll.SNL.Clients.Office.Excel.Functions.SPG(B20978, "IQ_PE", "LTM", A20978)</f>
        <v>NM</v>
      </c>
      <c r="E20978" s="3" t="str">
        <f>_xll.SNL.Clients.Office.Excel.Functions.SPG(B20978, "IQ_PE_NORM", "LTM", A20978)</f>
        <v>NM</v>
      </c>
    </row>
    <row r="20979" spans="1:5" x14ac:dyDescent="0.25">
      <c r="A20979" s="1">
        <v>43928</v>
      </c>
      <c r="B20979" t="s">
        <v>124</v>
      </c>
      <c r="C20979" s="3" t="str">
        <f>_xll.SNL.Clients.Office.Excel.Functions.SPG(B20979, "SP_PRICE_CLOSE", A20979)</f>
        <v>NA</v>
      </c>
      <c r="D20979" s="3" t="str">
        <f>_xll.SNL.Clients.Office.Excel.Functions.SPG(B20979, "IQ_PE", "LTM", A20979)</f>
        <v>NA</v>
      </c>
      <c r="E20979" s="3" t="str">
        <f>_xll.SNL.Clients.Office.Excel.Functions.SPG(B20979, "IQ_PE_NORM", "LTM", A20979)</f>
        <v>NA</v>
      </c>
    </row>
    <row r="20980" spans="1:5" x14ac:dyDescent="0.25">
      <c r="A20980" s="1">
        <v>43928</v>
      </c>
      <c r="B20980" t="s">
        <v>125</v>
      </c>
      <c r="C20980" s="3">
        <f>_xll.SNL.Clients.Office.Excel.Functions.SPG(B20980, "SP_PRICE_CLOSE", A20980)</f>
        <v>0.25370316198175674</v>
      </c>
      <c r="D20980" s="3" t="str">
        <f>_xll.SNL.Clients.Office.Excel.Functions.SPG(B20980, "IQ_PE", "LTM", A20980)</f>
        <v>NM</v>
      </c>
      <c r="E20980" s="3">
        <f>_xll.SNL.Clients.Office.Excel.Functions.SPG(B20980, "IQ_PE_NORM", "LTM", A20980)</f>
        <v>68.142857000000006</v>
      </c>
    </row>
    <row r="20981" spans="1:5" x14ac:dyDescent="0.25">
      <c r="A20981" s="1">
        <v>43928</v>
      </c>
      <c r="B20981" t="s">
        <v>126</v>
      </c>
      <c r="C20981" s="3" t="str">
        <f>_xll.SNL.Clients.Office.Excel.Functions.SPG(B20981, "SP_PRICE_CLOSE", A20981)</f>
        <v>NA</v>
      </c>
      <c r="D20981" s="3" t="str">
        <f>_xll.SNL.Clients.Office.Excel.Functions.SPG(B20981, "IQ_PE", "LTM", A20981)</f>
        <v>NA</v>
      </c>
      <c r="E20981" s="3" t="str">
        <f>_xll.SNL.Clients.Office.Excel.Functions.SPG(B20981, "IQ_PE_NORM", "LTM", A20981)</f>
        <v>NA</v>
      </c>
    </row>
    <row r="20982" spans="1:5" x14ac:dyDescent="0.25">
      <c r="A20982" s="1">
        <v>43928</v>
      </c>
      <c r="B20982" t="s">
        <v>127</v>
      </c>
      <c r="C20982" s="3" t="str">
        <f>_xll.SNL.Clients.Office.Excel.Functions.SPG(B20982, "SP_PRICE_CLOSE", A20982)</f>
        <v>NA</v>
      </c>
      <c r="D20982" s="3" t="str">
        <f>_xll.SNL.Clients.Office.Excel.Functions.SPG(B20982, "IQ_PE", "LTM", A20982)</f>
        <v>NA</v>
      </c>
      <c r="E20982" s="3" t="str">
        <f>_xll.SNL.Clients.Office.Excel.Functions.SPG(B20982, "IQ_PE_NORM", "LTM", A20982)</f>
        <v>NA</v>
      </c>
    </row>
    <row r="20983" spans="1:5" x14ac:dyDescent="0.25">
      <c r="A20983" s="1">
        <v>43928</v>
      </c>
      <c r="B20983" t="s">
        <v>128</v>
      </c>
      <c r="C20983" s="3" t="str">
        <f>_xll.SNL.Clients.Office.Excel.Functions.SPG(B20983, "SP_PRICE_CLOSE", A20983)</f>
        <v>NA</v>
      </c>
      <c r="D20983" s="3" t="str">
        <f>_xll.SNL.Clients.Office.Excel.Functions.SPG(B20983, "IQ_PE", "LTM", A20983)</f>
        <v>NA</v>
      </c>
      <c r="E20983" s="3" t="str">
        <f>_xll.SNL.Clients.Office.Excel.Functions.SPG(B20983, "IQ_PE_NORM", "LTM", A20983)</f>
        <v>NA</v>
      </c>
    </row>
    <row r="20984" spans="1:5" x14ac:dyDescent="0.25">
      <c r="A20984" s="1">
        <v>43928</v>
      </c>
      <c r="B20984" t="s">
        <v>129</v>
      </c>
      <c r="C20984" s="3" t="str">
        <f>_xll.SNL.Clients.Office.Excel.Functions.SPG(B20984, "SP_PRICE_CLOSE", A20984)</f>
        <v>NA</v>
      </c>
      <c r="D20984" s="3" t="str">
        <f>_xll.SNL.Clients.Office.Excel.Functions.SPG(B20984, "IQ_PE", "LTM", A20984)</f>
        <v>NA</v>
      </c>
      <c r="E20984" s="3" t="str">
        <f>_xll.SNL.Clients.Office.Excel.Functions.SPG(B20984, "IQ_PE_NORM", "LTM", A20984)</f>
        <v>NA</v>
      </c>
    </row>
    <row r="20985" spans="1:5" x14ac:dyDescent="0.25">
      <c r="A20985" s="1">
        <v>43928</v>
      </c>
      <c r="B20985" t="s">
        <v>130</v>
      </c>
      <c r="C20985" s="3" t="str">
        <f>_xll.SNL.Clients.Office.Excel.Functions.SPG(B20985, "SP_PRICE_CLOSE", A20985)</f>
        <v>NA</v>
      </c>
      <c r="D20985" s="3" t="str">
        <f>_xll.SNL.Clients.Office.Excel.Functions.SPG(B20985, "IQ_PE", "LTM", A20985)</f>
        <v>NA</v>
      </c>
      <c r="E20985" s="3" t="str">
        <f>_xll.SNL.Clients.Office.Excel.Functions.SPG(B20985, "IQ_PE_NORM", "LTM", A20985)</f>
        <v>NA</v>
      </c>
    </row>
    <row r="20986" spans="1:5" x14ac:dyDescent="0.25">
      <c r="A20986" s="1">
        <v>43928</v>
      </c>
      <c r="B20986" t="s">
        <v>131</v>
      </c>
      <c r="C20986" s="3">
        <f>_xll.SNL.Clients.Office.Excel.Functions.SPG(B20986, "SP_PRICE_CLOSE", A20986)</f>
        <v>4.4677286386724466</v>
      </c>
      <c r="D20986" s="3" t="str">
        <f>_xll.SNL.Clients.Office.Excel.Functions.SPG(B20986, "IQ_PE", "LTM", A20986)</f>
        <v>NM</v>
      </c>
      <c r="E20986" s="3" t="str">
        <f>_xll.SNL.Clients.Office.Excel.Functions.SPG(B20986, "IQ_PE_NORM", "LTM", A20986)</f>
        <v>NM</v>
      </c>
    </row>
    <row r="20987" spans="1:5" x14ac:dyDescent="0.25">
      <c r="A20987" s="1">
        <v>43928</v>
      </c>
      <c r="B20987" t="s">
        <v>132</v>
      </c>
      <c r="C20987" s="3">
        <f>_xll.SNL.Clients.Office.Excel.Functions.SPG(B20987, "SP_PRICE_CLOSE", A20987)</f>
        <v>2.7710555008908861</v>
      </c>
      <c r="D20987" s="3" t="str">
        <f>_xll.SNL.Clients.Office.Excel.Functions.SPG(B20987, "IQ_PE", "LTM", A20987)</f>
        <v>NM</v>
      </c>
      <c r="E20987" s="3" t="str">
        <f>_xll.SNL.Clients.Office.Excel.Functions.SPG(B20987, "IQ_PE_NORM", "LTM", A20987)</f>
        <v>NM</v>
      </c>
    </row>
    <row r="20988" spans="1:5" x14ac:dyDescent="0.25">
      <c r="A20988" s="1">
        <v>43928</v>
      </c>
      <c r="B20988" t="s">
        <v>133</v>
      </c>
      <c r="C20988" s="3" t="str">
        <f>_xll.SNL.Clients.Office.Excel.Functions.SPG(B20988, "SP_PRICE_CLOSE", A20988)</f>
        <v>NA</v>
      </c>
      <c r="D20988" s="3" t="str">
        <f>_xll.SNL.Clients.Office.Excel.Functions.SPG(B20988, "IQ_PE", "LTM", A20988)</f>
        <v>NA</v>
      </c>
      <c r="E20988" s="3" t="str">
        <f>_xll.SNL.Clients.Office.Excel.Functions.SPG(B20988, "IQ_PE_NORM", "LTM", A20988)</f>
        <v>NA</v>
      </c>
    </row>
    <row r="20989" spans="1:5" x14ac:dyDescent="0.25">
      <c r="A20989" s="1">
        <v>43928</v>
      </c>
      <c r="B20989" t="s">
        <v>134</v>
      </c>
      <c r="C20989" s="3">
        <f>_xll.SNL.Clients.Office.Excel.Functions.SPG(B20989, "SP_PRICE_CLOSE", A20989)</f>
        <v>11.741084487939791</v>
      </c>
      <c r="D20989" s="3">
        <f>_xll.SNL.Clients.Office.Excel.Functions.SPG(B20989, "IQ_PE", "LTM", A20989)</f>
        <v>14.570957</v>
      </c>
      <c r="E20989" s="3">
        <f>_xll.SNL.Clients.Office.Excel.Functions.SPG(B20989, "IQ_PE_NORM", "LTM", A20989)</f>
        <v>22.887505999999998</v>
      </c>
    </row>
    <row r="20990" spans="1:5" x14ac:dyDescent="0.25">
      <c r="A20990" s="1">
        <v>43928</v>
      </c>
      <c r="B20990" t="s">
        <v>135</v>
      </c>
      <c r="C20990" s="3" t="str">
        <f>_xll.SNL.Clients.Office.Excel.Functions.SPG(B20990, "SP_PRICE_CLOSE", A20990)</f>
        <v>NA</v>
      </c>
      <c r="D20990" s="3" t="str">
        <f>_xll.SNL.Clients.Office.Excel.Functions.SPG(B20990, "IQ_PE", "LTM", A20990)</f>
        <v>NA</v>
      </c>
      <c r="E20990" s="3" t="str">
        <f>_xll.SNL.Clients.Office.Excel.Functions.SPG(B20990, "IQ_PE_NORM", "LTM", A20990)</f>
        <v>NA</v>
      </c>
    </row>
    <row r="20991" spans="1:5" x14ac:dyDescent="0.25">
      <c r="A20991" s="1">
        <v>43928</v>
      </c>
      <c r="B20991" t="s">
        <v>136</v>
      </c>
      <c r="C20991" s="3" t="str">
        <f>_xll.SNL.Clients.Office.Excel.Functions.SPG(B20991, "SP_PRICE_CLOSE", A20991)</f>
        <v>NA</v>
      </c>
      <c r="D20991" s="3" t="str">
        <f>_xll.SNL.Clients.Office.Excel.Functions.SPG(B20991, "IQ_PE", "LTM", A20991)</f>
        <v>NA</v>
      </c>
      <c r="E20991" s="3" t="str">
        <f>_xll.SNL.Clients.Office.Excel.Functions.SPG(B20991, "IQ_PE_NORM", "LTM", A20991)</f>
        <v>NA</v>
      </c>
    </row>
    <row r="20992" spans="1:5" x14ac:dyDescent="0.25">
      <c r="A20992" s="1">
        <v>43928</v>
      </c>
      <c r="B20992" t="s">
        <v>137</v>
      </c>
      <c r="C20992" s="3" t="str">
        <f>_xll.SNL.Clients.Office.Excel.Functions.SPG(B20992, "SP_PRICE_CLOSE", A20992)</f>
        <v>NA</v>
      </c>
      <c r="D20992" s="3" t="str">
        <f>_xll.SNL.Clients.Office.Excel.Functions.SPG(B20992, "IQ_PE", "LTM", A20992)</f>
        <v>NA</v>
      </c>
      <c r="E20992" s="3" t="str">
        <f>_xll.SNL.Clients.Office.Excel.Functions.SPG(B20992, "IQ_PE_NORM", "LTM", A20992)</f>
        <v>NA</v>
      </c>
    </row>
    <row r="20993" spans="1:5" x14ac:dyDescent="0.25">
      <c r="A20993" s="1">
        <v>43928</v>
      </c>
      <c r="B20993" t="s">
        <v>138</v>
      </c>
      <c r="C20993" s="3" t="str">
        <f>_xll.SNL.Clients.Office.Excel.Functions.SPG(B20993, "SP_PRICE_CLOSE", A20993)</f>
        <v>NA</v>
      </c>
      <c r="D20993" s="3" t="str">
        <f>_xll.SNL.Clients.Office.Excel.Functions.SPG(B20993, "IQ_PE", "LTM", A20993)</f>
        <v>NA</v>
      </c>
      <c r="E20993" s="3" t="str">
        <f>_xll.SNL.Clients.Office.Excel.Functions.SPG(B20993, "IQ_PE_NORM", "LTM", A20993)</f>
        <v>NA</v>
      </c>
    </row>
    <row r="20994" spans="1:5" x14ac:dyDescent="0.25">
      <c r="A20994" s="1">
        <v>43928</v>
      </c>
      <c r="B20994" t="s">
        <v>139</v>
      </c>
      <c r="C20994" s="3" t="str">
        <f>_xll.SNL.Clients.Office.Excel.Functions.SPG(B20994, "SP_PRICE_CLOSE", A20994)</f>
        <v>NA</v>
      </c>
      <c r="D20994" s="3" t="str">
        <f>_xll.SNL.Clients.Office.Excel.Functions.SPG(B20994, "IQ_PE", "LTM", A20994)</f>
        <v>NA</v>
      </c>
      <c r="E20994" s="3" t="str">
        <f>_xll.SNL.Clients.Office.Excel.Functions.SPG(B20994, "IQ_PE_NORM", "LTM", A20994)</f>
        <v>NA</v>
      </c>
    </row>
    <row r="20995" spans="1:5" x14ac:dyDescent="0.25">
      <c r="A20995" s="1">
        <v>43928</v>
      </c>
      <c r="B20995" t="s">
        <v>140</v>
      </c>
      <c r="C20995" s="3">
        <f>_xll.SNL.Clients.Office.Excel.Functions.SPG(B20995, "SP_PRICE_CLOSE", A20995)</f>
        <v>6.6484057123101872</v>
      </c>
      <c r="D20995" s="3" t="str">
        <f>_xll.SNL.Clients.Office.Excel.Functions.SPG(B20995, "IQ_PE", "LTM", A20995)</f>
        <v>NA</v>
      </c>
      <c r="E20995" s="3" t="str">
        <f>_xll.SNL.Clients.Office.Excel.Functions.SPG(B20995, "IQ_PE_NORM", "LTM", A20995)</f>
        <v>NA</v>
      </c>
    </row>
    <row r="20996" spans="1:5" x14ac:dyDescent="0.25">
      <c r="A20996" s="1">
        <v>43928</v>
      </c>
      <c r="B20996" t="s">
        <v>141</v>
      </c>
      <c r="C20996" s="3" t="str">
        <f>_xll.SNL.Clients.Office.Excel.Functions.SPG(B20996, "SP_PRICE_CLOSE", A20996)</f>
        <v>NA</v>
      </c>
      <c r="D20996" s="3" t="str">
        <f>_xll.SNL.Clients.Office.Excel.Functions.SPG(B20996, "IQ_PE", "LTM", A20996)</f>
        <v>NA</v>
      </c>
      <c r="E20996" s="3" t="str">
        <f>_xll.SNL.Clients.Office.Excel.Functions.SPG(B20996, "IQ_PE_NORM", "LTM", A20996)</f>
        <v>NA</v>
      </c>
    </row>
    <row r="20997" spans="1:5" x14ac:dyDescent="0.25">
      <c r="A20997" s="1">
        <v>43928</v>
      </c>
      <c r="B20997" t="s">
        <v>142</v>
      </c>
      <c r="C20997" s="3" t="str">
        <f>_xll.SNL.Clients.Office.Excel.Functions.SPG(B20997, "SP_PRICE_CLOSE", A20997)</f>
        <v>NA</v>
      </c>
      <c r="D20997" s="3" t="str">
        <f>_xll.SNL.Clients.Office.Excel.Functions.SPG(B20997, "IQ_PE", "LTM", A20997)</f>
        <v>NA</v>
      </c>
      <c r="E20997" s="3" t="str">
        <f>_xll.SNL.Clients.Office.Excel.Functions.SPG(B20997, "IQ_PE_NORM", "LTM", A20997)</f>
        <v>NA</v>
      </c>
    </row>
    <row r="20998" spans="1:5" x14ac:dyDescent="0.25">
      <c r="A20998" s="1">
        <v>43928</v>
      </c>
      <c r="B20998" t="s">
        <v>143</v>
      </c>
      <c r="C20998" s="3" t="str">
        <f>_xll.SNL.Clients.Office.Excel.Functions.SPG(B20998, "SP_PRICE_CLOSE", A20998)</f>
        <v>NA</v>
      </c>
      <c r="D20998" s="3" t="str">
        <f>_xll.SNL.Clients.Office.Excel.Functions.SPG(B20998, "IQ_PE", "LTM", A20998)</f>
        <v>NA</v>
      </c>
      <c r="E20998" s="3" t="str">
        <f>_xll.SNL.Clients.Office.Excel.Functions.SPG(B20998, "IQ_PE_NORM", "LTM", A20998)</f>
        <v>NA</v>
      </c>
    </row>
    <row r="20999" spans="1:5" x14ac:dyDescent="0.25">
      <c r="A20999" s="1">
        <v>43928</v>
      </c>
      <c r="B20999" t="s">
        <v>144</v>
      </c>
      <c r="C20999" s="3">
        <f>_xll.SNL.Clients.Office.Excel.Functions.SPG(B20999, "SP_PRICE_CLOSE", A20999)</f>
        <v>3.7709757200223382</v>
      </c>
      <c r="D20999" s="3">
        <f>_xll.SNL.Clients.Office.Excel.Functions.SPG(B20999, "IQ_PE", "LTM", A20999)</f>
        <v>17.271619999999999</v>
      </c>
      <c r="E20999" s="3">
        <f>_xll.SNL.Clients.Office.Excel.Functions.SPG(B20999, "IQ_PE_NORM", "LTM", A20999)</f>
        <v>26.958175000000001</v>
      </c>
    </row>
    <row r="21000" spans="1:5" x14ac:dyDescent="0.25">
      <c r="A21000" s="1">
        <v>43928</v>
      </c>
      <c r="B21000" t="s">
        <v>145</v>
      </c>
      <c r="C21000" s="3">
        <f>_xll.SNL.Clients.Office.Excel.Functions.SPG(B21000, "SP_PRICE_CLOSE", A21000)</f>
        <v>2.592878227800973</v>
      </c>
      <c r="D21000" s="3" t="str">
        <f>_xll.SNL.Clients.Office.Excel.Functions.SPG(B21000, "IQ_PE", "LTM", A21000)</f>
        <v>NM</v>
      </c>
      <c r="E21000" s="3" t="str">
        <f>_xll.SNL.Clients.Office.Excel.Functions.SPG(B21000, "IQ_PE_NORM", "LTM", A21000)</f>
        <v>NM</v>
      </c>
    </row>
    <row r="21001" spans="1:5" x14ac:dyDescent="0.25">
      <c r="A21001" s="1">
        <v>43928</v>
      </c>
      <c r="B21001" t="s">
        <v>146</v>
      </c>
      <c r="C21001" s="3" t="str">
        <f>_xll.SNL.Clients.Office.Excel.Functions.SPG(B21001, "SP_PRICE_CLOSE", A21001)</f>
        <v>NA</v>
      </c>
      <c r="D21001" s="3" t="str">
        <f>_xll.SNL.Clients.Office.Excel.Functions.SPG(B21001, "IQ_PE", "LTM", A21001)</f>
        <v>NA</v>
      </c>
      <c r="E21001" s="3" t="str">
        <f>_xll.SNL.Clients.Office.Excel.Functions.SPG(B21001, "IQ_PE_NORM", "LTM", A21001)</f>
        <v>NA</v>
      </c>
    </row>
    <row r="21002" spans="1:5" x14ac:dyDescent="0.25">
      <c r="A21002" s="1">
        <v>43928</v>
      </c>
      <c r="B21002" t="s">
        <v>147</v>
      </c>
      <c r="C21002" s="3">
        <f>_xll.SNL.Clients.Office.Excel.Functions.SPG(B21002, "SP_PRICE_CLOSE", A21002)</f>
        <v>1.7365635720554211</v>
      </c>
      <c r="D21002" s="3">
        <f>_xll.SNL.Clients.Office.Excel.Functions.SPG(B21002, "IQ_PE", "LTM", A21002)</f>
        <v>57.787610999999998</v>
      </c>
      <c r="E21002" s="3">
        <f>_xll.SNL.Clients.Office.Excel.Functions.SPG(B21002, "IQ_PE_NORM", "LTM", A21002)</f>
        <v>53.524590000000003</v>
      </c>
    </row>
    <row r="21003" spans="1:5" x14ac:dyDescent="0.25">
      <c r="A21003" s="1">
        <v>43928</v>
      </c>
      <c r="B21003" t="s">
        <v>148</v>
      </c>
      <c r="C21003" s="3">
        <f>_xll.SNL.Clients.Office.Excel.Functions.SPG(B21003, "SP_PRICE_CLOSE", A21003)</f>
        <v>2.1726989867829691</v>
      </c>
      <c r="D21003" s="3">
        <f>_xll.SNL.Clients.Office.Excel.Functions.SPG(B21003, "IQ_PE", "LTM", A21003)</f>
        <v>151.29629600000001</v>
      </c>
      <c r="E21003" s="3">
        <f>_xll.SNL.Clients.Office.Excel.Functions.SPG(B21003, "IQ_PE_NORM", "LTM", A21003)</f>
        <v>263.54838699999999</v>
      </c>
    </row>
    <row r="21004" spans="1:5" x14ac:dyDescent="0.25">
      <c r="A21004" s="1">
        <v>43928</v>
      </c>
      <c r="B21004" t="s">
        <v>149</v>
      </c>
      <c r="C21004" s="3" t="str">
        <f>_xll.SNL.Clients.Office.Excel.Functions.SPG(B21004, "SP_PRICE_CLOSE", A21004)</f>
        <v>NA</v>
      </c>
      <c r="D21004" s="3" t="str">
        <f>_xll.SNL.Clients.Office.Excel.Functions.SPG(B21004, "IQ_PE", "LTM", A21004)</f>
        <v>NA</v>
      </c>
      <c r="E21004" s="3" t="str">
        <f>_xll.SNL.Clients.Office.Excel.Functions.SPG(B21004, "IQ_PE_NORM", "LTM", A21004)</f>
        <v>NA</v>
      </c>
    </row>
    <row r="21005" spans="1:5" x14ac:dyDescent="0.25">
      <c r="A21005" s="1">
        <v>43928</v>
      </c>
      <c r="B21005" t="s">
        <v>150</v>
      </c>
      <c r="C21005" s="3" t="str">
        <f>_xll.SNL.Clients.Office.Excel.Functions.SPG(B21005, "SP_PRICE_CLOSE", A21005)</f>
        <v>NA</v>
      </c>
      <c r="D21005" s="3" t="str">
        <f>_xll.SNL.Clients.Office.Excel.Functions.SPG(B21005, "IQ_PE", "LTM", A21005)</f>
        <v>NA</v>
      </c>
      <c r="E21005" s="3" t="str">
        <f>_xll.SNL.Clients.Office.Excel.Functions.SPG(B21005, "IQ_PE_NORM", "LTM", A21005)</f>
        <v>NA</v>
      </c>
    </row>
    <row r="21006" spans="1:5" x14ac:dyDescent="0.25">
      <c r="A21006" s="1">
        <v>43928</v>
      </c>
      <c r="B21006" t="s">
        <v>151</v>
      </c>
      <c r="C21006" s="3" t="str">
        <f>_xll.SNL.Clients.Office.Excel.Functions.SPG(B21006, "SP_PRICE_CLOSE", A21006)</f>
        <v>NA</v>
      </c>
      <c r="D21006" s="3" t="str">
        <f>_xll.SNL.Clients.Office.Excel.Functions.SPG(B21006, "IQ_PE", "LTM", A21006)</f>
        <v>NA</v>
      </c>
      <c r="E21006" s="3" t="str">
        <f>_xll.SNL.Clients.Office.Excel.Functions.SPG(B21006, "IQ_PE_NORM", "LTM", A21006)</f>
        <v>NA</v>
      </c>
    </row>
    <row r="21007" spans="1:5" x14ac:dyDescent="0.25">
      <c r="A21007" s="1">
        <v>43928</v>
      </c>
      <c r="B21007" t="s">
        <v>152</v>
      </c>
      <c r="C21007" s="3" t="str">
        <f>_xll.SNL.Clients.Office.Excel.Functions.SPG(B21007, "SP_PRICE_CLOSE", A21007)</f>
        <v>NA</v>
      </c>
      <c r="D21007" s="3" t="str">
        <f>_xll.SNL.Clients.Office.Excel.Functions.SPG(B21007, "IQ_PE", "LTM", A21007)</f>
        <v>NA</v>
      </c>
      <c r="E21007" s="3" t="str">
        <f>_xll.SNL.Clients.Office.Excel.Functions.SPG(B21007, "IQ_PE_NORM", "LTM", A21007)</f>
        <v>NA</v>
      </c>
    </row>
    <row r="21008" spans="1:5" x14ac:dyDescent="0.25">
      <c r="A21008" s="1">
        <v>43928</v>
      </c>
      <c r="B21008" t="s">
        <v>153</v>
      </c>
      <c r="C21008" s="3" t="str">
        <f>_xll.SNL.Clients.Office.Excel.Functions.SPG(B21008, "SP_PRICE_CLOSE", A21008)</f>
        <v>NA</v>
      </c>
      <c r="D21008" s="3" t="str">
        <f>_xll.SNL.Clients.Office.Excel.Functions.SPG(B21008, "IQ_PE", "LTM", A21008)</f>
        <v>NA</v>
      </c>
      <c r="E21008" s="3" t="str">
        <f>_xll.SNL.Clients.Office.Excel.Functions.SPG(B21008, "IQ_PE_NORM", "LTM", A21008)</f>
        <v>NA</v>
      </c>
    </row>
    <row r="21009" spans="1:5" x14ac:dyDescent="0.25">
      <c r="A21009" s="1">
        <v>43928</v>
      </c>
      <c r="B21009" t="s">
        <v>154</v>
      </c>
      <c r="C21009" s="3">
        <f>_xll.SNL.Clients.Office.Excel.Functions.SPG(B21009, "SP_PRICE_CLOSE", A21009)</f>
        <v>3.0689040768023825</v>
      </c>
      <c r="D21009" s="3" t="str">
        <f>_xll.SNL.Clients.Office.Excel.Functions.SPG(B21009, "IQ_PE", "LTM", A21009)</f>
        <v>NA</v>
      </c>
      <c r="E21009" s="3" t="str">
        <f>_xll.SNL.Clients.Office.Excel.Functions.SPG(B21009, "IQ_PE_NORM", "LTM", A21009)</f>
        <v>NA</v>
      </c>
    </row>
    <row r="21010" spans="1:5" x14ac:dyDescent="0.25">
      <c r="A21010" s="1">
        <v>43928</v>
      </c>
      <c r="B21010" t="s">
        <v>155</v>
      </c>
      <c r="C21010" s="3" t="str">
        <f>_xll.SNL.Clients.Office.Excel.Functions.SPG(B21010, "SP_PRICE_CLOSE", A21010)</f>
        <v>NA</v>
      </c>
      <c r="D21010" s="3" t="str">
        <f>_xll.SNL.Clients.Office.Excel.Functions.SPG(B21010, "IQ_PE", "LTM", A21010)</f>
        <v>NA</v>
      </c>
      <c r="E21010" s="3" t="str">
        <f>_xll.SNL.Clients.Office.Excel.Functions.SPG(B21010, "IQ_PE_NORM", "LTM", A21010)</f>
        <v>NA</v>
      </c>
    </row>
    <row r="21011" spans="1:5" x14ac:dyDescent="0.25">
      <c r="A21011" s="1">
        <v>43928</v>
      </c>
      <c r="B21011" t="s">
        <v>156</v>
      </c>
      <c r="C21011" s="3">
        <f>_xll.SNL.Clients.Office.Excel.Functions.SPG(B21011, "SP_PRICE_CLOSE", A21011)</f>
        <v>15.264739515464191</v>
      </c>
      <c r="D21011" s="3">
        <f>_xll.SNL.Clients.Office.Excel.Functions.SPG(B21011, "IQ_PE", "LTM", A21011)</f>
        <v>14.601882</v>
      </c>
      <c r="E21011" s="3">
        <f>_xll.SNL.Clients.Office.Excel.Functions.SPG(B21011, "IQ_PE_NORM", "LTM", A21011)</f>
        <v>21.88334</v>
      </c>
    </row>
    <row r="21012" spans="1:5" x14ac:dyDescent="0.25">
      <c r="A21012" s="1">
        <v>43928</v>
      </c>
      <c r="B21012" t="s">
        <v>157</v>
      </c>
      <c r="C21012" s="3" t="str">
        <f>_xll.SNL.Clients.Office.Excel.Functions.SPG(B21012, "SP_PRICE_CLOSE", A21012)</f>
        <v>NA</v>
      </c>
      <c r="D21012" s="3" t="str">
        <f>_xll.SNL.Clients.Office.Excel.Functions.SPG(B21012, "IQ_PE", "LTM", A21012)</f>
        <v>NA</v>
      </c>
      <c r="E21012" s="3" t="str">
        <f>_xll.SNL.Clients.Office.Excel.Functions.SPG(B21012, "IQ_PE_NORM", "LTM", A21012)</f>
        <v>NA</v>
      </c>
    </row>
    <row r="21013" spans="1:5" x14ac:dyDescent="0.25">
      <c r="A21013" s="1">
        <v>43928</v>
      </c>
      <c r="B21013" t="s">
        <v>158</v>
      </c>
      <c r="C21013" s="3">
        <f>_xll.SNL.Clients.Office.Excel.Functions.SPG(B21013, "SP_PRICE_CLOSE", A21013)</f>
        <v>1.378436029040236</v>
      </c>
      <c r="D21013" s="3">
        <f>_xll.SNL.Clients.Office.Excel.Functions.SPG(B21013, "IQ_PE", "LTM", A21013)</f>
        <v>8.5674930000000007</v>
      </c>
      <c r="E21013" s="3">
        <f>_xll.SNL.Clients.Office.Excel.Functions.SPG(B21013, "IQ_PE_NORM", "LTM", A21013)</f>
        <v>12.459935</v>
      </c>
    </row>
    <row r="21014" spans="1:5" x14ac:dyDescent="0.25">
      <c r="A21014" s="1">
        <v>43928</v>
      </c>
      <c r="B21014" t="s">
        <v>159</v>
      </c>
      <c r="C21014" s="3">
        <f>_xll.SNL.Clients.Office.Excel.Functions.SPG(B21014, "SP_PRICE_CLOSE", A21014)</f>
        <v>2.4652288381246175</v>
      </c>
      <c r="D21014" s="3">
        <f>_xll.SNL.Clients.Office.Excel.Functions.SPG(B21014, "IQ_PE", "LTM", A21014)</f>
        <v>89.134614999999997</v>
      </c>
      <c r="E21014" s="3">
        <f>_xll.SNL.Clients.Office.Excel.Functions.SPG(B21014, "IQ_PE_NORM", "LTM", A21014)</f>
        <v>40.304347999999997</v>
      </c>
    </row>
    <row r="21015" spans="1:5" x14ac:dyDescent="0.25">
      <c r="A21015" s="1">
        <v>43928</v>
      </c>
      <c r="B21015" t="s">
        <v>160</v>
      </c>
      <c r="C21015" s="3" t="str">
        <f>_xll.SNL.Clients.Office.Excel.Functions.SPG(B21015, "SP_PRICE_CLOSE", A21015)</f>
        <v>NA</v>
      </c>
      <c r="D21015" s="3" t="str">
        <f>_xll.SNL.Clients.Office.Excel.Functions.SPG(B21015, "IQ_PE", "LTM", A21015)</f>
        <v>NA</v>
      </c>
      <c r="E21015" s="3" t="str">
        <f>_xll.SNL.Clients.Office.Excel.Functions.SPG(B21015, "IQ_PE_NORM", "LTM", A21015)</f>
        <v>NA</v>
      </c>
    </row>
    <row r="21016" spans="1:5" x14ac:dyDescent="0.25">
      <c r="A21016" s="1">
        <v>43928</v>
      </c>
      <c r="B21016" t="s">
        <v>161</v>
      </c>
      <c r="C21016" s="3" t="str">
        <f>_xll.SNL.Clients.Office.Excel.Functions.SPG(B21016, "SP_PRICE_CLOSE", A21016)</f>
        <v>NA</v>
      </c>
      <c r="D21016" s="3" t="str">
        <f>_xll.SNL.Clients.Office.Excel.Functions.SPG(B21016, "IQ_PE", "LTM", A21016)</f>
        <v>NA</v>
      </c>
      <c r="E21016" s="3" t="str">
        <f>_xll.SNL.Clients.Office.Excel.Functions.SPG(B21016, "IQ_PE_NORM", "LTM", A21016)</f>
        <v>NA</v>
      </c>
    </row>
    <row r="21017" spans="1:5" x14ac:dyDescent="0.25">
      <c r="A21017" s="1">
        <v>43928</v>
      </c>
      <c r="B21017" t="s">
        <v>162</v>
      </c>
      <c r="C21017" s="3">
        <f>_xll.SNL.Clients.Office.Excel.Functions.SPG(B21017, "SP_PRICE_CLOSE", A21017)</f>
        <v>3.2380413796771532</v>
      </c>
      <c r="D21017" s="3" t="str">
        <f>_xll.SNL.Clients.Office.Excel.Functions.SPG(B21017, "IQ_PE", "LTM", A21017)</f>
        <v>NM</v>
      </c>
      <c r="E21017" s="3" t="str">
        <f>_xll.SNL.Clients.Office.Excel.Functions.SPG(B21017, "IQ_PE_NORM", "LTM", A21017)</f>
        <v>NM</v>
      </c>
    </row>
    <row r="21018" spans="1:5" x14ac:dyDescent="0.25">
      <c r="A21018" s="1">
        <v>43928</v>
      </c>
      <c r="B21018" t="s">
        <v>163</v>
      </c>
      <c r="C21018" s="3" t="str">
        <f>_xll.SNL.Clients.Office.Excel.Functions.SPG(B21018, "SP_PRICE_CLOSE", A21018)</f>
        <v>NA</v>
      </c>
      <c r="D21018" s="3" t="str">
        <f>_xll.SNL.Clients.Office.Excel.Functions.SPG(B21018, "IQ_PE", "LTM", A21018)</f>
        <v>NA</v>
      </c>
      <c r="E21018" s="3" t="str">
        <f>_xll.SNL.Clients.Office.Excel.Functions.SPG(B21018, "IQ_PE_NORM", "LTM", A21018)</f>
        <v>NA</v>
      </c>
    </row>
    <row r="21019" spans="1:5" x14ac:dyDescent="0.25">
      <c r="A21019" s="1">
        <v>43928</v>
      </c>
      <c r="B21019" t="s">
        <v>164</v>
      </c>
      <c r="C21019" s="3">
        <f>_xll.SNL.Clients.Office.Excel.Functions.SPG(B21019, "SP_PRICE_CLOSE", A21019)</f>
        <v>2.4053931867138258</v>
      </c>
      <c r="D21019" s="3">
        <f>_xll.SNL.Clients.Office.Excel.Functions.SPG(B21019, "IQ_PE", "LTM", A21019)</f>
        <v>98.315217000000004</v>
      </c>
      <c r="E21019" s="3">
        <f>_xll.SNL.Clients.Office.Excel.Functions.SPG(B21019, "IQ_PE_NORM", "LTM", A21019)</f>
        <v>282.65625</v>
      </c>
    </row>
    <row r="21020" spans="1:5" x14ac:dyDescent="0.25">
      <c r="A21020" s="1">
        <v>43928</v>
      </c>
      <c r="B21020" t="s">
        <v>165</v>
      </c>
      <c r="C21020" s="3" t="str">
        <f>_xll.SNL.Clients.Office.Excel.Functions.SPG(B21020, "SP_PRICE_CLOSE", A21020)</f>
        <v>NA</v>
      </c>
      <c r="D21020" s="3" t="str">
        <f>_xll.SNL.Clients.Office.Excel.Functions.SPG(B21020, "IQ_PE", "LTM", A21020)</f>
        <v>NA</v>
      </c>
      <c r="E21020" s="3" t="str">
        <f>_xll.SNL.Clients.Office.Excel.Functions.SPG(B21020, "IQ_PE_NORM", "LTM", A21020)</f>
        <v>NA</v>
      </c>
    </row>
    <row r="21021" spans="1:5" x14ac:dyDescent="0.25">
      <c r="A21021" s="1">
        <v>43928</v>
      </c>
      <c r="B21021" t="s">
        <v>166</v>
      </c>
      <c r="C21021" s="3">
        <f>_xll.SNL.Clients.Office.Excel.Functions.SPG(B21021, "SP_PRICE_CLOSE", A21021)</f>
        <v>2.1487647262186527</v>
      </c>
      <c r="D21021" s="3" t="str">
        <f>_xll.SNL.Clients.Office.Excel.Functions.SPG(B21021, "IQ_PE", "LTM", A21021)</f>
        <v>NM</v>
      </c>
      <c r="E21021" s="3" t="str">
        <f>_xll.SNL.Clients.Office.Excel.Functions.SPG(B21021, "IQ_PE_NORM", "LTM", A21021)</f>
        <v>NM</v>
      </c>
    </row>
    <row r="21022" spans="1:5" x14ac:dyDescent="0.25">
      <c r="A21022" s="1">
        <v>43928</v>
      </c>
      <c r="B21022" t="s">
        <v>167</v>
      </c>
      <c r="C21022" s="3" t="str">
        <f>_xll.SNL.Clients.Office.Excel.Functions.SPG(B21022, "SP_PRICE_CLOSE", A21022)</f>
        <v>NA</v>
      </c>
      <c r="D21022" s="3" t="str">
        <f>_xll.SNL.Clients.Office.Excel.Functions.SPG(B21022, "IQ_PE", "LTM", A21022)</f>
        <v>NA</v>
      </c>
      <c r="E21022" s="3" t="str">
        <f>_xll.SNL.Clients.Office.Excel.Functions.SPG(B21022, "IQ_PE_NORM", "LTM", A21022)</f>
        <v>NA</v>
      </c>
    </row>
    <row r="21023" spans="1:5" x14ac:dyDescent="0.25">
      <c r="A21023" s="1">
        <v>43928</v>
      </c>
      <c r="B21023" t="s">
        <v>168</v>
      </c>
      <c r="C21023" s="3" t="str">
        <f>_xll.SNL.Clients.Office.Excel.Functions.SPG(B21023, "SP_PRICE_CLOSE", A21023)</f>
        <v>NA</v>
      </c>
      <c r="D21023" s="3" t="str">
        <f>_xll.SNL.Clients.Office.Excel.Functions.SPG(B21023, "IQ_PE", "LTM", A21023)</f>
        <v>NA</v>
      </c>
      <c r="E21023" s="3" t="str">
        <f>_xll.SNL.Clients.Office.Excel.Functions.SPG(B21023, "IQ_PE_NORM", "LTM", A21023)</f>
        <v>NA</v>
      </c>
    </